Y"),FALSE,IF(AND(NOT(INDEX('Included Plant Filters'!$C:$C,MATCH(B4709,'Included Plant Filters'!$A:$A,0))),NOT(OR($X4709="Electric Utility",$X4709="IPP CHP",$X4709="IPP Non-CHP"))),FALSE,TRUE)),0)</f>
        <v>1</v>
      </c>
      <c r="D4709">
        <v>63047</v>
      </c>
      <c r="E4709" t="s">
        <v>4025</v>
      </c>
      <c r="F4709">
        <v>3136</v>
      </c>
      <c r="G4709" t="s">
        <v>4041</v>
      </c>
      <c r="H4709" t="s">
        <v>67</v>
      </c>
      <c r="I4709" t="s">
        <v>4042</v>
      </c>
      <c r="J4709" t="s">
        <v>21</v>
      </c>
      <c r="K4709" t="s">
        <v>13</v>
      </c>
      <c r="L4709" t="s">
        <v>20</v>
      </c>
      <c r="M4709" t="s">
        <v>1217</v>
      </c>
      <c r="N4709" t="s">
        <v>1246</v>
      </c>
      <c r="O4709">
        <v>2.5</v>
      </c>
      <c r="P4709">
        <v>0.8</v>
      </c>
      <c r="Q4709">
        <v>2.8</v>
      </c>
      <c r="R4709">
        <v>2.8</v>
      </c>
      <c r="S4709">
        <v>2.8</v>
      </c>
      <c r="T4709" t="s">
        <v>1220</v>
      </c>
      <c r="U4709" t="s">
        <v>280</v>
      </c>
      <c r="V4709" t="s">
        <v>280</v>
      </c>
      <c r="W4709" t="s">
        <v>1220</v>
      </c>
      <c r="X4709" t="s">
        <v>1273</v>
      </c>
      <c r="Y4709">
        <v>2</v>
      </c>
      <c r="Z4709" t="s">
        <v>1219</v>
      </c>
      <c r="AA4709" t="s">
        <v>26</v>
      </c>
      <c r="AB4709" t="s">
        <v>1217</v>
      </c>
      <c r="AC4709" t="s">
        <v>1217</v>
      </c>
      <c r="AD4709" t="s">
        <v>1217</v>
      </c>
      <c r="AE4709" t="s">
        <v>1217</v>
      </c>
      <c r="AF4709" t="s">
        <v>1217</v>
      </c>
    </row>
    <row r="4710" spans="1:32" hidden="1" x14ac:dyDescent="0.25">
      <c r="A4710" t="str">
        <f t="shared" si="73"/>
        <v>Petroleum Liquids.DFO</v>
      </c>
      <c r="B4710" t="str">
        <f>INDEX(Crosswalk!$B$2:$B$47,MATCH(A4710,Crosswalk!$A$2:$A$47,0))</f>
        <v>petroleum</v>
      </c>
      <c r="C4710" t="b">
        <f>IFERROR(IF(AND(NOT(INDEX('Included Plant Filters'!$B:$B,MATCH(B4710,'Included Plant Filters'!$A:$A,0))),$W4710="Y"),FALSE,IF(AND(NOT(INDEX('Included Plant Filters'!$C:$C,MATCH(B4710,'Included Plant Filters'!$A:$A,0))),NOT(OR($X4710="Electric Utility",$X4710="IPP CHP",$X4710="IPP Non-CHP"))),FALSE,TRUE)),0)</f>
        <v>1</v>
      </c>
      <c r="D4710">
        <v>63047</v>
      </c>
      <c r="E4710" t="s">
        <v>4025</v>
      </c>
      <c r="F4710">
        <v>3136</v>
      </c>
      <c r="G4710" t="s">
        <v>4041</v>
      </c>
      <c r="H4710" t="s">
        <v>67</v>
      </c>
      <c r="I4710" t="s">
        <v>4042</v>
      </c>
      <c r="J4710" t="s">
        <v>46</v>
      </c>
      <c r="K4710" t="s">
        <v>13</v>
      </c>
      <c r="L4710" t="s">
        <v>20</v>
      </c>
      <c r="M4710" t="s">
        <v>1217</v>
      </c>
      <c r="N4710" t="s">
        <v>1246</v>
      </c>
      <c r="O4710">
        <v>2.9</v>
      </c>
      <c r="P4710">
        <v>0.8</v>
      </c>
      <c r="Q4710">
        <v>2.8</v>
      </c>
      <c r="R4710">
        <v>2.8</v>
      </c>
      <c r="S4710">
        <v>2.8</v>
      </c>
      <c r="T4710" t="s">
        <v>1220</v>
      </c>
      <c r="U4710" t="s">
        <v>280</v>
      </c>
      <c r="V4710" t="s">
        <v>280</v>
      </c>
      <c r="W4710" t="s">
        <v>1220</v>
      </c>
      <c r="X4710" t="s">
        <v>1273</v>
      </c>
      <c r="Y4710">
        <v>2</v>
      </c>
      <c r="Z4710" t="s">
        <v>1219</v>
      </c>
      <c r="AA4710" t="s">
        <v>26</v>
      </c>
      <c r="AB4710" t="s">
        <v>1217</v>
      </c>
      <c r="AC4710" t="s">
        <v>1217</v>
      </c>
      <c r="AD4710" t="s">
        <v>1217</v>
      </c>
      <c r="AE4710" t="s">
        <v>1217</v>
      </c>
      <c r="AF4710" t="s">
        <v>1217</v>
      </c>
    </row>
    <row r="4711" spans="1:32" hidden="1" x14ac:dyDescent="0.25">
      <c r="A4711" t="str">
        <f t="shared" si="73"/>
        <v>Petroleum Liquids.DFO</v>
      </c>
      <c r="B4711" t="str">
        <f>INDEX(Crosswalk!$B$2:$B$47,MATCH(A4711,Crosswalk!$A$2:$A$47,0))</f>
        <v>petroleum</v>
      </c>
      <c r="C4711" t="b">
        <f>IFERROR(IF(AND(NOT(INDEX('Included Plant Filters'!$B:$B,MATCH(B4711,'Included Plant Filters'!$A:$A,0))),$W4711="Y"),FALSE,IF(AND(NOT(INDEX('Included Plant Filters'!$C:$C,MATCH(B4711,'Included Plant Filters'!$A:$A,0))),NOT(OR($X4711="Electric Utility",$X4711="IPP CHP",$X4711="IPP Non-CHP"))),FALSE,TRUE)),0)</f>
        <v>1</v>
      </c>
      <c r="D4711">
        <v>63047</v>
      </c>
      <c r="E4711" t="s">
        <v>4025</v>
      </c>
      <c r="F4711">
        <v>3136</v>
      </c>
      <c r="G4711" t="s">
        <v>4041</v>
      </c>
      <c r="H4711" t="s">
        <v>67</v>
      </c>
      <c r="I4711" t="s">
        <v>4042</v>
      </c>
      <c r="J4711" t="s">
        <v>47</v>
      </c>
      <c r="K4711" t="s">
        <v>13</v>
      </c>
      <c r="L4711" t="s">
        <v>20</v>
      </c>
      <c r="M4711" t="s">
        <v>1217</v>
      </c>
      <c r="N4711" t="s">
        <v>1246</v>
      </c>
      <c r="O4711">
        <v>2.9</v>
      </c>
      <c r="P4711">
        <v>0.8</v>
      </c>
      <c r="Q4711">
        <v>2.8</v>
      </c>
      <c r="R4711">
        <v>2.8</v>
      </c>
      <c r="S4711">
        <v>2.8</v>
      </c>
      <c r="T4711" t="s">
        <v>1220</v>
      </c>
      <c r="U4711" t="s">
        <v>280</v>
      </c>
      <c r="V4711" t="s">
        <v>280</v>
      </c>
      <c r="W4711" t="s">
        <v>1220</v>
      </c>
      <c r="X4711" t="s">
        <v>1273</v>
      </c>
      <c r="Y4711">
        <v>2</v>
      </c>
      <c r="Z4711" t="s">
        <v>1219</v>
      </c>
      <c r="AA4711" t="s">
        <v>26</v>
      </c>
      <c r="AB4711" t="s">
        <v>1217</v>
      </c>
      <c r="AC4711" t="s">
        <v>1217</v>
      </c>
      <c r="AD4711" t="s">
        <v>1217</v>
      </c>
      <c r="AE4711" t="s">
        <v>1217</v>
      </c>
      <c r="AF4711" t="s">
        <v>1217</v>
      </c>
    </row>
    <row r="4712" spans="1:32" hidden="1" x14ac:dyDescent="0.25">
      <c r="A4712" t="str">
        <f t="shared" si="73"/>
        <v>Petroleum Liquids.DFO</v>
      </c>
      <c r="B4712" t="str">
        <f>INDEX(Crosswalk!$B$2:$B$47,MATCH(A4712,Crosswalk!$A$2:$A$47,0))</f>
        <v>petroleum</v>
      </c>
      <c r="C4712" t="b">
        <f>IFERROR(IF(AND(NOT(INDEX('Included Plant Filters'!$B:$B,MATCH(B4712,'Included Plant Filters'!$A:$A,0))),$W4712="Y"),FALSE,IF(AND(NOT(INDEX('Included Plant Filters'!$C:$C,MATCH(B4712,'Included Plant Filters'!$A:$A,0))),NOT(OR($X4712="Electric Utility",$X4712="IPP CHP",$X4712="IPP Non-CHP"))),FALSE,TRUE)),0)</f>
        <v>1</v>
      </c>
      <c r="D4712">
        <v>63047</v>
      </c>
      <c r="E4712" t="s">
        <v>4025</v>
      </c>
      <c r="F4712">
        <v>3136</v>
      </c>
      <c r="G4712" t="s">
        <v>4041</v>
      </c>
      <c r="H4712" t="s">
        <v>67</v>
      </c>
      <c r="I4712" t="s">
        <v>4042</v>
      </c>
      <c r="J4712" t="s">
        <v>31</v>
      </c>
      <c r="K4712" t="s">
        <v>13</v>
      </c>
      <c r="L4712" t="s">
        <v>20</v>
      </c>
      <c r="M4712" t="s">
        <v>1217</v>
      </c>
      <c r="N4712" t="s">
        <v>1246</v>
      </c>
      <c r="O4712">
        <v>2.9</v>
      </c>
      <c r="P4712">
        <v>0.8</v>
      </c>
      <c r="Q4712">
        <v>2.8</v>
      </c>
      <c r="R4712">
        <v>2.8</v>
      </c>
      <c r="S4712">
        <v>2.8</v>
      </c>
      <c r="T4712" t="s">
        <v>1220</v>
      </c>
      <c r="U4712" t="s">
        <v>280</v>
      </c>
      <c r="V4712" t="s">
        <v>280</v>
      </c>
      <c r="W4712" t="s">
        <v>1220</v>
      </c>
      <c r="X4712" t="s">
        <v>1273</v>
      </c>
      <c r="Y4712">
        <v>2</v>
      </c>
      <c r="Z4712" t="s">
        <v>1219</v>
      </c>
      <c r="AA4712" t="s">
        <v>26</v>
      </c>
      <c r="AB4712" t="s">
        <v>1217</v>
      </c>
      <c r="AC4712" t="s">
        <v>1217</v>
      </c>
      <c r="AD4712" t="s">
        <v>1217</v>
      </c>
      <c r="AE4712" t="s">
        <v>1217</v>
      </c>
      <c r="AF4712" t="s">
        <v>1217</v>
      </c>
    </row>
    <row r="4713" spans="1:32" hidden="1" x14ac:dyDescent="0.25">
      <c r="A4713" t="str">
        <f t="shared" si="73"/>
        <v>Natural Gas Steam Turbine.NG</v>
      </c>
      <c r="B4713" t="str">
        <f>INDEX(Crosswalk!$B$2:$B$47,MATCH(A4713,Crosswalk!$A$2:$A$47,0))</f>
        <v>natural gas steam turbine</v>
      </c>
      <c r="C4713" t="b">
        <f>IFERROR(IF(AND(NOT(INDEX('Included Plant Filters'!$B:$B,MATCH(B4713,'Included Plant Filters'!$A:$A,0))),$W4713="Y"),FALSE,IF(AND(NOT(INDEX('Included Plant Filters'!$C:$C,MATCH(B4713,'Included Plant Filters'!$A:$A,0))),NOT(OR($X4713="Electric Utility",$X4713="IPP CHP",$X4713="IPP Non-CHP"))),FALSE,TRUE)),0)</f>
        <v>1</v>
      </c>
      <c r="D4713">
        <v>63031</v>
      </c>
      <c r="E4713" t="s">
        <v>4043</v>
      </c>
      <c r="F4713">
        <v>3138</v>
      </c>
      <c r="G4713" t="s">
        <v>4044</v>
      </c>
      <c r="H4713" t="s">
        <v>67</v>
      </c>
      <c r="I4713" t="s">
        <v>1282</v>
      </c>
      <c r="J4713" t="s">
        <v>21</v>
      </c>
      <c r="K4713" t="s">
        <v>263</v>
      </c>
      <c r="L4713" t="s">
        <v>15</v>
      </c>
      <c r="M4713" t="s">
        <v>1217</v>
      </c>
      <c r="N4713" t="s">
        <v>1218</v>
      </c>
      <c r="O4713">
        <v>98</v>
      </c>
      <c r="P4713">
        <v>0.85</v>
      </c>
      <c r="Q4713">
        <v>92.3</v>
      </c>
      <c r="R4713">
        <v>93</v>
      </c>
      <c r="S4713">
        <v>20</v>
      </c>
      <c r="T4713" t="s">
        <v>1220</v>
      </c>
      <c r="U4713" t="s">
        <v>280</v>
      </c>
      <c r="V4713" t="s">
        <v>280</v>
      </c>
      <c r="W4713" t="s">
        <v>1220</v>
      </c>
      <c r="X4713" t="s">
        <v>1273</v>
      </c>
      <c r="Y4713">
        <v>2</v>
      </c>
      <c r="Z4713" t="s">
        <v>1219</v>
      </c>
      <c r="AA4713" t="s">
        <v>19</v>
      </c>
      <c r="AB4713" t="s">
        <v>1217</v>
      </c>
      <c r="AC4713" t="s">
        <v>1217</v>
      </c>
      <c r="AD4713" t="s">
        <v>1217</v>
      </c>
      <c r="AE4713" t="s">
        <v>1217</v>
      </c>
      <c r="AF4713" t="s">
        <v>1217</v>
      </c>
    </row>
    <row r="4714" spans="1:32" hidden="1" x14ac:dyDescent="0.25">
      <c r="A4714" t="str">
        <f t="shared" si="73"/>
        <v>Natural Gas Steam Turbine.NG</v>
      </c>
      <c r="B4714" t="str">
        <f>INDEX(Crosswalk!$B$2:$B$47,MATCH(A4714,Crosswalk!$A$2:$A$47,0))</f>
        <v>natural gas steam turbine</v>
      </c>
      <c r="C4714" t="b">
        <f>IFERROR(IF(AND(NOT(INDEX('Included Plant Filters'!$B:$B,MATCH(B4714,'Included Plant Filters'!$A:$A,0))),$W4714="Y"),FALSE,IF(AND(NOT(INDEX('Included Plant Filters'!$C:$C,MATCH(B4714,'Included Plant Filters'!$A:$A,0))),NOT(OR($X4714="Electric Utility",$X4714="IPP CHP",$X4714="IPP Non-CHP"))),FALSE,TRUE)),0)</f>
        <v>1</v>
      </c>
      <c r="D4714">
        <v>63031</v>
      </c>
      <c r="E4714" t="s">
        <v>4043</v>
      </c>
      <c r="F4714">
        <v>3138</v>
      </c>
      <c r="G4714" t="s">
        <v>4044</v>
      </c>
      <c r="H4714" t="s">
        <v>67</v>
      </c>
      <c r="I4714" t="s">
        <v>1282</v>
      </c>
      <c r="J4714" t="s">
        <v>46</v>
      </c>
      <c r="K4714" t="s">
        <v>263</v>
      </c>
      <c r="L4714" t="s">
        <v>15</v>
      </c>
      <c r="M4714" t="s">
        <v>1217</v>
      </c>
      <c r="N4714" t="s">
        <v>1218</v>
      </c>
      <c r="O4714">
        <v>114</v>
      </c>
      <c r="P4714">
        <v>0.85</v>
      </c>
      <c r="Q4714">
        <v>93</v>
      </c>
      <c r="R4714">
        <v>92</v>
      </c>
      <c r="S4714">
        <v>25</v>
      </c>
      <c r="T4714" t="s">
        <v>1220</v>
      </c>
      <c r="U4714" t="s">
        <v>280</v>
      </c>
      <c r="V4714" t="s">
        <v>280</v>
      </c>
      <c r="W4714" t="s">
        <v>1220</v>
      </c>
      <c r="X4714" t="s">
        <v>1273</v>
      </c>
      <c r="Y4714">
        <v>2</v>
      </c>
      <c r="Z4714" t="s">
        <v>1219</v>
      </c>
      <c r="AA4714" t="s">
        <v>19</v>
      </c>
      <c r="AB4714" t="s">
        <v>1217</v>
      </c>
      <c r="AC4714" t="s">
        <v>1217</v>
      </c>
      <c r="AD4714" t="s">
        <v>1217</v>
      </c>
      <c r="AE4714" t="s">
        <v>1217</v>
      </c>
      <c r="AF4714" t="s">
        <v>1217</v>
      </c>
    </row>
    <row r="4715" spans="1:32" hidden="1" x14ac:dyDescent="0.25">
      <c r="A4715" t="str">
        <f t="shared" si="73"/>
        <v>Natural Gas Steam Turbine.NG</v>
      </c>
      <c r="B4715" t="str">
        <f>INDEX(Crosswalk!$B$2:$B$47,MATCH(A4715,Crosswalk!$A$2:$A$47,0))</f>
        <v>natural gas steam turbine</v>
      </c>
      <c r="C4715" t="b">
        <f>IFERROR(IF(AND(NOT(INDEX('Included Plant Filters'!$B:$B,MATCH(B4715,'Included Plant Filters'!$A:$A,0))),$W4715="Y"),FALSE,IF(AND(NOT(INDEX('Included Plant Filters'!$C:$C,MATCH(B4715,'Included Plant Filters'!$A:$A,0))),NOT(OR($X4715="Electric Utility",$X4715="IPP CHP",$X4715="IPP Non-CHP"))),FALSE,TRUE)),0)</f>
        <v>1</v>
      </c>
      <c r="D4715">
        <v>63031</v>
      </c>
      <c r="E4715" t="s">
        <v>4043</v>
      </c>
      <c r="F4715">
        <v>3138</v>
      </c>
      <c r="G4715" t="s">
        <v>4044</v>
      </c>
      <c r="H4715" t="s">
        <v>67</v>
      </c>
      <c r="I4715" t="s">
        <v>1282</v>
      </c>
      <c r="J4715" t="s">
        <v>47</v>
      </c>
      <c r="K4715" t="s">
        <v>263</v>
      </c>
      <c r="L4715" t="s">
        <v>15</v>
      </c>
      <c r="M4715" t="s">
        <v>1217</v>
      </c>
      <c r="N4715" t="s">
        <v>1218</v>
      </c>
      <c r="O4715">
        <v>136</v>
      </c>
      <c r="P4715">
        <v>0.85</v>
      </c>
      <c r="Q4715">
        <v>141</v>
      </c>
      <c r="R4715">
        <v>135</v>
      </c>
      <c r="S4715">
        <v>35</v>
      </c>
      <c r="T4715" t="s">
        <v>1220</v>
      </c>
      <c r="U4715" t="s">
        <v>280</v>
      </c>
      <c r="V4715" t="s">
        <v>280</v>
      </c>
      <c r="W4715" t="s">
        <v>1220</v>
      </c>
      <c r="X4715" t="s">
        <v>1273</v>
      </c>
      <c r="Y4715">
        <v>2</v>
      </c>
      <c r="Z4715" t="s">
        <v>1219</v>
      </c>
      <c r="AA4715" t="s">
        <v>19</v>
      </c>
      <c r="AB4715" t="s">
        <v>1217</v>
      </c>
      <c r="AC4715" t="s">
        <v>1217</v>
      </c>
      <c r="AD4715" t="s">
        <v>1217</v>
      </c>
      <c r="AE4715" t="s">
        <v>1217</v>
      </c>
      <c r="AF4715" t="s">
        <v>1217</v>
      </c>
    </row>
    <row r="4716" spans="1:32" hidden="1" x14ac:dyDescent="0.25">
      <c r="A4716" t="str">
        <f t="shared" si="73"/>
        <v>Petroleum Liquids.DFO</v>
      </c>
      <c r="B4716" t="str">
        <f>INDEX(Crosswalk!$B$2:$B$47,MATCH(A4716,Crosswalk!$A$2:$A$47,0))</f>
        <v>petroleum</v>
      </c>
      <c r="C4716" t="b">
        <f>IFERROR(IF(AND(NOT(INDEX('Included Plant Filters'!$B:$B,MATCH(B4716,'Included Plant Filters'!$A:$A,0))),$W4716="Y"),FALSE,IF(AND(NOT(INDEX('Included Plant Filters'!$C:$C,MATCH(B4716,'Included Plant Filters'!$A:$A,0))),NOT(OR($X4716="Electric Utility",$X4716="IPP CHP",$X4716="IPP Non-CHP"))),FALSE,TRUE)),0)</f>
        <v>1</v>
      </c>
      <c r="D4716">
        <v>63031</v>
      </c>
      <c r="E4716" t="s">
        <v>4043</v>
      </c>
      <c r="F4716">
        <v>3138</v>
      </c>
      <c r="G4716" t="s">
        <v>4044</v>
      </c>
      <c r="H4716" t="s">
        <v>67</v>
      </c>
      <c r="I4716" t="s">
        <v>1282</v>
      </c>
      <c r="J4716" t="s">
        <v>4045</v>
      </c>
      <c r="K4716" t="s">
        <v>13</v>
      </c>
      <c r="L4716" t="s">
        <v>20</v>
      </c>
      <c r="M4716" t="s">
        <v>1217</v>
      </c>
      <c r="N4716" t="s">
        <v>1218</v>
      </c>
      <c r="O4716">
        <v>3.2</v>
      </c>
      <c r="P4716">
        <v>0.8</v>
      </c>
      <c r="Q4716">
        <v>2.5</v>
      </c>
      <c r="R4716">
        <v>2.5</v>
      </c>
      <c r="S4716">
        <v>1</v>
      </c>
      <c r="T4716" t="s">
        <v>1220</v>
      </c>
      <c r="U4716" t="s">
        <v>280</v>
      </c>
      <c r="V4716" t="s">
        <v>280</v>
      </c>
      <c r="W4716" t="s">
        <v>1220</v>
      </c>
      <c r="X4716" t="s">
        <v>1273</v>
      </c>
      <c r="Y4716">
        <v>2</v>
      </c>
      <c r="Z4716" t="s">
        <v>1219</v>
      </c>
      <c r="AA4716" t="s">
        <v>26</v>
      </c>
      <c r="AB4716" t="s">
        <v>1217</v>
      </c>
      <c r="AC4716" t="s">
        <v>1217</v>
      </c>
      <c r="AD4716" t="s">
        <v>1217</v>
      </c>
      <c r="AE4716" t="s">
        <v>1217</v>
      </c>
      <c r="AF4716" t="s">
        <v>1217</v>
      </c>
    </row>
    <row r="4717" spans="1:32" hidden="1" x14ac:dyDescent="0.25">
      <c r="A4717" t="str">
        <f t="shared" si="73"/>
        <v>Petroleum Liquids.DFO</v>
      </c>
      <c r="B4717" t="str">
        <f>INDEX(Crosswalk!$B$2:$B$47,MATCH(A4717,Crosswalk!$A$2:$A$47,0))</f>
        <v>petroleum</v>
      </c>
      <c r="C4717" t="b">
        <f>IFERROR(IF(AND(NOT(INDEX('Included Plant Filters'!$B:$B,MATCH(B4717,'Included Plant Filters'!$A:$A,0))),$W4717="Y"),FALSE,IF(AND(NOT(INDEX('Included Plant Filters'!$C:$C,MATCH(B4717,'Included Plant Filters'!$A:$A,0))),NOT(OR($X4717="Electric Utility",$X4717="IPP CHP",$X4717="IPP Non-CHP"))),FALSE,TRUE)),0)</f>
        <v>1</v>
      </c>
      <c r="D4717">
        <v>63031</v>
      </c>
      <c r="E4717" t="s">
        <v>4043</v>
      </c>
      <c r="F4717">
        <v>3138</v>
      </c>
      <c r="G4717" t="s">
        <v>4044</v>
      </c>
      <c r="H4717" t="s">
        <v>67</v>
      </c>
      <c r="I4717" t="s">
        <v>1282</v>
      </c>
      <c r="J4717" t="s">
        <v>4046</v>
      </c>
      <c r="K4717" t="s">
        <v>13</v>
      </c>
      <c r="L4717" t="s">
        <v>20</v>
      </c>
      <c r="M4717" t="s">
        <v>1217</v>
      </c>
      <c r="N4717" t="s">
        <v>1218</v>
      </c>
      <c r="O4717">
        <v>3.2</v>
      </c>
      <c r="P4717">
        <v>0.8</v>
      </c>
      <c r="Q4717">
        <v>2.5</v>
      </c>
      <c r="R4717">
        <v>2.5</v>
      </c>
      <c r="S4717">
        <v>1</v>
      </c>
      <c r="T4717" t="s">
        <v>1220</v>
      </c>
      <c r="U4717" t="s">
        <v>280</v>
      </c>
      <c r="V4717" t="s">
        <v>280</v>
      </c>
      <c r="W4717" t="s">
        <v>1220</v>
      </c>
      <c r="X4717" t="s">
        <v>1273</v>
      </c>
      <c r="Y4717">
        <v>2</v>
      </c>
      <c r="Z4717" t="s">
        <v>1219</v>
      </c>
      <c r="AA4717" t="s">
        <v>26</v>
      </c>
      <c r="AB4717" t="s">
        <v>1217</v>
      </c>
      <c r="AC4717" t="s">
        <v>1217</v>
      </c>
      <c r="AD4717" t="s">
        <v>1217</v>
      </c>
      <c r="AE4717" t="s">
        <v>1217</v>
      </c>
      <c r="AF4717" t="s">
        <v>1217</v>
      </c>
    </row>
    <row r="4718" spans="1:32" hidden="1" x14ac:dyDescent="0.25">
      <c r="A4718" t="str">
        <f t="shared" si="73"/>
        <v>Natural Gas Steam Turbine.NG</v>
      </c>
      <c r="B4718" t="str">
        <f>INDEX(Crosswalk!$B$2:$B$47,MATCH(A4718,Crosswalk!$A$2:$A$47,0))</f>
        <v>natural gas steam turbine</v>
      </c>
      <c r="C4718" t="b">
        <f>IFERROR(IF(AND(NOT(INDEX('Included Plant Filters'!$B:$B,MATCH(B4718,'Included Plant Filters'!$A:$A,0))),$W4718="Y"),FALSE,IF(AND(NOT(INDEX('Included Plant Filters'!$C:$C,MATCH(B4718,'Included Plant Filters'!$A:$A,0))),NOT(OR($X4718="Electric Utility",$X4718="IPP CHP",$X4718="IPP Non-CHP"))),FALSE,TRUE)),0)</f>
        <v>1</v>
      </c>
      <c r="D4718">
        <v>15537</v>
      </c>
      <c r="E4718" t="s">
        <v>4047</v>
      </c>
      <c r="F4718">
        <v>3140</v>
      </c>
      <c r="G4718" t="s">
        <v>4048</v>
      </c>
      <c r="H4718" t="s">
        <v>67</v>
      </c>
      <c r="I4718" t="s">
        <v>2771</v>
      </c>
      <c r="J4718" t="s">
        <v>24</v>
      </c>
      <c r="K4718" t="s">
        <v>263</v>
      </c>
      <c r="L4718" t="s">
        <v>15</v>
      </c>
      <c r="M4718" t="s">
        <v>1217</v>
      </c>
      <c r="N4718" t="s">
        <v>1218</v>
      </c>
      <c r="O4718">
        <v>363.3</v>
      </c>
      <c r="P4718">
        <v>0.9</v>
      </c>
      <c r="Q4718">
        <v>306</v>
      </c>
      <c r="R4718">
        <v>306</v>
      </c>
      <c r="S4718">
        <v>122</v>
      </c>
      <c r="T4718" t="s">
        <v>1220</v>
      </c>
      <c r="U4718" t="s">
        <v>280</v>
      </c>
      <c r="V4718" t="s">
        <v>280</v>
      </c>
      <c r="W4718" t="s">
        <v>1220</v>
      </c>
      <c r="X4718" t="s">
        <v>1273</v>
      </c>
      <c r="Y4718">
        <v>2</v>
      </c>
      <c r="Z4718" t="s">
        <v>1219</v>
      </c>
      <c r="AA4718" t="s">
        <v>19</v>
      </c>
      <c r="AB4718" t="s">
        <v>29</v>
      </c>
      <c r="AC4718" t="s">
        <v>1217</v>
      </c>
      <c r="AD4718" t="s">
        <v>1217</v>
      </c>
      <c r="AE4718" t="s">
        <v>1217</v>
      </c>
      <c r="AF4718" t="s">
        <v>1217</v>
      </c>
    </row>
    <row r="4719" spans="1:32" hidden="1" x14ac:dyDescent="0.25">
      <c r="A4719" t="str">
        <f t="shared" si="73"/>
        <v>Natural Gas Steam Turbine.NG</v>
      </c>
      <c r="B4719" t="str">
        <f>INDEX(Crosswalk!$B$2:$B$47,MATCH(A4719,Crosswalk!$A$2:$A$47,0))</f>
        <v>natural gas steam turbine</v>
      </c>
      <c r="C4719" t="b">
        <f>IFERROR(IF(AND(NOT(INDEX('Included Plant Filters'!$B:$B,MATCH(B4719,'Included Plant Filters'!$A:$A,0))),$W4719="Y"),FALSE,IF(AND(NOT(INDEX('Included Plant Filters'!$C:$C,MATCH(B4719,'Included Plant Filters'!$A:$A,0))),NOT(OR($X4719="Electric Utility",$X4719="IPP CHP",$X4719="IPP Non-CHP"))),FALSE,TRUE)),0)</f>
        <v>1</v>
      </c>
      <c r="D4719">
        <v>15537</v>
      </c>
      <c r="E4719" t="s">
        <v>4047</v>
      </c>
      <c r="F4719">
        <v>3140</v>
      </c>
      <c r="G4719" t="s">
        <v>4048</v>
      </c>
      <c r="H4719" t="s">
        <v>67</v>
      </c>
      <c r="I4719" t="s">
        <v>2771</v>
      </c>
      <c r="J4719" t="s">
        <v>25</v>
      </c>
      <c r="K4719" t="s">
        <v>263</v>
      </c>
      <c r="L4719" t="s">
        <v>15</v>
      </c>
      <c r="M4719" t="s">
        <v>1217</v>
      </c>
      <c r="N4719" t="s">
        <v>1218</v>
      </c>
      <c r="O4719">
        <v>405</v>
      </c>
      <c r="P4719">
        <v>0.9</v>
      </c>
      <c r="Q4719">
        <v>363</v>
      </c>
      <c r="R4719">
        <v>363</v>
      </c>
      <c r="S4719">
        <v>126</v>
      </c>
      <c r="T4719" t="s">
        <v>1220</v>
      </c>
      <c r="U4719" t="s">
        <v>280</v>
      </c>
      <c r="V4719" t="s">
        <v>280</v>
      </c>
      <c r="W4719" t="s">
        <v>1220</v>
      </c>
      <c r="X4719" t="s">
        <v>1273</v>
      </c>
      <c r="Y4719">
        <v>2</v>
      </c>
      <c r="Z4719" t="s">
        <v>1219</v>
      </c>
      <c r="AA4719" t="s">
        <v>19</v>
      </c>
      <c r="AB4719" t="s">
        <v>29</v>
      </c>
      <c r="AC4719" t="s">
        <v>1217</v>
      </c>
      <c r="AD4719" t="s">
        <v>1217</v>
      </c>
      <c r="AE4719" t="s">
        <v>1217</v>
      </c>
      <c r="AF4719" t="s">
        <v>1217</v>
      </c>
    </row>
    <row r="4720" spans="1:32" hidden="1" x14ac:dyDescent="0.25">
      <c r="A4720" t="str">
        <f t="shared" si="73"/>
        <v>Natural Gas Steam Turbine.NG</v>
      </c>
      <c r="B4720" t="str">
        <f>INDEX(Crosswalk!$B$2:$B$47,MATCH(A4720,Crosswalk!$A$2:$A$47,0))</f>
        <v>natural gas steam turbine</v>
      </c>
      <c r="C4720" t="b">
        <f>IFERROR(IF(AND(NOT(INDEX('Included Plant Filters'!$B:$B,MATCH(B4720,'Included Plant Filters'!$A:$A,0))),$W4720="Y"),FALSE,IF(AND(NOT(INDEX('Included Plant Filters'!$C:$C,MATCH(B4720,'Included Plant Filters'!$A:$A,0))),NOT(OR($X4720="Electric Utility",$X4720="IPP CHP",$X4720="IPP Non-CHP"))),FALSE,TRUE)),0)</f>
        <v>1</v>
      </c>
      <c r="D4720">
        <v>15537</v>
      </c>
      <c r="E4720" t="s">
        <v>4047</v>
      </c>
      <c r="F4720">
        <v>3140</v>
      </c>
      <c r="G4720" t="s">
        <v>4048</v>
      </c>
      <c r="H4720" t="s">
        <v>67</v>
      </c>
      <c r="I4720" t="s">
        <v>2771</v>
      </c>
      <c r="J4720" t="s">
        <v>21</v>
      </c>
      <c r="K4720" t="s">
        <v>263</v>
      </c>
      <c r="L4720" t="s">
        <v>15</v>
      </c>
      <c r="M4720" t="s">
        <v>1217</v>
      </c>
      <c r="N4720" t="s">
        <v>1218</v>
      </c>
      <c r="O4720">
        <v>847.8</v>
      </c>
      <c r="P4720">
        <v>0.97</v>
      </c>
      <c r="Q4720">
        <v>742</v>
      </c>
      <c r="R4720">
        <v>742</v>
      </c>
      <c r="S4720">
        <v>365</v>
      </c>
      <c r="T4720" t="s">
        <v>1220</v>
      </c>
      <c r="U4720" t="s">
        <v>280</v>
      </c>
      <c r="V4720" t="s">
        <v>280</v>
      </c>
      <c r="W4720" t="s">
        <v>1220</v>
      </c>
      <c r="X4720" t="s">
        <v>1273</v>
      </c>
      <c r="Y4720">
        <v>2</v>
      </c>
      <c r="Z4720" t="s">
        <v>1219</v>
      </c>
      <c r="AA4720" t="s">
        <v>19</v>
      </c>
      <c r="AB4720" t="s">
        <v>29</v>
      </c>
      <c r="AC4720" t="s">
        <v>1217</v>
      </c>
      <c r="AD4720" t="s">
        <v>1217</v>
      </c>
      <c r="AE4720" t="s">
        <v>1217</v>
      </c>
      <c r="AF4720" t="s">
        <v>1217</v>
      </c>
    </row>
    <row r="4721" spans="1:32" hidden="1" x14ac:dyDescent="0.25">
      <c r="A4721" t="str">
        <f t="shared" si="73"/>
        <v>Conventional Hydroelectric.WAT</v>
      </c>
      <c r="B4721" t="str">
        <f>INDEX(Crosswalk!$B$2:$B$47,MATCH(A4721,Crosswalk!$A$2:$A$47,0))</f>
        <v>hydro</v>
      </c>
      <c r="C4721" t="b">
        <f>IFERROR(IF(AND(NOT(INDEX('Included Plant Filters'!$B:$B,MATCH(B4721,'Included Plant Filters'!$A:$A,0))),$W4721="Y"),FALSE,IF(AND(NOT(INDEX('Included Plant Filters'!$C:$C,MATCH(B4721,'Included Plant Filters'!$A:$A,0))),NOT(OR($X4721="Electric Utility",$X4721="IPP CHP",$X4721="IPP Non-CHP"))),FALSE,TRUE)),0)</f>
        <v>1</v>
      </c>
      <c r="D4721">
        <v>60416</v>
      </c>
      <c r="E4721" t="s">
        <v>4049</v>
      </c>
      <c r="F4721">
        <v>3145</v>
      </c>
      <c r="G4721" t="s">
        <v>4050</v>
      </c>
      <c r="H4721" t="s">
        <v>67</v>
      </c>
      <c r="I4721" t="s">
        <v>3467</v>
      </c>
      <c r="J4721" t="s">
        <v>4051</v>
      </c>
      <c r="K4721" t="s">
        <v>42</v>
      </c>
      <c r="L4721" t="s">
        <v>44</v>
      </c>
      <c r="M4721" t="s">
        <v>1217</v>
      </c>
      <c r="N4721" t="s">
        <v>1218</v>
      </c>
      <c r="O4721">
        <v>10.4</v>
      </c>
      <c r="P4721">
        <v>1</v>
      </c>
      <c r="Q4721">
        <v>10</v>
      </c>
      <c r="R4721">
        <v>10</v>
      </c>
      <c r="S4721">
        <v>3</v>
      </c>
      <c r="T4721" t="s">
        <v>1220</v>
      </c>
      <c r="U4721" t="s">
        <v>280</v>
      </c>
      <c r="V4721" t="s">
        <v>280</v>
      </c>
      <c r="W4721" t="s">
        <v>1220</v>
      </c>
      <c r="X4721" t="s">
        <v>1273</v>
      </c>
      <c r="Y4721">
        <v>2</v>
      </c>
      <c r="Z4721" t="s">
        <v>1219</v>
      </c>
      <c r="AA4721" t="s">
        <v>43</v>
      </c>
      <c r="AB4721" t="s">
        <v>1217</v>
      </c>
      <c r="AC4721" t="s">
        <v>1217</v>
      </c>
      <c r="AD4721" t="s">
        <v>1217</v>
      </c>
      <c r="AE4721" t="s">
        <v>1217</v>
      </c>
      <c r="AF4721" t="s">
        <v>1217</v>
      </c>
    </row>
    <row r="4722" spans="1:32" hidden="1" x14ac:dyDescent="0.25">
      <c r="A4722" t="str">
        <f t="shared" si="73"/>
        <v>Conventional Hydroelectric.WAT</v>
      </c>
      <c r="B4722" t="str">
        <f>INDEX(Crosswalk!$B$2:$B$47,MATCH(A4722,Crosswalk!$A$2:$A$47,0))</f>
        <v>hydro</v>
      </c>
      <c r="C4722" t="b">
        <f>IFERROR(IF(AND(NOT(INDEX('Included Plant Filters'!$B:$B,MATCH(B4722,'Included Plant Filters'!$A:$A,0))),$W4722="Y"),FALSE,IF(AND(NOT(INDEX('Included Plant Filters'!$C:$C,MATCH(B4722,'Included Plant Filters'!$A:$A,0))),NOT(OR($X4722="Electric Utility",$X4722="IPP CHP",$X4722="IPP Non-CHP"))),FALSE,TRUE)),0)</f>
        <v>1</v>
      </c>
      <c r="D4722">
        <v>60416</v>
      </c>
      <c r="E4722" t="s">
        <v>4049</v>
      </c>
      <c r="F4722">
        <v>3145</v>
      </c>
      <c r="G4722" t="s">
        <v>4050</v>
      </c>
      <c r="H4722" t="s">
        <v>67</v>
      </c>
      <c r="I4722" t="s">
        <v>3467</v>
      </c>
      <c r="J4722" t="s">
        <v>4052</v>
      </c>
      <c r="K4722" t="s">
        <v>42</v>
      </c>
      <c r="L4722" t="s">
        <v>44</v>
      </c>
      <c r="M4722" t="s">
        <v>1217</v>
      </c>
      <c r="N4722" t="s">
        <v>1218</v>
      </c>
      <c r="O4722">
        <v>12</v>
      </c>
      <c r="P4722">
        <v>1</v>
      </c>
      <c r="Q4722">
        <v>13.2</v>
      </c>
      <c r="R4722">
        <v>13.2</v>
      </c>
      <c r="S4722">
        <v>4</v>
      </c>
      <c r="T4722" t="s">
        <v>1220</v>
      </c>
      <c r="U4722" t="s">
        <v>280</v>
      </c>
      <c r="V4722" t="s">
        <v>280</v>
      </c>
      <c r="W4722" t="s">
        <v>1220</v>
      </c>
      <c r="X4722" t="s">
        <v>1273</v>
      </c>
      <c r="Y4722">
        <v>2</v>
      </c>
      <c r="Z4722" t="s">
        <v>1219</v>
      </c>
      <c r="AA4722" t="s">
        <v>43</v>
      </c>
      <c r="AB4722" t="s">
        <v>1217</v>
      </c>
      <c r="AC4722" t="s">
        <v>1217</v>
      </c>
      <c r="AD4722" t="s">
        <v>1217</v>
      </c>
      <c r="AE4722" t="s">
        <v>1217</v>
      </c>
      <c r="AF4722" t="s">
        <v>1217</v>
      </c>
    </row>
    <row r="4723" spans="1:32" hidden="1" x14ac:dyDescent="0.25">
      <c r="A4723" t="str">
        <f t="shared" si="73"/>
        <v>Conventional Hydroelectric.WAT</v>
      </c>
      <c r="B4723" t="str">
        <f>INDEX(Crosswalk!$B$2:$B$47,MATCH(A4723,Crosswalk!$A$2:$A$47,0))</f>
        <v>hydro</v>
      </c>
      <c r="C4723" t="b">
        <f>IFERROR(IF(AND(NOT(INDEX('Included Plant Filters'!$B:$B,MATCH(B4723,'Included Plant Filters'!$A:$A,0))),$W4723="Y"),FALSE,IF(AND(NOT(INDEX('Included Plant Filters'!$C:$C,MATCH(B4723,'Included Plant Filters'!$A:$A,0))),NOT(OR($X4723="Electric Utility",$X4723="IPP CHP",$X4723="IPP Non-CHP"))),FALSE,TRUE)),0)</f>
        <v>1</v>
      </c>
      <c r="D4723">
        <v>60416</v>
      </c>
      <c r="E4723" t="s">
        <v>4049</v>
      </c>
      <c r="F4723">
        <v>3145</v>
      </c>
      <c r="G4723" t="s">
        <v>4050</v>
      </c>
      <c r="H4723" t="s">
        <v>67</v>
      </c>
      <c r="I4723" t="s">
        <v>3467</v>
      </c>
      <c r="J4723" t="s">
        <v>4053</v>
      </c>
      <c r="K4723" t="s">
        <v>42</v>
      </c>
      <c r="L4723" t="s">
        <v>44</v>
      </c>
      <c r="M4723" t="s">
        <v>1217</v>
      </c>
      <c r="N4723" t="s">
        <v>1218</v>
      </c>
      <c r="O4723">
        <v>1.4</v>
      </c>
      <c r="P4723">
        <v>1</v>
      </c>
      <c r="Q4723">
        <v>1.2</v>
      </c>
      <c r="R4723">
        <v>1.2</v>
      </c>
      <c r="S4723">
        <v>1</v>
      </c>
      <c r="T4723" t="s">
        <v>1220</v>
      </c>
      <c r="U4723" t="s">
        <v>280</v>
      </c>
      <c r="V4723" t="s">
        <v>280</v>
      </c>
      <c r="W4723" t="s">
        <v>1220</v>
      </c>
      <c r="X4723" t="s">
        <v>1273</v>
      </c>
      <c r="Y4723">
        <v>2</v>
      </c>
      <c r="Z4723" t="s">
        <v>1219</v>
      </c>
      <c r="AA4723" t="s">
        <v>43</v>
      </c>
      <c r="AB4723" t="s">
        <v>1217</v>
      </c>
      <c r="AC4723" t="s">
        <v>1217</v>
      </c>
      <c r="AD4723" t="s">
        <v>1217</v>
      </c>
      <c r="AE4723" t="s">
        <v>1217</v>
      </c>
      <c r="AF4723" t="s">
        <v>1217</v>
      </c>
    </row>
    <row r="4724" spans="1:32" hidden="1" x14ac:dyDescent="0.25">
      <c r="A4724" t="str">
        <f t="shared" si="73"/>
        <v>Conventional Hydroelectric.WAT</v>
      </c>
      <c r="B4724" t="str">
        <f>INDEX(Crosswalk!$B$2:$B$47,MATCH(A4724,Crosswalk!$A$2:$A$47,0))</f>
        <v>hydro</v>
      </c>
      <c r="C4724" t="b">
        <f>IFERROR(IF(AND(NOT(INDEX('Included Plant Filters'!$B:$B,MATCH(B4724,'Included Plant Filters'!$A:$A,0))),$W4724="Y"),FALSE,IF(AND(NOT(INDEX('Included Plant Filters'!$C:$C,MATCH(B4724,'Included Plant Filters'!$A:$A,0))),NOT(OR($X4724="Electric Utility",$X4724="IPP CHP",$X4724="IPP Non-CHP"))),FALSE,TRUE)),0)</f>
        <v>1</v>
      </c>
      <c r="D4724">
        <v>60416</v>
      </c>
      <c r="E4724" t="s">
        <v>4049</v>
      </c>
      <c r="F4724">
        <v>3145</v>
      </c>
      <c r="G4724" t="s">
        <v>4050</v>
      </c>
      <c r="H4724" t="s">
        <v>67</v>
      </c>
      <c r="I4724" t="s">
        <v>3467</v>
      </c>
      <c r="J4724" t="s">
        <v>4054</v>
      </c>
      <c r="K4724" t="s">
        <v>42</v>
      </c>
      <c r="L4724" t="s">
        <v>44</v>
      </c>
      <c r="M4724" t="s">
        <v>1217</v>
      </c>
      <c r="N4724" t="s">
        <v>1218</v>
      </c>
      <c r="O4724">
        <v>1.4</v>
      </c>
      <c r="P4724">
        <v>1</v>
      </c>
      <c r="Q4724">
        <v>1.2</v>
      </c>
      <c r="R4724">
        <v>1.2</v>
      </c>
      <c r="S4724">
        <v>1</v>
      </c>
      <c r="T4724" t="s">
        <v>1220</v>
      </c>
      <c r="U4724" t="s">
        <v>280</v>
      </c>
      <c r="V4724" t="s">
        <v>280</v>
      </c>
      <c r="W4724" t="s">
        <v>1220</v>
      </c>
      <c r="X4724" t="s">
        <v>1273</v>
      </c>
      <c r="Y4724">
        <v>2</v>
      </c>
      <c r="Z4724" t="s">
        <v>1219</v>
      </c>
      <c r="AA4724" t="s">
        <v>43</v>
      </c>
      <c r="AB4724" t="s">
        <v>1217</v>
      </c>
      <c r="AC4724" t="s">
        <v>1217</v>
      </c>
      <c r="AD4724" t="s">
        <v>1217</v>
      </c>
      <c r="AE4724" t="s">
        <v>1217</v>
      </c>
      <c r="AF4724" t="s">
        <v>1217</v>
      </c>
    </row>
    <row r="4725" spans="1:32" hidden="1" x14ac:dyDescent="0.25">
      <c r="A4725" t="str">
        <f t="shared" si="73"/>
        <v>Conventional Hydroelectric.WAT</v>
      </c>
      <c r="B4725" t="str">
        <f>INDEX(Crosswalk!$B$2:$B$47,MATCH(A4725,Crosswalk!$A$2:$A$47,0))</f>
        <v>hydro</v>
      </c>
      <c r="C4725" t="b">
        <f>IFERROR(IF(AND(NOT(INDEX('Included Plant Filters'!$B:$B,MATCH(B4725,'Included Plant Filters'!$A:$A,0))),$W4725="Y"),FALSE,IF(AND(NOT(INDEX('Included Plant Filters'!$C:$C,MATCH(B4725,'Included Plant Filters'!$A:$A,0))),NOT(OR($X4725="Electric Utility",$X4725="IPP CHP",$X4725="IPP Non-CHP"))),FALSE,TRUE)),0)</f>
        <v>1</v>
      </c>
      <c r="D4725">
        <v>60416</v>
      </c>
      <c r="E4725" t="s">
        <v>4049</v>
      </c>
      <c r="F4725">
        <v>3145</v>
      </c>
      <c r="G4725" t="s">
        <v>4050</v>
      </c>
      <c r="H4725" t="s">
        <v>67</v>
      </c>
      <c r="I4725" t="s">
        <v>3467</v>
      </c>
      <c r="J4725" t="s">
        <v>4055</v>
      </c>
      <c r="K4725" t="s">
        <v>42</v>
      </c>
      <c r="L4725" t="s">
        <v>44</v>
      </c>
      <c r="M4725" t="s">
        <v>1217</v>
      </c>
      <c r="N4725" t="s">
        <v>1218</v>
      </c>
      <c r="O4725">
        <v>66</v>
      </c>
      <c r="P4725">
        <v>1</v>
      </c>
      <c r="Q4725">
        <v>64.599999999999994</v>
      </c>
      <c r="R4725">
        <v>64.599999999999994</v>
      </c>
      <c r="S4725">
        <v>25</v>
      </c>
      <c r="T4725" t="s">
        <v>1220</v>
      </c>
      <c r="U4725" t="s">
        <v>280</v>
      </c>
      <c r="V4725" t="s">
        <v>280</v>
      </c>
      <c r="W4725" t="s">
        <v>1220</v>
      </c>
      <c r="X4725" t="s">
        <v>1273</v>
      </c>
      <c r="Y4725">
        <v>2</v>
      </c>
      <c r="Z4725" t="s">
        <v>1219</v>
      </c>
      <c r="AA4725" t="s">
        <v>43</v>
      </c>
      <c r="AB4725" t="s">
        <v>1217</v>
      </c>
      <c r="AC4725" t="s">
        <v>1217</v>
      </c>
      <c r="AD4725" t="s">
        <v>1217</v>
      </c>
      <c r="AE4725" t="s">
        <v>1217</v>
      </c>
      <c r="AF4725" t="s">
        <v>1217</v>
      </c>
    </row>
    <row r="4726" spans="1:32" hidden="1" x14ac:dyDescent="0.25">
      <c r="A4726" t="str">
        <f t="shared" si="73"/>
        <v>Conventional Hydroelectric.WAT</v>
      </c>
      <c r="B4726" t="str">
        <f>INDEX(Crosswalk!$B$2:$B$47,MATCH(A4726,Crosswalk!$A$2:$A$47,0))</f>
        <v>hydro</v>
      </c>
      <c r="C4726" t="b">
        <f>IFERROR(IF(AND(NOT(INDEX('Included Plant Filters'!$B:$B,MATCH(B4726,'Included Plant Filters'!$A:$A,0))),$W4726="Y"),FALSE,IF(AND(NOT(INDEX('Included Plant Filters'!$C:$C,MATCH(B4726,'Included Plant Filters'!$A:$A,0))),NOT(OR($X4726="Electric Utility",$X4726="IPP CHP",$X4726="IPP Non-CHP"))),FALSE,TRUE)),0)</f>
        <v>1</v>
      </c>
      <c r="D4726">
        <v>60416</v>
      </c>
      <c r="E4726" t="s">
        <v>4049</v>
      </c>
      <c r="F4726">
        <v>3145</v>
      </c>
      <c r="G4726" t="s">
        <v>4050</v>
      </c>
      <c r="H4726" t="s">
        <v>67</v>
      </c>
      <c r="I4726" t="s">
        <v>3467</v>
      </c>
      <c r="J4726" t="s">
        <v>4056</v>
      </c>
      <c r="K4726" t="s">
        <v>42</v>
      </c>
      <c r="L4726" t="s">
        <v>44</v>
      </c>
      <c r="M4726" t="s">
        <v>1217</v>
      </c>
      <c r="N4726" t="s">
        <v>1218</v>
      </c>
      <c r="O4726">
        <v>66</v>
      </c>
      <c r="P4726">
        <v>1</v>
      </c>
      <c r="Q4726">
        <v>64.599999999999994</v>
      </c>
      <c r="R4726">
        <v>64.599999999999994</v>
      </c>
      <c r="S4726">
        <v>25</v>
      </c>
      <c r="T4726" t="s">
        <v>1220</v>
      </c>
      <c r="U4726" t="s">
        <v>280</v>
      </c>
      <c r="V4726" t="s">
        <v>280</v>
      </c>
      <c r="W4726" t="s">
        <v>1220</v>
      </c>
      <c r="X4726" t="s">
        <v>1273</v>
      </c>
      <c r="Y4726">
        <v>2</v>
      </c>
      <c r="Z4726" t="s">
        <v>1219</v>
      </c>
      <c r="AA4726" t="s">
        <v>43</v>
      </c>
      <c r="AB4726" t="s">
        <v>1217</v>
      </c>
      <c r="AC4726" t="s">
        <v>1217</v>
      </c>
      <c r="AD4726" t="s">
        <v>1217</v>
      </c>
      <c r="AE4726" t="s">
        <v>1217</v>
      </c>
      <c r="AF4726" t="s">
        <v>1217</v>
      </c>
    </row>
    <row r="4727" spans="1:32" hidden="1" x14ac:dyDescent="0.25">
      <c r="A4727" t="str">
        <f t="shared" si="73"/>
        <v>Conventional Hydroelectric.WAT</v>
      </c>
      <c r="B4727" t="str">
        <f>INDEX(Crosswalk!$B$2:$B$47,MATCH(A4727,Crosswalk!$A$2:$A$47,0))</f>
        <v>hydro</v>
      </c>
      <c r="C4727" t="b">
        <f>IFERROR(IF(AND(NOT(INDEX('Included Plant Filters'!$B:$B,MATCH(B4727,'Included Plant Filters'!$A:$A,0))),$W4727="Y"),FALSE,IF(AND(NOT(INDEX('Included Plant Filters'!$C:$C,MATCH(B4727,'Included Plant Filters'!$A:$A,0))),NOT(OR($X4727="Electric Utility",$X4727="IPP CHP",$X4727="IPP Non-CHP"))),FALSE,TRUE)),0)</f>
        <v>1</v>
      </c>
      <c r="D4727">
        <v>60416</v>
      </c>
      <c r="E4727" t="s">
        <v>4049</v>
      </c>
      <c r="F4727">
        <v>3145</v>
      </c>
      <c r="G4727" t="s">
        <v>4050</v>
      </c>
      <c r="H4727" t="s">
        <v>67</v>
      </c>
      <c r="I4727" t="s">
        <v>3467</v>
      </c>
      <c r="J4727" t="s">
        <v>4057</v>
      </c>
      <c r="K4727" t="s">
        <v>42</v>
      </c>
      <c r="L4727" t="s">
        <v>44</v>
      </c>
      <c r="M4727" t="s">
        <v>1217</v>
      </c>
      <c r="N4727" t="s">
        <v>1218</v>
      </c>
      <c r="O4727">
        <v>10.4</v>
      </c>
      <c r="P4727">
        <v>1</v>
      </c>
      <c r="Q4727">
        <v>11.7</v>
      </c>
      <c r="R4727">
        <v>11.7</v>
      </c>
      <c r="S4727">
        <v>4</v>
      </c>
      <c r="T4727" t="s">
        <v>1220</v>
      </c>
      <c r="U4727" t="s">
        <v>280</v>
      </c>
      <c r="V4727" t="s">
        <v>280</v>
      </c>
      <c r="W4727" t="s">
        <v>1220</v>
      </c>
      <c r="X4727" t="s">
        <v>1273</v>
      </c>
      <c r="Y4727">
        <v>2</v>
      </c>
      <c r="Z4727" t="s">
        <v>1219</v>
      </c>
      <c r="AA4727" t="s">
        <v>43</v>
      </c>
      <c r="AB4727" t="s">
        <v>1217</v>
      </c>
      <c r="AC4727" t="s">
        <v>1217</v>
      </c>
      <c r="AD4727" t="s">
        <v>1217</v>
      </c>
      <c r="AE4727" t="s">
        <v>1217</v>
      </c>
      <c r="AF4727" t="s">
        <v>1217</v>
      </c>
    </row>
    <row r="4728" spans="1:32" hidden="1" x14ac:dyDescent="0.25">
      <c r="A4728" t="str">
        <f t="shared" si="73"/>
        <v>Conventional Hydroelectric.WAT</v>
      </c>
      <c r="B4728" t="str">
        <f>INDEX(Crosswalk!$B$2:$B$47,MATCH(A4728,Crosswalk!$A$2:$A$47,0))</f>
        <v>hydro</v>
      </c>
      <c r="C4728" t="b">
        <f>IFERROR(IF(AND(NOT(INDEX('Included Plant Filters'!$B:$B,MATCH(B4728,'Included Plant Filters'!$A:$A,0))),$W4728="Y"),FALSE,IF(AND(NOT(INDEX('Included Plant Filters'!$C:$C,MATCH(B4728,'Included Plant Filters'!$A:$A,0))),NOT(OR($X4728="Electric Utility",$X4728="IPP CHP",$X4728="IPP Non-CHP"))),FALSE,TRUE)),0)</f>
        <v>1</v>
      </c>
      <c r="D4728">
        <v>60416</v>
      </c>
      <c r="E4728" t="s">
        <v>4049</v>
      </c>
      <c r="F4728">
        <v>3145</v>
      </c>
      <c r="G4728" t="s">
        <v>4050</v>
      </c>
      <c r="H4728" t="s">
        <v>67</v>
      </c>
      <c r="I4728" t="s">
        <v>3467</v>
      </c>
      <c r="J4728" t="s">
        <v>4058</v>
      </c>
      <c r="K4728" t="s">
        <v>42</v>
      </c>
      <c r="L4728" t="s">
        <v>44</v>
      </c>
      <c r="M4728" t="s">
        <v>1217</v>
      </c>
      <c r="N4728" t="s">
        <v>1218</v>
      </c>
      <c r="O4728">
        <v>13.5</v>
      </c>
      <c r="P4728">
        <v>1</v>
      </c>
      <c r="Q4728">
        <v>12.7</v>
      </c>
      <c r="R4728">
        <v>12.7</v>
      </c>
      <c r="S4728">
        <v>4</v>
      </c>
      <c r="T4728" t="s">
        <v>1220</v>
      </c>
      <c r="U4728" t="s">
        <v>280</v>
      </c>
      <c r="V4728" t="s">
        <v>280</v>
      </c>
      <c r="W4728" t="s">
        <v>1220</v>
      </c>
      <c r="X4728" t="s">
        <v>1273</v>
      </c>
      <c r="Y4728">
        <v>2</v>
      </c>
      <c r="Z4728" t="s">
        <v>1219</v>
      </c>
      <c r="AA4728" t="s">
        <v>43</v>
      </c>
      <c r="AB4728" t="s">
        <v>1217</v>
      </c>
      <c r="AC4728" t="s">
        <v>1217</v>
      </c>
      <c r="AD4728" t="s">
        <v>1217</v>
      </c>
      <c r="AE4728" t="s">
        <v>1217</v>
      </c>
      <c r="AF4728" t="s">
        <v>1217</v>
      </c>
    </row>
    <row r="4729" spans="1:32" hidden="1" x14ac:dyDescent="0.25">
      <c r="A4729" t="str">
        <f t="shared" si="73"/>
        <v>Conventional Hydroelectric.WAT</v>
      </c>
      <c r="B4729" t="str">
        <f>INDEX(Crosswalk!$B$2:$B$47,MATCH(A4729,Crosswalk!$A$2:$A$47,0))</f>
        <v>hydro</v>
      </c>
      <c r="C4729" t="b">
        <f>IFERROR(IF(AND(NOT(INDEX('Included Plant Filters'!$B:$B,MATCH(B4729,'Included Plant Filters'!$A:$A,0))),$W4729="Y"),FALSE,IF(AND(NOT(INDEX('Included Plant Filters'!$C:$C,MATCH(B4729,'Included Plant Filters'!$A:$A,0))),NOT(OR($X4729="Electric Utility",$X4729="IPP CHP",$X4729="IPP Non-CHP"))),FALSE,TRUE)),0)</f>
        <v>1</v>
      </c>
      <c r="D4729">
        <v>60416</v>
      </c>
      <c r="E4729" t="s">
        <v>4049</v>
      </c>
      <c r="F4729">
        <v>3145</v>
      </c>
      <c r="G4729" t="s">
        <v>4050</v>
      </c>
      <c r="H4729" t="s">
        <v>67</v>
      </c>
      <c r="I4729" t="s">
        <v>3467</v>
      </c>
      <c r="J4729" t="s">
        <v>4059</v>
      </c>
      <c r="K4729" t="s">
        <v>42</v>
      </c>
      <c r="L4729" t="s">
        <v>44</v>
      </c>
      <c r="M4729" t="s">
        <v>1217</v>
      </c>
      <c r="N4729" t="s">
        <v>1218</v>
      </c>
      <c r="O4729">
        <v>10.4</v>
      </c>
      <c r="P4729">
        <v>1</v>
      </c>
      <c r="Q4729">
        <v>11.2</v>
      </c>
      <c r="R4729">
        <v>11.2</v>
      </c>
      <c r="S4729">
        <v>7</v>
      </c>
      <c r="T4729" t="s">
        <v>1220</v>
      </c>
      <c r="U4729" t="s">
        <v>280</v>
      </c>
      <c r="V4729" t="s">
        <v>280</v>
      </c>
      <c r="W4729" t="s">
        <v>1220</v>
      </c>
      <c r="X4729" t="s">
        <v>1273</v>
      </c>
      <c r="Y4729">
        <v>2</v>
      </c>
      <c r="Z4729" t="s">
        <v>1219</v>
      </c>
      <c r="AA4729" t="s">
        <v>43</v>
      </c>
      <c r="AB4729" t="s">
        <v>1217</v>
      </c>
      <c r="AC4729" t="s">
        <v>1217</v>
      </c>
      <c r="AD4729" t="s">
        <v>1217</v>
      </c>
      <c r="AE4729" t="s">
        <v>1217</v>
      </c>
      <c r="AF4729" t="s">
        <v>1217</v>
      </c>
    </row>
    <row r="4730" spans="1:32" hidden="1" x14ac:dyDescent="0.25">
      <c r="A4730" t="str">
        <f t="shared" si="73"/>
        <v>Conventional Hydroelectric.WAT</v>
      </c>
      <c r="B4730" t="str">
        <f>INDEX(Crosswalk!$B$2:$B$47,MATCH(A4730,Crosswalk!$A$2:$A$47,0))</f>
        <v>hydro</v>
      </c>
      <c r="C4730" t="b">
        <f>IFERROR(IF(AND(NOT(INDEX('Included Plant Filters'!$B:$B,MATCH(B4730,'Included Plant Filters'!$A:$A,0))),$W4730="Y"),FALSE,IF(AND(NOT(INDEX('Included Plant Filters'!$C:$C,MATCH(B4730,'Included Plant Filters'!$A:$A,0))),NOT(OR($X4730="Electric Utility",$X4730="IPP CHP",$X4730="IPP Non-CHP"))),FALSE,TRUE)),0)</f>
        <v>1</v>
      </c>
      <c r="D4730">
        <v>60416</v>
      </c>
      <c r="E4730" t="s">
        <v>4049</v>
      </c>
      <c r="F4730">
        <v>3145</v>
      </c>
      <c r="G4730" t="s">
        <v>4050</v>
      </c>
      <c r="H4730" t="s">
        <v>67</v>
      </c>
      <c r="I4730" t="s">
        <v>3467</v>
      </c>
      <c r="J4730" t="s">
        <v>4060</v>
      </c>
      <c r="K4730" t="s">
        <v>42</v>
      </c>
      <c r="L4730" t="s">
        <v>44</v>
      </c>
      <c r="M4730" t="s">
        <v>1217</v>
      </c>
      <c r="N4730" t="s">
        <v>1218</v>
      </c>
      <c r="O4730">
        <v>10.4</v>
      </c>
      <c r="P4730">
        <v>1</v>
      </c>
      <c r="Q4730">
        <v>12.1</v>
      </c>
      <c r="R4730">
        <v>12.1</v>
      </c>
      <c r="S4730">
        <v>7</v>
      </c>
      <c r="T4730" t="s">
        <v>1220</v>
      </c>
      <c r="U4730" t="s">
        <v>280</v>
      </c>
      <c r="V4730" t="s">
        <v>280</v>
      </c>
      <c r="W4730" t="s">
        <v>1220</v>
      </c>
      <c r="X4730" t="s">
        <v>1273</v>
      </c>
      <c r="Y4730">
        <v>2</v>
      </c>
      <c r="Z4730" t="s">
        <v>1219</v>
      </c>
      <c r="AA4730" t="s">
        <v>43</v>
      </c>
      <c r="AB4730" t="s">
        <v>1217</v>
      </c>
      <c r="AC4730" t="s">
        <v>1217</v>
      </c>
      <c r="AD4730" t="s">
        <v>1217</v>
      </c>
      <c r="AE4730" t="s">
        <v>1217</v>
      </c>
      <c r="AF4730" t="s">
        <v>1217</v>
      </c>
    </row>
    <row r="4731" spans="1:32" hidden="1" x14ac:dyDescent="0.25">
      <c r="A4731" t="str">
        <f t="shared" si="73"/>
        <v>Conventional Hydroelectric.WAT</v>
      </c>
      <c r="B4731" t="str">
        <f>INDEX(Crosswalk!$B$2:$B$47,MATCH(A4731,Crosswalk!$A$2:$A$47,0))</f>
        <v>hydro</v>
      </c>
      <c r="C4731" t="b">
        <f>IFERROR(IF(AND(NOT(INDEX('Included Plant Filters'!$B:$B,MATCH(B4731,'Included Plant Filters'!$A:$A,0))),$W4731="Y"),FALSE,IF(AND(NOT(INDEX('Included Plant Filters'!$C:$C,MATCH(B4731,'Included Plant Filters'!$A:$A,0))),NOT(OR($X4731="Electric Utility",$X4731="IPP CHP",$X4731="IPP Non-CHP"))),FALSE,TRUE)),0)</f>
        <v>1</v>
      </c>
      <c r="D4731">
        <v>60416</v>
      </c>
      <c r="E4731" t="s">
        <v>4049</v>
      </c>
      <c r="F4731">
        <v>3145</v>
      </c>
      <c r="G4731" t="s">
        <v>4050</v>
      </c>
      <c r="H4731" t="s">
        <v>67</v>
      </c>
      <c r="I4731" t="s">
        <v>3467</v>
      </c>
      <c r="J4731" t="s">
        <v>4061</v>
      </c>
      <c r="K4731" t="s">
        <v>42</v>
      </c>
      <c r="L4731" t="s">
        <v>44</v>
      </c>
      <c r="M4731" t="s">
        <v>1217</v>
      </c>
      <c r="N4731" t="s">
        <v>1218</v>
      </c>
      <c r="O4731">
        <v>10.4</v>
      </c>
      <c r="P4731">
        <v>1</v>
      </c>
      <c r="Q4731">
        <v>12.5</v>
      </c>
      <c r="R4731">
        <v>12.5</v>
      </c>
      <c r="S4731">
        <v>4</v>
      </c>
      <c r="T4731" t="s">
        <v>1220</v>
      </c>
      <c r="U4731" t="s">
        <v>280</v>
      </c>
      <c r="V4731" t="s">
        <v>280</v>
      </c>
      <c r="W4731" t="s">
        <v>1220</v>
      </c>
      <c r="X4731" t="s">
        <v>1273</v>
      </c>
      <c r="Y4731">
        <v>2</v>
      </c>
      <c r="Z4731" t="s">
        <v>1219</v>
      </c>
      <c r="AA4731" t="s">
        <v>43</v>
      </c>
      <c r="AB4731" t="s">
        <v>1217</v>
      </c>
      <c r="AC4731" t="s">
        <v>1217</v>
      </c>
      <c r="AD4731" t="s">
        <v>1217</v>
      </c>
      <c r="AE4731" t="s">
        <v>1217</v>
      </c>
      <c r="AF4731" t="s">
        <v>1217</v>
      </c>
    </row>
    <row r="4732" spans="1:32" hidden="1" x14ac:dyDescent="0.25">
      <c r="A4732" t="str">
        <f t="shared" si="73"/>
        <v>Conventional Hydroelectric.WAT</v>
      </c>
      <c r="B4732" t="str">
        <f>INDEX(Crosswalk!$B$2:$B$47,MATCH(A4732,Crosswalk!$A$2:$A$47,0))</f>
        <v>hydro</v>
      </c>
      <c r="C4732" t="b">
        <f>IFERROR(IF(AND(NOT(INDEX('Included Plant Filters'!$B:$B,MATCH(B4732,'Included Plant Filters'!$A:$A,0))),$W4732="Y"),FALSE,IF(AND(NOT(INDEX('Included Plant Filters'!$C:$C,MATCH(B4732,'Included Plant Filters'!$A:$A,0))),NOT(OR($X4732="Electric Utility",$X4732="IPP CHP",$X4732="IPP Non-CHP"))),FALSE,TRUE)),0)</f>
        <v>1</v>
      </c>
      <c r="D4732">
        <v>60416</v>
      </c>
      <c r="E4732" t="s">
        <v>4049</v>
      </c>
      <c r="F4732">
        <v>3145</v>
      </c>
      <c r="G4732" t="s">
        <v>4050</v>
      </c>
      <c r="H4732" t="s">
        <v>67</v>
      </c>
      <c r="I4732" t="s">
        <v>3467</v>
      </c>
      <c r="J4732" t="s">
        <v>4062</v>
      </c>
      <c r="K4732" t="s">
        <v>42</v>
      </c>
      <c r="L4732" t="s">
        <v>44</v>
      </c>
      <c r="M4732" t="s">
        <v>1217</v>
      </c>
      <c r="N4732" t="s">
        <v>1218</v>
      </c>
      <c r="O4732">
        <v>10.4</v>
      </c>
      <c r="P4732">
        <v>1</v>
      </c>
      <c r="Q4732">
        <v>10.3</v>
      </c>
      <c r="R4732">
        <v>10.3</v>
      </c>
      <c r="S4732">
        <v>7</v>
      </c>
      <c r="T4732" t="s">
        <v>1220</v>
      </c>
      <c r="U4732" t="s">
        <v>280</v>
      </c>
      <c r="V4732" t="s">
        <v>280</v>
      </c>
      <c r="W4732" t="s">
        <v>1220</v>
      </c>
      <c r="X4732" t="s">
        <v>1273</v>
      </c>
      <c r="Y4732">
        <v>2</v>
      </c>
      <c r="Z4732" t="s">
        <v>1219</v>
      </c>
      <c r="AA4732" t="s">
        <v>43</v>
      </c>
      <c r="AB4732" t="s">
        <v>1217</v>
      </c>
      <c r="AC4732" t="s">
        <v>1217</v>
      </c>
      <c r="AD4732" t="s">
        <v>1217</v>
      </c>
      <c r="AE4732" t="s">
        <v>1217</v>
      </c>
      <c r="AF4732" t="s">
        <v>1217</v>
      </c>
    </row>
    <row r="4733" spans="1:32" hidden="1" x14ac:dyDescent="0.25">
      <c r="A4733" t="str">
        <f t="shared" si="73"/>
        <v>Conventional Hydroelectric.WAT</v>
      </c>
      <c r="B4733" t="str">
        <f>INDEX(Crosswalk!$B$2:$B$47,MATCH(A4733,Crosswalk!$A$2:$A$47,0))</f>
        <v>hydro</v>
      </c>
      <c r="C4733" t="b">
        <f>IFERROR(IF(AND(NOT(INDEX('Included Plant Filters'!$B:$B,MATCH(B4733,'Included Plant Filters'!$A:$A,0))),$W4733="Y"),FALSE,IF(AND(NOT(INDEX('Included Plant Filters'!$C:$C,MATCH(B4733,'Included Plant Filters'!$A:$A,0))),NOT(OR($X4733="Electric Utility",$X4733="IPP CHP",$X4733="IPP Non-CHP"))),FALSE,TRUE)),0)</f>
        <v>1</v>
      </c>
      <c r="D4733">
        <v>60416</v>
      </c>
      <c r="E4733" t="s">
        <v>4049</v>
      </c>
      <c r="F4733">
        <v>3145</v>
      </c>
      <c r="G4733" t="s">
        <v>4050</v>
      </c>
      <c r="H4733" t="s">
        <v>67</v>
      </c>
      <c r="I4733" t="s">
        <v>3467</v>
      </c>
      <c r="J4733" t="s">
        <v>4063</v>
      </c>
      <c r="K4733" t="s">
        <v>42</v>
      </c>
      <c r="L4733" t="s">
        <v>44</v>
      </c>
      <c r="M4733" t="s">
        <v>1217</v>
      </c>
      <c r="N4733" t="s">
        <v>1218</v>
      </c>
      <c r="O4733">
        <v>11.4</v>
      </c>
      <c r="P4733">
        <v>1</v>
      </c>
      <c r="Q4733">
        <v>10.5</v>
      </c>
      <c r="R4733">
        <v>10.5</v>
      </c>
      <c r="S4733">
        <v>4</v>
      </c>
      <c r="T4733" t="s">
        <v>1220</v>
      </c>
      <c r="U4733" t="s">
        <v>280</v>
      </c>
      <c r="V4733" t="s">
        <v>280</v>
      </c>
      <c r="W4733" t="s">
        <v>1220</v>
      </c>
      <c r="X4733" t="s">
        <v>1273</v>
      </c>
      <c r="Y4733">
        <v>2</v>
      </c>
      <c r="Z4733" t="s">
        <v>1219</v>
      </c>
      <c r="AA4733" t="s">
        <v>43</v>
      </c>
      <c r="AB4733" t="s">
        <v>1217</v>
      </c>
      <c r="AC4733" t="s">
        <v>1217</v>
      </c>
      <c r="AD4733" t="s">
        <v>1217</v>
      </c>
      <c r="AE4733" t="s">
        <v>1217</v>
      </c>
      <c r="AF4733" t="s">
        <v>1217</v>
      </c>
    </row>
    <row r="4734" spans="1:32" hidden="1" x14ac:dyDescent="0.25">
      <c r="A4734" t="str">
        <f t="shared" si="73"/>
        <v>Conventional Hydroelectric.WAT</v>
      </c>
      <c r="B4734" t="str">
        <f>INDEX(Crosswalk!$B$2:$B$47,MATCH(A4734,Crosswalk!$A$2:$A$47,0))</f>
        <v>hydro</v>
      </c>
      <c r="C4734" t="b">
        <f>IFERROR(IF(AND(NOT(INDEX('Included Plant Filters'!$B:$B,MATCH(B4734,'Included Plant Filters'!$A:$A,0))),$W4734="Y"),FALSE,IF(AND(NOT(INDEX('Included Plant Filters'!$C:$C,MATCH(B4734,'Included Plant Filters'!$A:$A,0))),NOT(OR($X4734="Electric Utility",$X4734="IPP CHP",$X4734="IPP Non-CHP"))),FALSE,TRUE)),0)</f>
        <v>1</v>
      </c>
      <c r="D4734">
        <v>60416</v>
      </c>
      <c r="E4734" t="s">
        <v>4049</v>
      </c>
      <c r="F4734">
        <v>3145</v>
      </c>
      <c r="G4734" t="s">
        <v>4050</v>
      </c>
      <c r="H4734" t="s">
        <v>67</v>
      </c>
      <c r="I4734" t="s">
        <v>3467</v>
      </c>
      <c r="J4734" t="s">
        <v>4064</v>
      </c>
      <c r="K4734" t="s">
        <v>42</v>
      </c>
      <c r="L4734" t="s">
        <v>44</v>
      </c>
      <c r="M4734" t="s">
        <v>1217</v>
      </c>
      <c r="N4734" t="s">
        <v>1218</v>
      </c>
      <c r="O4734">
        <v>13.2</v>
      </c>
      <c r="P4734">
        <v>1</v>
      </c>
      <c r="Q4734">
        <v>13.2</v>
      </c>
      <c r="R4734">
        <v>13.2</v>
      </c>
      <c r="S4734">
        <v>4</v>
      </c>
      <c r="T4734" t="s">
        <v>1220</v>
      </c>
      <c r="U4734" t="s">
        <v>280</v>
      </c>
      <c r="V4734" t="s">
        <v>280</v>
      </c>
      <c r="W4734" t="s">
        <v>1220</v>
      </c>
      <c r="X4734" t="s">
        <v>1273</v>
      </c>
      <c r="Y4734">
        <v>2</v>
      </c>
      <c r="Z4734" t="s">
        <v>1219</v>
      </c>
      <c r="AA4734" t="s">
        <v>43</v>
      </c>
      <c r="AB4734" t="s">
        <v>1217</v>
      </c>
      <c r="AC4734" t="s">
        <v>1217</v>
      </c>
      <c r="AD4734" t="s">
        <v>1217</v>
      </c>
      <c r="AE4734" t="s">
        <v>1217</v>
      </c>
      <c r="AF4734" t="s">
        <v>1217</v>
      </c>
    </row>
    <row r="4735" spans="1:32" hidden="1" x14ac:dyDescent="0.25">
      <c r="A4735" t="str">
        <f t="shared" si="73"/>
        <v>Natural Gas Steam Turbine.NG</v>
      </c>
      <c r="B4735" t="str">
        <f>INDEX(Crosswalk!$B$2:$B$47,MATCH(A4735,Crosswalk!$A$2:$A$47,0))</f>
        <v>natural gas steam turbine</v>
      </c>
      <c r="C4735" t="b">
        <f>IFERROR(IF(AND(NOT(INDEX('Included Plant Filters'!$B:$B,MATCH(B4735,'Included Plant Filters'!$A:$A,0))),$W4735="Y"),FALSE,IF(AND(NOT(INDEX('Included Plant Filters'!$C:$C,MATCH(B4735,'Included Plant Filters'!$A:$A,0))),NOT(OR($X4735="Electric Utility",$X4735="IPP CHP",$X4735="IPP Non-CHP"))),FALSE,TRUE)),0)</f>
        <v>1</v>
      </c>
      <c r="D4735">
        <v>15276</v>
      </c>
      <c r="E4735" t="s">
        <v>811</v>
      </c>
      <c r="F4735">
        <v>3148</v>
      </c>
      <c r="G4735" t="s">
        <v>813</v>
      </c>
      <c r="H4735" t="s">
        <v>67</v>
      </c>
      <c r="I4735" t="s">
        <v>4016</v>
      </c>
      <c r="J4735" t="s">
        <v>21</v>
      </c>
      <c r="K4735" t="s">
        <v>263</v>
      </c>
      <c r="L4735" t="s">
        <v>15</v>
      </c>
      <c r="M4735" t="s">
        <v>1217</v>
      </c>
      <c r="N4735" t="s">
        <v>1335</v>
      </c>
      <c r="O4735">
        <v>850.5</v>
      </c>
      <c r="P4735">
        <v>0.9</v>
      </c>
      <c r="Q4735">
        <v>850</v>
      </c>
      <c r="R4735">
        <v>850</v>
      </c>
      <c r="S4735">
        <v>165</v>
      </c>
      <c r="T4735" t="s">
        <v>1220</v>
      </c>
      <c r="U4735" t="s">
        <v>280</v>
      </c>
      <c r="V4735" t="s">
        <v>280</v>
      </c>
      <c r="W4735" t="s">
        <v>1220</v>
      </c>
      <c r="X4735" t="s">
        <v>1273</v>
      </c>
      <c r="Y4735">
        <v>2</v>
      </c>
      <c r="Z4735" t="s">
        <v>1219</v>
      </c>
      <c r="AA4735" t="s">
        <v>19</v>
      </c>
      <c r="AB4735" t="s">
        <v>14</v>
      </c>
      <c r="AC4735" t="s">
        <v>26</v>
      </c>
      <c r="AD4735" t="s">
        <v>1217</v>
      </c>
      <c r="AE4735" t="s">
        <v>1217</v>
      </c>
      <c r="AF4735" t="s">
        <v>1217</v>
      </c>
    </row>
    <row r="4736" spans="1:32" hidden="1" x14ac:dyDescent="0.25">
      <c r="A4736" t="str">
        <f t="shared" si="73"/>
        <v>Natural Gas Steam Turbine.NG</v>
      </c>
      <c r="B4736" t="str">
        <f>INDEX(Crosswalk!$B$2:$B$47,MATCH(A4736,Crosswalk!$A$2:$A$47,0))</f>
        <v>natural gas steam turbine</v>
      </c>
      <c r="C4736" t="b">
        <f>IFERROR(IF(AND(NOT(INDEX('Included Plant Filters'!$B:$B,MATCH(B4736,'Included Plant Filters'!$A:$A,0))),$W4736="Y"),FALSE,IF(AND(NOT(INDEX('Included Plant Filters'!$C:$C,MATCH(B4736,'Included Plant Filters'!$A:$A,0))),NOT(OR($X4736="Electric Utility",$X4736="IPP CHP",$X4736="IPP Non-CHP"))),FALSE,TRUE)),0)</f>
        <v>1</v>
      </c>
      <c r="D4736">
        <v>15276</v>
      </c>
      <c r="E4736" t="s">
        <v>811</v>
      </c>
      <c r="F4736">
        <v>3148</v>
      </c>
      <c r="G4736" t="s">
        <v>813</v>
      </c>
      <c r="H4736" t="s">
        <v>67</v>
      </c>
      <c r="I4736" t="s">
        <v>4016</v>
      </c>
      <c r="J4736" t="s">
        <v>46</v>
      </c>
      <c r="K4736" t="s">
        <v>263</v>
      </c>
      <c r="L4736" t="s">
        <v>15</v>
      </c>
      <c r="M4736" t="s">
        <v>1217</v>
      </c>
      <c r="N4736" t="s">
        <v>1335</v>
      </c>
      <c r="O4736">
        <v>850.5</v>
      </c>
      <c r="P4736">
        <v>0.9</v>
      </c>
      <c r="Q4736">
        <v>850</v>
      </c>
      <c r="R4736">
        <v>850</v>
      </c>
      <c r="S4736">
        <v>165</v>
      </c>
      <c r="T4736" t="s">
        <v>1220</v>
      </c>
      <c r="U4736" t="s">
        <v>280</v>
      </c>
      <c r="V4736" t="s">
        <v>280</v>
      </c>
      <c r="W4736" t="s">
        <v>1220</v>
      </c>
      <c r="X4736" t="s">
        <v>1273</v>
      </c>
      <c r="Y4736">
        <v>2</v>
      </c>
      <c r="Z4736" t="s">
        <v>1219</v>
      </c>
      <c r="AA4736" t="s">
        <v>19</v>
      </c>
      <c r="AB4736" t="s">
        <v>14</v>
      </c>
      <c r="AC4736" t="s">
        <v>26</v>
      </c>
      <c r="AD4736" t="s">
        <v>1217</v>
      </c>
      <c r="AE4736" t="s">
        <v>1217</v>
      </c>
      <c r="AF4736" t="s">
        <v>1217</v>
      </c>
    </row>
    <row r="4737" spans="1:32" hidden="1" x14ac:dyDescent="0.25">
      <c r="A4737" t="str">
        <f t="shared" si="73"/>
        <v>Natural Gas Fired Combustion Turbine.NG</v>
      </c>
      <c r="B4737" t="str">
        <f>INDEX(Crosswalk!$B$2:$B$47,MATCH(A4737,Crosswalk!$A$2:$A$47,0))</f>
        <v>natural gas peaker</v>
      </c>
      <c r="C4737" t="b">
        <f>IFERROR(IF(AND(NOT(INDEX('Included Plant Filters'!$B:$B,MATCH(B4737,'Included Plant Filters'!$A:$A,0))),$W4737="Y"),FALSE,IF(AND(NOT(INDEX('Included Plant Filters'!$C:$C,MATCH(B4737,'Included Plant Filters'!$A:$A,0))),NOT(OR($X4737="Electric Utility",$X4737="IPP CHP",$X4737="IPP Non-CHP"))),FALSE,TRUE)),0)</f>
        <v>1</v>
      </c>
      <c r="D4737">
        <v>15276</v>
      </c>
      <c r="E4737" t="s">
        <v>811</v>
      </c>
      <c r="F4737">
        <v>3148</v>
      </c>
      <c r="G4737" t="s">
        <v>813</v>
      </c>
      <c r="H4737" t="s">
        <v>67</v>
      </c>
      <c r="I4737" t="s">
        <v>4016</v>
      </c>
      <c r="J4737" t="s">
        <v>126</v>
      </c>
      <c r="K4737" t="s">
        <v>60</v>
      </c>
      <c r="L4737" t="s">
        <v>61</v>
      </c>
      <c r="M4737" t="s">
        <v>1217</v>
      </c>
      <c r="N4737" t="s">
        <v>1335</v>
      </c>
      <c r="O4737">
        <v>23.6</v>
      </c>
      <c r="P4737">
        <v>0.9</v>
      </c>
      <c r="Q4737">
        <v>18</v>
      </c>
      <c r="R4737">
        <v>18</v>
      </c>
      <c r="S4737">
        <v>18</v>
      </c>
      <c r="T4737" t="s">
        <v>1220</v>
      </c>
      <c r="U4737">
        <v>6</v>
      </c>
      <c r="V4737">
        <v>2023</v>
      </c>
      <c r="W4737" t="s">
        <v>1220</v>
      </c>
      <c r="X4737" t="s">
        <v>1273</v>
      </c>
      <c r="Y4737">
        <v>2</v>
      </c>
      <c r="Z4737" t="s">
        <v>1219</v>
      </c>
      <c r="AA4737" t="s">
        <v>19</v>
      </c>
      <c r="AB4737" t="s">
        <v>1217</v>
      </c>
      <c r="AC4737" t="s">
        <v>1217</v>
      </c>
      <c r="AD4737" t="s">
        <v>1217</v>
      </c>
      <c r="AE4737" t="s">
        <v>1217</v>
      </c>
      <c r="AF4737" t="s">
        <v>1217</v>
      </c>
    </row>
    <row r="4738" spans="1:32" hidden="1" x14ac:dyDescent="0.25">
      <c r="A4738" t="str">
        <f t="shared" si="73"/>
        <v>Natural Gas Fired Combustion Turbine.NG</v>
      </c>
      <c r="B4738" t="str">
        <f>INDEX(Crosswalk!$B$2:$B$47,MATCH(A4738,Crosswalk!$A$2:$A$47,0))</f>
        <v>natural gas peaker</v>
      </c>
      <c r="C4738" t="b">
        <f>IFERROR(IF(AND(NOT(INDEX('Included Plant Filters'!$B:$B,MATCH(B4738,'Included Plant Filters'!$A:$A,0))),$W4738="Y"),FALSE,IF(AND(NOT(INDEX('Included Plant Filters'!$C:$C,MATCH(B4738,'Included Plant Filters'!$A:$A,0))),NOT(OR($X4738="Electric Utility",$X4738="IPP CHP",$X4738="IPP Non-CHP"))),FALSE,TRUE)),0)</f>
        <v>1</v>
      </c>
      <c r="D4738">
        <v>15276</v>
      </c>
      <c r="E4738" t="s">
        <v>811</v>
      </c>
      <c r="F4738">
        <v>3148</v>
      </c>
      <c r="G4738" t="s">
        <v>813</v>
      </c>
      <c r="H4738" t="s">
        <v>67</v>
      </c>
      <c r="I4738" t="s">
        <v>4016</v>
      </c>
      <c r="J4738" t="s">
        <v>127</v>
      </c>
      <c r="K4738" t="s">
        <v>60</v>
      </c>
      <c r="L4738" t="s">
        <v>61</v>
      </c>
      <c r="M4738" t="s">
        <v>1217</v>
      </c>
      <c r="N4738" t="s">
        <v>1335</v>
      </c>
      <c r="O4738">
        <v>23.6</v>
      </c>
      <c r="P4738">
        <v>0.9</v>
      </c>
      <c r="Q4738">
        <v>17.3</v>
      </c>
      <c r="R4738">
        <v>17.3</v>
      </c>
      <c r="S4738">
        <v>17.3</v>
      </c>
      <c r="T4738" t="s">
        <v>1220</v>
      </c>
      <c r="U4738">
        <v>6</v>
      </c>
      <c r="V4738">
        <v>2023</v>
      </c>
      <c r="W4738" t="s">
        <v>1220</v>
      </c>
      <c r="X4738" t="s">
        <v>1273</v>
      </c>
      <c r="Y4738">
        <v>2</v>
      </c>
      <c r="Z4738" t="s">
        <v>1219</v>
      </c>
      <c r="AA4738" t="s">
        <v>19</v>
      </c>
      <c r="AB4738" t="s">
        <v>1217</v>
      </c>
      <c r="AC4738" t="s">
        <v>1217</v>
      </c>
      <c r="AD4738" t="s">
        <v>1217</v>
      </c>
      <c r="AE4738" t="s">
        <v>1217</v>
      </c>
      <c r="AF4738" t="s">
        <v>1217</v>
      </c>
    </row>
    <row r="4739" spans="1:32" hidden="1" x14ac:dyDescent="0.25">
      <c r="A4739" t="str">
        <f t="shared" si="73"/>
        <v>Natural Gas Fired Combustion Turbine.NG</v>
      </c>
      <c r="B4739" t="str">
        <f>INDEX(Crosswalk!$B$2:$B$47,MATCH(A4739,Crosswalk!$A$2:$A$47,0))</f>
        <v>natural gas peaker</v>
      </c>
      <c r="C4739" t="b">
        <f>IFERROR(IF(AND(NOT(INDEX('Included Plant Filters'!$B:$B,MATCH(B4739,'Included Plant Filters'!$A:$A,0))),$W4739="Y"),FALSE,IF(AND(NOT(INDEX('Included Plant Filters'!$C:$C,MATCH(B4739,'Included Plant Filters'!$A:$A,0))),NOT(OR($X4739="Electric Utility",$X4739="IPP CHP",$X4739="IPP Non-CHP"))),FALSE,TRUE)),0)</f>
        <v>1</v>
      </c>
      <c r="D4739">
        <v>15276</v>
      </c>
      <c r="E4739" t="s">
        <v>811</v>
      </c>
      <c r="F4739">
        <v>3148</v>
      </c>
      <c r="G4739" t="s">
        <v>813</v>
      </c>
      <c r="H4739" t="s">
        <v>67</v>
      </c>
      <c r="I4739" t="s">
        <v>4016</v>
      </c>
      <c r="J4739" t="s">
        <v>439</v>
      </c>
      <c r="K4739" t="s">
        <v>60</v>
      </c>
      <c r="L4739" t="s">
        <v>61</v>
      </c>
      <c r="M4739" t="s">
        <v>1217</v>
      </c>
      <c r="N4739" t="s">
        <v>1335</v>
      </c>
      <c r="O4739">
        <v>23.6</v>
      </c>
      <c r="P4739">
        <v>0.9</v>
      </c>
      <c r="Q4739">
        <v>17.2</v>
      </c>
      <c r="R4739">
        <v>17.2</v>
      </c>
      <c r="S4739">
        <v>17.2</v>
      </c>
      <c r="T4739" t="s">
        <v>1220</v>
      </c>
      <c r="U4739">
        <v>6</v>
      </c>
      <c r="V4739">
        <v>2023</v>
      </c>
      <c r="W4739" t="s">
        <v>1220</v>
      </c>
      <c r="X4739" t="s">
        <v>1273</v>
      </c>
      <c r="Y4739">
        <v>2</v>
      </c>
      <c r="Z4739" t="s">
        <v>1219</v>
      </c>
      <c r="AA4739" t="s">
        <v>19</v>
      </c>
      <c r="AB4739" t="s">
        <v>1217</v>
      </c>
      <c r="AC4739" t="s">
        <v>1217</v>
      </c>
      <c r="AD4739" t="s">
        <v>1217</v>
      </c>
      <c r="AE4739" t="s">
        <v>1217</v>
      </c>
      <c r="AF4739" t="s">
        <v>1217</v>
      </c>
    </row>
    <row r="4740" spans="1:32" hidden="1" x14ac:dyDescent="0.25">
      <c r="A4740" t="str">
        <f t="shared" si="73"/>
        <v>Conventional Steam Coal.BIT</v>
      </c>
      <c r="B4740" t="str">
        <f>INDEX(Crosswalk!$B$2:$B$47,MATCH(A4740,Crosswalk!$A$2:$A$47,0))</f>
        <v>hard coal</v>
      </c>
      <c r="C4740" t="b">
        <f>IFERROR(IF(AND(NOT(INDEX('Included Plant Filters'!$B:$B,MATCH(B4740,'Included Plant Filters'!$A:$A,0))),$W4740="Y"),FALSE,IF(AND(NOT(INDEX('Included Plant Filters'!$C:$C,MATCH(B4740,'Included Plant Filters'!$A:$A,0))),NOT(OR($X4740="Electric Utility",$X4740="IPP CHP",$X4740="IPP Non-CHP"))),FALSE,TRUE)),0)</f>
        <v>1</v>
      </c>
      <c r="D4740">
        <v>15534</v>
      </c>
      <c r="E4740" t="s">
        <v>4065</v>
      </c>
      <c r="F4740">
        <v>3149</v>
      </c>
      <c r="G4740" t="s">
        <v>4066</v>
      </c>
      <c r="H4740" t="s">
        <v>67</v>
      </c>
      <c r="I4740" t="s">
        <v>4067</v>
      </c>
      <c r="J4740" t="s">
        <v>24</v>
      </c>
      <c r="K4740" t="s">
        <v>28</v>
      </c>
      <c r="L4740" t="s">
        <v>15</v>
      </c>
      <c r="M4740" t="s">
        <v>1217</v>
      </c>
      <c r="N4740" t="s">
        <v>1218</v>
      </c>
      <c r="O4740">
        <v>864.9</v>
      </c>
      <c r="P4740">
        <v>0.93</v>
      </c>
      <c r="Q4740">
        <v>752</v>
      </c>
      <c r="R4740">
        <v>752</v>
      </c>
      <c r="S4740">
        <v>338</v>
      </c>
      <c r="T4740" t="s">
        <v>1220</v>
      </c>
      <c r="U4740" t="s">
        <v>280</v>
      </c>
      <c r="V4740" t="s">
        <v>280</v>
      </c>
      <c r="W4740" t="s">
        <v>1220</v>
      </c>
      <c r="X4740" t="s">
        <v>1273</v>
      </c>
      <c r="Y4740">
        <v>2</v>
      </c>
      <c r="Z4740" t="s">
        <v>1219</v>
      </c>
      <c r="AA4740" t="s">
        <v>29</v>
      </c>
      <c r="AB4740" t="s">
        <v>26</v>
      </c>
      <c r="AC4740" t="s">
        <v>1217</v>
      </c>
      <c r="AD4740" t="s">
        <v>1217</v>
      </c>
      <c r="AE4740" t="s">
        <v>1217</v>
      </c>
      <c r="AF4740" t="s">
        <v>1217</v>
      </c>
    </row>
    <row r="4741" spans="1:32" hidden="1" x14ac:dyDescent="0.25">
      <c r="A4741" t="str">
        <f t="shared" ref="A4741:A4804" si="74">CONCATENATE(K4741,".",AA4741)</f>
        <v>Conventional Steam Coal.BIT</v>
      </c>
      <c r="B4741" t="str">
        <f>INDEX(Crosswalk!$B$2:$B$47,MATCH(A4741,Crosswalk!$A$2:$A$47,0))</f>
        <v>hard coal</v>
      </c>
      <c r="C4741" t="b">
        <f>IFERROR(IF(AND(NOT(INDEX('Included Plant Filters'!$B:$B,MATCH(B4741,'Included Plant Filters'!$A:$A,0))),$W4741="Y"),FALSE,IF(AND(NOT(INDEX('Included Plant Filters'!$C:$C,MATCH(B4741,'Included Plant Filters'!$A:$A,0))),NOT(OR($X4741="Electric Utility",$X4741="IPP CHP",$X4741="IPP Non-CHP"))),FALSE,TRUE)),0)</f>
        <v>1</v>
      </c>
      <c r="D4741">
        <v>15534</v>
      </c>
      <c r="E4741" t="s">
        <v>4065</v>
      </c>
      <c r="F4741">
        <v>3149</v>
      </c>
      <c r="G4741" t="s">
        <v>4066</v>
      </c>
      <c r="H4741" t="s">
        <v>67</v>
      </c>
      <c r="I4741" t="s">
        <v>4067</v>
      </c>
      <c r="J4741" t="s">
        <v>25</v>
      </c>
      <c r="K4741" t="s">
        <v>28</v>
      </c>
      <c r="L4741" t="s">
        <v>15</v>
      </c>
      <c r="M4741" t="s">
        <v>1217</v>
      </c>
      <c r="N4741" t="s">
        <v>1218</v>
      </c>
      <c r="O4741">
        <v>893</v>
      </c>
      <c r="P4741">
        <v>0.94</v>
      </c>
      <c r="Q4741">
        <v>752</v>
      </c>
      <c r="R4741">
        <v>752</v>
      </c>
      <c r="S4741">
        <v>342</v>
      </c>
      <c r="T4741" t="s">
        <v>1220</v>
      </c>
      <c r="U4741" t="s">
        <v>280</v>
      </c>
      <c r="V4741" t="s">
        <v>280</v>
      </c>
      <c r="W4741" t="s">
        <v>1220</v>
      </c>
      <c r="X4741" t="s">
        <v>1273</v>
      </c>
      <c r="Y4741">
        <v>2</v>
      </c>
      <c r="Z4741" t="s">
        <v>1219</v>
      </c>
      <c r="AA4741" t="s">
        <v>29</v>
      </c>
      <c r="AB4741" t="s">
        <v>26</v>
      </c>
      <c r="AC4741" t="s">
        <v>1217</v>
      </c>
      <c r="AD4741" t="s">
        <v>1217</v>
      </c>
      <c r="AE4741" t="s">
        <v>1217</v>
      </c>
      <c r="AF4741" t="s">
        <v>1217</v>
      </c>
    </row>
    <row r="4742" spans="1:32" hidden="1" x14ac:dyDescent="0.25">
      <c r="A4742" t="str">
        <f t="shared" si="74"/>
        <v>Petroleum Liquids.DFO</v>
      </c>
      <c r="B4742" t="str">
        <f>INDEX(Crosswalk!$B$2:$B$47,MATCH(A4742,Crosswalk!$A$2:$A$47,0))</f>
        <v>petroleum</v>
      </c>
      <c r="C4742" t="b">
        <f>IFERROR(IF(AND(NOT(INDEX('Included Plant Filters'!$B:$B,MATCH(B4742,'Included Plant Filters'!$A:$A,0))),$W4742="Y"),FALSE,IF(AND(NOT(INDEX('Included Plant Filters'!$C:$C,MATCH(B4742,'Included Plant Filters'!$A:$A,0))),NOT(OR($X4742="Electric Utility",$X4742="IPP CHP",$X4742="IPP Non-CHP"))),FALSE,TRUE)),0)</f>
        <v>1</v>
      </c>
      <c r="D4742">
        <v>22001</v>
      </c>
      <c r="E4742" t="s">
        <v>4068</v>
      </c>
      <c r="F4742">
        <v>3152</v>
      </c>
      <c r="G4742" t="s">
        <v>4068</v>
      </c>
      <c r="H4742" t="s">
        <v>67</v>
      </c>
      <c r="I4742" t="s">
        <v>4069</v>
      </c>
      <c r="J4742" t="s">
        <v>126</v>
      </c>
      <c r="K4742" t="s">
        <v>13</v>
      </c>
      <c r="L4742" t="s">
        <v>61</v>
      </c>
      <c r="M4742" t="s">
        <v>1217</v>
      </c>
      <c r="N4742" t="s">
        <v>1218</v>
      </c>
      <c r="O4742">
        <v>23.6</v>
      </c>
      <c r="P4742">
        <v>0.85</v>
      </c>
      <c r="Q4742">
        <v>18</v>
      </c>
      <c r="R4742">
        <v>18</v>
      </c>
      <c r="S4742">
        <v>2</v>
      </c>
      <c r="T4742" t="s">
        <v>1220</v>
      </c>
      <c r="U4742" t="s">
        <v>280</v>
      </c>
      <c r="V4742" t="s">
        <v>280</v>
      </c>
      <c r="W4742" t="s">
        <v>1220</v>
      </c>
      <c r="X4742" t="s">
        <v>1273</v>
      </c>
      <c r="Y4742">
        <v>2</v>
      </c>
      <c r="Z4742" t="s">
        <v>1219</v>
      </c>
      <c r="AA4742" t="s">
        <v>26</v>
      </c>
      <c r="AB4742" t="s">
        <v>1217</v>
      </c>
      <c r="AC4742" t="s">
        <v>1217</v>
      </c>
      <c r="AD4742" t="s">
        <v>1217</v>
      </c>
      <c r="AE4742" t="s">
        <v>1217</v>
      </c>
      <c r="AF4742" t="s">
        <v>1217</v>
      </c>
    </row>
    <row r="4743" spans="1:32" hidden="1" x14ac:dyDescent="0.25">
      <c r="A4743" t="str">
        <f t="shared" si="74"/>
        <v>Petroleum Liquids.DFO</v>
      </c>
      <c r="B4743" t="str">
        <f>INDEX(Crosswalk!$B$2:$B$47,MATCH(A4743,Crosswalk!$A$2:$A$47,0))</f>
        <v>petroleum</v>
      </c>
      <c r="C4743" t="b">
        <f>IFERROR(IF(AND(NOT(INDEX('Included Plant Filters'!$B:$B,MATCH(B4743,'Included Plant Filters'!$A:$A,0))),$W4743="Y"),FALSE,IF(AND(NOT(INDEX('Included Plant Filters'!$C:$C,MATCH(B4743,'Included Plant Filters'!$A:$A,0))),NOT(OR($X4743="Electric Utility",$X4743="IPP CHP",$X4743="IPP Non-CHP"))),FALSE,TRUE)),0)</f>
        <v>1</v>
      </c>
      <c r="D4743">
        <v>22001</v>
      </c>
      <c r="E4743" t="s">
        <v>4068</v>
      </c>
      <c r="F4743">
        <v>3152</v>
      </c>
      <c r="G4743" t="s">
        <v>4068</v>
      </c>
      <c r="H4743" t="s">
        <v>67</v>
      </c>
      <c r="I4743" t="s">
        <v>4069</v>
      </c>
      <c r="J4743" t="s">
        <v>127</v>
      </c>
      <c r="K4743" t="s">
        <v>13</v>
      </c>
      <c r="L4743" t="s">
        <v>61</v>
      </c>
      <c r="M4743" t="s">
        <v>1217</v>
      </c>
      <c r="N4743" t="s">
        <v>1218</v>
      </c>
      <c r="O4743">
        <v>23.6</v>
      </c>
      <c r="P4743">
        <v>0.85</v>
      </c>
      <c r="Q4743">
        <v>18</v>
      </c>
      <c r="R4743">
        <v>18</v>
      </c>
      <c r="S4743">
        <v>2</v>
      </c>
      <c r="T4743" t="s">
        <v>1220</v>
      </c>
      <c r="U4743" t="s">
        <v>280</v>
      </c>
      <c r="V4743" t="s">
        <v>280</v>
      </c>
      <c r="W4743" t="s">
        <v>1220</v>
      </c>
      <c r="X4743" t="s">
        <v>1273</v>
      </c>
      <c r="Y4743">
        <v>2</v>
      </c>
      <c r="Z4743" t="s">
        <v>1219</v>
      </c>
      <c r="AA4743" t="s">
        <v>26</v>
      </c>
      <c r="AB4743" t="s">
        <v>1217</v>
      </c>
      <c r="AC4743" t="s">
        <v>1217</v>
      </c>
      <c r="AD4743" t="s">
        <v>1217</v>
      </c>
      <c r="AE4743" t="s">
        <v>1217</v>
      </c>
      <c r="AF4743" t="s">
        <v>1217</v>
      </c>
    </row>
    <row r="4744" spans="1:32" hidden="1" x14ac:dyDescent="0.25">
      <c r="A4744" t="str">
        <f t="shared" si="74"/>
        <v>Petroleum Liquids.DFO</v>
      </c>
      <c r="B4744" t="str">
        <f>INDEX(Crosswalk!$B$2:$B$47,MATCH(A4744,Crosswalk!$A$2:$A$47,0))</f>
        <v>petroleum</v>
      </c>
      <c r="C4744" t="b">
        <f>IFERROR(IF(AND(NOT(INDEX('Included Plant Filters'!$B:$B,MATCH(B4744,'Included Plant Filters'!$A:$A,0))),$W4744="Y"),FALSE,IF(AND(NOT(INDEX('Included Plant Filters'!$C:$C,MATCH(B4744,'Included Plant Filters'!$A:$A,0))),NOT(OR($X4744="Electric Utility",$X4744="IPP CHP",$X4744="IPP Non-CHP"))),FALSE,TRUE)),0)</f>
        <v>1</v>
      </c>
      <c r="D4744">
        <v>22001</v>
      </c>
      <c r="E4744" t="s">
        <v>4068</v>
      </c>
      <c r="F4744">
        <v>3152</v>
      </c>
      <c r="G4744" t="s">
        <v>4068</v>
      </c>
      <c r="H4744" t="s">
        <v>67</v>
      </c>
      <c r="I4744" t="s">
        <v>4069</v>
      </c>
      <c r="J4744" t="s">
        <v>4070</v>
      </c>
      <c r="K4744" t="s">
        <v>13</v>
      </c>
      <c r="L4744" t="s">
        <v>20</v>
      </c>
      <c r="M4744" t="s">
        <v>1217</v>
      </c>
      <c r="N4744" t="s">
        <v>1218</v>
      </c>
      <c r="O4744">
        <v>5.5</v>
      </c>
      <c r="P4744">
        <v>0.8</v>
      </c>
      <c r="Q4744">
        <v>5</v>
      </c>
      <c r="R4744">
        <v>5</v>
      </c>
      <c r="S4744">
        <v>2.5</v>
      </c>
      <c r="T4744" t="s">
        <v>1220</v>
      </c>
      <c r="U4744" t="s">
        <v>280</v>
      </c>
      <c r="V4744" t="s">
        <v>280</v>
      </c>
      <c r="W4744" t="s">
        <v>1220</v>
      </c>
      <c r="X4744" t="s">
        <v>1273</v>
      </c>
      <c r="Y4744">
        <v>2</v>
      </c>
      <c r="Z4744" t="s">
        <v>1219</v>
      </c>
      <c r="AA4744" t="s">
        <v>26</v>
      </c>
      <c r="AB4744" t="s">
        <v>1217</v>
      </c>
      <c r="AC4744" t="s">
        <v>1217</v>
      </c>
      <c r="AD4744" t="s">
        <v>1217</v>
      </c>
      <c r="AE4744" t="s">
        <v>1217</v>
      </c>
      <c r="AF4744" t="s">
        <v>1217</v>
      </c>
    </row>
    <row r="4745" spans="1:32" hidden="1" x14ac:dyDescent="0.25">
      <c r="A4745" t="str">
        <f t="shared" si="74"/>
        <v>Conventional Hydroelectric.WAT</v>
      </c>
      <c r="B4745" t="str">
        <f>INDEX(Crosswalk!$B$2:$B$47,MATCH(A4745,Crosswalk!$A$2:$A$47,0))</f>
        <v>hydro</v>
      </c>
      <c r="C4745" t="b">
        <f>IFERROR(IF(AND(NOT(INDEX('Included Plant Filters'!$B:$B,MATCH(B4745,'Included Plant Filters'!$A:$A,0))),$W4745="Y"),FALSE,IF(AND(NOT(INDEX('Included Plant Filters'!$C:$C,MATCH(B4745,'Included Plant Filters'!$A:$A,0))),NOT(OR($X4745="Electric Utility",$X4745="IPP CHP",$X4745="IPP Non-CHP"))),FALSE,TRUE)),0)</f>
        <v>1</v>
      </c>
      <c r="D4745">
        <v>60417</v>
      </c>
      <c r="E4745" t="s">
        <v>4071</v>
      </c>
      <c r="F4745">
        <v>3153</v>
      </c>
      <c r="G4745" t="s">
        <v>4072</v>
      </c>
      <c r="H4745" t="s">
        <v>67</v>
      </c>
      <c r="I4745" t="s">
        <v>2373</v>
      </c>
      <c r="J4745" t="s">
        <v>4073</v>
      </c>
      <c r="K4745" t="s">
        <v>42</v>
      </c>
      <c r="L4745" t="s">
        <v>44</v>
      </c>
      <c r="M4745" t="s">
        <v>1217</v>
      </c>
      <c r="N4745" t="s">
        <v>1218</v>
      </c>
      <c r="O4745">
        <v>20</v>
      </c>
      <c r="P4745">
        <v>1</v>
      </c>
      <c r="Q4745">
        <v>22</v>
      </c>
      <c r="R4745">
        <v>22</v>
      </c>
      <c r="S4745">
        <v>2</v>
      </c>
      <c r="T4745" t="s">
        <v>1220</v>
      </c>
      <c r="U4745" t="s">
        <v>280</v>
      </c>
      <c r="V4745" t="s">
        <v>280</v>
      </c>
      <c r="W4745" t="s">
        <v>1220</v>
      </c>
      <c r="X4745" t="s">
        <v>1273</v>
      </c>
      <c r="Y4745">
        <v>2</v>
      </c>
      <c r="Z4745" t="s">
        <v>1219</v>
      </c>
      <c r="AA4745" t="s">
        <v>43</v>
      </c>
      <c r="AB4745" t="s">
        <v>1217</v>
      </c>
      <c r="AC4745" t="s">
        <v>1217</v>
      </c>
      <c r="AD4745" t="s">
        <v>1217</v>
      </c>
      <c r="AE4745" t="s">
        <v>1217</v>
      </c>
      <c r="AF4745" t="s">
        <v>1217</v>
      </c>
    </row>
    <row r="4746" spans="1:32" hidden="1" x14ac:dyDescent="0.25">
      <c r="A4746" t="str">
        <f t="shared" si="74"/>
        <v>Conventional Hydroelectric.WAT</v>
      </c>
      <c r="B4746" t="str">
        <f>INDEX(Crosswalk!$B$2:$B$47,MATCH(A4746,Crosswalk!$A$2:$A$47,0))</f>
        <v>hydro</v>
      </c>
      <c r="C4746" t="b">
        <f>IFERROR(IF(AND(NOT(INDEX('Included Plant Filters'!$B:$B,MATCH(B4746,'Included Plant Filters'!$A:$A,0))),$W4746="Y"),FALSE,IF(AND(NOT(INDEX('Included Plant Filters'!$C:$C,MATCH(B4746,'Included Plant Filters'!$A:$A,0))),NOT(OR($X4746="Electric Utility",$X4746="IPP CHP",$X4746="IPP Non-CHP"))),FALSE,TRUE)),0)</f>
        <v>1</v>
      </c>
      <c r="D4746">
        <v>60417</v>
      </c>
      <c r="E4746" t="s">
        <v>4071</v>
      </c>
      <c r="F4746">
        <v>3153</v>
      </c>
      <c r="G4746" t="s">
        <v>4072</v>
      </c>
      <c r="H4746" t="s">
        <v>67</v>
      </c>
      <c r="I4746" t="s">
        <v>2373</v>
      </c>
      <c r="J4746" t="s">
        <v>4074</v>
      </c>
      <c r="K4746" t="s">
        <v>42</v>
      </c>
      <c r="L4746" t="s">
        <v>44</v>
      </c>
      <c r="M4746" t="s">
        <v>1217</v>
      </c>
      <c r="N4746" t="s">
        <v>1218</v>
      </c>
      <c r="O4746">
        <v>20</v>
      </c>
      <c r="P4746">
        <v>1</v>
      </c>
      <c r="Q4746">
        <v>22</v>
      </c>
      <c r="R4746">
        <v>22</v>
      </c>
      <c r="S4746">
        <v>2</v>
      </c>
      <c r="T4746" t="s">
        <v>1220</v>
      </c>
      <c r="U4746" t="s">
        <v>280</v>
      </c>
      <c r="V4746" t="s">
        <v>280</v>
      </c>
      <c r="W4746" t="s">
        <v>1220</v>
      </c>
      <c r="X4746" t="s">
        <v>1273</v>
      </c>
      <c r="Y4746">
        <v>2</v>
      </c>
      <c r="Z4746" t="s">
        <v>1219</v>
      </c>
      <c r="AA4746" t="s">
        <v>43</v>
      </c>
      <c r="AB4746" t="s">
        <v>1217</v>
      </c>
      <c r="AC4746" t="s">
        <v>1217</v>
      </c>
      <c r="AD4746" t="s">
        <v>1217</v>
      </c>
      <c r="AE4746" t="s">
        <v>1217</v>
      </c>
      <c r="AF4746" t="s">
        <v>1217</v>
      </c>
    </row>
    <row r="4747" spans="1:32" hidden="1" x14ac:dyDescent="0.25">
      <c r="A4747" t="str">
        <f t="shared" si="74"/>
        <v>Petroleum Liquids.DFO</v>
      </c>
      <c r="B4747" t="str">
        <f>INDEX(Crosswalk!$B$2:$B$47,MATCH(A4747,Crosswalk!$A$2:$A$47,0))</f>
        <v>petroleum</v>
      </c>
      <c r="C4747" t="b">
        <f>IFERROR(IF(AND(NOT(INDEX('Included Plant Filters'!$B:$B,MATCH(B4747,'Included Plant Filters'!$A:$A,0))),$W4747="Y"),FALSE,IF(AND(NOT(INDEX('Included Plant Filters'!$C:$C,MATCH(B4747,'Included Plant Filters'!$A:$A,0))),NOT(OR($X4747="Electric Utility",$X4747="IPP CHP",$X4747="IPP Non-CHP"))),FALSE,TRUE)),0)</f>
        <v>1</v>
      </c>
      <c r="D4747">
        <v>6035</v>
      </c>
      <c r="E4747" t="s">
        <v>164</v>
      </c>
      <c r="F4747">
        <v>3157</v>
      </c>
      <c r="G4747" t="s">
        <v>4075</v>
      </c>
      <c r="H4747" t="s">
        <v>67</v>
      </c>
      <c r="I4747" t="s">
        <v>4076</v>
      </c>
      <c r="J4747" t="s">
        <v>49</v>
      </c>
      <c r="K4747" t="s">
        <v>13</v>
      </c>
      <c r="L4747" t="s">
        <v>61</v>
      </c>
      <c r="M4747" t="s">
        <v>1217</v>
      </c>
      <c r="N4747" t="s">
        <v>1218</v>
      </c>
      <c r="O4747">
        <v>18.600000000000001</v>
      </c>
      <c r="P4747">
        <v>0.85</v>
      </c>
      <c r="Q4747">
        <v>13</v>
      </c>
      <c r="R4747">
        <v>18</v>
      </c>
      <c r="S4747">
        <v>5</v>
      </c>
      <c r="T4747" t="s">
        <v>1220</v>
      </c>
      <c r="U4747" t="s">
        <v>280</v>
      </c>
      <c r="V4747" t="s">
        <v>280</v>
      </c>
      <c r="W4747" t="s">
        <v>1220</v>
      </c>
      <c r="X4747" t="s">
        <v>1273</v>
      </c>
      <c r="Y4747">
        <v>2</v>
      </c>
      <c r="Z4747" t="s">
        <v>1219</v>
      </c>
      <c r="AA4747" t="s">
        <v>26</v>
      </c>
      <c r="AB4747" t="s">
        <v>1217</v>
      </c>
      <c r="AC4747" t="s">
        <v>1217</v>
      </c>
      <c r="AD4747" t="s">
        <v>1217</v>
      </c>
      <c r="AE4747" t="s">
        <v>1217</v>
      </c>
      <c r="AF4747" t="s">
        <v>1217</v>
      </c>
    </row>
    <row r="4748" spans="1:32" hidden="1" x14ac:dyDescent="0.25">
      <c r="A4748" t="str">
        <f t="shared" si="74"/>
        <v>Petroleum Liquids.DFO</v>
      </c>
      <c r="B4748" t="str">
        <f>INDEX(Crosswalk!$B$2:$B$47,MATCH(A4748,Crosswalk!$A$2:$A$47,0))</f>
        <v>petroleum</v>
      </c>
      <c r="C4748" t="b">
        <f>IFERROR(IF(AND(NOT(INDEX('Included Plant Filters'!$B:$B,MATCH(B4748,'Included Plant Filters'!$A:$A,0))),$W4748="Y"),FALSE,IF(AND(NOT(INDEX('Included Plant Filters'!$C:$C,MATCH(B4748,'Included Plant Filters'!$A:$A,0))),NOT(OR($X4748="Electric Utility",$X4748="IPP CHP",$X4748="IPP Non-CHP"))),FALSE,TRUE)),0)</f>
        <v>1</v>
      </c>
      <c r="D4748">
        <v>6035</v>
      </c>
      <c r="E4748" t="s">
        <v>164</v>
      </c>
      <c r="F4748">
        <v>3157</v>
      </c>
      <c r="G4748" t="s">
        <v>4075</v>
      </c>
      <c r="H4748" t="s">
        <v>67</v>
      </c>
      <c r="I4748" t="s">
        <v>4076</v>
      </c>
      <c r="J4748" t="s">
        <v>32</v>
      </c>
      <c r="K4748" t="s">
        <v>13</v>
      </c>
      <c r="L4748" t="s">
        <v>61</v>
      </c>
      <c r="M4748" t="s">
        <v>1217</v>
      </c>
      <c r="N4748" t="s">
        <v>1218</v>
      </c>
      <c r="O4748">
        <v>18.600000000000001</v>
      </c>
      <c r="P4748">
        <v>0.85</v>
      </c>
      <c r="Q4748">
        <v>13</v>
      </c>
      <c r="R4748">
        <v>18</v>
      </c>
      <c r="S4748">
        <v>5</v>
      </c>
      <c r="T4748" t="s">
        <v>1220</v>
      </c>
      <c r="U4748" t="s">
        <v>280</v>
      </c>
      <c r="V4748" t="s">
        <v>280</v>
      </c>
      <c r="W4748" t="s">
        <v>1220</v>
      </c>
      <c r="X4748" t="s">
        <v>1273</v>
      </c>
      <c r="Y4748">
        <v>2</v>
      </c>
      <c r="Z4748" t="s">
        <v>1219</v>
      </c>
      <c r="AA4748" t="s">
        <v>26</v>
      </c>
      <c r="AB4748" t="s">
        <v>1217</v>
      </c>
      <c r="AC4748" t="s">
        <v>1217</v>
      </c>
      <c r="AD4748" t="s">
        <v>1217</v>
      </c>
      <c r="AE4748" t="s">
        <v>1217</v>
      </c>
      <c r="AF4748" t="s">
        <v>1217</v>
      </c>
    </row>
    <row r="4749" spans="1:32" hidden="1" x14ac:dyDescent="0.25">
      <c r="A4749" t="str">
        <f t="shared" si="74"/>
        <v>Petroleum Liquids.DFO</v>
      </c>
      <c r="B4749" t="str">
        <f>INDEX(Crosswalk!$B$2:$B$47,MATCH(A4749,Crosswalk!$A$2:$A$47,0))</f>
        <v>petroleum</v>
      </c>
      <c r="C4749" t="b">
        <f>IFERROR(IF(AND(NOT(INDEX('Included Plant Filters'!$B:$B,MATCH(B4749,'Included Plant Filters'!$A:$A,0))),$W4749="Y"),FALSE,IF(AND(NOT(INDEX('Included Plant Filters'!$C:$C,MATCH(B4749,'Included Plant Filters'!$A:$A,0))),NOT(OR($X4749="Electric Utility",$X4749="IPP CHP",$X4749="IPP Non-CHP"))),FALSE,TRUE)),0)</f>
        <v>1</v>
      </c>
      <c r="D4749">
        <v>6035</v>
      </c>
      <c r="E4749" t="s">
        <v>164</v>
      </c>
      <c r="F4749">
        <v>3157</v>
      </c>
      <c r="G4749" t="s">
        <v>4075</v>
      </c>
      <c r="H4749" t="s">
        <v>67</v>
      </c>
      <c r="I4749" t="s">
        <v>4076</v>
      </c>
      <c r="J4749" t="s">
        <v>52</v>
      </c>
      <c r="K4749" t="s">
        <v>13</v>
      </c>
      <c r="L4749" t="s">
        <v>61</v>
      </c>
      <c r="M4749" t="s">
        <v>1217</v>
      </c>
      <c r="N4749" t="s">
        <v>1218</v>
      </c>
      <c r="O4749">
        <v>18.600000000000001</v>
      </c>
      <c r="P4749">
        <v>0.85</v>
      </c>
      <c r="Q4749">
        <v>13</v>
      </c>
      <c r="R4749">
        <v>18</v>
      </c>
      <c r="S4749">
        <v>5</v>
      </c>
      <c r="T4749" t="s">
        <v>1220</v>
      </c>
      <c r="U4749" t="s">
        <v>280</v>
      </c>
      <c r="V4749" t="s">
        <v>280</v>
      </c>
      <c r="W4749" t="s">
        <v>1220</v>
      </c>
      <c r="X4749" t="s">
        <v>1273</v>
      </c>
      <c r="Y4749">
        <v>2</v>
      </c>
      <c r="Z4749" t="s">
        <v>1219</v>
      </c>
      <c r="AA4749" t="s">
        <v>26</v>
      </c>
      <c r="AB4749" t="s">
        <v>1217</v>
      </c>
      <c r="AC4749" t="s">
        <v>1217</v>
      </c>
      <c r="AD4749" t="s">
        <v>1217</v>
      </c>
      <c r="AE4749" t="s">
        <v>1217</v>
      </c>
      <c r="AF4749" t="s">
        <v>1217</v>
      </c>
    </row>
    <row r="4750" spans="1:32" hidden="1" x14ac:dyDescent="0.25">
      <c r="A4750" t="str">
        <f t="shared" si="74"/>
        <v>Petroleum Liquids.DFO</v>
      </c>
      <c r="B4750" t="str">
        <f>INDEX(Crosswalk!$B$2:$B$47,MATCH(A4750,Crosswalk!$A$2:$A$47,0))</f>
        <v>petroleum</v>
      </c>
      <c r="C4750" t="b">
        <f>IFERROR(IF(AND(NOT(INDEX('Included Plant Filters'!$B:$B,MATCH(B4750,'Included Plant Filters'!$A:$A,0))),$W4750="Y"),FALSE,IF(AND(NOT(INDEX('Included Plant Filters'!$C:$C,MATCH(B4750,'Included Plant Filters'!$A:$A,0))),NOT(OR($X4750="Electric Utility",$X4750="IPP CHP",$X4750="IPP Non-CHP"))),FALSE,TRUE)),0)</f>
        <v>1</v>
      </c>
      <c r="D4750">
        <v>6035</v>
      </c>
      <c r="E4750" t="s">
        <v>164</v>
      </c>
      <c r="F4750">
        <v>3160</v>
      </c>
      <c r="G4750" t="s">
        <v>4077</v>
      </c>
      <c r="H4750" t="s">
        <v>67</v>
      </c>
      <c r="I4750" t="s">
        <v>2838</v>
      </c>
      <c r="J4750" t="s">
        <v>51</v>
      </c>
      <c r="K4750" t="s">
        <v>13</v>
      </c>
      <c r="L4750" t="s">
        <v>61</v>
      </c>
      <c r="M4750" t="s">
        <v>1217</v>
      </c>
      <c r="N4750" t="s">
        <v>1218</v>
      </c>
      <c r="O4750">
        <v>18.600000000000001</v>
      </c>
      <c r="P4750">
        <v>0.85</v>
      </c>
      <c r="Q4750">
        <v>13</v>
      </c>
      <c r="R4750">
        <v>18</v>
      </c>
      <c r="S4750">
        <v>5</v>
      </c>
      <c r="T4750" t="s">
        <v>1220</v>
      </c>
      <c r="U4750" t="s">
        <v>280</v>
      </c>
      <c r="V4750" t="s">
        <v>280</v>
      </c>
      <c r="W4750" t="s">
        <v>1220</v>
      </c>
      <c r="X4750" t="s">
        <v>1273</v>
      </c>
      <c r="Y4750">
        <v>2</v>
      </c>
      <c r="Z4750" t="s">
        <v>1219</v>
      </c>
      <c r="AA4750" t="s">
        <v>26</v>
      </c>
      <c r="AB4750" t="s">
        <v>1217</v>
      </c>
      <c r="AC4750" t="s">
        <v>1217</v>
      </c>
      <c r="AD4750" t="s">
        <v>1217</v>
      </c>
      <c r="AE4750" t="s">
        <v>1217</v>
      </c>
      <c r="AF4750" t="s">
        <v>1217</v>
      </c>
    </row>
    <row r="4751" spans="1:32" hidden="1" x14ac:dyDescent="0.25">
      <c r="A4751" t="str">
        <f t="shared" si="74"/>
        <v>Petroleum Liquids.DFO</v>
      </c>
      <c r="B4751" t="str">
        <f>INDEX(Crosswalk!$B$2:$B$47,MATCH(A4751,Crosswalk!$A$2:$A$47,0))</f>
        <v>petroleum</v>
      </c>
      <c r="C4751" t="b">
        <f>IFERROR(IF(AND(NOT(INDEX('Included Plant Filters'!$B:$B,MATCH(B4751,'Included Plant Filters'!$A:$A,0))),$W4751="Y"),FALSE,IF(AND(NOT(INDEX('Included Plant Filters'!$C:$C,MATCH(B4751,'Included Plant Filters'!$A:$A,0))),NOT(OR($X4751="Electric Utility",$X4751="IPP CHP",$X4751="IPP Non-CHP"))),FALSE,TRUE)),0)</f>
        <v>1</v>
      </c>
      <c r="D4751">
        <v>6035</v>
      </c>
      <c r="E4751" t="s">
        <v>164</v>
      </c>
      <c r="F4751">
        <v>3160</v>
      </c>
      <c r="G4751" t="s">
        <v>4077</v>
      </c>
      <c r="H4751" t="s">
        <v>67</v>
      </c>
      <c r="I4751" t="s">
        <v>2838</v>
      </c>
      <c r="J4751" t="s">
        <v>471</v>
      </c>
      <c r="K4751" t="s">
        <v>13</v>
      </c>
      <c r="L4751" t="s">
        <v>61</v>
      </c>
      <c r="M4751" t="s">
        <v>1217</v>
      </c>
      <c r="N4751" t="s">
        <v>1218</v>
      </c>
      <c r="O4751">
        <v>18.600000000000001</v>
      </c>
      <c r="P4751">
        <v>0.85</v>
      </c>
      <c r="Q4751">
        <v>13</v>
      </c>
      <c r="R4751">
        <v>18</v>
      </c>
      <c r="S4751">
        <v>5</v>
      </c>
      <c r="T4751" t="s">
        <v>1220</v>
      </c>
      <c r="U4751" t="s">
        <v>280</v>
      </c>
      <c r="V4751" t="s">
        <v>280</v>
      </c>
      <c r="W4751" t="s">
        <v>1220</v>
      </c>
      <c r="X4751" t="s">
        <v>1273</v>
      </c>
      <c r="Y4751">
        <v>2</v>
      </c>
      <c r="Z4751" t="s">
        <v>1219</v>
      </c>
      <c r="AA4751" t="s">
        <v>26</v>
      </c>
      <c r="AB4751" t="s">
        <v>1217</v>
      </c>
      <c r="AC4751" t="s">
        <v>1217</v>
      </c>
      <c r="AD4751" t="s">
        <v>1217</v>
      </c>
      <c r="AE4751" t="s">
        <v>1217</v>
      </c>
      <c r="AF4751" t="s">
        <v>1217</v>
      </c>
    </row>
    <row r="4752" spans="1:32" hidden="1" x14ac:dyDescent="0.25">
      <c r="A4752" t="str">
        <f t="shared" si="74"/>
        <v>Petroleum Liquids.DFO</v>
      </c>
      <c r="B4752" t="str">
        <f>INDEX(Crosswalk!$B$2:$B$47,MATCH(A4752,Crosswalk!$A$2:$A$47,0))</f>
        <v>petroleum</v>
      </c>
      <c r="C4752" t="b">
        <f>IFERROR(IF(AND(NOT(INDEX('Included Plant Filters'!$B:$B,MATCH(B4752,'Included Plant Filters'!$A:$A,0))),$W4752="Y"),FALSE,IF(AND(NOT(INDEX('Included Plant Filters'!$C:$C,MATCH(B4752,'Included Plant Filters'!$A:$A,0))),NOT(OR($X4752="Electric Utility",$X4752="IPP CHP",$X4752="IPP Non-CHP"))),FALSE,TRUE)),0)</f>
        <v>1</v>
      </c>
      <c r="D4752">
        <v>6035</v>
      </c>
      <c r="E4752" t="s">
        <v>164</v>
      </c>
      <c r="F4752">
        <v>3160</v>
      </c>
      <c r="G4752" t="s">
        <v>4077</v>
      </c>
      <c r="H4752" t="s">
        <v>67</v>
      </c>
      <c r="I4752" t="s">
        <v>2838</v>
      </c>
      <c r="J4752" t="s">
        <v>472</v>
      </c>
      <c r="K4752" t="s">
        <v>13</v>
      </c>
      <c r="L4752" t="s">
        <v>61</v>
      </c>
      <c r="M4752" t="s">
        <v>1217</v>
      </c>
      <c r="N4752" t="s">
        <v>1218</v>
      </c>
      <c r="O4752">
        <v>18.600000000000001</v>
      </c>
      <c r="P4752">
        <v>0.85</v>
      </c>
      <c r="Q4752">
        <v>13</v>
      </c>
      <c r="R4752">
        <v>18</v>
      </c>
      <c r="S4752">
        <v>5</v>
      </c>
      <c r="T4752" t="s">
        <v>1220</v>
      </c>
      <c r="U4752" t="s">
        <v>280</v>
      </c>
      <c r="V4752" t="s">
        <v>280</v>
      </c>
      <c r="W4752" t="s">
        <v>1220</v>
      </c>
      <c r="X4752" t="s">
        <v>1273</v>
      </c>
      <c r="Y4752">
        <v>2</v>
      </c>
      <c r="Z4752" t="s">
        <v>1219</v>
      </c>
      <c r="AA4752" t="s">
        <v>26</v>
      </c>
      <c r="AB4752" t="s">
        <v>1217</v>
      </c>
      <c r="AC4752" t="s">
        <v>1217</v>
      </c>
      <c r="AD4752" t="s">
        <v>1217</v>
      </c>
      <c r="AE4752" t="s">
        <v>1217</v>
      </c>
      <c r="AF4752" t="s">
        <v>1217</v>
      </c>
    </row>
    <row r="4753" spans="1:32" hidden="1" x14ac:dyDescent="0.25">
      <c r="A4753" t="str">
        <f t="shared" si="74"/>
        <v>Petroleum Liquids.DFO</v>
      </c>
      <c r="B4753" t="str">
        <f>INDEX(Crosswalk!$B$2:$B$47,MATCH(A4753,Crosswalk!$A$2:$A$47,0))</f>
        <v>petroleum</v>
      </c>
      <c r="C4753" t="b">
        <f>IFERROR(IF(AND(NOT(INDEX('Included Plant Filters'!$B:$B,MATCH(B4753,'Included Plant Filters'!$A:$A,0))),$W4753="Y"),FALSE,IF(AND(NOT(INDEX('Included Plant Filters'!$C:$C,MATCH(B4753,'Included Plant Filters'!$A:$A,0))),NOT(OR($X4753="Electric Utility",$X4753="IPP CHP",$X4753="IPP Non-CHP"))),FALSE,TRUE)),0)</f>
        <v>1</v>
      </c>
      <c r="D4753">
        <v>6035</v>
      </c>
      <c r="E4753" t="s">
        <v>164</v>
      </c>
      <c r="F4753">
        <v>3160</v>
      </c>
      <c r="G4753" t="s">
        <v>4077</v>
      </c>
      <c r="H4753" t="s">
        <v>67</v>
      </c>
      <c r="I4753" t="s">
        <v>2838</v>
      </c>
      <c r="J4753" t="s">
        <v>52</v>
      </c>
      <c r="K4753" t="s">
        <v>13</v>
      </c>
      <c r="L4753" t="s">
        <v>61</v>
      </c>
      <c r="M4753" t="s">
        <v>1217</v>
      </c>
      <c r="N4753" t="s">
        <v>1218</v>
      </c>
      <c r="O4753">
        <v>21.2</v>
      </c>
      <c r="P4753">
        <v>0.85</v>
      </c>
      <c r="Q4753">
        <v>17</v>
      </c>
      <c r="R4753">
        <v>20</v>
      </c>
      <c r="S4753">
        <v>5</v>
      </c>
      <c r="T4753" t="s">
        <v>1220</v>
      </c>
      <c r="U4753" t="s">
        <v>280</v>
      </c>
      <c r="V4753" t="s">
        <v>280</v>
      </c>
      <c r="W4753" t="s">
        <v>1220</v>
      </c>
      <c r="X4753" t="s">
        <v>1273</v>
      </c>
      <c r="Y4753">
        <v>2</v>
      </c>
      <c r="Z4753" t="s">
        <v>1219</v>
      </c>
      <c r="AA4753" t="s">
        <v>26</v>
      </c>
      <c r="AB4753" t="s">
        <v>1217</v>
      </c>
      <c r="AC4753" t="s">
        <v>1217</v>
      </c>
      <c r="AD4753" t="s">
        <v>1217</v>
      </c>
      <c r="AE4753" t="s">
        <v>1217</v>
      </c>
      <c r="AF4753" t="s">
        <v>1217</v>
      </c>
    </row>
    <row r="4754" spans="1:32" hidden="1" x14ac:dyDescent="0.25">
      <c r="A4754" t="str">
        <f t="shared" si="74"/>
        <v>Petroleum Liquids.DFO</v>
      </c>
      <c r="B4754" t="str">
        <f>INDEX(Crosswalk!$B$2:$B$47,MATCH(A4754,Crosswalk!$A$2:$A$47,0))</f>
        <v>petroleum</v>
      </c>
      <c r="C4754" t="b">
        <f>IFERROR(IF(AND(NOT(INDEX('Included Plant Filters'!$B:$B,MATCH(B4754,'Included Plant Filters'!$A:$A,0))),$W4754="Y"),FALSE,IF(AND(NOT(INDEX('Included Plant Filters'!$C:$C,MATCH(B4754,'Included Plant Filters'!$A:$A,0))),NOT(OR($X4754="Electric Utility",$X4754="IPP CHP",$X4754="IPP Non-CHP"))),FALSE,TRUE)),0)</f>
        <v>1</v>
      </c>
      <c r="D4754">
        <v>6035</v>
      </c>
      <c r="E4754" t="s">
        <v>164</v>
      </c>
      <c r="F4754">
        <v>3161</v>
      </c>
      <c r="G4754" t="s">
        <v>4078</v>
      </c>
      <c r="H4754" t="s">
        <v>67</v>
      </c>
      <c r="I4754" t="s">
        <v>1145</v>
      </c>
      <c r="J4754" t="s">
        <v>51</v>
      </c>
      <c r="K4754" t="s">
        <v>13</v>
      </c>
      <c r="L4754" t="s">
        <v>61</v>
      </c>
      <c r="M4754" t="s">
        <v>1217</v>
      </c>
      <c r="N4754" t="s">
        <v>1218</v>
      </c>
      <c r="O4754">
        <v>18.600000000000001</v>
      </c>
      <c r="P4754">
        <v>0.85</v>
      </c>
      <c r="Q4754">
        <v>13</v>
      </c>
      <c r="R4754">
        <v>18</v>
      </c>
      <c r="S4754">
        <v>5</v>
      </c>
      <c r="T4754" t="s">
        <v>1220</v>
      </c>
      <c r="U4754" t="s">
        <v>280</v>
      </c>
      <c r="V4754" t="s">
        <v>280</v>
      </c>
      <c r="W4754" t="s">
        <v>1220</v>
      </c>
      <c r="X4754" t="s">
        <v>1273</v>
      </c>
      <c r="Y4754">
        <v>2</v>
      </c>
      <c r="Z4754" t="s">
        <v>1219</v>
      </c>
      <c r="AA4754" t="s">
        <v>26</v>
      </c>
      <c r="AB4754" t="s">
        <v>1217</v>
      </c>
      <c r="AC4754" t="s">
        <v>1217</v>
      </c>
      <c r="AD4754" t="s">
        <v>1217</v>
      </c>
      <c r="AE4754" t="s">
        <v>1217</v>
      </c>
      <c r="AF4754" t="s">
        <v>1217</v>
      </c>
    </row>
    <row r="4755" spans="1:32" hidden="1" x14ac:dyDescent="0.25">
      <c r="A4755" t="str">
        <f t="shared" si="74"/>
        <v>Petroleum Liquids.DFO</v>
      </c>
      <c r="B4755" t="str">
        <f>INDEX(Crosswalk!$B$2:$B$47,MATCH(A4755,Crosswalk!$A$2:$A$47,0))</f>
        <v>petroleum</v>
      </c>
      <c r="C4755" t="b">
        <f>IFERROR(IF(AND(NOT(INDEX('Included Plant Filters'!$B:$B,MATCH(B4755,'Included Plant Filters'!$A:$A,0))),$W4755="Y"),FALSE,IF(AND(NOT(INDEX('Included Plant Filters'!$C:$C,MATCH(B4755,'Included Plant Filters'!$A:$A,0))),NOT(OR($X4755="Electric Utility",$X4755="IPP CHP",$X4755="IPP Non-CHP"))),FALSE,TRUE)),0)</f>
        <v>1</v>
      </c>
      <c r="D4755">
        <v>6035</v>
      </c>
      <c r="E4755" t="s">
        <v>164</v>
      </c>
      <c r="F4755">
        <v>3161</v>
      </c>
      <c r="G4755" t="s">
        <v>4078</v>
      </c>
      <c r="H4755" t="s">
        <v>67</v>
      </c>
      <c r="I4755" t="s">
        <v>1145</v>
      </c>
      <c r="J4755" t="s">
        <v>2021</v>
      </c>
      <c r="K4755" t="s">
        <v>13</v>
      </c>
      <c r="L4755" t="s">
        <v>61</v>
      </c>
      <c r="M4755" t="s">
        <v>1217</v>
      </c>
      <c r="N4755" t="s">
        <v>1218</v>
      </c>
      <c r="O4755">
        <v>18.600000000000001</v>
      </c>
      <c r="P4755">
        <v>0.85</v>
      </c>
      <c r="Q4755">
        <v>13</v>
      </c>
      <c r="R4755">
        <v>18</v>
      </c>
      <c r="S4755">
        <v>5</v>
      </c>
      <c r="T4755" t="s">
        <v>1220</v>
      </c>
      <c r="U4755" t="s">
        <v>280</v>
      </c>
      <c r="V4755" t="s">
        <v>280</v>
      </c>
      <c r="W4755" t="s">
        <v>1220</v>
      </c>
      <c r="X4755" t="s">
        <v>1273</v>
      </c>
      <c r="Y4755">
        <v>2</v>
      </c>
      <c r="Z4755" t="s">
        <v>1219</v>
      </c>
      <c r="AA4755" t="s">
        <v>26</v>
      </c>
      <c r="AB4755" t="s">
        <v>1217</v>
      </c>
      <c r="AC4755" t="s">
        <v>1217</v>
      </c>
      <c r="AD4755" t="s">
        <v>1217</v>
      </c>
      <c r="AE4755" t="s">
        <v>1217</v>
      </c>
      <c r="AF4755" t="s">
        <v>1217</v>
      </c>
    </row>
    <row r="4756" spans="1:32" hidden="1" x14ac:dyDescent="0.25">
      <c r="A4756" t="str">
        <f t="shared" si="74"/>
        <v>Natural Gas Steam Turbine.NG</v>
      </c>
      <c r="B4756" t="str">
        <f>INDEX(Crosswalk!$B$2:$B$47,MATCH(A4756,Crosswalk!$A$2:$A$47,0))</f>
        <v>natural gas steam turbine</v>
      </c>
      <c r="C4756" t="b">
        <f>IFERROR(IF(AND(NOT(INDEX('Included Plant Filters'!$B:$B,MATCH(B4756,'Included Plant Filters'!$A:$A,0))),$W4756="Y"),FALSE,IF(AND(NOT(INDEX('Included Plant Filters'!$C:$C,MATCH(B4756,'Included Plant Filters'!$A:$A,0))),NOT(OR($X4756="Electric Utility",$X4756="IPP CHP",$X4756="IPP Non-CHP"))),FALSE,TRUE)),0)</f>
        <v>1</v>
      </c>
      <c r="D4756">
        <v>6035</v>
      </c>
      <c r="E4756" t="s">
        <v>164</v>
      </c>
      <c r="F4756">
        <v>3161</v>
      </c>
      <c r="G4756" t="s">
        <v>4078</v>
      </c>
      <c r="H4756" t="s">
        <v>67</v>
      </c>
      <c r="I4756" t="s">
        <v>1145</v>
      </c>
      <c r="J4756" t="s">
        <v>21</v>
      </c>
      <c r="K4756" t="s">
        <v>263</v>
      </c>
      <c r="L4756" t="s">
        <v>15</v>
      </c>
      <c r="M4756" t="s">
        <v>1217</v>
      </c>
      <c r="N4756" t="s">
        <v>1218</v>
      </c>
      <c r="O4756">
        <v>391</v>
      </c>
      <c r="P4756">
        <v>0.85</v>
      </c>
      <c r="Q4756">
        <v>380</v>
      </c>
      <c r="R4756">
        <v>380</v>
      </c>
      <c r="S4756">
        <v>50</v>
      </c>
      <c r="T4756" t="s">
        <v>1220</v>
      </c>
      <c r="U4756" t="s">
        <v>280</v>
      </c>
      <c r="V4756" t="s">
        <v>280</v>
      </c>
      <c r="W4756" t="s">
        <v>1220</v>
      </c>
      <c r="X4756" t="s">
        <v>1273</v>
      </c>
      <c r="Y4756">
        <v>2</v>
      </c>
      <c r="Z4756" t="s">
        <v>1219</v>
      </c>
      <c r="AA4756" t="s">
        <v>19</v>
      </c>
      <c r="AB4756" t="s">
        <v>26</v>
      </c>
      <c r="AC4756" t="s">
        <v>1217</v>
      </c>
      <c r="AD4756" t="s">
        <v>1217</v>
      </c>
      <c r="AE4756" t="s">
        <v>1217</v>
      </c>
      <c r="AF4756" t="s">
        <v>1217</v>
      </c>
    </row>
    <row r="4757" spans="1:32" hidden="1" x14ac:dyDescent="0.25">
      <c r="A4757" t="str">
        <f t="shared" si="74"/>
        <v>Petroleum Liquids.DFO</v>
      </c>
      <c r="B4757" t="str">
        <f>INDEX(Crosswalk!$B$2:$B$47,MATCH(A4757,Crosswalk!$A$2:$A$47,0))</f>
        <v>petroleum</v>
      </c>
      <c r="C4757" t="b">
        <f>IFERROR(IF(AND(NOT(INDEX('Included Plant Filters'!$B:$B,MATCH(B4757,'Included Plant Filters'!$A:$A,0))),$W4757="Y"),FALSE,IF(AND(NOT(INDEX('Included Plant Filters'!$C:$C,MATCH(B4757,'Included Plant Filters'!$A:$A,0))),NOT(OR($X4757="Electric Utility",$X4757="IPP CHP",$X4757="IPP Non-CHP"))),FALSE,TRUE)),0)</f>
        <v>1</v>
      </c>
      <c r="D4757">
        <v>6035</v>
      </c>
      <c r="E4757" t="s">
        <v>164</v>
      </c>
      <c r="F4757">
        <v>3161</v>
      </c>
      <c r="G4757" t="s">
        <v>4078</v>
      </c>
      <c r="H4757" t="s">
        <v>67</v>
      </c>
      <c r="I4757" t="s">
        <v>1145</v>
      </c>
      <c r="J4757" t="s">
        <v>1703</v>
      </c>
      <c r="K4757" t="s">
        <v>13</v>
      </c>
      <c r="L4757" t="s">
        <v>61</v>
      </c>
      <c r="M4757" t="s">
        <v>1217</v>
      </c>
      <c r="N4757" t="s">
        <v>1218</v>
      </c>
      <c r="O4757">
        <v>21.2</v>
      </c>
      <c r="P4757">
        <v>0.85</v>
      </c>
      <c r="Q4757">
        <v>17</v>
      </c>
      <c r="R4757">
        <v>20</v>
      </c>
      <c r="S4757">
        <v>5</v>
      </c>
      <c r="T4757" t="s">
        <v>1220</v>
      </c>
      <c r="U4757" t="s">
        <v>280</v>
      </c>
      <c r="V4757" t="s">
        <v>280</v>
      </c>
      <c r="W4757" t="s">
        <v>1220</v>
      </c>
      <c r="X4757" t="s">
        <v>1273</v>
      </c>
      <c r="Y4757">
        <v>2</v>
      </c>
      <c r="Z4757" t="s">
        <v>1219</v>
      </c>
      <c r="AA4757" t="s">
        <v>26</v>
      </c>
      <c r="AB4757" t="s">
        <v>1217</v>
      </c>
      <c r="AC4757" t="s">
        <v>1217</v>
      </c>
      <c r="AD4757" t="s">
        <v>1217</v>
      </c>
      <c r="AE4757" t="s">
        <v>1217</v>
      </c>
      <c r="AF4757" t="s">
        <v>1217</v>
      </c>
    </row>
    <row r="4758" spans="1:32" hidden="1" x14ac:dyDescent="0.25">
      <c r="A4758" t="str">
        <f t="shared" si="74"/>
        <v>Natural Gas Steam Turbine.NG</v>
      </c>
      <c r="B4758" t="str">
        <f>INDEX(Crosswalk!$B$2:$B$47,MATCH(A4758,Crosswalk!$A$2:$A$47,0))</f>
        <v>natural gas steam turbine</v>
      </c>
      <c r="C4758" t="b">
        <f>IFERROR(IF(AND(NOT(INDEX('Included Plant Filters'!$B:$B,MATCH(B4758,'Included Plant Filters'!$A:$A,0))),$W4758="Y"),FALSE,IF(AND(NOT(INDEX('Included Plant Filters'!$C:$C,MATCH(B4758,'Included Plant Filters'!$A:$A,0))),NOT(OR($X4758="Electric Utility",$X4758="IPP CHP",$X4758="IPP Non-CHP"))),FALSE,TRUE)),0)</f>
        <v>1</v>
      </c>
      <c r="D4758">
        <v>6035</v>
      </c>
      <c r="E4758" t="s">
        <v>164</v>
      </c>
      <c r="F4758">
        <v>3161</v>
      </c>
      <c r="G4758" t="s">
        <v>4078</v>
      </c>
      <c r="H4758" t="s">
        <v>67</v>
      </c>
      <c r="I4758" t="s">
        <v>1145</v>
      </c>
      <c r="J4758" t="s">
        <v>46</v>
      </c>
      <c r="K4758" t="s">
        <v>263</v>
      </c>
      <c r="L4758" t="s">
        <v>15</v>
      </c>
      <c r="M4758" t="s">
        <v>1217</v>
      </c>
      <c r="N4758" t="s">
        <v>1218</v>
      </c>
      <c r="O4758">
        <v>391</v>
      </c>
      <c r="P4758">
        <v>0.85</v>
      </c>
      <c r="Q4758">
        <v>380</v>
      </c>
      <c r="R4758">
        <v>380</v>
      </c>
      <c r="S4758">
        <v>50</v>
      </c>
      <c r="T4758" t="s">
        <v>1220</v>
      </c>
      <c r="U4758" t="s">
        <v>280</v>
      </c>
      <c r="V4758" t="s">
        <v>280</v>
      </c>
      <c r="W4758" t="s">
        <v>1220</v>
      </c>
      <c r="X4758" t="s">
        <v>1273</v>
      </c>
      <c r="Y4758">
        <v>2</v>
      </c>
      <c r="Z4758" t="s">
        <v>1219</v>
      </c>
      <c r="AA4758" t="s">
        <v>19</v>
      </c>
      <c r="AB4758" t="s">
        <v>26</v>
      </c>
      <c r="AC4758" t="s">
        <v>1217</v>
      </c>
      <c r="AD4758" t="s">
        <v>1217</v>
      </c>
      <c r="AE4758" t="s">
        <v>1217</v>
      </c>
      <c r="AF4758" t="s">
        <v>1217</v>
      </c>
    </row>
    <row r="4759" spans="1:32" hidden="1" x14ac:dyDescent="0.25">
      <c r="A4759" t="str">
        <f t="shared" si="74"/>
        <v>Petroleum Liquids.DFO</v>
      </c>
      <c r="B4759" t="str">
        <f>INDEX(Crosswalk!$B$2:$B$47,MATCH(A4759,Crosswalk!$A$2:$A$47,0))</f>
        <v>petroleum</v>
      </c>
      <c r="C4759" t="b">
        <f>IFERROR(IF(AND(NOT(INDEX('Included Plant Filters'!$B:$B,MATCH(B4759,'Included Plant Filters'!$A:$A,0))),$W4759="Y"),FALSE,IF(AND(NOT(INDEX('Included Plant Filters'!$C:$C,MATCH(B4759,'Included Plant Filters'!$A:$A,0))),NOT(OR($X4759="Electric Utility",$X4759="IPP CHP",$X4759="IPP Non-CHP"))),FALSE,TRUE)),0)</f>
        <v>1</v>
      </c>
      <c r="D4759">
        <v>6035</v>
      </c>
      <c r="E4759" t="s">
        <v>164</v>
      </c>
      <c r="F4759">
        <v>3161</v>
      </c>
      <c r="G4759" t="s">
        <v>4078</v>
      </c>
      <c r="H4759" t="s">
        <v>67</v>
      </c>
      <c r="I4759" t="s">
        <v>1145</v>
      </c>
      <c r="J4759" t="s">
        <v>2983</v>
      </c>
      <c r="K4759" t="s">
        <v>13</v>
      </c>
      <c r="L4759" t="s">
        <v>61</v>
      </c>
      <c r="M4759" t="s">
        <v>1217</v>
      </c>
      <c r="N4759" t="s">
        <v>1218</v>
      </c>
      <c r="O4759">
        <v>21.2</v>
      </c>
      <c r="P4759">
        <v>0.85</v>
      </c>
      <c r="Q4759">
        <v>17</v>
      </c>
      <c r="R4759">
        <v>20</v>
      </c>
      <c r="S4759">
        <v>5</v>
      </c>
      <c r="T4759" t="s">
        <v>1220</v>
      </c>
      <c r="U4759" t="s">
        <v>280</v>
      </c>
      <c r="V4759" t="s">
        <v>280</v>
      </c>
      <c r="W4759" t="s">
        <v>1220</v>
      </c>
      <c r="X4759" t="s">
        <v>1273</v>
      </c>
      <c r="Y4759">
        <v>2</v>
      </c>
      <c r="Z4759" t="s">
        <v>1219</v>
      </c>
      <c r="AA4759" t="s">
        <v>26</v>
      </c>
      <c r="AB4759" t="s">
        <v>1217</v>
      </c>
      <c r="AC4759" t="s">
        <v>1217</v>
      </c>
      <c r="AD4759" t="s">
        <v>1217</v>
      </c>
      <c r="AE4759" t="s">
        <v>1217</v>
      </c>
      <c r="AF4759" t="s">
        <v>1217</v>
      </c>
    </row>
    <row r="4760" spans="1:32" hidden="1" x14ac:dyDescent="0.25">
      <c r="A4760" t="str">
        <f t="shared" si="74"/>
        <v>Petroleum Liquids.DFO</v>
      </c>
      <c r="B4760" t="str">
        <f>INDEX(Crosswalk!$B$2:$B$47,MATCH(A4760,Crosswalk!$A$2:$A$47,0))</f>
        <v>petroleum</v>
      </c>
      <c r="C4760" t="b">
        <f>IFERROR(IF(AND(NOT(INDEX('Included Plant Filters'!$B:$B,MATCH(B4760,'Included Plant Filters'!$A:$A,0))),$W4760="Y"),FALSE,IF(AND(NOT(INDEX('Included Plant Filters'!$C:$C,MATCH(B4760,'Included Plant Filters'!$A:$A,0))),NOT(OR($X4760="Electric Utility",$X4760="IPP CHP",$X4760="IPP Non-CHP"))),FALSE,TRUE)),0)</f>
        <v>1</v>
      </c>
      <c r="D4760">
        <v>6035</v>
      </c>
      <c r="E4760" t="s">
        <v>164</v>
      </c>
      <c r="F4760">
        <v>3162</v>
      </c>
      <c r="G4760" t="s">
        <v>4079</v>
      </c>
      <c r="H4760" t="s">
        <v>67</v>
      </c>
      <c r="I4760" t="s">
        <v>4080</v>
      </c>
      <c r="J4760" t="s">
        <v>24</v>
      </c>
      <c r="K4760" t="s">
        <v>13</v>
      </c>
      <c r="L4760" t="s">
        <v>61</v>
      </c>
      <c r="M4760" t="s">
        <v>1217</v>
      </c>
      <c r="N4760" t="s">
        <v>1218</v>
      </c>
      <c r="O4760">
        <v>21.2</v>
      </c>
      <c r="P4760">
        <v>0.85</v>
      </c>
      <c r="Q4760">
        <v>17</v>
      </c>
      <c r="R4760">
        <v>20</v>
      </c>
      <c r="S4760">
        <v>5</v>
      </c>
      <c r="T4760" t="s">
        <v>1220</v>
      </c>
      <c r="U4760" t="s">
        <v>280</v>
      </c>
      <c r="V4760" t="s">
        <v>280</v>
      </c>
      <c r="W4760" t="s">
        <v>1220</v>
      </c>
      <c r="X4760" t="s">
        <v>1273</v>
      </c>
      <c r="Y4760">
        <v>2</v>
      </c>
      <c r="Z4760" t="s">
        <v>1219</v>
      </c>
      <c r="AA4760" t="s">
        <v>26</v>
      </c>
      <c r="AB4760" t="s">
        <v>1217</v>
      </c>
      <c r="AC4760" t="s">
        <v>1217</v>
      </c>
      <c r="AD4760" t="s">
        <v>1217</v>
      </c>
      <c r="AE4760" t="s">
        <v>1217</v>
      </c>
      <c r="AF4760" t="s">
        <v>1217</v>
      </c>
    </row>
    <row r="4761" spans="1:32" hidden="1" x14ac:dyDescent="0.25">
      <c r="A4761" t="str">
        <f t="shared" si="74"/>
        <v>Petroleum Liquids.DFO</v>
      </c>
      <c r="B4761" t="str">
        <f>INDEX(Crosswalk!$B$2:$B$47,MATCH(A4761,Crosswalk!$A$2:$A$47,0))</f>
        <v>petroleum</v>
      </c>
      <c r="C4761" t="b">
        <f>IFERROR(IF(AND(NOT(INDEX('Included Plant Filters'!$B:$B,MATCH(B4761,'Included Plant Filters'!$A:$A,0))),$W4761="Y"),FALSE,IF(AND(NOT(INDEX('Included Plant Filters'!$C:$C,MATCH(B4761,'Included Plant Filters'!$A:$A,0))),NOT(OR($X4761="Electric Utility",$X4761="IPP CHP",$X4761="IPP Non-CHP"))),FALSE,TRUE)),0)</f>
        <v>1</v>
      </c>
      <c r="D4761">
        <v>6035</v>
      </c>
      <c r="E4761" t="s">
        <v>164</v>
      </c>
      <c r="F4761">
        <v>3162</v>
      </c>
      <c r="G4761" t="s">
        <v>4079</v>
      </c>
      <c r="H4761" t="s">
        <v>67</v>
      </c>
      <c r="I4761" t="s">
        <v>4080</v>
      </c>
      <c r="J4761" t="s">
        <v>25</v>
      </c>
      <c r="K4761" t="s">
        <v>13</v>
      </c>
      <c r="L4761" t="s">
        <v>61</v>
      </c>
      <c r="M4761" t="s">
        <v>1217</v>
      </c>
      <c r="N4761" t="s">
        <v>1218</v>
      </c>
      <c r="O4761">
        <v>21.2</v>
      </c>
      <c r="P4761">
        <v>0.85</v>
      </c>
      <c r="Q4761">
        <v>17</v>
      </c>
      <c r="R4761">
        <v>20</v>
      </c>
      <c r="S4761">
        <v>5</v>
      </c>
      <c r="T4761" t="s">
        <v>1220</v>
      </c>
      <c r="U4761" t="s">
        <v>280</v>
      </c>
      <c r="V4761" t="s">
        <v>280</v>
      </c>
      <c r="W4761" t="s">
        <v>1220</v>
      </c>
      <c r="X4761" t="s">
        <v>1273</v>
      </c>
      <c r="Y4761">
        <v>2</v>
      </c>
      <c r="Z4761" t="s">
        <v>1219</v>
      </c>
      <c r="AA4761" t="s">
        <v>26</v>
      </c>
      <c r="AB4761" t="s">
        <v>1217</v>
      </c>
      <c r="AC4761" t="s">
        <v>1217</v>
      </c>
      <c r="AD4761" t="s">
        <v>1217</v>
      </c>
      <c r="AE4761" t="s">
        <v>1217</v>
      </c>
      <c r="AF4761" t="s">
        <v>1217</v>
      </c>
    </row>
    <row r="4762" spans="1:32" hidden="1" x14ac:dyDescent="0.25">
      <c r="A4762" t="str">
        <f t="shared" si="74"/>
        <v>Petroleum Liquids.DFO</v>
      </c>
      <c r="B4762" t="str">
        <f>INDEX(Crosswalk!$B$2:$B$47,MATCH(A4762,Crosswalk!$A$2:$A$47,0))</f>
        <v>petroleum</v>
      </c>
      <c r="C4762" t="b">
        <f>IFERROR(IF(AND(NOT(INDEX('Included Plant Filters'!$B:$B,MATCH(B4762,'Included Plant Filters'!$A:$A,0))),$W4762="Y"),FALSE,IF(AND(NOT(INDEX('Included Plant Filters'!$C:$C,MATCH(B4762,'Included Plant Filters'!$A:$A,0))),NOT(OR($X4762="Electric Utility",$X4762="IPP CHP",$X4762="IPP Non-CHP"))),FALSE,TRUE)),0)</f>
        <v>1</v>
      </c>
      <c r="D4762">
        <v>6035</v>
      </c>
      <c r="E4762" t="s">
        <v>164</v>
      </c>
      <c r="F4762">
        <v>3162</v>
      </c>
      <c r="G4762" t="s">
        <v>4079</v>
      </c>
      <c r="H4762" t="s">
        <v>67</v>
      </c>
      <c r="I4762" t="s">
        <v>4080</v>
      </c>
      <c r="J4762" t="s">
        <v>21</v>
      </c>
      <c r="K4762" t="s">
        <v>13</v>
      </c>
      <c r="L4762" t="s">
        <v>61</v>
      </c>
      <c r="M4762" t="s">
        <v>1217</v>
      </c>
      <c r="N4762" t="s">
        <v>1218</v>
      </c>
      <c r="O4762">
        <v>21.2</v>
      </c>
      <c r="P4762">
        <v>0.85</v>
      </c>
      <c r="Q4762">
        <v>17</v>
      </c>
      <c r="R4762">
        <v>20</v>
      </c>
      <c r="S4762">
        <v>5</v>
      </c>
      <c r="T4762" t="s">
        <v>1220</v>
      </c>
      <c r="U4762" t="s">
        <v>280</v>
      </c>
      <c r="V4762" t="s">
        <v>280</v>
      </c>
      <c r="W4762" t="s">
        <v>1220</v>
      </c>
      <c r="X4762" t="s">
        <v>1273</v>
      </c>
      <c r="Y4762">
        <v>2</v>
      </c>
      <c r="Z4762" t="s">
        <v>1219</v>
      </c>
      <c r="AA4762" t="s">
        <v>26</v>
      </c>
      <c r="AB4762" t="s">
        <v>1217</v>
      </c>
      <c r="AC4762" t="s">
        <v>1217</v>
      </c>
      <c r="AD4762" t="s">
        <v>1217</v>
      </c>
      <c r="AE4762" t="s">
        <v>1217</v>
      </c>
      <c r="AF4762" t="s">
        <v>1217</v>
      </c>
    </row>
    <row r="4763" spans="1:32" hidden="1" x14ac:dyDescent="0.25">
      <c r="A4763" t="str">
        <f t="shared" si="74"/>
        <v>Petroleum Liquids.DFO</v>
      </c>
      <c r="B4763" t="str">
        <f>INDEX(Crosswalk!$B$2:$B$47,MATCH(A4763,Crosswalk!$A$2:$A$47,0))</f>
        <v>petroleum</v>
      </c>
      <c r="C4763" t="b">
        <f>IFERROR(IF(AND(NOT(INDEX('Included Plant Filters'!$B:$B,MATCH(B4763,'Included Plant Filters'!$A:$A,0))),$W4763="Y"),FALSE,IF(AND(NOT(INDEX('Included Plant Filters'!$C:$C,MATCH(B4763,'Included Plant Filters'!$A:$A,0))),NOT(OR($X4763="Electric Utility",$X4763="IPP CHP",$X4763="IPP Non-CHP"))),FALSE,TRUE)),0)</f>
        <v>1</v>
      </c>
      <c r="D4763">
        <v>6035</v>
      </c>
      <c r="E4763" t="s">
        <v>164</v>
      </c>
      <c r="F4763">
        <v>3163</v>
      </c>
      <c r="G4763" t="s">
        <v>4081</v>
      </c>
      <c r="H4763" t="s">
        <v>67</v>
      </c>
      <c r="I4763" t="s">
        <v>2365</v>
      </c>
      <c r="J4763" t="s">
        <v>24</v>
      </c>
      <c r="K4763" t="s">
        <v>13</v>
      </c>
      <c r="L4763" t="s">
        <v>61</v>
      </c>
      <c r="M4763" t="s">
        <v>1217</v>
      </c>
      <c r="N4763" t="s">
        <v>1218</v>
      </c>
      <c r="O4763">
        <v>21.2</v>
      </c>
      <c r="P4763">
        <v>0.85</v>
      </c>
      <c r="Q4763">
        <v>17</v>
      </c>
      <c r="R4763">
        <v>20</v>
      </c>
      <c r="S4763">
        <v>5</v>
      </c>
      <c r="T4763" t="s">
        <v>1220</v>
      </c>
      <c r="U4763" t="s">
        <v>280</v>
      </c>
      <c r="V4763" t="s">
        <v>280</v>
      </c>
      <c r="W4763" t="s">
        <v>1220</v>
      </c>
      <c r="X4763" t="s">
        <v>1273</v>
      </c>
      <c r="Y4763">
        <v>2</v>
      </c>
      <c r="Z4763" t="s">
        <v>1219</v>
      </c>
      <c r="AA4763" t="s">
        <v>26</v>
      </c>
      <c r="AB4763" t="s">
        <v>1217</v>
      </c>
      <c r="AC4763" t="s">
        <v>1217</v>
      </c>
      <c r="AD4763" t="s">
        <v>1217</v>
      </c>
      <c r="AE4763" t="s">
        <v>1217</v>
      </c>
      <c r="AF4763" t="s">
        <v>1217</v>
      </c>
    </row>
    <row r="4764" spans="1:32" hidden="1" x14ac:dyDescent="0.25">
      <c r="A4764" t="str">
        <f t="shared" si="74"/>
        <v>Petroleum Liquids.DFO</v>
      </c>
      <c r="B4764" t="str">
        <f>INDEX(Crosswalk!$B$2:$B$47,MATCH(A4764,Crosswalk!$A$2:$A$47,0))</f>
        <v>petroleum</v>
      </c>
      <c r="C4764" t="b">
        <f>IFERROR(IF(AND(NOT(INDEX('Included Plant Filters'!$B:$B,MATCH(B4764,'Included Plant Filters'!$A:$A,0))),$W4764="Y"),FALSE,IF(AND(NOT(INDEX('Included Plant Filters'!$C:$C,MATCH(B4764,'Included Plant Filters'!$A:$A,0))),NOT(OR($X4764="Electric Utility",$X4764="IPP CHP",$X4764="IPP Non-CHP"))),FALSE,TRUE)),0)</f>
        <v>1</v>
      </c>
      <c r="D4764">
        <v>6035</v>
      </c>
      <c r="E4764" t="s">
        <v>164</v>
      </c>
      <c r="F4764">
        <v>3163</v>
      </c>
      <c r="G4764" t="s">
        <v>4081</v>
      </c>
      <c r="H4764" t="s">
        <v>67</v>
      </c>
      <c r="I4764" t="s">
        <v>2365</v>
      </c>
      <c r="J4764" t="s">
        <v>25</v>
      </c>
      <c r="K4764" t="s">
        <v>13</v>
      </c>
      <c r="L4764" t="s">
        <v>61</v>
      </c>
      <c r="M4764" t="s">
        <v>1217</v>
      </c>
      <c r="N4764" t="s">
        <v>1218</v>
      </c>
      <c r="O4764">
        <v>21.2</v>
      </c>
      <c r="P4764">
        <v>0.85</v>
      </c>
      <c r="Q4764">
        <v>17</v>
      </c>
      <c r="R4764">
        <v>20</v>
      </c>
      <c r="S4764">
        <v>5</v>
      </c>
      <c r="T4764" t="s">
        <v>1220</v>
      </c>
      <c r="U4764" t="s">
        <v>280</v>
      </c>
      <c r="V4764" t="s">
        <v>280</v>
      </c>
      <c r="W4764" t="s">
        <v>1220</v>
      </c>
      <c r="X4764" t="s">
        <v>1273</v>
      </c>
      <c r="Y4764">
        <v>2</v>
      </c>
      <c r="Z4764" t="s">
        <v>1219</v>
      </c>
      <c r="AA4764" t="s">
        <v>26</v>
      </c>
      <c r="AB4764" t="s">
        <v>1217</v>
      </c>
      <c r="AC4764" t="s">
        <v>1217</v>
      </c>
      <c r="AD4764" t="s">
        <v>1217</v>
      </c>
      <c r="AE4764" t="s">
        <v>1217</v>
      </c>
      <c r="AF4764" t="s">
        <v>1217</v>
      </c>
    </row>
    <row r="4765" spans="1:32" hidden="1" x14ac:dyDescent="0.25">
      <c r="A4765" t="str">
        <f t="shared" si="74"/>
        <v>Petroleum Liquids.DFO</v>
      </c>
      <c r="B4765" t="str">
        <f>INDEX(Crosswalk!$B$2:$B$47,MATCH(A4765,Crosswalk!$A$2:$A$47,0))</f>
        <v>petroleum</v>
      </c>
      <c r="C4765" t="b">
        <f>IFERROR(IF(AND(NOT(INDEX('Included Plant Filters'!$B:$B,MATCH(B4765,'Included Plant Filters'!$A:$A,0))),$W4765="Y"),FALSE,IF(AND(NOT(INDEX('Included Plant Filters'!$C:$C,MATCH(B4765,'Included Plant Filters'!$A:$A,0))),NOT(OR($X4765="Electric Utility",$X4765="IPP CHP",$X4765="IPP Non-CHP"))),FALSE,TRUE)),0)</f>
        <v>1</v>
      </c>
      <c r="D4765">
        <v>6035</v>
      </c>
      <c r="E4765" t="s">
        <v>164</v>
      </c>
      <c r="F4765">
        <v>3163</v>
      </c>
      <c r="G4765" t="s">
        <v>4081</v>
      </c>
      <c r="H4765" t="s">
        <v>67</v>
      </c>
      <c r="I4765" t="s">
        <v>2365</v>
      </c>
      <c r="J4765" t="s">
        <v>21</v>
      </c>
      <c r="K4765" t="s">
        <v>13</v>
      </c>
      <c r="L4765" t="s">
        <v>61</v>
      </c>
      <c r="M4765" t="s">
        <v>1217</v>
      </c>
      <c r="N4765" t="s">
        <v>1218</v>
      </c>
      <c r="O4765">
        <v>21.2</v>
      </c>
      <c r="P4765">
        <v>0.85</v>
      </c>
      <c r="Q4765">
        <v>17</v>
      </c>
      <c r="R4765">
        <v>20</v>
      </c>
      <c r="S4765">
        <v>5</v>
      </c>
      <c r="T4765" t="s">
        <v>1220</v>
      </c>
      <c r="U4765" t="s">
        <v>280</v>
      </c>
      <c r="V4765" t="s">
        <v>280</v>
      </c>
      <c r="W4765" t="s">
        <v>1220</v>
      </c>
      <c r="X4765" t="s">
        <v>1273</v>
      </c>
      <c r="Y4765">
        <v>2</v>
      </c>
      <c r="Z4765" t="s">
        <v>1219</v>
      </c>
      <c r="AA4765" t="s">
        <v>26</v>
      </c>
      <c r="AB4765" t="s">
        <v>1217</v>
      </c>
      <c r="AC4765" t="s">
        <v>1217</v>
      </c>
      <c r="AD4765" t="s">
        <v>1217</v>
      </c>
      <c r="AE4765" t="s">
        <v>1217</v>
      </c>
      <c r="AF4765" t="s">
        <v>1217</v>
      </c>
    </row>
    <row r="4766" spans="1:32" hidden="1" x14ac:dyDescent="0.25">
      <c r="A4766" t="str">
        <f t="shared" si="74"/>
        <v>Hydroelectric Pumped Storage.WAT</v>
      </c>
      <c r="B4766" t="str">
        <f>INDEX(Crosswalk!$B$2:$B$47,MATCH(A4766,Crosswalk!$A$2:$A$47,0))</f>
        <v>other</v>
      </c>
      <c r="C4766" t="b">
        <f>IFERROR(IF(AND(NOT(INDEX('Included Plant Filters'!$B:$B,MATCH(B4766,'Included Plant Filters'!$A:$A,0))),$W4766="Y"),FALSE,IF(AND(NOT(INDEX('Included Plant Filters'!$C:$C,MATCH(B4766,'Included Plant Filters'!$A:$A,0))),NOT(OR($X4766="Electric Utility",$X4766="IPP CHP",$X4766="IPP Non-CHP"))),FALSE,TRUE)),0)</f>
        <v>1</v>
      </c>
      <c r="D4766">
        <v>6035</v>
      </c>
      <c r="E4766" t="s">
        <v>164</v>
      </c>
      <c r="F4766">
        <v>3164</v>
      </c>
      <c r="G4766" t="s">
        <v>4082</v>
      </c>
      <c r="H4766" t="s">
        <v>67</v>
      </c>
      <c r="I4766" t="s">
        <v>3467</v>
      </c>
      <c r="J4766" t="s">
        <v>24</v>
      </c>
      <c r="K4766" t="s">
        <v>1380</v>
      </c>
      <c r="L4766" t="s">
        <v>1381</v>
      </c>
      <c r="M4766" t="s">
        <v>1217</v>
      </c>
      <c r="N4766" t="s">
        <v>1218</v>
      </c>
      <c r="O4766">
        <v>134</v>
      </c>
      <c r="P4766">
        <v>0.9</v>
      </c>
      <c r="Q4766">
        <v>134</v>
      </c>
      <c r="R4766">
        <v>134</v>
      </c>
      <c r="S4766">
        <v>50</v>
      </c>
      <c r="T4766" t="s">
        <v>1220</v>
      </c>
      <c r="U4766" t="s">
        <v>280</v>
      </c>
      <c r="V4766" t="s">
        <v>280</v>
      </c>
      <c r="W4766" t="s">
        <v>1220</v>
      </c>
      <c r="X4766" t="s">
        <v>1273</v>
      </c>
      <c r="Y4766">
        <v>2</v>
      </c>
      <c r="Z4766" t="s">
        <v>1219</v>
      </c>
      <c r="AA4766" t="s">
        <v>43</v>
      </c>
      <c r="AB4766" t="s">
        <v>1217</v>
      </c>
      <c r="AC4766" t="s">
        <v>1217</v>
      </c>
      <c r="AD4766" t="s">
        <v>1217</v>
      </c>
      <c r="AE4766" t="s">
        <v>1217</v>
      </c>
      <c r="AF4766" t="s">
        <v>1217</v>
      </c>
    </row>
    <row r="4767" spans="1:32" hidden="1" x14ac:dyDescent="0.25">
      <c r="A4767" t="str">
        <f t="shared" si="74"/>
        <v>Hydroelectric Pumped Storage.WAT</v>
      </c>
      <c r="B4767" t="str">
        <f>INDEX(Crosswalk!$B$2:$B$47,MATCH(A4767,Crosswalk!$A$2:$A$47,0))</f>
        <v>other</v>
      </c>
      <c r="C4767" t="b">
        <f>IFERROR(IF(AND(NOT(INDEX('Included Plant Filters'!$B:$B,MATCH(B4767,'Included Plant Filters'!$A:$A,0))),$W4767="Y"),FALSE,IF(AND(NOT(INDEX('Included Plant Filters'!$C:$C,MATCH(B4767,'Included Plant Filters'!$A:$A,0))),NOT(OR($X4767="Electric Utility",$X4767="IPP CHP",$X4767="IPP Non-CHP"))),FALSE,TRUE)),0)</f>
        <v>1</v>
      </c>
      <c r="D4767">
        <v>6035</v>
      </c>
      <c r="E4767" t="s">
        <v>164</v>
      </c>
      <c r="F4767">
        <v>3164</v>
      </c>
      <c r="G4767" t="s">
        <v>4082</v>
      </c>
      <c r="H4767" t="s">
        <v>67</v>
      </c>
      <c r="I4767" t="s">
        <v>3467</v>
      </c>
      <c r="J4767" t="s">
        <v>25</v>
      </c>
      <c r="K4767" t="s">
        <v>1380</v>
      </c>
      <c r="L4767" t="s">
        <v>1381</v>
      </c>
      <c r="M4767" t="s">
        <v>1217</v>
      </c>
      <c r="N4767" t="s">
        <v>1218</v>
      </c>
      <c r="O4767">
        <v>134</v>
      </c>
      <c r="P4767">
        <v>0.9</v>
      </c>
      <c r="Q4767">
        <v>133</v>
      </c>
      <c r="R4767">
        <v>133</v>
      </c>
      <c r="S4767">
        <v>50</v>
      </c>
      <c r="T4767" t="s">
        <v>1220</v>
      </c>
      <c r="U4767" t="s">
        <v>280</v>
      </c>
      <c r="V4767" t="s">
        <v>280</v>
      </c>
      <c r="W4767" t="s">
        <v>1220</v>
      </c>
      <c r="X4767" t="s">
        <v>1273</v>
      </c>
      <c r="Y4767">
        <v>2</v>
      </c>
      <c r="Z4767" t="s">
        <v>1219</v>
      </c>
      <c r="AA4767" t="s">
        <v>43</v>
      </c>
      <c r="AB4767" t="s">
        <v>1217</v>
      </c>
      <c r="AC4767" t="s">
        <v>1217</v>
      </c>
      <c r="AD4767" t="s">
        <v>1217</v>
      </c>
      <c r="AE4767" t="s">
        <v>1217</v>
      </c>
      <c r="AF4767" t="s">
        <v>1217</v>
      </c>
    </row>
    <row r="4768" spans="1:32" hidden="1" x14ac:dyDescent="0.25">
      <c r="A4768" t="str">
        <f t="shared" si="74"/>
        <v>Hydroelectric Pumped Storage.WAT</v>
      </c>
      <c r="B4768" t="str">
        <f>INDEX(Crosswalk!$B$2:$B$47,MATCH(A4768,Crosswalk!$A$2:$A$47,0))</f>
        <v>other</v>
      </c>
      <c r="C4768" t="b">
        <f>IFERROR(IF(AND(NOT(INDEX('Included Plant Filters'!$B:$B,MATCH(B4768,'Included Plant Filters'!$A:$A,0))),$W4768="Y"),FALSE,IF(AND(NOT(INDEX('Included Plant Filters'!$C:$C,MATCH(B4768,'Included Plant Filters'!$A:$A,0))),NOT(OR($X4768="Electric Utility",$X4768="IPP CHP",$X4768="IPP Non-CHP"))),FALSE,TRUE)),0)</f>
        <v>1</v>
      </c>
      <c r="D4768">
        <v>6035</v>
      </c>
      <c r="E4768" t="s">
        <v>164</v>
      </c>
      <c r="F4768">
        <v>3164</v>
      </c>
      <c r="G4768" t="s">
        <v>4082</v>
      </c>
      <c r="H4768" t="s">
        <v>67</v>
      </c>
      <c r="I4768" t="s">
        <v>3467</v>
      </c>
      <c r="J4768" t="s">
        <v>21</v>
      </c>
      <c r="K4768" t="s">
        <v>1380</v>
      </c>
      <c r="L4768" t="s">
        <v>1381</v>
      </c>
      <c r="M4768" t="s">
        <v>1217</v>
      </c>
      <c r="N4768" t="s">
        <v>1218</v>
      </c>
      <c r="O4768">
        <v>134</v>
      </c>
      <c r="P4768">
        <v>0.9</v>
      </c>
      <c r="Q4768">
        <v>134</v>
      </c>
      <c r="R4768">
        <v>134</v>
      </c>
      <c r="S4768">
        <v>50</v>
      </c>
      <c r="T4768" t="s">
        <v>1220</v>
      </c>
      <c r="U4768" t="s">
        <v>280</v>
      </c>
      <c r="V4768" t="s">
        <v>280</v>
      </c>
      <c r="W4768" t="s">
        <v>1220</v>
      </c>
      <c r="X4768" t="s">
        <v>1273</v>
      </c>
      <c r="Y4768">
        <v>2</v>
      </c>
      <c r="Z4768" t="s">
        <v>1219</v>
      </c>
      <c r="AA4768" t="s">
        <v>43</v>
      </c>
      <c r="AB4768" t="s">
        <v>1217</v>
      </c>
      <c r="AC4768" t="s">
        <v>1217</v>
      </c>
      <c r="AD4768" t="s">
        <v>1217</v>
      </c>
      <c r="AE4768" t="s">
        <v>1217</v>
      </c>
      <c r="AF4768" t="s">
        <v>1217</v>
      </c>
    </row>
    <row r="4769" spans="1:32" hidden="1" x14ac:dyDescent="0.25">
      <c r="A4769" t="str">
        <f t="shared" si="74"/>
        <v>Hydroelectric Pumped Storage.WAT</v>
      </c>
      <c r="B4769" t="str">
        <f>INDEX(Crosswalk!$B$2:$B$47,MATCH(A4769,Crosswalk!$A$2:$A$47,0))</f>
        <v>other</v>
      </c>
      <c r="C4769" t="b">
        <f>IFERROR(IF(AND(NOT(INDEX('Included Plant Filters'!$B:$B,MATCH(B4769,'Included Plant Filters'!$A:$A,0))),$W4769="Y"),FALSE,IF(AND(NOT(INDEX('Included Plant Filters'!$C:$C,MATCH(B4769,'Included Plant Filters'!$A:$A,0))),NOT(OR($X4769="Electric Utility",$X4769="IPP CHP",$X4769="IPP Non-CHP"))),FALSE,TRUE)),0)</f>
        <v>1</v>
      </c>
      <c r="D4769">
        <v>6035</v>
      </c>
      <c r="E4769" t="s">
        <v>164</v>
      </c>
      <c r="F4769">
        <v>3164</v>
      </c>
      <c r="G4769" t="s">
        <v>4082</v>
      </c>
      <c r="H4769" t="s">
        <v>67</v>
      </c>
      <c r="I4769" t="s">
        <v>3467</v>
      </c>
      <c r="J4769" t="s">
        <v>46</v>
      </c>
      <c r="K4769" t="s">
        <v>1380</v>
      </c>
      <c r="L4769" t="s">
        <v>1381</v>
      </c>
      <c r="M4769" t="s">
        <v>1217</v>
      </c>
      <c r="N4769" t="s">
        <v>1218</v>
      </c>
      <c r="O4769">
        <v>134</v>
      </c>
      <c r="P4769">
        <v>0.9</v>
      </c>
      <c r="Q4769">
        <v>134</v>
      </c>
      <c r="R4769">
        <v>134</v>
      </c>
      <c r="S4769">
        <v>50</v>
      </c>
      <c r="T4769" t="s">
        <v>1220</v>
      </c>
      <c r="U4769" t="s">
        <v>280</v>
      </c>
      <c r="V4769" t="s">
        <v>280</v>
      </c>
      <c r="W4769" t="s">
        <v>1220</v>
      </c>
      <c r="X4769" t="s">
        <v>1273</v>
      </c>
      <c r="Y4769">
        <v>2</v>
      </c>
      <c r="Z4769" t="s">
        <v>1219</v>
      </c>
      <c r="AA4769" t="s">
        <v>43</v>
      </c>
      <c r="AB4769" t="s">
        <v>1217</v>
      </c>
      <c r="AC4769" t="s">
        <v>1217</v>
      </c>
      <c r="AD4769" t="s">
        <v>1217</v>
      </c>
      <c r="AE4769" t="s">
        <v>1217</v>
      </c>
      <c r="AF4769" t="s">
        <v>1217</v>
      </c>
    </row>
    <row r="4770" spans="1:32" hidden="1" x14ac:dyDescent="0.25">
      <c r="A4770" t="str">
        <f t="shared" si="74"/>
        <v>Hydroelectric Pumped Storage.WAT</v>
      </c>
      <c r="B4770" t="str">
        <f>INDEX(Crosswalk!$B$2:$B$47,MATCH(A4770,Crosswalk!$A$2:$A$47,0))</f>
        <v>other</v>
      </c>
      <c r="C4770" t="b">
        <f>IFERROR(IF(AND(NOT(INDEX('Included Plant Filters'!$B:$B,MATCH(B4770,'Included Plant Filters'!$A:$A,0))),$W4770="Y"),FALSE,IF(AND(NOT(INDEX('Included Plant Filters'!$C:$C,MATCH(B4770,'Included Plant Filters'!$A:$A,0))),NOT(OR($X4770="Electric Utility",$X4770="IPP CHP",$X4770="IPP Non-CHP"))),FALSE,TRUE)),0)</f>
        <v>1</v>
      </c>
      <c r="D4770">
        <v>6035</v>
      </c>
      <c r="E4770" t="s">
        <v>164</v>
      </c>
      <c r="F4770">
        <v>3164</v>
      </c>
      <c r="G4770" t="s">
        <v>4082</v>
      </c>
      <c r="H4770" t="s">
        <v>67</v>
      </c>
      <c r="I4770" t="s">
        <v>3467</v>
      </c>
      <c r="J4770" t="s">
        <v>47</v>
      </c>
      <c r="K4770" t="s">
        <v>1380</v>
      </c>
      <c r="L4770" t="s">
        <v>1381</v>
      </c>
      <c r="M4770" t="s">
        <v>1217</v>
      </c>
      <c r="N4770" t="s">
        <v>1218</v>
      </c>
      <c r="O4770">
        <v>134</v>
      </c>
      <c r="P4770">
        <v>0.9</v>
      </c>
      <c r="Q4770">
        <v>134</v>
      </c>
      <c r="R4770">
        <v>134</v>
      </c>
      <c r="S4770">
        <v>50</v>
      </c>
      <c r="T4770" t="s">
        <v>1220</v>
      </c>
      <c r="U4770" t="s">
        <v>280</v>
      </c>
      <c r="V4770" t="s">
        <v>280</v>
      </c>
      <c r="W4770" t="s">
        <v>1220</v>
      </c>
      <c r="X4770" t="s">
        <v>1273</v>
      </c>
      <c r="Y4770">
        <v>2</v>
      </c>
      <c r="Z4770" t="s">
        <v>1219</v>
      </c>
      <c r="AA4770" t="s">
        <v>43</v>
      </c>
      <c r="AB4770" t="s">
        <v>1217</v>
      </c>
      <c r="AC4770" t="s">
        <v>1217</v>
      </c>
      <c r="AD4770" t="s">
        <v>1217</v>
      </c>
      <c r="AE4770" t="s">
        <v>1217</v>
      </c>
      <c r="AF4770" t="s">
        <v>1217</v>
      </c>
    </row>
    <row r="4771" spans="1:32" hidden="1" x14ac:dyDescent="0.25">
      <c r="A4771" t="str">
        <f t="shared" si="74"/>
        <v>Hydroelectric Pumped Storage.WAT</v>
      </c>
      <c r="B4771" t="str">
        <f>INDEX(Crosswalk!$B$2:$B$47,MATCH(A4771,Crosswalk!$A$2:$A$47,0))</f>
        <v>other</v>
      </c>
      <c r="C4771" t="b">
        <f>IFERROR(IF(AND(NOT(INDEX('Included Plant Filters'!$B:$B,MATCH(B4771,'Included Plant Filters'!$A:$A,0))),$W4771="Y"),FALSE,IF(AND(NOT(INDEX('Included Plant Filters'!$C:$C,MATCH(B4771,'Included Plant Filters'!$A:$A,0))),NOT(OR($X4771="Electric Utility",$X4771="IPP CHP",$X4771="IPP Non-CHP"))),FALSE,TRUE)),0)</f>
        <v>1</v>
      </c>
      <c r="D4771">
        <v>6035</v>
      </c>
      <c r="E4771" t="s">
        <v>164</v>
      </c>
      <c r="F4771">
        <v>3164</v>
      </c>
      <c r="G4771" t="s">
        <v>4082</v>
      </c>
      <c r="H4771" t="s">
        <v>67</v>
      </c>
      <c r="I4771" t="s">
        <v>3467</v>
      </c>
      <c r="J4771" t="s">
        <v>31</v>
      </c>
      <c r="K4771" t="s">
        <v>1380</v>
      </c>
      <c r="L4771" t="s">
        <v>1381</v>
      </c>
      <c r="M4771" t="s">
        <v>1217</v>
      </c>
      <c r="N4771" t="s">
        <v>1218</v>
      </c>
      <c r="O4771">
        <v>134</v>
      </c>
      <c r="P4771">
        <v>0.9</v>
      </c>
      <c r="Q4771">
        <v>133</v>
      </c>
      <c r="R4771">
        <v>133</v>
      </c>
      <c r="S4771">
        <v>50</v>
      </c>
      <c r="T4771" t="s">
        <v>1220</v>
      </c>
      <c r="U4771" t="s">
        <v>280</v>
      </c>
      <c r="V4771" t="s">
        <v>280</v>
      </c>
      <c r="W4771" t="s">
        <v>1220</v>
      </c>
      <c r="X4771" t="s">
        <v>1273</v>
      </c>
      <c r="Y4771">
        <v>2</v>
      </c>
      <c r="Z4771" t="s">
        <v>1219</v>
      </c>
      <c r="AA4771" t="s">
        <v>43</v>
      </c>
      <c r="AB4771" t="s">
        <v>1217</v>
      </c>
      <c r="AC4771" t="s">
        <v>1217</v>
      </c>
      <c r="AD4771" t="s">
        <v>1217</v>
      </c>
      <c r="AE4771" t="s">
        <v>1217</v>
      </c>
      <c r="AF4771" t="s">
        <v>1217</v>
      </c>
    </row>
    <row r="4772" spans="1:32" hidden="1" x14ac:dyDescent="0.25">
      <c r="A4772" t="str">
        <f t="shared" si="74"/>
        <v>Hydroelectric Pumped Storage.WAT</v>
      </c>
      <c r="B4772" t="str">
        <f>INDEX(Crosswalk!$B$2:$B$47,MATCH(A4772,Crosswalk!$A$2:$A$47,0))</f>
        <v>other</v>
      </c>
      <c r="C4772" t="b">
        <f>IFERROR(IF(AND(NOT(INDEX('Included Plant Filters'!$B:$B,MATCH(B4772,'Included Plant Filters'!$A:$A,0))),$W4772="Y"),FALSE,IF(AND(NOT(INDEX('Included Plant Filters'!$C:$C,MATCH(B4772,'Included Plant Filters'!$A:$A,0))),NOT(OR($X4772="Electric Utility",$X4772="IPP CHP",$X4772="IPP Non-CHP"))),FALSE,TRUE)),0)</f>
        <v>1</v>
      </c>
      <c r="D4772">
        <v>6035</v>
      </c>
      <c r="E4772" t="s">
        <v>164</v>
      </c>
      <c r="F4772">
        <v>3164</v>
      </c>
      <c r="G4772" t="s">
        <v>4082</v>
      </c>
      <c r="H4772" t="s">
        <v>67</v>
      </c>
      <c r="I4772" t="s">
        <v>3467</v>
      </c>
      <c r="J4772" t="s">
        <v>49</v>
      </c>
      <c r="K4772" t="s">
        <v>1380</v>
      </c>
      <c r="L4772" t="s">
        <v>1381</v>
      </c>
      <c r="M4772" t="s">
        <v>1217</v>
      </c>
      <c r="N4772" t="s">
        <v>1218</v>
      </c>
      <c r="O4772">
        <v>134</v>
      </c>
      <c r="P4772">
        <v>0.9</v>
      </c>
      <c r="Q4772">
        <v>134</v>
      </c>
      <c r="R4772">
        <v>134</v>
      </c>
      <c r="S4772">
        <v>50</v>
      </c>
      <c r="T4772" t="s">
        <v>1220</v>
      </c>
      <c r="U4772" t="s">
        <v>280</v>
      </c>
      <c r="V4772" t="s">
        <v>280</v>
      </c>
      <c r="W4772" t="s">
        <v>1220</v>
      </c>
      <c r="X4772" t="s">
        <v>1273</v>
      </c>
      <c r="Y4772">
        <v>2</v>
      </c>
      <c r="Z4772" t="s">
        <v>1219</v>
      </c>
      <c r="AA4772" t="s">
        <v>43</v>
      </c>
      <c r="AB4772" t="s">
        <v>1217</v>
      </c>
      <c r="AC4772" t="s">
        <v>1217</v>
      </c>
      <c r="AD4772" t="s">
        <v>1217</v>
      </c>
      <c r="AE4772" t="s">
        <v>1217</v>
      </c>
      <c r="AF4772" t="s">
        <v>1217</v>
      </c>
    </row>
    <row r="4773" spans="1:32" hidden="1" x14ac:dyDescent="0.25">
      <c r="A4773" t="str">
        <f t="shared" si="74"/>
        <v>Hydroelectric Pumped Storage.WAT</v>
      </c>
      <c r="B4773" t="str">
        <f>INDEX(Crosswalk!$B$2:$B$47,MATCH(A4773,Crosswalk!$A$2:$A$47,0))</f>
        <v>other</v>
      </c>
      <c r="C4773" t="b">
        <f>IFERROR(IF(AND(NOT(INDEX('Included Plant Filters'!$B:$B,MATCH(B4773,'Included Plant Filters'!$A:$A,0))),$W4773="Y"),FALSE,IF(AND(NOT(INDEX('Included Plant Filters'!$C:$C,MATCH(B4773,'Included Plant Filters'!$A:$A,0))),NOT(OR($X4773="Electric Utility",$X4773="IPP CHP",$X4773="IPP Non-CHP"))),FALSE,TRUE)),0)</f>
        <v>1</v>
      </c>
      <c r="D4773">
        <v>6035</v>
      </c>
      <c r="E4773" t="s">
        <v>164</v>
      </c>
      <c r="F4773">
        <v>3164</v>
      </c>
      <c r="G4773" t="s">
        <v>4082</v>
      </c>
      <c r="H4773" t="s">
        <v>67</v>
      </c>
      <c r="I4773" t="s">
        <v>3467</v>
      </c>
      <c r="J4773" t="s">
        <v>32</v>
      </c>
      <c r="K4773" t="s">
        <v>1380</v>
      </c>
      <c r="L4773" t="s">
        <v>1381</v>
      </c>
      <c r="M4773" t="s">
        <v>1217</v>
      </c>
      <c r="N4773" t="s">
        <v>1218</v>
      </c>
      <c r="O4773">
        <v>134</v>
      </c>
      <c r="P4773">
        <v>0.9</v>
      </c>
      <c r="Q4773">
        <v>134</v>
      </c>
      <c r="R4773">
        <v>134</v>
      </c>
      <c r="S4773">
        <v>50</v>
      </c>
      <c r="T4773" t="s">
        <v>1220</v>
      </c>
      <c r="U4773" t="s">
        <v>280</v>
      </c>
      <c r="V4773" t="s">
        <v>280</v>
      </c>
      <c r="W4773" t="s">
        <v>1220</v>
      </c>
      <c r="X4773" t="s">
        <v>1273</v>
      </c>
      <c r="Y4773">
        <v>2</v>
      </c>
      <c r="Z4773" t="s">
        <v>1219</v>
      </c>
      <c r="AA4773" t="s">
        <v>43</v>
      </c>
      <c r="AB4773" t="s">
        <v>1217</v>
      </c>
      <c r="AC4773" t="s">
        <v>1217</v>
      </c>
      <c r="AD4773" t="s">
        <v>1217</v>
      </c>
      <c r="AE4773" t="s">
        <v>1217</v>
      </c>
      <c r="AF4773" t="s">
        <v>1217</v>
      </c>
    </row>
    <row r="4774" spans="1:32" hidden="1" x14ac:dyDescent="0.25">
      <c r="A4774" t="str">
        <f t="shared" si="74"/>
        <v>Nuclear.NUC</v>
      </c>
      <c r="B4774" t="str">
        <f>INDEX(Crosswalk!$B$2:$B$47,MATCH(A4774,Crosswalk!$A$2:$A$47,0))</f>
        <v>nuclear</v>
      </c>
      <c r="C4774" t="b">
        <f>IFERROR(IF(AND(NOT(INDEX('Included Plant Filters'!$B:$B,MATCH(B4774,'Included Plant Filters'!$A:$A,0))),$W4774="Y"),FALSE,IF(AND(NOT(INDEX('Included Plant Filters'!$C:$C,MATCH(B4774,'Included Plant Filters'!$A:$A,0))),NOT(OR($X4774="Electric Utility",$X4774="IPP CHP",$X4774="IPP Non-CHP"))),FALSE,TRUE)),0)</f>
        <v>1</v>
      </c>
      <c r="D4774">
        <v>55951</v>
      </c>
      <c r="E4774" t="s">
        <v>1519</v>
      </c>
      <c r="F4774">
        <v>3166</v>
      </c>
      <c r="G4774" t="s">
        <v>4083</v>
      </c>
      <c r="H4774" t="s">
        <v>67</v>
      </c>
      <c r="I4774" t="s">
        <v>2771</v>
      </c>
      <c r="J4774" t="s">
        <v>25</v>
      </c>
      <c r="K4774" t="s">
        <v>22</v>
      </c>
      <c r="L4774" t="s">
        <v>15</v>
      </c>
      <c r="M4774" t="s">
        <v>1217</v>
      </c>
      <c r="N4774" t="s">
        <v>1246</v>
      </c>
      <c r="O4774">
        <v>1499.4</v>
      </c>
      <c r="P4774">
        <v>0.98</v>
      </c>
      <c r="Q4774">
        <v>1264.7</v>
      </c>
      <c r="R4774">
        <v>1345.1</v>
      </c>
      <c r="S4774">
        <v>115.8</v>
      </c>
      <c r="T4774" t="s">
        <v>1220</v>
      </c>
      <c r="U4774" t="s">
        <v>280</v>
      </c>
      <c r="V4774" t="s">
        <v>280</v>
      </c>
      <c r="W4774" t="s">
        <v>1220</v>
      </c>
      <c r="X4774" t="s">
        <v>1273</v>
      </c>
      <c r="Y4774">
        <v>2</v>
      </c>
      <c r="Z4774" t="s">
        <v>1219</v>
      </c>
      <c r="AA4774" t="s">
        <v>23</v>
      </c>
      <c r="AB4774" t="s">
        <v>1217</v>
      </c>
      <c r="AC4774" t="s">
        <v>1217</v>
      </c>
      <c r="AD4774" t="s">
        <v>1217</v>
      </c>
      <c r="AE4774" t="s">
        <v>1217</v>
      </c>
      <c r="AF4774" t="s">
        <v>1217</v>
      </c>
    </row>
    <row r="4775" spans="1:32" hidden="1" x14ac:dyDescent="0.25">
      <c r="A4775" t="str">
        <f t="shared" si="74"/>
        <v>Nuclear.NUC</v>
      </c>
      <c r="B4775" t="str">
        <f>INDEX(Crosswalk!$B$2:$B$47,MATCH(A4775,Crosswalk!$A$2:$A$47,0))</f>
        <v>nuclear</v>
      </c>
      <c r="C4775" t="b">
        <f>IFERROR(IF(AND(NOT(INDEX('Included Plant Filters'!$B:$B,MATCH(B4775,'Included Plant Filters'!$A:$A,0))),$W4775="Y"),FALSE,IF(AND(NOT(INDEX('Included Plant Filters'!$C:$C,MATCH(B4775,'Included Plant Filters'!$A:$A,0))),NOT(OR($X4775="Electric Utility",$X4775="IPP CHP",$X4775="IPP Non-CHP"))),FALSE,TRUE)),0)</f>
        <v>1</v>
      </c>
      <c r="D4775">
        <v>55951</v>
      </c>
      <c r="E4775" t="s">
        <v>1519</v>
      </c>
      <c r="F4775">
        <v>3166</v>
      </c>
      <c r="G4775" t="s">
        <v>4083</v>
      </c>
      <c r="H4775" t="s">
        <v>67</v>
      </c>
      <c r="I4775" t="s">
        <v>2771</v>
      </c>
      <c r="J4775" t="s">
        <v>21</v>
      </c>
      <c r="K4775" t="s">
        <v>22</v>
      </c>
      <c r="L4775" t="s">
        <v>15</v>
      </c>
      <c r="M4775" t="s">
        <v>1217</v>
      </c>
      <c r="N4775" t="s">
        <v>1246</v>
      </c>
      <c r="O4775">
        <v>1377</v>
      </c>
      <c r="P4775">
        <v>0.9</v>
      </c>
      <c r="Q4775">
        <v>1284.7</v>
      </c>
      <c r="R4775">
        <v>1349.7</v>
      </c>
      <c r="S4775">
        <v>117.3</v>
      </c>
      <c r="T4775" t="s">
        <v>1220</v>
      </c>
      <c r="U4775" t="s">
        <v>280</v>
      </c>
      <c r="V4775" t="s">
        <v>280</v>
      </c>
      <c r="W4775" t="s">
        <v>1220</v>
      </c>
      <c r="X4775" t="s">
        <v>1273</v>
      </c>
      <c r="Y4775">
        <v>2</v>
      </c>
      <c r="Z4775" t="s">
        <v>1219</v>
      </c>
      <c r="AA4775" t="s">
        <v>23</v>
      </c>
      <c r="AB4775" t="s">
        <v>1217</v>
      </c>
      <c r="AC4775" t="s">
        <v>1217</v>
      </c>
      <c r="AD4775" t="s">
        <v>1217</v>
      </c>
      <c r="AE4775" t="s">
        <v>1217</v>
      </c>
      <c r="AF4775" t="s">
        <v>1217</v>
      </c>
    </row>
    <row r="4776" spans="1:32" hidden="1" x14ac:dyDescent="0.25">
      <c r="A4776" t="str">
        <f t="shared" si="74"/>
        <v>Petroleum Liquids.DFO</v>
      </c>
      <c r="B4776" t="str">
        <f>INDEX(Crosswalk!$B$2:$B$47,MATCH(A4776,Crosswalk!$A$2:$A$47,0))</f>
        <v>petroleum</v>
      </c>
      <c r="C4776" t="b">
        <f>IFERROR(IF(AND(NOT(INDEX('Included Plant Filters'!$B:$B,MATCH(B4776,'Included Plant Filters'!$A:$A,0))),$W4776="Y"),FALSE,IF(AND(NOT(INDEX('Included Plant Filters'!$C:$C,MATCH(B4776,'Included Plant Filters'!$A:$A,0))),NOT(OR($X4776="Electric Utility",$X4776="IPP CHP",$X4776="IPP Non-CHP"))),FALSE,TRUE)),0)</f>
        <v>1</v>
      </c>
      <c r="D4776">
        <v>6035</v>
      </c>
      <c r="E4776" t="s">
        <v>164</v>
      </c>
      <c r="F4776">
        <v>3168</v>
      </c>
      <c r="G4776" t="s">
        <v>4084</v>
      </c>
      <c r="H4776" t="s">
        <v>67</v>
      </c>
      <c r="I4776" t="s">
        <v>2838</v>
      </c>
      <c r="J4776" t="s">
        <v>4085</v>
      </c>
      <c r="K4776" t="s">
        <v>13</v>
      </c>
      <c r="L4776" t="s">
        <v>61</v>
      </c>
      <c r="M4776" t="s">
        <v>1217</v>
      </c>
      <c r="N4776" t="s">
        <v>1218</v>
      </c>
      <c r="O4776">
        <v>65.8</v>
      </c>
      <c r="P4776">
        <v>0.9</v>
      </c>
      <c r="Q4776">
        <v>49</v>
      </c>
      <c r="R4776">
        <v>66</v>
      </c>
      <c r="S4776">
        <v>20</v>
      </c>
      <c r="T4776" t="s">
        <v>1220</v>
      </c>
      <c r="U4776" t="s">
        <v>280</v>
      </c>
      <c r="V4776" t="s">
        <v>280</v>
      </c>
      <c r="W4776" t="s">
        <v>1220</v>
      </c>
      <c r="X4776" t="s">
        <v>1273</v>
      </c>
      <c r="Y4776">
        <v>2</v>
      </c>
      <c r="Z4776" t="s">
        <v>1219</v>
      </c>
      <c r="AA4776" t="s">
        <v>26</v>
      </c>
      <c r="AB4776" t="s">
        <v>1217</v>
      </c>
      <c r="AC4776" t="s">
        <v>1217</v>
      </c>
      <c r="AD4776" t="s">
        <v>1217</v>
      </c>
      <c r="AE4776" t="s">
        <v>1217</v>
      </c>
      <c r="AF4776" t="s">
        <v>1217</v>
      </c>
    </row>
    <row r="4777" spans="1:32" hidden="1" x14ac:dyDescent="0.25">
      <c r="A4777" t="str">
        <f t="shared" si="74"/>
        <v>Petroleum Liquids.DFO</v>
      </c>
      <c r="B4777" t="str">
        <f>INDEX(Crosswalk!$B$2:$B$47,MATCH(A4777,Crosswalk!$A$2:$A$47,0))</f>
        <v>petroleum</v>
      </c>
      <c r="C4777" t="b">
        <f>IFERROR(IF(AND(NOT(INDEX('Included Plant Filters'!$B:$B,MATCH(B4777,'Included Plant Filters'!$A:$A,0))),$W4777="Y"),FALSE,IF(AND(NOT(INDEX('Included Plant Filters'!$C:$C,MATCH(B4777,'Included Plant Filters'!$A:$A,0))),NOT(OR($X4777="Electric Utility",$X4777="IPP CHP",$X4777="IPP Non-CHP"))),FALSE,TRUE)),0)</f>
        <v>1</v>
      </c>
      <c r="D4777">
        <v>6035</v>
      </c>
      <c r="E4777" t="s">
        <v>164</v>
      </c>
      <c r="F4777">
        <v>3168</v>
      </c>
      <c r="G4777" t="s">
        <v>4084</v>
      </c>
      <c r="H4777" t="s">
        <v>67</v>
      </c>
      <c r="I4777" t="s">
        <v>2838</v>
      </c>
      <c r="J4777" t="s">
        <v>4086</v>
      </c>
      <c r="K4777" t="s">
        <v>13</v>
      </c>
      <c r="L4777" t="s">
        <v>61</v>
      </c>
      <c r="M4777" t="s">
        <v>1217</v>
      </c>
      <c r="N4777" t="s">
        <v>1218</v>
      </c>
      <c r="O4777">
        <v>65.8</v>
      </c>
      <c r="P4777">
        <v>0.9</v>
      </c>
      <c r="Q4777">
        <v>49</v>
      </c>
      <c r="R4777">
        <v>66</v>
      </c>
      <c r="S4777">
        <v>20</v>
      </c>
      <c r="T4777" t="s">
        <v>1220</v>
      </c>
      <c r="U4777" t="s">
        <v>280</v>
      </c>
      <c r="V4777" t="s">
        <v>280</v>
      </c>
      <c r="W4777" t="s">
        <v>1220</v>
      </c>
      <c r="X4777" t="s">
        <v>1273</v>
      </c>
      <c r="Y4777">
        <v>2</v>
      </c>
      <c r="Z4777" t="s">
        <v>1219</v>
      </c>
      <c r="AA4777" t="s">
        <v>26</v>
      </c>
      <c r="AB4777" t="s">
        <v>1217</v>
      </c>
      <c r="AC4777" t="s">
        <v>1217</v>
      </c>
      <c r="AD4777" t="s">
        <v>1217</v>
      </c>
      <c r="AE4777" t="s">
        <v>1217</v>
      </c>
      <c r="AF4777" t="s">
        <v>1217</v>
      </c>
    </row>
    <row r="4778" spans="1:32" hidden="1" x14ac:dyDescent="0.25">
      <c r="A4778" t="str">
        <f t="shared" si="74"/>
        <v>Petroleum Liquids.DFO</v>
      </c>
      <c r="B4778" t="str">
        <f>INDEX(Crosswalk!$B$2:$B$47,MATCH(A4778,Crosswalk!$A$2:$A$47,0))</f>
        <v>petroleum</v>
      </c>
      <c r="C4778" t="b">
        <f>IFERROR(IF(AND(NOT(INDEX('Included Plant Filters'!$B:$B,MATCH(B4778,'Included Plant Filters'!$A:$A,0))),$W4778="Y"),FALSE,IF(AND(NOT(INDEX('Included Plant Filters'!$C:$C,MATCH(B4778,'Included Plant Filters'!$A:$A,0))),NOT(OR($X4778="Electric Utility",$X4778="IPP CHP",$X4778="IPP Non-CHP"))),FALSE,TRUE)),0)</f>
        <v>1</v>
      </c>
      <c r="D4778">
        <v>6035</v>
      </c>
      <c r="E4778" t="s">
        <v>164</v>
      </c>
      <c r="F4778">
        <v>3169</v>
      </c>
      <c r="G4778" t="s">
        <v>4087</v>
      </c>
      <c r="H4778" t="s">
        <v>67</v>
      </c>
      <c r="I4778" t="s">
        <v>2838</v>
      </c>
      <c r="J4778" t="s">
        <v>51</v>
      </c>
      <c r="K4778" t="s">
        <v>13</v>
      </c>
      <c r="L4778" t="s">
        <v>61</v>
      </c>
      <c r="M4778" t="s">
        <v>1217</v>
      </c>
      <c r="N4778" t="s">
        <v>1218</v>
      </c>
      <c r="O4778">
        <v>18.600000000000001</v>
      </c>
      <c r="P4778">
        <v>0.85</v>
      </c>
      <c r="Q4778">
        <v>13</v>
      </c>
      <c r="R4778">
        <v>18</v>
      </c>
      <c r="S4778">
        <v>5</v>
      </c>
      <c r="T4778" t="s">
        <v>1220</v>
      </c>
      <c r="U4778" t="s">
        <v>280</v>
      </c>
      <c r="V4778" t="s">
        <v>280</v>
      </c>
      <c r="W4778" t="s">
        <v>1220</v>
      </c>
      <c r="X4778" t="s">
        <v>1273</v>
      </c>
      <c r="Y4778">
        <v>2</v>
      </c>
      <c r="Z4778" t="s">
        <v>1219</v>
      </c>
      <c r="AA4778" t="s">
        <v>26</v>
      </c>
      <c r="AB4778" t="s">
        <v>1217</v>
      </c>
      <c r="AC4778" t="s">
        <v>1217</v>
      </c>
      <c r="AD4778" t="s">
        <v>1217</v>
      </c>
      <c r="AE4778" t="s">
        <v>1217</v>
      </c>
      <c r="AF4778" t="s">
        <v>1217</v>
      </c>
    </row>
    <row r="4779" spans="1:32" hidden="1" x14ac:dyDescent="0.25">
      <c r="A4779" t="str">
        <f t="shared" si="74"/>
        <v>Petroleum Liquids.DFO</v>
      </c>
      <c r="B4779" t="str">
        <f>INDEX(Crosswalk!$B$2:$B$47,MATCH(A4779,Crosswalk!$A$2:$A$47,0))</f>
        <v>petroleum</v>
      </c>
      <c r="C4779" t="b">
        <f>IFERROR(IF(AND(NOT(INDEX('Included Plant Filters'!$B:$B,MATCH(B4779,'Included Plant Filters'!$A:$A,0))),$W4779="Y"),FALSE,IF(AND(NOT(INDEX('Included Plant Filters'!$C:$C,MATCH(B4779,'Included Plant Filters'!$A:$A,0))),NOT(OR($X4779="Electric Utility",$X4779="IPP CHP",$X4779="IPP Non-CHP"))),FALSE,TRUE)),0)</f>
        <v>1</v>
      </c>
      <c r="D4779">
        <v>6035</v>
      </c>
      <c r="E4779" t="s">
        <v>164</v>
      </c>
      <c r="F4779">
        <v>3169</v>
      </c>
      <c r="G4779" t="s">
        <v>4087</v>
      </c>
      <c r="H4779" t="s">
        <v>67</v>
      </c>
      <c r="I4779" t="s">
        <v>2838</v>
      </c>
      <c r="J4779" t="s">
        <v>471</v>
      </c>
      <c r="K4779" t="s">
        <v>13</v>
      </c>
      <c r="L4779" t="s">
        <v>61</v>
      </c>
      <c r="M4779" t="s">
        <v>1217</v>
      </c>
      <c r="N4779" t="s">
        <v>1218</v>
      </c>
      <c r="O4779">
        <v>21.2</v>
      </c>
      <c r="P4779">
        <v>0.85</v>
      </c>
      <c r="Q4779">
        <v>17</v>
      </c>
      <c r="R4779">
        <v>20</v>
      </c>
      <c r="S4779">
        <v>5</v>
      </c>
      <c r="T4779" t="s">
        <v>1220</v>
      </c>
      <c r="U4779" t="s">
        <v>280</v>
      </c>
      <c r="V4779" t="s">
        <v>280</v>
      </c>
      <c r="W4779" t="s">
        <v>1220</v>
      </c>
      <c r="X4779" t="s">
        <v>1273</v>
      </c>
      <c r="Y4779">
        <v>2</v>
      </c>
      <c r="Z4779" t="s">
        <v>1219</v>
      </c>
      <c r="AA4779" t="s">
        <v>26</v>
      </c>
      <c r="AB4779" t="s">
        <v>1217</v>
      </c>
      <c r="AC4779" t="s">
        <v>1217</v>
      </c>
      <c r="AD4779" t="s">
        <v>1217</v>
      </c>
      <c r="AE4779" t="s">
        <v>1217</v>
      </c>
      <c r="AF4779" t="s">
        <v>1217</v>
      </c>
    </row>
    <row r="4780" spans="1:32" hidden="1" x14ac:dyDescent="0.25">
      <c r="A4780" t="str">
        <f t="shared" si="74"/>
        <v>Petroleum Liquids.DFO</v>
      </c>
      <c r="B4780" t="str">
        <f>INDEX(Crosswalk!$B$2:$B$47,MATCH(A4780,Crosswalk!$A$2:$A$47,0))</f>
        <v>petroleum</v>
      </c>
      <c r="C4780" t="b">
        <f>IFERROR(IF(AND(NOT(INDEX('Included Plant Filters'!$B:$B,MATCH(B4780,'Included Plant Filters'!$A:$A,0))),$W4780="Y"),FALSE,IF(AND(NOT(INDEX('Included Plant Filters'!$C:$C,MATCH(B4780,'Included Plant Filters'!$A:$A,0))),NOT(OR($X4780="Electric Utility",$X4780="IPP CHP",$X4780="IPP Non-CHP"))),FALSE,TRUE)),0)</f>
        <v>1</v>
      </c>
      <c r="D4780">
        <v>6035</v>
      </c>
      <c r="E4780" t="s">
        <v>164</v>
      </c>
      <c r="F4780">
        <v>3170</v>
      </c>
      <c r="G4780" t="s">
        <v>4088</v>
      </c>
      <c r="H4780" t="s">
        <v>67</v>
      </c>
      <c r="I4780" t="s">
        <v>2838</v>
      </c>
      <c r="J4780" t="s">
        <v>21</v>
      </c>
      <c r="K4780" t="s">
        <v>13</v>
      </c>
      <c r="L4780" t="s">
        <v>61</v>
      </c>
      <c r="M4780" t="s">
        <v>1217</v>
      </c>
      <c r="N4780" t="s">
        <v>1218</v>
      </c>
      <c r="O4780">
        <v>18.600000000000001</v>
      </c>
      <c r="P4780">
        <v>0.85</v>
      </c>
      <c r="Q4780">
        <v>13</v>
      </c>
      <c r="R4780">
        <v>18</v>
      </c>
      <c r="S4780">
        <v>5</v>
      </c>
      <c r="T4780" t="s">
        <v>1220</v>
      </c>
      <c r="U4780" t="s">
        <v>280</v>
      </c>
      <c r="V4780" t="s">
        <v>280</v>
      </c>
      <c r="W4780" t="s">
        <v>1220</v>
      </c>
      <c r="X4780" t="s">
        <v>1273</v>
      </c>
      <c r="Y4780">
        <v>2</v>
      </c>
      <c r="Z4780" t="s">
        <v>1219</v>
      </c>
      <c r="AA4780" t="s">
        <v>26</v>
      </c>
      <c r="AB4780" t="s">
        <v>1217</v>
      </c>
      <c r="AC4780" t="s">
        <v>1217</v>
      </c>
      <c r="AD4780" t="s">
        <v>1217</v>
      </c>
      <c r="AE4780" t="s">
        <v>1217</v>
      </c>
      <c r="AF4780" t="s">
        <v>1217</v>
      </c>
    </row>
    <row r="4781" spans="1:32" hidden="1" x14ac:dyDescent="0.25">
      <c r="A4781" t="str">
        <f t="shared" si="74"/>
        <v>Petroleum Liquids.DFO</v>
      </c>
      <c r="B4781" t="str">
        <f>INDEX(Crosswalk!$B$2:$B$47,MATCH(A4781,Crosswalk!$A$2:$A$47,0))</f>
        <v>petroleum</v>
      </c>
      <c r="C4781" t="b">
        <f>IFERROR(IF(AND(NOT(INDEX('Included Plant Filters'!$B:$B,MATCH(B4781,'Included Plant Filters'!$A:$A,0))),$W4781="Y"),FALSE,IF(AND(NOT(INDEX('Included Plant Filters'!$C:$C,MATCH(B4781,'Included Plant Filters'!$A:$A,0))),NOT(OR($X4781="Electric Utility",$X4781="IPP CHP",$X4781="IPP Non-CHP"))),FALSE,TRUE)),0)</f>
        <v>1</v>
      </c>
      <c r="D4781">
        <v>6035</v>
      </c>
      <c r="E4781" t="s">
        <v>164</v>
      </c>
      <c r="F4781">
        <v>3170</v>
      </c>
      <c r="G4781" t="s">
        <v>4088</v>
      </c>
      <c r="H4781" t="s">
        <v>67</v>
      </c>
      <c r="I4781" t="s">
        <v>2838</v>
      </c>
      <c r="J4781" t="s">
        <v>46</v>
      </c>
      <c r="K4781" t="s">
        <v>13</v>
      </c>
      <c r="L4781" t="s">
        <v>61</v>
      </c>
      <c r="M4781" t="s">
        <v>1217</v>
      </c>
      <c r="N4781" t="s">
        <v>1218</v>
      </c>
      <c r="O4781">
        <v>18.600000000000001</v>
      </c>
      <c r="P4781">
        <v>0.85</v>
      </c>
      <c r="Q4781">
        <v>13</v>
      </c>
      <c r="R4781">
        <v>18</v>
      </c>
      <c r="S4781">
        <v>5</v>
      </c>
      <c r="T4781" t="s">
        <v>1220</v>
      </c>
      <c r="U4781" t="s">
        <v>280</v>
      </c>
      <c r="V4781" t="s">
        <v>280</v>
      </c>
      <c r="W4781" t="s">
        <v>1220</v>
      </c>
      <c r="X4781" t="s">
        <v>1273</v>
      </c>
      <c r="Y4781">
        <v>2</v>
      </c>
      <c r="Z4781" t="s">
        <v>1219</v>
      </c>
      <c r="AA4781" t="s">
        <v>26</v>
      </c>
      <c r="AB4781" t="s">
        <v>1217</v>
      </c>
      <c r="AC4781" t="s">
        <v>1217</v>
      </c>
      <c r="AD4781" t="s">
        <v>1217</v>
      </c>
      <c r="AE4781" t="s">
        <v>1217</v>
      </c>
      <c r="AF4781" t="s">
        <v>1217</v>
      </c>
    </row>
    <row r="4782" spans="1:32" hidden="1" x14ac:dyDescent="0.25">
      <c r="A4782" t="str">
        <f t="shared" si="74"/>
        <v>Petroleum Liquids.DFO</v>
      </c>
      <c r="B4782" t="str">
        <f>INDEX(Crosswalk!$B$2:$B$47,MATCH(A4782,Crosswalk!$A$2:$A$47,0))</f>
        <v>petroleum</v>
      </c>
      <c r="C4782" t="b">
        <f>IFERROR(IF(AND(NOT(INDEX('Included Plant Filters'!$B:$B,MATCH(B4782,'Included Plant Filters'!$A:$A,0))),$W4782="Y"),FALSE,IF(AND(NOT(INDEX('Included Plant Filters'!$C:$C,MATCH(B4782,'Included Plant Filters'!$A:$A,0))),NOT(OR($X4782="Electric Utility",$X4782="IPP CHP",$X4782="IPP Non-CHP"))),FALSE,TRUE)),0)</f>
        <v>1</v>
      </c>
      <c r="D4782">
        <v>6035</v>
      </c>
      <c r="E4782" t="s">
        <v>164</v>
      </c>
      <c r="F4782">
        <v>3170</v>
      </c>
      <c r="G4782" t="s">
        <v>4088</v>
      </c>
      <c r="H4782" t="s">
        <v>67</v>
      </c>
      <c r="I4782" t="s">
        <v>2838</v>
      </c>
      <c r="J4782" t="s">
        <v>47</v>
      </c>
      <c r="K4782" t="s">
        <v>13</v>
      </c>
      <c r="L4782" t="s">
        <v>61</v>
      </c>
      <c r="M4782" t="s">
        <v>1217</v>
      </c>
      <c r="N4782" t="s">
        <v>1218</v>
      </c>
      <c r="O4782">
        <v>18.600000000000001</v>
      </c>
      <c r="P4782">
        <v>0.85</v>
      </c>
      <c r="Q4782">
        <v>13</v>
      </c>
      <c r="R4782">
        <v>18</v>
      </c>
      <c r="S4782">
        <v>5</v>
      </c>
      <c r="T4782" t="s">
        <v>1220</v>
      </c>
      <c r="U4782" t="s">
        <v>280</v>
      </c>
      <c r="V4782" t="s">
        <v>280</v>
      </c>
      <c r="W4782" t="s">
        <v>1220</v>
      </c>
      <c r="X4782" t="s">
        <v>1273</v>
      </c>
      <c r="Y4782">
        <v>2</v>
      </c>
      <c r="Z4782" t="s">
        <v>1219</v>
      </c>
      <c r="AA4782" t="s">
        <v>26</v>
      </c>
      <c r="AB4782" t="s">
        <v>1217</v>
      </c>
      <c r="AC4782" t="s">
        <v>1217</v>
      </c>
      <c r="AD4782" t="s">
        <v>1217</v>
      </c>
      <c r="AE4782" t="s">
        <v>1217</v>
      </c>
      <c r="AF4782" t="s">
        <v>1217</v>
      </c>
    </row>
    <row r="4783" spans="1:32" hidden="1" x14ac:dyDescent="0.25">
      <c r="A4783" t="str">
        <f t="shared" si="74"/>
        <v>Petroleum Liquids.DFO</v>
      </c>
      <c r="B4783" t="str">
        <f>INDEX(Crosswalk!$B$2:$B$47,MATCH(A4783,Crosswalk!$A$2:$A$47,0))</f>
        <v>petroleum</v>
      </c>
      <c r="C4783" t="b">
        <f>IFERROR(IF(AND(NOT(INDEX('Included Plant Filters'!$B:$B,MATCH(B4783,'Included Plant Filters'!$A:$A,0))),$W4783="Y"),FALSE,IF(AND(NOT(INDEX('Included Plant Filters'!$C:$C,MATCH(B4783,'Included Plant Filters'!$A:$A,0))),NOT(OR($X4783="Electric Utility",$X4783="IPP CHP",$X4783="IPP Non-CHP"))),FALSE,TRUE)),0)</f>
        <v>1</v>
      </c>
      <c r="D4783">
        <v>6035</v>
      </c>
      <c r="E4783" t="s">
        <v>164</v>
      </c>
      <c r="F4783">
        <v>3170</v>
      </c>
      <c r="G4783" t="s">
        <v>4088</v>
      </c>
      <c r="H4783" t="s">
        <v>67</v>
      </c>
      <c r="I4783" t="s">
        <v>2838</v>
      </c>
      <c r="J4783" t="s">
        <v>31</v>
      </c>
      <c r="K4783" t="s">
        <v>13</v>
      </c>
      <c r="L4783" t="s">
        <v>61</v>
      </c>
      <c r="M4783" t="s">
        <v>1217</v>
      </c>
      <c r="N4783" t="s">
        <v>1218</v>
      </c>
      <c r="O4783">
        <v>18.600000000000001</v>
      </c>
      <c r="P4783">
        <v>0.85</v>
      </c>
      <c r="Q4783">
        <v>13</v>
      </c>
      <c r="R4783">
        <v>18</v>
      </c>
      <c r="S4783">
        <v>5</v>
      </c>
      <c r="T4783" t="s">
        <v>1220</v>
      </c>
      <c r="U4783" t="s">
        <v>280</v>
      </c>
      <c r="V4783" t="s">
        <v>280</v>
      </c>
      <c r="W4783" t="s">
        <v>1220</v>
      </c>
      <c r="X4783" t="s">
        <v>1273</v>
      </c>
      <c r="Y4783">
        <v>2</v>
      </c>
      <c r="Z4783" t="s">
        <v>1219</v>
      </c>
      <c r="AA4783" t="s">
        <v>26</v>
      </c>
      <c r="AB4783" t="s">
        <v>1217</v>
      </c>
      <c r="AC4783" t="s">
        <v>1217</v>
      </c>
      <c r="AD4783" t="s">
        <v>1217</v>
      </c>
      <c r="AE4783" t="s">
        <v>1217</v>
      </c>
      <c r="AF4783" t="s">
        <v>1217</v>
      </c>
    </row>
    <row r="4784" spans="1:32" hidden="1" x14ac:dyDescent="0.25">
      <c r="A4784" t="str">
        <f t="shared" si="74"/>
        <v>Conventional Hydroelectric.WAT</v>
      </c>
      <c r="B4784" t="str">
        <f>INDEX(Crosswalk!$B$2:$B$47,MATCH(A4784,Crosswalk!$A$2:$A$47,0))</f>
        <v>hydro</v>
      </c>
      <c r="C4784" t="b">
        <f>IFERROR(IF(AND(NOT(INDEX('Included Plant Filters'!$B:$B,MATCH(B4784,'Included Plant Filters'!$A:$A,0))),$W4784="Y"),FALSE,IF(AND(NOT(INDEX('Included Plant Filters'!$C:$C,MATCH(B4784,'Included Plant Filters'!$A:$A,0))),NOT(OR($X4784="Electric Utility",$X4784="IPP CHP",$X4784="IPP Non-CHP"))),FALSE,TRUE)),0)</f>
        <v>1</v>
      </c>
      <c r="D4784">
        <v>59364</v>
      </c>
      <c r="E4784" t="s">
        <v>4089</v>
      </c>
      <c r="F4784">
        <v>3175</v>
      </c>
      <c r="G4784" t="s">
        <v>4089</v>
      </c>
      <c r="H4784" t="s">
        <v>67</v>
      </c>
      <c r="I4784" t="s">
        <v>3467</v>
      </c>
      <c r="J4784" t="s">
        <v>24</v>
      </c>
      <c r="K4784" t="s">
        <v>42</v>
      </c>
      <c r="L4784" t="s">
        <v>44</v>
      </c>
      <c r="M4784" t="s">
        <v>1217</v>
      </c>
      <c r="N4784" t="s">
        <v>1218</v>
      </c>
      <c r="O4784">
        <v>33</v>
      </c>
      <c r="P4784">
        <v>1</v>
      </c>
      <c r="Q4784">
        <v>33</v>
      </c>
      <c r="R4784">
        <v>33</v>
      </c>
      <c r="S4784">
        <v>10</v>
      </c>
      <c r="T4784" t="s">
        <v>1220</v>
      </c>
      <c r="U4784" t="s">
        <v>280</v>
      </c>
      <c r="V4784" t="s">
        <v>280</v>
      </c>
      <c r="W4784" t="s">
        <v>1220</v>
      </c>
      <c r="X4784" t="s">
        <v>1273</v>
      </c>
      <c r="Y4784">
        <v>2</v>
      </c>
      <c r="Z4784" t="s">
        <v>1219</v>
      </c>
      <c r="AA4784" t="s">
        <v>43</v>
      </c>
      <c r="AB4784" t="s">
        <v>1217</v>
      </c>
      <c r="AC4784" t="s">
        <v>1217</v>
      </c>
      <c r="AD4784" t="s">
        <v>1217</v>
      </c>
      <c r="AE4784" t="s">
        <v>1217</v>
      </c>
      <c r="AF4784" t="s">
        <v>1217</v>
      </c>
    </row>
    <row r="4785" spans="1:32" hidden="1" x14ac:dyDescent="0.25">
      <c r="A4785" t="str">
        <f t="shared" si="74"/>
        <v>Conventional Hydroelectric.WAT</v>
      </c>
      <c r="B4785" t="str">
        <f>INDEX(Crosswalk!$B$2:$B$47,MATCH(A4785,Crosswalk!$A$2:$A$47,0))</f>
        <v>hydro</v>
      </c>
      <c r="C4785" t="b">
        <f>IFERROR(IF(AND(NOT(INDEX('Included Plant Filters'!$B:$B,MATCH(B4785,'Included Plant Filters'!$A:$A,0))),$W4785="Y"),FALSE,IF(AND(NOT(INDEX('Included Plant Filters'!$C:$C,MATCH(B4785,'Included Plant Filters'!$A:$A,0))),NOT(OR($X4785="Electric Utility",$X4785="IPP CHP",$X4785="IPP Non-CHP"))),FALSE,TRUE)),0)</f>
        <v>1</v>
      </c>
      <c r="D4785">
        <v>59364</v>
      </c>
      <c r="E4785" t="s">
        <v>4089</v>
      </c>
      <c r="F4785">
        <v>3175</v>
      </c>
      <c r="G4785" t="s">
        <v>4089</v>
      </c>
      <c r="H4785" t="s">
        <v>67</v>
      </c>
      <c r="I4785" t="s">
        <v>3467</v>
      </c>
      <c r="J4785" t="s">
        <v>51</v>
      </c>
      <c r="K4785" t="s">
        <v>42</v>
      </c>
      <c r="L4785" t="s">
        <v>44</v>
      </c>
      <c r="M4785" t="s">
        <v>1217</v>
      </c>
      <c r="N4785" t="s">
        <v>1218</v>
      </c>
      <c r="O4785">
        <v>37.5</v>
      </c>
      <c r="P4785">
        <v>1</v>
      </c>
      <c r="Q4785">
        <v>37.5</v>
      </c>
      <c r="R4785">
        <v>37.5</v>
      </c>
      <c r="S4785">
        <v>33</v>
      </c>
      <c r="T4785" t="s">
        <v>1220</v>
      </c>
      <c r="U4785" t="s">
        <v>280</v>
      </c>
      <c r="V4785" t="s">
        <v>280</v>
      </c>
      <c r="W4785" t="s">
        <v>1220</v>
      </c>
      <c r="X4785" t="s">
        <v>1273</v>
      </c>
      <c r="Y4785">
        <v>2</v>
      </c>
      <c r="Z4785" t="s">
        <v>1219</v>
      </c>
      <c r="AA4785" t="s">
        <v>43</v>
      </c>
      <c r="AB4785" t="s">
        <v>1217</v>
      </c>
      <c r="AC4785" t="s">
        <v>1217</v>
      </c>
      <c r="AD4785" t="s">
        <v>1217</v>
      </c>
      <c r="AE4785" t="s">
        <v>1217</v>
      </c>
      <c r="AF4785" t="s">
        <v>1217</v>
      </c>
    </row>
    <row r="4786" spans="1:32" hidden="1" x14ac:dyDescent="0.25">
      <c r="A4786" t="str">
        <f t="shared" si="74"/>
        <v>Conventional Hydroelectric.WAT</v>
      </c>
      <c r="B4786" t="str">
        <f>INDEX(Crosswalk!$B$2:$B$47,MATCH(A4786,Crosswalk!$A$2:$A$47,0))</f>
        <v>hydro</v>
      </c>
      <c r="C4786" t="b">
        <f>IFERROR(IF(AND(NOT(INDEX('Included Plant Filters'!$B:$B,MATCH(B4786,'Included Plant Filters'!$A:$A,0))),$W4786="Y"),FALSE,IF(AND(NOT(INDEX('Included Plant Filters'!$C:$C,MATCH(B4786,'Included Plant Filters'!$A:$A,0))),NOT(OR($X4786="Electric Utility",$X4786="IPP CHP",$X4786="IPP Non-CHP"))),FALSE,TRUE)),0)</f>
        <v>1</v>
      </c>
      <c r="D4786">
        <v>59364</v>
      </c>
      <c r="E4786" t="s">
        <v>4089</v>
      </c>
      <c r="F4786">
        <v>3175</v>
      </c>
      <c r="G4786" t="s">
        <v>4089</v>
      </c>
      <c r="H4786" t="s">
        <v>67</v>
      </c>
      <c r="I4786" t="s">
        <v>3467</v>
      </c>
      <c r="J4786" t="s">
        <v>471</v>
      </c>
      <c r="K4786" t="s">
        <v>42</v>
      </c>
      <c r="L4786" t="s">
        <v>44</v>
      </c>
      <c r="M4786" t="s">
        <v>1217</v>
      </c>
      <c r="N4786" t="s">
        <v>1218</v>
      </c>
      <c r="O4786">
        <v>37.5</v>
      </c>
      <c r="P4786">
        <v>1</v>
      </c>
      <c r="Q4786">
        <v>37.5</v>
      </c>
      <c r="R4786">
        <v>37.5</v>
      </c>
      <c r="S4786">
        <v>33</v>
      </c>
      <c r="T4786" t="s">
        <v>1220</v>
      </c>
      <c r="U4786" t="s">
        <v>280</v>
      </c>
      <c r="V4786" t="s">
        <v>280</v>
      </c>
      <c r="W4786" t="s">
        <v>1220</v>
      </c>
      <c r="X4786" t="s">
        <v>1273</v>
      </c>
      <c r="Y4786">
        <v>2</v>
      </c>
      <c r="Z4786" t="s">
        <v>1219</v>
      </c>
      <c r="AA4786" t="s">
        <v>43</v>
      </c>
      <c r="AB4786" t="s">
        <v>1217</v>
      </c>
      <c r="AC4786" t="s">
        <v>1217</v>
      </c>
      <c r="AD4786" t="s">
        <v>1217</v>
      </c>
      <c r="AE4786" t="s">
        <v>1217</v>
      </c>
      <c r="AF4786" t="s">
        <v>1217</v>
      </c>
    </row>
    <row r="4787" spans="1:32" hidden="1" x14ac:dyDescent="0.25">
      <c r="A4787" t="str">
        <f t="shared" si="74"/>
        <v>Conventional Hydroelectric.WAT</v>
      </c>
      <c r="B4787" t="str">
        <f>INDEX(Crosswalk!$B$2:$B$47,MATCH(A4787,Crosswalk!$A$2:$A$47,0))</f>
        <v>hydro</v>
      </c>
      <c r="C4787" t="b">
        <f>IFERROR(IF(AND(NOT(INDEX('Included Plant Filters'!$B:$B,MATCH(B4787,'Included Plant Filters'!$A:$A,0))),$W4787="Y"),FALSE,IF(AND(NOT(INDEX('Included Plant Filters'!$C:$C,MATCH(B4787,'Included Plant Filters'!$A:$A,0))),NOT(OR($X4787="Electric Utility",$X4787="IPP CHP",$X4787="IPP Non-CHP"))),FALSE,TRUE)),0)</f>
        <v>1</v>
      </c>
      <c r="D4787">
        <v>59364</v>
      </c>
      <c r="E4787" t="s">
        <v>4089</v>
      </c>
      <c r="F4787">
        <v>3175</v>
      </c>
      <c r="G4787" t="s">
        <v>4089</v>
      </c>
      <c r="H4787" t="s">
        <v>67</v>
      </c>
      <c r="I4787" t="s">
        <v>3467</v>
      </c>
      <c r="J4787" t="s">
        <v>472</v>
      </c>
      <c r="K4787" t="s">
        <v>42</v>
      </c>
      <c r="L4787" t="s">
        <v>44</v>
      </c>
      <c r="M4787" t="s">
        <v>1217</v>
      </c>
      <c r="N4787" t="s">
        <v>1218</v>
      </c>
      <c r="O4787">
        <v>37.5</v>
      </c>
      <c r="P4787">
        <v>1</v>
      </c>
      <c r="Q4787">
        <v>37.5</v>
      </c>
      <c r="R4787">
        <v>37.5</v>
      </c>
      <c r="S4787">
        <v>33</v>
      </c>
      <c r="T4787" t="s">
        <v>1220</v>
      </c>
      <c r="U4787" t="s">
        <v>280</v>
      </c>
      <c r="V4787" t="s">
        <v>280</v>
      </c>
      <c r="W4787" t="s">
        <v>1220</v>
      </c>
      <c r="X4787" t="s">
        <v>1273</v>
      </c>
      <c r="Y4787">
        <v>2</v>
      </c>
      <c r="Z4787" t="s">
        <v>1219</v>
      </c>
      <c r="AA4787" t="s">
        <v>43</v>
      </c>
      <c r="AB4787" t="s">
        <v>1217</v>
      </c>
      <c r="AC4787" t="s">
        <v>1217</v>
      </c>
      <c r="AD4787" t="s">
        <v>1217</v>
      </c>
      <c r="AE4787" t="s">
        <v>1217</v>
      </c>
      <c r="AF4787" t="s">
        <v>1217</v>
      </c>
    </row>
    <row r="4788" spans="1:32" hidden="1" x14ac:dyDescent="0.25">
      <c r="A4788" t="str">
        <f t="shared" si="74"/>
        <v>Conventional Hydroelectric.WAT</v>
      </c>
      <c r="B4788" t="str">
        <f>INDEX(Crosswalk!$B$2:$B$47,MATCH(A4788,Crosswalk!$A$2:$A$47,0))</f>
        <v>hydro</v>
      </c>
      <c r="C4788" t="b">
        <f>IFERROR(IF(AND(NOT(INDEX('Included Plant Filters'!$B:$B,MATCH(B4788,'Included Plant Filters'!$A:$A,0))),$W4788="Y"),FALSE,IF(AND(NOT(INDEX('Included Plant Filters'!$C:$C,MATCH(B4788,'Included Plant Filters'!$A:$A,0))),NOT(OR($X4788="Electric Utility",$X4788="IPP CHP",$X4788="IPP Non-CHP"))),FALSE,TRUE)),0)</f>
        <v>1</v>
      </c>
      <c r="D4788">
        <v>59364</v>
      </c>
      <c r="E4788" t="s">
        <v>4089</v>
      </c>
      <c r="F4788">
        <v>3175</v>
      </c>
      <c r="G4788" t="s">
        <v>4089</v>
      </c>
      <c r="H4788" t="s">
        <v>67</v>
      </c>
      <c r="I4788" t="s">
        <v>3467</v>
      </c>
      <c r="J4788" t="s">
        <v>25</v>
      </c>
      <c r="K4788" t="s">
        <v>42</v>
      </c>
      <c r="L4788" t="s">
        <v>44</v>
      </c>
      <c r="M4788" t="s">
        <v>1217</v>
      </c>
      <c r="N4788" t="s">
        <v>1218</v>
      </c>
      <c r="O4788">
        <v>33</v>
      </c>
      <c r="P4788">
        <v>1</v>
      </c>
      <c r="Q4788">
        <v>33</v>
      </c>
      <c r="R4788">
        <v>33</v>
      </c>
      <c r="S4788">
        <v>10</v>
      </c>
      <c r="T4788" t="s">
        <v>1220</v>
      </c>
      <c r="U4788" t="s">
        <v>280</v>
      </c>
      <c r="V4788" t="s">
        <v>280</v>
      </c>
      <c r="W4788" t="s">
        <v>1220</v>
      </c>
      <c r="X4788" t="s">
        <v>1273</v>
      </c>
      <c r="Y4788">
        <v>2</v>
      </c>
      <c r="Z4788" t="s">
        <v>1219</v>
      </c>
      <c r="AA4788" t="s">
        <v>43</v>
      </c>
      <c r="AB4788" t="s">
        <v>1217</v>
      </c>
      <c r="AC4788" t="s">
        <v>1217</v>
      </c>
      <c r="AD4788" t="s">
        <v>1217</v>
      </c>
      <c r="AE4788" t="s">
        <v>1217</v>
      </c>
      <c r="AF4788" t="s">
        <v>1217</v>
      </c>
    </row>
    <row r="4789" spans="1:32" hidden="1" x14ac:dyDescent="0.25">
      <c r="A4789" t="str">
        <f t="shared" si="74"/>
        <v>Conventional Hydroelectric.WAT</v>
      </c>
      <c r="B4789" t="str">
        <f>INDEX(Crosswalk!$B$2:$B$47,MATCH(A4789,Crosswalk!$A$2:$A$47,0))</f>
        <v>hydro</v>
      </c>
      <c r="C4789" t="b">
        <f>IFERROR(IF(AND(NOT(INDEX('Included Plant Filters'!$B:$B,MATCH(B4789,'Included Plant Filters'!$A:$A,0))),$W4789="Y"),FALSE,IF(AND(NOT(INDEX('Included Plant Filters'!$C:$C,MATCH(B4789,'Included Plant Filters'!$A:$A,0))),NOT(OR($X4789="Electric Utility",$X4789="IPP CHP",$X4789="IPP Non-CHP"))),FALSE,TRUE)),0)</f>
        <v>1</v>
      </c>
      <c r="D4789">
        <v>59364</v>
      </c>
      <c r="E4789" t="s">
        <v>4089</v>
      </c>
      <c r="F4789">
        <v>3175</v>
      </c>
      <c r="G4789" t="s">
        <v>4089</v>
      </c>
      <c r="H4789" t="s">
        <v>67</v>
      </c>
      <c r="I4789" t="s">
        <v>3467</v>
      </c>
      <c r="J4789" t="s">
        <v>21</v>
      </c>
      <c r="K4789" t="s">
        <v>42</v>
      </c>
      <c r="L4789" t="s">
        <v>44</v>
      </c>
      <c r="M4789" t="s">
        <v>1217</v>
      </c>
      <c r="N4789" t="s">
        <v>1218</v>
      </c>
      <c r="O4789">
        <v>32</v>
      </c>
      <c r="P4789">
        <v>1</v>
      </c>
      <c r="Q4789">
        <v>32</v>
      </c>
      <c r="R4789">
        <v>32</v>
      </c>
      <c r="S4789">
        <v>10</v>
      </c>
      <c r="T4789" t="s">
        <v>1220</v>
      </c>
      <c r="U4789" t="s">
        <v>280</v>
      </c>
      <c r="V4789" t="s">
        <v>280</v>
      </c>
      <c r="W4789" t="s">
        <v>1220</v>
      </c>
      <c r="X4789" t="s">
        <v>1273</v>
      </c>
      <c r="Y4789">
        <v>2</v>
      </c>
      <c r="Z4789" t="s">
        <v>1219</v>
      </c>
      <c r="AA4789" t="s">
        <v>43</v>
      </c>
      <c r="AB4789" t="s">
        <v>1217</v>
      </c>
      <c r="AC4789" t="s">
        <v>1217</v>
      </c>
      <c r="AD4789" t="s">
        <v>1217</v>
      </c>
      <c r="AE4789" t="s">
        <v>1217</v>
      </c>
      <c r="AF4789" t="s">
        <v>1217</v>
      </c>
    </row>
    <row r="4790" spans="1:32" hidden="1" x14ac:dyDescent="0.25">
      <c r="A4790" t="str">
        <f t="shared" si="74"/>
        <v>Conventional Hydroelectric.WAT</v>
      </c>
      <c r="B4790" t="str">
        <f>INDEX(Crosswalk!$B$2:$B$47,MATCH(A4790,Crosswalk!$A$2:$A$47,0))</f>
        <v>hydro</v>
      </c>
      <c r="C4790" t="b">
        <f>IFERROR(IF(AND(NOT(INDEX('Included Plant Filters'!$B:$B,MATCH(B4790,'Included Plant Filters'!$A:$A,0))),$W4790="Y"),FALSE,IF(AND(NOT(INDEX('Included Plant Filters'!$C:$C,MATCH(B4790,'Included Plant Filters'!$A:$A,0))),NOT(OR($X4790="Electric Utility",$X4790="IPP CHP",$X4790="IPP Non-CHP"))),FALSE,TRUE)),0)</f>
        <v>1</v>
      </c>
      <c r="D4790">
        <v>59364</v>
      </c>
      <c r="E4790" t="s">
        <v>4089</v>
      </c>
      <c r="F4790">
        <v>3175</v>
      </c>
      <c r="G4790" t="s">
        <v>4089</v>
      </c>
      <c r="H4790" t="s">
        <v>67</v>
      </c>
      <c r="I4790" t="s">
        <v>3467</v>
      </c>
      <c r="J4790" t="s">
        <v>46</v>
      </c>
      <c r="K4790" t="s">
        <v>42</v>
      </c>
      <c r="L4790" t="s">
        <v>44</v>
      </c>
      <c r="M4790" t="s">
        <v>1217</v>
      </c>
      <c r="N4790" t="s">
        <v>1218</v>
      </c>
      <c r="O4790">
        <v>32</v>
      </c>
      <c r="P4790">
        <v>1</v>
      </c>
      <c r="Q4790">
        <v>32</v>
      </c>
      <c r="R4790">
        <v>32</v>
      </c>
      <c r="S4790">
        <v>10</v>
      </c>
      <c r="T4790" t="s">
        <v>1220</v>
      </c>
      <c r="U4790" t="s">
        <v>280</v>
      </c>
      <c r="V4790" t="s">
        <v>280</v>
      </c>
      <c r="W4790" t="s">
        <v>1220</v>
      </c>
      <c r="X4790" t="s">
        <v>1273</v>
      </c>
      <c r="Y4790">
        <v>2</v>
      </c>
      <c r="Z4790" t="s">
        <v>1219</v>
      </c>
      <c r="AA4790" t="s">
        <v>43</v>
      </c>
      <c r="AB4790" t="s">
        <v>1217</v>
      </c>
      <c r="AC4790" t="s">
        <v>1217</v>
      </c>
      <c r="AD4790" t="s">
        <v>1217</v>
      </c>
      <c r="AE4790" t="s">
        <v>1217</v>
      </c>
      <c r="AF4790" t="s">
        <v>1217</v>
      </c>
    </row>
    <row r="4791" spans="1:32" hidden="1" x14ac:dyDescent="0.25">
      <c r="A4791" t="str">
        <f t="shared" si="74"/>
        <v>Conventional Hydroelectric.WAT</v>
      </c>
      <c r="B4791" t="str">
        <f>INDEX(Crosswalk!$B$2:$B$47,MATCH(A4791,Crosswalk!$A$2:$A$47,0))</f>
        <v>hydro</v>
      </c>
      <c r="C4791" t="b">
        <f>IFERROR(IF(AND(NOT(INDEX('Included Plant Filters'!$B:$B,MATCH(B4791,'Included Plant Filters'!$A:$A,0))),$W4791="Y"),FALSE,IF(AND(NOT(INDEX('Included Plant Filters'!$C:$C,MATCH(B4791,'Included Plant Filters'!$A:$A,0))),NOT(OR($X4791="Electric Utility",$X4791="IPP CHP",$X4791="IPP Non-CHP"))),FALSE,TRUE)),0)</f>
        <v>1</v>
      </c>
      <c r="D4791">
        <v>59364</v>
      </c>
      <c r="E4791" t="s">
        <v>4089</v>
      </c>
      <c r="F4791">
        <v>3175</v>
      </c>
      <c r="G4791" t="s">
        <v>4089</v>
      </c>
      <c r="H4791" t="s">
        <v>67</v>
      </c>
      <c r="I4791" t="s">
        <v>3467</v>
      </c>
      <c r="J4791" t="s">
        <v>2984</v>
      </c>
      <c r="K4791" t="s">
        <v>42</v>
      </c>
      <c r="L4791" t="s">
        <v>44</v>
      </c>
      <c r="M4791" t="s">
        <v>1217</v>
      </c>
      <c r="N4791" t="s">
        <v>1218</v>
      </c>
      <c r="O4791">
        <v>2</v>
      </c>
      <c r="P4791">
        <v>0.8</v>
      </c>
      <c r="Q4791">
        <v>2</v>
      </c>
      <c r="R4791">
        <v>2</v>
      </c>
      <c r="S4791">
        <v>0</v>
      </c>
      <c r="T4791" t="s">
        <v>1220</v>
      </c>
      <c r="U4791" t="s">
        <v>280</v>
      </c>
      <c r="V4791" t="s">
        <v>280</v>
      </c>
      <c r="W4791" t="s">
        <v>1220</v>
      </c>
      <c r="X4791" t="s">
        <v>1273</v>
      </c>
      <c r="Y4791">
        <v>2</v>
      </c>
      <c r="Z4791" t="s">
        <v>1219</v>
      </c>
      <c r="AA4791" t="s">
        <v>43</v>
      </c>
      <c r="AB4791" t="s">
        <v>1217</v>
      </c>
      <c r="AC4791" t="s">
        <v>1217</v>
      </c>
      <c r="AD4791" t="s">
        <v>1217</v>
      </c>
      <c r="AE4791" t="s">
        <v>1217</v>
      </c>
      <c r="AF4791" t="s">
        <v>1217</v>
      </c>
    </row>
    <row r="4792" spans="1:32" hidden="1" x14ac:dyDescent="0.25">
      <c r="A4792" t="str">
        <f t="shared" si="74"/>
        <v>Conventional Hydroelectric.WAT</v>
      </c>
      <c r="B4792" t="str">
        <f>INDEX(Crosswalk!$B$2:$B$47,MATCH(A4792,Crosswalk!$A$2:$A$47,0))</f>
        <v>hydro</v>
      </c>
      <c r="C4792" t="b">
        <f>IFERROR(IF(AND(NOT(INDEX('Included Plant Filters'!$B:$B,MATCH(B4792,'Included Plant Filters'!$A:$A,0))),$W4792="Y"),FALSE,IF(AND(NOT(INDEX('Included Plant Filters'!$C:$C,MATCH(B4792,'Included Plant Filters'!$A:$A,0))),NOT(OR($X4792="Electric Utility",$X4792="IPP CHP",$X4792="IPP Non-CHP"))),FALSE,TRUE)),0)</f>
        <v>1</v>
      </c>
      <c r="D4792">
        <v>59364</v>
      </c>
      <c r="E4792" t="s">
        <v>4089</v>
      </c>
      <c r="F4792">
        <v>3175</v>
      </c>
      <c r="G4792" t="s">
        <v>4089</v>
      </c>
      <c r="H4792" t="s">
        <v>67</v>
      </c>
      <c r="I4792" t="s">
        <v>3467</v>
      </c>
      <c r="J4792" t="s">
        <v>2985</v>
      </c>
      <c r="K4792" t="s">
        <v>42</v>
      </c>
      <c r="L4792" t="s">
        <v>44</v>
      </c>
      <c r="M4792" t="s">
        <v>1217</v>
      </c>
      <c r="N4792" t="s">
        <v>1218</v>
      </c>
      <c r="O4792">
        <v>2</v>
      </c>
      <c r="P4792">
        <v>0.8</v>
      </c>
      <c r="Q4792">
        <v>2</v>
      </c>
      <c r="R4792">
        <v>2</v>
      </c>
      <c r="S4792">
        <v>0</v>
      </c>
      <c r="T4792" t="s">
        <v>1220</v>
      </c>
      <c r="U4792" t="s">
        <v>280</v>
      </c>
      <c r="V4792" t="s">
        <v>280</v>
      </c>
      <c r="W4792" t="s">
        <v>1220</v>
      </c>
      <c r="X4792" t="s">
        <v>1273</v>
      </c>
      <c r="Y4792">
        <v>2</v>
      </c>
      <c r="Z4792" t="s">
        <v>1219</v>
      </c>
      <c r="AA4792" t="s">
        <v>43</v>
      </c>
      <c r="AB4792" t="s">
        <v>1217</v>
      </c>
      <c r="AC4792" t="s">
        <v>1217</v>
      </c>
      <c r="AD4792" t="s">
        <v>1217</v>
      </c>
      <c r="AE4792" t="s">
        <v>1217</v>
      </c>
      <c r="AF4792" t="s">
        <v>1217</v>
      </c>
    </row>
    <row r="4793" spans="1:32" hidden="1" x14ac:dyDescent="0.25">
      <c r="A4793" t="str">
        <f t="shared" si="74"/>
        <v>Conventional Hydroelectric.WAT</v>
      </c>
      <c r="B4793" t="str">
        <f>INDEX(Crosswalk!$B$2:$B$47,MATCH(A4793,Crosswalk!$A$2:$A$47,0))</f>
        <v>hydro</v>
      </c>
      <c r="C4793" t="b">
        <f>IFERROR(IF(AND(NOT(INDEX('Included Plant Filters'!$B:$B,MATCH(B4793,'Included Plant Filters'!$A:$A,0))),$W4793="Y"),FALSE,IF(AND(NOT(INDEX('Included Plant Filters'!$C:$C,MATCH(B4793,'Included Plant Filters'!$A:$A,0))),NOT(OR($X4793="Electric Utility",$X4793="IPP CHP",$X4793="IPP Non-CHP"))),FALSE,TRUE)),0)</f>
        <v>1</v>
      </c>
      <c r="D4793">
        <v>59364</v>
      </c>
      <c r="E4793" t="s">
        <v>4089</v>
      </c>
      <c r="F4793">
        <v>3175</v>
      </c>
      <c r="G4793" t="s">
        <v>4089</v>
      </c>
      <c r="H4793" t="s">
        <v>67</v>
      </c>
      <c r="I4793" t="s">
        <v>3467</v>
      </c>
      <c r="J4793" t="s">
        <v>47</v>
      </c>
      <c r="K4793" t="s">
        <v>42</v>
      </c>
      <c r="L4793" t="s">
        <v>44</v>
      </c>
      <c r="M4793" t="s">
        <v>1217</v>
      </c>
      <c r="N4793" t="s">
        <v>1218</v>
      </c>
      <c r="O4793">
        <v>32</v>
      </c>
      <c r="P4793">
        <v>1</v>
      </c>
      <c r="Q4793">
        <v>32</v>
      </c>
      <c r="R4793">
        <v>32</v>
      </c>
      <c r="S4793">
        <v>10</v>
      </c>
      <c r="T4793" t="s">
        <v>1220</v>
      </c>
      <c r="U4793" t="s">
        <v>280</v>
      </c>
      <c r="V4793" t="s">
        <v>280</v>
      </c>
      <c r="W4793" t="s">
        <v>1220</v>
      </c>
      <c r="X4793" t="s">
        <v>1273</v>
      </c>
      <c r="Y4793">
        <v>2</v>
      </c>
      <c r="Z4793" t="s">
        <v>1219</v>
      </c>
      <c r="AA4793" t="s">
        <v>43</v>
      </c>
      <c r="AB4793" t="s">
        <v>1217</v>
      </c>
      <c r="AC4793" t="s">
        <v>1217</v>
      </c>
      <c r="AD4793" t="s">
        <v>1217</v>
      </c>
      <c r="AE4793" t="s">
        <v>1217</v>
      </c>
      <c r="AF4793" t="s">
        <v>1217</v>
      </c>
    </row>
    <row r="4794" spans="1:32" hidden="1" x14ac:dyDescent="0.25">
      <c r="A4794" t="str">
        <f t="shared" si="74"/>
        <v>Conventional Hydroelectric.WAT</v>
      </c>
      <c r="B4794" t="str">
        <f>INDEX(Crosswalk!$B$2:$B$47,MATCH(A4794,Crosswalk!$A$2:$A$47,0))</f>
        <v>hydro</v>
      </c>
      <c r="C4794" t="b">
        <f>IFERROR(IF(AND(NOT(INDEX('Included Plant Filters'!$B:$B,MATCH(B4794,'Included Plant Filters'!$A:$A,0))),$W4794="Y"),FALSE,IF(AND(NOT(INDEX('Included Plant Filters'!$C:$C,MATCH(B4794,'Included Plant Filters'!$A:$A,0))),NOT(OR($X4794="Electric Utility",$X4794="IPP CHP",$X4794="IPP Non-CHP"))),FALSE,TRUE)),0)</f>
        <v>1</v>
      </c>
      <c r="D4794">
        <v>59364</v>
      </c>
      <c r="E4794" t="s">
        <v>4089</v>
      </c>
      <c r="F4794">
        <v>3175</v>
      </c>
      <c r="G4794" t="s">
        <v>4089</v>
      </c>
      <c r="H4794" t="s">
        <v>67</v>
      </c>
      <c r="I4794" t="s">
        <v>3467</v>
      </c>
      <c r="J4794" t="s">
        <v>31</v>
      </c>
      <c r="K4794" t="s">
        <v>42</v>
      </c>
      <c r="L4794" t="s">
        <v>44</v>
      </c>
      <c r="M4794" t="s">
        <v>1217</v>
      </c>
      <c r="N4794" t="s">
        <v>1218</v>
      </c>
      <c r="O4794">
        <v>32</v>
      </c>
      <c r="P4794">
        <v>1</v>
      </c>
      <c r="Q4794">
        <v>32</v>
      </c>
      <c r="R4794">
        <v>32</v>
      </c>
      <c r="S4794">
        <v>10</v>
      </c>
      <c r="T4794" t="s">
        <v>1220</v>
      </c>
      <c r="U4794" t="s">
        <v>280</v>
      </c>
      <c r="V4794" t="s">
        <v>280</v>
      </c>
      <c r="W4794" t="s">
        <v>1220</v>
      </c>
      <c r="X4794" t="s">
        <v>1273</v>
      </c>
      <c r="Y4794">
        <v>2</v>
      </c>
      <c r="Z4794" t="s">
        <v>1219</v>
      </c>
      <c r="AA4794" t="s">
        <v>43</v>
      </c>
      <c r="AB4794" t="s">
        <v>1217</v>
      </c>
      <c r="AC4794" t="s">
        <v>1217</v>
      </c>
      <c r="AD4794" t="s">
        <v>1217</v>
      </c>
      <c r="AE4794" t="s">
        <v>1217</v>
      </c>
      <c r="AF4794" t="s">
        <v>1217</v>
      </c>
    </row>
    <row r="4795" spans="1:32" hidden="1" x14ac:dyDescent="0.25">
      <c r="A4795" t="str">
        <f t="shared" si="74"/>
        <v>Conventional Hydroelectric.WAT</v>
      </c>
      <c r="B4795" t="str">
        <f>INDEX(Crosswalk!$B$2:$B$47,MATCH(A4795,Crosswalk!$A$2:$A$47,0))</f>
        <v>hydro</v>
      </c>
      <c r="C4795" t="b">
        <f>IFERROR(IF(AND(NOT(INDEX('Included Plant Filters'!$B:$B,MATCH(B4795,'Included Plant Filters'!$A:$A,0))),$W4795="Y"),FALSE,IF(AND(NOT(INDEX('Included Plant Filters'!$C:$C,MATCH(B4795,'Included Plant Filters'!$A:$A,0))),NOT(OR($X4795="Electric Utility",$X4795="IPP CHP",$X4795="IPP Non-CHP"))),FALSE,TRUE)),0)</f>
        <v>1</v>
      </c>
      <c r="D4795">
        <v>59364</v>
      </c>
      <c r="E4795" t="s">
        <v>4089</v>
      </c>
      <c r="F4795">
        <v>3175</v>
      </c>
      <c r="G4795" t="s">
        <v>4089</v>
      </c>
      <c r="H4795" t="s">
        <v>67</v>
      </c>
      <c r="I4795" t="s">
        <v>3467</v>
      </c>
      <c r="J4795" t="s">
        <v>49</v>
      </c>
      <c r="K4795" t="s">
        <v>42</v>
      </c>
      <c r="L4795" t="s">
        <v>44</v>
      </c>
      <c r="M4795" t="s">
        <v>1217</v>
      </c>
      <c r="N4795" t="s">
        <v>1218</v>
      </c>
      <c r="O4795">
        <v>32</v>
      </c>
      <c r="P4795">
        <v>1</v>
      </c>
      <c r="Q4795">
        <v>32</v>
      </c>
      <c r="R4795">
        <v>32</v>
      </c>
      <c r="S4795">
        <v>10</v>
      </c>
      <c r="T4795" t="s">
        <v>1220</v>
      </c>
      <c r="U4795" t="s">
        <v>280</v>
      </c>
      <c r="V4795" t="s">
        <v>280</v>
      </c>
      <c r="W4795" t="s">
        <v>1220</v>
      </c>
      <c r="X4795" t="s">
        <v>1273</v>
      </c>
      <c r="Y4795">
        <v>2</v>
      </c>
      <c r="Z4795" t="s">
        <v>1219</v>
      </c>
      <c r="AA4795" t="s">
        <v>43</v>
      </c>
      <c r="AB4795" t="s">
        <v>1217</v>
      </c>
      <c r="AC4795" t="s">
        <v>1217</v>
      </c>
      <c r="AD4795" t="s">
        <v>1217</v>
      </c>
      <c r="AE4795" t="s">
        <v>1217</v>
      </c>
      <c r="AF4795" t="s">
        <v>1217</v>
      </c>
    </row>
    <row r="4796" spans="1:32" hidden="1" x14ac:dyDescent="0.25">
      <c r="A4796" t="str">
        <f t="shared" si="74"/>
        <v>Conventional Hydroelectric.WAT</v>
      </c>
      <c r="B4796" t="str">
        <f>INDEX(Crosswalk!$B$2:$B$47,MATCH(A4796,Crosswalk!$A$2:$A$47,0))</f>
        <v>hydro</v>
      </c>
      <c r="C4796" t="b">
        <f>IFERROR(IF(AND(NOT(INDEX('Included Plant Filters'!$B:$B,MATCH(B4796,'Included Plant Filters'!$A:$A,0))),$W4796="Y"),FALSE,IF(AND(NOT(INDEX('Included Plant Filters'!$C:$C,MATCH(B4796,'Included Plant Filters'!$A:$A,0))),NOT(OR($X4796="Electric Utility",$X4796="IPP CHP",$X4796="IPP Non-CHP"))),FALSE,TRUE)),0)</f>
        <v>1</v>
      </c>
      <c r="D4796">
        <v>59364</v>
      </c>
      <c r="E4796" t="s">
        <v>4089</v>
      </c>
      <c r="F4796">
        <v>3175</v>
      </c>
      <c r="G4796" t="s">
        <v>4089</v>
      </c>
      <c r="H4796" t="s">
        <v>67</v>
      </c>
      <c r="I4796" t="s">
        <v>3467</v>
      </c>
      <c r="J4796" t="s">
        <v>32</v>
      </c>
      <c r="K4796" t="s">
        <v>42</v>
      </c>
      <c r="L4796" t="s">
        <v>44</v>
      </c>
      <c r="M4796" t="s">
        <v>1217</v>
      </c>
      <c r="N4796" t="s">
        <v>1218</v>
      </c>
      <c r="O4796">
        <v>37.5</v>
      </c>
      <c r="P4796">
        <v>1</v>
      </c>
      <c r="Q4796">
        <v>37.5</v>
      </c>
      <c r="R4796">
        <v>37.5</v>
      </c>
      <c r="S4796">
        <v>33</v>
      </c>
      <c r="T4796" t="s">
        <v>1220</v>
      </c>
      <c r="U4796" t="s">
        <v>280</v>
      </c>
      <c r="V4796" t="s">
        <v>280</v>
      </c>
      <c r="W4796" t="s">
        <v>1220</v>
      </c>
      <c r="X4796" t="s">
        <v>1273</v>
      </c>
      <c r="Y4796">
        <v>2</v>
      </c>
      <c r="Z4796" t="s">
        <v>1219</v>
      </c>
      <c r="AA4796" t="s">
        <v>43</v>
      </c>
      <c r="AB4796" t="s">
        <v>1217</v>
      </c>
      <c r="AC4796" t="s">
        <v>1217</v>
      </c>
      <c r="AD4796" t="s">
        <v>1217</v>
      </c>
      <c r="AE4796" t="s">
        <v>1217</v>
      </c>
      <c r="AF4796" t="s">
        <v>1217</v>
      </c>
    </row>
    <row r="4797" spans="1:32" hidden="1" x14ac:dyDescent="0.25">
      <c r="A4797" t="str">
        <f t="shared" si="74"/>
        <v>Conventional Hydroelectric.WAT</v>
      </c>
      <c r="B4797" t="str">
        <f>INDEX(Crosswalk!$B$2:$B$47,MATCH(A4797,Crosswalk!$A$2:$A$47,0))</f>
        <v>hydro</v>
      </c>
      <c r="C4797" t="b">
        <f>IFERROR(IF(AND(NOT(INDEX('Included Plant Filters'!$B:$B,MATCH(B4797,'Included Plant Filters'!$A:$A,0))),$W4797="Y"),FALSE,IF(AND(NOT(INDEX('Included Plant Filters'!$C:$C,MATCH(B4797,'Included Plant Filters'!$A:$A,0))),NOT(OR($X4797="Electric Utility",$X4797="IPP CHP",$X4797="IPP Non-CHP"))),FALSE,TRUE)),0)</f>
        <v>1</v>
      </c>
      <c r="D4797">
        <v>59364</v>
      </c>
      <c r="E4797" t="s">
        <v>4089</v>
      </c>
      <c r="F4797">
        <v>3175</v>
      </c>
      <c r="G4797" t="s">
        <v>4089</v>
      </c>
      <c r="H4797" t="s">
        <v>67</v>
      </c>
      <c r="I4797" t="s">
        <v>3467</v>
      </c>
      <c r="J4797" t="s">
        <v>52</v>
      </c>
      <c r="K4797" t="s">
        <v>42</v>
      </c>
      <c r="L4797" t="s">
        <v>44</v>
      </c>
      <c r="M4797" t="s">
        <v>1217</v>
      </c>
      <c r="N4797" t="s">
        <v>1218</v>
      </c>
      <c r="O4797">
        <v>37.5</v>
      </c>
      <c r="P4797">
        <v>1</v>
      </c>
      <c r="Q4797">
        <v>37.5</v>
      </c>
      <c r="R4797">
        <v>37.5</v>
      </c>
      <c r="S4797">
        <v>33</v>
      </c>
      <c r="T4797" t="s">
        <v>1220</v>
      </c>
      <c r="U4797" t="s">
        <v>280</v>
      </c>
      <c r="V4797" t="s">
        <v>280</v>
      </c>
      <c r="W4797" t="s">
        <v>1220</v>
      </c>
      <c r="X4797" t="s">
        <v>1273</v>
      </c>
      <c r="Y4797">
        <v>2</v>
      </c>
      <c r="Z4797" t="s">
        <v>1219</v>
      </c>
      <c r="AA4797" t="s">
        <v>43</v>
      </c>
      <c r="AB4797" t="s">
        <v>1217</v>
      </c>
      <c r="AC4797" t="s">
        <v>1217</v>
      </c>
      <c r="AD4797" t="s">
        <v>1217</v>
      </c>
      <c r="AE4797" t="s">
        <v>1217</v>
      </c>
      <c r="AF4797" t="s">
        <v>1217</v>
      </c>
    </row>
    <row r="4798" spans="1:32" hidden="1" x14ac:dyDescent="0.25">
      <c r="A4798" t="str">
        <f t="shared" si="74"/>
        <v>Natural Gas Fired Combined Cycle.NG</v>
      </c>
      <c r="B4798" t="str">
        <f>INDEX(Crosswalk!$B$2:$B$47,MATCH(A4798,Crosswalk!$A$2:$A$47,0))</f>
        <v>natural gas combined cycle</v>
      </c>
      <c r="C4798" t="b">
        <f>IFERROR(IF(AND(NOT(INDEX('Included Plant Filters'!$B:$B,MATCH(B4798,'Included Plant Filters'!$A:$A,0))),$W4798="Y"),FALSE,IF(AND(NOT(INDEX('Included Plant Filters'!$C:$C,MATCH(B4798,'Included Plant Filters'!$A:$A,0))),NOT(OR($X4798="Electric Utility",$X4798="IPP CHP",$X4798="IPP Non-CHP"))),FALSE,TRUE)),0)</f>
        <v>1</v>
      </c>
      <c r="D4798">
        <v>19391</v>
      </c>
      <c r="E4798" t="s">
        <v>4090</v>
      </c>
      <c r="F4798">
        <v>3176</v>
      </c>
      <c r="G4798" t="s">
        <v>4091</v>
      </c>
      <c r="H4798" t="s">
        <v>67</v>
      </c>
      <c r="I4798" t="s">
        <v>4092</v>
      </c>
      <c r="J4798" t="s">
        <v>21</v>
      </c>
      <c r="K4798" t="s">
        <v>34</v>
      </c>
      <c r="L4798" t="s">
        <v>35</v>
      </c>
      <c r="M4798" t="s">
        <v>4093</v>
      </c>
      <c r="N4798" t="s">
        <v>1218</v>
      </c>
      <c r="O4798">
        <v>49.9</v>
      </c>
      <c r="P4798">
        <v>0.85</v>
      </c>
      <c r="Q4798">
        <v>29.2</v>
      </c>
      <c r="R4798">
        <v>30.3</v>
      </c>
      <c r="S4798">
        <v>4</v>
      </c>
      <c r="T4798" t="s">
        <v>1220</v>
      </c>
      <c r="U4798" t="s">
        <v>280</v>
      </c>
      <c r="V4798" t="s">
        <v>280</v>
      </c>
      <c r="W4798" t="s">
        <v>1220</v>
      </c>
      <c r="X4798" t="s">
        <v>1273</v>
      </c>
      <c r="Y4798">
        <v>2</v>
      </c>
      <c r="Z4798" t="s">
        <v>1219</v>
      </c>
      <c r="AA4798" t="s">
        <v>19</v>
      </c>
      <c r="AB4798" t="s">
        <v>1217</v>
      </c>
      <c r="AC4798" t="s">
        <v>1217</v>
      </c>
      <c r="AD4798" t="s">
        <v>1217</v>
      </c>
      <c r="AE4798" t="s">
        <v>1217</v>
      </c>
      <c r="AF4798" t="s">
        <v>1217</v>
      </c>
    </row>
    <row r="4799" spans="1:32" hidden="1" x14ac:dyDescent="0.25">
      <c r="A4799" t="str">
        <f t="shared" si="74"/>
        <v>Natural Gas Fired Combined Cycle.NG</v>
      </c>
      <c r="B4799" t="str">
        <f>INDEX(Crosswalk!$B$2:$B$47,MATCH(A4799,Crosswalk!$A$2:$A$47,0))</f>
        <v>natural gas combined cycle</v>
      </c>
      <c r="C4799" t="b">
        <f>IFERROR(IF(AND(NOT(INDEX('Included Plant Filters'!$B:$B,MATCH(B4799,'Included Plant Filters'!$A:$A,0))),$W4799="Y"),FALSE,IF(AND(NOT(INDEX('Included Plant Filters'!$C:$C,MATCH(B4799,'Included Plant Filters'!$A:$A,0))),NOT(OR($X4799="Electric Utility",$X4799="IPP CHP",$X4799="IPP Non-CHP"))),FALSE,TRUE)),0)</f>
        <v>1</v>
      </c>
      <c r="D4799">
        <v>19391</v>
      </c>
      <c r="E4799" t="s">
        <v>4090</v>
      </c>
      <c r="F4799">
        <v>3176</v>
      </c>
      <c r="G4799" t="s">
        <v>4091</v>
      </c>
      <c r="H4799" t="s">
        <v>67</v>
      </c>
      <c r="I4799" t="s">
        <v>4092</v>
      </c>
      <c r="J4799" t="s">
        <v>47</v>
      </c>
      <c r="K4799" t="s">
        <v>34</v>
      </c>
      <c r="L4799" t="s">
        <v>33</v>
      </c>
      <c r="M4799" t="s">
        <v>4093</v>
      </c>
      <c r="N4799" t="s">
        <v>1218</v>
      </c>
      <c r="O4799">
        <v>48</v>
      </c>
      <c r="P4799">
        <v>0.85</v>
      </c>
      <c r="Q4799">
        <v>48</v>
      </c>
      <c r="R4799">
        <v>50.3</v>
      </c>
      <c r="S4799">
        <v>30</v>
      </c>
      <c r="T4799" t="s">
        <v>1220</v>
      </c>
      <c r="U4799" t="s">
        <v>280</v>
      </c>
      <c r="V4799" t="s">
        <v>280</v>
      </c>
      <c r="W4799" t="s">
        <v>1220</v>
      </c>
      <c r="X4799" t="s">
        <v>1273</v>
      </c>
      <c r="Y4799">
        <v>2</v>
      </c>
      <c r="Z4799" t="s">
        <v>1219</v>
      </c>
      <c r="AA4799" t="s">
        <v>19</v>
      </c>
      <c r="AB4799" t="s">
        <v>1217</v>
      </c>
      <c r="AC4799" t="s">
        <v>1217</v>
      </c>
      <c r="AD4799" t="s">
        <v>1217</v>
      </c>
      <c r="AE4799" t="s">
        <v>1217</v>
      </c>
      <c r="AF4799" t="s">
        <v>1217</v>
      </c>
    </row>
    <row r="4800" spans="1:32" hidden="1" x14ac:dyDescent="0.25">
      <c r="A4800" t="str">
        <f t="shared" si="74"/>
        <v>Natural Gas Fired Combined Cycle.NG</v>
      </c>
      <c r="B4800" t="str">
        <f>INDEX(Crosswalk!$B$2:$B$47,MATCH(A4800,Crosswalk!$A$2:$A$47,0))</f>
        <v>natural gas combined cycle</v>
      </c>
      <c r="C4800" t="b">
        <f>IFERROR(IF(AND(NOT(INDEX('Included Plant Filters'!$B:$B,MATCH(B4800,'Included Plant Filters'!$A:$A,0))),$W4800="Y"),FALSE,IF(AND(NOT(INDEX('Included Plant Filters'!$C:$C,MATCH(B4800,'Included Plant Filters'!$A:$A,0))),NOT(OR($X4800="Electric Utility",$X4800="IPP CHP",$X4800="IPP Non-CHP"))),FALSE,TRUE)),0)</f>
        <v>1</v>
      </c>
      <c r="D4800">
        <v>19391</v>
      </c>
      <c r="E4800" t="s">
        <v>4090</v>
      </c>
      <c r="F4800">
        <v>3176</v>
      </c>
      <c r="G4800" t="s">
        <v>4091</v>
      </c>
      <c r="H4800" t="s">
        <v>67</v>
      </c>
      <c r="I4800" t="s">
        <v>4092</v>
      </c>
      <c r="J4800" t="s">
        <v>31</v>
      </c>
      <c r="K4800" t="s">
        <v>34</v>
      </c>
      <c r="L4800" t="s">
        <v>33</v>
      </c>
      <c r="M4800" t="s">
        <v>4093</v>
      </c>
      <c r="N4800" t="s">
        <v>1218</v>
      </c>
      <c r="O4800">
        <v>48</v>
      </c>
      <c r="P4800">
        <v>0.85</v>
      </c>
      <c r="Q4800">
        <v>48</v>
      </c>
      <c r="R4800">
        <v>48.3</v>
      </c>
      <c r="S4800">
        <v>30</v>
      </c>
      <c r="T4800" t="s">
        <v>1220</v>
      </c>
      <c r="U4800" t="s">
        <v>280</v>
      </c>
      <c r="V4800" t="s">
        <v>280</v>
      </c>
      <c r="W4800" t="s">
        <v>1220</v>
      </c>
      <c r="X4800" t="s">
        <v>1273</v>
      </c>
      <c r="Y4800">
        <v>2</v>
      </c>
      <c r="Z4800" t="s">
        <v>1219</v>
      </c>
      <c r="AA4800" t="s">
        <v>19</v>
      </c>
      <c r="AB4800" t="s">
        <v>1217</v>
      </c>
      <c r="AC4800" t="s">
        <v>1217</v>
      </c>
      <c r="AD4800" t="s">
        <v>1217</v>
      </c>
      <c r="AE4800" t="s">
        <v>1217</v>
      </c>
      <c r="AF4800" t="s">
        <v>1217</v>
      </c>
    </row>
    <row r="4801" spans="1:32" hidden="1" x14ac:dyDescent="0.25">
      <c r="A4801" t="str">
        <f t="shared" si="74"/>
        <v>Natural Gas Fired Combined Cycle.NG</v>
      </c>
      <c r="B4801" t="str">
        <f>INDEX(Crosswalk!$B$2:$B$47,MATCH(A4801,Crosswalk!$A$2:$A$47,0))</f>
        <v>natural gas combined cycle</v>
      </c>
      <c r="C4801" t="b">
        <f>IFERROR(IF(AND(NOT(INDEX('Included Plant Filters'!$B:$B,MATCH(B4801,'Included Plant Filters'!$A:$A,0))),$W4801="Y"),FALSE,IF(AND(NOT(INDEX('Included Plant Filters'!$C:$C,MATCH(B4801,'Included Plant Filters'!$A:$A,0))),NOT(OR($X4801="Electric Utility",$X4801="IPP CHP",$X4801="IPP Non-CHP"))),FALSE,TRUE)),0)</f>
        <v>1</v>
      </c>
      <c r="D4801">
        <v>63350</v>
      </c>
      <c r="E4801" t="s">
        <v>4094</v>
      </c>
      <c r="F4801">
        <v>3236</v>
      </c>
      <c r="G4801" t="s">
        <v>4095</v>
      </c>
      <c r="H4801" t="s">
        <v>134</v>
      </c>
      <c r="I4801" t="s">
        <v>4096</v>
      </c>
      <c r="J4801" t="s">
        <v>4097</v>
      </c>
      <c r="K4801" t="s">
        <v>34</v>
      </c>
      <c r="L4801" t="s">
        <v>33</v>
      </c>
      <c r="M4801">
        <v>321</v>
      </c>
      <c r="N4801" t="s">
        <v>1218</v>
      </c>
      <c r="O4801">
        <v>125</v>
      </c>
      <c r="P4801">
        <v>0.85</v>
      </c>
      <c r="Q4801">
        <v>110.1</v>
      </c>
      <c r="R4801">
        <v>115.6</v>
      </c>
      <c r="S4801">
        <v>70</v>
      </c>
      <c r="T4801" t="s">
        <v>1220</v>
      </c>
      <c r="U4801" t="s">
        <v>280</v>
      </c>
      <c r="V4801" t="s">
        <v>280</v>
      </c>
      <c r="W4801" t="s">
        <v>1220</v>
      </c>
      <c r="X4801" t="s">
        <v>1273</v>
      </c>
      <c r="Y4801">
        <v>2</v>
      </c>
      <c r="Z4801" t="s">
        <v>1219</v>
      </c>
      <c r="AA4801" t="s">
        <v>19</v>
      </c>
      <c r="AB4801" t="s">
        <v>26</v>
      </c>
      <c r="AC4801" t="s">
        <v>1217</v>
      </c>
      <c r="AD4801" t="s">
        <v>1217</v>
      </c>
      <c r="AE4801" t="s">
        <v>1217</v>
      </c>
      <c r="AF4801" t="s">
        <v>1217</v>
      </c>
    </row>
    <row r="4802" spans="1:32" hidden="1" x14ac:dyDescent="0.25">
      <c r="A4802" t="str">
        <f t="shared" si="74"/>
        <v>Natural Gas Fired Combined Cycle.NG</v>
      </c>
      <c r="B4802" t="str">
        <f>INDEX(Crosswalk!$B$2:$B$47,MATCH(A4802,Crosswalk!$A$2:$A$47,0))</f>
        <v>natural gas combined cycle</v>
      </c>
      <c r="C4802" t="b">
        <f>IFERROR(IF(AND(NOT(INDEX('Included Plant Filters'!$B:$B,MATCH(B4802,'Included Plant Filters'!$A:$A,0))),$W4802="Y"),FALSE,IF(AND(NOT(INDEX('Included Plant Filters'!$C:$C,MATCH(B4802,'Included Plant Filters'!$A:$A,0))),NOT(OR($X4802="Electric Utility",$X4802="IPP CHP",$X4802="IPP Non-CHP"))),FALSE,TRUE)),0)</f>
        <v>1</v>
      </c>
      <c r="D4802">
        <v>63350</v>
      </c>
      <c r="E4802" t="s">
        <v>4094</v>
      </c>
      <c r="F4802">
        <v>3236</v>
      </c>
      <c r="G4802" t="s">
        <v>4095</v>
      </c>
      <c r="H4802" t="s">
        <v>134</v>
      </c>
      <c r="I4802" t="s">
        <v>4096</v>
      </c>
      <c r="J4802" t="s">
        <v>4098</v>
      </c>
      <c r="K4802" t="s">
        <v>34</v>
      </c>
      <c r="L4802" t="s">
        <v>33</v>
      </c>
      <c r="M4802">
        <v>322</v>
      </c>
      <c r="N4802" t="s">
        <v>1218</v>
      </c>
      <c r="O4802">
        <v>125</v>
      </c>
      <c r="P4802">
        <v>0.85</v>
      </c>
      <c r="Q4802">
        <v>110.2</v>
      </c>
      <c r="R4802">
        <v>115.6</v>
      </c>
      <c r="S4802">
        <v>70</v>
      </c>
      <c r="T4802" t="s">
        <v>1220</v>
      </c>
      <c r="U4802" t="s">
        <v>280</v>
      </c>
      <c r="V4802" t="s">
        <v>280</v>
      </c>
      <c r="W4802" t="s">
        <v>1220</v>
      </c>
      <c r="X4802" t="s">
        <v>1273</v>
      </c>
      <c r="Y4802">
        <v>2</v>
      </c>
      <c r="Z4802" t="s">
        <v>1219</v>
      </c>
      <c r="AA4802" t="s">
        <v>19</v>
      </c>
      <c r="AB4802" t="s">
        <v>26</v>
      </c>
      <c r="AC4802" t="s">
        <v>1217</v>
      </c>
      <c r="AD4802" t="s">
        <v>1217</v>
      </c>
      <c r="AE4802" t="s">
        <v>1217</v>
      </c>
      <c r="AF4802" t="s">
        <v>1217</v>
      </c>
    </row>
    <row r="4803" spans="1:32" hidden="1" x14ac:dyDescent="0.25">
      <c r="A4803" t="str">
        <f t="shared" si="74"/>
        <v>Natural Gas Fired Combined Cycle.NG</v>
      </c>
      <c r="B4803" t="str">
        <f>INDEX(Crosswalk!$B$2:$B$47,MATCH(A4803,Crosswalk!$A$2:$A$47,0))</f>
        <v>natural gas combined cycle</v>
      </c>
      <c r="C4803" t="b">
        <f>IFERROR(IF(AND(NOT(INDEX('Included Plant Filters'!$B:$B,MATCH(B4803,'Included Plant Filters'!$A:$A,0))),$W4803="Y"),FALSE,IF(AND(NOT(INDEX('Included Plant Filters'!$C:$C,MATCH(B4803,'Included Plant Filters'!$A:$A,0))),NOT(OR($X4803="Electric Utility",$X4803="IPP CHP",$X4803="IPP Non-CHP"))),FALSE,TRUE)),0)</f>
        <v>1</v>
      </c>
      <c r="D4803">
        <v>63350</v>
      </c>
      <c r="E4803" t="s">
        <v>4094</v>
      </c>
      <c r="F4803">
        <v>3236</v>
      </c>
      <c r="G4803" t="s">
        <v>4095</v>
      </c>
      <c r="H4803" t="s">
        <v>134</v>
      </c>
      <c r="I4803" t="s">
        <v>4096</v>
      </c>
      <c r="J4803" t="s">
        <v>602</v>
      </c>
      <c r="K4803" t="s">
        <v>34</v>
      </c>
      <c r="L4803" t="s">
        <v>35</v>
      </c>
      <c r="M4803">
        <v>321</v>
      </c>
      <c r="N4803" t="s">
        <v>1218</v>
      </c>
      <c r="O4803">
        <v>48</v>
      </c>
      <c r="P4803">
        <v>0.8</v>
      </c>
      <c r="Q4803">
        <v>46.9</v>
      </c>
      <c r="R4803">
        <v>54.4</v>
      </c>
      <c r="S4803">
        <v>40</v>
      </c>
      <c r="T4803" t="s">
        <v>1220</v>
      </c>
      <c r="U4803" t="s">
        <v>280</v>
      </c>
      <c r="V4803" t="s">
        <v>280</v>
      </c>
      <c r="W4803" t="s">
        <v>1220</v>
      </c>
      <c r="X4803" t="s">
        <v>1273</v>
      </c>
      <c r="Y4803">
        <v>2</v>
      </c>
      <c r="Z4803" t="s">
        <v>1219</v>
      </c>
      <c r="AA4803" t="s">
        <v>19</v>
      </c>
      <c r="AB4803" t="s">
        <v>26</v>
      </c>
      <c r="AC4803" t="s">
        <v>1217</v>
      </c>
      <c r="AD4803" t="s">
        <v>1217</v>
      </c>
      <c r="AE4803" t="s">
        <v>1217</v>
      </c>
      <c r="AF4803" t="s">
        <v>1217</v>
      </c>
    </row>
    <row r="4804" spans="1:32" hidden="1" x14ac:dyDescent="0.25">
      <c r="A4804" t="str">
        <f t="shared" si="74"/>
        <v>Natural Gas Fired Combined Cycle.NG</v>
      </c>
      <c r="B4804" t="str">
        <f>INDEX(Crosswalk!$B$2:$B$47,MATCH(A4804,Crosswalk!$A$2:$A$47,0))</f>
        <v>natural gas combined cycle</v>
      </c>
      <c r="C4804" t="b">
        <f>IFERROR(IF(AND(NOT(INDEX('Included Plant Filters'!$B:$B,MATCH(B4804,'Included Plant Filters'!$A:$A,0))),$W4804="Y"),FALSE,IF(AND(NOT(INDEX('Included Plant Filters'!$C:$C,MATCH(B4804,'Included Plant Filters'!$A:$A,0))),NOT(OR($X4804="Electric Utility",$X4804="IPP CHP",$X4804="IPP Non-CHP"))),FALSE,TRUE)),0)</f>
        <v>1</v>
      </c>
      <c r="D4804">
        <v>63350</v>
      </c>
      <c r="E4804" t="s">
        <v>4094</v>
      </c>
      <c r="F4804">
        <v>3236</v>
      </c>
      <c r="G4804" t="s">
        <v>4095</v>
      </c>
      <c r="H4804" t="s">
        <v>134</v>
      </c>
      <c r="I4804" t="s">
        <v>4096</v>
      </c>
      <c r="J4804" t="s">
        <v>601</v>
      </c>
      <c r="K4804" t="s">
        <v>34</v>
      </c>
      <c r="L4804" t="s">
        <v>35</v>
      </c>
      <c r="M4804">
        <v>322</v>
      </c>
      <c r="N4804" t="s">
        <v>1218</v>
      </c>
      <c r="O4804">
        <v>46</v>
      </c>
      <c r="P4804">
        <v>0.8</v>
      </c>
      <c r="Q4804">
        <v>46.8</v>
      </c>
      <c r="R4804">
        <v>54.4</v>
      </c>
      <c r="S4804">
        <v>40</v>
      </c>
      <c r="T4804" t="s">
        <v>1220</v>
      </c>
      <c r="U4804" t="s">
        <v>280</v>
      </c>
      <c r="V4804" t="s">
        <v>280</v>
      </c>
      <c r="W4804" t="s">
        <v>1220</v>
      </c>
      <c r="X4804" t="s">
        <v>1273</v>
      </c>
      <c r="Y4804">
        <v>2</v>
      </c>
      <c r="Z4804" t="s">
        <v>1219</v>
      </c>
      <c r="AA4804" t="s">
        <v>19</v>
      </c>
      <c r="AB4804" t="s">
        <v>26</v>
      </c>
      <c r="AC4804" t="s">
        <v>1217</v>
      </c>
      <c r="AD4804" t="s">
        <v>1217</v>
      </c>
      <c r="AE4804" t="s">
        <v>1217</v>
      </c>
      <c r="AF4804" t="s">
        <v>1217</v>
      </c>
    </row>
    <row r="4805" spans="1:32" hidden="1" x14ac:dyDescent="0.25">
      <c r="A4805" t="str">
        <f t="shared" ref="A4805:A4868" si="75">CONCATENATE(K4805,".",AA4805)</f>
        <v>Natural Gas Fired Combined Cycle.NG</v>
      </c>
      <c r="B4805" t="str">
        <f>INDEX(Crosswalk!$B$2:$B$47,MATCH(A4805,Crosswalk!$A$2:$A$47,0))</f>
        <v>natural gas combined cycle</v>
      </c>
      <c r="C4805" t="b">
        <f>IFERROR(IF(AND(NOT(INDEX('Included Plant Filters'!$B:$B,MATCH(B4805,'Included Plant Filters'!$A:$A,0))),$W4805="Y"),FALSE,IF(AND(NOT(INDEX('Included Plant Filters'!$C:$C,MATCH(B4805,'Included Plant Filters'!$A:$A,0))),NOT(OR($X4805="Electric Utility",$X4805="IPP CHP",$X4805="IPP Non-CHP"))),FALSE,TRUE)),0)</f>
        <v>1</v>
      </c>
      <c r="D4805">
        <v>63350</v>
      </c>
      <c r="E4805" t="s">
        <v>4094</v>
      </c>
      <c r="F4805">
        <v>3236</v>
      </c>
      <c r="G4805" t="s">
        <v>4095</v>
      </c>
      <c r="H4805" t="s">
        <v>134</v>
      </c>
      <c r="I4805" t="s">
        <v>4096</v>
      </c>
      <c r="J4805" t="s">
        <v>4099</v>
      </c>
      <c r="K4805" t="s">
        <v>34</v>
      </c>
      <c r="L4805" t="s">
        <v>33</v>
      </c>
      <c r="M4805">
        <v>323</v>
      </c>
      <c r="N4805" t="s">
        <v>1218</v>
      </c>
      <c r="O4805">
        <v>125</v>
      </c>
      <c r="P4805">
        <v>0.85</v>
      </c>
      <c r="Q4805">
        <v>110.1</v>
      </c>
      <c r="R4805">
        <v>115.6</v>
      </c>
      <c r="S4805">
        <v>70</v>
      </c>
      <c r="T4805" t="s">
        <v>1220</v>
      </c>
      <c r="U4805" t="s">
        <v>280</v>
      </c>
      <c r="V4805" t="s">
        <v>280</v>
      </c>
      <c r="W4805" t="s">
        <v>1220</v>
      </c>
      <c r="X4805" t="s">
        <v>1273</v>
      </c>
      <c r="Y4805">
        <v>2</v>
      </c>
      <c r="Z4805" t="s">
        <v>1219</v>
      </c>
      <c r="AA4805" t="s">
        <v>19</v>
      </c>
      <c r="AB4805" t="s">
        <v>26</v>
      </c>
      <c r="AC4805" t="s">
        <v>1217</v>
      </c>
      <c r="AD4805" t="s">
        <v>1217</v>
      </c>
      <c r="AE4805" t="s">
        <v>1217</v>
      </c>
      <c r="AF4805" t="s">
        <v>1217</v>
      </c>
    </row>
    <row r="4806" spans="1:32" hidden="1" x14ac:dyDescent="0.25">
      <c r="A4806" t="str">
        <f t="shared" si="75"/>
        <v>Natural Gas Fired Combined Cycle.NG</v>
      </c>
      <c r="B4806" t="str">
        <f>INDEX(Crosswalk!$B$2:$B$47,MATCH(A4806,Crosswalk!$A$2:$A$47,0))</f>
        <v>natural gas combined cycle</v>
      </c>
      <c r="C4806" t="b">
        <f>IFERROR(IF(AND(NOT(INDEX('Included Plant Filters'!$B:$B,MATCH(B4806,'Included Plant Filters'!$A:$A,0))),$W4806="Y"),FALSE,IF(AND(NOT(INDEX('Included Plant Filters'!$C:$C,MATCH(B4806,'Included Plant Filters'!$A:$A,0))),NOT(OR($X4806="Electric Utility",$X4806="IPP CHP",$X4806="IPP Non-CHP"))),FALSE,TRUE)),0)</f>
        <v>1</v>
      </c>
      <c r="D4806">
        <v>63350</v>
      </c>
      <c r="E4806" t="s">
        <v>4094</v>
      </c>
      <c r="F4806">
        <v>3236</v>
      </c>
      <c r="G4806" t="s">
        <v>4095</v>
      </c>
      <c r="H4806" t="s">
        <v>134</v>
      </c>
      <c r="I4806" t="s">
        <v>4096</v>
      </c>
      <c r="J4806" t="s">
        <v>384</v>
      </c>
      <c r="K4806" t="s">
        <v>34</v>
      </c>
      <c r="L4806" t="s">
        <v>35</v>
      </c>
      <c r="M4806">
        <v>323</v>
      </c>
      <c r="N4806" t="s">
        <v>1218</v>
      </c>
      <c r="O4806">
        <v>46</v>
      </c>
      <c r="P4806">
        <v>0.8</v>
      </c>
      <c r="Q4806">
        <v>46.9</v>
      </c>
      <c r="R4806">
        <v>54.5</v>
      </c>
      <c r="S4806">
        <v>40</v>
      </c>
      <c r="T4806" t="s">
        <v>1220</v>
      </c>
      <c r="U4806" t="s">
        <v>280</v>
      </c>
      <c r="V4806" t="s">
        <v>280</v>
      </c>
      <c r="W4806" t="s">
        <v>1220</v>
      </c>
      <c r="X4806" t="s">
        <v>1273</v>
      </c>
      <c r="Y4806">
        <v>2</v>
      </c>
      <c r="Z4806" t="s">
        <v>1219</v>
      </c>
      <c r="AA4806" t="s">
        <v>19</v>
      </c>
      <c r="AB4806" t="s">
        <v>26</v>
      </c>
      <c r="AC4806" t="s">
        <v>1217</v>
      </c>
      <c r="AD4806" t="s">
        <v>1217</v>
      </c>
      <c r="AE4806" t="s">
        <v>1217</v>
      </c>
      <c r="AF4806" t="s">
        <v>1217</v>
      </c>
    </row>
    <row r="4807" spans="1:32" hidden="1" x14ac:dyDescent="0.25">
      <c r="A4807" t="str">
        <f t="shared" si="75"/>
        <v>Natural Gas Fired Combustion Turbine.NG</v>
      </c>
      <c r="B4807" t="str">
        <f>INDEX(Crosswalk!$B$2:$B$47,MATCH(A4807,Crosswalk!$A$2:$A$47,0))</f>
        <v>natural gas peaker</v>
      </c>
      <c r="C4807" t="b">
        <f>IFERROR(IF(AND(NOT(INDEX('Included Plant Filters'!$B:$B,MATCH(B4807,'Included Plant Filters'!$A:$A,0))),$W4807="Y"),FALSE,IF(AND(NOT(INDEX('Included Plant Filters'!$C:$C,MATCH(B4807,'Included Plant Filters'!$A:$A,0))),NOT(OR($X4807="Electric Utility",$X4807="IPP CHP",$X4807="IPP Non-CHP"))),FALSE,TRUE)),0)</f>
        <v>1</v>
      </c>
      <c r="D4807">
        <v>3046</v>
      </c>
      <c r="E4807" t="s">
        <v>276</v>
      </c>
      <c r="F4807">
        <v>3250</v>
      </c>
      <c r="G4807" t="s">
        <v>143</v>
      </c>
      <c r="H4807" t="s">
        <v>82</v>
      </c>
      <c r="I4807" t="s">
        <v>4100</v>
      </c>
      <c r="J4807" t="s">
        <v>472</v>
      </c>
      <c r="K4807" t="s">
        <v>60</v>
      </c>
      <c r="L4807" t="s">
        <v>61</v>
      </c>
      <c r="M4807" t="s">
        <v>1217</v>
      </c>
      <c r="N4807" t="s">
        <v>1218</v>
      </c>
      <c r="O4807">
        <v>158</v>
      </c>
      <c r="P4807">
        <v>0.9</v>
      </c>
      <c r="Q4807">
        <v>115</v>
      </c>
      <c r="R4807">
        <v>131</v>
      </c>
      <c r="S4807">
        <v>40</v>
      </c>
      <c r="T4807" t="s">
        <v>1220</v>
      </c>
      <c r="U4807" t="s">
        <v>280</v>
      </c>
      <c r="V4807" t="s">
        <v>280</v>
      </c>
      <c r="W4807" t="s">
        <v>1220</v>
      </c>
      <c r="X4807" t="s">
        <v>11</v>
      </c>
      <c r="Y4807">
        <v>1</v>
      </c>
      <c r="Z4807" t="s">
        <v>1219</v>
      </c>
      <c r="AA4807" t="s">
        <v>19</v>
      </c>
      <c r="AB4807" t="s">
        <v>26</v>
      </c>
      <c r="AC4807" t="s">
        <v>1217</v>
      </c>
      <c r="AD4807" t="s">
        <v>1217</v>
      </c>
      <c r="AE4807" t="s">
        <v>1217</v>
      </c>
      <c r="AF4807" t="s">
        <v>1217</v>
      </c>
    </row>
    <row r="4808" spans="1:32" hidden="1" x14ac:dyDescent="0.25">
      <c r="A4808" t="str">
        <f t="shared" si="75"/>
        <v>Natural Gas Fired Combustion Turbine.NG</v>
      </c>
      <c r="B4808" t="str">
        <f>INDEX(Crosswalk!$B$2:$B$47,MATCH(A4808,Crosswalk!$A$2:$A$47,0))</f>
        <v>natural gas peaker</v>
      </c>
      <c r="C4808" t="b">
        <f>IFERROR(IF(AND(NOT(INDEX('Included Plant Filters'!$B:$B,MATCH(B4808,'Included Plant Filters'!$A:$A,0))),$W4808="Y"),FALSE,IF(AND(NOT(INDEX('Included Plant Filters'!$C:$C,MATCH(B4808,'Included Plant Filters'!$A:$A,0))),NOT(OR($X4808="Electric Utility",$X4808="IPP CHP",$X4808="IPP Non-CHP"))),FALSE,TRUE)),0)</f>
        <v>1</v>
      </c>
      <c r="D4808">
        <v>3046</v>
      </c>
      <c r="E4808" t="s">
        <v>276</v>
      </c>
      <c r="F4808">
        <v>3250</v>
      </c>
      <c r="G4808" t="s">
        <v>143</v>
      </c>
      <c r="H4808" t="s">
        <v>82</v>
      </c>
      <c r="I4808" t="s">
        <v>4100</v>
      </c>
      <c r="J4808" t="s">
        <v>428</v>
      </c>
      <c r="K4808" t="s">
        <v>60</v>
      </c>
      <c r="L4808" t="s">
        <v>61</v>
      </c>
      <c r="M4808" t="s">
        <v>1217</v>
      </c>
      <c r="N4808" t="s">
        <v>1218</v>
      </c>
      <c r="O4808">
        <v>158</v>
      </c>
      <c r="P4808">
        <v>0.9</v>
      </c>
      <c r="Q4808">
        <v>115</v>
      </c>
      <c r="R4808">
        <v>133</v>
      </c>
      <c r="S4808">
        <v>40</v>
      </c>
      <c r="T4808" t="s">
        <v>1220</v>
      </c>
      <c r="U4808" t="s">
        <v>280</v>
      </c>
      <c r="V4808" t="s">
        <v>280</v>
      </c>
      <c r="W4808" t="s">
        <v>1220</v>
      </c>
      <c r="X4808" t="s">
        <v>11</v>
      </c>
      <c r="Y4808">
        <v>1</v>
      </c>
      <c r="Z4808" t="s">
        <v>1219</v>
      </c>
      <c r="AA4808" t="s">
        <v>19</v>
      </c>
      <c r="AB4808" t="s">
        <v>26</v>
      </c>
      <c r="AC4808" t="s">
        <v>1217</v>
      </c>
      <c r="AD4808" t="s">
        <v>1217</v>
      </c>
      <c r="AE4808" t="s">
        <v>1217</v>
      </c>
      <c r="AF4808" t="s">
        <v>1217</v>
      </c>
    </row>
    <row r="4809" spans="1:32" hidden="1" x14ac:dyDescent="0.25">
      <c r="A4809" t="str">
        <f t="shared" si="75"/>
        <v>Nuclear.NUC</v>
      </c>
      <c r="B4809" t="str">
        <f>INDEX(Crosswalk!$B$2:$B$47,MATCH(A4809,Crosswalk!$A$2:$A$47,0))</f>
        <v>nuclear</v>
      </c>
      <c r="C4809" t="b">
        <f>IFERROR(IF(AND(NOT(INDEX('Included Plant Filters'!$B:$B,MATCH(B4809,'Included Plant Filters'!$A:$A,0))),$W4809="Y"),FALSE,IF(AND(NOT(INDEX('Included Plant Filters'!$C:$C,MATCH(B4809,'Included Plant Filters'!$A:$A,0))),NOT(OR($X4809="Electric Utility",$X4809="IPP CHP",$X4809="IPP Non-CHP"))),FALSE,TRUE)),0)</f>
        <v>1</v>
      </c>
      <c r="D4809">
        <v>3046</v>
      </c>
      <c r="E4809" t="s">
        <v>276</v>
      </c>
      <c r="F4809">
        <v>3251</v>
      </c>
      <c r="G4809" t="s">
        <v>4101</v>
      </c>
      <c r="H4809" t="s">
        <v>82</v>
      </c>
      <c r="I4809" t="s">
        <v>4100</v>
      </c>
      <c r="J4809" t="s">
        <v>25</v>
      </c>
      <c r="K4809" t="s">
        <v>22</v>
      </c>
      <c r="L4809" t="s">
        <v>15</v>
      </c>
      <c r="M4809" t="s">
        <v>1217</v>
      </c>
      <c r="N4809" t="s">
        <v>1218</v>
      </c>
      <c r="O4809">
        <v>768.6</v>
      </c>
      <c r="P4809">
        <v>0.92500000000000004</v>
      </c>
      <c r="Q4809">
        <v>759</v>
      </c>
      <c r="R4809">
        <v>792.9</v>
      </c>
      <c r="S4809">
        <v>759</v>
      </c>
      <c r="T4809" t="s">
        <v>1220</v>
      </c>
      <c r="U4809" t="s">
        <v>280</v>
      </c>
      <c r="V4809" t="s">
        <v>280</v>
      </c>
      <c r="W4809" t="s">
        <v>1220</v>
      </c>
      <c r="X4809" t="s">
        <v>11</v>
      </c>
      <c r="Y4809">
        <v>1</v>
      </c>
      <c r="Z4809" t="s">
        <v>1219</v>
      </c>
      <c r="AA4809" t="s">
        <v>23</v>
      </c>
      <c r="AB4809" t="s">
        <v>1217</v>
      </c>
      <c r="AC4809" t="s">
        <v>1217</v>
      </c>
      <c r="AD4809" t="s">
        <v>1217</v>
      </c>
      <c r="AE4809" t="s">
        <v>1217</v>
      </c>
      <c r="AF4809" t="s">
        <v>1217</v>
      </c>
    </row>
    <row r="4810" spans="1:32" hidden="1" x14ac:dyDescent="0.25">
      <c r="A4810" t="str">
        <f t="shared" si="75"/>
        <v>Conventional Hydroelectric.WAT</v>
      </c>
      <c r="B4810" t="str">
        <f>INDEX(Crosswalk!$B$2:$B$47,MATCH(A4810,Crosswalk!$A$2:$A$47,0))</f>
        <v>hydro</v>
      </c>
      <c r="C4810" t="b">
        <f>IFERROR(IF(AND(NOT(INDEX('Included Plant Filters'!$B:$B,MATCH(B4810,'Included Plant Filters'!$A:$A,0))),$W4810="Y"),FALSE,IF(AND(NOT(INDEX('Included Plant Filters'!$C:$C,MATCH(B4810,'Included Plant Filters'!$A:$A,0))),NOT(OR($X4810="Electric Utility",$X4810="IPP CHP",$X4810="IPP Non-CHP"))),FALSE,TRUE)),0)</f>
        <v>1</v>
      </c>
      <c r="D4810">
        <v>13763</v>
      </c>
      <c r="E4810" t="s">
        <v>3839</v>
      </c>
      <c r="F4810">
        <v>3253</v>
      </c>
      <c r="G4810" t="s">
        <v>4102</v>
      </c>
      <c r="H4810" t="s">
        <v>82</v>
      </c>
      <c r="I4810" t="s">
        <v>4103</v>
      </c>
      <c r="J4810" t="s">
        <v>24</v>
      </c>
      <c r="K4810" t="s">
        <v>42</v>
      </c>
      <c r="L4810" t="s">
        <v>44</v>
      </c>
      <c r="M4810" t="s">
        <v>1217</v>
      </c>
      <c r="N4810" t="s">
        <v>1218</v>
      </c>
      <c r="O4810">
        <v>0.7</v>
      </c>
      <c r="P4810">
        <v>0.9</v>
      </c>
      <c r="Q4810">
        <v>0.7</v>
      </c>
      <c r="R4810">
        <v>0.7</v>
      </c>
      <c r="S4810">
        <v>0.1</v>
      </c>
      <c r="T4810" t="s">
        <v>1220</v>
      </c>
      <c r="U4810" t="s">
        <v>280</v>
      </c>
      <c r="V4810" t="s">
        <v>280</v>
      </c>
      <c r="W4810" t="s">
        <v>1220</v>
      </c>
      <c r="X4810" t="s">
        <v>1273</v>
      </c>
      <c r="Y4810">
        <v>2</v>
      </c>
      <c r="Z4810" t="s">
        <v>1219</v>
      </c>
      <c r="AA4810" t="s">
        <v>43</v>
      </c>
      <c r="AB4810" t="s">
        <v>1217</v>
      </c>
      <c r="AC4810" t="s">
        <v>1217</v>
      </c>
      <c r="AD4810" t="s">
        <v>1217</v>
      </c>
      <c r="AE4810" t="s">
        <v>1217</v>
      </c>
      <c r="AF4810" t="s">
        <v>1217</v>
      </c>
    </row>
    <row r="4811" spans="1:32" hidden="1" x14ac:dyDescent="0.25">
      <c r="A4811" t="str">
        <f t="shared" si="75"/>
        <v>Conventional Hydroelectric.WAT</v>
      </c>
      <c r="B4811" t="str">
        <f>INDEX(Crosswalk!$B$2:$B$47,MATCH(A4811,Crosswalk!$A$2:$A$47,0))</f>
        <v>hydro</v>
      </c>
      <c r="C4811" t="b">
        <f>IFERROR(IF(AND(NOT(INDEX('Included Plant Filters'!$B:$B,MATCH(B4811,'Included Plant Filters'!$A:$A,0))),$W4811="Y"),FALSE,IF(AND(NOT(INDEX('Included Plant Filters'!$C:$C,MATCH(B4811,'Included Plant Filters'!$A:$A,0))),NOT(OR($X4811="Electric Utility",$X4811="IPP CHP",$X4811="IPP Non-CHP"))),FALSE,TRUE)),0)</f>
        <v>1</v>
      </c>
      <c r="D4811">
        <v>13763</v>
      </c>
      <c r="E4811" t="s">
        <v>3839</v>
      </c>
      <c r="F4811">
        <v>3253</v>
      </c>
      <c r="G4811" t="s">
        <v>4102</v>
      </c>
      <c r="H4811" t="s">
        <v>82</v>
      </c>
      <c r="I4811" t="s">
        <v>4103</v>
      </c>
      <c r="J4811" t="s">
        <v>25</v>
      </c>
      <c r="K4811" t="s">
        <v>42</v>
      </c>
      <c r="L4811" t="s">
        <v>44</v>
      </c>
      <c r="M4811" t="s">
        <v>1217</v>
      </c>
      <c r="N4811" t="s">
        <v>1218</v>
      </c>
      <c r="O4811">
        <v>0.7</v>
      </c>
      <c r="P4811">
        <v>0.9</v>
      </c>
      <c r="Q4811">
        <v>0.7</v>
      </c>
      <c r="R4811">
        <v>0.7</v>
      </c>
      <c r="S4811">
        <v>0.1</v>
      </c>
      <c r="T4811" t="s">
        <v>1220</v>
      </c>
      <c r="U4811" t="s">
        <v>280</v>
      </c>
      <c r="V4811" t="s">
        <v>280</v>
      </c>
      <c r="W4811" t="s">
        <v>1220</v>
      </c>
      <c r="X4811" t="s">
        <v>1273</v>
      </c>
      <c r="Y4811">
        <v>2</v>
      </c>
      <c r="Z4811" t="s">
        <v>1219</v>
      </c>
      <c r="AA4811" t="s">
        <v>43</v>
      </c>
      <c r="AB4811" t="s">
        <v>1217</v>
      </c>
      <c r="AC4811" t="s">
        <v>1217</v>
      </c>
      <c r="AD4811" t="s">
        <v>1217</v>
      </c>
      <c r="AE4811" t="s">
        <v>1217</v>
      </c>
      <c r="AF4811" t="s">
        <v>1217</v>
      </c>
    </row>
    <row r="4812" spans="1:32" hidden="1" x14ac:dyDescent="0.25">
      <c r="A4812" t="str">
        <f t="shared" si="75"/>
        <v>Conventional Hydroelectric.WAT</v>
      </c>
      <c r="B4812" t="str">
        <f>INDEX(Crosswalk!$B$2:$B$47,MATCH(A4812,Crosswalk!$A$2:$A$47,0))</f>
        <v>hydro</v>
      </c>
      <c r="C4812" t="b">
        <f>IFERROR(IF(AND(NOT(INDEX('Included Plant Filters'!$B:$B,MATCH(B4812,'Included Plant Filters'!$A:$A,0))),$W4812="Y"),FALSE,IF(AND(NOT(INDEX('Included Plant Filters'!$C:$C,MATCH(B4812,'Included Plant Filters'!$A:$A,0))),NOT(OR($X4812="Electric Utility",$X4812="IPP CHP",$X4812="IPP Non-CHP"))),FALSE,TRUE)),0)</f>
        <v>1</v>
      </c>
      <c r="D4812">
        <v>5416</v>
      </c>
      <c r="E4812" t="s">
        <v>54</v>
      </c>
      <c r="F4812">
        <v>3255</v>
      </c>
      <c r="G4812" t="s">
        <v>4104</v>
      </c>
      <c r="H4812" t="s">
        <v>82</v>
      </c>
      <c r="I4812" t="s">
        <v>3467</v>
      </c>
      <c r="J4812" t="s">
        <v>24</v>
      </c>
      <c r="K4812" t="s">
        <v>42</v>
      </c>
      <c r="L4812" t="s">
        <v>44</v>
      </c>
      <c r="M4812" t="s">
        <v>1217</v>
      </c>
      <c r="N4812" t="s">
        <v>1218</v>
      </c>
      <c r="O4812">
        <v>15</v>
      </c>
      <c r="P4812">
        <v>0.8</v>
      </c>
      <c r="Q4812">
        <v>15</v>
      </c>
      <c r="R4812">
        <v>15</v>
      </c>
      <c r="S4812">
        <v>15</v>
      </c>
      <c r="T4812" t="s">
        <v>1220</v>
      </c>
      <c r="U4812" t="s">
        <v>280</v>
      </c>
      <c r="V4812" t="s">
        <v>280</v>
      </c>
      <c r="W4812" t="s">
        <v>1220</v>
      </c>
      <c r="X4812" t="s">
        <v>11</v>
      </c>
      <c r="Y4812">
        <v>1</v>
      </c>
      <c r="Z4812" t="s">
        <v>1219</v>
      </c>
      <c r="AA4812" t="s">
        <v>43</v>
      </c>
      <c r="AB4812" t="s">
        <v>1217</v>
      </c>
      <c r="AC4812" t="s">
        <v>1217</v>
      </c>
      <c r="AD4812" t="s">
        <v>1217</v>
      </c>
      <c r="AE4812" t="s">
        <v>1217</v>
      </c>
      <c r="AF4812" t="s">
        <v>1217</v>
      </c>
    </row>
    <row r="4813" spans="1:32" hidden="1" x14ac:dyDescent="0.25">
      <c r="A4813" t="str">
        <f t="shared" si="75"/>
        <v>Conventional Hydroelectric.WAT</v>
      </c>
      <c r="B4813" t="str">
        <f>INDEX(Crosswalk!$B$2:$B$47,MATCH(A4813,Crosswalk!$A$2:$A$47,0))</f>
        <v>hydro</v>
      </c>
      <c r="C4813" t="b">
        <f>IFERROR(IF(AND(NOT(INDEX('Included Plant Filters'!$B:$B,MATCH(B4813,'Included Plant Filters'!$A:$A,0))),$W4813="Y"),FALSE,IF(AND(NOT(INDEX('Included Plant Filters'!$C:$C,MATCH(B4813,'Included Plant Filters'!$A:$A,0))),NOT(OR($X4813="Electric Utility",$X4813="IPP CHP",$X4813="IPP Non-CHP"))),FALSE,TRUE)),0)</f>
        <v>1</v>
      </c>
      <c r="D4813">
        <v>5416</v>
      </c>
      <c r="E4813" t="s">
        <v>54</v>
      </c>
      <c r="F4813">
        <v>3255</v>
      </c>
      <c r="G4813" t="s">
        <v>4104</v>
      </c>
      <c r="H4813" t="s">
        <v>82</v>
      </c>
      <c r="I4813" t="s">
        <v>3467</v>
      </c>
      <c r="J4813" t="s">
        <v>25</v>
      </c>
      <c r="K4813" t="s">
        <v>42</v>
      </c>
      <c r="L4813" t="s">
        <v>44</v>
      </c>
      <c r="M4813" t="s">
        <v>1217</v>
      </c>
      <c r="N4813" t="s">
        <v>1218</v>
      </c>
      <c r="O4813">
        <v>15</v>
      </c>
      <c r="P4813">
        <v>0.9</v>
      </c>
      <c r="Q4813">
        <v>15</v>
      </c>
      <c r="R4813">
        <v>15</v>
      </c>
      <c r="S4813">
        <v>15</v>
      </c>
      <c r="T4813" t="s">
        <v>1220</v>
      </c>
      <c r="U4813" t="s">
        <v>280</v>
      </c>
      <c r="V4813" t="s">
        <v>280</v>
      </c>
      <c r="W4813" t="s">
        <v>1220</v>
      </c>
      <c r="X4813" t="s">
        <v>11</v>
      </c>
      <c r="Y4813">
        <v>1</v>
      </c>
      <c r="Z4813" t="s">
        <v>1219</v>
      </c>
      <c r="AA4813" t="s">
        <v>43</v>
      </c>
      <c r="AB4813" t="s">
        <v>1217</v>
      </c>
      <c r="AC4813" t="s">
        <v>1217</v>
      </c>
      <c r="AD4813" t="s">
        <v>1217</v>
      </c>
      <c r="AE4813" t="s">
        <v>1217</v>
      </c>
      <c r="AF4813" t="s">
        <v>1217</v>
      </c>
    </row>
    <row r="4814" spans="1:32" hidden="1" x14ac:dyDescent="0.25">
      <c r="A4814" t="str">
        <f t="shared" si="75"/>
        <v>Conventional Hydroelectric.WAT</v>
      </c>
      <c r="B4814" t="str">
        <f>INDEX(Crosswalk!$B$2:$B$47,MATCH(A4814,Crosswalk!$A$2:$A$47,0))</f>
        <v>hydro</v>
      </c>
      <c r="C4814" t="b">
        <f>IFERROR(IF(AND(NOT(INDEX('Included Plant Filters'!$B:$B,MATCH(B4814,'Included Plant Filters'!$A:$A,0))),$W4814="Y"),FALSE,IF(AND(NOT(INDEX('Included Plant Filters'!$C:$C,MATCH(B4814,'Included Plant Filters'!$A:$A,0))),NOT(OR($X4814="Electric Utility",$X4814="IPP CHP",$X4814="IPP Non-CHP"))),FALSE,TRUE)),0)</f>
        <v>1</v>
      </c>
      <c r="D4814">
        <v>5416</v>
      </c>
      <c r="E4814" t="s">
        <v>54</v>
      </c>
      <c r="F4814">
        <v>3255</v>
      </c>
      <c r="G4814" t="s">
        <v>4104</v>
      </c>
      <c r="H4814" t="s">
        <v>82</v>
      </c>
      <c r="I4814" t="s">
        <v>3467</v>
      </c>
      <c r="J4814" t="s">
        <v>21</v>
      </c>
      <c r="K4814" t="s">
        <v>42</v>
      </c>
      <c r="L4814" t="s">
        <v>44</v>
      </c>
      <c r="M4814" t="s">
        <v>1217</v>
      </c>
      <c r="N4814" t="s">
        <v>1218</v>
      </c>
      <c r="O4814">
        <v>15</v>
      </c>
      <c r="P4814">
        <v>0.9</v>
      </c>
      <c r="Q4814">
        <v>15</v>
      </c>
      <c r="R4814">
        <v>15</v>
      </c>
      <c r="S4814">
        <v>15</v>
      </c>
      <c r="T4814" t="s">
        <v>1220</v>
      </c>
      <c r="U4814" t="s">
        <v>280</v>
      </c>
      <c r="V4814" t="s">
        <v>280</v>
      </c>
      <c r="W4814" t="s">
        <v>1220</v>
      </c>
      <c r="X4814" t="s">
        <v>11</v>
      </c>
      <c r="Y4814">
        <v>1</v>
      </c>
      <c r="Z4814" t="s">
        <v>1219</v>
      </c>
      <c r="AA4814" t="s">
        <v>43</v>
      </c>
      <c r="AB4814" t="s">
        <v>1217</v>
      </c>
      <c r="AC4814" t="s">
        <v>1217</v>
      </c>
      <c r="AD4814" t="s">
        <v>1217</v>
      </c>
      <c r="AE4814" t="s">
        <v>1217</v>
      </c>
      <c r="AF4814" t="s">
        <v>1217</v>
      </c>
    </row>
    <row r="4815" spans="1:32" hidden="1" x14ac:dyDescent="0.25">
      <c r="A4815" t="str">
        <f t="shared" si="75"/>
        <v>Conventional Hydroelectric.WAT</v>
      </c>
      <c r="B4815" t="str">
        <f>INDEX(Crosswalk!$B$2:$B$47,MATCH(A4815,Crosswalk!$A$2:$A$47,0))</f>
        <v>hydro</v>
      </c>
      <c r="C4815" t="b">
        <f>IFERROR(IF(AND(NOT(INDEX('Included Plant Filters'!$B:$B,MATCH(B4815,'Included Plant Filters'!$A:$A,0))),$W4815="Y"),FALSE,IF(AND(NOT(INDEX('Included Plant Filters'!$C:$C,MATCH(B4815,'Included Plant Filters'!$A:$A,0))),NOT(OR($X4815="Electric Utility",$X4815="IPP CHP",$X4815="IPP Non-CHP"))),FALSE,TRUE)),0)</f>
        <v>1</v>
      </c>
      <c r="D4815">
        <v>5416</v>
      </c>
      <c r="E4815" t="s">
        <v>54</v>
      </c>
      <c r="F4815">
        <v>3256</v>
      </c>
      <c r="G4815" t="s">
        <v>4105</v>
      </c>
      <c r="H4815" t="s">
        <v>82</v>
      </c>
      <c r="I4815" t="s">
        <v>4076</v>
      </c>
      <c r="J4815" t="s">
        <v>24</v>
      </c>
      <c r="K4815" t="s">
        <v>42</v>
      </c>
      <c r="L4815" t="s">
        <v>44</v>
      </c>
      <c r="M4815" t="s">
        <v>1217</v>
      </c>
      <c r="N4815" t="s">
        <v>1218</v>
      </c>
      <c r="O4815">
        <v>15</v>
      </c>
      <c r="P4815">
        <v>0.8</v>
      </c>
      <c r="Q4815">
        <v>14</v>
      </c>
      <c r="R4815">
        <v>14</v>
      </c>
      <c r="S4815">
        <v>14</v>
      </c>
      <c r="T4815" t="s">
        <v>1220</v>
      </c>
      <c r="U4815" t="s">
        <v>280</v>
      </c>
      <c r="V4815" t="s">
        <v>280</v>
      </c>
      <c r="W4815" t="s">
        <v>1220</v>
      </c>
      <c r="X4815" t="s">
        <v>11</v>
      </c>
      <c r="Y4815">
        <v>1</v>
      </c>
      <c r="Z4815" t="s">
        <v>1219</v>
      </c>
      <c r="AA4815" t="s">
        <v>43</v>
      </c>
      <c r="AB4815" t="s">
        <v>1217</v>
      </c>
      <c r="AC4815" t="s">
        <v>1217</v>
      </c>
      <c r="AD4815" t="s">
        <v>1217</v>
      </c>
      <c r="AE4815" t="s">
        <v>1217</v>
      </c>
      <c r="AF4815" t="s">
        <v>1217</v>
      </c>
    </row>
    <row r="4816" spans="1:32" hidden="1" x14ac:dyDescent="0.25">
      <c r="A4816" t="str">
        <f t="shared" si="75"/>
        <v>Conventional Hydroelectric.WAT</v>
      </c>
      <c r="B4816" t="str">
        <f>INDEX(Crosswalk!$B$2:$B$47,MATCH(A4816,Crosswalk!$A$2:$A$47,0))</f>
        <v>hydro</v>
      </c>
      <c r="C4816" t="b">
        <f>IFERROR(IF(AND(NOT(INDEX('Included Plant Filters'!$B:$B,MATCH(B4816,'Included Plant Filters'!$A:$A,0))),$W4816="Y"),FALSE,IF(AND(NOT(INDEX('Included Plant Filters'!$C:$C,MATCH(B4816,'Included Plant Filters'!$A:$A,0))),NOT(OR($X4816="Electric Utility",$X4816="IPP CHP",$X4816="IPP Non-CHP"))),FALSE,TRUE)),0)</f>
        <v>1</v>
      </c>
      <c r="D4816">
        <v>5416</v>
      </c>
      <c r="E4816" t="s">
        <v>54</v>
      </c>
      <c r="F4816">
        <v>3256</v>
      </c>
      <c r="G4816" t="s">
        <v>4105</v>
      </c>
      <c r="H4816" t="s">
        <v>82</v>
      </c>
      <c r="I4816" t="s">
        <v>4076</v>
      </c>
      <c r="J4816" t="s">
        <v>25</v>
      </c>
      <c r="K4816" t="s">
        <v>42</v>
      </c>
      <c r="L4816" t="s">
        <v>44</v>
      </c>
      <c r="M4816" t="s">
        <v>1217</v>
      </c>
      <c r="N4816" t="s">
        <v>1218</v>
      </c>
      <c r="O4816">
        <v>15</v>
      </c>
      <c r="P4816">
        <v>0.8</v>
      </c>
      <c r="Q4816">
        <v>14</v>
      </c>
      <c r="R4816">
        <v>14</v>
      </c>
      <c r="S4816">
        <v>14</v>
      </c>
      <c r="T4816" t="s">
        <v>1220</v>
      </c>
      <c r="U4816" t="s">
        <v>280</v>
      </c>
      <c r="V4816" t="s">
        <v>280</v>
      </c>
      <c r="W4816" t="s">
        <v>1220</v>
      </c>
      <c r="X4816" t="s">
        <v>11</v>
      </c>
      <c r="Y4816">
        <v>1</v>
      </c>
      <c r="Z4816" t="s">
        <v>1219</v>
      </c>
      <c r="AA4816" t="s">
        <v>43</v>
      </c>
      <c r="AB4816" t="s">
        <v>1217</v>
      </c>
      <c r="AC4816" t="s">
        <v>1217</v>
      </c>
      <c r="AD4816" t="s">
        <v>1217</v>
      </c>
      <c r="AE4816" t="s">
        <v>1217</v>
      </c>
      <c r="AF4816" t="s">
        <v>1217</v>
      </c>
    </row>
    <row r="4817" spans="1:32" hidden="1" x14ac:dyDescent="0.25">
      <c r="A4817" t="str">
        <f t="shared" si="75"/>
        <v>Conventional Hydroelectric.WAT</v>
      </c>
      <c r="B4817" t="str">
        <f>INDEX(Crosswalk!$B$2:$B$47,MATCH(A4817,Crosswalk!$A$2:$A$47,0))</f>
        <v>hydro</v>
      </c>
      <c r="C4817" t="b">
        <f>IFERROR(IF(AND(NOT(INDEX('Included Plant Filters'!$B:$B,MATCH(B4817,'Included Plant Filters'!$A:$A,0))),$W4817="Y"),FALSE,IF(AND(NOT(INDEX('Included Plant Filters'!$C:$C,MATCH(B4817,'Included Plant Filters'!$A:$A,0))),NOT(OR($X4817="Electric Utility",$X4817="IPP CHP",$X4817="IPP Non-CHP"))),FALSE,TRUE)),0)</f>
        <v>1</v>
      </c>
      <c r="D4817">
        <v>5416</v>
      </c>
      <c r="E4817" t="s">
        <v>54</v>
      </c>
      <c r="F4817">
        <v>3256</v>
      </c>
      <c r="G4817" t="s">
        <v>4105</v>
      </c>
      <c r="H4817" t="s">
        <v>82</v>
      </c>
      <c r="I4817" t="s">
        <v>4076</v>
      </c>
      <c r="J4817" t="s">
        <v>21</v>
      </c>
      <c r="K4817" t="s">
        <v>42</v>
      </c>
      <c r="L4817" t="s">
        <v>44</v>
      </c>
      <c r="M4817" t="s">
        <v>1217</v>
      </c>
      <c r="N4817" t="s">
        <v>1218</v>
      </c>
      <c r="O4817">
        <v>15</v>
      </c>
      <c r="P4817">
        <v>0.8</v>
      </c>
      <c r="Q4817">
        <v>14</v>
      </c>
      <c r="R4817">
        <v>14</v>
      </c>
      <c r="S4817">
        <v>14</v>
      </c>
      <c r="T4817" t="s">
        <v>1220</v>
      </c>
      <c r="U4817" t="s">
        <v>280</v>
      </c>
      <c r="V4817" t="s">
        <v>280</v>
      </c>
      <c r="W4817" t="s">
        <v>1220</v>
      </c>
      <c r="X4817" t="s">
        <v>11</v>
      </c>
      <c r="Y4817">
        <v>1</v>
      </c>
      <c r="Z4817" t="s">
        <v>1219</v>
      </c>
      <c r="AA4817" t="s">
        <v>43</v>
      </c>
      <c r="AB4817" t="s">
        <v>1217</v>
      </c>
      <c r="AC4817" t="s">
        <v>1217</v>
      </c>
      <c r="AD4817" t="s">
        <v>1217</v>
      </c>
      <c r="AE4817" t="s">
        <v>1217</v>
      </c>
      <c r="AF4817" t="s">
        <v>1217</v>
      </c>
    </row>
    <row r="4818" spans="1:32" hidden="1" x14ac:dyDescent="0.25">
      <c r="A4818" t="str">
        <f t="shared" si="75"/>
        <v>Conventional Hydroelectric.WAT</v>
      </c>
      <c r="B4818" t="str">
        <f>INDEX(Crosswalk!$B$2:$B$47,MATCH(A4818,Crosswalk!$A$2:$A$47,0))</f>
        <v>hydro</v>
      </c>
      <c r="C4818" t="b">
        <f>IFERROR(IF(AND(NOT(INDEX('Included Plant Filters'!$B:$B,MATCH(B4818,'Included Plant Filters'!$A:$A,0))),$W4818="Y"),FALSE,IF(AND(NOT(INDEX('Included Plant Filters'!$C:$C,MATCH(B4818,'Included Plant Filters'!$A:$A,0))),NOT(OR($X4818="Electric Utility",$X4818="IPP CHP",$X4818="IPP Non-CHP"))),FALSE,TRUE)),0)</f>
        <v>1</v>
      </c>
      <c r="D4818">
        <v>5416</v>
      </c>
      <c r="E4818" t="s">
        <v>54</v>
      </c>
      <c r="F4818">
        <v>3257</v>
      </c>
      <c r="G4818" t="s">
        <v>4106</v>
      </c>
      <c r="H4818" t="s">
        <v>82</v>
      </c>
      <c r="I4818" t="s">
        <v>4076</v>
      </c>
      <c r="J4818" t="s">
        <v>24</v>
      </c>
      <c r="K4818" t="s">
        <v>42</v>
      </c>
      <c r="L4818" t="s">
        <v>44</v>
      </c>
      <c r="M4818" t="s">
        <v>1217</v>
      </c>
      <c r="N4818" t="s">
        <v>1218</v>
      </c>
      <c r="O4818">
        <v>9.3000000000000007</v>
      </c>
      <c r="P4818">
        <v>0.9</v>
      </c>
      <c r="Q4818">
        <v>11</v>
      </c>
      <c r="R4818">
        <v>11</v>
      </c>
      <c r="S4818">
        <v>9.3000000000000007</v>
      </c>
      <c r="T4818" t="s">
        <v>1220</v>
      </c>
      <c r="U4818" t="s">
        <v>280</v>
      </c>
      <c r="V4818" t="s">
        <v>280</v>
      </c>
      <c r="W4818" t="s">
        <v>1220</v>
      </c>
      <c r="X4818" t="s">
        <v>11</v>
      </c>
      <c r="Y4818">
        <v>1</v>
      </c>
      <c r="Z4818" t="s">
        <v>1219</v>
      </c>
      <c r="AA4818" t="s">
        <v>43</v>
      </c>
      <c r="AB4818" t="s">
        <v>1217</v>
      </c>
      <c r="AC4818" t="s">
        <v>1217</v>
      </c>
      <c r="AD4818" t="s">
        <v>1217</v>
      </c>
      <c r="AE4818" t="s">
        <v>1217</v>
      </c>
      <c r="AF4818" t="s">
        <v>1217</v>
      </c>
    </row>
    <row r="4819" spans="1:32" hidden="1" x14ac:dyDescent="0.25">
      <c r="A4819" t="str">
        <f t="shared" si="75"/>
        <v>Conventional Hydroelectric.WAT</v>
      </c>
      <c r="B4819" t="str">
        <f>INDEX(Crosswalk!$B$2:$B$47,MATCH(A4819,Crosswalk!$A$2:$A$47,0))</f>
        <v>hydro</v>
      </c>
      <c r="C4819" t="b">
        <f>IFERROR(IF(AND(NOT(INDEX('Included Plant Filters'!$B:$B,MATCH(B4819,'Included Plant Filters'!$A:$A,0))),$W4819="Y"),FALSE,IF(AND(NOT(INDEX('Included Plant Filters'!$C:$C,MATCH(B4819,'Included Plant Filters'!$A:$A,0))),NOT(OR($X4819="Electric Utility",$X4819="IPP CHP",$X4819="IPP Non-CHP"))),FALSE,TRUE)),0)</f>
        <v>1</v>
      </c>
      <c r="D4819">
        <v>5416</v>
      </c>
      <c r="E4819" t="s">
        <v>54</v>
      </c>
      <c r="F4819">
        <v>3257</v>
      </c>
      <c r="G4819" t="s">
        <v>4106</v>
      </c>
      <c r="H4819" t="s">
        <v>82</v>
      </c>
      <c r="I4819" t="s">
        <v>4076</v>
      </c>
      <c r="J4819" t="s">
        <v>25</v>
      </c>
      <c r="K4819" t="s">
        <v>42</v>
      </c>
      <c r="L4819" t="s">
        <v>44</v>
      </c>
      <c r="M4819" t="s">
        <v>1217</v>
      </c>
      <c r="N4819" t="s">
        <v>1218</v>
      </c>
      <c r="O4819">
        <v>8.8000000000000007</v>
      </c>
      <c r="P4819">
        <v>0.9</v>
      </c>
      <c r="Q4819">
        <v>10</v>
      </c>
      <c r="R4819">
        <v>10</v>
      </c>
      <c r="S4819">
        <v>8.8000000000000007</v>
      </c>
      <c r="T4819" t="s">
        <v>1220</v>
      </c>
      <c r="U4819" t="s">
        <v>280</v>
      </c>
      <c r="V4819" t="s">
        <v>280</v>
      </c>
      <c r="W4819" t="s">
        <v>1220</v>
      </c>
      <c r="X4819" t="s">
        <v>11</v>
      </c>
      <c r="Y4819">
        <v>1</v>
      </c>
      <c r="Z4819" t="s">
        <v>1219</v>
      </c>
      <c r="AA4819" t="s">
        <v>43</v>
      </c>
      <c r="AB4819" t="s">
        <v>1217</v>
      </c>
      <c r="AC4819" t="s">
        <v>1217</v>
      </c>
      <c r="AD4819" t="s">
        <v>1217</v>
      </c>
      <c r="AE4819" t="s">
        <v>1217</v>
      </c>
      <c r="AF4819" t="s">
        <v>1217</v>
      </c>
    </row>
    <row r="4820" spans="1:32" hidden="1" x14ac:dyDescent="0.25">
      <c r="A4820" t="str">
        <f t="shared" si="75"/>
        <v>Conventional Hydroelectric.WAT</v>
      </c>
      <c r="B4820" t="str">
        <f>INDEX(Crosswalk!$B$2:$B$47,MATCH(A4820,Crosswalk!$A$2:$A$47,0))</f>
        <v>hydro</v>
      </c>
      <c r="C4820" t="b">
        <f>IFERROR(IF(AND(NOT(INDEX('Included Plant Filters'!$B:$B,MATCH(B4820,'Included Plant Filters'!$A:$A,0))),$W4820="Y"),FALSE,IF(AND(NOT(INDEX('Included Plant Filters'!$C:$C,MATCH(B4820,'Included Plant Filters'!$A:$A,0))),NOT(OR($X4820="Electric Utility",$X4820="IPP CHP",$X4820="IPP Non-CHP"))),FALSE,TRUE)),0)</f>
        <v>1</v>
      </c>
      <c r="D4820">
        <v>5416</v>
      </c>
      <c r="E4820" t="s">
        <v>54</v>
      </c>
      <c r="F4820">
        <v>3257</v>
      </c>
      <c r="G4820" t="s">
        <v>4106</v>
      </c>
      <c r="H4820" t="s">
        <v>82</v>
      </c>
      <c r="I4820" t="s">
        <v>4076</v>
      </c>
      <c r="J4820" t="s">
        <v>21</v>
      </c>
      <c r="K4820" t="s">
        <v>42</v>
      </c>
      <c r="L4820" t="s">
        <v>44</v>
      </c>
      <c r="M4820" t="s">
        <v>1217</v>
      </c>
      <c r="N4820" t="s">
        <v>1218</v>
      </c>
      <c r="O4820">
        <v>8.8000000000000007</v>
      </c>
      <c r="P4820">
        <v>0.9</v>
      </c>
      <c r="Q4820">
        <v>10</v>
      </c>
      <c r="R4820">
        <v>10</v>
      </c>
      <c r="S4820">
        <v>8.8000000000000007</v>
      </c>
      <c r="T4820" t="s">
        <v>1220</v>
      </c>
      <c r="U4820" t="s">
        <v>280</v>
      </c>
      <c r="V4820" t="s">
        <v>280</v>
      </c>
      <c r="W4820" t="s">
        <v>1220</v>
      </c>
      <c r="X4820" t="s">
        <v>11</v>
      </c>
      <c r="Y4820">
        <v>1</v>
      </c>
      <c r="Z4820" t="s">
        <v>1219</v>
      </c>
      <c r="AA4820" t="s">
        <v>43</v>
      </c>
      <c r="AB4820" t="s">
        <v>1217</v>
      </c>
      <c r="AC4820" t="s">
        <v>1217</v>
      </c>
      <c r="AD4820" t="s">
        <v>1217</v>
      </c>
      <c r="AE4820" t="s">
        <v>1217</v>
      </c>
      <c r="AF4820" t="s">
        <v>1217</v>
      </c>
    </row>
    <row r="4821" spans="1:32" hidden="1" x14ac:dyDescent="0.25">
      <c r="A4821" t="str">
        <f t="shared" si="75"/>
        <v>Conventional Hydroelectric.WAT</v>
      </c>
      <c r="B4821" t="str">
        <f>INDEX(Crosswalk!$B$2:$B$47,MATCH(A4821,Crosswalk!$A$2:$A$47,0))</f>
        <v>hydro</v>
      </c>
      <c r="C4821" t="b">
        <f>IFERROR(IF(AND(NOT(INDEX('Included Plant Filters'!$B:$B,MATCH(B4821,'Included Plant Filters'!$A:$A,0))),$W4821="Y"),FALSE,IF(AND(NOT(INDEX('Included Plant Filters'!$C:$C,MATCH(B4821,'Included Plant Filters'!$A:$A,0))),NOT(OR($X4821="Electric Utility",$X4821="IPP CHP",$X4821="IPP Non-CHP"))),FALSE,TRUE)),0)</f>
        <v>1</v>
      </c>
      <c r="D4821">
        <v>5416</v>
      </c>
      <c r="E4821" t="s">
        <v>54</v>
      </c>
      <c r="F4821">
        <v>3257</v>
      </c>
      <c r="G4821" t="s">
        <v>4106</v>
      </c>
      <c r="H4821" t="s">
        <v>82</v>
      </c>
      <c r="I4821" t="s">
        <v>4076</v>
      </c>
      <c r="J4821" t="s">
        <v>46</v>
      </c>
      <c r="K4821" t="s">
        <v>42</v>
      </c>
      <c r="L4821" t="s">
        <v>44</v>
      </c>
      <c r="M4821" t="s">
        <v>1217</v>
      </c>
      <c r="N4821" t="s">
        <v>1218</v>
      </c>
      <c r="O4821">
        <v>9.4</v>
      </c>
      <c r="P4821">
        <v>0.9</v>
      </c>
      <c r="Q4821">
        <v>11</v>
      </c>
      <c r="R4821">
        <v>11</v>
      </c>
      <c r="S4821">
        <v>9.4</v>
      </c>
      <c r="T4821" t="s">
        <v>1220</v>
      </c>
      <c r="U4821" t="s">
        <v>280</v>
      </c>
      <c r="V4821" t="s">
        <v>280</v>
      </c>
      <c r="W4821" t="s">
        <v>1220</v>
      </c>
      <c r="X4821" t="s">
        <v>11</v>
      </c>
      <c r="Y4821">
        <v>1</v>
      </c>
      <c r="Z4821" t="s">
        <v>1219</v>
      </c>
      <c r="AA4821" t="s">
        <v>43</v>
      </c>
      <c r="AB4821" t="s">
        <v>1217</v>
      </c>
      <c r="AC4821" t="s">
        <v>1217</v>
      </c>
      <c r="AD4821" t="s">
        <v>1217</v>
      </c>
      <c r="AE4821" t="s">
        <v>1217</v>
      </c>
      <c r="AF4821" t="s">
        <v>1217</v>
      </c>
    </row>
    <row r="4822" spans="1:32" hidden="1" x14ac:dyDescent="0.25">
      <c r="A4822" t="str">
        <f t="shared" si="75"/>
        <v>Conventional Hydroelectric.WAT</v>
      </c>
      <c r="B4822" t="str">
        <f>INDEX(Crosswalk!$B$2:$B$47,MATCH(A4822,Crosswalk!$A$2:$A$47,0))</f>
        <v>hydro</v>
      </c>
      <c r="C4822" t="b">
        <f>IFERROR(IF(AND(NOT(INDEX('Included Plant Filters'!$B:$B,MATCH(B4822,'Included Plant Filters'!$A:$A,0))),$W4822="Y"),FALSE,IF(AND(NOT(INDEX('Included Plant Filters'!$C:$C,MATCH(B4822,'Included Plant Filters'!$A:$A,0))),NOT(OR($X4822="Electric Utility",$X4822="IPP CHP",$X4822="IPP Non-CHP"))),FALSE,TRUE)),0)</f>
        <v>1</v>
      </c>
      <c r="D4822">
        <v>5416</v>
      </c>
      <c r="E4822" t="s">
        <v>54</v>
      </c>
      <c r="F4822">
        <v>3257</v>
      </c>
      <c r="G4822" t="s">
        <v>4106</v>
      </c>
      <c r="H4822" t="s">
        <v>82</v>
      </c>
      <c r="I4822" t="s">
        <v>4076</v>
      </c>
      <c r="J4822" t="s">
        <v>47</v>
      </c>
      <c r="K4822" t="s">
        <v>42</v>
      </c>
      <c r="L4822" t="s">
        <v>44</v>
      </c>
      <c r="M4822" t="s">
        <v>1217</v>
      </c>
      <c r="N4822" t="s">
        <v>1218</v>
      </c>
      <c r="O4822">
        <v>6</v>
      </c>
      <c r="P4822">
        <v>0.9</v>
      </c>
      <c r="Q4822">
        <v>9</v>
      </c>
      <c r="R4822">
        <v>9</v>
      </c>
      <c r="S4822">
        <v>6</v>
      </c>
      <c r="T4822" t="s">
        <v>1220</v>
      </c>
      <c r="U4822" t="s">
        <v>280</v>
      </c>
      <c r="V4822" t="s">
        <v>280</v>
      </c>
      <c r="W4822" t="s">
        <v>1220</v>
      </c>
      <c r="X4822" t="s">
        <v>11</v>
      </c>
      <c r="Y4822">
        <v>1</v>
      </c>
      <c r="Z4822" t="s">
        <v>1219</v>
      </c>
      <c r="AA4822" t="s">
        <v>43</v>
      </c>
      <c r="AB4822" t="s">
        <v>1217</v>
      </c>
      <c r="AC4822" t="s">
        <v>1217</v>
      </c>
      <c r="AD4822" t="s">
        <v>1217</v>
      </c>
      <c r="AE4822" t="s">
        <v>1217</v>
      </c>
      <c r="AF4822" t="s">
        <v>1217</v>
      </c>
    </row>
    <row r="4823" spans="1:32" hidden="1" x14ac:dyDescent="0.25">
      <c r="A4823" t="str">
        <f t="shared" si="75"/>
        <v>Conventional Hydroelectric.WAT</v>
      </c>
      <c r="B4823" t="str">
        <f>INDEX(Crosswalk!$B$2:$B$47,MATCH(A4823,Crosswalk!$A$2:$A$47,0))</f>
        <v>hydro</v>
      </c>
      <c r="C4823" t="b">
        <f>IFERROR(IF(AND(NOT(INDEX('Included Plant Filters'!$B:$B,MATCH(B4823,'Included Plant Filters'!$A:$A,0))),$W4823="Y"),FALSE,IF(AND(NOT(INDEX('Included Plant Filters'!$C:$C,MATCH(B4823,'Included Plant Filters'!$A:$A,0))),NOT(OR($X4823="Electric Utility",$X4823="IPP CHP",$X4823="IPP Non-CHP"))),FALSE,TRUE)),0)</f>
        <v>1</v>
      </c>
      <c r="D4823">
        <v>63010</v>
      </c>
      <c r="E4823" t="s">
        <v>3846</v>
      </c>
      <c r="F4823">
        <v>3258</v>
      </c>
      <c r="G4823" t="s">
        <v>4107</v>
      </c>
      <c r="H4823" t="s">
        <v>82</v>
      </c>
      <c r="I4823" t="s">
        <v>457</v>
      </c>
      <c r="J4823" t="s">
        <v>21</v>
      </c>
      <c r="K4823" t="s">
        <v>42</v>
      </c>
      <c r="L4823" t="s">
        <v>44</v>
      </c>
      <c r="M4823" t="s">
        <v>1217</v>
      </c>
      <c r="N4823" t="s">
        <v>1218</v>
      </c>
      <c r="O4823">
        <v>1.4</v>
      </c>
      <c r="P4823">
        <v>0.8</v>
      </c>
      <c r="Q4823">
        <v>1</v>
      </c>
      <c r="R4823">
        <v>1</v>
      </c>
      <c r="S4823">
        <v>1</v>
      </c>
      <c r="T4823" t="s">
        <v>1220</v>
      </c>
      <c r="U4823" t="s">
        <v>280</v>
      </c>
      <c r="V4823" t="s">
        <v>280</v>
      </c>
      <c r="W4823" t="s">
        <v>1220</v>
      </c>
      <c r="X4823" t="s">
        <v>1273</v>
      </c>
      <c r="Y4823">
        <v>2</v>
      </c>
      <c r="Z4823" t="s">
        <v>1219</v>
      </c>
      <c r="AA4823" t="s">
        <v>43</v>
      </c>
      <c r="AB4823" t="s">
        <v>1217</v>
      </c>
      <c r="AC4823" t="s">
        <v>1217</v>
      </c>
      <c r="AD4823" t="s">
        <v>1217</v>
      </c>
      <c r="AE4823" t="s">
        <v>1217</v>
      </c>
      <c r="AF4823" t="s">
        <v>1217</v>
      </c>
    </row>
    <row r="4824" spans="1:32" hidden="1" x14ac:dyDescent="0.25">
      <c r="A4824" t="str">
        <f t="shared" si="75"/>
        <v>Conventional Hydroelectric.WAT</v>
      </c>
      <c r="B4824" t="str">
        <f>INDEX(Crosswalk!$B$2:$B$47,MATCH(A4824,Crosswalk!$A$2:$A$47,0))</f>
        <v>hydro</v>
      </c>
      <c r="C4824" t="b">
        <f>IFERROR(IF(AND(NOT(INDEX('Included Plant Filters'!$B:$B,MATCH(B4824,'Included Plant Filters'!$A:$A,0))),$W4824="Y"),FALSE,IF(AND(NOT(INDEX('Included Plant Filters'!$C:$C,MATCH(B4824,'Included Plant Filters'!$A:$A,0))),NOT(OR($X4824="Electric Utility",$X4824="IPP CHP",$X4824="IPP Non-CHP"))),FALSE,TRUE)),0)</f>
        <v>1</v>
      </c>
      <c r="D4824">
        <v>63010</v>
      </c>
      <c r="E4824" t="s">
        <v>3846</v>
      </c>
      <c r="F4824">
        <v>3258</v>
      </c>
      <c r="G4824" t="s">
        <v>4107</v>
      </c>
      <c r="H4824" t="s">
        <v>82</v>
      </c>
      <c r="I4824" t="s">
        <v>457</v>
      </c>
      <c r="J4824" t="s">
        <v>46</v>
      </c>
      <c r="K4824" t="s">
        <v>42</v>
      </c>
      <c r="L4824" t="s">
        <v>44</v>
      </c>
      <c r="M4824" t="s">
        <v>1217</v>
      </c>
      <c r="N4824" t="s">
        <v>1218</v>
      </c>
      <c r="O4824">
        <v>1.4</v>
      </c>
      <c r="P4824">
        <v>0.8</v>
      </c>
      <c r="Q4824">
        <v>2</v>
      </c>
      <c r="R4824">
        <v>2</v>
      </c>
      <c r="S4824">
        <v>1</v>
      </c>
      <c r="T4824" t="s">
        <v>1220</v>
      </c>
      <c r="U4824" t="s">
        <v>280</v>
      </c>
      <c r="V4824" t="s">
        <v>280</v>
      </c>
      <c r="W4824" t="s">
        <v>1220</v>
      </c>
      <c r="X4824" t="s">
        <v>1273</v>
      </c>
      <c r="Y4824">
        <v>2</v>
      </c>
      <c r="Z4824" t="s">
        <v>1219</v>
      </c>
      <c r="AA4824" t="s">
        <v>43</v>
      </c>
      <c r="AB4824" t="s">
        <v>1217</v>
      </c>
      <c r="AC4824" t="s">
        <v>1217</v>
      </c>
      <c r="AD4824" t="s">
        <v>1217</v>
      </c>
      <c r="AE4824" t="s">
        <v>1217</v>
      </c>
      <c r="AF4824" t="s">
        <v>1217</v>
      </c>
    </row>
    <row r="4825" spans="1:32" hidden="1" x14ac:dyDescent="0.25">
      <c r="A4825" t="str">
        <f t="shared" si="75"/>
        <v>Conventional Hydroelectric.WAT</v>
      </c>
      <c r="B4825" t="str">
        <f>INDEX(Crosswalk!$B$2:$B$47,MATCH(A4825,Crosswalk!$A$2:$A$47,0))</f>
        <v>hydro</v>
      </c>
      <c r="C4825" t="b">
        <f>IFERROR(IF(AND(NOT(INDEX('Included Plant Filters'!$B:$B,MATCH(B4825,'Included Plant Filters'!$A:$A,0))),$W4825="Y"),FALSE,IF(AND(NOT(INDEX('Included Plant Filters'!$C:$C,MATCH(B4825,'Included Plant Filters'!$A:$A,0))),NOT(OR($X4825="Electric Utility",$X4825="IPP CHP",$X4825="IPP Non-CHP"))),FALSE,TRUE)),0)</f>
        <v>1</v>
      </c>
      <c r="D4825">
        <v>63010</v>
      </c>
      <c r="E4825" t="s">
        <v>3846</v>
      </c>
      <c r="F4825">
        <v>3258</v>
      </c>
      <c r="G4825" t="s">
        <v>4107</v>
      </c>
      <c r="H4825" t="s">
        <v>82</v>
      </c>
      <c r="I4825" t="s">
        <v>457</v>
      </c>
      <c r="J4825" t="s">
        <v>47</v>
      </c>
      <c r="K4825" t="s">
        <v>42</v>
      </c>
      <c r="L4825" t="s">
        <v>44</v>
      </c>
      <c r="M4825" t="s">
        <v>1217</v>
      </c>
      <c r="N4825" t="s">
        <v>1218</v>
      </c>
      <c r="O4825">
        <v>1.4</v>
      </c>
      <c r="P4825">
        <v>0.8</v>
      </c>
      <c r="Q4825">
        <v>2</v>
      </c>
      <c r="R4825">
        <v>2</v>
      </c>
      <c r="S4825">
        <v>1</v>
      </c>
      <c r="T4825" t="s">
        <v>1220</v>
      </c>
      <c r="U4825" t="s">
        <v>280</v>
      </c>
      <c r="V4825" t="s">
        <v>280</v>
      </c>
      <c r="W4825" t="s">
        <v>1220</v>
      </c>
      <c r="X4825" t="s">
        <v>1273</v>
      </c>
      <c r="Y4825">
        <v>2</v>
      </c>
      <c r="Z4825" t="s">
        <v>1219</v>
      </c>
      <c r="AA4825" t="s">
        <v>43</v>
      </c>
      <c r="AB4825" t="s">
        <v>1217</v>
      </c>
      <c r="AC4825" t="s">
        <v>1217</v>
      </c>
      <c r="AD4825" t="s">
        <v>1217</v>
      </c>
      <c r="AE4825" t="s">
        <v>1217</v>
      </c>
      <c r="AF4825" t="s">
        <v>1217</v>
      </c>
    </row>
    <row r="4826" spans="1:32" hidden="1" x14ac:dyDescent="0.25">
      <c r="A4826" t="str">
        <f t="shared" si="75"/>
        <v>Conventional Hydroelectric.WAT</v>
      </c>
      <c r="B4826" t="str">
        <f>INDEX(Crosswalk!$B$2:$B$47,MATCH(A4826,Crosswalk!$A$2:$A$47,0))</f>
        <v>hydro</v>
      </c>
      <c r="C4826" t="b">
        <f>IFERROR(IF(AND(NOT(INDEX('Included Plant Filters'!$B:$B,MATCH(B4826,'Included Plant Filters'!$A:$A,0))),$W4826="Y"),FALSE,IF(AND(NOT(INDEX('Included Plant Filters'!$C:$C,MATCH(B4826,'Included Plant Filters'!$A:$A,0))),NOT(OR($X4826="Electric Utility",$X4826="IPP CHP",$X4826="IPP Non-CHP"))),FALSE,TRUE)),0)</f>
        <v>1</v>
      </c>
      <c r="D4826">
        <v>63010</v>
      </c>
      <c r="E4826" t="s">
        <v>3846</v>
      </c>
      <c r="F4826">
        <v>3258</v>
      </c>
      <c r="G4826" t="s">
        <v>4107</v>
      </c>
      <c r="H4826" t="s">
        <v>82</v>
      </c>
      <c r="I4826" t="s">
        <v>457</v>
      </c>
      <c r="J4826" t="s">
        <v>31</v>
      </c>
      <c r="K4826" t="s">
        <v>42</v>
      </c>
      <c r="L4826" t="s">
        <v>44</v>
      </c>
      <c r="M4826" t="s">
        <v>1217</v>
      </c>
      <c r="N4826" t="s">
        <v>1218</v>
      </c>
      <c r="O4826">
        <v>2.5</v>
      </c>
      <c r="P4826">
        <v>0.8</v>
      </c>
      <c r="Q4826">
        <v>2.5</v>
      </c>
      <c r="R4826">
        <v>2.5</v>
      </c>
      <c r="S4826">
        <v>2</v>
      </c>
      <c r="T4826" t="s">
        <v>1220</v>
      </c>
      <c r="U4826" t="s">
        <v>280</v>
      </c>
      <c r="V4826" t="s">
        <v>280</v>
      </c>
      <c r="W4826" t="s">
        <v>1220</v>
      </c>
      <c r="X4826" t="s">
        <v>1273</v>
      </c>
      <c r="Y4826">
        <v>2</v>
      </c>
      <c r="Z4826" t="s">
        <v>1219</v>
      </c>
      <c r="AA4826" t="s">
        <v>43</v>
      </c>
      <c r="AB4826" t="s">
        <v>1217</v>
      </c>
      <c r="AC4826" t="s">
        <v>1217</v>
      </c>
      <c r="AD4826" t="s">
        <v>1217</v>
      </c>
      <c r="AE4826" t="s">
        <v>1217</v>
      </c>
      <c r="AF4826" t="s">
        <v>1217</v>
      </c>
    </row>
    <row r="4827" spans="1:32" hidden="1" x14ac:dyDescent="0.25">
      <c r="A4827" t="str">
        <f t="shared" si="75"/>
        <v>Conventional Hydroelectric.WAT</v>
      </c>
      <c r="B4827" t="str">
        <f>INDEX(Crosswalk!$B$2:$B$47,MATCH(A4827,Crosswalk!$A$2:$A$47,0))</f>
        <v>hydro</v>
      </c>
      <c r="C4827" t="b">
        <f>IFERROR(IF(AND(NOT(INDEX('Included Plant Filters'!$B:$B,MATCH(B4827,'Included Plant Filters'!$A:$A,0))),$W4827="Y"),FALSE,IF(AND(NOT(INDEX('Included Plant Filters'!$C:$C,MATCH(B4827,'Included Plant Filters'!$A:$A,0))),NOT(OR($X4827="Electric Utility",$X4827="IPP CHP",$X4827="IPP Non-CHP"))),FALSE,TRUE)),0)</f>
        <v>1</v>
      </c>
      <c r="D4827">
        <v>5416</v>
      </c>
      <c r="E4827" t="s">
        <v>54</v>
      </c>
      <c r="F4827">
        <v>3259</v>
      </c>
      <c r="G4827" t="s">
        <v>4108</v>
      </c>
      <c r="H4827" t="s">
        <v>82</v>
      </c>
      <c r="I4827" t="s">
        <v>4076</v>
      </c>
      <c r="J4827" t="s">
        <v>24</v>
      </c>
      <c r="K4827" t="s">
        <v>42</v>
      </c>
      <c r="L4827" t="s">
        <v>44</v>
      </c>
      <c r="M4827" t="s">
        <v>1217</v>
      </c>
      <c r="N4827" t="s">
        <v>1218</v>
      </c>
      <c r="O4827">
        <v>3</v>
      </c>
      <c r="P4827">
        <v>0.8</v>
      </c>
      <c r="Q4827">
        <v>3</v>
      </c>
      <c r="R4827">
        <v>3</v>
      </c>
      <c r="S4827">
        <v>3</v>
      </c>
      <c r="T4827" t="s">
        <v>1220</v>
      </c>
      <c r="U4827" t="s">
        <v>280</v>
      </c>
      <c r="V4827" t="s">
        <v>280</v>
      </c>
      <c r="W4827" t="s">
        <v>1220</v>
      </c>
      <c r="X4827" t="s">
        <v>11</v>
      </c>
      <c r="Y4827">
        <v>1</v>
      </c>
      <c r="Z4827" t="s">
        <v>1219</v>
      </c>
      <c r="AA4827" t="s">
        <v>43</v>
      </c>
      <c r="AB4827" t="s">
        <v>1217</v>
      </c>
      <c r="AC4827" t="s">
        <v>1217</v>
      </c>
      <c r="AD4827" t="s">
        <v>1217</v>
      </c>
      <c r="AE4827" t="s">
        <v>1217</v>
      </c>
      <c r="AF4827" t="s">
        <v>1217</v>
      </c>
    </row>
    <row r="4828" spans="1:32" hidden="1" x14ac:dyDescent="0.25">
      <c r="A4828" t="str">
        <f t="shared" si="75"/>
        <v>Conventional Hydroelectric.WAT</v>
      </c>
      <c r="B4828" t="str">
        <f>INDEX(Crosswalk!$B$2:$B$47,MATCH(A4828,Crosswalk!$A$2:$A$47,0))</f>
        <v>hydro</v>
      </c>
      <c r="C4828" t="b">
        <f>IFERROR(IF(AND(NOT(INDEX('Included Plant Filters'!$B:$B,MATCH(B4828,'Included Plant Filters'!$A:$A,0))),$W4828="Y"),FALSE,IF(AND(NOT(INDEX('Included Plant Filters'!$C:$C,MATCH(B4828,'Included Plant Filters'!$A:$A,0))),NOT(OR($X4828="Electric Utility",$X4828="IPP CHP",$X4828="IPP Non-CHP"))),FALSE,TRUE)),0)</f>
        <v>1</v>
      </c>
      <c r="D4828">
        <v>5416</v>
      </c>
      <c r="E4828" t="s">
        <v>54</v>
      </c>
      <c r="F4828">
        <v>3259</v>
      </c>
      <c r="G4828" t="s">
        <v>4108</v>
      </c>
      <c r="H4828" t="s">
        <v>82</v>
      </c>
      <c r="I4828" t="s">
        <v>4076</v>
      </c>
      <c r="J4828" t="s">
        <v>25</v>
      </c>
      <c r="K4828" t="s">
        <v>42</v>
      </c>
      <c r="L4828" t="s">
        <v>44</v>
      </c>
      <c r="M4828" t="s">
        <v>1217</v>
      </c>
      <c r="N4828" t="s">
        <v>1218</v>
      </c>
      <c r="O4828">
        <v>3</v>
      </c>
      <c r="P4828">
        <v>0.8</v>
      </c>
      <c r="Q4828">
        <v>3</v>
      </c>
      <c r="R4828">
        <v>3</v>
      </c>
      <c r="S4828">
        <v>3</v>
      </c>
      <c r="T4828" t="s">
        <v>1220</v>
      </c>
      <c r="U4828" t="s">
        <v>280</v>
      </c>
      <c r="V4828" t="s">
        <v>280</v>
      </c>
      <c r="W4828" t="s">
        <v>1220</v>
      </c>
      <c r="X4828" t="s">
        <v>11</v>
      </c>
      <c r="Y4828">
        <v>1</v>
      </c>
      <c r="Z4828" t="s">
        <v>1219</v>
      </c>
      <c r="AA4828" t="s">
        <v>43</v>
      </c>
      <c r="AB4828" t="s">
        <v>1217</v>
      </c>
      <c r="AC4828" t="s">
        <v>1217</v>
      </c>
      <c r="AD4828" t="s">
        <v>1217</v>
      </c>
      <c r="AE4828" t="s">
        <v>1217</v>
      </c>
      <c r="AF4828" t="s">
        <v>1217</v>
      </c>
    </row>
    <row r="4829" spans="1:32" hidden="1" x14ac:dyDescent="0.25">
      <c r="A4829" t="str">
        <f t="shared" si="75"/>
        <v>Conventional Hydroelectric.WAT</v>
      </c>
      <c r="B4829" t="str">
        <f>INDEX(Crosswalk!$B$2:$B$47,MATCH(A4829,Crosswalk!$A$2:$A$47,0))</f>
        <v>hydro</v>
      </c>
      <c r="C4829" t="b">
        <f>IFERROR(IF(AND(NOT(INDEX('Included Plant Filters'!$B:$B,MATCH(B4829,'Included Plant Filters'!$A:$A,0))),$W4829="Y"),FALSE,IF(AND(NOT(INDEX('Included Plant Filters'!$C:$C,MATCH(B4829,'Included Plant Filters'!$A:$A,0))),NOT(OR($X4829="Electric Utility",$X4829="IPP CHP",$X4829="IPP Non-CHP"))),FALSE,TRUE)),0)</f>
        <v>1</v>
      </c>
      <c r="D4829">
        <v>5416</v>
      </c>
      <c r="E4829" t="s">
        <v>54</v>
      </c>
      <c r="F4829">
        <v>3259</v>
      </c>
      <c r="G4829" t="s">
        <v>4108</v>
      </c>
      <c r="H4829" t="s">
        <v>82</v>
      </c>
      <c r="I4829" t="s">
        <v>4076</v>
      </c>
      <c r="J4829" t="s">
        <v>47</v>
      </c>
      <c r="K4829" t="s">
        <v>42</v>
      </c>
      <c r="L4829" t="s">
        <v>44</v>
      </c>
      <c r="M4829" t="s">
        <v>1217</v>
      </c>
      <c r="N4829" t="s">
        <v>1218</v>
      </c>
      <c r="O4829">
        <v>3</v>
      </c>
      <c r="P4829">
        <v>0.8</v>
      </c>
      <c r="Q4829">
        <v>3</v>
      </c>
      <c r="R4829">
        <v>3</v>
      </c>
      <c r="S4829">
        <v>3</v>
      </c>
      <c r="T4829" t="s">
        <v>1220</v>
      </c>
      <c r="U4829" t="s">
        <v>280</v>
      </c>
      <c r="V4829" t="s">
        <v>280</v>
      </c>
      <c r="W4829" t="s">
        <v>1220</v>
      </c>
      <c r="X4829" t="s">
        <v>11</v>
      </c>
      <c r="Y4829">
        <v>1</v>
      </c>
      <c r="Z4829" t="s">
        <v>1219</v>
      </c>
      <c r="AA4829" t="s">
        <v>43</v>
      </c>
      <c r="AB4829" t="s">
        <v>1217</v>
      </c>
      <c r="AC4829" t="s">
        <v>1217</v>
      </c>
      <c r="AD4829" t="s">
        <v>1217</v>
      </c>
      <c r="AE4829" t="s">
        <v>1217</v>
      </c>
      <c r="AF4829" t="s">
        <v>1217</v>
      </c>
    </row>
    <row r="4830" spans="1:32" hidden="1" x14ac:dyDescent="0.25">
      <c r="A4830" t="str">
        <f t="shared" si="75"/>
        <v>Conventional Hydroelectric.WAT</v>
      </c>
      <c r="B4830" t="str">
        <f>INDEX(Crosswalk!$B$2:$B$47,MATCH(A4830,Crosswalk!$A$2:$A$47,0))</f>
        <v>hydro</v>
      </c>
      <c r="C4830" t="b">
        <f>IFERROR(IF(AND(NOT(INDEX('Included Plant Filters'!$B:$B,MATCH(B4830,'Included Plant Filters'!$A:$A,0))),$W4830="Y"),FALSE,IF(AND(NOT(INDEX('Included Plant Filters'!$C:$C,MATCH(B4830,'Included Plant Filters'!$A:$A,0))),NOT(OR($X4830="Electric Utility",$X4830="IPP CHP",$X4830="IPP Non-CHP"))),FALSE,TRUE)),0)</f>
        <v>1</v>
      </c>
      <c r="D4830">
        <v>5416</v>
      </c>
      <c r="E4830" t="s">
        <v>54</v>
      </c>
      <c r="F4830">
        <v>3259</v>
      </c>
      <c r="G4830" t="s">
        <v>4108</v>
      </c>
      <c r="H4830" t="s">
        <v>82</v>
      </c>
      <c r="I4830" t="s">
        <v>4076</v>
      </c>
      <c r="J4830" t="s">
        <v>31</v>
      </c>
      <c r="K4830" t="s">
        <v>42</v>
      </c>
      <c r="L4830" t="s">
        <v>44</v>
      </c>
      <c r="M4830" t="s">
        <v>1217</v>
      </c>
      <c r="N4830" t="s">
        <v>1218</v>
      </c>
      <c r="O4830">
        <v>3</v>
      </c>
      <c r="P4830">
        <v>0.8</v>
      </c>
      <c r="Q4830">
        <v>3</v>
      </c>
      <c r="R4830">
        <v>3</v>
      </c>
      <c r="S4830">
        <v>3</v>
      </c>
      <c r="T4830" t="s">
        <v>1220</v>
      </c>
      <c r="U4830" t="s">
        <v>280</v>
      </c>
      <c r="V4830" t="s">
        <v>280</v>
      </c>
      <c r="W4830" t="s">
        <v>1220</v>
      </c>
      <c r="X4830" t="s">
        <v>11</v>
      </c>
      <c r="Y4830">
        <v>1</v>
      </c>
      <c r="Z4830" t="s">
        <v>1219</v>
      </c>
      <c r="AA4830" t="s">
        <v>43</v>
      </c>
      <c r="AB4830" t="s">
        <v>1217</v>
      </c>
      <c r="AC4830" t="s">
        <v>1217</v>
      </c>
      <c r="AD4830" t="s">
        <v>1217</v>
      </c>
      <c r="AE4830" t="s">
        <v>1217</v>
      </c>
      <c r="AF4830" t="s">
        <v>1217</v>
      </c>
    </row>
    <row r="4831" spans="1:32" hidden="1" x14ac:dyDescent="0.25">
      <c r="A4831" t="str">
        <f t="shared" si="75"/>
        <v>Conventional Hydroelectric.WAT</v>
      </c>
      <c r="B4831" t="str">
        <f>INDEX(Crosswalk!$B$2:$B$47,MATCH(A4831,Crosswalk!$A$2:$A$47,0))</f>
        <v>hydro</v>
      </c>
      <c r="C4831" t="b">
        <f>IFERROR(IF(AND(NOT(INDEX('Included Plant Filters'!$B:$B,MATCH(B4831,'Included Plant Filters'!$A:$A,0))),$W4831="Y"),FALSE,IF(AND(NOT(INDEX('Included Plant Filters'!$C:$C,MATCH(B4831,'Included Plant Filters'!$A:$A,0))),NOT(OR($X4831="Electric Utility",$X4831="IPP CHP",$X4831="IPP Non-CHP"))),FALSE,TRUE)),0)</f>
        <v>1</v>
      </c>
      <c r="D4831">
        <v>13763</v>
      </c>
      <c r="E4831" t="s">
        <v>3839</v>
      </c>
      <c r="F4831">
        <v>3261</v>
      </c>
      <c r="G4831" t="s">
        <v>4109</v>
      </c>
      <c r="H4831" t="s">
        <v>82</v>
      </c>
      <c r="I4831" t="s">
        <v>2600</v>
      </c>
      <c r="J4831" t="s">
        <v>24</v>
      </c>
      <c r="K4831" t="s">
        <v>42</v>
      </c>
      <c r="L4831" t="s">
        <v>44</v>
      </c>
      <c r="M4831" t="s">
        <v>1217</v>
      </c>
      <c r="N4831" t="s">
        <v>1218</v>
      </c>
      <c r="O4831">
        <v>1</v>
      </c>
      <c r="P4831">
        <v>0.9</v>
      </c>
      <c r="Q4831">
        <v>1.2</v>
      </c>
      <c r="R4831">
        <v>1.2</v>
      </c>
      <c r="S4831">
        <v>0.1</v>
      </c>
      <c r="T4831" t="s">
        <v>1220</v>
      </c>
      <c r="U4831" t="s">
        <v>280</v>
      </c>
      <c r="V4831" t="s">
        <v>280</v>
      </c>
      <c r="W4831" t="s">
        <v>1220</v>
      </c>
      <c r="X4831" t="s">
        <v>1273</v>
      </c>
      <c r="Y4831">
        <v>2</v>
      </c>
      <c r="Z4831" t="s">
        <v>1219</v>
      </c>
      <c r="AA4831" t="s">
        <v>43</v>
      </c>
      <c r="AB4831" t="s">
        <v>1217</v>
      </c>
      <c r="AC4831" t="s">
        <v>1217</v>
      </c>
      <c r="AD4831" t="s">
        <v>1217</v>
      </c>
      <c r="AE4831" t="s">
        <v>1217</v>
      </c>
      <c r="AF4831" t="s">
        <v>1217</v>
      </c>
    </row>
    <row r="4832" spans="1:32" hidden="1" x14ac:dyDescent="0.25">
      <c r="A4832" t="str">
        <f t="shared" si="75"/>
        <v>Conventional Hydroelectric.WAT</v>
      </c>
      <c r="B4832" t="str">
        <f>INDEX(Crosswalk!$B$2:$B$47,MATCH(A4832,Crosswalk!$A$2:$A$47,0))</f>
        <v>hydro</v>
      </c>
      <c r="C4832" t="b">
        <f>IFERROR(IF(AND(NOT(INDEX('Included Plant Filters'!$B:$B,MATCH(B4832,'Included Plant Filters'!$A:$A,0))),$W4832="Y"),FALSE,IF(AND(NOT(INDEX('Included Plant Filters'!$C:$C,MATCH(B4832,'Included Plant Filters'!$A:$A,0))),NOT(OR($X4832="Electric Utility",$X4832="IPP CHP",$X4832="IPP Non-CHP"))),FALSE,TRUE)),0)</f>
        <v>1</v>
      </c>
      <c r="D4832">
        <v>13763</v>
      </c>
      <c r="E4832" t="s">
        <v>3839</v>
      </c>
      <c r="F4832">
        <v>3261</v>
      </c>
      <c r="G4832" t="s">
        <v>4109</v>
      </c>
      <c r="H4832" t="s">
        <v>82</v>
      </c>
      <c r="I4832" t="s">
        <v>2600</v>
      </c>
      <c r="J4832" t="s">
        <v>25</v>
      </c>
      <c r="K4832" t="s">
        <v>42</v>
      </c>
      <c r="L4832" t="s">
        <v>44</v>
      </c>
      <c r="M4832" t="s">
        <v>1217</v>
      </c>
      <c r="N4832" t="s">
        <v>1218</v>
      </c>
      <c r="O4832">
        <v>1</v>
      </c>
      <c r="P4832">
        <v>0.9</v>
      </c>
      <c r="Q4832">
        <v>1.2</v>
      </c>
      <c r="R4832">
        <v>1.2</v>
      </c>
      <c r="S4832">
        <v>0.1</v>
      </c>
      <c r="T4832" t="s">
        <v>1220</v>
      </c>
      <c r="U4832" t="s">
        <v>280</v>
      </c>
      <c r="V4832" t="s">
        <v>280</v>
      </c>
      <c r="W4832" t="s">
        <v>1220</v>
      </c>
      <c r="X4832" t="s">
        <v>1273</v>
      </c>
      <c r="Y4832">
        <v>2</v>
      </c>
      <c r="Z4832" t="s">
        <v>1219</v>
      </c>
      <c r="AA4832" t="s">
        <v>43</v>
      </c>
      <c r="AB4832" t="s">
        <v>1217</v>
      </c>
      <c r="AC4832" t="s">
        <v>1217</v>
      </c>
      <c r="AD4832" t="s">
        <v>1217</v>
      </c>
      <c r="AE4832" t="s">
        <v>1217</v>
      </c>
      <c r="AF4832" t="s">
        <v>1217</v>
      </c>
    </row>
    <row r="4833" spans="1:32" hidden="1" x14ac:dyDescent="0.25">
      <c r="A4833" t="str">
        <f t="shared" si="75"/>
        <v>Conventional Hydroelectric.WAT</v>
      </c>
      <c r="B4833" t="str">
        <f>INDEX(Crosswalk!$B$2:$B$47,MATCH(A4833,Crosswalk!$A$2:$A$47,0))</f>
        <v>hydro</v>
      </c>
      <c r="C4833" t="b">
        <f>IFERROR(IF(AND(NOT(INDEX('Included Plant Filters'!$B:$B,MATCH(B4833,'Included Plant Filters'!$A:$A,0))),$W4833="Y"),FALSE,IF(AND(NOT(INDEX('Included Plant Filters'!$C:$C,MATCH(B4833,'Included Plant Filters'!$A:$A,0))),NOT(OR($X4833="Electric Utility",$X4833="IPP CHP",$X4833="IPP Non-CHP"))),FALSE,TRUE)),0)</f>
        <v>1</v>
      </c>
      <c r="D4833">
        <v>13763</v>
      </c>
      <c r="E4833" t="s">
        <v>3839</v>
      </c>
      <c r="F4833">
        <v>3261</v>
      </c>
      <c r="G4833" t="s">
        <v>4109</v>
      </c>
      <c r="H4833" t="s">
        <v>82</v>
      </c>
      <c r="I4833" t="s">
        <v>2600</v>
      </c>
      <c r="J4833" t="s">
        <v>21</v>
      </c>
      <c r="K4833" t="s">
        <v>42</v>
      </c>
      <c r="L4833" t="s">
        <v>44</v>
      </c>
      <c r="M4833" t="s">
        <v>1217</v>
      </c>
      <c r="N4833" t="s">
        <v>1218</v>
      </c>
      <c r="O4833">
        <v>1</v>
      </c>
      <c r="P4833">
        <v>0.9</v>
      </c>
      <c r="Q4833">
        <v>1.2</v>
      </c>
      <c r="R4833">
        <v>1.2</v>
      </c>
      <c r="S4833">
        <v>0.1</v>
      </c>
      <c r="T4833" t="s">
        <v>1220</v>
      </c>
      <c r="U4833" t="s">
        <v>280</v>
      </c>
      <c r="V4833" t="s">
        <v>280</v>
      </c>
      <c r="W4833" t="s">
        <v>1220</v>
      </c>
      <c r="X4833" t="s">
        <v>1273</v>
      </c>
      <c r="Y4833">
        <v>2</v>
      </c>
      <c r="Z4833" t="s">
        <v>1219</v>
      </c>
      <c r="AA4833" t="s">
        <v>43</v>
      </c>
      <c r="AB4833" t="s">
        <v>1217</v>
      </c>
      <c r="AC4833" t="s">
        <v>1217</v>
      </c>
      <c r="AD4833" t="s">
        <v>1217</v>
      </c>
      <c r="AE4833" t="s">
        <v>1217</v>
      </c>
      <c r="AF4833" t="s">
        <v>1217</v>
      </c>
    </row>
    <row r="4834" spans="1:32" hidden="1" x14ac:dyDescent="0.25">
      <c r="A4834" t="str">
        <f t="shared" si="75"/>
        <v>Conventional Hydroelectric.WAT</v>
      </c>
      <c r="B4834" t="str">
        <f>INDEX(Crosswalk!$B$2:$B$47,MATCH(A4834,Crosswalk!$A$2:$A$47,0))</f>
        <v>hydro</v>
      </c>
      <c r="C4834" t="b">
        <f>IFERROR(IF(AND(NOT(INDEX('Included Plant Filters'!$B:$B,MATCH(B4834,'Included Plant Filters'!$A:$A,0))),$W4834="Y"),FALSE,IF(AND(NOT(INDEX('Included Plant Filters'!$C:$C,MATCH(B4834,'Included Plant Filters'!$A:$A,0))),NOT(OR($X4834="Electric Utility",$X4834="IPP CHP",$X4834="IPP Non-CHP"))),FALSE,TRUE)),0)</f>
        <v>1</v>
      </c>
      <c r="D4834">
        <v>13763</v>
      </c>
      <c r="E4834" t="s">
        <v>3839</v>
      </c>
      <c r="F4834">
        <v>3261</v>
      </c>
      <c r="G4834" t="s">
        <v>4109</v>
      </c>
      <c r="H4834" t="s">
        <v>82</v>
      </c>
      <c r="I4834" t="s">
        <v>2600</v>
      </c>
      <c r="J4834" t="s">
        <v>46</v>
      </c>
      <c r="K4834" t="s">
        <v>42</v>
      </c>
      <c r="L4834" t="s">
        <v>44</v>
      </c>
      <c r="M4834" t="s">
        <v>1217</v>
      </c>
      <c r="N4834" t="s">
        <v>1218</v>
      </c>
      <c r="O4834">
        <v>1</v>
      </c>
      <c r="P4834">
        <v>0.9</v>
      </c>
      <c r="Q4834">
        <v>1.2</v>
      </c>
      <c r="R4834">
        <v>1.2</v>
      </c>
      <c r="S4834">
        <v>0.1</v>
      </c>
      <c r="T4834" t="s">
        <v>1220</v>
      </c>
      <c r="U4834" t="s">
        <v>280</v>
      </c>
      <c r="V4834" t="s">
        <v>280</v>
      </c>
      <c r="W4834" t="s">
        <v>1220</v>
      </c>
      <c r="X4834" t="s">
        <v>1273</v>
      </c>
      <c r="Y4834">
        <v>2</v>
      </c>
      <c r="Z4834" t="s">
        <v>1219</v>
      </c>
      <c r="AA4834" t="s">
        <v>43</v>
      </c>
      <c r="AB4834" t="s">
        <v>1217</v>
      </c>
      <c r="AC4834" t="s">
        <v>1217</v>
      </c>
      <c r="AD4834" t="s">
        <v>1217</v>
      </c>
      <c r="AE4834" t="s">
        <v>1217</v>
      </c>
      <c r="AF4834" t="s">
        <v>1217</v>
      </c>
    </row>
    <row r="4835" spans="1:32" hidden="1" x14ac:dyDescent="0.25">
      <c r="A4835" t="str">
        <f t="shared" si="75"/>
        <v>Hydroelectric Pumped Storage.WAT</v>
      </c>
      <c r="B4835" t="str">
        <f>INDEX(Crosswalk!$B$2:$B$47,MATCH(A4835,Crosswalk!$A$2:$A$47,0))</f>
        <v>other</v>
      </c>
      <c r="C4835" t="b">
        <f>IFERROR(IF(AND(NOT(INDEX('Included Plant Filters'!$B:$B,MATCH(B4835,'Included Plant Filters'!$A:$A,0))),$W4835="Y"),FALSE,IF(AND(NOT(INDEX('Included Plant Filters'!$C:$C,MATCH(B4835,'Included Plant Filters'!$A:$A,0))),NOT(OR($X4835="Electric Utility",$X4835="IPP CHP",$X4835="IPP Non-CHP"))),FALSE,TRUE)),0)</f>
        <v>1</v>
      </c>
      <c r="D4835">
        <v>5416</v>
      </c>
      <c r="E4835" t="s">
        <v>54</v>
      </c>
      <c r="F4835">
        <v>3262</v>
      </c>
      <c r="G4835" t="s">
        <v>4110</v>
      </c>
      <c r="H4835" t="s">
        <v>82</v>
      </c>
      <c r="I4835" t="s">
        <v>4111</v>
      </c>
      <c r="J4835" t="s">
        <v>24</v>
      </c>
      <c r="K4835" t="s">
        <v>1380</v>
      </c>
      <c r="L4835" t="s">
        <v>1381</v>
      </c>
      <c r="M4835" t="s">
        <v>1217</v>
      </c>
      <c r="N4835" t="s">
        <v>1218</v>
      </c>
      <c r="O4835">
        <v>193.5</v>
      </c>
      <c r="P4835">
        <v>0.9</v>
      </c>
      <c r="Q4835">
        <v>195</v>
      </c>
      <c r="R4835">
        <v>195</v>
      </c>
      <c r="S4835">
        <v>155</v>
      </c>
      <c r="T4835" t="s">
        <v>1220</v>
      </c>
      <c r="U4835" t="s">
        <v>280</v>
      </c>
      <c r="V4835" t="s">
        <v>280</v>
      </c>
      <c r="W4835" t="s">
        <v>1220</v>
      </c>
      <c r="X4835" t="s">
        <v>11</v>
      </c>
      <c r="Y4835">
        <v>1</v>
      </c>
      <c r="Z4835" t="s">
        <v>1219</v>
      </c>
      <c r="AA4835" t="s">
        <v>43</v>
      </c>
      <c r="AB4835" t="s">
        <v>1217</v>
      </c>
      <c r="AC4835" t="s">
        <v>1217</v>
      </c>
      <c r="AD4835" t="s">
        <v>1217</v>
      </c>
      <c r="AE4835" t="s">
        <v>1217</v>
      </c>
      <c r="AF4835" t="s">
        <v>1217</v>
      </c>
    </row>
    <row r="4836" spans="1:32" hidden="1" x14ac:dyDescent="0.25">
      <c r="A4836" t="str">
        <f t="shared" si="75"/>
        <v>Hydroelectric Pumped Storage.WAT</v>
      </c>
      <c r="B4836" t="str">
        <f>INDEX(Crosswalk!$B$2:$B$47,MATCH(A4836,Crosswalk!$A$2:$A$47,0))</f>
        <v>other</v>
      </c>
      <c r="C4836" t="b">
        <f>IFERROR(IF(AND(NOT(INDEX('Included Plant Filters'!$B:$B,MATCH(B4836,'Included Plant Filters'!$A:$A,0))),$W4836="Y"),FALSE,IF(AND(NOT(INDEX('Included Plant Filters'!$C:$C,MATCH(B4836,'Included Plant Filters'!$A:$A,0))),NOT(OR($X4836="Electric Utility",$X4836="IPP CHP",$X4836="IPP Non-CHP"))),FALSE,TRUE)),0)</f>
        <v>1</v>
      </c>
      <c r="D4836">
        <v>5416</v>
      </c>
      <c r="E4836" t="s">
        <v>54</v>
      </c>
      <c r="F4836">
        <v>3262</v>
      </c>
      <c r="G4836" t="s">
        <v>4110</v>
      </c>
      <c r="H4836" t="s">
        <v>82</v>
      </c>
      <c r="I4836" t="s">
        <v>4111</v>
      </c>
      <c r="J4836" t="s">
        <v>25</v>
      </c>
      <c r="K4836" t="s">
        <v>1380</v>
      </c>
      <c r="L4836" t="s">
        <v>1381</v>
      </c>
      <c r="M4836" t="s">
        <v>1217</v>
      </c>
      <c r="N4836" t="s">
        <v>1218</v>
      </c>
      <c r="O4836">
        <v>193.5</v>
      </c>
      <c r="P4836">
        <v>0.9</v>
      </c>
      <c r="Q4836">
        <v>195</v>
      </c>
      <c r="R4836">
        <v>195</v>
      </c>
      <c r="S4836">
        <v>155</v>
      </c>
      <c r="T4836" t="s">
        <v>1220</v>
      </c>
      <c r="U4836" t="s">
        <v>280</v>
      </c>
      <c r="V4836" t="s">
        <v>280</v>
      </c>
      <c r="W4836" t="s">
        <v>1220</v>
      </c>
      <c r="X4836" t="s">
        <v>11</v>
      </c>
      <c r="Y4836">
        <v>1</v>
      </c>
      <c r="Z4836" t="s">
        <v>1219</v>
      </c>
      <c r="AA4836" t="s">
        <v>43</v>
      </c>
      <c r="AB4836" t="s">
        <v>1217</v>
      </c>
      <c r="AC4836" t="s">
        <v>1217</v>
      </c>
      <c r="AD4836" t="s">
        <v>1217</v>
      </c>
      <c r="AE4836" t="s">
        <v>1217</v>
      </c>
      <c r="AF4836" t="s">
        <v>1217</v>
      </c>
    </row>
    <row r="4837" spans="1:32" hidden="1" x14ac:dyDescent="0.25">
      <c r="A4837" t="str">
        <f t="shared" si="75"/>
        <v>Hydroelectric Pumped Storage.WAT</v>
      </c>
      <c r="B4837" t="str">
        <f>INDEX(Crosswalk!$B$2:$B$47,MATCH(A4837,Crosswalk!$A$2:$A$47,0))</f>
        <v>other</v>
      </c>
      <c r="C4837" t="b">
        <f>IFERROR(IF(AND(NOT(INDEX('Included Plant Filters'!$B:$B,MATCH(B4837,'Included Plant Filters'!$A:$A,0))),$W4837="Y"),FALSE,IF(AND(NOT(INDEX('Included Plant Filters'!$C:$C,MATCH(B4837,'Included Plant Filters'!$A:$A,0))),NOT(OR($X4837="Electric Utility",$X4837="IPP CHP",$X4837="IPP Non-CHP"))),FALSE,TRUE)),0)</f>
        <v>1</v>
      </c>
      <c r="D4837">
        <v>5416</v>
      </c>
      <c r="E4837" t="s">
        <v>54</v>
      </c>
      <c r="F4837">
        <v>3262</v>
      </c>
      <c r="G4837" t="s">
        <v>4110</v>
      </c>
      <c r="H4837" t="s">
        <v>82</v>
      </c>
      <c r="I4837" t="s">
        <v>4111</v>
      </c>
      <c r="J4837" t="s">
        <v>21</v>
      </c>
      <c r="K4837" t="s">
        <v>1380</v>
      </c>
      <c r="L4837" t="s">
        <v>1381</v>
      </c>
      <c r="M4837" t="s">
        <v>1217</v>
      </c>
      <c r="N4837" t="s">
        <v>1218</v>
      </c>
      <c r="O4837">
        <v>193.5</v>
      </c>
      <c r="P4837">
        <v>0.9</v>
      </c>
      <c r="Q4837">
        <v>195</v>
      </c>
      <c r="R4837">
        <v>195</v>
      </c>
      <c r="S4837">
        <v>155</v>
      </c>
      <c r="T4837" t="s">
        <v>1220</v>
      </c>
      <c r="U4837" t="s">
        <v>280</v>
      </c>
      <c r="V4837" t="s">
        <v>280</v>
      </c>
      <c r="W4837" t="s">
        <v>1220</v>
      </c>
      <c r="X4837" t="s">
        <v>11</v>
      </c>
      <c r="Y4837">
        <v>1</v>
      </c>
      <c r="Z4837" t="s">
        <v>1219</v>
      </c>
      <c r="AA4837" t="s">
        <v>43</v>
      </c>
      <c r="AB4837" t="s">
        <v>1217</v>
      </c>
      <c r="AC4837" t="s">
        <v>1217</v>
      </c>
      <c r="AD4837" t="s">
        <v>1217</v>
      </c>
      <c r="AE4837" t="s">
        <v>1217</v>
      </c>
      <c r="AF4837" t="s">
        <v>1217</v>
      </c>
    </row>
    <row r="4838" spans="1:32" hidden="1" x14ac:dyDescent="0.25">
      <c r="A4838" t="str">
        <f t="shared" si="75"/>
        <v>Hydroelectric Pumped Storage.WAT</v>
      </c>
      <c r="B4838" t="str">
        <f>INDEX(Crosswalk!$B$2:$B$47,MATCH(A4838,Crosswalk!$A$2:$A$47,0))</f>
        <v>other</v>
      </c>
      <c r="C4838" t="b">
        <f>IFERROR(IF(AND(NOT(INDEX('Included Plant Filters'!$B:$B,MATCH(B4838,'Included Plant Filters'!$A:$A,0))),$W4838="Y"),FALSE,IF(AND(NOT(INDEX('Included Plant Filters'!$C:$C,MATCH(B4838,'Included Plant Filters'!$A:$A,0))),NOT(OR($X4838="Electric Utility",$X4838="IPP CHP",$X4838="IPP Non-CHP"))),FALSE,TRUE)),0)</f>
        <v>1</v>
      </c>
      <c r="D4838">
        <v>5416</v>
      </c>
      <c r="E4838" t="s">
        <v>54</v>
      </c>
      <c r="F4838">
        <v>3262</v>
      </c>
      <c r="G4838" t="s">
        <v>4110</v>
      </c>
      <c r="H4838" t="s">
        <v>82</v>
      </c>
      <c r="I4838" t="s">
        <v>4111</v>
      </c>
      <c r="J4838" t="s">
        <v>46</v>
      </c>
      <c r="K4838" t="s">
        <v>1380</v>
      </c>
      <c r="L4838" t="s">
        <v>1381</v>
      </c>
      <c r="M4838" t="s">
        <v>1217</v>
      </c>
      <c r="N4838" t="s">
        <v>1218</v>
      </c>
      <c r="O4838">
        <v>193.5</v>
      </c>
      <c r="P4838">
        <v>0.9</v>
      </c>
      <c r="Q4838">
        <v>195</v>
      </c>
      <c r="R4838">
        <v>195</v>
      </c>
      <c r="S4838">
        <v>155</v>
      </c>
      <c r="T4838" t="s">
        <v>1220</v>
      </c>
      <c r="U4838" t="s">
        <v>280</v>
      </c>
      <c r="V4838" t="s">
        <v>280</v>
      </c>
      <c r="W4838" t="s">
        <v>1220</v>
      </c>
      <c r="X4838" t="s">
        <v>11</v>
      </c>
      <c r="Y4838">
        <v>1</v>
      </c>
      <c r="Z4838" t="s">
        <v>1219</v>
      </c>
      <c r="AA4838" t="s">
        <v>43</v>
      </c>
      <c r="AB4838" t="s">
        <v>1217</v>
      </c>
      <c r="AC4838" t="s">
        <v>1217</v>
      </c>
      <c r="AD4838" t="s">
        <v>1217</v>
      </c>
      <c r="AE4838" t="s">
        <v>1217</v>
      </c>
      <c r="AF4838" t="s">
        <v>1217</v>
      </c>
    </row>
    <row r="4839" spans="1:32" hidden="1" x14ac:dyDescent="0.25">
      <c r="A4839" t="str">
        <f t="shared" si="75"/>
        <v>Natural Gas Fired Combustion Turbine.NG</v>
      </c>
      <c r="B4839" t="str">
        <f>INDEX(Crosswalk!$B$2:$B$47,MATCH(A4839,Crosswalk!$A$2:$A$47,0))</f>
        <v>natural gas peaker</v>
      </c>
      <c r="C4839" t="b">
        <f>IFERROR(IF(AND(NOT(INDEX('Included Plant Filters'!$B:$B,MATCH(B4839,'Included Plant Filters'!$A:$A,0))),$W4839="Y"),FALSE,IF(AND(NOT(INDEX('Included Plant Filters'!$C:$C,MATCH(B4839,'Included Plant Filters'!$A:$A,0))),NOT(OR($X4839="Electric Utility",$X4839="IPP CHP",$X4839="IPP Non-CHP"))),FALSE,TRUE)),0)</f>
        <v>1</v>
      </c>
      <c r="D4839">
        <v>5416</v>
      </c>
      <c r="E4839" t="s">
        <v>54</v>
      </c>
      <c r="F4839">
        <v>3264</v>
      </c>
      <c r="G4839" t="s">
        <v>4112</v>
      </c>
      <c r="H4839" t="s">
        <v>82</v>
      </c>
      <c r="I4839" t="s">
        <v>2600</v>
      </c>
      <c r="J4839" t="s">
        <v>49</v>
      </c>
      <c r="K4839" t="s">
        <v>60</v>
      </c>
      <c r="L4839" t="s">
        <v>61</v>
      </c>
      <c r="M4839" t="s">
        <v>1217</v>
      </c>
      <c r="N4839" t="s">
        <v>1218</v>
      </c>
      <c r="O4839">
        <v>54</v>
      </c>
      <c r="P4839">
        <v>0.9</v>
      </c>
      <c r="Q4839">
        <v>42</v>
      </c>
      <c r="R4839">
        <v>48</v>
      </c>
      <c r="S4839">
        <v>42</v>
      </c>
      <c r="T4839" t="s">
        <v>1220</v>
      </c>
      <c r="U4839" t="s">
        <v>280</v>
      </c>
      <c r="V4839" t="s">
        <v>280</v>
      </c>
      <c r="W4839" t="s">
        <v>1220</v>
      </c>
      <c r="X4839" t="s">
        <v>11</v>
      </c>
      <c r="Y4839">
        <v>1</v>
      </c>
      <c r="Z4839" t="s">
        <v>1219</v>
      </c>
      <c r="AA4839" t="s">
        <v>19</v>
      </c>
      <c r="AB4839" t="s">
        <v>26</v>
      </c>
      <c r="AC4839" t="s">
        <v>1217</v>
      </c>
      <c r="AD4839" t="s">
        <v>1217</v>
      </c>
      <c r="AE4839" t="s">
        <v>1217</v>
      </c>
      <c r="AF4839" t="s">
        <v>1217</v>
      </c>
    </row>
    <row r="4840" spans="1:32" hidden="1" x14ac:dyDescent="0.25">
      <c r="A4840" t="str">
        <f t="shared" si="75"/>
        <v>Natural Gas Fired Combustion Turbine.NG</v>
      </c>
      <c r="B4840" t="str">
        <f>INDEX(Crosswalk!$B$2:$B$47,MATCH(A4840,Crosswalk!$A$2:$A$47,0))</f>
        <v>natural gas peaker</v>
      </c>
      <c r="C4840" t="b">
        <f>IFERROR(IF(AND(NOT(INDEX('Included Plant Filters'!$B:$B,MATCH(B4840,'Included Plant Filters'!$A:$A,0))),$W4840="Y"),FALSE,IF(AND(NOT(INDEX('Included Plant Filters'!$C:$C,MATCH(B4840,'Included Plant Filters'!$A:$A,0))),NOT(OR($X4840="Electric Utility",$X4840="IPP CHP",$X4840="IPP Non-CHP"))),FALSE,TRUE)),0)</f>
        <v>1</v>
      </c>
      <c r="D4840">
        <v>5416</v>
      </c>
      <c r="E4840" t="s">
        <v>54</v>
      </c>
      <c r="F4840">
        <v>3264</v>
      </c>
      <c r="G4840" t="s">
        <v>4112</v>
      </c>
      <c r="H4840" t="s">
        <v>82</v>
      </c>
      <c r="I4840" t="s">
        <v>2600</v>
      </c>
      <c r="J4840" t="s">
        <v>32</v>
      </c>
      <c r="K4840" t="s">
        <v>60</v>
      </c>
      <c r="L4840" t="s">
        <v>61</v>
      </c>
      <c r="M4840" t="s">
        <v>1217</v>
      </c>
      <c r="N4840" t="s">
        <v>1218</v>
      </c>
      <c r="O4840">
        <v>54</v>
      </c>
      <c r="P4840">
        <v>0.9</v>
      </c>
      <c r="Q4840">
        <v>42</v>
      </c>
      <c r="R4840">
        <v>48</v>
      </c>
      <c r="S4840">
        <v>42</v>
      </c>
      <c r="T4840" t="s">
        <v>1220</v>
      </c>
      <c r="U4840" t="s">
        <v>280</v>
      </c>
      <c r="V4840" t="s">
        <v>280</v>
      </c>
      <c r="W4840" t="s">
        <v>1220</v>
      </c>
      <c r="X4840" t="s">
        <v>11</v>
      </c>
      <c r="Y4840">
        <v>1</v>
      </c>
      <c r="Z4840" t="s">
        <v>1219</v>
      </c>
      <c r="AA4840" t="s">
        <v>19</v>
      </c>
      <c r="AB4840" t="s">
        <v>26</v>
      </c>
      <c r="AC4840" t="s">
        <v>1217</v>
      </c>
      <c r="AD4840" t="s">
        <v>1217</v>
      </c>
      <c r="AE4840" t="s">
        <v>1217</v>
      </c>
      <c r="AF4840" t="s">
        <v>1217</v>
      </c>
    </row>
    <row r="4841" spans="1:32" hidden="1" x14ac:dyDescent="0.25">
      <c r="A4841" t="str">
        <f t="shared" si="75"/>
        <v>Natural Gas Fired Combined Cycle.NG</v>
      </c>
      <c r="B4841" t="str">
        <f>INDEX(Crosswalk!$B$2:$B$47,MATCH(A4841,Crosswalk!$A$2:$A$47,0))</f>
        <v>natural gas combined cycle</v>
      </c>
      <c r="C4841" t="b">
        <f>IFERROR(IF(AND(NOT(INDEX('Included Plant Filters'!$B:$B,MATCH(B4841,'Included Plant Filters'!$A:$A,0))),$W4841="Y"),FALSE,IF(AND(NOT(INDEX('Included Plant Filters'!$C:$C,MATCH(B4841,'Included Plant Filters'!$A:$A,0))),NOT(OR($X4841="Electric Utility",$X4841="IPP CHP",$X4841="IPP Non-CHP"))),FALSE,TRUE)),0)</f>
        <v>1</v>
      </c>
      <c r="D4841">
        <v>5416</v>
      </c>
      <c r="E4841" t="s">
        <v>54</v>
      </c>
      <c r="F4841">
        <v>3264</v>
      </c>
      <c r="G4841" t="s">
        <v>4112</v>
      </c>
      <c r="H4841" t="s">
        <v>82</v>
      </c>
      <c r="I4841" t="s">
        <v>2600</v>
      </c>
      <c r="J4841" t="s">
        <v>3823</v>
      </c>
      <c r="K4841" t="s">
        <v>34</v>
      </c>
      <c r="L4841" t="s">
        <v>33</v>
      </c>
      <c r="M4841" t="s">
        <v>1393</v>
      </c>
      <c r="N4841" t="s">
        <v>1218</v>
      </c>
      <c r="O4841">
        <v>242.3</v>
      </c>
      <c r="P4841">
        <v>0.85</v>
      </c>
      <c r="Q4841">
        <v>234</v>
      </c>
      <c r="R4841">
        <v>248</v>
      </c>
      <c r="S4841">
        <v>234</v>
      </c>
      <c r="T4841" t="s">
        <v>1220</v>
      </c>
      <c r="U4841" t="s">
        <v>280</v>
      </c>
      <c r="V4841" t="s">
        <v>280</v>
      </c>
      <c r="W4841" t="s">
        <v>1220</v>
      </c>
      <c r="X4841" t="s">
        <v>11</v>
      </c>
      <c r="Y4841">
        <v>1</v>
      </c>
      <c r="Z4841" t="s">
        <v>1219</v>
      </c>
      <c r="AA4841" t="s">
        <v>19</v>
      </c>
      <c r="AB4841" t="s">
        <v>1217</v>
      </c>
      <c r="AC4841" t="s">
        <v>1217</v>
      </c>
      <c r="AD4841" t="s">
        <v>1217</v>
      </c>
      <c r="AE4841" t="s">
        <v>1217</v>
      </c>
      <c r="AF4841" t="s">
        <v>1217</v>
      </c>
    </row>
    <row r="4842" spans="1:32" hidden="1" x14ac:dyDescent="0.25">
      <c r="A4842" t="str">
        <f t="shared" si="75"/>
        <v>Natural Gas Fired Combined Cycle.NG</v>
      </c>
      <c r="B4842" t="str">
        <f>INDEX(Crosswalk!$B$2:$B$47,MATCH(A4842,Crosswalk!$A$2:$A$47,0))</f>
        <v>natural gas combined cycle</v>
      </c>
      <c r="C4842" t="b">
        <f>IFERROR(IF(AND(NOT(INDEX('Included Plant Filters'!$B:$B,MATCH(B4842,'Included Plant Filters'!$A:$A,0))),$W4842="Y"),FALSE,IF(AND(NOT(INDEX('Included Plant Filters'!$C:$C,MATCH(B4842,'Included Plant Filters'!$A:$A,0))),NOT(OR($X4842="Electric Utility",$X4842="IPP CHP",$X4842="IPP Non-CHP"))),FALSE,TRUE)),0)</f>
        <v>1</v>
      </c>
      <c r="D4842">
        <v>5416</v>
      </c>
      <c r="E4842" t="s">
        <v>54</v>
      </c>
      <c r="F4842">
        <v>3264</v>
      </c>
      <c r="G4842" t="s">
        <v>4112</v>
      </c>
      <c r="H4842" t="s">
        <v>82</v>
      </c>
      <c r="I4842" t="s">
        <v>2600</v>
      </c>
      <c r="J4842" t="s">
        <v>3824</v>
      </c>
      <c r="K4842" t="s">
        <v>34</v>
      </c>
      <c r="L4842" t="s">
        <v>33</v>
      </c>
      <c r="M4842" t="s">
        <v>1393</v>
      </c>
      <c r="N4842" t="s">
        <v>1218</v>
      </c>
      <c r="O4842">
        <v>242.3</v>
      </c>
      <c r="P4842">
        <v>0.85</v>
      </c>
      <c r="Q4842">
        <v>233</v>
      </c>
      <c r="R4842">
        <v>248</v>
      </c>
      <c r="S4842">
        <v>233</v>
      </c>
      <c r="T4842" t="s">
        <v>1220</v>
      </c>
      <c r="U4842" t="s">
        <v>280</v>
      </c>
      <c r="V4842" t="s">
        <v>280</v>
      </c>
      <c r="W4842" t="s">
        <v>1220</v>
      </c>
      <c r="X4842" t="s">
        <v>11</v>
      </c>
      <c r="Y4842">
        <v>1</v>
      </c>
      <c r="Z4842" t="s">
        <v>1219</v>
      </c>
      <c r="AA4842" t="s">
        <v>19</v>
      </c>
      <c r="AB4842" t="s">
        <v>1217</v>
      </c>
      <c r="AC4842" t="s">
        <v>1217</v>
      </c>
      <c r="AD4842" t="s">
        <v>1217</v>
      </c>
      <c r="AE4842" t="s">
        <v>1217</v>
      </c>
      <c r="AF4842" t="s">
        <v>1217</v>
      </c>
    </row>
    <row r="4843" spans="1:32" hidden="1" x14ac:dyDescent="0.25">
      <c r="A4843" t="str">
        <f t="shared" si="75"/>
        <v>Natural Gas Fired Combined Cycle.NG</v>
      </c>
      <c r="B4843" t="str">
        <f>INDEX(Crosswalk!$B$2:$B$47,MATCH(A4843,Crosswalk!$A$2:$A$47,0))</f>
        <v>natural gas combined cycle</v>
      </c>
      <c r="C4843" t="b">
        <f>IFERROR(IF(AND(NOT(INDEX('Included Plant Filters'!$B:$B,MATCH(B4843,'Included Plant Filters'!$A:$A,0))),$W4843="Y"),FALSE,IF(AND(NOT(INDEX('Included Plant Filters'!$C:$C,MATCH(B4843,'Included Plant Filters'!$A:$A,0))),NOT(OR($X4843="Electric Utility",$X4843="IPP CHP",$X4843="IPP Non-CHP"))),FALSE,TRUE)),0)</f>
        <v>1</v>
      </c>
      <c r="D4843">
        <v>5416</v>
      </c>
      <c r="E4843" t="s">
        <v>54</v>
      </c>
      <c r="F4843">
        <v>3264</v>
      </c>
      <c r="G4843" t="s">
        <v>4112</v>
      </c>
      <c r="H4843" t="s">
        <v>82</v>
      </c>
      <c r="I4843" t="s">
        <v>2600</v>
      </c>
      <c r="J4843" t="s">
        <v>3825</v>
      </c>
      <c r="K4843" t="s">
        <v>34</v>
      </c>
      <c r="L4843" t="s">
        <v>35</v>
      </c>
      <c r="M4843" t="s">
        <v>1393</v>
      </c>
      <c r="N4843" t="s">
        <v>1218</v>
      </c>
      <c r="O4843">
        <v>362.1</v>
      </c>
      <c r="P4843">
        <v>0.85</v>
      </c>
      <c r="Q4843">
        <v>313</v>
      </c>
      <c r="R4843">
        <v>313</v>
      </c>
      <c r="S4843">
        <v>313</v>
      </c>
      <c r="T4843" t="s">
        <v>1220</v>
      </c>
      <c r="U4843" t="s">
        <v>280</v>
      </c>
      <c r="V4843" t="s">
        <v>280</v>
      </c>
      <c r="W4843" t="s">
        <v>1220</v>
      </c>
      <c r="X4843" t="s">
        <v>11</v>
      </c>
      <c r="Y4843">
        <v>1</v>
      </c>
      <c r="Z4843" t="s">
        <v>1219</v>
      </c>
      <c r="AA4843" t="s">
        <v>19</v>
      </c>
      <c r="AB4843" t="s">
        <v>1217</v>
      </c>
      <c r="AC4843" t="s">
        <v>1217</v>
      </c>
      <c r="AD4843" t="s">
        <v>1217</v>
      </c>
      <c r="AE4843" t="s">
        <v>1217</v>
      </c>
      <c r="AF4843" t="s">
        <v>1217</v>
      </c>
    </row>
    <row r="4844" spans="1:32" hidden="1" x14ac:dyDescent="0.25">
      <c r="A4844" t="str">
        <f t="shared" si="75"/>
        <v>Nuclear.NUC</v>
      </c>
      <c r="B4844" t="str">
        <f>INDEX(Crosswalk!$B$2:$B$47,MATCH(A4844,Crosswalk!$A$2:$A$47,0))</f>
        <v>nuclear</v>
      </c>
      <c r="C4844" t="b">
        <f>IFERROR(IF(AND(NOT(INDEX('Included Plant Filters'!$B:$B,MATCH(B4844,'Included Plant Filters'!$A:$A,0))),$W4844="Y"),FALSE,IF(AND(NOT(INDEX('Included Plant Filters'!$C:$C,MATCH(B4844,'Included Plant Filters'!$A:$A,0))),NOT(OR($X4844="Electric Utility",$X4844="IPP CHP",$X4844="IPP Non-CHP"))),FALSE,TRUE)),0)</f>
        <v>1</v>
      </c>
      <c r="D4844">
        <v>5416</v>
      </c>
      <c r="E4844" t="s">
        <v>54</v>
      </c>
      <c r="F4844">
        <v>3265</v>
      </c>
      <c r="G4844" t="s">
        <v>4113</v>
      </c>
      <c r="H4844" t="s">
        <v>82</v>
      </c>
      <c r="I4844" t="s">
        <v>4113</v>
      </c>
      <c r="J4844" t="s">
        <v>24</v>
      </c>
      <c r="K4844" t="s">
        <v>22</v>
      </c>
      <c r="L4844" t="s">
        <v>15</v>
      </c>
      <c r="M4844" t="s">
        <v>1217</v>
      </c>
      <c r="N4844" t="s">
        <v>1218</v>
      </c>
      <c r="O4844">
        <v>886.7</v>
      </c>
      <c r="P4844">
        <v>0.9</v>
      </c>
      <c r="Q4844">
        <v>847</v>
      </c>
      <c r="R4844">
        <v>865</v>
      </c>
      <c r="S4844">
        <v>847</v>
      </c>
      <c r="T4844" t="s">
        <v>1220</v>
      </c>
      <c r="U4844" t="s">
        <v>280</v>
      </c>
      <c r="V4844" t="s">
        <v>280</v>
      </c>
      <c r="W4844" t="s">
        <v>1220</v>
      </c>
      <c r="X4844" t="s">
        <v>11</v>
      </c>
      <c r="Y4844">
        <v>1</v>
      </c>
      <c r="Z4844" t="s">
        <v>1219</v>
      </c>
      <c r="AA4844" t="s">
        <v>23</v>
      </c>
      <c r="AB4844" t="s">
        <v>1217</v>
      </c>
      <c r="AC4844" t="s">
        <v>1217</v>
      </c>
      <c r="AD4844" t="s">
        <v>1217</v>
      </c>
      <c r="AE4844" t="s">
        <v>1217</v>
      </c>
      <c r="AF4844" t="s">
        <v>1217</v>
      </c>
    </row>
    <row r="4845" spans="1:32" hidden="1" x14ac:dyDescent="0.25">
      <c r="A4845" t="str">
        <f t="shared" si="75"/>
        <v>Nuclear.NUC</v>
      </c>
      <c r="B4845" t="str">
        <f>INDEX(Crosswalk!$B$2:$B$47,MATCH(A4845,Crosswalk!$A$2:$A$47,0))</f>
        <v>nuclear</v>
      </c>
      <c r="C4845" t="b">
        <f>IFERROR(IF(AND(NOT(INDEX('Included Plant Filters'!$B:$B,MATCH(B4845,'Included Plant Filters'!$A:$A,0))),$W4845="Y"),FALSE,IF(AND(NOT(INDEX('Included Plant Filters'!$C:$C,MATCH(B4845,'Included Plant Filters'!$A:$A,0))),NOT(OR($X4845="Electric Utility",$X4845="IPP CHP",$X4845="IPP Non-CHP"))),FALSE,TRUE)),0)</f>
        <v>1</v>
      </c>
      <c r="D4845">
        <v>5416</v>
      </c>
      <c r="E4845" t="s">
        <v>54</v>
      </c>
      <c r="F4845">
        <v>3265</v>
      </c>
      <c r="G4845" t="s">
        <v>4113</v>
      </c>
      <c r="H4845" t="s">
        <v>82</v>
      </c>
      <c r="I4845" t="s">
        <v>4113</v>
      </c>
      <c r="J4845" t="s">
        <v>25</v>
      </c>
      <c r="K4845" t="s">
        <v>22</v>
      </c>
      <c r="L4845" t="s">
        <v>15</v>
      </c>
      <c r="M4845" t="s">
        <v>1217</v>
      </c>
      <c r="N4845" t="s">
        <v>1218</v>
      </c>
      <c r="O4845">
        <v>886.7</v>
      </c>
      <c r="P4845">
        <v>0.9</v>
      </c>
      <c r="Q4845">
        <v>848</v>
      </c>
      <c r="R4845">
        <v>872</v>
      </c>
      <c r="S4845">
        <v>848</v>
      </c>
      <c r="T4845" t="s">
        <v>1220</v>
      </c>
      <c r="U4845" t="s">
        <v>280</v>
      </c>
      <c r="V4845" t="s">
        <v>280</v>
      </c>
      <c r="W4845" t="s">
        <v>1220</v>
      </c>
      <c r="X4845" t="s">
        <v>11</v>
      </c>
      <c r="Y4845">
        <v>1</v>
      </c>
      <c r="Z4845" t="s">
        <v>1219</v>
      </c>
      <c r="AA4845" t="s">
        <v>23</v>
      </c>
      <c r="AB4845" t="s">
        <v>1217</v>
      </c>
      <c r="AC4845" t="s">
        <v>1217</v>
      </c>
      <c r="AD4845" t="s">
        <v>1217</v>
      </c>
      <c r="AE4845" t="s">
        <v>1217</v>
      </c>
      <c r="AF4845" t="s">
        <v>1217</v>
      </c>
    </row>
    <row r="4846" spans="1:32" hidden="1" x14ac:dyDescent="0.25">
      <c r="A4846" t="str">
        <f t="shared" si="75"/>
        <v>Nuclear.NUC</v>
      </c>
      <c r="B4846" t="str">
        <f>INDEX(Crosswalk!$B$2:$B$47,MATCH(A4846,Crosswalk!$A$2:$A$47,0))</f>
        <v>nuclear</v>
      </c>
      <c r="C4846" t="b">
        <f>IFERROR(IF(AND(NOT(INDEX('Included Plant Filters'!$B:$B,MATCH(B4846,'Included Plant Filters'!$A:$A,0))),$W4846="Y"),FALSE,IF(AND(NOT(INDEX('Included Plant Filters'!$C:$C,MATCH(B4846,'Included Plant Filters'!$A:$A,0))),NOT(OR($X4846="Electric Utility",$X4846="IPP CHP",$X4846="IPP Non-CHP"))),FALSE,TRUE)),0)</f>
        <v>1</v>
      </c>
      <c r="D4846">
        <v>5416</v>
      </c>
      <c r="E4846" t="s">
        <v>54</v>
      </c>
      <c r="F4846">
        <v>3265</v>
      </c>
      <c r="G4846" t="s">
        <v>4113</v>
      </c>
      <c r="H4846" t="s">
        <v>82</v>
      </c>
      <c r="I4846" t="s">
        <v>4113</v>
      </c>
      <c r="J4846" t="s">
        <v>21</v>
      </c>
      <c r="K4846" t="s">
        <v>22</v>
      </c>
      <c r="L4846" t="s">
        <v>15</v>
      </c>
      <c r="M4846" t="s">
        <v>1217</v>
      </c>
      <c r="N4846" t="s">
        <v>1218</v>
      </c>
      <c r="O4846">
        <v>893.3</v>
      </c>
      <c r="P4846">
        <v>0.9</v>
      </c>
      <c r="Q4846">
        <v>859</v>
      </c>
      <c r="R4846">
        <v>881</v>
      </c>
      <c r="S4846">
        <v>859</v>
      </c>
      <c r="T4846" t="s">
        <v>1220</v>
      </c>
      <c r="U4846" t="s">
        <v>280</v>
      </c>
      <c r="V4846" t="s">
        <v>280</v>
      </c>
      <c r="W4846" t="s">
        <v>1220</v>
      </c>
      <c r="X4846" t="s">
        <v>11</v>
      </c>
      <c r="Y4846">
        <v>1</v>
      </c>
      <c r="Z4846" t="s">
        <v>1219</v>
      </c>
      <c r="AA4846" t="s">
        <v>23</v>
      </c>
      <c r="AB4846" t="s">
        <v>1217</v>
      </c>
      <c r="AC4846" t="s">
        <v>1217</v>
      </c>
      <c r="AD4846" t="s">
        <v>1217</v>
      </c>
      <c r="AE4846" t="s">
        <v>1217</v>
      </c>
      <c r="AF4846" t="s">
        <v>1217</v>
      </c>
    </row>
    <row r="4847" spans="1:32" hidden="1" x14ac:dyDescent="0.25">
      <c r="A4847" t="str">
        <f t="shared" si="75"/>
        <v>Conventional Hydroelectric.WAT</v>
      </c>
      <c r="B4847" t="str">
        <f>INDEX(Crosswalk!$B$2:$B$47,MATCH(A4847,Crosswalk!$A$2:$A$47,0))</f>
        <v>hydro</v>
      </c>
      <c r="C4847" t="b">
        <f>IFERROR(IF(AND(NOT(INDEX('Included Plant Filters'!$B:$B,MATCH(B4847,'Included Plant Filters'!$A:$A,0))),$W4847="Y"),FALSE,IF(AND(NOT(INDEX('Included Plant Filters'!$C:$C,MATCH(B4847,'Included Plant Filters'!$A:$A,0))),NOT(OR($X4847="Electric Utility",$X4847="IPP CHP",$X4847="IPP Non-CHP"))),FALSE,TRUE)),0)</f>
        <v>1</v>
      </c>
      <c r="D4847">
        <v>13763</v>
      </c>
      <c r="E4847" t="s">
        <v>3839</v>
      </c>
      <c r="F4847">
        <v>3267</v>
      </c>
      <c r="G4847" t="s">
        <v>4114</v>
      </c>
      <c r="H4847" t="s">
        <v>82</v>
      </c>
      <c r="I4847" t="s">
        <v>4103</v>
      </c>
      <c r="J4847" t="s">
        <v>24</v>
      </c>
      <c r="K4847" t="s">
        <v>42</v>
      </c>
      <c r="L4847" t="s">
        <v>44</v>
      </c>
      <c r="M4847" t="s">
        <v>1217</v>
      </c>
      <c r="N4847" t="s">
        <v>1218</v>
      </c>
      <c r="O4847">
        <v>0.6</v>
      </c>
      <c r="P4847">
        <v>0.9</v>
      </c>
      <c r="Q4847">
        <v>0.6</v>
      </c>
      <c r="R4847">
        <v>0.6</v>
      </c>
      <c r="S4847">
        <v>0.1</v>
      </c>
      <c r="T4847" t="s">
        <v>1220</v>
      </c>
      <c r="U4847" t="s">
        <v>280</v>
      </c>
      <c r="V4847" t="s">
        <v>280</v>
      </c>
      <c r="W4847" t="s">
        <v>1220</v>
      </c>
      <c r="X4847" t="s">
        <v>1273</v>
      </c>
      <c r="Y4847">
        <v>2</v>
      </c>
      <c r="Z4847" t="s">
        <v>1219</v>
      </c>
      <c r="AA4847" t="s">
        <v>43</v>
      </c>
      <c r="AB4847" t="s">
        <v>1217</v>
      </c>
      <c r="AC4847" t="s">
        <v>1217</v>
      </c>
      <c r="AD4847" t="s">
        <v>1217</v>
      </c>
      <c r="AE4847" t="s">
        <v>1217</v>
      </c>
      <c r="AF4847" t="s">
        <v>1217</v>
      </c>
    </row>
    <row r="4848" spans="1:32" hidden="1" x14ac:dyDescent="0.25">
      <c r="A4848" t="str">
        <f t="shared" si="75"/>
        <v>Conventional Hydroelectric.WAT</v>
      </c>
      <c r="B4848" t="str">
        <f>INDEX(Crosswalk!$B$2:$B$47,MATCH(A4848,Crosswalk!$A$2:$A$47,0))</f>
        <v>hydro</v>
      </c>
      <c r="C4848" t="b">
        <f>IFERROR(IF(AND(NOT(INDEX('Included Plant Filters'!$B:$B,MATCH(B4848,'Included Plant Filters'!$A:$A,0))),$W4848="Y"),FALSE,IF(AND(NOT(INDEX('Included Plant Filters'!$C:$C,MATCH(B4848,'Included Plant Filters'!$A:$A,0))),NOT(OR($X4848="Electric Utility",$X4848="IPP CHP",$X4848="IPP Non-CHP"))),FALSE,TRUE)),0)</f>
        <v>1</v>
      </c>
      <c r="D4848">
        <v>13763</v>
      </c>
      <c r="E4848" t="s">
        <v>3839</v>
      </c>
      <c r="F4848">
        <v>3267</v>
      </c>
      <c r="G4848" t="s">
        <v>4114</v>
      </c>
      <c r="H4848" t="s">
        <v>82</v>
      </c>
      <c r="I4848" t="s">
        <v>4103</v>
      </c>
      <c r="J4848" t="s">
        <v>25</v>
      </c>
      <c r="K4848" t="s">
        <v>42</v>
      </c>
      <c r="L4848" t="s">
        <v>44</v>
      </c>
      <c r="M4848" t="s">
        <v>1217</v>
      </c>
      <c r="N4848" t="s">
        <v>1218</v>
      </c>
      <c r="O4848">
        <v>0.6</v>
      </c>
      <c r="P4848">
        <v>0.9</v>
      </c>
      <c r="Q4848">
        <v>0.6</v>
      </c>
      <c r="R4848">
        <v>0.6</v>
      </c>
      <c r="S4848">
        <v>0.1</v>
      </c>
      <c r="T4848" t="s">
        <v>1220</v>
      </c>
      <c r="U4848" t="s">
        <v>280</v>
      </c>
      <c r="V4848" t="s">
        <v>280</v>
      </c>
      <c r="W4848" t="s">
        <v>1220</v>
      </c>
      <c r="X4848" t="s">
        <v>1273</v>
      </c>
      <c r="Y4848">
        <v>2</v>
      </c>
      <c r="Z4848" t="s">
        <v>1219</v>
      </c>
      <c r="AA4848" t="s">
        <v>43</v>
      </c>
      <c r="AB4848" t="s">
        <v>1217</v>
      </c>
      <c r="AC4848" t="s">
        <v>1217</v>
      </c>
      <c r="AD4848" t="s">
        <v>1217</v>
      </c>
      <c r="AE4848" t="s">
        <v>1217</v>
      </c>
      <c r="AF4848" t="s">
        <v>1217</v>
      </c>
    </row>
    <row r="4849" spans="1:32" hidden="1" x14ac:dyDescent="0.25">
      <c r="A4849" t="str">
        <f t="shared" si="75"/>
        <v>Conventional Hydroelectric.WAT</v>
      </c>
      <c r="B4849" t="str">
        <f>INDEX(Crosswalk!$B$2:$B$47,MATCH(A4849,Crosswalk!$A$2:$A$47,0))</f>
        <v>hydro</v>
      </c>
      <c r="C4849" t="b">
        <f>IFERROR(IF(AND(NOT(INDEX('Included Plant Filters'!$B:$B,MATCH(B4849,'Included Plant Filters'!$A:$A,0))),$W4849="Y"),FALSE,IF(AND(NOT(INDEX('Included Plant Filters'!$C:$C,MATCH(B4849,'Included Plant Filters'!$A:$A,0))),NOT(OR($X4849="Electric Utility",$X4849="IPP CHP",$X4849="IPP Non-CHP"))),FALSE,TRUE)),0)</f>
        <v>1</v>
      </c>
      <c r="D4849">
        <v>13763</v>
      </c>
      <c r="E4849" t="s">
        <v>3839</v>
      </c>
      <c r="F4849">
        <v>3267</v>
      </c>
      <c r="G4849" t="s">
        <v>4114</v>
      </c>
      <c r="H4849" t="s">
        <v>82</v>
      </c>
      <c r="I4849" t="s">
        <v>4103</v>
      </c>
      <c r="J4849" t="s">
        <v>21</v>
      </c>
      <c r="K4849" t="s">
        <v>42</v>
      </c>
      <c r="L4849" t="s">
        <v>44</v>
      </c>
      <c r="M4849" t="s">
        <v>1217</v>
      </c>
      <c r="N4849" t="s">
        <v>1218</v>
      </c>
      <c r="O4849">
        <v>0.6</v>
      </c>
      <c r="P4849">
        <v>0.9</v>
      </c>
      <c r="Q4849">
        <v>0.6</v>
      </c>
      <c r="R4849">
        <v>0.6</v>
      </c>
      <c r="S4849">
        <v>0.1</v>
      </c>
      <c r="T4849" t="s">
        <v>1220</v>
      </c>
      <c r="U4849" t="s">
        <v>280</v>
      </c>
      <c r="V4849" t="s">
        <v>280</v>
      </c>
      <c r="W4849" t="s">
        <v>1220</v>
      </c>
      <c r="X4849" t="s">
        <v>1273</v>
      </c>
      <c r="Y4849">
        <v>2</v>
      </c>
      <c r="Z4849" t="s">
        <v>1219</v>
      </c>
      <c r="AA4849" t="s">
        <v>43</v>
      </c>
      <c r="AB4849" t="s">
        <v>1217</v>
      </c>
      <c r="AC4849" t="s">
        <v>1217</v>
      </c>
      <c r="AD4849" t="s">
        <v>1217</v>
      </c>
      <c r="AE4849" t="s">
        <v>1217</v>
      </c>
      <c r="AF4849" t="s">
        <v>1217</v>
      </c>
    </row>
    <row r="4850" spans="1:32" hidden="1" x14ac:dyDescent="0.25">
      <c r="A4850" t="str">
        <f t="shared" si="75"/>
        <v>Conventional Hydroelectric.WAT</v>
      </c>
      <c r="B4850" t="str">
        <f>INDEX(Crosswalk!$B$2:$B$47,MATCH(A4850,Crosswalk!$A$2:$A$47,0))</f>
        <v>hydro</v>
      </c>
      <c r="C4850" t="b">
        <f>IFERROR(IF(AND(NOT(INDEX('Included Plant Filters'!$B:$B,MATCH(B4850,'Included Plant Filters'!$A:$A,0))),$W4850="Y"),FALSE,IF(AND(NOT(INDEX('Included Plant Filters'!$C:$C,MATCH(B4850,'Included Plant Filters'!$A:$A,0))),NOT(OR($X4850="Electric Utility",$X4850="IPP CHP",$X4850="IPP Non-CHP"))),FALSE,TRUE)),0)</f>
        <v>1</v>
      </c>
      <c r="D4850">
        <v>13763</v>
      </c>
      <c r="E4850" t="s">
        <v>3839</v>
      </c>
      <c r="F4850">
        <v>3267</v>
      </c>
      <c r="G4850" t="s">
        <v>4114</v>
      </c>
      <c r="H4850" t="s">
        <v>82</v>
      </c>
      <c r="I4850" t="s">
        <v>4103</v>
      </c>
      <c r="J4850" t="s">
        <v>46</v>
      </c>
      <c r="K4850" t="s">
        <v>42</v>
      </c>
      <c r="L4850" t="s">
        <v>44</v>
      </c>
      <c r="M4850" t="s">
        <v>1217</v>
      </c>
      <c r="N4850" t="s">
        <v>1218</v>
      </c>
      <c r="O4850">
        <v>0.6</v>
      </c>
      <c r="P4850">
        <v>0.9</v>
      </c>
      <c r="Q4850">
        <v>0.6</v>
      </c>
      <c r="R4850">
        <v>0.6</v>
      </c>
      <c r="S4850">
        <v>0.1</v>
      </c>
      <c r="T4850" t="s">
        <v>1220</v>
      </c>
      <c r="U4850" t="s">
        <v>280</v>
      </c>
      <c r="V4850" t="s">
        <v>280</v>
      </c>
      <c r="W4850" t="s">
        <v>1220</v>
      </c>
      <c r="X4850" t="s">
        <v>1273</v>
      </c>
      <c r="Y4850">
        <v>2</v>
      </c>
      <c r="Z4850" t="s">
        <v>1219</v>
      </c>
      <c r="AA4850" t="s">
        <v>43</v>
      </c>
      <c r="AB4850" t="s">
        <v>1217</v>
      </c>
      <c r="AC4850" t="s">
        <v>1217</v>
      </c>
      <c r="AD4850" t="s">
        <v>1217</v>
      </c>
      <c r="AE4850" t="s">
        <v>1217</v>
      </c>
      <c r="AF4850" t="s">
        <v>1217</v>
      </c>
    </row>
    <row r="4851" spans="1:32" hidden="1" x14ac:dyDescent="0.25">
      <c r="A4851" t="str">
        <f t="shared" si="75"/>
        <v>Conventional Hydroelectric.WAT</v>
      </c>
      <c r="B4851" t="str">
        <f>INDEX(Crosswalk!$B$2:$B$47,MATCH(A4851,Crosswalk!$A$2:$A$47,0))</f>
        <v>hydro</v>
      </c>
      <c r="C4851" t="b">
        <f>IFERROR(IF(AND(NOT(INDEX('Included Plant Filters'!$B:$B,MATCH(B4851,'Included Plant Filters'!$A:$A,0))),$W4851="Y"),FALSE,IF(AND(NOT(INDEX('Included Plant Filters'!$C:$C,MATCH(B4851,'Included Plant Filters'!$A:$A,0))),NOT(OR($X4851="Electric Utility",$X4851="IPP CHP",$X4851="IPP Non-CHP"))),FALSE,TRUE)),0)</f>
        <v>1</v>
      </c>
      <c r="D4851">
        <v>5416</v>
      </c>
      <c r="E4851" t="s">
        <v>54</v>
      </c>
      <c r="F4851">
        <v>3270</v>
      </c>
      <c r="G4851" t="s">
        <v>4115</v>
      </c>
      <c r="H4851" t="s">
        <v>82</v>
      </c>
      <c r="I4851" t="s">
        <v>4116</v>
      </c>
      <c r="J4851" t="s">
        <v>24</v>
      </c>
      <c r="K4851" t="s">
        <v>42</v>
      </c>
      <c r="L4851" t="s">
        <v>44</v>
      </c>
      <c r="M4851" t="s">
        <v>1217</v>
      </c>
      <c r="N4851" t="s">
        <v>1218</v>
      </c>
      <c r="O4851">
        <v>18.100000000000001</v>
      </c>
      <c r="P4851">
        <v>0.95</v>
      </c>
      <c r="Q4851">
        <v>17</v>
      </c>
      <c r="R4851">
        <v>17</v>
      </c>
      <c r="S4851">
        <v>17</v>
      </c>
      <c r="T4851" t="s">
        <v>1220</v>
      </c>
      <c r="U4851" t="s">
        <v>280</v>
      </c>
      <c r="V4851" t="s">
        <v>280</v>
      </c>
      <c r="W4851" t="s">
        <v>1220</v>
      </c>
      <c r="X4851" t="s">
        <v>11</v>
      </c>
      <c r="Y4851">
        <v>1</v>
      </c>
      <c r="Z4851" t="s">
        <v>1219</v>
      </c>
      <c r="AA4851" t="s">
        <v>43</v>
      </c>
      <c r="AB4851" t="s">
        <v>1217</v>
      </c>
      <c r="AC4851" t="s">
        <v>1217</v>
      </c>
      <c r="AD4851" t="s">
        <v>1217</v>
      </c>
      <c r="AE4851" t="s">
        <v>1217</v>
      </c>
      <c r="AF4851" t="s">
        <v>1217</v>
      </c>
    </row>
    <row r="4852" spans="1:32" hidden="1" x14ac:dyDescent="0.25">
      <c r="A4852" t="str">
        <f t="shared" si="75"/>
        <v>Conventional Hydroelectric.WAT</v>
      </c>
      <c r="B4852" t="str">
        <f>INDEX(Crosswalk!$B$2:$B$47,MATCH(A4852,Crosswalk!$A$2:$A$47,0))</f>
        <v>hydro</v>
      </c>
      <c r="C4852" t="b">
        <f>IFERROR(IF(AND(NOT(INDEX('Included Plant Filters'!$B:$B,MATCH(B4852,'Included Plant Filters'!$A:$A,0))),$W4852="Y"),FALSE,IF(AND(NOT(INDEX('Included Plant Filters'!$C:$C,MATCH(B4852,'Included Plant Filters'!$A:$A,0))),NOT(OR($X4852="Electric Utility",$X4852="IPP CHP",$X4852="IPP Non-CHP"))),FALSE,TRUE)),0)</f>
        <v>1</v>
      </c>
      <c r="D4852">
        <v>5416</v>
      </c>
      <c r="E4852" t="s">
        <v>54</v>
      </c>
      <c r="F4852">
        <v>3270</v>
      </c>
      <c r="G4852" t="s">
        <v>4115</v>
      </c>
      <c r="H4852" t="s">
        <v>82</v>
      </c>
      <c r="I4852" t="s">
        <v>4116</v>
      </c>
      <c r="J4852" t="s">
        <v>25</v>
      </c>
      <c r="K4852" t="s">
        <v>42</v>
      </c>
      <c r="L4852" t="s">
        <v>44</v>
      </c>
      <c r="M4852" t="s">
        <v>1217</v>
      </c>
      <c r="N4852" t="s">
        <v>1218</v>
      </c>
      <c r="O4852">
        <v>18.100000000000001</v>
      </c>
      <c r="P4852">
        <v>0.95</v>
      </c>
      <c r="Q4852">
        <v>17</v>
      </c>
      <c r="R4852">
        <v>17</v>
      </c>
      <c r="S4852">
        <v>17</v>
      </c>
      <c r="T4852" t="s">
        <v>1220</v>
      </c>
      <c r="U4852" t="s">
        <v>280</v>
      </c>
      <c r="V4852" t="s">
        <v>280</v>
      </c>
      <c r="W4852" t="s">
        <v>1220</v>
      </c>
      <c r="X4852" t="s">
        <v>11</v>
      </c>
      <c r="Y4852">
        <v>1</v>
      </c>
      <c r="Z4852" t="s">
        <v>1219</v>
      </c>
      <c r="AA4852" t="s">
        <v>43</v>
      </c>
      <c r="AB4852" t="s">
        <v>1217</v>
      </c>
      <c r="AC4852" t="s">
        <v>1217</v>
      </c>
      <c r="AD4852" t="s">
        <v>1217</v>
      </c>
      <c r="AE4852" t="s">
        <v>1217</v>
      </c>
      <c r="AF4852" t="s">
        <v>1217</v>
      </c>
    </row>
    <row r="4853" spans="1:32" hidden="1" x14ac:dyDescent="0.25">
      <c r="A4853" t="str">
        <f t="shared" si="75"/>
        <v>Conventional Hydroelectric.WAT</v>
      </c>
      <c r="B4853" t="str">
        <f>INDEX(Crosswalk!$B$2:$B$47,MATCH(A4853,Crosswalk!$A$2:$A$47,0))</f>
        <v>hydro</v>
      </c>
      <c r="C4853" t="b">
        <f>IFERROR(IF(AND(NOT(INDEX('Included Plant Filters'!$B:$B,MATCH(B4853,'Included Plant Filters'!$A:$A,0))),$W4853="Y"),FALSE,IF(AND(NOT(INDEX('Included Plant Filters'!$C:$C,MATCH(B4853,'Included Plant Filters'!$A:$A,0))),NOT(OR($X4853="Electric Utility",$X4853="IPP CHP",$X4853="IPP Non-CHP"))),FALSE,TRUE)),0)</f>
        <v>1</v>
      </c>
      <c r="D4853">
        <v>5416</v>
      </c>
      <c r="E4853" t="s">
        <v>54</v>
      </c>
      <c r="F4853">
        <v>3270</v>
      </c>
      <c r="G4853" t="s">
        <v>4115</v>
      </c>
      <c r="H4853" t="s">
        <v>82</v>
      </c>
      <c r="I4853" t="s">
        <v>4116</v>
      </c>
      <c r="J4853" t="s">
        <v>21</v>
      </c>
      <c r="K4853" t="s">
        <v>42</v>
      </c>
      <c r="L4853" t="s">
        <v>44</v>
      </c>
      <c r="M4853" t="s">
        <v>1217</v>
      </c>
      <c r="N4853" t="s">
        <v>1218</v>
      </c>
      <c r="O4853">
        <v>18.100000000000001</v>
      </c>
      <c r="P4853">
        <v>0.95</v>
      </c>
      <c r="Q4853">
        <v>17</v>
      </c>
      <c r="R4853">
        <v>17</v>
      </c>
      <c r="S4853">
        <v>17</v>
      </c>
      <c r="T4853" t="s">
        <v>1220</v>
      </c>
      <c r="U4853" t="s">
        <v>280</v>
      </c>
      <c r="V4853" t="s">
        <v>280</v>
      </c>
      <c r="W4853" t="s">
        <v>1220</v>
      </c>
      <c r="X4853" t="s">
        <v>11</v>
      </c>
      <c r="Y4853">
        <v>1</v>
      </c>
      <c r="Z4853" t="s">
        <v>1219</v>
      </c>
      <c r="AA4853" t="s">
        <v>43</v>
      </c>
      <c r="AB4853" t="s">
        <v>1217</v>
      </c>
      <c r="AC4853" t="s">
        <v>1217</v>
      </c>
      <c r="AD4853" t="s">
        <v>1217</v>
      </c>
      <c r="AE4853" t="s">
        <v>1217</v>
      </c>
      <c r="AF4853" t="s">
        <v>1217</v>
      </c>
    </row>
    <row r="4854" spans="1:32" hidden="1" x14ac:dyDescent="0.25">
      <c r="A4854" t="str">
        <f t="shared" si="75"/>
        <v>Conventional Hydroelectric.WAT</v>
      </c>
      <c r="B4854" t="str">
        <f>INDEX(Crosswalk!$B$2:$B$47,MATCH(A4854,Crosswalk!$A$2:$A$47,0))</f>
        <v>hydro</v>
      </c>
      <c r="C4854" t="b">
        <f>IFERROR(IF(AND(NOT(INDEX('Included Plant Filters'!$B:$B,MATCH(B4854,'Included Plant Filters'!$A:$A,0))),$W4854="Y"),FALSE,IF(AND(NOT(INDEX('Included Plant Filters'!$C:$C,MATCH(B4854,'Included Plant Filters'!$A:$A,0))),NOT(OR($X4854="Electric Utility",$X4854="IPP CHP",$X4854="IPP Non-CHP"))),FALSE,TRUE)),0)</f>
        <v>1</v>
      </c>
      <c r="D4854">
        <v>5416</v>
      </c>
      <c r="E4854" t="s">
        <v>54</v>
      </c>
      <c r="F4854">
        <v>3270</v>
      </c>
      <c r="G4854" t="s">
        <v>4115</v>
      </c>
      <c r="H4854" t="s">
        <v>82</v>
      </c>
      <c r="I4854" t="s">
        <v>4116</v>
      </c>
      <c r="J4854" t="s">
        <v>46</v>
      </c>
      <c r="K4854" t="s">
        <v>42</v>
      </c>
      <c r="L4854" t="s">
        <v>44</v>
      </c>
      <c r="M4854" t="s">
        <v>1217</v>
      </c>
      <c r="N4854" t="s">
        <v>1218</v>
      </c>
      <c r="O4854">
        <v>18.100000000000001</v>
      </c>
      <c r="P4854">
        <v>0.95</v>
      </c>
      <c r="Q4854">
        <v>17</v>
      </c>
      <c r="R4854">
        <v>17</v>
      </c>
      <c r="S4854">
        <v>17</v>
      </c>
      <c r="T4854" t="s">
        <v>1220</v>
      </c>
      <c r="U4854" t="s">
        <v>280</v>
      </c>
      <c r="V4854" t="s">
        <v>280</v>
      </c>
      <c r="W4854" t="s">
        <v>1220</v>
      </c>
      <c r="X4854" t="s">
        <v>11</v>
      </c>
      <c r="Y4854">
        <v>1</v>
      </c>
      <c r="Z4854" t="s">
        <v>1219</v>
      </c>
      <c r="AA4854" t="s">
        <v>43</v>
      </c>
      <c r="AB4854" t="s">
        <v>1217</v>
      </c>
      <c r="AC4854" t="s">
        <v>1217</v>
      </c>
      <c r="AD4854" t="s">
        <v>1217</v>
      </c>
      <c r="AE4854" t="s">
        <v>1217</v>
      </c>
      <c r="AF4854" t="s">
        <v>1217</v>
      </c>
    </row>
    <row r="4855" spans="1:32" hidden="1" x14ac:dyDescent="0.25">
      <c r="A4855" t="str">
        <f t="shared" si="75"/>
        <v>Conventional Hydroelectric.WAT</v>
      </c>
      <c r="B4855" t="str">
        <f>INDEX(Crosswalk!$B$2:$B$47,MATCH(A4855,Crosswalk!$A$2:$A$47,0))</f>
        <v>hydro</v>
      </c>
      <c r="C4855" t="b">
        <f>IFERROR(IF(AND(NOT(INDEX('Included Plant Filters'!$B:$B,MATCH(B4855,'Included Plant Filters'!$A:$A,0))),$W4855="Y"),FALSE,IF(AND(NOT(INDEX('Included Plant Filters'!$C:$C,MATCH(B4855,'Included Plant Filters'!$A:$A,0))),NOT(OR($X4855="Electric Utility",$X4855="IPP CHP",$X4855="IPP Non-CHP"))),FALSE,TRUE)),0)</f>
        <v>1</v>
      </c>
      <c r="D4855">
        <v>5416</v>
      </c>
      <c r="E4855" t="s">
        <v>54</v>
      </c>
      <c r="F4855">
        <v>3270</v>
      </c>
      <c r="G4855" t="s">
        <v>4115</v>
      </c>
      <c r="H4855" t="s">
        <v>82</v>
      </c>
      <c r="I4855" t="s">
        <v>4116</v>
      </c>
      <c r="J4855" t="s">
        <v>47</v>
      </c>
      <c r="K4855" t="s">
        <v>42</v>
      </c>
      <c r="L4855" t="s">
        <v>44</v>
      </c>
      <c r="M4855" t="s">
        <v>1217</v>
      </c>
      <c r="N4855" t="s">
        <v>1218</v>
      </c>
      <c r="O4855">
        <v>18.100000000000001</v>
      </c>
      <c r="P4855">
        <v>0.95</v>
      </c>
      <c r="Q4855">
        <v>17</v>
      </c>
      <c r="R4855">
        <v>17</v>
      </c>
      <c r="S4855">
        <v>17</v>
      </c>
      <c r="T4855" t="s">
        <v>1220</v>
      </c>
      <c r="U4855" t="s">
        <v>280</v>
      </c>
      <c r="V4855" t="s">
        <v>280</v>
      </c>
      <c r="W4855" t="s">
        <v>1220</v>
      </c>
      <c r="X4855" t="s">
        <v>11</v>
      </c>
      <c r="Y4855">
        <v>1</v>
      </c>
      <c r="Z4855" t="s">
        <v>1219</v>
      </c>
      <c r="AA4855" t="s">
        <v>43</v>
      </c>
      <c r="AB4855" t="s">
        <v>1217</v>
      </c>
      <c r="AC4855" t="s">
        <v>1217</v>
      </c>
      <c r="AD4855" t="s">
        <v>1217</v>
      </c>
      <c r="AE4855" t="s">
        <v>1217</v>
      </c>
      <c r="AF4855" t="s">
        <v>1217</v>
      </c>
    </row>
    <row r="4856" spans="1:32" hidden="1" x14ac:dyDescent="0.25">
      <c r="A4856" t="str">
        <f t="shared" si="75"/>
        <v>Conventional Hydroelectric.WAT</v>
      </c>
      <c r="B4856" t="str">
        <f>INDEX(Crosswalk!$B$2:$B$47,MATCH(A4856,Crosswalk!$A$2:$A$47,0))</f>
        <v>hydro</v>
      </c>
      <c r="C4856" t="b">
        <f>IFERROR(IF(AND(NOT(INDEX('Included Plant Filters'!$B:$B,MATCH(B4856,'Included Plant Filters'!$A:$A,0))),$W4856="Y"),FALSE,IF(AND(NOT(INDEX('Included Plant Filters'!$C:$C,MATCH(B4856,'Included Plant Filters'!$A:$A,0))),NOT(OR($X4856="Electric Utility",$X4856="IPP CHP",$X4856="IPP Non-CHP"))),FALSE,TRUE)),0)</f>
        <v>1</v>
      </c>
      <c r="D4856">
        <v>5416</v>
      </c>
      <c r="E4856" t="s">
        <v>54</v>
      </c>
      <c r="F4856">
        <v>3271</v>
      </c>
      <c r="G4856" t="s">
        <v>4117</v>
      </c>
      <c r="H4856" t="s">
        <v>82</v>
      </c>
      <c r="I4856" t="s">
        <v>2771</v>
      </c>
      <c r="J4856" t="s">
        <v>24</v>
      </c>
      <c r="K4856" t="s">
        <v>42</v>
      </c>
      <c r="L4856" t="s">
        <v>44</v>
      </c>
      <c r="M4856" t="s">
        <v>1217</v>
      </c>
      <c r="N4856" t="s">
        <v>1218</v>
      </c>
      <c r="O4856">
        <v>15</v>
      </c>
      <c r="P4856">
        <v>0.9</v>
      </c>
      <c r="Q4856">
        <v>18</v>
      </c>
      <c r="R4856">
        <v>18</v>
      </c>
      <c r="S4856">
        <v>15</v>
      </c>
      <c r="T4856" t="s">
        <v>1220</v>
      </c>
      <c r="U4856" t="s">
        <v>280</v>
      </c>
      <c r="V4856" t="s">
        <v>280</v>
      </c>
      <c r="W4856" t="s">
        <v>1220</v>
      </c>
      <c r="X4856" t="s">
        <v>11</v>
      </c>
      <c r="Y4856">
        <v>1</v>
      </c>
      <c r="Z4856" t="s">
        <v>1219</v>
      </c>
      <c r="AA4856" t="s">
        <v>43</v>
      </c>
      <c r="AB4856" t="s">
        <v>1217</v>
      </c>
      <c r="AC4856" t="s">
        <v>1217</v>
      </c>
      <c r="AD4856" t="s">
        <v>1217</v>
      </c>
      <c r="AE4856" t="s">
        <v>1217</v>
      </c>
      <c r="AF4856" t="s">
        <v>1217</v>
      </c>
    </row>
    <row r="4857" spans="1:32" hidden="1" x14ac:dyDescent="0.25">
      <c r="A4857" t="str">
        <f t="shared" si="75"/>
        <v>Conventional Hydroelectric.WAT</v>
      </c>
      <c r="B4857" t="str">
        <f>INDEX(Crosswalk!$B$2:$B$47,MATCH(A4857,Crosswalk!$A$2:$A$47,0))</f>
        <v>hydro</v>
      </c>
      <c r="C4857" t="b">
        <f>IFERROR(IF(AND(NOT(INDEX('Included Plant Filters'!$B:$B,MATCH(B4857,'Included Plant Filters'!$A:$A,0))),$W4857="Y"),FALSE,IF(AND(NOT(INDEX('Included Plant Filters'!$C:$C,MATCH(B4857,'Included Plant Filters'!$A:$A,0))),NOT(OR($X4857="Electric Utility",$X4857="IPP CHP",$X4857="IPP Non-CHP"))),FALSE,TRUE)),0)</f>
        <v>1</v>
      </c>
      <c r="D4857">
        <v>5416</v>
      </c>
      <c r="E4857" t="s">
        <v>54</v>
      </c>
      <c r="F4857">
        <v>3271</v>
      </c>
      <c r="G4857" t="s">
        <v>4117</v>
      </c>
      <c r="H4857" t="s">
        <v>82</v>
      </c>
      <c r="I4857" t="s">
        <v>2771</v>
      </c>
      <c r="J4857" t="s">
        <v>25</v>
      </c>
      <c r="K4857" t="s">
        <v>42</v>
      </c>
      <c r="L4857" t="s">
        <v>44</v>
      </c>
      <c r="M4857" t="s">
        <v>1217</v>
      </c>
      <c r="N4857" t="s">
        <v>1218</v>
      </c>
      <c r="O4857">
        <v>15</v>
      </c>
      <c r="P4857">
        <v>0.9</v>
      </c>
      <c r="Q4857">
        <v>18</v>
      </c>
      <c r="R4857">
        <v>18</v>
      </c>
      <c r="S4857">
        <v>15</v>
      </c>
      <c r="T4857" t="s">
        <v>1220</v>
      </c>
      <c r="U4857" t="s">
        <v>280</v>
      </c>
      <c r="V4857" t="s">
        <v>280</v>
      </c>
      <c r="W4857" t="s">
        <v>1220</v>
      </c>
      <c r="X4857" t="s">
        <v>11</v>
      </c>
      <c r="Y4857">
        <v>1</v>
      </c>
      <c r="Z4857" t="s">
        <v>1219</v>
      </c>
      <c r="AA4857" t="s">
        <v>43</v>
      </c>
      <c r="AB4857" t="s">
        <v>1217</v>
      </c>
      <c r="AC4857" t="s">
        <v>1217</v>
      </c>
      <c r="AD4857" t="s">
        <v>1217</v>
      </c>
      <c r="AE4857" t="s">
        <v>1217</v>
      </c>
      <c r="AF4857" t="s">
        <v>1217</v>
      </c>
    </row>
    <row r="4858" spans="1:32" hidden="1" x14ac:dyDescent="0.25">
      <c r="A4858" t="str">
        <f t="shared" si="75"/>
        <v>Conventional Hydroelectric.WAT</v>
      </c>
      <c r="B4858" t="str">
        <f>INDEX(Crosswalk!$B$2:$B$47,MATCH(A4858,Crosswalk!$A$2:$A$47,0))</f>
        <v>hydro</v>
      </c>
      <c r="C4858" t="b">
        <f>IFERROR(IF(AND(NOT(INDEX('Included Plant Filters'!$B:$B,MATCH(B4858,'Included Plant Filters'!$A:$A,0))),$W4858="Y"),FALSE,IF(AND(NOT(INDEX('Included Plant Filters'!$C:$C,MATCH(B4858,'Included Plant Filters'!$A:$A,0))),NOT(OR($X4858="Electric Utility",$X4858="IPP CHP",$X4858="IPP Non-CHP"))),FALSE,TRUE)),0)</f>
        <v>1</v>
      </c>
      <c r="D4858">
        <v>5416</v>
      </c>
      <c r="E4858" t="s">
        <v>54</v>
      </c>
      <c r="F4858">
        <v>3271</v>
      </c>
      <c r="G4858" t="s">
        <v>4117</v>
      </c>
      <c r="H4858" t="s">
        <v>82</v>
      </c>
      <c r="I4858" t="s">
        <v>2771</v>
      </c>
      <c r="J4858" t="s">
        <v>21</v>
      </c>
      <c r="K4858" t="s">
        <v>42</v>
      </c>
      <c r="L4858" t="s">
        <v>44</v>
      </c>
      <c r="M4858" t="s">
        <v>1217</v>
      </c>
      <c r="N4858" t="s">
        <v>1218</v>
      </c>
      <c r="O4858">
        <v>15</v>
      </c>
      <c r="P4858">
        <v>0.9</v>
      </c>
      <c r="Q4858">
        <v>18</v>
      </c>
      <c r="R4858">
        <v>18</v>
      </c>
      <c r="S4858">
        <v>15</v>
      </c>
      <c r="T4858" t="s">
        <v>1220</v>
      </c>
      <c r="U4858" t="s">
        <v>280</v>
      </c>
      <c r="V4858" t="s">
        <v>280</v>
      </c>
      <c r="W4858" t="s">
        <v>1220</v>
      </c>
      <c r="X4858" t="s">
        <v>11</v>
      </c>
      <c r="Y4858">
        <v>1</v>
      </c>
      <c r="Z4858" t="s">
        <v>1219</v>
      </c>
      <c r="AA4858" t="s">
        <v>43</v>
      </c>
      <c r="AB4858" t="s">
        <v>1217</v>
      </c>
      <c r="AC4858" t="s">
        <v>1217</v>
      </c>
      <c r="AD4858" t="s">
        <v>1217</v>
      </c>
      <c r="AE4858" t="s">
        <v>1217</v>
      </c>
      <c r="AF4858" t="s">
        <v>1217</v>
      </c>
    </row>
    <row r="4859" spans="1:32" hidden="1" x14ac:dyDescent="0.25">
      <c r="A4859" t="str">
        <f t="shared" si="75"/>
        <v>Conventional Hydroelectric.WAT</v>
      </c>
      <c r="B4859" t="str">
        <f>INDEX(Crosswalk!$B$2:$B$47,MATCH(A4859,Crosswalk!$A$2:$A$47,0))</f>
        <v>hydro</v>
      </c>
      <c r="C4859" t="b">
        <f>IFERROR(IF(AND(NOT(INDEX('Included Plant Filters'!$B:$B,MATCH(B4859,'Included Plant Filters'!$A:$A,0))),$W4859="Y"),FALSE,IF(AND(NOT(INDEX('Included Plant Filters'!$C:$C,MATCH(B4859,'Included Plant Filters'!$A:$A,0))),NOT(OR($X4859="Electric Utility",$X4859="IPP CHP",$X4859="IPP Non-CHP"))),FALSE,TRUE)),0)</f>
        <v>1</v>
      </c>
      <c r="D4859">
        <v>5416</v>
      </c>
      <c r="E4859" t="s">
        <v>54</v>
      </c>
      <c r="F4859">
        <v>3271</v>
      </c>
      <c r="G4859" t="s">
        <v>4117</v>
      </c>
      <c r="H4859" t="s">
        <v>82</v>
      </c>
      <c r="I4859" t="s">
        <v>2771</v>
      </c>
      <c r="J4859" t="s">
        <v>46</v>
      </c>
      <c r="K4859" t="s">
        <v>42</v>
      </c>
      <c r="L4859" t="s">
        <v>44</v>
      </c>
      <c r="M4859" t="s">
        <v>1217</v>
      </c>
      <c r="N4859" t="s">
        <v>1218</v>
      </c>
      <c r="O4859">
        <v>15</v>
      </c>
      <c r="P4859">
        <v>0.9</v>
      </c>
      <c r="Q4859">
        <v>6</v>
      </c>
      <c r="R4859">
        <v>6</v>
      </c>
      <c r="S4859">
        <v>6</v>
      </c>
      <c r="T4859" t="s">
        <v>1220</v>
      </c>
      <c r="U4859" t="s">
        <v>280</v>
      </c>
      <c r="V4859" t="s">
        <v>280</v>
      </c>
      <c r="W4859" t="s">
        <v>1220</v>
      </c>
      <c r="X4859" t="s">
        <v>11</v>
      </c>
      <c r="Y4859">
        <v>1</v>
      </c>
      <c r="Z4859" t="s">
        <v>1219</v>
      </c>
      <c r="AA4859" t="s">
        <v>43</v>
      </c>
      <c r="AB4859" t="s">
        <v>1217</v>
      </c>
      <c r="AC4859" t="s">
        <v>1217</v>
      </c>
      <c r="AD4859" t="s">
        <v>1217</v>
      </c>
      <c r="AE4859" t="s">
        <v>1217</v>
      </c>
      <c r="AF4859" t="s">
        <v>1217</v>
      </c>
    </row>
    <row r="4860" spans="1:32" hidden="1" x14ac:dyDescent="0.25">
      <c r="A4860" t="str">
        <f t="shared" si="75"/>
        <v>Conventional Hydroelectric.WAT</v>
      </c>
      <c r="B4860" t="str">
        <f>INDEX(Crosswalk!$B$2:$B$47,MATCH(A4860,Crosswalk!$A$2:$A$47,0))</f>
        <v>hydro</v>
      </c>
      <c r="C4860" t="b">
        <f>IFERROR(IF(AND(NOT(INDEX('Included Plant Filters'!$B:$B,MATCH(B4860,'Included Plant Filters'!$A:$A,0))),$W4860="Y"),FALSE,IF(AND(NOT(INDEX('Included Plant Filters'!$C:$C,MATCH(B4860,'Included Plant Filters'!$A:$A,0))),NOT(OR($X4860="Electric Utility",$X4860="IPP CHP",$X4860="IPP Non-CHP"))),FALSE,TRUE)),0)</f>
        <v>1</v>
      </c>
      <c r="D4860">
        <v>5416</v>
      </c>
      <c r="E4860" t="s">
        <v>54</v>
      </c>
      <c r="F4860">
        <v>3272</v>
      </c>
      <c r="G4860" t="s">
        <v>4118</v>
      </c>
      <c r="H4860" t="s">
        <v>82</v>
      </c>
      <c r="I4860" t="s">
        <v>457</v>
      </c>
      <c r="J4860" t="s">
        <v>24</v>
      </c>
      <c r="K4860" t="s">
        <v>42</v>
      </c>
      <c r="L4860" t="s">
        <v>44</v>
      </c>
      <c r="M4860" t="s">
        <v>1217</v>
      </c>
      <c r="N4860" t="s">
        <v>1218</v>
      </c>
      <c r="O4860">
        <v>3</v>
      </c>
      <c r="P4860">
        <v>0.8</v>
      </c>
      <c r="Q4860">
        <v>4.2</v>
      </c>
      <c r="R4860">
        <v>4.2</v>
      </c>
      <c r="S4860">
        <v>1.6</v>
      </c>
      <c r="T4860" t="s">
        <v>1220</v>
      </c>
      <c r="U4860" t="s">
        <v>280</v>
      </c>
      <c r="V4860" t="s">
        <v>280</v>
      </c>
      <c r="W4860" t="s">
        <v>1220</v>
      </c>
      <c r="X4860" t="s">
        <v>11</v>
      </c>
      <c r="Y4860">
        <v>1</v>
      </c>
      <c r="Z4860" t="s">
        <v>1219</v>
      </c>
      <c r="AA4860" t="s">
        <v>43</v>
      </c>
      <c r="AB4860" t="s">
        <v>1217</v>
      </c>
      <c r="AC4860" t="s">
        <v>1217</v>
      </c>
      <c r="AD4860" t="s">
        <v>1217</v>
      </c>
      <c r="AE4860" t="s">
        <v>1217</v>
      </c>
      <c r="AF4860" t="s">
        <v>1217</v>
      </c>
    </row>
    <row r="4861" spans="1:32" hidden="1" x14ac:dyDescent="0.25">
      <c r="A4861" t="str">
        <f t="shared" si="75"/>
        <v>Conventional Hydroelectric.WAT</v>
      </c>
      <c r="B4861" t="str">
        <f>INDEX(Crosswalk!$B$2:$B$47,MATCH(A4861,Crosswalk!$A$2:$A$47,0))</f>
        <v>hydro</v>
      </c>
      <c r="C4861" t="b">
        <f>IFERROR(IF(AND(NOT(INDEX('Included Plant Filters'!$B:$B,MATCH(B4861,'Included Plant Filters'!$A:$A,0))),$W4861="Y"),FALSE,IF(AND(NOT(INDEX('Included Plant Filters'!$C:$C,MATCH(B4861,'Included Plant Filters'!$A:$A,0))),NOT(OR($X4861="Electric Utility",$X4861="IPP CHP",$X4861="IPP Non-CHP"))),FALSE,TRUE)),0)</f>
        <v>1</v>
      </c>
      <c r="D4861">
        <v>5416</v>
      </c>
      <c r="E4861" t="s">
        <v>54</v>
      </c>
      <c r="F4861">
        <v>3272</v>
      </c>
      <c r="G4861" t="s">
        <v>4118</v>
      </c>
      <c r="H4861" t="s">
        <v>82</v>
      </c>
      <c r="I4861" t="s">
        <v>457</v>
      </c>
      <c r="J4861" t="s">
        <v>25</v>
      </c>
      <c r="K4861" t="s">
        <v>42</v>
      </c>
      <c r="L4861" t="s">
        <v>44</v>
      </c>
      <c r="M4861" t="s">
        <v>1217</v>
      </c>
      <c r="N4861" t="s">
        <v>1218</v>
      </c>
      <c r="O4861">
        <v>3</v>
      </c>
      <c r="P4861">
        <v>1</v>
      </c>
      <c r="Q4861">
        <v>3.4</v>
      </c>
      <c r="R4861">
        <v>3.4</v>
      </c>
      <c r="S4861">
        <v>1.6</v>
      </c>
      <c r="T4861" t="s">
        <v>1220</v>
      </c>
      <c r="U4861" t="s">
        <v>280</v>
      </c>
      <c r="V4861" t="s">
        <v>280</v>
      </c>
      <c r="W4861" t="s">
        <v>1220</v>
      </c>
      <c r="X4861" t="s">
        <v>11</v>
      </c>
      <c r="Y4861">
        <v>1</v>
      </c>
      <c r="Z4861" t="s">
        <v>1219</v>
      </c>
      <c r="AA4861" t="s">
        <v>43</v>
      </c>
      <c r="AB4861" t="s">
        <v>1217</v>
      </c>
      <c r="AC4861" t="s">
        <v>1217</v>
      </c>
      <c r="AD4861" t="s">
        <v>1217</v>
      </c>
      <c r="AE4861" t="s">
        <v>1217</v>
      </c>
      <c r="AF4861" t="s">
        <v>1217</v>
      </c>
    </row>
    <row r="4862" spans="1:32" hidden="1" x14ac:dyDescent="0.25">
      <c r="A4862" t="str">
        <f t="shared" si="75"/>
        <v>Conventional Hydroelectric.WAT</v>
      </c>
      <c r="B4862" t="str">
        <f>INDEX(Crosswalk!$B$2:$B$47,MATCH(A4862,Crosswalk!$A$2:$A$47,0))</f>
        <v>hydro</v>
      </c>
      <c r="C4862" t="b">
        <f>IFERROR(IF(AND(NOT(INDEX('Included Plant Filters'!$B:$B,MATCH(B4862,'Included Plant Filters'!$A:$A,0))),$W4862="Y"),FALSE,IF(AND(NOT(INDEX('Included Plant Filters'!$C:$C,MATCH(B4862,'Included Plant Filters'!$A:$A,0))),NOT(OR($X4862="Electric Utility",$X4862="IPP CHP",$X4862="IPP Non-CHP"))),FALSE,TRUE)),0)</f>
        <v>1</v>
      </c>
      <c r="D4862">
        <v>5416</v>
      </c>
      <c r="E4862" t="s">
        <v>54</v>
      </c>
      <c r="F4862">
        <v>3272</v>
      </c>
      <c r="G4862" t="s">
        <v>4118</v>
      </c>
      <c r="H4862" t="s">
        <v>82</v>
      </c>
      <c r="I4862" t="s">
        <v>457</v>
      </c>
      <c r="J4862" t="s">
        <v>21</v>
      </c>
      <c r="K4862" t="s">
        <v>42</v>
      </c>
      <c r="L4862" t="s">
        <v>44</v>
      </c>
      <c r="M4862" t="s">
        <v>1217</v>
      </c>
      <c r="N4862" t="s">
        <v>1218</v>
      </c>
      <c r="O4862">
        <v>3</v>
      </c>
      <c r="P4862">
        <v>0.8</v>
      </c>
      <c r="Q4862">
        <v>4.2</v>
      </c>
      <c r="R4862">
        <v>4.2</v>
      </c>
      <c r="S4862">
        <v>1.6</v>
      </c>
      <c r="T4862" t="s">
        <v>1220</v>
      </c>
      <c r="U4862" t="s">
        <v>280</v>
      </c>
      <c r="V4862" t="s">
        <v>280</v>
      </c>
      <c r="W4862" t="s">
        <v>1220</v>
      </c>
      <c r="X4862" t="s">
        <v>11</v>
      </c>
      <c r="Y4862">
        <v>1</v>
      </c>
      <c r="Z4862" t="s">
        <v>1219</v>
      </c>
      <c r="AA4862" t="s">
        <v>43</v>
      </c>
      <c r="AB4862" t="s">
        <v>1217</v>
      </c>
      <c r="AC4862" t="s">
        <v>1217</v>
      </c>
      <c r="AD4862" t="s">
        <v>1217</v>
      </c>
      <c r="AE4862" t="s">
        <v>1217</v>
      </c>
      <c r="AF4862" t="s">
        <v>1217</v>
      </c>
    </row>
    <row r="4863" spans="1:32" hidden="1" x14ac:dyDescent="0.25">
      <c r="A4863" t="str">
        <f t="shared" si="75"/>
        <v>Conventional Hydroelectric.WAT</v>
      </c>
      <c r="B4863" t="str">
        <f>INDEX(Crosswalk!$B$2:$B$47,MATCH(A4863,Crosswalk!$A$2:$A$47,0))</f>
        <v>hydro</v>
      </c>
      <c r="C4863" t="b">
        <f>IFERROR(IF(AND(NOT(INDEX('Included Plant Filters'!$B:$B,MATCH(B4863,'Included Plant Filters'!$A:$A,0))),$W4863="Y"),FALSE,IF(AND(NOT(INDEX('Included Plant Filters'!$C:$C,MATCH(B4863,'Included Plant Filters'!$A:$A,0))),NOT(OR($X4863="Electric Utility",$X4863="IPP CHP",$X4863="IPP Non-CHP"))),FALSE,TRUE)),0)</f>
        <v>1</v>
      </c>
      <c r="D4863">
        <v>5416</v>
      </c>
      <c r="E4863" t="s">
        <v>54</v>
      </c>
      <c r="F4863">
        <v>3272</v>
      </c>
      <c r="G4863" t="s">
        <v>4118</v>
      </c>
      <c r="H4863" t="s">
        <v>82</v>
      </c>
      <c r="I4863" t="s">
        <v>457</v>
      </c>
      <c r="J4863" t="s">
        <v>46</v>
      </c>
      <c r="K4863" t="s">
        <v>42</v>
      </c>
      <c r="L4863" t="s">
        <v>44</v>
      </c>
      <c r="M4863" t="s">
        <v>1217</v>
      </c>
      <c r="N4863" t="s">
        <v>1218</v>
      </c>
      <c r="O4863">
        <v>3</v>
      </c>
      <c r="P4863">
        <v>1</v>
      </c>
      <c r="Q4863">
        <v>3.4</v>
      </c>
      <c r="R4863">
        <v>3.4</v>
      </c>
      <c r="S4863">
        <v>1.6</v>
      </c>
      <c r="T4863" t="s">
        <v>1220</v>
      </c>
      <c r="U4863" t="s">
        <v>280</v>
      </c>
      <c r="V4863" t="s">
        <v>280</v>
      </c>
      <c r="W4863" t="s">
        <v>1220</v>
      </c>
      <c r="X4863" t="s">
        <v>11</v>
      </c>
      <c r="Y4863">
        <v>1</v>
      </c>
      <c r="Z4863" t="s">
        <v>1219</v>
      </c>
      <c r="AA4863" t="s">
        <v>43</v>
      </c>
      <c r="AB4863" t="s">
        <v>1217</v>
      </c>
      <c r="AC4863" t="s">
        <v>1217</v>
      </c>
      <c r="AD4863" t="s">
        <v>1217</v>
      </c>
      <c r="AE4863" t="s">
        <v>1217</v>
      </c>
      <c r="AF4863" t="s">
        <v>1217</v>
      </c>
    </row>
    <row r="4864" spans="1:32" hidden="1" x14ac:dyDescent="0.25">
      <c r="A4864" t="str">
        <f t="shared" si="75"/>
        <v>Conventional Hydroelectric.WAT</v>
      </c>
      <c r="B4864" t="str">
        <f>INDEX(Crosswalk!$B$2:$B$47,MATCH(A4864,Crosswalk!$A$2:$A$47,0))</f>
        <v>hydro</v>
      </c>
      <c r="C4864" t="b">
        <f>IFERROR(IF(AND(NOT(INDEX('Included Plant Filters'!$B:$B,MATCH(B4864,'Included Plant Filters'!$A:$A,0))),$W4864="Y"),FALSE,IF(AND(NOT(INDEX('Included Plant Filters'!$C:$C,MATCH(B4864,'Included Plant Filters'!$A:$A,0))),NOT(OR($X4864="Electric Utility",$X4864="IPP CHP",$X4864="IPP Non-CHP"))),FALSE,TRUE)),0)</f>
        <v>1</v>
      </c>
      <c r="D4864">
        <v>11118</v>
      </c>
      <c r="E4864" t="s">
        <v>4119</v>
      </c>
      <c r="F4864">
        <v>3275</v>
      </c>
      <c r="G4864" t="s">
        <v>4120</v>
      </c>
      <c r="H4864" t="s">
        <v>82</v>
      </c>
      <c r="I4864" t="s">
        <v>2123</v>
      </c>
      <c r="J4864" t="s">
        <v>25</v>
      </c>
      <c r="K4864" t="s">
        <v>42</v>
      </c>
      <c r="L4864" t="s">
        <v>44</v>
      </c>
      <c r="M4864" t="s">
        <v>1217</v>
      </c>
      <c r="N4864" t="s">
        <v>1218</v>
      </c>
      <c r="O4864">
        <v>4.2</v>
      </c>
      <c r="P4864">
        <v>0.8</v>
      </c>
      <c r="Q4864">
        <v>4.2</v>
      </c>
      <c r="R4864">
        <v>4.2</v>
      </c>
      <c r="S4864">
        <v>1</v>
      </c>
      <c r="T4864" t="s">
        <v>1220</v>
      </c>
      <c r="U4864" t="s">
        <v>280</v>
      </c>
      <c r="V4864" t="s">
        <v>280</v>
      </c>
      <c r="W4864" t="s">
        <v>1220</v>
      </c>
      <c r="X4864" t="s">
        <v>11</v>
      </c>
      <c r="Y4864">
        <v>1</v>
      </c>
      <c r="Z4864" t="s">
        <v>1219</v>
      </c>
      <c r="AA4864" t="s">
        <v>43</v>
      </c>
      <c r="AB4864" t="s">
        <v>1217</v>
      </c>
      <c r="AC4864" t="s">
        <v>1217</v>
      </c>
      <c r="AD4864" t="s">
        <v>1217</v>
      </c>
      <c r="AE4864" t="s">
        <v>1217</v>
      </c>
      <c r="AF4864" t="s">
        <v>1217</v>
      </c>
    </row>
    <row r="4865" spans="1:32" hidden="1" x14ac:dyDescent="0.25">
      <c r="A4865" t="str">
        <f t="shared" si="75"/>
        <v>Conventional Hydroelectric.WAT</v>
      </c>
      <c r="B4865" t="str">
        <f>INDEX(Crosswalk!$B$2:$B$47,MATCH(A4865,Crosswalk!$A$2:$A$47,0))</f>
        <v>hydro</v>
      </c>
      <c r="C4865" t="b">
        <f>IFERROR(IF(AND(NOT(INDEX('Included Plant Filters'!$B:$B,MATCH(B4865,'Included Plant Filters'!$A:$A,0))),$W4865="Y"),FALSE,IF(AND(NOT(INDEX('Included Plant Filters'!$C:$C,MATCH(B4865,'Included Plant Filters'!$A:$A,0))),NOT(OR($X4865="Electric Utility",$X4865="IPP CHP",$X4865="IPP Non-CHP"))),FALSE,TRUE)),0)</f>
        <v>1</v>
      </c>
      <c r="D4865">
        <v>11118</v>
      </c>
      <c r="E4865" t="s">
        <v>4119</v>
      </c>
      <c r="F4865">
        <v>3275</v>
      </c>
      <c r="G4865" t="s">
        <v>4120</v>
      </c>
      <c r="H4865" t="s">
        <v>82</v>
      </c>
      <c r="I4865" t="s">
        <v>2123</v>
      </c>
      <c r="J4865" t="s">
        <v>2250</v>
      </c>
      <c r="K4865" t="s">
        <v>42</v>
      </c>
      <c r="L4865" t="s">
        <v>44</v>
      </c>
      <c r="M4865" t="s">
        <v>1217</v>
      </c>
      <c r="N4865" t="s">
        <v>1218</v>
      </c>
      <c r="O4865">
        <v>4.2</v>
      </c>
      <c r="P4865">
        <v>0.8</v>
      </c>
      <c r="Q4865">
        <v>4.2</v>
      </c>
      <c r="R4865">
        <v>4.2</v>
      </c>
      <c r="S4865">
        <v>1</v>
      </c>
      <c r="T4865" t="s">
        <v>1220</v>
      </c>
      <c r="U4865" t="s">
        <v>280</v>
      </c>
      <c r="V4865" t="s">
        <v>280</v>
      </c>
      <c r="W4865" t="s">
        <v>1220</v>
      </c>
      <c r="X4865" t="s">
        <v>11</v>
      </c>
      <c r="Y4865">
        <v>1</v>
      </c>
      <c r="Z4865" t="s">
        <v>1219</v>
      </c>
      <c r="AA4865" t="s">
        <v>43</v>
      </c>
      <c r="AB4865" t="s">
        <v>1217</v>
      </c>
      <c r="AC4865" t="s">
        <v>1217</v>
      </c>
      <c r="AD4865" t="s">
        <v>1217</v>
      </c>
      <c r="AE4865" t="s">
        <v>1217</v>
      </c>
      <c r="AF4865" t="s">
        <v>1217</v>
      </c>
    </row>
    <row r="4866" spans="1:32" hidden="1" x14ac:dyDescent="0.25">
      <c r="A4866" t="str">
        <f t="shared" si="75"/>
        <v>Conventional Hydroelectric.WAT</v>
      </c>
      <c r="B4866" t="str">
        <f>INDEX(Crosswalk!$B$2:$B$47,MATCH(A4866,Crosswalk!$A$2:$A$47,0))</f>
        <v>hydro</v>
      </c>
      <c r="C4866" t="b">
        <f>IFERROR(IF(AND(NOT(INDEX('Included Plant Filters'!$B:$B,MATCH(B4866,'Included Plant Filters'!$A:$A,0))),$W4866="Y"),FALSE,IF(AND(NOT(INDEX('Included Plant Filters'!$C:$C,MATCH(B4866,'Included Plant Filters'!$A:$A,0))),NOT(OR($X4866="Electric Utility",$X4866="IPP CHP",$X4866="IPP Non-CHP"))),FALSE,TRUE)),0)</f>
        <v>1</v>
      </c>
      <c r="D4866">
        <v>11118</v>
      </c>
      <c r="E4866" t="s">
        <v>4119</v>
      </c>
      <c r="F4866">
        <v>3275</v>
      </c>
      <c r="G4866" t="s">
        <v>4120</v>
      </c>
      <c r="H4866" t="s">
        <v>82</v>
      </c>
      <c r="I4866" t="s">
        <v>2123</v>
      </c>
      <c r="J4866" t="s">
        <v>2252</v>
      </c>
      <c r="K4866" t="s">
        <v>42</v>
      </c>
      <c r="L4866" t="s">
        <v>44</v>
      </c>
      <c r="M4866" t="s">
        <v>1217</v>
      </c>
      <c r="N4866" t="s">
        <v>1218</v>
      </c>
      <c r="O4866">
        <v>4.2</v>
      </c>
      <c r="P4866">
        <v>0.8</v>
      </c>
      <c r="Q4866">
        <v>4.2</v>
      </c>
      <c r="R4866">
        <v>4.2</v>
      </c>
      <c r="S4866">
        <v>1</v>
      </c>
      <c r="T4866" t="s">
        <v>1220</v>
      </c>
      <c r="U4866" t="s">
        <v>280</v>
      </c>
      <c r="V4866" t="s">
        <v>280</v>
      </c>
      <c r="W4866" t="s">
        <v>1220</v>
      </c>
      <c r="X4866" t="s">
        <v>11</v>
      </c>
      <c r="Y4866">
        <v>1</v>
      </c>
      <c r="Z4866" t="s">
        <v>1219</v>
      </c>
      <c r="AA4866" t="s">
        <v>43</v>
      </c>
      <c r="AB4866" t="s">
        <v>1217</v>
      </c>
      <c r="AC4866" t="s">
        <v>1217</v>
      </c>
      <c r="AD4866" t="s">
        <v>1217</v>
      </c>
      <c r="AE4866" t="s">
        <v>1217</v>
      </c>
      <c r="AF4866" t="s">
        <v>1217</v>
      </c>
    </row>
    <row r="4867" spans="1:32" hidden="1" x14ac:dyDescent="0.25">
      <c r="A4867" t="str">
        <f t="shared" si="75"/>
        <v>Conventional Hydroelectric.WAT</v>
      </c>
      <c r="B4867" t="str">
        <f>INDEX(Crosswalk!$B$2:$B$47,MATCH(A4867,Crosswalk!$A$2:$A$47,0))</f>
        <v>hydro</v>
      </c>
      <c r="C4867" t="b">
        <f>IFERROR(IF(AND(NOT(INDEX('Included Plant Filters'!$B:$B,MATCH(B4867,'Included Plant Filters'!$A:$A,0))),$W4867="Y"),FALSE,IF(AND(NOT(INDEX('Included Plant Filters'!$C:$C,MATCH(B4867,'Included Plant Filters'!$A:$A,0))),NOT(OR($X4867="Electric Utility",$X4867="IPP CHP",$X4867="IPP Non-CHP"))),FALSE,TRUE)),0)</f>
        <v>1</v>
      </c>
      <c r="D4867">
        <v>11118</v>
      </c>
      <c r="E4867" t="s">
        <v>4119</v>
      </c>
      <c r="F4867">
        <v>3275</v>
      </c>
      <c r="G4867" t="s">
        <v>4120</v>
      </c>
      <c r="H4867" t="s">
        <v>82</v>
      </c>
      <c r="I4867" t="s">
        <v>2123</v>
      </c>
      <c r="J4867" t="s">
        <v>2253</v>
      </c>
      <c r="K4867" t="s">
        <v>42</v>
      </c>
      <c r="L4867" t="s">
        <v>44</v>
      </c>
      <c r="M4867" t="s">
        <v>1217</v>
      </c>
      <c r="N4867" t="s">
        <v>1218</v>
      </c>
      <c r="O4867">
        <v>4.2</v>
      </c>
      <c r="P4867">
        <v>0.8</v>
      </c>
      <c r="Q4867">
        <v>4.2</v>
      </c>
      <c r="R4867">
        <v>4.2</v>
      </c>
      <c r="S4867">
        <v>1</v>
      </c>
      <c r="T4867" t="s">
        <v>1220</v>
      </c>
      <c r="U4867" t="s">
        <v>280</v>
      </c>
      <c r="V4867" t="s">
        <v>280</v>
      </c>
      <c r="W4867" t="s">
        <v>1220</v>
      </c>
      <c r="X4867" t="s">
        <v>11</v>
      </c>
      <c r="Y4867">
        <v>1</v>
      </c>
      <c r="Z4867" t="s">
        <v>1219</v>
      </c>
      <c r="AA4867" t="s">
        <v>43</v>
      </c>
      <c r="AB4867" t="s">
        <v>1217</v>
      </c>
      <c r="AC4867" t="s">
        <v>1217</v>
      </c>
      <c r="AD4867" t="s">
        <v>1217</v>
      </c>
      <c r="AE4867" t="s">
        <v>1217</v>
      </c>
      <c r="AF4867" t="s">
        <v>1217</v>
      </c>
    </row>
    <row r="4868" spans="1:32" hidden="1" x14ac:dyDescent="0.25">
      <c r="A4868" t="str">
        <f t="shared" si="75"/>
        <v>Conventional Hydroelectric.WAT</v>
      </c>
      <c r="B4868" t="str">
        <f>INDEX(Crosswalk!$B$2:$B$47,MATCH(A4868,Crosswalk!$A$2:$A$47,0))</f>
        <v>hydro</v>
      </c>
      <c r="C4868" t="b">
        <f>IFERROR(IF(AND(NOT(INDEX('Included Plant Filters'!$B:$B,MATCH(B4868,'Included Plant Filters'!$A:$A,0))),$W4868="Y"),FALSE,IF(AND(NOT(INDEX('Included Plant Filters'!$C:$C,MATCH(B4868,'Included Plant Filters'!$A:$A,0))),NOT(OR($X4868="Electric Utility",$X4868="IPP CHP",$X4868="IPP Non-CHP"))),FALSE,TRUE)),0)</f>
        <v>1</v>
      </c>
      <c r="D4868">
        <v>11118</v>
      </c>
      <c r="E4868" t="s">
        <v>4119</v>
      </c>
      <c r="F4868">
        <v>3275</v>
      </c>
      <c r="G4868" t="s">
        <v>4120</v>
      </c>
      <c r="H4868" t="s">
        <v>82</v>
      </c>
      <c r="I4868" t="s">
        <v>2123</v>
      </c>
      <c r="J4868" t="s">
        <v>4121</v>
      </c>
      <c r="K4868" t="s">
        <v>42</v>
      </c>
      <c r="L4868" t="s">
        <v>44</v>
      </c>
      <c r="M4868" t="s">
        <v>1217</v>
      </c>
      <c r="N4868" t="s">
        <v>1218</v>
      </c>
      <c r="O4868">
        <v>1.2</v>
      </c>
      <c r="P4868">
        <v>0.8</v>
      </c>
      <c r="Q4868">
        <v>1.2</v>
      </c>
      <c r="R4868">
        <v>1.2</v>
      </c>
      <c r="S4868">
        <v>0.8</v>
      </c>
      <c r="T4868" t="s">
        <v>1220</v>
      </c>
      <c r="U4868" t="s">
        <v>280</v>
      </c>
      <c r="V4868" t="s">
        <v>280</v>
      </c>
      <c r="W4868" t="s">
        <v>1220</v>
      </c>
      <c r="X4868" t="s">
        <v>11</v>
      </c>
      <c r="Y4868">
        <v>1</v>
      </c>
      <c r="Z4868" t="s">
        <v>1219</v>
      </c>
      <c r="AA4868" t="s">
        <v>43</v>
      </c>
      <c r="AB4868" t="s">
        <v>1217</v>
      </c>
      <c r="AC4868" t="s">
        <v>1217</v>
      </c>
      <c r="AD4868" t="s">
        <v>1217</v>
      </c>
      <c r="AE4868" t="s">
        <v>1217</v>
      </c>
      <c r="AF4868" t="s">
        <v>1217</v>
      </c>
    </row>
    <row r="4869" spans="1:32" hidden="1" x14ac:dyDescent="0.25">
      <c r="A4869" t="str">
        <f t="shared" ref="A4869:A4932" si="76">CONCATENATE(K4869,".",AA4869)</f>
        <v>Petroleum Liquids.DFO</v>
      </c>
      <c r="B4869" t="str">
        <f>INDEX(Crosswalk!$B$2:$B$47,MATCH(A4869,Crosswalk!$A$2:$A$47,0))</f>
        <v>petroleum</v>
      </c>
      <c r="C4869" t="b">
        <f>IFERROR(IF(AND(NOT(INDEX('Included Plant Filters'!$B:$B,MATCH(B4869,'Included Plant Filters'!$A:$A,0))),$W4869="Y"),FALSE,IF(AND(NOT(INDEX('Included Plant Filters'!$C:$C,MATCH(B4869,'Included Plant Filters'!$A:$A,0))),NOT(OR($X4869="Electric Utility",$X4869="IPP CHP",$X4869="IPP Non-CHP"))),FALSE,TRUE)),0)</f>
        <v>1</v>
      </c>
      <c r="D4869">
        <v>17539</v>
      </c>
      <c r="E4869" t="s">
        <v>595</v>
      </c>
      <c r="F4869">
        <v>3281</v>
      </c>
      <c r="G4869" t="s">
        <v>809</v>
      </c>
      <c r="H4869" t="s">
        <v>82</v>
      </c>
      <c r="I4869" t="s">
        <v>3901</v>
      </c>
      <c r="J4869" t="s">
        <v>24</v>
      </c>
      <c r="K4869" t="s">
        <v>13</v>
      </c>
      <c r="L4869" t="s">
        <v>61</v>
      </c>
      <c r="M4869" t="s">
        <v>1217</v>
      </c>
      <c r="N4869" t="s">
        <v>1218</v>
      </c>
      <c r="O4869">
        <v>19.600000000000001</v>
      </c>
      <c r="P4869">
        <v>0.85</v>
      </c>
      <c r="Q4869">
        <v>14</v>
      </c>
      <c r="R4869">
        <v>18</v>
      </c>
      <c r="S4869">
        <v>1</v>
      </c>
      <c r="T4869" t="s">
        <v>1220</v>
      </c>
      <c r="U4869">
        <v>9</v>
      </c>
      <c r="V4869">
        <v>2024</v>
      </c>
      <c r="W4869" t="s">
        <v>1220</v>
      </c>
      <c r="X4869" t="s">
        <v>11</v>
      </c>
      <c r="Y4869">
        <v>1</v>
      </c>
      <c r="Z4869" t="s">
        <v>1219</v>
      </c>
      <c r="AA4869" t="s">
        <v>26</v>
      </c>
      <c r="AB4869" t="s">
        <v>19</v>
      </c>
      <c r="AC4869" t="s">
        <v>1217</v>
      </c>
      <c r="AD4869" t="s">
        <v>1217</v>
      </c>
      <c r="AE4869" t="s">
        <v>1217</v>
      </c>
      <c r="AF4869" t="s">
        <v>1217</v>
      </c>
    </row>
    <row r="4870" spans="1:32" hidden="1" x14ac:dyDescent="0.25">
      <c r="A4870" t="str">
        <f t="shared" si="76"/>
        <v>Petroleum Liquids.DFO</v>
      </c>
      <c r="B4870" t="str">
        <f>INDEX(Crosswalk!$B$2:$B$47,MATCH(A4870,Crosswalk!$A$2:$A$47,0))</f>
        <v>petroleum</v>
      </c>
      <c r="C4870" t="b">
        <f>IFERROR(IF(AND(NOT(INDEX('Included Plant Filters'!$B:$B,MATCH(B4870,'Included Plant Filters'!$A:$A,0))),$W4870="Y"),FALSE,IF(AND(NOT(INDEX('Included Plant Filters'!$C:$C,MATCH(B4870,'Included Plant Filters'!$A:$A,0))),NOT(OR($X4870="Electric Utility",$X4870="IPP CHP",$X4870="IPP Non-CHP"))),FALSE,TRUE)),0)</f>
        <v>1</v>
      </c>
      <c r="D4870">
        <v>17539</v>
      </c>
      <c r="E4870" t="s">
        <v>595</v>
      </c>
      <c r="F4870">
        <v>3281</v>
      </c>
      <c r="G4870" t="s">
        <v>809</v>
      </c>
      <c r="H4870" t="s">
        <v>82</v>
      </c>
      <c r="I4870" t="s">
        <v>3901</v>
      </c>
      <c r="J4870" t="s">
        <v>25</v>
      </c>
      <c r="K4870" t="s">
        <v>13</v>
      </c>
      <c r="L4870" t="s">
        <v>61</v>
      </c>
      <c r="M4870" t="s">
        <v>1217</v>
      </c>
      <c r="N4870" t="s">
        <v>1218</v>
      </c>
      <c r="O4870">
        <v>19.600000000000001</v>
      </c>
      <c r="P4870">
        <v>0.85</v>
      </c>
      <c r="Q4870">
        <v>12</v>
      </c>
      <c r="R4870">
        <v>18</v>
      </c>
      <c r="S4870">
        <v>1</v>
      </c>
      <c r="T4870" t="s">
        <v>1220</v>
      </c>
      <c r="U4870">
        <v>9</v>
      </c>
      <c r="V4870">
        <v>2024</v>
      </c>
      <c r="W4870" t="s">
        <v>1220</v>
      </c>
      <c r="X4870" t="s">
        <v>11</v>
      </c>
      <c r="Y4870">
        <v>1</v>
      </c>
      <c r="Z4870" t="s">
        <v>1219</v>
      </c>
      <c r="AA4870" t="s">
        <v>26</v>
      </c>
      <c r="AB4870" t="s">
        <v>19</v>
      </c>
      <c r="AC4870" t="s">
        <v>1217</v>
      </c>
      <c r="AD4870" t="s">
        <v>1217</v>
      </c>
      <c r="AE4870" t="s">
        <v>1217</v>
      </c>
      <c r="AF4870" t="s">
        <v>1217</v>
      </c>
    </row>
    <row r="4871" spans="1:32" hidden="1" x14ac:dyDescent="0.25">
      <c r="A4871" t="str">
        <f t="shared" si="76"/>
        <v>Conventional Hydroelectric.WAT</v>
      </c>
      <c r="B4871" t="str">
        <f>INDEX(Crosswalk!$B$2:$B$47,MATCH(A4871,Crosswalk!$A$2:$A$47,0))</f>
        <v>hydro</v>
      </c>
      <c r="C4871" t="b">
        <f>IFERROR(IF(AND(NOT(INDEX('Included Plant Filters'!$B:$B,MATCH(B4871,'Included Plant Filters'!$A:$A,0))),$W4871="Y"),FALSE,IF(AND(NOT(INDEX('Included Plant Filters'!$C:$C,MATCH(B4871,'Included Plant Filters'!$A:$A,0))),NOT(OR($X4871="Electric Utility",$X4871="IPP CHP",$X4871="IPP Non-CHP"))),FALSE,TRUE)),0)</f>
        <v>1</v>
      </c>
      <c r="D4871">
        <v>57221</v>
      </c>
      <c r="E4871" t="s">
        <v>4122</v>
      </c>
      <c r="F4871">
        <v>3283</v>
      </c>
      <c r="G4871" t="s">
        <v>4123</v>
      </c>
      <c r="H4871" t="s">
        <v>82</v>
      </c>
      <c r="I4871" t="s">
        <v>3901</v>
      </c>
      <c r="J4871" t="s">
        <v>24</v>
      </c>
      <c r="K4871" t="s">
        <v>42</v>
      </c>
      <c r="L4871" t="s">
        <v>44</v>
      </c>
      <c r="M4871" t="s">
        <v>1217</v>
      </c>
      <c r="N4871" t="s">
        <v>1335</v>
      </c>
      <c r="O4871">
        <v>1.6</v>
      </c>
      <c r="P4871">
        <v>0.8</v>
      </c>
      <c r="Q4871">
        <v>1.3</v>
      </c>
      <c r="R4871">
        <v>1.3</v>
      </c>
      <c r="S4871">
        <v>1</v>
      </c>
      <c r="T4871" t="s">
        <v>1220</v>
      </c>
      <c r="U4871" t="s">
        <v>280</v>
      </c>
      <c r="V4871" t="s">
        <v>280</v>
      </c>
      <c r="W4871" t="s">
        <v>1220</v>
      </c>
      <c r="X4871" t="s">
        <v>11</v>
      </c>
      <c r="Y4871">
        <v>1</v>
      </c>
      <c r="Z4871" t="s">
        <v>1219</v>
      </c>
      <c r="AA4871" t="s">
        <v>43</v>
      </c>
      <c r="AB4871" t="s">
        <v>1217</v>
      </c>
      <c r="AC4871" t="s">
        <v>1217</v>
      </c>
      <c r="AD4871" t="s">
        <v>1217</v>
      </c>
      <c r="AE4871" t="s">
        <v>1217</v>
      </c>
      <c r="AF4871" t="s">
        <v>1217</v>
      </c>
    </row>
    <row r="4872" spans="1:32" hidden="1" x14ac:dyDescent="0.25">
      <c r="A4872" t="str">
        <f t="shared" si="76"/>
        <v>Conventional Hydroelectric.WAT</v>
      </c>
      <c r="B4872" t="str">
        <f>INDEX(Crosswalk!$B$2:$B$47,MATCH(A4872,Crosswalk!$A$2:$A$47,0))</f>
        <v>hydro</v>
      </c>
      <c r="C4872" t="b">
        <f>IFERROR(IF(AND(NOT(INDEX('Included Plant Filters'!$B:$B,MATCH(B4872,'Included Plant Filters'!$A:$A,0))),$W4872="Y"),FALSE,IF(AND(NOT(INDEX('Included Plant Filters'!$C:$C,MATCH(B4872,'Included Plant Filters'!$A:$A,0))),NOT(OR($X4872="Electric Utility",$X4872="IPP CHP",$X4872="IPP Non-CHP"))),FALSE,TRUE)),0)</f>
        <v>1</v>
      </c>
      <c r="D4872">
        <v>57221</v>
      </c>
      <c r="E4872" t="s">
        <v>4122</v>
      </c>
      <c r="F4872">
        <v>3283</v>
      </c>
      <c r="G4872" t="s">
        <v>4123</v>
      </c>
      <c r="H4872" t="s">
        <v>82</v>
      </c>
      <c r="I4872" t="s">
        <v>3901</v>
      </c>
      <c r="J4872" t="s">
        <v>25</v>
      </c>
      <c r="K4872" t="s">
        <v>42</v>
      </c>
      <c r="L4872" t="s">
        <v>44</v>
      </c>
      <c r="M4872" t="s">
        <v>1217</v>
      </c>
      <c r="N4872" t="s">
        <v>1335</v>
      </c>
      <c r="O4872">
        <v>1.6</v>
      </c>
      <c r="P4872">
        <v>0.8</v>
      </c>
      <c r="Q4872">
        <v>1.7</v>
      </c>
      <c r="R4872">
        <v>1.7</v>
      </c>
      <c r="S4872">
        <v>1</v>
      </c>
      <c r="T4872" t="s">
        <v>1220</v>
      </c>
      <c r="U4872" t="s">
        <v>280</v>
      </c>
      <c r="V4872" t="s">
        <v>280</v>
      </c>
      <c r="W4872" t="s">
        <v>1220</v>
      </c>
      <c r="X4872" t="s">
        <v>11</v>
      </c>
      <c r="Y4872">
        <v>1</v>
      </c>
      <c r="Z4872" t="s">
        <v>1219</v>
      </c>
      <c r="AA4872" t="s">
        <v>43</v>
      </c>
      <c r="AB4872" t="s">
        <v>1217</v>
      </c>
      <c r="AC4872" t="s">
        <v>1217</v>
      </c>
      <c r="AD4872" t="s">
        <v>1217</v>
      </c>
      <c r="AE4872" t="s">
        <v>1217</v>
      </c>
      <c r="AF4872" t="s">
        <v>1217</v>
      </c>
    </row>
    <row r="4873" spans="1:32" hidden="1" x14ac:dyDescent="0.25">
      <c r="A4873" t="str">
        <f t="shared" si="76"/>
        <v>Conventional Hydroelectric.WAT</v>
      </c>
      <c r="B4873" t="str">
        <f>INDEX(Crosswalk!$B$2:$B$47,MATCH(A4873,Crosswalk!$A$2:$A$47,0))</f>
        <v>hydro</v>
      </c>
      <c r="C4873" t="b">
        <f>IFERROR(IF(AND(NOT(INDEX('Included Plant Filters'!$B:$B,MATCH(B4873,'Included Plant Filters'!$A:$A,0))),$W4873="Y"),FALSE,IF(AND(NOT(INDEX('Included Plant Filters'!$C:$C,MATCH(B4873,'Included Plant Filters'!$A:$A,0))),NOT(OR($X4873="Electric Utility",$X4873="IPP CHP",$X4873="IPP Non-CHP"))),FALSE,TRUE)),0)</f>
        <v>1</v>
      </c>
      <c r="D4873">
        <v>57221</v>
      </c>
      <c r="E4873" t="s">
        <v>4122</v>
      </c>
      <c r="F4873">
        <v>3283</v>
      </c>
      <c r="G4873" t="s">
        <v>4123</v>
      </c>
      <c r="H4873" t="s">
        <v>82</v>
      </c>
      <c r="I4873" t="s">
        <v>3901</v>
      </c>
      <c r="J4873" t="s">
        <v>21</v>
      </c>
      <c r="K4873" t="s">
        <v>42</v>
      </c>
      <c r="L4873" t="s">
        <v>44</v>
      </c>
      <c r="M4873" t="s">
        <v>1217</v>
      </c>
      <c r="N4873" t="s">
        <v>1335</v>
      </c>
      <c r="O4873">
        <v>1.6</v>
      </c>
      <c r="P4873">
        <v>0.8</v>
      </c>
      <c r="Q4873">
        <v>1.3</v>
      </c>
      <c r="R4873">
        <v>1.3</v>
      </c>
      <c r="S4873">
        <v>1</v>
      </c>
      <c r="T4873" t="s">
        <v>1220</v>
      </c>
      <c r="U4873" t="s">
        <v>280</v>
      </c>
      <c r="V4873" t="s">
        <v>280</v>
      </c>
      <c r="W4873" t="s">
        <v>1220</v>
      </c>
      <c r="X4873" t="s">
        <v>11</v>
      </c>
      <c r="Y4873">
        <v>1</v>
      </c>
      <c r="Z4873" t="s">
        <v>1219</v>
      </c>
      <c r="AA4873" t="s">
        <v>43</v>
      </c>
      <c r="AB4873" t="s">
        <v>1217</v>
      </c>
      <c r="AC4873" t="s">
        <v>1217</v>
      </c>
      <c r="AD4873" t="s">
        <v>1217</v>
      </c>
      <c r="AE4873" t="s">
        <v>1217</v>
      </c>
      <c r="AF4873" t="s">
        <v>1217</v>
      </c>
    </row>
    <row r="4874" spans="1:32" hidden="1" x14ac:dyDescent="0.25">
      <c r="A4874" t="str">
        <f t="shared" si="76"/>
        <v>Conventional Hydroelectric.WAT</v>
      </c>
      <c r="B4874" t="str">
        <f>INDEX(Crosswalk!$B$2:$B$47,MATCH(A4874,Crosswalk!$A$2:$A$47,0))</f>
        <v>hydro</v>
      </c>
      <c r="C4874" t="b">
        <f>IFERROR(IF(AND(NOT(INDEX('Included Plant Filters'!$B:$B,MATCH(B4874,'Included Plant Filters'!$A:$A,0))),$W4874="Y"),FALSE,IF(AND(NOT(INDEX('Included Plant Filters'!$C:$C,MATCH(B4874,'Included Plant Filters'!$A:$A,0))),NOT(OR($X4874="Electric Utility",$X4874="IPP CHP",$X4874="IPP Non-CHP"))),FALSE,TRUE)),0)</f>
        <v>1</v>
      </c>
      <c r="D4874">
        <v>57221</v>
      </c>
      <c r="E4874" t="s">
        <v>4122</v>
      </c>
      <c r="F4874">
        <v>3283</v>
      </c>
      <c r="G4874" t="s">
        <v>4123</v>
      </c>
      <c r="H4874" t="s">
        <v>82</v>
      </c>
      <c r="I4874" t="s">
        <v>3901</v>
      </c>
      <c r="J4874" t="s">
        <v>46</v>
      </c>
      <c r="K4874" t="s">
        <v>42</v>
      </c>
      <c r="L4874" t="s">
        <v>44</v>
      </c>
      <c r="M4874" t="s">
        <v>1217</v>
      </c>
      <c r="N4874" t="s">
        <v>1335</v>
      </c>
      <c r="O4874">
        <v>1.3</v>
      </c>
      <c r="P4874">
        <v>0.8</v>
      </c>
      <c r="Q4874">
        <v>1.3</v>
      </c>
      <c r="R4874">
        <v>1.3</v>
      </c>
      <c r="S4874">
        <v>1</v>
      </c>
      <c r="T4874" t="s">
        <v>1220</v>
      </c>
      <c r="U4874" t="s">
        <v>280</v>
      </c>
      <c r="V4874" t="s">
        <v>280</v>
      </c>
      <c r="W4874" t="s">
        <v>1220</v>
      </c>
      <c r="X4874" t="s">
        <v>11</v>
      </c>
      <c r="Y4874">
        <v>1</v>
      </c>
      <c r="Z4874" t="s">
        <v>1219</v>
      </c>
      <c r="AA4874" t="s">
        <v>43</v>
      </c>
      <c r="AB4874" t="s">
        <v>1217</v>
      </c>
      <c r="AC4874" t="s">
        <v>1217</v>
      </c>
      <c r="AD4874" t="s">
        <v>1217</v>
      </c>
      <c r="AE4874" t="s">
        <v>1217</v>
      </c>
      <c r="AF4874" t="s">
        <v>1217</v>
      </c>
    </row>
    <row r="4875" spans="1:32" hidden="1" x14ac:dyDescent="0.25">
      <c r="A4875" t="str">
        <f t="shared" si="76"/>
        <v>Conventional Hydroelectric.WAT</v>
      </c>
      <c r="B4875" t="str">
        <f>INDEX(Crosswalk!$B$2:$B$47,MATCH(A4875,Crosswalk!$A$2:$A$47,0))</f>
        <v>hydro</v>
      </c>
      <c r="C4875" t="b">
        <f>IFERROR(IF(AND(NOT(INDEX('Included Plant Filters'!$B:$B,MATCH(B4875,'Included Plant Filters'!$A:$A,0))),$W4875="Y"),FALSE,IF(AND(NOT(INDEX('Included Plant Filters'!$C:$C,MATCH(B4875,'Included Plant Filters'!$A:$A,0))),NOT(OR($X4875="Electric Utility",$X4875="IPP CHP",$X4875="IPP Non-CHP"))),FALSE,TRUE)),0)</f>
        <v>1</v>
      </c>
      <c r="D4875">
        <v>57221</v>
      </c>
      <c r="E4875" t="s">
        <v>4122</v>
      </c>
      <c r="F4875">
        <v>3283</v>
      </c>
      <c r="G4875" t="s">
        <v>4123</v>
      </c>
      <c r="H4875" t="s">
        <v>82</v>
      </c>
      <c r="I4875" t="s">
        <v>3901</v>
      </c>
      <c r="J4875" t="s">
        <v>47</v>
      </c>
      <c r="K4875" t="s">
        <v>42</v>
      </c>
      <c r="L4875" t="s">
        <v>44</v>
      </c>
      <c r="M4875" t="s">
        <v>1217</v>
      </c>
      <c r="N4875" t="s">
        <v>1335</v>
      </c>
      <c r="O4875">
        <v>1.3</v>
      </c>
      <c r="P4875">
        <v>0.8</v>
      </c>
      <c r="Q4875">
        <v>1.7</v>
      </c>
      <c r="R4875">
        <v>1.7</v>
      </c>
      <c r="S4875">
        <v>1</v>
      </c>
      <c r="T4875" t="s">
        <v>1220</v>
      </c>
      <c r="U4875" t="s">
        <v>280</v>
      </c>
      <c r="V4875" t="s">
        <v>280</v>
      </c>
      <c r="W4875" t="s">
        <v>1220</v>
      </c>
      <c r="X4875" t="s">
        <v>11</v>
      </c>
      <c r="Y4875">
        <v>1</v>
      </c>
      <c r="Z4875" t="s">
        <v>1219</v>
      </c>
      <c r="AA4875" t="s">
        <v>43</v>
      </c>
      <c r="AB4875" t="s">
        <v>1217</v>
      </c>
      <c r="AC4875" t="s">
        <v>1217</v>
      </c>
      <c r="AD4875" t="s">
        <v>1217</v>
      </c>
      <c r="AE4875" t="s">
        <v>1217</v>
      </c>
      <c r="AF4875" t="s">
        <v>1217</v>
      </c>
    </row>
    <row r="4876" spans="1:32" hidden="1" x14ac:dyDescent="0.25">
      <c r="A4876" t="str">
        <f t="shared" si="76"/>
        <v>Conventional Hydroelectric.WAT</v>
      </c>
      <c r="B4876" t="str">
        <f>INDEX(Crosswalk!$B$2:$B$47,MATCH(A4876,Crosswalk!$A$2:$A$47,0))</f>
        <v>hydro</v>
      </c>
      <c r="C4876" t="b">
        <f>IFERROR(IF(AND(NOT(INDEX('Included Plant Filters'!$B:$B,MATCH(B4876,'Included Plant Filters'!$A:$A,0))),$W4876="Y"),FALSE,IF(AND(NOT(INDEX('Included Plant Filters'!$C:$C,MATCH(B4876,'Included Plant Filters'!$A:$A,0))),NOT(OR($X4876="Electric Utility",$X4876="IPP CHP",$X4876="IPP Non-CHP"))),FALSE,TRUE)),0)</f>
        <v>1</v>
      </c>
      <c r="D4876">
        <v>57221</v>
      </c>
      <c r="E4876" t="s">
        <v>4122</v>
      </c>
      <c r="F4876">
        <v>3283</v>
      </c>
      <c r="G4876" t="s">
        <v>4123</v>
      </c>
      <c r="H4876" t="s">
        <v>82</v>
      </c>
      <c r="I4876" t="s">
        <v>3901</v>
      </c>
      <c r="J4876" t="s">
        <v>31</v>
      </c>
      <c r="K4876" t="s">
        <v>42</v>
      </c>
      <c r="L4876" t="s">
        <v>44</v>
      </c>
      <c r="M4876" t="s">
        <v>1217</v>
      </c>
      <c r="N4876" t="s">
        <v>1335</v>
      </c>
      <c r="O4876">
        <v>1.6</v>
      </c>
      <c r="P4876">
        <v>0.8</v>
      </c>
      <c r="Q4876">
        <v>1.3</v>
      </c>
      <c r="R4876">
        <v>1.3</v>
      </c>
      <c r="S4876">
        <v>1</v>
      </c>
      <c r="T4876" t="s">
        <v>1220</v>
      </c>
      <c r="U4876" t="s">
        <v>280</v>
      </c>
      <c r="V4876" t="s">
        <v>280</v>
      </c>
      <c r="W4876" t="s">
        <v>1220</v>
      </c>
      <c r="X4876" t="s">
        <v>11</v>
      </c>
      <c r="Y4876">
        <v>1</v>
      </c>
      <c r="Z4876" t="s">
        <v>1219</v>
      </c>
      <c r="AA4876" t="s">
        <v>43</v>
      </c>
      <c r="AB4876" t="s">
        <v>1217</v>
      </c>
      <c r="AC4876" t="s">
        <v>1217</v>
      </c>
      <c r="AD4876" t="s">
        <v>1217</v>
      </c>
      <c r="AE4876" t="s">
        <v>1217</v>
      </c>
      <c r="AF4876" t="s">
        <v>1217</v>
      </c>
    </row>
    <row r="4877" spans="1:32" hidden="1" x14ac:dyDescent="0.25">
      <c r="A4877" t="str">
        <f t="shared" si="76"/>
        <v>Conventional Hydroelectric.WAT</v>
      </c>
      <c r="B4877" t="str">
        <f>INDEX(Crosswalk!$B$2:$B$47,MATCH(A4877,Crosswalk!$A$2:$A$47,0))</f>
        <v>hydro</v>
      </c>
      <c r="C4877" t="b">
        <f>IFERROR(IF(AND(NOT(INDEX('Included Plant Filters'!$B:$B,MATCH(B4877,'Included Plant Filters'!$A:$A,0))),$W4877="Y"),FALSE,IF(AND(NOT(INDEX('Included Plant Filters'!$C:$C,MATCH(B4877,'Included Plant Filters'!$A:$A,0))),NOT(OR($X4877="Electric Utility",$X4877="IPP CHP",$X4877="IPP Non-CHP"))),FALSE,TRUE)),0)</f>
        <v>1</v>
      </c>
      <c r="D4877">
        <v>57221</v>
      </c>
      <c r="E4877" t="s">
        <v>4122</v>
      </c>
      <c r="F4877">
        <v>3283</v>
      </c>
      <c r="G4877" t="s">
        <v>4123</v>
      </c>
      <c r="H4877" t="s">
        <v>82</v>
      </c>
      <c r="I4877" t="s">
        <v>3901</v>
      </c>
      <c r="J4877" t="s">
        <v>49</v>
      </c>
      <c r="K4877" t="s">
        <v>42</v>
      </c>
      <c r="L4877" t="s">
        <v>44</v>
      </c>
      <c r="M4877" t="s">
        <v>1217</v>
      </c>
      <c r="N4877" t="s">
        <v>1335</v>
      </c>
      <c r="O4877">
        <v>1.6</v>
      </c>
      <c r="P4877">
        <v>0.8</v>
      </c>
      <c r="Q4877">
        <v>1.3</v>
      </c>
      <c r="R4877">
        <v>1.3</v>
      </c>
      <c r="S4877">
        <v>1</v>
      </c>
      <c r="T4877" t="s">
        <v>1220</v>
      </c>
      <c r="U4877" t="s">
        <v>280</v>
      </c>
      <c r="V4877" t="s">
        <v>280</v>
      </c>
      <c r="W4877" t="s">
        <v>1220</v>
      </c>
      <c r="X4877" t="s">
        <v>11</v>
      </c>
      <c r="Y4877">
        <v>1</v>
      </c>
      <c r="Z4877" t="s">
        <v>1219</v>
      </c>
      <c r="AA4877" t="s">
        <v>43</v>
      </c>
      <c r="AB4877" t="s">
        <v>1217</v>
      </c>
      <c r="AC4877" t="s">
        <v>1217</v>
      </c>
      <c r="AD4877" t="s">
        <v>1217</v>
      </c>
      <c r="AE4877" t="s">
        <v>1217</v>
      </c>
      <c r="AF4877" t="s">
        <v>1217</v>
      </c>
    </row>
    <row r="4878" spans="1:32" hidden="1" x14ac:dyDescent="0.25">
      <c r="A4878" t="str">
        <f t="shared" si="76"/>
        <v>Natural Gas Fired Combustion Turbine.NG</v>
      </c>
      <c r="B4878" t="str">
        <f>INDEX(Crosswalk!$B$2:$B$47,MATCH(A4878,Crosswalk!$A$2:$A$47,0))</f>
        <v>natural gas peaker</v>
      </c>
      <c r="C4878" t="b">
        <f>IFERROR(IF(AND(NOT(INDEX('Included Plant Filters'!$B:$B,MATCH(B4878,'Included Plant Filters'!$A:$A,0))),$W4878="Y"),FALSE,IF(AND(NOT(INDEX('Included Plant Filters'!$C:$C,MATCH(B4878,'Included Plant Filters'!$A:$A,0))),NOT(OR($X4878="Electric Utility",$X4878="IPP CHP",$X4878="IPP Non-CHP"))),FALSE,TRUE)),0)</f>
        <v>1</v>
      </c>
      <c r="D4878">
        <v>17539</v>
      </c>
      <c r="E4878" t="s">
        <v>595</v>
      </c>
      <c r="F4878">
        <v>3285</v>
      </c>
      <c r="G4878" t="s">
        <v>4124</v>
      </c>
      <c r="H4878" t="s">
        <v>82</v>
      </c>
      <c r="I4878" t="s">
        <v>4125</v>
      </c>
      <c r="J4878" t="s">
        <v>46</v>
      </c>
      <c r="K4878" t="s">
        <v>60</v>
      </c>
      <c r="L4878" t="s">
        <v>61</v>
      </c>
      <c r="M4878" t="s">
        <v>1217</v>
      </c>
      <c r="N4878" t="s">
        <v>1218</v>
      </c>
      <c r="O4878">
        <v>122</v>
      </c>
      <c r="P4878">
        <v>0.85</v>
      </c>
      <c r="Q4878">
        <v>88</v>
      </c>
      <c r="R4878">
        <v>99</v>
      </c>
      <c r="S4878">
        <v>40</v>
      </c>
      <c r="T4878" t="s">
        <v>1220</v>
      </c>
      <c r="U4878" t="s">
        <v>280</v>
      </c>
      <c r="V4878" t="s">
        <v>280</v>
      </c>
      <c r="W4878" t="s">
        <v>1220</v>
      </c>
      <c r="X4878" t="s">
        <v>11</v>
      </c>
      <c r="Y4878">
        <v>1</v>
      </c>
      <c r="Z4878" t="s">
        <v>1219</v>
      </c>
      <c r="AA4878" t="s">
        <v>19</v>
      </c>
      <c r="AB4878" t="s">
        <v>26</v>
      </c>
      <c r="AC4878" t="s">
        <v>1217</v>
      </c>
      <c r="AD4878" t="s">
        <v>1217</v>
      </c>
      <c r="AE4878" t="s">
        <v>1217</v>
      </c>
      <c r="AF4878" t="s">
        <v>1217</v>
      </c>
    </row>
    <row r="4879" spans="1:32" hidden="1" x14ac:dyDescent="0.25">
      <c r="A4879" t="str">
        <f t="shared" si="76"/>
        <v>Natural Gas Fired Combustion Turbine.NG</v>
      </c>
      <c r="B4879" t="str">
        <f>INDEX(Crosswalk!$B$2:$B$47,MATCH(A4879,Crosswalk!$A$2:$A$47,0))</f>
        <v>natural gas peaker</v>
      </c>
      <c r="C4879" t="b">
        <f>IFERROR(IF(AND(NOT(INDEX('Included Plant Filters'!$B:$B,MATCH(B4879,'Included Plant Filters'!$A:$A,0))),$W4879="Y"),FALSE,IF(AND(NOT(INDEX('Included Plant Filters'!$C:$C,MATCH(B4879,'Included Plant Filters'!$A:$A,0))),NOT(OR($X4879="Electric Utility",$X4879="IPP CHP",$X4879="IPP Non-CHP"))),FALSE,TRUE)),0)</f>
        <v>1</v>
      </c>
      <c r="D4879">
        <v>17539</v>
      </c>
      <c r="E4879" t="s">
        <v>595</v>
      </c>
      <c r="F4879">
        <v>3285</v>
      </c>
      <c r="G4879" t="s">
        <v>4124</v>
      </c>
      <c r="H4879" t="s">
        <v>82</v>
      </c>
      <c r="I4879" t="s">
        <v>4125</v>
      </c>
      <c r="J4879" t="s">
        <v>47</v>
      </c>
      <c r="K4879" t="s">
        <v>60</v>
      </c>
      <c r="L4879" t="s">
        <v>61</v>
      </c>
      <c r="M4879" t="s">
        <v>1217</v>
      </c>
      <c r="N4879" t="s">
        <v>1218</v>
      </c>
      <c r="O4879">
        <v>27.4</v>
      </c>
      <c r="P4879">
        <v>0.85</v>
      </c>
      <c r="Q4879">
        <v>18</v>
      </c>
      <c r="R4879">
        <v>21</v>
      </c>
      <c r="S4879">
        <v>2.5</v>
      </c>
      <c r="T4879" t="s">
        <v>1220</v>
      </c>
      <c r="U4879" t="s">
        <v>280</v>
      </c>
      <c r="V4879" t="s">
        <v>280</v>
      </c>
      <c r="W4879" t="s">
        <v>1220</v>
      </c>
      <c r="X4879" t="s">
        <v>11</v>
      </c>
      <c r="Y4879">
        <v>1</v>
      </c>
      <c r="Z4879" t="s">
        <v>1219</v>
      </c>
      <c r="AA4879" t="s">
        <v>19</v>
      </c>
      <c r="AB4879" t="s">
        <v>26</v>
      </c>
      <c r="AC4879" t="s">
        <v>1217</v>
      </c>
      <c r="AD4879" t="s">
        <v>1217</v>
      </c>
      <c r="AE4879" t="s">
        <v>1217</v>
      </c>
      <c r="AF4879" t="s">
        <v>1217</v>
      </c>
    </row>
    <row r="4880" spans="1:32" hidden="1" x14ac:dyDescent="0.25">
      <c r="A4880" t="str">
        <f t="shared" si="76"/>
        <v>Natural Gas Fired Combustion Turbine.NG</v>
      </c>
      <c r="B4880" t="str">
        <f>INDEX(Crosswalk!$B$2:$B$47,MATCH(A4880,Crosswalk!$A$2:$A$47,0))</f>
        <v>natural gas peaker</v>
      </c>
      <c r="C4880" t="b">
        <f>IFERROR(IF(AND(NOT(INDEX('Included Plant Filters'!$B:$B,MATCH(B4880,'Included Plant Filters'!$A:$A,0))),$W4880="Y"),FALSE,IF(AND(NOT(INDEX('Included Plant Filters'!$C:$C,MATCH(B4880,'Included Plant Filters'!$A:$A,0))),NOT(OR($X4880="Electric Utility",$X4880="IPP CHP",$X4880="IPP Non-CHP"))),FALSE,TRUE)),0)</f>
        <v>1</v>
      </c>
      <c r="D4880">
        <v>17539</v>
      </c>
      <c r="E4880" t="s">
        <v>595</v>
      </c>
      <c r="F4880">
        <v>3285</v>
      </c>
      <c r="G4880" t="s">
        <v>4124</v>
      </c>
      <c r="H4880" t="s">
        <v>82</v>
      </c>
      <c r="I4880" t="s">
        <v>4125</v>
      </c>
      <c r="J4880" t="s">
        <v>31</v>
      </c>
      <c r="K4880" t="s">
        <v>60</v>
      </c>
      <c r="L4880" t="s">
        <v>61</v>
      </c>
      <c r="M4880" t="s">
        <v>1217</v>
      </c>
      <c r="N4880" t="s">
        <v>1218</v>
      </c>
      <c r="O4880">
        <v>27.9</v>
      </c>
      <c r="P4880">
        <v>0.85</v>
      </c>
      <c r="Q4880">
        <v>20</v>
      </c>
      <c r="R4880">
        <v>21</v>
      </c>
      <c r="S4880">
        <v>2.5</v>
      </c>
      <c r="T4880" t="s">
        <v>1220</v>
      </c>
      <c r="U4880" t="s">
        <v>280</v>
      </c>
      <c r="V4880" t="s">
        <v>280</v>
      </c>
      <c r="W4880" t="s">
        <v>1220</v>
      </c>
      <c r="X4880" t="s">
        <v>11</v>
      </c>
      <c r="Y4880">
        <v>1</v>
      </c>
      <c r="Z4880" t="s">
        <v>1219</v>
      </c>
      <c r="AA4880" t="s">
        <v>19</v>
      </c>
      <c r="AB4880" t="s">
        <v>26</v>
      </c>
      <c r="AC4880" t="s">
        <v>1217</v>
      </c>
      <c r="AD4880" t="s">
        <v>1217</v>
      </c>
      <c r="AE4880" t="s">
        <v>1217</v>
      </c>
      <c r="AF4880" t="s">
        <v>1217</v>
      </c>
    </row>
    <row r="4881" spans="1:32" hidden="1" x14ac:dyDescent="0.25">
      <c r="A4881" t="str">
        <f t="shared" si="76"/>
        <v>Natural Gas Steam Turbine.NG</v>
      </c>
      <c r="B4881" t="str">
        <f>INDEX(Crosswalk!$B$2:$B$47,MATCH(A4881,Crosswalk!$A$2:$A$47,0))</f>
        <v>natural gas steam turbine</v>
      </c>
      <c r="C4881" t="b">
        <f>IFERROR(IF(AND(NOT(INDEX('Included Plant Filters'!$B:$B,MATCH(B4881,'Included Plant Filters'!$A:$A,0))),$W4881="Y"),FALSE,IF(AND(NOT(INDEX('Included Plant Filters'!$C:$C,MATCH(B4881,'Included Plant Filters'!$A:$A,0))),NOT(OR($X4881="Electric Utility",$X4881="IPP CHP",$X4881="IPP Non-CHP"))),FALSE,TRUE)),0)</f>
        <v>1</v>
      </c>
      <c r="D4881">
        <v>17539</v>
      </c>
      <c r="E4881" t="s">
        <v>595</v>
      </c>
      <c r="F4881">
        <v>3287</v>
      </c>
      <c r="G4881" t="s">
        <v>4126</v>
      </c>
      <c r="H4881" t="s">
        <v>82</v>
      </c>
      <c r="I4881" t="s">
        <v>4127</v>
      </c>
      <c r="J4881" t="s">
        <v>24</v>
      </c>
      <c r="K4881" t="s">
        <v>263</v>
      </c>
      <c r="L4881" t="s">
        <v>15</v>
      </c>
      <c r="M4881" t="s">
        <v>1217</v>
      </c>
      <c r="N4881" t="s">
        <v>1218</v>
      </c>
      <c r="O4881">
        <v>146.80000000000001</v>
      </c>
      <c r="P4881">
        <v>0.85</v>
      </c>
      <c r="Q4881">
        <v>125</v>
      </c>
      <c r="R4881">
        <v>125</v>
      </c>
      <c r="S4881">
        <v>35</v>
      </c>
      <c r="T4881" t="s">
        <v>1220</v>
      </c>
      <c r="U4881" t="s">
        <v>280</v>
      </c>
      <c r="V4881" t="s">
        <v>280</v>
      </c>
      <c r="W4881" t="s">
        <v>1220</v>
      </c>
      <c r="X4881" t="s">
        <v>11</v>
      </c>
      <c r="Y4881">
        <v>1</v>
      </c>
      <c r="Z4881" t="s">
        <v>1219</v>
      </c>
      <c r="AA4881" t="s">
        <v>19</v>
      </c>
      <c r="AB4881" t="s">
        <v>1217</v>
      </c>
      <c r="AC4881" t="s">
        <v>1217</v>
      </c>
      <c r="AD4881" t="s">
        <v>1217</v>
      </c>
      <c r="AE4881" t="s">
        <v>1217</v>
      </c>
      <c r="AF4881" t="s">
        <v>1217</v>
      </c>
    </row>
    <row r="4882" spans="1:32" hidden="1" x14ac:dyDescent="0.25">
      <c r="A4882" t="str">
        <f t="shared" si="76"/>
        <v>Natural Gas Steam Turbine.NG</v>
      </c>
      <c r="B4882" t="str">
        <f>INDEX(Crosswalk!$B$2:$B$47,MATCH(A4882,Crosswalk!$A$2:$A$47,0))</f>
        <v>natural gas steam turbine</v>
      </c>
      <c r="C4882" t="b">
        <f>IFERROR(IF(AND(NOT(INDEX('Included Plant Filters'!$B:$B,MATCH(B4882,'Included Plant Filters'!$A:$A,0))),$W4882="Y"),FALSE,IF(AND(NOT(INDEX('Included Plant Filters'!$C:$C,MATCH(B4882,'Included Plant Filters'!$A:$A,0))),NOT(OR($X4882="Electric Utility",$X4882="IPP CHP",$X4882="IPP Non-CHP"))),FALSE,TRUE)),0)</f>
        <v>1</v>
      </c>
      <c r="D4882">
        <v>17539</v>
      </c>
      <c r="E4882" t="s">
        <v>595</v>
      </c>
      <c r="F4882">
        <v>3287</v>
      </c>
      <c r="G4882" t="s">
        <v>4126</v>
      </c>
      <c r="H4882" t="s">
        <v>82</v>
      </c>
      <c r="I4882" t="s">
        <v>4127</v>
      </c>
      <c r="J4882" t="s">
        <v>25</v>
      </c>
      <c r="K4882" t="s">
        <v>263</v>
      </c>
      <c r="L4882" t="s">
        <v>15</v>
      </c>
      <c r="M4882" t="s">
        <v>1217</v>
      </c>
      <c r="N4882" t="s">
        <v>1218</v>
      </c>
      <c r="O4882">
        <v>146.80000000000001</v>
      </c>
      <c r="P4882">
        <v>0.85</v>
      </c>
      <c r="Q4882">
        <v>125</v>
      </c>
      <c r="R4882">
        <v>125</v>
      </c>
      <c r="S4882">
        <v>35</v>
      </c>
      <c r="T4882" t="s">
        <v>1220</v>
      </c>
      <c r="U4882" t="s">
        <v>280</v>
      </c>
      <c r="V4882" t="s">
        <v>280</v>
      </c>
      <c r="W4882" t="s">
        <v>1220</v>
      </c>
      <c r="X4882" t="s">
        <v>11</v>
      </c>
      <c r="Y4882">
        <v>1</v>
      </c>
      <c r="Z4882" t="s">
        <v>1219</v>
      </c>
      <c r="AA4882" t="s">
        <v>19</v>
      </c>
      <c r="AB4882" t="s">
        <v>1217</v>
      </c>
      <c r="AC4882" t="s">
        <v>1217</v>
      </c>
      <c r="AD4882" t="s">
        <v>1217</v>
      </c>
      <c r="AE4882" t="s">
        <v>1217</v>
      </c>
      <c r="AF4882" t="s">
        <v>1217</v>
      </c>
    </row>
    <row r="4883" spans="1:32" hidden="1" x14ac:dyDescent="0.25">
      <c r="A4883" t="str">
        <f t="shared" si="76"/>
        <v>Conventional Hydroelectric.WAT</v>
      </c>
      <c r="B4883" t="str">
        <f>INDEX(Crosswalk!$B$2:$B$47,MATCH(A4883,Crosswalk!$A$2:$A$47,0))</f>
        <v>hydro</v>
      </c>
      <c r="C4883" t="b">
        <f>IFERROR(IF(AND(NOT(INDEX('Included Plant Filters'!$B:$B,MATCH(B4883,'Included Plant Filters'!$A:$A,0))),$W4883="Y"),FALSE,IF(AND(NOT(INDEX('Included Plant Filters'!$C:$C,MATCH(B4883,'Included Plant Filters'!$A:$A,0))),NOT(OR($X4883="Electric Utility",$X4883="IPP CHP",$X4883="IPP Non-CHP"))),FALSE,TRUE)),0)</f>
        <v>1</v>
      </c>
      <c r="D4883">
        <v>17539</v>
      </c>
      <c r="E4883" t="s">
        <v>595</v>
      </c>
      <c r="F4883">
        <v>3289</v>
      </c>
      <c r="G4883" t="s">
        <v>4128</v>
      </c>
      <c r="H4883" t="s">
        <v>82</v>
      </c>
      <c r="I4883" t="s">
        <v>2123</v>
      </c>
      <c r="J4883" t="s">
        <v>24</v>
      </c>
      <c r="K4883" t="s">
        <v>42</v>
      </c>
      <c r="L4883" t="s">
        <v>44</v>
      </c>
      <c r="M4883" t="s">
        <v>1217</v>
      </c>
      <c r="N4883" t="s">
        <v>1218</v>
      </c>
      <c r="O4883">
        <v>1.1000000000000001</v>
      </c>
      <c r="P4883">
        <v>0.85</v>
      </c>
      <c r="Q4883">
        <v>1.1000000000000001</v>
      </c>
      <c r="R4883">
        <v>1.1000000000000001</v>
      </c>
      <c r="S4883">
        <v>0.3</v>
      </c>
      <c r="T4883" t="s">
        <v>1220</v>
      </c>
      <c r="U4883" t="s">
        <v>280</v>
      </c>
      <c r="V4883" t="s">
        <v>280</v>
      </c>
      <c r="W4883" t="s">
        <v>1220</v>
      </c>
      <c r="X4883" t="s">
        <v>11</v>
      </c>
      <c r="Y4883">
        <v>1</v>
      </c>
      <c r="Z4883" t="s">
        <v>1219</v>
      </c>
      <c r="AA4883" t="s">
        <v>43</v>
      </c>
      <c r="AB4883" t="s">
        <v>1217</v>
      </c>
      <c r="AC4883" t="s">
        <v>1217</v>
      </c>
      <c r="AD4883" t="s">
        <v>1217</v>
      </c>
      <c r="AE4883" t="s">
        <v>1217</v>
      </c>
      <c r="AF4883" t="s">
        <v>1217</v>
      </c>
    </row>
    <row r="4884" spans="1:32" hidden="1" x14ac:dyDescent="0.25">
      <c r="A4884" t="str">
        <f t="shared" si="76"/>
        <v>Conventional Hydroelectric.WAT</v>
      </c>
      <c r="B4884" t="str">
        <f>INDEX(Crosswalk!$B$2:$B$47,MATCH(A4884,Crosswalk!$A$2:$A$47,0))</f>
        <v>hydro</v>
      </c>
      <c r="C4884" t="b">
        <f>IFERROR(IF(AND(NOT(INDEX('Included Plant Filters'!$B:$B,MATCH(B4884,'Included Plant Filters'!$A:$A,0))),$W4884="Y"),FALSE,IF(AND(NOT(INDEX('Included Plant Filters'!$C:$C,MATCH(B4884,'Included Plant Filters'!$A:$A,0))),NOT(OR($X4884="Electric Utility",$X4884="IPP CHP",$X4884="IPP Non-CHP"))),FALSE,TRUE)),0)</f>
        <v>1</v>
      </c>
      <c r="D4884">
        <v>17539</v>
      </c>
      <c r="E4884" t="s">
        <v>595</v>
      </c>
      <c r="F4884">
        <v>3289</v>
      </c>
      <c r="G4884" t="s">
        <v>4128</v>
      </c>
      <c r="H4884" t="s">
        <v>82</v>
      </c>
      <c r="I4884" t="s">
        <v>2123</v>
      </c>
      <c r="J4884" t="s">
        <v>25</v>
      </c>
      <c r="K4884" t="s">
        <v>42</v>
      </c>
      <c r="L4884" t="s">
        <v>44</v>
      </c>
      <c r="M4884" t="s">
        <v>1217</v>
      </c>
      <c r="N4884" t="s">
        <v>1218</v>
      </c>
      <c r="O4884">
        <v>1.1000000000000001</v>
      </c>
      <c r="P4884">
        <v>0.85</v>
      </c>
      <c r="Q4884">
        <v>1.1000000000000001</v>
      </c>
      <c r="R4884">
        <v>1.1000000000000001</v>
      </c>
      <c r="S4884">
        <v>0.3</v>
      </c>
      <c r="T4884" t="s">
        <v>1220</v>
      </c>
      <c r="U4884" t="s">
        <v>280</v>
      </c>
      <c r="V4884" t="s">
        <v>280</v>
      </c>
      <c r="W4884" t="s">
        <v>1220</v>
      </c>
      <c r="X4884" t="s">
        <v>11</v>
      </c>
      <c r="Y4884">
        <v>1</v>
      </c>
      <c r="Z4884" t="s">
        <v>1219</v>
      </c>
      <c r="AA4884" t="s">
        <v>43</v>
      </c>
      <c r="AB4884" t="s">
        <v>1217</v>
      </c>
      <c r="AC4884" t="s">
        <v>1217</v>
      </c>
      <c r="AD4884" t="s">
        <v>1217</v>
      </c>
      <c r="AE4884" t="s">
        <v>1217</v>
      </c>
      <c r="AF4884" t="s">
        <v>1217</v>
      </c>
    </row>
    <row r="4885" spans="1:32" hidden="1" x14ac:dyDescent="0.25">
      <c r="A4885" t="str">
        <f t="shared" si="76"/>
        <v>Conventional Hydroelectric.WAT</v>
      </c>
      <c r="B4885" t="str">
        <f>INDEX(Crosswalk!$B$2:$B$47,MATCH(A4885,Crosswalk!$A$2:$A$47,0))</f>
        <v>hydro</v>
      </c>
      <c r="C4885" t="b">
        <f>IFERROR(IF(AND(NOT(INDEX('Included Plant Filters'!$B:$B,MATCH(B4885,'Included Plant Filters'!$A:$A,0))),$W4885="Y"),FALSE,IF(AND(NOT(INDEX('Included Plant Filters'!$C:$C,MATCH(B4885,'Included Plant Filters'!$A:$A,0))),NOT(OR($X4885="Electric Utility",$X4885="IPP CHP",$X4885="IPP Non-CHP"))),FALSE,TRUE)),0)</f>
        <v>1</v>
      </c>
      <c r="D4885">
        <v>17539</v>
      </c>
      <c r="E4885" t="s">
        <v>595</v>
      </c>
      <c r="F4885">
        <v>3289</v>
      </c>
      <c r="G4885" t="s">
        <v>4128</v>
      </c>
      <c r="H4885" t="s">
        <v>82</v>
      </c>
      <c r="I4885" t="s">
        <v>2123</v>
      </c>
      <c r="J4885" t="s">
        <v>21</v>
      </c>
      <c r="K4885" t="s">
        <v>42</v>
      </c>
      <c r="L4885" t="s">
        <v>44</v>
      </c>
      <c r="M4885" t="s">
        <v>1217</v>
      </c>
      <c r="N4885" t="s">
        <v>1218</v>
      </c>
      <c r="O4885">
        <v>1.1000000000000001</v>
      </c>
      <c r="P4885">
        <v>0.85</v>
      </c>
      <c r="Q4885">
        <v>1.1000000000000001</v>
      </c>
      <c r="R4885">
        <v>1.1000000000000001</v>
      </c>
      <c r="S4885">
        <v>0.3</v>
      </c>
      <c r="T4885" t="s">
        <v>1220</v>
      </c>
      <c r="U4885" t="s">
        <v>280</v>
      </c>
      <c r="V4885" t="s">
        <v>280</v>
      </c>
      <c r="W4885" t="s">
        <v>1220</v>
      </c>
      <c r="X4885" t="s">
        <v>11</v>
      </c>
      <c r="Y4885">
        <v>1</v>
      </c>
      <c r="Z4885" t="s">
        <v>1219</v>
      </c>
      <c r="AA4885" t="s">
        <v>43</v>
      </c>
      <c r="AB4885" t="s">
        <v>1217</v>
      </c>
      <c r="AC4885" t="s">
        <v>1217</v>
      </c>
      <c r="AD4885" t="s">
        <v>1217</v>
      </c>
      <c r="AE4885" t="s">
        <v>1217</v>
      </c>
      <c r="AF4885" t="s">
        <v>1217</v>
      </c>
    </row>
    <row r="4886" spans="1:32" hidden="1" x14ac:dyDescent="0.25">
      <c r="A4886" t="str">
        <f t="shared" si="76"/>
        <v>Conventional Hydroelectric.WAT</v>
      </c>
      <c r="B4886" t="str">
        <f>INDEX(Crosswalk!$B$2:$B$47,MATCH(A4886,Crosswalk!$A$2:$A$47,0))</f>
        <v>hydro</v>
      </c>
      <c r="C4886" t="b">
        <f>IFERROR(IF(AND(NOT(INDEX('Included Plant Filters'!$B:$B,MATCH(B4886,'Included Plant Filters'!$A:$A,0))),$W4886="Y"),FALSE,IF(AND(NOT(INDEX('Included Plant Filters'!$C:$C,MATCH(B4886,'Included Plant Filters'!$A:$A,0))),NOT(OR($X4886="Electric Utility",$X4886="IPP CHP",$X4886="IPP Non-CHP"))),FALSE,TRUE)),0)</f>
        <v>1</v>
      </c>
      <c r="D4886">
        <v>17539</v>
      </c>
      <c r="E4886" t="s">
        <v>595</v>
      </c>
      <c r="F4886">
        <v>3289</v>
      </c>
      <c r="G4886" t="s">
        <v>4128</v>
      </c>
      <c r="H4886" t="s">
        <v>82</v>
      </c>
      <c r="I4886" t="s">
        <v>2123</v>
      </c>
      <c r="J4886" t="s">
        <v>46</v>
      </c>
      <c r="K4886" t="s">
        <v>42</v>
      </c>
      <c r="L4886" t="s">
        <v>44</v>
      </c>
      <c r="M4886" t="s">
        <v>1217</v>
      </c>
      <c r="N4886" t="s">
        <v>1218</v>
      </c>
      <c r="O4886">
        <v>1.1000000000000001</v>
      </c>
      <c r="P4886">
        <v>0.85</v>
      </c>
      <c r="Q4886">
        <v>1.1000000000000001</v>
      </c>
      <c r="R4886">
        <v>1.1000000000000001</v>
      </c>
      <c r="S4886">
        <v>0.3</v>
      </c>
      <c r="T4886" t="s">
        <v>1220</v>
      </c>
      <c r="U4886" t="s">
        <v>280</v>
      </c>
      <c r="V4886" t="s">
        <v>280</v>
      </c>
      <c r="W4886" t="s">
        <v>1220</v>
      </c>
      <c r="X4886" t="s">
        <v>11</v>
      </c>
      <c r="Y4886">
        <v>1</v>
      </c>
      <c r="Z4886" t="s">
        <v>1219</v>
      </c>
      <c r="AA4886" t="s">
        <v>43</v>
      </c>
      <c r="AB4886" t="s">
        <v>1217</v>
      </c>
      <c r="AC4886" t="s">
        <v>1217</v>
      </c>
      <c r="AD4886" t="s">
        <v>1217</v>
      </c>
      <c r="AE4886" t="s">
        <v>1217</v>
      </c>
      <c r="AF4886" t="s">
        <v>1217</v>
      </c>
    </row>
    <row r="4887" spans="1:32" hidden="1" x14ac:dyDescent="0.25">
      <c r="A4887" t="str">
        <f t="shared" si="76"/>
        <v>Conventional Hydroelectric.WAT</v>
      </c>
      <c r="B4887" t="str">
        <f>INDEX(Crosswalk!$B$2:$B$47,MATCH(A4887,Crosswalk!$A$2:$A$47,0))</f>
        <v>hydro</v>
      </c>
      <c r="C4887" t="b">
        <f>IFERROR(IF(AND(NOT(INDEX('Included Plant Filters'!$B:$B,MATCH(B4887,'Included Plant Filters'!$A:$A,0))),$W4887="Y"),FALSE,IF(AND(NOT(INDEX('Included Plant Filters'!$C:$C,MATCH(B4887,'Included Plant Filters'!$A:$A,0))),NOT(OR($X4887="Electric Utility",$X4887="IPP CHP",$X4887="IPP Non-CHP"))),FALSE,TRUE)),0)</f>
        <v>1</v>
      </c>
      <c r="D4887">
        <v>17539</v>
      </c>
      <c r="E4887" t="s">
        <v>595</v>
      </c>
      <c r="F4887">
        <v>3290</v>
      </c>
      <c r="G4887" t="s">
        <v>4129</v>
      </c>
      <c r="H4887" t="s">
        <v>82</v>
      </c>
      <c r="I4887" t="s">
        <v>1868</v>
      </c>
      <c r="J4887" t="s">
        <v>24</v>
      </c>
      <c r="K4887" t="s">
        <v>42</v>
      </c>
      <c r="L4887" t="s">
        <v>44</v>
      </c>
      <c r="M4887" t="s">
        <v>1217</v>
      </c>
      <c r="N4887" t="s">
        <v>1218</v>
      </c>
      <c r="O4887">
        <v>2.5</v>
      </c>
      <c r="P4887">
        <v>0.9</v>
      </c>
      <c r="Q4887">
        <v>2.5</v>
      </c>
      <c r="R4887">
        <v>2.5</v>
      </c>
      <c r="S4887">
        <v>0.2</v>
      </c>
      <c r="T4887" t="s">
        <v>1220</v>
      </c>
      <c r="U4887" t="s">
        <v>280</v>
      </c>
      <c r="V4887" t="s">
        <v>280</v>
      </c>
      <c r="W4887" t="s">
        <v>1220</v>
      </c>
      <c r="X4887" t="s">
        <v>11</v>
      </c>
      <c r="Y4887">
        <v>1</v>
      </c>
      <c r="Z4887" t="s">
        <v>1219</v>
      </c>
      <c r="AA4887" t="s">
        <v>43</v>
      </c>
      <c r="AB4887" t="s">
        <v>1217</v>
      </c>
      <c r="AC4887" t="s">
        <v>1217</v>
      </c>
      <c r="AD4887" t="s">
        <v>1217</v>
      </c>
      <c r="AE4887" t="s">
        <v>1217</v>
      </c>
      <c r="AF4887" t="s">
        <v>1217</v>
      </c>
    </row>
    <row r="4888" spans="1:32" hidden="1" x14ac:dyDescent="0.25">
      <c r="A4888" t="str">
        <f t="shared" si="76"/>
        <v>Conventional Hydroelectric.WAT</v>
      </c>
      <c r="B4888" t="str">
        <f>INDEX(Crosswalk!$B$2:$B$47,MATCH(A4888,Crosswalk!$A$2:$A$47,0))</f>
        <v>hydro</v>
      </c>
      <c r="C4888" t="b">
        <f>IFERROR(IF(AND(NOT(INDEX('Included Plant Filters'!$B:$B,MATCH(B4888,'Included Plant Filters'!$A:$A,0))),$W4888="Y"),FALSE,IF(AND(NOT(INDEX('Included Plant Filters'!$C:$C,MATCH(B4888,'Included Plant Filters'!$A:$A,0))),NOT(OR($X4888="Electric Utility",$X4888="IPP CHP",$X4888="IPP Non-CHP"))),FALSE,TRUE)),0)</f>
        <v>1</v>
      </c>
      <c r="D4888">
        <v>17539</v>
      </c>
      <c r="E4888" t="s">
        <v>595</v>
      </c>
      <c r="F4888">
        <v>3290</v>
      </c>
      <c r="G4888" t="s">
        <v>4129</v>
      </c>
      <c r="H4888" t="s">
        <v>82</v>
      </c>
      <c r="I4888" t="s">
        <v>1868</v>
      </c>
      <c r="J4888" t="s">
        <v>25</v>
      </c>
      <c r="K4888" t="s">
        <v>42</v>
      </c>
      <c r="L4888" t="s">
        <v>44</v>
      </c>
      <c r="M4888" t="s">
        <v>1217</v>
      </c>
      <c r="N4888" t="s">
        <v>1218</v>
      </c>
      <c r="O4888">
        <v>2.5</v>
      </c>
      <c r="P4888">
        <v>0.9</v>
      </c>
      <c r="Q4888">
        <v>2.5</v>
      </c>
      <c r="R4888">
        <v>2.5</v>
      </c>
      <c r="S4888">
        <v>0.2</v>
      </c>
      <c r="T4888" t="s">
        <v>1220</v>
      </c>
      <c r="U4888" t="s">
        <v>280</v>
      </c>
      <c r="V4888" t="s">
        <v>280</v>
      </c>
      <c r="W4888" t="s">
        <v>1220</v>
      </c>
      <c r="X4888" t="s">
        <v>11</v>
      </c>
      <c r="Y4888">
        <v>1</v>
      </c>
      <c r="Z4888" t="s">
        <v>1219</v>
      </c>
      <c r="AA4888" t="s">
        <v>43</v>
      </c>
      <c r="AB4888" t="s">
        <v>1217</v>
      </c>
      <c r="AC4888" t="s">
        <v>1217</v>
      </c>
      <c r="AD4888" t="s">
        <v>1217</v>
      </c>
      <c r="AE4888" t="s">
        <v>1217</v>
      </c>
      <c r="AF4888" t="s">
        <v>1217</v>
      </c>
    </row>
    <row r="4889" spans="1:32" hidden="1" x14ac:dyDescent="0.25">
      <c r="A4889" t="str">
        <f t="shared" si="76"/>
        <v>Conventional Hydroelectric.WAT</v>
      </c>
      <c r="B4889" t="str">
        <f>INDEX(Crosswalk!$B$2:$B$47,MATCH(A4889,Crosswalk!$A$2:$A$47,0))</f>
        <v>hydro</v>
      </c>
      <c r="C4889" t="b">
        <f>IFERROR(IF(AND(NOT(INDEX('Included Plant Filters'!$B:$B,MATCH(B4889,'Included Plant Filters'!$A:$A,0))),$W4889="Y"),FALSE,IF(AND(NOT(INDEX('Included Plant Filters'!$C:$C,MATCH(B4889,'Included Plant Filters'!$A:$A,0))),NOT(OR($X4889="Electric Utility",$X4889="IPP CHP",$X4889="IPP Non-CHP"))),FALSE,TRUE)),0)</f>
        <v>1</v>
      </c>
      <c r="D4889">
        <v>17539</v>
      </c>
      <c r="E4889" t="s">
        <v>595</v>
      </c>
      <c r="F4889">
        <v>3290</v>
      </c>
      <c r="G4889" t="s">
        <v>4129</v>
      </c>
      <c r="H4889" t="s">
        <v>82</v>
      </c>
      <c r="I4889" t="s">
        <v>1868</v>
      </c>
      <c r="J4889" t="s">
        <v>21</v>
      </c>
      <c r="K4889" t="s">
        <v>42</v>
      </c>
      <c r="L4889" t="s">
        <v>44</v>
      </c>
      <c r="M4889" t="s">
        <v>1217</v>
      </c>
      <c r="N4889" t="s">
        <v>1218</v>
      </c>
      <c r="O4889">
        <v>2.5</v>
      </c>
      <c r="P4889">
        <v>0.9</v>
      </c>
      <c r="Q4889">
        <v>2.5</v>
      </c>
      <c r="R4889">
        <v>2.5</v>
      </c>
      <c r="S4889">
        <v>0.2</v>
      </c>
      <c r="T4889" t="s">
        <v>1220</v>
      </c>
      <c r="U4889" t="s">
        <v>280</v>
      </c>
      <c r="V4889" t="s">
        <v>280</v>
      </c>
      <c r="W4889" t="s">
        <v>1220</v>
      </c>
      <c r="X4889" t="s">
        <v>11</v>
      </c>
      <c r="Y4889">
        <v>1</v>
      </c>
      <c r="Z4889" t="s">
        <v>1219</v>
      </c>
      <c r="AA4889" t="s">
        <v>43</v>
      </c>
      <c r="AB4889" t="s">
        <v>1217</v>
      </c>
      <c r="AC4889" t="s">
        <v>1217</v>
      </c>
      <c r="AD4889" t="s">
        <v>1217</v>
      </c>
      <c r="AE4889" t="s">
        <v>1217</v>
      </c>
      <c r="AF4889" t="s">
        <v>1217</v>
      </c>
    </row>
    <row r="4890" spans="1:32" hidden="1" x14ac:dyDescent="0.25">
      <c r="A4890" t="str">
        <f t="shared" si="76"/>
        <v>Conventional Hydroelectric.WAT</v>
      </c>
      <c r="B4890" t="str">
        <f>INDEX(Crosswalk!$B$2:$B$47,MATCH(A4890,Crosswalk!$A$2:$A$47,0))</f>
        <v>hydro</v>
      </c>
      <c r="C4890" t="b">
        <f>IFERROR(IF(AND(NOT(INDEX('Included Plant Filters'!$B:$B,MATCH(B4890,'Included Plant Filters'!$A:$A,0))),$W4890="Y"),FALSE,IF(AND(NOT(INDEX('Included Plant Filters'!$C:$C,MATCH(B4890,'Included Plant Filters'!$A:$A,0))),NOT(OR($X4890="Electric Utility",$X4890="IPP CHP",$X4890="IPP Non-CHP"))),FALSE,TRUE)),0)</f>
        <v>1</v>
      </c>
      <c r="D4890">
        <v>17539</v>
      </c>
      <c r="E4890" t="s">
        <v>595</v>
      </c>
      <c r="F4890">
        <v>3290</v>
      </c>
      <c r="G4890" t="s">
        <v>4129</v>
      </c>
      <c r="H4890" t="s">
        <v>82</v>
      </c>
      <c r="I4890" t="s">
        <v>1868</v>
      </c>
      <c r="J4890" t="s">
        <v>46</v>
      </c>
      <c r="K4890" t="s">
        <v>42</v>
      </c>
      <c r="L4890" t="s">
        <v>44</v>
      </c>
      <c r="M4890" t="s">
        <v>1217</v>
      </c>
      <c r="N4890" t="s">
        <v>1218</v>
      </c>
      <c r="O4890">
        <v>2.5</v>
      </c>
      <c r="P4890">
        <v>0.9</v>
      </c>
      <c r="Q4890">
        <v>2.5</v>
      </c>
      <c r="R4890">
        <v>2.5</v>
      </c>
      <c r="S4890">
        <v>0.2</v>
      </c>
      <c r="T4890" t="s">
        <v>1220</v>
      </c>
      <c r="U4890" t="s">
        <v>280</v>
      </c>
      <c r="V4890" t="s">
        <v>280</v>
      </c>
      <c r="W4890" t="s">
        <v>1220</v>
      </c>
      <c r="X4890" t="s">
        <v>11</v>
      </c>
      <c r="Y4890">
        <v>1</v>
      </c>
      <c r="Z4890" t="s">
        <v>1219</v>
      </c>
      <c r="AA4890" t="s">
        <v>43</v>
      </c>
      <c r="AB4890" t="s">
        <v>1217</v>
      </c>
      <c r="AC4890" t="s">
        <v>1217</v>
      </c>
      <c r="AD4890" t="s">
        <v>1217</v>
      </c>
      <c r="AE4890" t="s">
        <v>1217</v>
      </c>
      <c r="AF4890" t="s">
        <v>1217</v>
      </c>
    </row>
    <row r="4891" spans="1:32" hidden="1" x14ac:dyDescent="0.25">
      <c r="A4891" t="str">
        <f t="shared" si="76"/>
        <v>Conventional Hydroelectric.WAT</v>
      </c>
      <c r="B4891" t="str">
        <f>INDEX(Crosswalk!$B$2:$B$47,MATCH(A4891,Crosswalk!$A$2:$A$47,0))</f>
        <v>hydro</v>
      </c>
      <c r="C4891" t="b">
        <f>IFERROR(IF(AND(NOT(INDEX('Included Plant Filters'!$B:$B,MATCH(B4891,'Included Plant Filters'!$A:$A,0))),$W4891="Y"),FALSE,IF(AND(NOT(INDEX('Included Plant Filters'!$C:$C,MATCH(B4891,'Included Plant Filters'!$A:$A,0))),NOT(OR($X4891="Electric Utility",$X4891="IPP CHP",$X4891="IPP Non-CHP"))),FALSE,TRUE)),0)</f>
        <v>1</v>
      </c>
      <c r="D4891">
        <v>17539</v>
      </c>
      <c r="E4891" t="s">
        <v>595</v>
      </c>
      <c r="F4891">
        <v>3290</v>
      </c>
      <c r="G4891" t="s">
        <v>4129</v>
      </c>
      <c r="H4891" t="s">
        <v>82</v>
      </c>
      <c r="I4891" t="s">
        <v>1868</v>
      </c>
      <c r="J4891" t="s">
        <v>47</v>
      </c>
      <c r="K4891" t="s">
        <v>42</v>
      </c>
      <c r="L4891" t="s">
        <v>44</v>
      </c>
      <c r="M4891" t="s">
        <v>1217</v>
      </c>
      <c r="N4891" t="s">
        <v>1218</v>
      </c>
      <c r="O4891">
        <v>2.5</v>
      </c>
      <c r="P4891">
        <v>0.9</v>
      </c>
      <c r="Q4891">
        <v>2.5</v>
      </c>
      <c r="R4891">
        <v>2.5</v>
      </c>
      <c r="S4891">
        <v>0.2</v>
      </c>
      <c r="T4891" t="s">
        <v>1220</v>
      </c>
      <c r="U4891" t="s">
        <v>280</v>
      </c>
      <c r="V4891" t="s">
        <v>280</v>
      </c>
      <c r="W4891" t="s">
        <v>1220</v>
      </c>
      <c r="X4891" t="s">
        <v>11</v>
      </c>
      <c r="Y4891">
        <v>1</v>
      </c>
      <c r="Z4891" t="s">
        <v>1219</v>
      </c>
      <c r="AA4891" t="s">
        <v>43</v>
      </c>
      <c r="AB4891" t="s">
        <v>1217</v>
      </c>
      <c r="AC4891" t="s">
        <v>1217</v>
      </c>
      <c r="AD4891" t="s">
        <v>1217</v>
      </c>
      <c r="AE4891" t="s">
        <v>1217</v>
      </c>
      <c r="AF4891" t="s">
        <v>1217</v>
      </c>
    </row>
    <row r="4892" spans="1:32" hidden="1" x14ac:dyDescent="0.25">
      <c r="A4892" t="str">
        <f t="shared" si="76"/>
        <v>Conventional Hydroelectric.WAT</v>
      </c>
      <c r="B4892" t="str">
        <f>INDEX(Crosswalk!$B$2:$B$47,MATCH(A4892,Crosswalk!$A$2:$A$47,0))</f>
        <v>hydro</v>
      </c>
      <c r="C4892" t="b">
        <f>IFERROR(IF(AND(NOT(INDEX('Included Plant Filters'!$B:$B,MATCH(B4892,'Included Plant Filters'!$A:$A,0))),$W4892="Y"),FALSE,IF(AND(NOT(INDEX('Included Plant Filters'!$C:$C,MATCH(B4892,'Included Plant Filters'!$A:$A,0))),NOT(OR($X4892="Electric Utility",$X4892="IPP CHP",$X4892="IPP Non-CHP"))),FALSE,TRUE)),0)</f>
        <v>1</v>
      </c>
      <c r="D4892">
        <v>17539</v>
      </c>
      <c r="E4892" t="s">
        <v>595</v>
      </c>
      <c r="F4892">
        <v>3290</v>
      </c>
      <c r="G4892" t="s">
        <v>4129</v>
      </c>
      <c r="H4892" t="s">
        <v>82</v>
      </c>
      <c r="I4892" t="s">
        <v>1868</v>
      </c>
      <c r="J4892" t="s">
        <v>31</v>
      </c>
      <c r="K4892" t="s">
        <v>42</v>
      </c>
      <c r="L4892" t="s">
        <v>44</v>
      </c>
      <c r="M4892" t="s">
        <v>1217</v>
      </c>
      <c r="N4892" t="s">
        <v>1218</v>
      </c>
      <c r="O4892">
        <v>2.5</v>
      </c>
      <c r="P4892">
        <v>0.9</v>
      </c>
      <c r="Q4892">
        <v>2.5</v>
      </c>
      <c r="R4892">
        <v>2.5</v>
      </c>
      <c r="S4892">
        <v>0.2</v>
      </c>
      <c r="T4892" t="s">
        <v>1220</v>
      </c>
      <c r="U4892" t="s">
        <v>280</v>
      </c>
      <c r="V4892" t="s">
        <v>280</v>
      </c>
      <c r="W4892" t="s">
        <v>1220</v>
      </c>
      <c r="X4892" t="s">
        <v>11</v>
      </c>
      <c r="Y4892">
        <v>1</v>
      </c>
      <c r="Z4892" t="s">
        <v>1219</v>
      </c>
      <c r="AA4892" t="s">
        <v>43</v>
      </c>
      <c r="AB4892" t="s">
        <v>1217</v>
      </c>
      <c r="AC4892" t="s">
        <v>1217</v>
      </c>
      <c r="AD4892" t="s">
        <v>1217</v>
      </c>
      <c r="AE4892" t="s">
        <v>1217</v>
      </c>
      <c r="AF4892" t="s">
        <v>1217</v>
      </c>
    </row>
    <row r="4893" spans="1:32" hidden="1" x14ac:dyDescent="0.25">
      <c r="A4893" t="str">
        <f t="shared" si="76"/>
        <v>Petroleum Liquids.DFO</v>
      </c>
      <c r="B4893" t="str">
        <f>INDEX(Crosswalk!$B$2:$B$47,MATCH(A4893,Crosswalk!$A$2:$A$47,0))</f>
        <v>petroleum</v>
      </c>
      <c r="C4893" t="b">
        <f>IFERROR(IF(AND(NOT(INDEX('Included Plant Filters'!$B:$B,MATCH(B4893,'Included Plant Filters'!$A:$A,0))),$W4893="Y"),FALSE,IF(AND(NOT(INDEX('Included Plant Filters'!$C:$C,MATCH(B4893,'Included Plant Filters'!$A:$A,0))),NOT(OR($X4893="Electric Utility",$X4893="IPP CHP",$X4893="IPP Non-CHP"))),FALSE,TRUE)),0)</f>
        <v>1</v>
      </c>
      <c r="D4893">
        <v>17539</v>
      </c>
      <c r="E4893" t="s">
        <v>595</v>
      </c>
      <c r="F4893">
        <v>3291</v>
      </c>
      <c r="G4893" t="s">
        <v>807</v>
      </c>
      <c r="H4893" t="s">
        <v>82</v>
      </c>
      <c r="I4893" t="s">
        <v>1868</v>
      </c>
      <c r="J4893" t="s">
        <v>59</v>
      </c>
      <c r="K4893" t="s">
        <v>13</v>
      </c>
      <c r="L4893" t="s">
        <v>61</v>
      </c>
      <c r="M4893" t="s">
        <v>1217</v>
      </c>
      <c r="N4893" t="s">
        <v>1218</v>
      </c>
      <c r="O4893">
        <v>19.600000000000001</v>
      </c>
      <c r="P4893">
        <v>0.85</v>
      </c>
      <c r="Q4893">
        <v>13.5</v>
      </c>
      <c r="R4893">
        <v>17</v>
      </c>
      <c r="S4893">
        <v>1</v>
      </c>
      <c r="T4893" t="s">
        <v>1220</v>
      </c>
      <c r="U4893">
        <v>3</v>
      </c>
      <c r="V4893">
        <v>2023</v>
      </c>
      <c r="W4893" t="s">
        <v>1220</v>
      </c>
      <c r="X4893" t="s">
        <v>11</v>
      </c>
      <c r="Y4893">
        <v>1</v>
      </c>
      <c r="Z4893" t="s">
        <v>1219</v>
      </c>
      <c r="AA4893" t="s">
        <v>26</v>
      </c>
      <c r="AB4893" t="s">
        <v>19</v>
      </c>
      <c r="AC4893" t="s">
        <v>1217</v>
      </c>
      <c r="AD4893" t="s">
        <v>1217</v>
      </c>
      <c r="AE4893" t="s">
        <v>1217</v>
      </c>
      <c r="AF4893" t="s">
        <v>1217</v>
      </c>
    </row>
    <row r="4894" spans="1:32" hidden="1" x14ac:dyDescent="0.25">
      <c r="A4894" t="str">
        <f t="shared" si="76"/>
        <v>Petroleum Liquids.DFO</v>
      </c>
      <c r="B4894" t="str">
        <f>INDEX(Crosswalk!$B$2:$B$47,MATCH(A4894,Crosswalk!$A$2:$A$47,0))</f>
        <v>petroleum</v>
      </c>
      <c r="C4894" t="b">
        <f>IFERROR(IF(AND(NOT(INDEX('Included Plant Filters'!$B:$B,MATCH(B4894,'Included Plant Filters'!$A:$A,0))),$W4894="Y"),FALSE,IF(AND(NOT(INDEX('Included Plant Filters'!$C:$C,MATCH(B4894,'Included Plant Filters'!$A:$A,0))),NOT(OR($X4894="Electric Utility",$X4894="IPP CHP",$X4894="IPP Non-CHP"))),FALSE,TRUE)),0)</f>
        <v>1</v>
      </c>
      <c r="D4894">
        <v>17539</v>
      </c>
      <c r="E4894" t="s">
        <v>595</v>
      </c>
      <c r="F4894">
        <v>3291</v>
      </c>
      <c r="G4894" t="s">
        <v>807</v>
      </c>
      <c r="H4894" t="s">
        <v>82</v>
      </c>
      <c r="I4894" t="s">
        <v>1868</v>
      </c>
      <c r="J4894" t="s">
        <v>97</v>
      </c>
      <c r="K4894" t="s">
        <v>13</v>
      </c>
      <c r="L4894" t="s">
        <v>61</v>
      </c>
      <c r="M4894" t="s">
        <v>1217</v>
      </c>
      <c r="N4894" t="s">
        <v>1218</v>
      </c>
      <c r="O4894">
        <v>19.600000000000001</v>
      </c>
      <c r="P4894">
        <v>0.85</v>
      </c>
      <c r="Q4894">
        <v>13.5</v>
      </c>
      <c r="R4894">
        <v>17</v>
      </c>
      <c r="S4894">
        <v>1</v>
      </c>
      <c r="T4894" t="s">
        <v>1220</v>
      </c>
      <c r="U4894">
        <v>3</v>
      </c>
      <c r="V4894">
        <v>2023</v>
      </c>
      <c r="W4894" t="s">
        <v>1220</v>
      </c>
      <c r="X4894" t="s">
        <v>11</v>
      </c>
      <c r="Y4894">
        <v>1</v>
      </c>
      <c r="Z4894" t="s">
        <v>1219</v>
      </c>
      <c r="AA4894" t="s">
        <v>26</v>
      </c>
      <c r="AB4894" t="s">
        <v>19</v>
      </c>
      <c r="AC4894" t="s">
        <v>1217</v>
      </c>
      <c r="AD4894" t="s">
        <v>1217</v>
      </c>
      <c r="AE4894" t="s">
        <v>1217</v>
      </c>
      <c r="AF4894" t="s">
        <v>1217</v>
      </c>
    </row>
    <row r="4895" spans="1:32" hidden="1" x14ac:dyDescent="0.25">
      <c r="A4895" t="str">
        <f t="shared" si="76"/>
        <v>Petroleum Liquids.DFO</v>
      </c>
      <c r="B4895" t="str">
        <f>INDEX(Crosswalk!$B$2:$B$47,MATCH(A4895,Crosswalk!$A$2:$A$47,0))</f>
        <v>petroleum</v>
      </c>
      <c r="C4895" t="b">
        <f>IFERROR(IF(AND(NOT(INDEX('Included Plant Filters'!$B:$B,MATCH(B4895,'Included Plant Filters'!$A:$A,0))),$W4895="Y"),FALSE,IF(AND(NOT(INDEX('Included Plant Filters'!$C:$C,MATCH(B4895,'Included Plant Filters'!$A:$A,0))),NOT(OR($X4895="Electric Utility",$X4895="IPP CHP",$X4895="IPP Non-CHP"))),FALSE,TRUE)),0)</f>
        <v>1</v>
      </c>
      <c r="D4895">
        <v>17539</v>
      </c>
      <c r="E4895" t="s">
        <v>595</v>
      </c>
      <c r="F4895">
        <v>3291</v>
      </c>
      <c r="G4895" t="s">
        <v>807</v>
      </c>
      <c r="H4895" t="s">
        <v>82</v>
      </c>
      <c r="I4895" t="s">
        <v>1868</v>
      </c>
      <c r="J4895" t="s">
        <v>98</v>
      </c>
      <c r="K4895" t="s">
        <v>13</v>
      </c>
      <c r="L4895" t="s">
        <v>61</v>
      </c>
      <c r="M4895" t="s">
        <v>1217</v>
      </c>
      <c r="N4895" t="s">
        <v>1218</v>
      </c>
      <c r="O4895">
        <v>22.3</v>
      </c>
      <c r="P4895">
        <v>0.85</v>
      </c>
      <c r="Q4895">
        <v>16.5</v>
      </c>
      <c r="R4895">
        <v>19.5</v>
      </c>
      <c r="S4895">
        <v>1</v>
      </c>
      <c r="T4895" t="s">
        <v>1220</v>
      </c>
      <c r="U4895">
        <v>3</v>
      </c>
      <c r="V4895">
        <v>2023</v>
      </c>
      <c r="W4895" t="s">
        <v>1220</v>
      </c>
      <c r="X4895" t="s">
        <v>11</v>
      </c>
      <c r="Y4895">
        <v>1</v>
      </c>
      <c r="Z4895" t="s">
        <v>1219</v>
      </c>
      <c r="AA4895" t="s">
        <v>26</v>
      </c>
      <c r="AB4895" t="s">
        <v>19</v>
      </c>
      <c r="AC4895" t="s">
        <v>1217</v>
      </c>
      <c r="AD4895" t="s">
        <v>1217</v>
      </c>
      <c r="AE4895" t="s">
        <v>1217</v>
      </c>
      <c r="AF4895" t="s">
        <v>1217</v>
      </c>
    </row>
    <row r="4896" spans="1:32" hidden="1" x14ac:dyDescent="0.25">
      <c r="A4896" t="str">
        <f t="shared" si="76"/>
        <v>Petroleum Liquids.DFO</v>
      </c>
      <c r="B4896" t="str">
        <f>INDEX(Crosswalk!$B$2:$B$47,MATCH(A4896,Crosswalk!$A$2:$A$47,0))</f>
        <v>petroleum</v>
      </c>
      <c r="C4896" t="b">
        <f>IFERROR(IF(AND(NOT(INDEX('Included Plant Filters'!$B:$B,MATCH(B4896,'Included Plant Filters'!$A:$A,0))),$W4896="Y"),FALSE,IF(AND(NOT(INDEX('Included Plant Filters'!$C:$C,MATCH(B4896,'Included Plant Filters'!$A:$A,0))),NOT(OR($X4896="Electric Utility",$X4896="IPP CHP",$X4896="IPP Non-CHP"))),FALSE,TRUE)),0)</f>
        <v>1</v>
      </c>
      <c r="D4896">
        <v>17539</v>
      </c>
      <c r="E4896" t="s">
        <v>595</v>
      </c>
      <c r="F4896">
        <v>3291</v>
      </c>
      <c r="G4896" t="s">
        <v>807</v>
      </c>
      <c r="H4896" t="s">
        <v>82</v>
      </c>
      <c r="I4896" t="s">
        <v>1868</v>
      </c>
      <c r="J4896" t="s">
        <v>99</v>
      </c>
      <c r="K4896" t="s">
        <v>13</v>
      </c>
      <c r="L4896" t="s">
        <v>61</v>
      </c>
      <c r="M4896" t="s">
        <v>1217</v>
      </c>
      <c r="N4896" t="s">
        <v>1218</v>
      </c>
      <c r="O4896">
        <v>22.3</v>
      </c>
      <c r="P4896">
        <v>0.85</v>
      </c>
      <c r="Q4896">
        <v>16.5</v>
      </c>
      <c r="R4896">
        <v>19.5</v>
      </c>
      <c r="S4896">
        <v>1</v>
      </c>
      <c r="T4896" t="s">
        <v>1220</v>
      </c>
      <c r="U4896">
        <v>3</v>
      </c>
      <c r="V4896">
        <v>2023</v>
      </c>
      <c r="W4896" t="s">
        <v>1220</v>
      </c>
      <c r="X4896" t="s">
        <v>11</v>
      </c>
      <c r="Y4896">
        <v>1</v>
      </c>
      <c r="Z4896" t="s">
        <v>1219</v>
      </c>
      <c r="AA4896" t="s">
        <v>26</v>
      </c>
      <c r="AB4896" t="s">
        <v>19</v>
      </c>
      <c r="AC4896" t="s">
        <v>1217</v>
      </c>
      <c r="AD4896" t="s">
        <v>1217</v>
      </c>
      <c r="AE4896" t="s">
        <v>1217</v>
      </c>
      <c r="AF4896" t="s">
        <v>1217</v>
      </c>
    </row>
    <row r="4897" spans="1:32" hidden="1" x14ac:dyDescent="0.25">
      <c r="A4897" t="str">
        <f t="shared" si="76"/>
        <v>Conventional Hydroelectric.WAT</v>
      </c>
      <c r="B4897" t="str">
        <f>INDEX(Crosswalk!$B$2:$B$47,MATCH(A4897,Crosswalk!$A$2:$A$47,0))</f>
        <v>hydro</v>
      </c>
      <c r="C4897" t="b">
        <f>IFERROR(IF(AND(NOT(INDEX('Included Plant Filters'!$B:$B,MATCH(B4897,'Included Plant Filters'!$A:$A,0))),$W4897="Y"),FALSE,IF(AND(NOT(INDEX('Included Plant Filters'!$C:$C,MATCH(B4897,'Included Plant Filters'!$A:$A,0))),NOT(OR($X4897="Electric Utility",$X4897="IPP CHP",$X4897="IPP Non-CHP"))),FALSE,TRUE)),0)</f>
        <v>1</v>
      </c>
      <c r="D4897">
        <v>17539</v>
      </c>
      <c r="E4897" t="s">
        <v>595</v>
      </c>
      <c r="F4897">
        <v>3293</v>
      </c>
      <c r="G4897" t="s">
        <v>4130</v>
      </c>
      <c r="H4897" t="s">
        <v>82</v>
      </c>
      <c r="I4897" t="s">
        <v>4127</v>
      </c>
      <c r="J4897" t="s">
        <v>24</v>
      </c>
      <c r="K4897" t="s">
        <v>42</v>
      </c>
      <c r="L4897" t="s">
        <v>44</v>
      </c>
      <c r="M4897" t="s">
        <v>1217</v>
      </c>
      <c r="N4897" t="s">
        <v>1218</v>
      </c>
      <c r="O4897">
        <v>32.5</v>
      </c>
      <c r="P4897">
        <v>0.8</v>
      </c>
      <c r="Q4897">
        <v>32.5</v>
      </c>
      <c r="R4897">
        <v>32.5</v>
      </c>
      <c r="S4897">
        <v>1.5</v>
      </c>
      <c r="T4897" t="s">
        <v>1220</v>
      </c>
      <c r="U4897" t="s">
        <v>280</v>
      </c>
      <c r="V4897" t="s">
        <v>280</v>
      </c>
      <c r="W4897" t="s">
        <v>1220</v>
      </c>
      <c r="X4897" t="s">
        <v>11</v>
      </c>
      <c r="Y4897">
        <v>1</v>
      </c>
      <c r="Z4897" t="s">
        <v>1219</v>
      </c>
      <c r="AA4897" t="s">
        <v>43</v>
      </c>
      <c r="AB4897" t="s">
        <v>1217</v>
      </c>
      <c r="AC4897" t="s">
        <v>1217</v>
      </c>
      <c r="AD4897" t="s">
        <v>1217</v>
      </c>
      <c r="AE4897" t="s">
        <v>1217</v>
      </c>
      <c r="AF4897" t="s">
        <v>1217</v>
      </c>
    </row>
    <row r="4898" spans="1:32" hidden="1" x14ac:dyDescent="0.25">
      <c r="A4898" t="str">
        <f t="shared" si="76"/>
        <v>Conventional Hydroelectric.WAT</v>
      </c>
      <c r="B4898" t="str">
        <f>INDEX(Crosswalk!$B$2:$B$47,MATCH(A4898,Crosswalk!$A$2:$A$47,0))</f>
        <v>hydro</v>
      </c>
      <c r="C4898" t="b">
        <f>IFERROR(IF(AND(NOT(INDEX('Included Plant Filters'!$B:$B,MATCH(B4898,'Included Plant Filters'!$A:$A,0))),$W4898="Y"),FALSE,IF(AND(NOT(INDEX('Included Plant Filters'!$C:$C,MATCH(B4898,'Included Plant Filters'!$A:$A,0))),NOT(OR($X4898="Electric Utility",$X4898="IPP CHP",$X4898="IPP Non-CHP"))),FALSE,TRUE)),0)</f>
        <v>1</v>
      </c>
      <c r="D4898">
        <v>17539</v>
      </c>
      <c r="E4898" t="s">
        <v>595</v>
      </c>
      <c r="F4898">
        <v>3293</v>
      </c>
      <c r="G4898" t="s">
        <v>4130</v>
      </c>
      <c r="H4898" t="s">
        <v>82</v>
      </c>
      <c r="I4898" t="s">
        <v>4127</v>
      </c>
      <c r="J4898" t="s">
        <v>25</v>
      </c>
      <c r="K4898" t="s">
        <v>42</v>
      </c>
      <c r="L4898" t="s">
        <v>44</v>
      </c>
      <c r="M4898" t="s">
        <v>1217</v>
      </c>
      <c r="N4898" t="s">
        <v>1218</v>
      </c>
      <c r="O4898">
        <v>32.5</v>
      </c>
      <c r="P4898">
        <v>0.8</v>
      </c>
      <c r="Q4898">
        <v>32.5</v>
      </c>
      <c r="R4898">
        <v>32.5</v>
      </c>
      <c r="S4898">
        <v>1.5</v>
      </c>
      <c r="T4898" t="s">
        <v>1220</v>
      </c>
      <c r="U4898" t="s">
        <v>280</v>
      </c>
      <c r="V4898" t="s">
        <v>280</v>
      </c>
      <c r="W4898" t="s">
        <v>1220</v>
      </c>
      <c r="X4898" t="s">
        <v>11</v>
      </c>
      <c r="Y4898">
        <v>1</v>
      </c>
      <c r="Z4898" t="s">
        <v>1219</v>
      </c>
      <c r="AA4898" t="s">
        <v>43</v>
      </c>
      <c r="AB4898" t="s">
        <v>1217</v>
      </c>
      <c r="AC4898" t="s">
        <v>1217</v>
      </c>
      <c r="AD4898" t="s">
        <v>1217</v>
      </c>
      <c r="AE4898" t="s">
        <v>1217</v>
      </c>
      <c r="AF4898" t="s">
        <v>1217</v>
      </c>
    </row>
    <row r="4899" spans="1:32" hidden="1" x14ac:dyDescent="0.25">
      <c r="A4899" t="str">
        <f t="shared" si="76"/>
        <v>Conventional Hydroelectric.WAT</v>
      </c>
      <c r="B4899" t="str">
        <f>INDEX(Crosswalk!$B$2:$B$47,MATCH(A4899,Crosswalk!$A$2:$A$47,0))</f>
        <v>hydro</v>
      </c>
      <c r="C4899" t="b">
        <f>IFERROR(IF(AND(NOT(INDEX('Included Plant Filters'!$B:$B,MATCH(B4899,'Included Plant Filters'!$A:$A,0))),$W4899="Y"),FALSE,IF(AND(NOT(INDEX('Included Plant Filters'!$C:$C,MATCH(B4899,'Included Plant Filters'!$A:$A,0))),NOT(OR($X4899="Electric Utility",$X4899="IPP CHP",$X4899="IPP Non-CHP"))),FALSE,TRUE)),0)</f>
        <v>1</v>
      </c>
      <c r="D4899">
        <v>17539</v>
      </c>
      <c r="E4899" t="s">
        <v>595</v>
      </c>
      <c r="F4899">
        <v>3293</v>
      </c>
      <c r="G4899" t="s">
        <v>4130</v>
      </c>
      <c r="H4899" t="s">
        <v>82</v>
      </c>
      <c r="I4899" t="s">
        <v>4127</v>
      </c>
      <c r="J4899" t="s">
        <v>21</v>
      </c>
      <c r="K4899" t="s">
        <v>42</v>
      </c>
      <c r="L4899" t="s">
        <v>44</v>
      </c>
      <c r="M4899" t="s">
        <v>1217</v>
      </c>
      <c r="N4899" t="s">
        <v>1218</v>
      </c>
      <c r="O4899">
        <v>42.3</v>
      </c>
      <c r="P4899">
        <v>0.9</v>
      </c>
      <c r="Q4899">
        <v>35</v>
      </c>
      <c r="R4899">
        <v>35</v>
      </c>
      <c r="S4899">
        <v>2</v>
      </c>
      <c r="T4899" t="s">
        <v>1220</v>
      </c>
      <c r="U4899" t="s">
        <v>280</v>
      </c>
      <c r="V4899" t="s">
        <v>280</v>
      </c>
      <c r="W4899" t="s">
        <v>1220</v>
      </c>
      <c r="X4899" t="s">
        <v>11</v>
      </c>
      <c r="Y4899">
        <v>1</v>
      </c>
      <c r="Z4899" t="s">
        <v>1219</v>
      </c>
      <c r="AA4899" t="s">
        <v>43</v>
      </c>
      <c r="AB4899" t="s">
        <v>1217</v>
      </c>
      <c r="AC4899" t="s">
        <v>1217</v>
      </c>
      <c r="AD4899" t="s">
        <v>1217</v>
      </c>
      <c r="AE4899" t="s">
        <v>1217</v>
      </c>
      <c r="AF4899" t="s">
        <v>1217</v>
      </c>
    </row>
    <row r="4900" spans="1:32" hidden="1" x14ac:dyDescent="0.25">
      <c r="A4900" t="str">
        <f t="shared" si="76"/>
        <v>Conventional Hydroelectric.WAT</v>
      </c>
      <c r="B4900" t="str">
        <f>INDEX(Crosswalk!$B$2:$B$47,MATCH(A4900,Crosswalk!$A$2:$A$47,0))</f>
        <v>hydro</v>
      </c>
      <c r="C4900" t="b">
        <f>IFERROR(IF(AND(NOT(INDEX('Included Plant Filters'!$B:$B,MATCH(B4900,'Included Plant Filters'!$A:$A,0))),$W4900="Y"),FALSE,IF(AND(NOT(INDEX('Included Plant Filters'!$C:$C,MATCH(B4900,'Included Plant Filters'!$A:$A,0))),NOT(OR($X4900="Electric Utility",$X4900="IPP CHP",$X4900="IPP Non-CHP"))),FALSE,TRUE)),0)</f>
        <v>1</v>
      </c>
      <c r="D4900">
        <v>17539</v>
      </c>
      <c r="E4900" t="s">
        <v>595</v>
      </c>
      <c r="F4900">
        <v>3293</v>
      </c>
      <c r="G4900" t="s">
        <v>4130</v>
      </c>
      <c r="H4900" t="s">
        <v>82</v>
      </c>
      <c r="I4900" t="s">
        <v>4127</v>
      </c>
      <c r="J4900" t="s">
        <v>46</v>
      </c>
      <c r="K4900" t="s">
        <v>42</v>
      </c>
      <c r="L4900" t="s">
        <v>44</v>
      </c>
      <c r="M4900" t="s">
        <v>1217</v>
      </c>
      <c r="N4900" t="s">
        <v>1218</v>
      </c>
      <c r="O4900">
        <v>32.5</v>
      </c>
      <c r="P4900">
        <v>0.8</v>
      </c>
      <c r="Q4900">
        <v>32.5</v>
      </c>
      <c r="R4900">
        <v>32.5</v>
      </c>
      <c r="S4900">
        <v>1.5</v>
      </c>
      <c r="T4900" t="s">
        <v>1220</v>
      </c>
      <c r="U4900" t="s">
        <v>280</v>
      </c>
      <c r="V4900" t="s">
        <v>280</v>
      </c>
      <c r="W4900" t="s">
        <v>1220</v>
      </c>
      <c r="X4900" t="s">
        <v>11</v>
      </c>
      <c r="Y4900">
        <v>1</v>
      </c>
      <c r="Z4900" t="s">
        <v>1219</v>
      </c>
      <c r="AA4900" t="s">
        <v>43</v>
      </c>
      <c r="AB4900" t="s">
        <v>1217</v>
      </c>
      <c r="AC4900" t="s">
        <v>1217</v>
      </c>
      <c r="AD4900" t="s">
        <v>1217</v>
      </c>
      <c r="AE4900" t="s">
        <v>1217</v>
      </c>
      <c r="AF4900" t="s">
        <v>1217</v>
      </c>
    </row>
    <row r="4901" spans="1:32" hidden="1" x14ac:dyDescent="0.25">
      <c r="A4901" t="str">
        <f t="shared" si="76"/>
        <v>Conventional Hydroelectric.WAT</v>
      </c>
      <c r="B4901" t="str">
        <f>INDEX(Crosswalk!$B$2:$B$47,MATCH(A4901,Crosswalk!$A$2:$A$47,0))</f>
        <v>hydro</v>
      </c>
      <c r="C4901" t="b">
        <f>IFERROR(IF(AND(NOT(INDEX('Included Plant Filters'!$B:$B,MATCH(B4901,'Included Plant Filters'!$A:$A,0))),$W4901="Y"),FALSE,IF(AND(NOT(INDEX('Included Plant Filters'!$C:$C,MATCH(B4901,'Included Plant Filters'!$A:$A,0))),NOT(OR($X4901="Electric Utility",$X4901="IPP CHP",$X4901="IPP Non-CHP"))),FALSE,TRUE)),0)</f>
        <v>1</v>
      </c>
      <c r="D4901">
        <v>17539</v>
      </c>
      <c r="E4901" t="s">
        <v>595</v>
      </c>
      <c r="F4901">
        <v>3293</v>
      </c>
      <c r="G4901" t="s">
        <v>4130</v>
      </c>
      <c r="H4901" t="s">
        <v>82</v>
      </c>
      <c r="I4901" t="s">
        <v>4127</v>
      </c>
      <c r="J4901" t="s">
        <v>47</v>
      </c>
      <c r="K4901" t="s">
        <v>42</v>
      </c>
      <c r="L4901" t="s">
        <v>44</v>
      </c>
      <c r="M4901" t="s">
        <v>1217</v>
      </c>
      <c r="N4901" t="s">
        <v>1218</v>
      </c>
      <c r="O4901">
        <v>67.5</v>
      </c>
      <c r="P4901">
        <v>0.9</v>
      </c>
      <c r="Q4901">
        <v>66</v>
      </c>
      <c r="R4901">
        <v>66</v>
      </c>
      <c r="S4901">
        <v>4</v>
      </c>
      <c r="T4901" t="s">
        <v>1220</v>
      </c>
      <c r="U4901" t="s">
        <v>280</v>
      </c>
      <c r="V4901" t="s">
        <v>280</v>
      </c>
      <c r="W4901" t="s">
        <v>1220</v>
      </c>
      <c r="X4901" t="s">
        <v>11</v>
      </c>
      <c r="Y4901">
        <v>1</v>
      </c>
      <c r="Z4901" t="s">
        <v>1219</v>
      </c>
      <c r="AA4901" t="s">
        <v>43</v>
      </c>
      <c r="AB4901" t="s">
        <v>1217</v>
      </c>
      <c r="AC4901" t="s">
        <v>1217</v>
      </c>
      <c r="AD4901" t="s">
        <v>1217</v>
      </c>
      <c r="AE4901" t="s">
        <v>1217</v>
      </c>
      <c r="AF4901" t="s">
        <v>1217</v>
      </c>
    </row>
    <row r="4902" spans="1:32" hidden="1" x14ac:dyDescent="0.25">
      <c r="A4902" t="str">
        <f t="shared" si="76"/>
        <v>Natural Gas Fired Combined Cycle.NG</v>
      </c>
      <c r="B4902" t="str">
        <f>INDEX(Crosswalk!$B$2:$B$47,MATCH(A4902,Crosswalk!$A$2:$A$47,0))</f>
        <v>natural gas combined cycle</v>
      </c>
      <c r="C4902" t="b">
        <f>IFERROR(IF(AND(NOT(INDEX('Included Plant Filters'!$B:$B,MATCH(B4902,'Included Plant Filters'!$A:$A,0))),$W4902="Y"),FALSE,IF(AND(NOT(INDEX('Included Plant Filters'!$C:$C,MATCH(B4902,'Included Plant Filters'!$A:$A,0))),NOT(OR($X4902="Electric Utility",$X4902="IPP CHP",$X4902="IPP Non-CHP"))),FALSE,TRUE)),0)</f>
        <v>1</v>
      </c>
      <c r="D4902">
        <v>17539</v>
      </c>
      <c r="E4902" t="s">
        <v>595</v>
      </c>
      <c r="F4902">
        <v>3295</v>
      </c>
      <c r="G4902" t="s">
        <v>4131</v>
      </c>
      <c r="H4902" t="s">
        <v>82</v>
      </c>
      <c r="I4902" t="s">
        <v>4132</v>
      </c>
      <c r="J4902" t="s">
        <v>24</v>
      </c>
      <c r="K4902" t="s">
        <v>34</v>
      </c>
      <c r="L4902" t="s">
        <v>35</v>
      </c>
      <c r="M4902" t="s">
        <v>4133</v>
      </c>
      <c r="N4902" t="s">
        <v>1218</v>
      </c>
      <c r="O4902">
        <v>75</v>
      </c>
      <c r="P4902">
        <v>0.8</v>
      </c>
      <c r="Q4902">
        <v>64</v>
      </c>
      <c r="R4902">
        <v>65</v>
      </c>
      <c r="S4902">
        <v>50</v>
      </c>
      <c r="T4902" t="s">
        <v>1220</v>
      </c>
      <c r="U4902" t="s">
        <v>280</v>
      </c>
      <c r="V4902" t="s">
        <v>280</v>
      </c>
      <c r="W4902" t="s">
        <v>1220</v>
      </c>
      <c r="X4902" t="s">
        <v>11</v>
      </c>
      <c r="Y4902">
        <v>1</v>
      </c>
      <c r="Z4902" t="s">
        <v>1219</v>
      </c>
      <c r="AA4902" t="s">
        <v>19</v>
      </c>
      <c r="AB4902" t="s">
        <v>26</v>
      </c>
      <c r="AC4902" t="s">
        <v>1217</v>
      </c>
      <c r="AD4902" t="s">
        <v>1217</v>
      </c>
      <c r="AE4902" t="s">
        <v>1217</v>
      </c>
      <c r="AF4902" t="s">
        <v>1217</v>
      </c>
    </row>
    <row r="4903" spans="1:32" hidden="1" x14ac:dyDescent="0.25">
      <c r="A4903" t="str">
        <f t="shared" si="76"/>
        <v>Natural Gas Fired Combined Cycle.NG</v>
      </c>
      <c r="B4903" t="str">
        <f>INDEX(Crosswalk!$B$2:$B$47,MATCH(A4903,Crosswalk!$A$2:$A$47,0))</f>
        <v>natural gas combined cycle</v>
      </c>
      <c r="C4903" t="b">
        <f>IFERROR(IF(AND(NOT(INDEX('Included Plant Filters'!$B:$B,MATCH(B4903,'Included Plant Filters'!$A:$A,0))),$W4903="Y"),FALSE,IF(AND(NOT(INDEX('Included Plant Filters'!$C:$C,MATCH(B4903,'Included Plant Filters'!$A:$A,0))),NOT(OR($X4903="Electric Utility",$X4903="IPP CHP",$X4903="IPP Non-CHP"))),FALSE,TRUE)),0)</f>
        <v>1</v>
      </c>
      <c r="D4903">
        <v>17539</v>
      </c>
      <c r="E4903" t="s">
        <v>595</v>
      </c>
      <c r="F4903">
        <v>3295</v>
      </c>
      <c r="G4903" t="s">
        <v>4131</v>
      </c>
      <c r="H4903" t="s">
        <v>82</v>
      </c>
      <c r="I4903" t="s">
        <v>4132</v>
      </c>
      <c r="J4903" t="s">
        <v>25</v>
      </c>
      <c r="K4903" t="s">
        <v>34</v>
      </c>
      <c r="L4903" t="s">
        <v>35</v>
      </c>
      <c r="M4903" t="s">
        <v>4134</v>
      </c>
      <c r="N4903" t="s">
        <v>1218</v>
      </c>
      <c r="O4903">
        <v>75</v>
      </c>
      <c r="P4903">
        <v>0.8</v>
      </c>
      <c r="Q4903">
        <v>64</v>
      </c>
      <c r="R4903">
        <v>66</v>
      </c>
      <c r="S4903">
        <v>50</v>
      </c>
      <c r="T4903" t="s">
        <v>1220</v>
      </c>
      <c r="U4903" t="s">
        <v>280</v>
      </c>
      <c r="V4903" t="s">
        <v>280</v>
      </c>
      <c r="W4903" t="s">
        <v>1220</v>
      </c>
      <c r="X4903" t="s">
        <v>11</v>
      </c>
      <c r="Y4903">
        <v>1</v>
      </c>
      <c r="Z4903" t="s">
        <v>1219</v>
      </c>
      <c r="AA4903" t="s">
        <v>19</v>
      </c>
      <c r="AB4903" t="s">
        <v>26</v>
      </c>
      <c r="AC4903" t="s">
        <v>1217</v>
      </c>
      <c r="AD4903" t="s">
        <v>1217</v>
      </c>
      <c r="AE4903" t="s">
        <v>1217</v>
      </c>
      <c r="AF4903" t="s">
        <v>1217</v>
      </c>
    </row>
    <row r="4904" spans="1:32" hidden="1" x14ac:dyDescent="0.25">
      <c r="A4904" t="str">
        <f t="shared" si="76"/>
        <v>Natural Gas Steam Turbine.NG</v>
      </c>
      <c r="B4904" t="str">
        <f>INDEX(Crosswalk!$B$2:$B$47,MATCH(A4904,Crosswalk!$A$2:$A$47,0))</f>
        <v>natural gas steam turbine</v>
      </c>
      <c r="C4904" t="b">
        <f>IFERROR(IF(AND(NOT(INDEX('Included Plant Filters'!$B:$B,MATCH(B4904,'Included Plant Filters'!$A:$A,0))),$W4904="Y"),FALSE,IF(AND(NOT(INDEX('Included Plant Filters'!$C:$C,MATCH(B4904,'Included Plant Filters'!$A:$A,0))),NOT(OR($X4904="Electric Utility",$X4904="IPP CHP",$X4904="IPP Non-CHP"))),FALSE,TRUE)),0)</f>
        <v>1</v>
      </c>
      <c r="D4904">
        <v>17539</v>
      </c>
      <c r="E4904" t="s">
        <v>595</v>
      </c>
      <c r="F4904">
        <v>3295</v>
      </c>
      <c r="G4904" t="s">
        <v>4131</v>
      </c>
      <c r="H4904" t="s">
        <v>82</v>
      </c>
      <c r="I4904" t="s">
        <v>4132</v>
      </c>
      <c r="J4904" t="s">
        <v>21</v>
      </c>
      <c r="K4904" t="s">
        <v>263</v>
      </c>
      <c r="L4904" t="s">
        <v>15</v>
      </c>
      <c r="M4904" t="s">
        <v>1217</v>
      </c>
      <c r="N4904" t="s">
        <v>1218</v>
      </c>
      <c r="O4904">
        <v>100</v>
      </c>
      <c r="P4904">
        <v>0.8</v>
      </c>
      <c r="Q4904">
        <v>95</v>
      </c>
      <c r="R4904">
        <v>96</v>
      </c>
      <c r="S4904">
        <v>30</v>
      </c>
      <c r="T4904" t="s">
        <v>1220</v>
      </c>
      <c r="U4904" t="s">
        <v>280</v>
      </c>
      <c r="V4904" t="s">
        <v>280</v>
      </c>
      <c r="W4904" t="s">
        <v>1220</v>
      </c>
      <c r="X4904" t="s">
        <v>11</v>
      </c>
      <c r="Y4904">
        <v>1</v>
      </c>
      <c r="Z4904" t="s">
        <v>1219</v>
      </c>
      <c r="AA4904" t="s">
        <v>19</v>
      </c>
      <c r="AB4904" t="s">
        <v>1217</v>
      </c>
      <c r="AC4904" t="s">
        <v>1217</v>
      </c>
      <c r="AD4904" t="s">
        <v>1217</v>
      </c>
      <c r="AE4904" t="s">
        <v>1217</v>
      </c>
      <c r="AF4904" t="s">
        <v>1217</v>
      </c>
    </row>
    <row r="4905" spans="1:32" hidden="1" x14ac:dyDescent="0.25">
      <c r="A4905" t="str">
        <f t="shared" si="76"/>
        <v>Natural Gas Fired Combined Cycle.NG</v>
      </c>
      <c r="B4905" t="str">
        <f>INDEX(Crosswalk!$B$2:$B$47,MATCH(A4905,Crosswalk!$A$2:$A$47,0))</f>
        <v>natural gas combined cycle</v>
      </c>
      <c r="C4905" t="b">
        <f>IFERROR(IF(AND(NOT(INDEX('Included Plant Filters'!$B:$B,MATCH(B4905,'Included Plant Filters'!$A:$A,0))),$W4905="Y"),FALSE,IF(AND(NOT(INDEX('Included Plant Filters'!$C:$C,MATCH(B4905,'Included Plant Filters'!$A:$A,0))),NOT(OR($X4905="Electric Utility",$X4905="IPP CHP",$X4905="IPP Non-CHP"))),FALSE,TRUE)),0)</f>
        <v>1</v>
      </c>
      <c r="D4905">
        <v>17539</v>
      </c>
      <c r="E4905" t="s">
        <v>595</v>
      </c>
      <c r="F4905">
        <v>3295</v>
      </c>
      <c r="G4905" t="s">
        <v>4131</v>
      </c>
      <c r="H4905" t="s">
        <v>82</v>
      </c>
      <c r="I4905" t="s">
        <v>4132</v>
      </c>
      <c r="J4905" t="s">
        <v>532</v>
      </c>
      <c r="K4905" t="s">
        <v>34</v>
      </c>
      <c r="L4905" t="s">
        <v>33</v>
      </c>
      <c r="M4905" t="s">
        <v>4133</v>
      </c>
      <c r="N4905" t="s">
        <v>1218</v>
      </c>
      <c r="O4905">
        <v>198.9</v>
      </c>
      <c r="P4905">
        <v>0.8</v>
      </c>
      <c r="Q4905">
        <v>162</v>
      </c>
      <c r="R4905">
        <v>177</v>
      </c>
      <c r="S4905">
        <v>75</v>
      </c>
      <c r="T4905" t="s">
        <v>1220</v>
      </c>
      <c r="U4905" t="s">
        <v>280</v>
      </c>
      <c r="V4905" t="s">
        <v>280</v>
      </c>
      <c r="W4905" t="s">
        <v>1220</v>
      </c>
      <c r="X4905" t="s">
        <v>11</v>
      </c>
      <c r="Y4905">
        <v>1</v>
      </c>
      <c r="Z4905" t="s">
        <v>1219</v>
      </c>
      <c r="AA4905" t="s">
        <v>19</v>
      </c>
      <c r="AB4905" t="s">
        <v>26</v>
      </c>
      <c r="AC4905" t="s">
        <v>1217</v>
      </c>
      <c r="AD4905" t="s">
        <v>1217</v>
      </c>
      <c r="AE4905" t="s">
        <v>1217</v>
      </c>
      <c r="AF4905" t="s">
        <v>1217</v>
      </c>
    </row>
    <row r="4906" spans="1:32" hidden="1" x14ac:dyDescent="0.25">
      <c r="A4906" t="str">
        <f t="shared" si="76"/>
        <v>Natural Gas Fired Combined Cycle.NG</v>
      </c>
      <c r="B4906" t="str">
        <f>INDEX(Crosswalk!$B$2:$B$47,MATCH(A4906,Crosswalk!$A$2:$A$47,0))</f>
        <v>natural gas combined cycle</v>
      </c>
      <c r="C4906" t="b">
        <f>IFERROR(IF(AND(NOT(INDEX('Included Plant Filters'!$B:$B,MATCH(B4906,'Included Plant Filters'!$A:$A,0))),$W4906="Y"),FALSE,IF(AND(NOT(INDEX('Included Plant Filters'!$C:$C,MATCH(B4906,'Included Plant Filters'!$A:$A,0))),NOT(OR($X4906="Electric Utility",$X4906="IPP CHP",$X4906="IPP Non-CHP"))),FALSE,TRUE)),0)</f>
        <v>1</v>
      </c>
      <c r="D4906">
        <v>17539</v>
      </c>
      <c r="E4906" t="s">
        <v>595</v>
      </c>
      <c r="F4906">
        <v>3295</v>
      </c>
      <c r="G4906" t="s">
        <v>4131</v>
      </c>
      <c r="H4906" t="s">
        <v>82</v>
      </c>
      <c r="I4906" t="s">
        <v>4132</v>
      </c>
      <c r="J4906" t="s">
        <v>531</v>
      </c>
      <c r="K4906" t="s">
        <v>34</v>
      </c>
      <c r="L4906" t="s">
        <v>33</v>
      </c>
      <c r="M4906" t="s">
        <v>4134</v>
      </c>
      <c r="N4906" t="s">
        <v>1218</v>
      </c>
      <c r="O4906">
        <v>198.9</v>
      </c>
      <c r="P4906">
        <v>0.85</v>
      </c>
      <c r="Q4906">
        <v>168</v>
      </c>
      <c r="R4906">
        <v>176</v>
      </c>
      <c r="S4906">
        <v>75</v>
      </c>
      <c r="T4906" t="s">
        <v>1220</v>
      </c>
      <c r="U4906" t="s">
        <v>280</v>
      </c>
      <c r="V4906" t="s">
        <v>280</v>
      </c>
      <c r="W4906" t="s">
        <v>1220</v>
      </c>
      <c r="X4906" t="s">
        <v>11</v>
      </c>
      <c r="Y4906">
        <v>1</v>
      </c>
      <c r="Z4906" t="s">
        <v>1219</v>
      </c>
      <c r="AA4906" t="s">
        <v>19</v>
      </c>
      <c r="AB4906" t="s">
        <v>26</v>
      </c>
      <c r="AC4906" t="s">
        <v>1217</v>
      </c>
      <c r="AD4906" t="s">
        <v>1217</v>
      </c>
      <c r="AE4906" t="s">
        <v>1217</v>
      </c>
      <c r="AF4906" t="s">
        <v>1217</v>
      </c>
    </row>
    <row r="4907" spans="1:32" hidden="1" x14ac:dyDescent="0.25">
      <c r="A4907" t="str">
        <f t="shared" si="76"/>
        <v>Natural Gas Fired Combustion Turbine.NG</v>
      </c>
      <c r="B4907" t="str">
        <f>INDEX(Crosswalk!$B$2:$B$47,MATCH(A4907,Crosswalk!$A$2:$A$47,0))</f>
        <v>natural gas peaker</v>
      </c>
      <c r="C4907" t="b">
        <f>IFERROR(IF(AND(NOT(INDEX('Included Plant Filters'!$B:$B,MATCH(B4907,'Included Plant Filters'!$A:$A,0))),$W4907="Y"),FALSE,IF(AND(NOT(INDEX('Included Plant Filters'!$C:$C,MATCH(B4907,'Included Plant Filters'!$A:$A,0))),NOT(OR($X4907="Electric Utility",$X4907="IPP CHP",$X4907="IPP Non-CHP"))),FALSE,TRUE)),0)</f>
        <v>1</v>
      </c>
      <c r="D4907">
        <v>17539</v>
      </c>
      <c r="E4907" t="s">
        <v>595</v>
      </c>
      <c r="F4907">
        <v>3295</v>
      </c>
      <c r="G4907" t="s">
        <v>4131</v>
      </c>
      <c r="H4907" t="s">
        <v>82</v>
      </c>
      <c r="I4907" t="s">
        <v>4132</v>
      </c>
      <c r="J4907" t="s">
        <v>59</v>
      </c>
      <c r="K4907" t="s">
        <v>60</v>
      </c>
      <c r="L4907" t="s">
        <v>61</v>
      </c>
      <c r="M4907" t="s">
        <v>1217</v>
      </c>
      <c r="N4907" t="s">
        <v>1218</v>
      </c>
      <c r="O4907">
        <v>19.600000000000001</v>
      </c>
      <c r="P4907">
        <v>0.85</v>
      </c>
      <c r="Q4907">
        <v>13</v>
      </c>
      <c r="R4907">
        <v>16</v>
      </c>
      <c r="S4907">
        <v>5</v>
      </c>
      <c r="T4907" t="s">
        <v>1220</v>
      </c>
      <c r="U4907" t="s">
        <v>280</v>
      </c>
      <c r="V4907" t="s">
        <v>280</v>
      </c>
      <c r="W4907" t="s">
        <v>1220</v>
      </c>
      <c r="X4907" t="s">
        <v>11</v>
      </c>
      <c r="Y4907">
        <v>1</v>
      </c>
      <c r="Z4907" t="s">
        <v>1219</v>
      </c>
      <c r="AA4907" t="s">
        <v>19</v>
      </c>
      <c r="AB4907" t="s">
        <v>26</v>
      </c>
      <c r="AC4907" t="s">
        <v>1217</v>
      </c>
      <c r="AD4907" t="s">
        <v>1217</v>
      </c>
      <c r="AE4907" t="s">
        <v>1217</v>
      </c>
      <c r="AF4907" t="s">
        <v>1217</v>
      </c>
    </row>
    <row r="4908" spans="1:32" hidden="1" x14ac:dyDescent="0.25">
      <c r="A4908" t="str">
        <f t="shared" si="76"/>
        <v>Natural Gas Fired Combustion Turbine.NG</v>
      </c>
      <c r="B4908" t="str">
        <f>INDEX(Crosswalk!$B$2:$B$47,MATCH(A4908,Crosswalk!$A$2:$A$47,0))</f>
        <v>natural gas peaker</v>
      </c>
      <c r="C4908" t="b">
        <f>IFERROR(IF(AND(NOT(INDEX('Included Plant Filters'!$B:$B,MATCH(B4908,'Included Plant Filters'!$A:$A,0))),$W4908="Y"),FALSE,IF(AND(NOT(INDEX('Included Plant Filters'!$C:$C,MATCH(B4908,'Included Plant Filters'!$A:$A,0))),NOT(OR($X4908="Electric Utility",$X4908="IPP CHP",$X4908="IPP Non-CHP"))),FALSE,TRUE)),0)</f>
        <v>1</v>
      </c>
      <c r="D4908">
        <v>17539</v>
      </c>
      <c r="E4908" t="s">
        <v>595</v>
      </c>
      <c r="F4908">
        <v>3295</v>
      </c>
      <c r="G4908" t="s">
        <v>4131</v>
      </c>
      <c r="H4908" t="s">
        <v>82</v>
      </c>
      <c r="I4908" t="s">
        <v>4132</v>
      </c>
      <c r="J4908" t="s">
        <v>97</v>
      </c>
      <c r="K4908" t="s">
        <v>60</v>
      </c>
      <c r="L4908" t="s">
        <v>61</v>
      </c>
      <c r="M4908" t="s">
        <v>1217</v>
      </c>
      <c r="N4908" t="s">
        <v>1218</v>
      </c>
      <c r="O4908">
        <v>16.3</v>
      </c>
      <c r="P4908">
        <v>0.85</v>
      </c>
      <c r="Q4908">
        <v>14</v>
      </c>
      <c r="R4908">
        <v>17</v>
      </c>
      <c r="S4908">
        <v>5</v>
      </c>
      <c r="T4908" t="s">
        <v>1220</v>
      </c>
      <c r="U4908" t="s">
        <v>280</v>
      </c>
      <c r="V4908" t="s">
        <v>280</v>
      </c>
      <c r="W4908" t="s">
        <v>1220</v>
      </c>
      <c r="X4908" t="s">
        <v>11</v>
      </c>
      <c r="Y4908">
        <v>1</v>
      </c>
      <c r="Z4908" t="s">
        <v>1219</v>
      </c>
      <c r="AA4908" t="s">
        <v>19</v>
      </c>
      <c r="AB4908" t="s">
        <v>26</v>
      </c>
      <c r="AC4908" t="s">
        <v>1217</v>
      </c>
      <c r="AD4908" t="s">
        <v>1217</v>
      </c>
      <c r="AE4908" t="s">
        <v>1217</v>
      </c>
      <c r="AF4908" t="s">
        <v>1217</v>
      </c>
    </row>
    <row r="4909" spans="1:32" hidden="1" x14ac:dyDescent="0.25">
      <c r="A4909" t="str">
        <f t="shared" si="76"/>
        <v>Natural Gas Fired Combustion Turbine.NG</v>
      </c>
      <c r="B4909" t="str">
        <f>INDEX(Crosswalk!$B$2:$B$47,MATCH(A4909,Crosswalk!$A$2:$A$47,0))</f>
        <v>natural gas peaker</v>
      </c>
      <c r="C4909" t="b">
        <f>IFERROR(IF(AND(NOT(INDEX('Included Plant Filters'!$B:$B,MATCH(B4909,'Included Plant Filters'!$A:$A,0))),$W4909="Y"),FALSE,IF(AND(NOT(INDEX('Included Plant Filters'!$C:$C,MATCH(B4909,'Included Plant Filters'!$A:$A,0))),NOT(OR($X4909="Electric Utility",$X4909="IPP CHP",$X4909="IPP Non-CHP"))),FALSE,TRUE)),0)</f>
        <v>1</v>
      </c>
      <c r="D4909">
        <v>17539</v>
      </c>
      <c r="E4909" t="s">
        <v>595</v>
      </c>
      <c r="F4909">
        <v>3295</v>
      </c>
      <c r="G4909" t="s">
        <v>4131</v>
      </c>
      <c r="H4909" t="s">
        <v>82</v>
      </c>
      <c r="I4909" t="s">
        <v>4132</v>
      </c>
      <c r="J4909" t="s">
        <v>98</v>
      </c>
      <c r="K4909" t="s">
        <v>60</v>
      </c>
      <c r="L4909" t="s">
        <v>61</v>
      </c>
      <c r="M4909" t="s">
        <v>1217</v>
      </c>
      <c r="N4909" t="s">
        <v>1218</v>
      </c>
      <c r="O4909">
        <v>16.3</v>
      </c>
      <c r="P4909">
        <v>0.85</v>
      </c>
      <c r="Q4909">
        <v>12</v>
      </c>
      <c r="R4909">
        <v>15</v>
      </c>
      <c r="S4909">
        <v>5</v>
      </c>
      <c r="T4909" t="s">
        <v>1220</v>
      </c>
      <c r="U4909" t="s">
        <v>280</v>
      </c>
      <c r="V4909" t="s">
        <v>280</v>
      </c>
      <c r="W4909" t="s">
        <v>1220</v>
      </c>
      <c r="X4909" t="s">
        <v>11</v>
      </c>
      <c r="Y4909">
        <v>1</v>
      </c>
      <c r="Z4909" t="s">
        <v>1219</v>
      </c>
      <c r="AA4909" t="s">
        <v>19</v>
      </c>
      <c r="AB4909" t="s">
        <v>26</v>
      </c>
      <c r="AC4909" t="s">
        <v>1217</v>
      </c>
      <c r="AD4909" t="s">
        <v>1217</v>
      </c>
      <c r="AE4909" t="s">
        <v>1217</v>
      </c>
      <c r="AF4909" t="s">
        <v>1217</v>
      </c>
    </row>
    <row r="4910" spans="1:32" hidden="1" x14ac:dyDescent="0.25">
      <c r="A4910" t="str">
        <f t="shared" si="76"/>
        <v>Natural Gas Fired Combustion Turbine.NG</v>
      </c>
      <c r="B4910" t="str">
        <f>INDEX(Crosswalk!$B$2:$B$47,MATCH(A4910,Crosswalk!$A$2:$A$47,0))</f>
        <v>natural gas peaker</v>
      </c>
      <c r="C4910" t="b">
        <f>IFERROR(IF(AND(NOT(INDEX('Included Plant Filters'!$B:$B,MATCH(B4910,'Included Plant Filters'!$A:$A,0))),$W4910="Y"),FALSE,IF(AND(NOT(INDEX('Included Plant Filters'!$C:$C,MATCH(B4910,'Included Plant Filters'!$A:$A,0))),NOT(OR($X4910="Electric Utility",$X4910="IPP CHP",$X4910="IPP Non-CHP"))),FALSE,TRUE)),0)</f>
        <v>1</v>
      </c>
      <c r="D4910">
        <v>17539</v>
      </c>
      <c r="E4910" t="s">
        <v>595</v>
      </c>
      <c r="F4910">
        <v>3295</v>
      </c>
      <c r="G4910" t="s">
        <v>4131</v>
      </c>
      <c r="H4910" t="s">
        <v>82</v>
      </c>
      <c r="I4910" t="s">
        <v>4132</v>
      </c>
      <c r="J4910" t="s">
        <v>99</v>
      </c>
      <c r="K4910" t="s">
        <v>60</v>
      </c>
      <c r="L4910" t="s">
        <v>61</v>
      </c>
      <c r="M4910" t="s">
        <v>1217</v>
      </c>
      <c r="N4910" t="s">
        <v>1218</v>
      </c>
      <c r="O4910">
        <v>58.9</v>
      </c>
      <c r="P4910">
        <v>0.85</v>
      </c>
      <c r="Q4910">
        <v>48</v>
      </c>
      <c r="R4910">
        <v>49</v>
      </c>
      <c r="S4910">
        <v>15</v>
      </c>
      <c r="T4910" t="s">
        <v>1220</v>
      </c>
      <c r="U4910" t="s">
        <v>280</v>
      </c>
      <c r="V4910" t="s">
        <v>280</v>
      </c>
      <c r="W4910" t="s">
        <v>1220</v>
      </c>
      <c r="X4910" t="s">
        <v>11</v>
      </c>
      <c r="Y4910">
        <v>1</v>
      </c>
      <c r="Z4910" t="s">
        <v>1219</v>
      </c>
      <c r="AA4910" t="s">
        <v>19</v>
      </c>
      <c r="AB4910" t="s">
        <v>26</v>
      </c>
      <c r="AC4910" t="s">
        <v>1217</v>
      </c>
      <c r="AD4910" t="s">
        <v>1217</v>
      </c>
      <c r="AE4910" t="s">
        <v>1217</v>
      </c>
      <c r="AF4910" t="s">
        <v>1217</v>
      </c>
    </row>
    <row r="4911" spans="1:32" hidden="1" x14ac:dyDescent="0.25">
      <c r="A4911" t="str">
        <f t="shared" si="76"/>
        <v>Conventional Steam Coal.BIT</v>
      </c>
      <c r="B4911" t="str">
        <f>INDEX(Crosswalk!$B$2:$B$47,MATCH(A4911,Crosswalk!$A$2:$A$47,0))</f>
        <v>hard coal</v>
      </c>
      <c r="C4911" t="b">
        <f>IFERROR(IF(AND(NOT(INDEX('Included Plant Filters'!$B:$B,MATCH(B4911,'Included Plant Filters'!$A:$A,0))),$W4911="Y"),FALSE,IF(AND(NOT(INDEX('Included Plant Filters'!$C:$C,MATCH(B4911,'Included Plant Filters'!$A:$A,0))),NOT(OR($X4911="Electric Utility",$X4911="IPP CHP",$X4911="IPP Non-CHP"))),FALSE,TRUE)),0)</f>
        <v>1</v>
      </c>
      <c r="D4911">
        <v>17539</v>
      </c>
      <c r="E4911" t="s">
        <v>595</v>
      </c>
      <c r="F4911">
        <v>3297</v>
      </c>
      <c r="G4911" t="s">
        <v>4135</v>
      </c>
      <c r="H4911" t="s">
        <v>82</v>
      </c>
      <c r="I4911" t="s">
        <v>3901</v>
      </c>
      <c r="J4911" t="s">
        <v>24</v>
      </c>
      <c r="K4911" t="s">
        <v>28</v>
      </c>
      <c r="L4911" t="s">
        <v>15</v>
      </c>
      <c r="M4911" t="s">
        <v>1217</v>
      </c>
      <c r="N4911" t="s">
        <v>1218</v>
      </c>
      <c r="O4911">
        <v>385.9</v>
      </c>
      <c r="P4911">
        <v>0.85</v>
      </c>
      <c r="Q4911">
        <v>342</v>
      </c>
      <c r="R4911">
        <v>342</v>
      </c>
      <c r="S4911">
        <v>220</v>
      </c>
      <c r="T4911" t="s">
        <v>1220</v>
      </c>
      <c r="U4911" t="s">
        <v>280</v>
      </c>
      <c r="V4911" t="s">
        <v>280</v>
      </c>
      <c r="W4911" t="s">
        <v>1220</v>
      </c>
      <c r="X4911" t="s">
        <v>11</v>
      </c>
      <c r="Y4911">
        <v>1</v>
      </c>
      <c r="Z4911" t="s">
        <v>1219</v>
      </c>
      <c r="AA4911" t="s">
        <v>29</v>
      </c>
      <c r="AB4911" t="s">
        <v>1217</v>
      </c>
      <c r="AC4911" t="s">
        <v>1217</v>
      </c>
      <c r="AD4911" t="s">
        <v>1217</v>
      </c>
      <c r="AE4911" t="s">
        <v>1217</v>
      </c>
      <c r="AF4911" t="s">
        <v>1217</v>
      </c>
    </row>
    <row r="4912" spans="1:32" hidden="1" x14ac:dyDescent="0.25">
      <c r="A4912" t="str">
        <f t="shared" si="76"/>
        <v>Conventional Steam Coal.BIT</v>
      </c>
      <c r="B4912" t="str">
        <f>INDEX(Crosswalk!$B$2:$B$47,MATCH(A4912,Crosswalk!$A$2:$A$47,0))</f>
        <v>hard coal</v>
      </c>
      <c r="C4912" t="b">
        <f>IFERROR(IF(AND(NOT(INDEX('Included Plant Filters'!$B:$B,MATCH(B4912,'Included Plant Filters'!$A:$A,0))),$W4912="Y"),FALSE,IF(AND(NOT(INDEX('Included Plant Filters'!$C:$C,MATCH(B4912,'Included Plant Filters'!$A:$A,0))),NOT(OR($X4912="Electric Utility",$X4912="IPP CHP",$X4912="IPP Non-CHP"))),FALSE,TRUE)),0)</f>
        <v>1</v>
      </c>
      <c r="D4912">
        <v>17539</v>
      </c>
      <c r="E4912" t="s">
        <v>595</v>
      </c>
      <c r="F4912">
        <v>3297</v>
      </c>
      <c r="G4912" t="s">
        <v>4135</v>
      </c>
      <c r="H4912" t="s">
        <v>82</v>
      </c>
      <c r="I4912" t="s">
        <v>3901</v>
      </c>
      <c r="J4912" t="s">
        <v>25</v>
      </c>
      <c r="K4912" t="s">
        <v>28</v>
      </c>
      <c r="L4912" t="s">
        <v>15</v>
      </c>
      <c r="M4912" t="s">
        <v>1217</v>
      </c>
      <c r="N4912" t="s">
        <v>1218</v>
      </c>
      <c r="O4912">
        <v>385.9</v>
      </c>
      <c r="P4912">
        <v>0.85</v>
      </c>
      <c r="Q4912">
        <v>342</v>
      </c>
      <c r="R4912">
        <v>342</v>
      </c>
      <c r="S4912">
        <v>220</v>
      </c>
      <c r="T4912" t="s">
        <v>1220</v>
      </c>
      <c r="U4912" t="s">
        <v>280</v>
      </c>
      <c r="V4912" t="s">
        <v>280</v>
      </c>
      <c r="W4912" t="s">
        <v>1220</v>
      </c>
      <c r="X4912" t="s">
        <v>11</v>
      </c>
      <c r="Y4912">
        <v>1</v>
      </c>
      <c r="Z4912" t="s">
        <v>1219</v>
      </c>
      <c r="AA4912" t="s">
        <v>29</v>
      </c>
      <c r="AB4912" t="s">
        <v>1217</v>
      </c>
      <c r="AC4912" t="s">
        <v>1217</v>
      </c>
      <c r="AD4912" t="s">
        <v>1217</v>
      </c>
      <c r="AE4912" t="s">
        <v>1217</v>
      </c>
      <c r="AF4912" t="s">
        <v>1217</v>
      </c>
    </row>
    <row r="4913" spans="1:32" hidden="1" x14ac:dyDescent="0.25">
      <c r="A4913" t="str">
        <f t="shared" si="76"/>
        <v>Conventional Steam Coal.BIT</v>
      </c>
      <c r="B4913" t="str">
        <f>INDEX(Crosswalk!$B$2:$B$47,MATCH(A4913,Crosswalk!$A$2:$A$47,0))</f>
        <v>hard coal</v>
      </c>
      <c r="C4913" t="b">
        <f>IFERROR(IF(AND(NOT(INDEX('Included Plant Filters'!$B:$B,MATCH(B4913,'Included Plant Filters'!$A:$A,0))),$W4913="Y"),FALSE,IF(AND(NOT(INDEX('Included Plant Filters'!$C:$C,MATCH(B4913,'Included Plant Filters'!$A:$A,0))),NOT(OR($X4913="Electric Utility",$X4913="IPP CHP",$X4913="IPP Non-CHP"))),FALSE,TRUE)),0)</f>
        <v>1</v>
      </c>
      <c r="D4913">
        <v>17554</v>
      </c>
      <c r="E4913" t="s">
        <v>806</v>
      </c>
      <c r="F4913">
        <v>3298</v>
      </c>
      <c r="G4913" t="s">
        <v>459</v>
      </c>
      <c r="H4913" t="s">
        <v>82</v>
      </c>
      <c r="I4913" t="s">
        <v>1419</v>
      </c>
      <c r="J4913" t="s">
        <v>121</v>
      </c>
      <c r="K4913" t="s">
        <v>28</v>
      </c>
      <c r="L4913" t="s">
        <v>15</v>
      </c>
      <c r="M4913" t="s">
        <v>1217</v>
      </c>
      <c r="N4913" t="s">
        <v>1218</v>
      </c>
      <c r="O4913">
        <v>659.7</v>
      </c>
      <c r="P4913">
        <v>0.9</v>
      </c>
      <c r="Q4913">
        <v>605</v>
      </c>
      <c r="R4913">
        <v>610</v>
      </c>
      <c r="S4913">
        <v>270</v>
      </c>
      <c r="T4913" t="s">
        <v>1220</v>
      </c>
      <c r="U4913" t="s">
        <v>280</v>
      </c>
      <c r="V4913" t="s">
        <v>280</v>
      </c>
      <c r="W4913" t="s">
        <v>1220</v>
      </c>
      <c r="X4913" t="s">
        <v>11</v>
      </c>
      <c r="Y4913">
        <v>1</v>
      </c>
      <c r="Z4913" t="s">
        <v>1219</v>
      </c>
      <c r="AA4913" t="s">
        <v>29</v>
      </c>
      <c r="AB4913" t="s">
        <v>1217</v>
      </c>
      <c r="AC4913" t="s">
        <v>1217</v>
      </c>
      <c r="AD4913" t="s">
        <v>1217</v>
      </c>
      <c r="AE4913" t="s">
        <v>1217</v>
      </c>
      <c r="AF4913" t="s">
        <v>1217</v>
      </c>
    </row>
    <row r="4914" spans="1:32" hidden="1" x14ac:dyDescent="0.25">
      <c r="A4914" t="str">
        <f t="shared" si="76"/>
        <v>Conventional Hydroelectric.WAT</v>
      </c>
      <c r="B4914" t="str">
        <f>INDEX(Crosswalk!$B$2:$B$47,MATCH(A4914,Crosswalk!$A$2:$A$47,0))</f>
        <v>hydro</v>
      </c>
      <c r="C4914" t="b">
        <f>IFERROR(IF(AND(NOT(INDEX('Included Plant Filters'!$B:$B,MATCH(B4914,'Included Plant Filters'!$A:$A,0))),$W4914="Y"),FALSE,IF(AND(NOT(INDEX('Included Plant Filters'!$C:$C,MATCH(B4914,'Included Plant Filters'!$A:$A,0))),NOT(OR($X4914="Electric Utility",$X4914="IPP CHP",$X4914="IPP Non-CHP"))),FALSE,TRUE)),0)</f>
        <v>1</v>
      </c>
      <c r="D4914">
        <v>34</v>
      </c>
      <c r="E4914" t="s">
        <v>4136</v>
      </c>
      <c r="F4914">
        <v>3305</v>
      </c>
      <c r="G4914" t="s">
        <v>4137</v>
      </c>
      <c r="H4914" t="s">
        <v>82</v>
      </c>
      <c r="I4914" t="s">
        <v>2600</v>
      </c>
      <c r="J4914" t="s">
        <v>24</v>
      </c>
      <c r="K4914" t="s">
        <v>42</v>
      </c>
      <c r="L4914" t="s">
        <v>44</v>
      </c>
      <c r="M4914" t="s">
        <v>1217</v>
      </c>
      <c r="N4914" t="s">
        <v>1218</v>
      </c>
      <c r="O4914">
        <v>1.8</v>
      </c>
      <c r="P4914">
        <v>0.8</v>
      </c>
      <c r="Q4914">
        <v>1.8</v>
      </c>
      <c r="R4914">
        <v>1.8</v>
      </c>
      <c r="S4914">
        <v>0.2</v>
      </c>
      <c r="T4914" t="s">
        <v>1220</v>
      </c>
      <c r="U4914" t="s">
        <v>280</v>
      </c>
      <c r="V4914" t="s">
        <v>280</v>
      </c>
      <c r="W4914" t="s">
        <v>1220</v>
      </c>
      <c r="X4914" t="s">
        <v>11</v>
      </c>
      <c r="Y4914">
        <v>1</v>
      </c>
      <c r="Z4914" t="s">
        <v>1219</v>
      </c>
      <c r="AA4914" t="s">
        <v>43</v>
      </c>
      <c r="AB4914" t="s">
        <v>1217</v>
      </c>
      <c r="AC4914" t="s">
        <v>1217</v>
      </c>
      <c r="AD4914" t="s">
        <v>1217</v>
      </c>
      <c r="AE4914" t="s">
        <v>1217</v>
      </c>
      <c r="AF4914" t="s">
        <v>1217</v>
      </c>
    </row>
    <row r="4915" spans="1:32" hidden="1" x14ac:dyDescent="0.25">
      <c r="A4915" t="str">
        <f t="shared" si="76"/>
        <v>Conventional Hydroelectric.WAT</v>
      </c>
      <c r="B4915" t="str">
        <f>INDEX(Crosswalk!$B$2:$B$47,MATCH(A4915,Crosswalk!$A$2:$A$47,0))</f>
        <v>hydro</v>
      </c>
      <c r="C4915" t="b">
        <f>IFERROR(IF(AND(NOT(INDEX('Included Plant Filters'!$B:$B,MATCH(B4915,'Included Plant Filters'!$A:$A,0))),$W4915="Y"),FALSE,IF(AND(NOT(INDEX('Included Plant Filters'!$C:$C,MATCH(B4915,'Included Plant Filters'!$A:$A,0))),NOT(OR($X4915="Electric Utility",$X4915="IPP CHP",$X4915="IPP Non-CHP"))),FALSE,TRUE)),0)</f>
        <v>1</v>
      </c>
      <c r="D4915">
        <v>34</v>
      </c>
      <c r="E4915" t="s">
        <v>4136</v>
      </c>
      <c r="F4915">
        <v>3305</v>
      </c>
      <c r="G4915" t="s">
        <v>4137</v>
      </c>
      <c r="H4915" t="s">
        <v>82</v>
      </c>
      <c r="I4915" t="s">
        <v>2600</v>
      </c>
      <c r="J4915" t="s">
        <v>25</v>
      </c>
      <c r="K4915" t="s">
        <v>42</v>
      </c>
      <c r="L4915" t="s">
        <v>44</v>
      </c>
      <c r="M4915" t="s">
        <v>1217</v>
      </c>
      <c r="N4915" t="s">
        <v>1218</v>
      </c>
      <c r="O4915">
        <v>0.8</v>
      </c>
      <c r="P4915">
        <v>0.8</v>
      </c>
      <c r="Q4915">
        <v>0.8</v>
      </c>
      <c r="R4915">
        <v>0.8</v>
      </c>
      <c r="S4915">
        <v>0.2</v>
      </c>
      <c r="T4915" t="s">
        <v>1220</v>
      </c>
      <c r="U4915" t="s">
        <v>280</v>
      </c>
      <c r="V4915" t="s">
        <v>280</v>
      </c>
      <c r="W4915" t="s">
        <v>1220</v>
      </c>
      <c r="X4915" t="s">
        <v>11</v>
      </c>
      <c r="Y4915">
        <v>1</v>
      </c>
      <c r="Z4915" t="s">
        <v>1219</v>
      </c>
      <c r="AA4915" t="s">
        <v>43</v>
      </c>
      <c r="AB4915" t="s">
        <v>1217</v>
      </c>
      <c r="AC4915" t="s">
        <v>1217</v>
      </c>
      <c r="AD4915" t="s">
        <v>1217</v>
      </c>
      <c r="AE4915" t="s">
        <v>1217</v>
      </c>
      <c r="AF4915" t="s">
        <v>1217</v>
      </c>
    </row>
    <row r="4916" spans="1:32" hidden="1" x14ac:dyDescent="0.25">
      <c r="A4916" t="str">
        <f t="shared" si="76"/>
        <v>Petroleum Liquids.DFO</v>
      </c>
      <c r="B4916" t="str">
        <f>INDEX(Crosswalk!$B$2:$B$47,MATCH(A4916,Crosswalk!$A$2:$A$47,0))</f>
        <v>petroleum</v>
      </c>
      <c r="C4916" t="b">
        <f>IFERROR(IF(AND(NOT(INDEX('Included Plant Filters'!$B:$B,MATCH(B4916,'Included Plant Filters'!$A:$A,0))),$W4916="Y"),FALSE,IF(AND(NOT(INDEX('Included Plant Filters'!$C:$C,MATCH(B4916,'Included Plant Filters'!$A:$A,0))),NOT(OR($X4916="Electric Utility",$X4916="IPP CHP",$X4916="IPP Non-CHP"))),FALSE,TRUE)),0)</f>
        <v>1</v>
      </c>
      <c r="D4916">
        <v>34</v>
      </c>
      <c r="E4916" t="s">
        <v>4136</v>
      </c>
      <c r="F4916">
        <v>3305</v>
      </c>
      <c r="G4916" t="s">
        <v>4137</v>
      </c>
      <c r="H4916" t="s">
        <v>82</v>
      </c>
      <c r="I4916" t="s">
        <v>2600</v>
      </c>
      <c r="J4916" t="s">
        <v>357</v>
      </c>
      <c r="K4916" t="s">
        <v>13</v>
      </c>
      <c r="L4916" t="s">
        <v>20</v>
      </c>
      <c r="M4916" t="s">
        <v>1217</v>
      </c>
      <c r="N4916" t="s">
        <v>1218</v>
      </c>
      <c r="O4916">
        <v>1.3</v>
      </c>
      <c r="P4916">
        <v>0.8</v>
      </c>
      <c r="Q4916">
        <v>1</v>
      </c>
      <c r="R4916">
        <v>1</v>
      </c>
      <c r="S4916">
        <v>0.2</v>
      </c>
      <c r="T4916" t="s">
        <v>1220</v>
      </c>
      <c r="U4916" t="s">
        <v>280</v>
      </c>
      <c r="V4916" t="s">
        <v>280</v>
      </c>
      <c r="W4916" t="s">
        <v>1220</v>
      </c>
      <c r="X4916" t="s">
        <v>11</v>
      </c>
      <c r="Y4916">
        <v>1</v>
      </c>
      <c r="Z4916" t="s">
        <v>1219</v>
      </c>
      <c r="AA4916" t="s">
        <v>26</v>
      </c>
      <c r="AB4916" t="s">
        <v>1217</v>
      </c>
      <c r="AC4916" t="s">
        <v>1217</v>
      </c>
      <c r="AD4916" t="s">
        <v>1217</v>
      </c>
      <c r="AE4916" t="s">
        <v>1217</v>
      </c>
      <c r="AF4916" t="s">
        <v>1217</v>
      </c>
    </row>
    <row r="4917" spans="1:32" hidden="1" x14ac:dyDescent="0.25">
      <c r="A4917" t="str">
        <f t="shared" si="76"/>
        <v>Petroleum Liquids.DFO</v>
      </c>
      <c r="B4917" t="str">
        <f>INDEX(Crosswalk!$B$2:$B$47,MATCH(A4917,Crosswalk!$A$2:$A$47,0))</f>
        <v>petroleum</v>
      </c>
      <c r="C4917" t="b">
        <f>IFERROR(IF(AND(NOT(INDEX('Included Plant Filters'!$B:$B,MATCH(B4917,'Included Plant Filters'!$A:$A,0))),$W4917="Y"),FALSE,IF(AND(NOT(INDEX('Included Plant Filters'!$C:$C,MATCH(B4917,'Included Plant Filters'!$A:$A,0))),NOT(OR($X4917="Electric Utility",$X4917="IPP CHP",$X4917="IPP Non-CHP"))),FALSE,TRUE)),0)</f>
        <v>1</v>
      </c>
      <c r="D4917">
        <v>17543</v>
      </c>
      <c r="E4917" t="s">
        <v>551</v>
      </c>
      <c r="F4917">
        <v>3318</v>
      </c>
      <c r="G4917" t="s">
        <v>4138</v>
      </c>
      <c r="H4917" t="s">
        <v>82</v>
      </c>
      <c r="I4917" t="s">
        <v>4139</v>
      </c>
      <c r="J4917" t="s">
        <v>24</v>
      </c>
      <c r="K4917" t="s">
        <v>13</v>
      </c>
      <c r="L4917" t="s">
        <v>61</v>
      </c>
      <c r="M4917" t="s">
        <v>1217</v>
      </c>
      <c r="N4917" t="s">
        <v>1218</v>
      </c>
      <c r="O4917">
        <v>26.6</v>
      </c>
      <c r="P4917">
        <v>0.9</v>
      </c>
      <c r="Q4917">
        <v>16</v>
      </c>
      <c r="R4917">
        <v>20</v>
      </c>
      <c r="S4917">
        <v>2</v>
      </c>
      <c r="T4917" t="s">
        <v>1220</v>
      </c>
      <c r="U4917" t="s">
        <v>280</v>
      </c>
      <c r="V4917" t="s">
        <v>280</v>
      </c>
      <c r="W4917" t="s">
        <v>1220</v>
      </c>
      <c r="X4917" t="s">
        <v>11</v>
      </c>
      <c r="Y4917">
        <v>1</v>
      </c>
      <c r="Z4917" t="s">
        <v>1219</v>
      </c>
      <c r="AA4917" t="s">
        <v>26</v>
      </c>
      <c r="AB4917" t="s">
        <v>1217</v>
      </c>
      <c r="AC4917" t="s">
        <v>1217</v>
      </c>
      <c r="AD4917" t="s">
        <v>1217</v>
      </c>
      <c r="AE4917" t="s">
        <v>1217</v>
      </c>
      <c r="AF4917" t="s">
        <v>1217</v>
      </c>
    </row>
    <row r="4918" spans="1:32" hidden="1" x14ac:dyDescent="0.25">
      <c r="A4918" t="str">
        <f t="shared" si="76"/>
        <v>Petroleum Liquids.DFO</v>
      </c>
      <c r="B4918" t="str">
        <f>INDEX(Crosswalk!$B$2:$B$47,MATCH(A4918,Crosswalk!$A$2:$A$47,0))</f>
        <v>petroleum</v>
      </c>
      <c r="C4918" t="b">
        <f>IFERROR(IF(AND(NOT(INDEX('Included Plant Filters'!$B:$B,MATCH(B4918,'Included Plant Filters'!$A:$A,0))),$W4918="Y"),FALSE,IF(AND(NOT(INDEX('Included Plant Filters'!$C:$C,MATCH(B4918,'Included Plant Filters'!$A:$A,0))),NOT(OR($X4918="Electric Utility",$X4918="IPP CHP",$X4918="IPP Non-CHP"))),FALSE,TRUE)),0)</f>
        <v>1</v>
      </c>
      <c r="D4918">
        <v>17543</v>
      </c>
      <c r="E4918" t="s">
        <v>551</v>
      </c>
      <c r="F4918">
        <v>3318</v>
      </c>
      <c r="G4918" t="s">
        <v>4138</v>
      </c>
      <c r="H4918" t="s">
        <v>82</v>
      </c>
      <c r="I4918" t="s">
        <v>4139</v>
      </c>
      <c r="J4918" t="s">
        <v>25</v>
      </c>
      <c r="K4918" t="s">
        <v>13</v>
      </c>
      <c r="L4918" t="s">
        <v>61</v>
      </c>
      <c r="M4918" t="s">
        <v>1217</v>
      </c>
      <c r="N4918" t="s">
        <v>1218</v>
      </c>
      <c r="O4918">
        <v>26.6</v>
      </c>
      <c r="P4918">
        <v>0.9</v>
      </c>
      <c r="Q4918">
        <v>16</v>
      </c>
      <c r="R4918">
        <v>20</v>
      </c>
      <c r="S4918">
        <v>2</v>
      </c>
      <c r="T4918" t="s">
        <v>1220</v>
      </c>
      <c r="U4918" t="s">
        <v>280</v>
      </c>
      <c r="V4918" t="s">
        <v>280</v>
      </c>
      <c r="W4918" t="s">
        <v>1220</v>
      </c>
      <c r="X4918" t="s">
        <v>11</v>
      </c>
      <c r="Y4918">
        <v>1</v>
      </c>
      <c r="Z4918" t="s">
        <v>1219</v>
      </c>
      <c r="AA4918" t="s">
        <v>26</v>
      </c>
      <c r="AB4918" t="s">
        <v>1217</v>
      </c>
      <c r="AC4918" t="s">
        <v>1217</v>
      </c>
      <c r="AD4918" t="s">
        <v>1217</v>
      </c>
      <c r="AE4918" t="s">
        <v>1217</v>
      </c>
      <c r="AF4918" t="s">
        <v>1217</v>
      </c>
    </row>
    <row r="4919" spans="1:32" hidden="1" x14ac:dyDescent="0.25">
      <c r="A4919" t="str">
        <f t="shared" si="76"/>
        <v>Petroleum Liquids.DFO</v>
      </c>
      <c r="B4919" t="str">
        <f>INDEX(Crosswalk!$B$2:$B$47,MATCH(A4919,Crosswalk!$A$2:$A$47,0))</f>
        <v>petroleum</v>
      </c>
      <c r="C4919" t="b">
        <f>IFERROR(IF(AND(NOT(INDEX('Included Plant Filters'!$B:$B,MATCH(B4919,'Included Plant Filters'!$A:$A,0))),$W4919="Y"),FALSE,IF(AND(NOT(INDEX('Included Plant Filters'!$C:$C,MATCH(B4919,'Included Plant Filters'!$A:$A,0))),NOT(OR($X4919="Electric Utility",$X4919="IPP CHP",$X4919="IPP Non-CHP"))),FALSE,TRUE)),0)</f>
        <v>1</v>
      </c>
      <c r="D4919">
        <v>17543</v>
      </c>
      <c r="E4919" t="s">
        <v>551</v>
      </c>
      <c r="F4919">
        <v>3318</v>
      </c>
      <c r="G4919" t="s">
        <v>4138</v>
      </c>
      <c r="H4919" t="s">
        <v>82</v>
      </c>
      <c r="I4919" t="s">
        <v>4139</v>
      </c>
      <c r="J4919" t="s">
        <v>21</v>
      </c>
      <c r="K4919" t="s">
        <v>13</v>
      </c>
      <c r="L4919" t="s">
        <v>61</v>
      </c>
      <c r="M4919" t="s">
        <v>1217</v>
      </c>
      <c r="N4919" t="s">
        <v>1218</v>
      </c>
      <c r="O4919">
        <v>64.7</v>
      </c>
      <c r="P4919">
        <v>0.9</v>
      </c>
      <c r="Q4919">
        <v>52</v>
      </c>
      <c r="R4919">
        <v>60</v>
      </c>
      <c r="S4919">
        <v>7</v>
      </c>
      <c r="T4919" t="s">
        <v>1220</v>
      </c>
      <c r="U4919" t="s">
        <v>280</v>
      </c>
      <c r="V4919" t="s">
        <v>280</v>
      </c>
      <c r="W4919" t="s">
        <v>1220</v>
      </c>
      <c r="X4919" t="s">
        <v>11</v>
      </c>
      <c r="Y4919">
        <v>1</v>
      </c>
      <c r="Z4919" t="s">
        <v>1219</v>
      </c>
      <c r="AA4919" t="s">
        <v>26</v>
      </c>
      <c r="AB4919" t="s">
        <v>1217</v>
      </c>
      <c r="AC4919" t="s">
        <v>1217</v>
      </c>
      <c r="AD4919" t="s">
        <v>1217</v>
      </c>
      <c r="AE4919" t="s">
        <v>1217</v>
      </c>
      <c r="AF4919" t="s">
        <v>1217</v>
      </c>
    </row>
    <row r="4920" spans="1:32" hidden="1" x14ac:dyDescent="0.25">
      <c r="A4920" t="str">
        <f t="shared" si="76"/>
        <v>Conventional Hydroelectric.WAT</v>
      </c>
      <c r="B4920" t="str">
        <f>INDEX(Crosswalk!$B$2:$B$47,MATCH(A4920,Crosswalk!$A$2:$A$47,0))</f>
        <v>hydro</v>
      </c>
      <c r="C4920" t="b">
        <f>IFERROR(IF(AND(NOT(INDEX('Included Plant Filters'!$B:$B,MATCH(B4920,'Included Plant Filters'!$A:$A,0))),$W4920="Y"),FALSE,IF(AND(NOT(INDEX('Included Plant Filters'!$C:$C,MATCH(B4920,'Included Plant Filters'!$A:$A,0))),NOT(OR($X4920="Electric Utility",$X4920="IPP CHP",$X4920="IPP Non-CHP"))),FALSE,TRUE)),0)</f>
        <v>1</v>
      </c>
      <c r="D4920">
        <v>17543</v>
      </c>
      <c r="E4920" t="s">
        <v>551</v>
      </c>
      <c r="F4920">
        <v>3319</v>
      </c>
      <c r="G4920" t="s">
        <v>4140</v>
      </c>
      <c r="H4920" t="s">
        <v>82</v>
      </c>
      <c r="I4920" t="s">
        <v>1419</v>
      </c>
      <c r="J4920" t="s">
        <v>1534</v>
      </c>
      <c r="K4920" t="s">
        <v>42</v>
      </c>
      <c r="L4920" t="s">
        <v>44</v>
      </c>
      <c r="M4920" t="s">
        <v>1217</v>
      </c>
      <c r="N4920" t="s">
        <v>1218</v>
      </c>
      <c r="O4920">
        <v>30.6</v>
      </c>
      <c r="P4920">
        <v>0.9</v>
      </c>
      <c r="Q4920">
        <v>31</v>
      </c>
      <c r="R4920">
        <v>31</v>
      </c>
      <c r="S4920">
        <v>18</v>
      </c>
      <c r="T4920" t="s">
        <v>1220</v>
      </c>
      <c r="U4920" t="s">
        <v>280</v>
      </c>
      <c r="V4920" t="s">
        <v>280</v>
      </c>
      <c r="W4920" t="s">
        <v>1220</v>
      </c>
      <c r="X4920" t="s">
        <v>11</v>
      </c>
      <c r="Y4920">
        <v>1</v>
      </c>
      <c r="Z4920" t="s">
        <v>1219</v>
      </c>
      <c r="AA4920" t="s">
        <v>43</v>
      </c>
      <c r="AB4920" t="s">
        <v>1217</v>
      </c>
      <c r="AC4920" t="s">
        <v>1217</v>
      </c>
      <c r="AD4920" t="s">
        <v>1217</v>
      </c>
      <c r="AE4920" t="s">
        <v>1217</v>
      </c>
      <c r="AF4920" t="s">
        <v>1217</v>
      </c>
    </row>
    <row r="4921" spans="1:32" hidden="1" x14ac:dyDescent="0.25">
      <c r="A4921" t="str">
        <f t="shared" si="76"/>
        <v>Conventional Hydroelectric.WAT</v>
      </c>
      <c r="B4921" t="str">
        <f>INDEX(Crosswalk!$B$2:$B$47,MATCH(A4921,Crosswalk!$A$2:$A$47,0))</f>
        <v>hydro</v>
      </c>
      <c r="C4921" t="b">
        <f>IFERROR(IF(AND(NOT(INDEX('Included Plant Filters'!$B:$B,MATCH(B4921,'Included Plant Filters'!$A:$A,0))),$W4921="Y"),FALSE,IF(AND(NOT(INDEX('Included Plant Filters'!$C:$C,MATCH(B4921,'Included Plant Filters'!$A:$A,0))),NOT(OR($X4921="Electric Utility",$X4921="IPP CHP",$X4921="IPP Non-CHP"))),FALSE,TRUE)),0)</f>
        <v>1</v>
      </c>
      <c r="D4921">
        <v>17543</v>
      </c>
      <c r="E4921" t="s">
        <v>551</v>
      </c>
      <c r="F4921">
        <v>3319</v>
      </c>
      <c r="G4921" t="s">
        <v>4140</v>
      </c>
      <c r="H4921" t="s">
        <v>82</v>
      </c>
      <c r="I4921" t="s">
        <v>1419</v>
      </c>
      <c r="J4921" t="s">
        <v>1535</v>
      </c>
      <c r="K4921" t="s">
        <v>42</v>
      </c>
      <c r="L4921" t="s">
        <v>44</v>
      </c>
      <c r="M4921" t="s">
        <v>1217</v>
      </c>
      <c r="N4921" t="s">
        <v>1218</v>
      </c>
      <c r="O4921">
        <v>36.9</v>
      </c>
      <c r="P4921">
        <v>0.9</v>
      </c>
      <c r="Q4921">
        <v>36</v>
      </c>
      <c r="R4921">
        <v>36</v>
      </c>
      <c r="S4921">
        <v>13</v>
      </c>
      <c r="T4921" t="s">
        <v>1220</v>
      </c>
      <c r="U4921" t="s">
        <v>280</v>
      </c>
      <c r="V4921" t="s">
        <v>280</v>
      </c>
      <c r="W4921" t="s">
        <v>1220</v>
      </c>
      <c r="X4921" t="s">
        <v>11</v>
      </c>
      <c r="Y4921">
        <v>1</v>
      </c>
      <c r="Z4921" t="s">
        <v>1219</v>
      </c>
      <c r="AA4921" t="s">
        <v>43</v>
      </c>
      <c r="AB4921" t="s">
        <v>1217</v>
      </c>
      <c r="AC4921" t="s">
        <v>1217</v>
      </c>
      <c r="AD4921" t="s">
        <v>1217</v>
      </c>
      <c r="AE4921" t="s">
        <v>1217</v>
      </c>
      <c r="AF4921" t="s">
        <v>1217</v>
      </c>
    </row>
    <row r="4922" spans="1:32" hidden="1" x14ac:dyDescent="0.25">
      <c r="A4922" t="str">
        <f t="shared" si="76"/>
        <v>Conventional Hydroelectric.WAT</v>
      </c>
      <c r="B4922" t="str">
        <f>INDEX(Crosswalk!$B$2:$B$47,MATCH(A4922,Crosswalk!$A$2:$A$47,0))</f>
        <v>hydro</v>
      </c>
      <c r="C4922" t="b">
        <f>IFERROR(IF(AND(NOT(INDEX('Included Plant Filters'!$B:$B,MATCH(B4922,'Included Plant Filters'!$A:$A,0))),$W4922="Y"),FALSE,IF(AND(NOT(INDEX('Included Plant Filters'!$C:$C,MATCH(B4922,'Included Plant Filters'!$A:$A,0))),NOT(OR($X4922="Electric Utility",$X4922="IPP CHP",$X4922="IPP Non-CHP"))),FALSE,TRUE)),0)</f>
        <v>1</v>
      </c>
      <c r="D4922">
        <v>17543</v>
      </c>
      <c r="E4922" t="s">
        <v>551</v>
      </c>
      <c r="F4922">
        <v>3319</v>
      </c>
      <c r="G4922" t="s">
        <v>4140</v>
      </c>
      <c r="H4922" t="s">
        <v>82</v>
      </c>
      <c r="I4922" t="s">
        <v>1419</v>
      </c>
      <c r="J4922" t="s">
        <v>1564</v>
      </c>
      <c r="K4922" t="s">
        <v>42</v>
      </c>
      <c r="L4922" t="s">
        <v>44</v>
      </c>
      <c r="M4922" t="s">
        <v>1217</v>
      </c>
      <c r="N4922" t="s">
        <v>1218</v>
      </c>
      <c r="O4922">
        <v>30.6</v>
      </c>
      <c r="P4922">
        <v>0.9</v>
      </c>
      <c r="Q4922">
        <v>29</v>
      </c>
      <c r="R4922">
        <v>29</v>
      </c>
      <c r="S4922">
        <v>18</v>
      </c>
      <c r="T4922" t="s">
        <v>1220</v>
      </c>
      <c r="U4922" t="s">
        <v>280</v>
      </c>
      <c r="V4922" t="s">
        <v>280</v>
      </c>
      <c r="W4922" t="s">
        <v>1220</v>
      </c>
      <c r="X4922" t="s">
        <v>11</v>
      </c>
      <c r="Y4922">
        <v>1</v>
      </c>
      <c r="Z4922" t="s">
        <v>1219</v>
      </c>
      <c r="AA4922" t="s">
        <v>43</v>
      </c>
      <c r="AB4922" t="s">
        <v>1217</v>
      </c>
      <c r="AC4922" t="s">
        <v>1217</v>
      </c>
      <c r="AD4922" t="s">
        <v>1217</v>
      </c>
      <c r="AE4922" t="s">
        <v>1217</v>
      </c>
      <c r="AF4922" t="s">
        <v>1217</v>
      </c>
    </row>
    <row r="4923" spans="1:32" hidden="1" x14ac:dyDescent="0.25">
      <c r="A4923" t="str">
        <f t="shared" si="76"/>
        <v>Conventional Hydroelectric.WAT</v>
      </c>
      <c r="B4923" t="str">
        <f>INDEX(Crosswalk!$B$2:$B$47,MATCH(A4923,Crosswalk!$A$2:$A$47,0))</f>
        <v>hydro</v>
      </c>
      <c r="C4923" t="b">
        <f>IFERROR(IF(AND(NOT(INDEX('Included Plant Filters'!$B:$B,MATCH(B4923,'Included Plant Filters'!$A:$A,0))),$W4923="Y"),FALSE,IF(AND(NOT(INDEX('Included Plant Filters'!$C:$C,MATCH(B4923,'Included Plant Filters'!$A:$A,0))),NOT(OR($X4923="Electric Utility",$X4923="IPP CHP",$X4923="IPP Non-CHP"))),FALSE,TRUE)),0)</f>
        <v>1</v>
      </c>
      <c r="D4923">
        <v>17543</v>
      </c>
      <c r="E4923" t="s">
        <v>551</v>
      </c>
      <c r="F4923">
        <v>3319</v>
      </c>
      <c r="G4923" t="s">
        <v>4140</v>
      </c>
      <c r="H4923" t="s">
        <v>82</v>
      </c>
      <c r="I4923" t="s">
        <v>1419</v>
      </c>
      <c r="J4923" t="s">
        <v>782</v>
      </c>
      <c r="K4923" t="s">
        <v>42</v>
      </c>
      <c r="L4923" t="s">
        <v>44</v>
      </c>
      <c r="M4923" t="s">
        <v>1217</v>
      </c>
      <c r="N4923" t="s">
        <v>1218</v>
      </c>
      <c r="O4923">
        <v>36.9</v>
      </c>
      <c r="P4923">
        <v>0.9</v>
      </c>
      <c r="Q4923">
        <v>36</v>
      </c>
      <c r="R4923">
        <v>36</v>
      </c>
      <c r="S4923">
        <v>13</v>
      </c>
      <c r="T4923" t="s">
        <v>1220</v>
      </c>
      <c r="U4923" t="s">
        <v>280</v>
      </c>
      <c r="V4923" t="s">
        <v>280</v>
      </c>
      <c r="W4923" t="s">
        <v>1220</v>
      </c>
      <c r="X4923" t="s">
        <v>11</v>
      </c>
      <c r="Y4923">
        <v>1</v>
      </c>
      <c r="Z4923" t="s">
        <v>1219</v>
      </c>
      <c r="AA4923" t="s">
        <v>43</v>
      </c>
      <c r="AB4923" t="s">
        <v>1217</v>
      </c>
      <c r="AC4923" t="s">
        <v>1217</v>
      </c>
      <c r="AD4923" t="s">
        <v>1217</v>
      </c>
      <c r="AE4923" t="s">
        <v>1217</v>
      </c>
      <c r="AF4923" t="s">
        <v>1217</v>
      </c>
    </row>
    <row r="4924" spans="1:32" hidden="1" x14ac:dyDescent="0.25">
      <c r="A4924" t="str">
        <f t="shared" si="76"/>
        <v>Conventional Hydroelectric.WAT</v>
      </c>
      <c r="B4924" t="str">
        <f>INDEX(Crosswalk!$B$2:$B$47,MATCH(A4924,Crosswalk!$A$2:$A$47,0))</f>
        <v>hydro</v>
      </c>
      <c r="C4924" t="b">
        <f>IFERROR(IF(AND(NOT(INDEX('Included Plant Filters'!$B:$B,MATCH(B4924,'Included Plant Filters'!$A:$A,0))),$W4924="Y"),FALSE,IF(AND(NOT(INDEX('Included Plant Filters'!$C:$C,MATCH(B4924,'Included Plant Filters'!$A:$A,0))),NOT(OR($X4924="Electric Utility",$X4924="IPP CHP",$X4924="IPP Non-CHP"))),FALSE,TRUE)),0)</f>
        <v>1</v>
      </c>
      <c r="D4924">
        <v>17543</v>
      </c>
      <c r="E4924" t="s">
        <v>551</v>
      </c>
      <c r="F4924">
        <v>3319</v>
      </c>
      <c r="G4924" t="s">
        <v>4140</v>
      </c>
      <c r="H4924" t="s">
        <v>82</v>
      </c>
      <c r="I4924" t="s">
        <v>1419</v>
      </c>
      <c r="J4924" t="s">
        <v>4141</v>
      </c>
      <c r="K4924" t="s">
        <v>42</v>
      </c>
      <c r="L4924" t="s">
        <v>44</v>
      </c>
      <c r="M4924" t="s">
        <v>1217</v>
      </c>
      <c r="N4924" t="s">
        <v>1218</v>
      </c>
      <c r="O4924">
        <v>10.199999999999999</v>
      </c>
      <c r="P4924">
        <v>0.9</v>
      </c>
      <c r="Q4924">
        <v>8</v>
      </c>
      <c r="R4924">
        <v>8</v>
      </c>
      <c r="S4924">
        <v>8</v>
      </c>
      <c r="T4924" t="s">
        <v>1220</v>
      </c>
      <c r="U4924" t="s">
        <v>280</v>
      </c>
      <c r="V4924" t="s">
        <v>280</v>
      </c>
      <c r="W4924" t="s">
        <v>1220</v>
      </c>
      <c r="X4924" t="s">
        <v>11</v>
      </c>
      <c r="Y4924">
        <v>1</v>
      </c>
      <c r="Z4924" t="s">
        <v>1219</v>
      </c>
      <c r="AA4924" t="s">
        <v>43</v>
      </c>
      <c r="AB4924" t="s">
        <v>1217</v>
      </c>
      <c r="AC4924" t="s">
        <v>1217</v>
      </c>
      <c r="AD4924" t="s">
        <v>1217</v>
      </c>
      <c r="AE4924" t="s">
        <v>1217</v>
      </c>
      <c r="AF4924" t="s">
        <v>1217</v>
      </c>
    </row>
    <row r="4925" spans="1:32" hidden="1" x14ac:dyDescent="0.25">
      <c r="A4925" t="str">
        <f t="shared" si="76"/>
        <v>Petroleum Liquids.DFO</v>
      </c>
      <c r="B4925" t="str">
        <f>INDEX(Crosswalk!$B$2:$B$47,MATCH(A4925,Crosswalk!$A$2:$A$47,0))</f>
        <v>petroleum</v>
      </c>
      <c r="C4925" t="b">
        <f>IFERROR(IF(AND(NOT(INDEX('Included Plant Filters'!$B:$B,MATCH(B4925,'Included Plant Filters'!$A:$A,0))),$W4925="Y"),FALSE,IF(AND(NOT(INDEX('Included Plant Filters'!$C:$C,MATCH(B4925,'Included Plant Filters'!$A:$A,0))),NOT(OR($X4925="Electric Utility",$X4925="IPP CHP",$X4925="IPP Non-CHP"))),FALSE,TRUE)),0)</f>
        <v>1</v>
      </c>
      <c r="D4925">
        <v>17543</v>
      </c>
      <c r="E4925" t="s">
        <v>551</v>
      </c>
      <c r="F4925">
        <v>3320</v>
      </c>
      <c r="G4925" t="s">
        <v>4142</v>
      </c>
      <c r="H4925" t="s">
        <v>82</v>
      </c>
      <c r="I4925" t="s">
        <v>4143</v>
      </c>
      <c r="J4925" t="s">
        <v>24</v>
      </c>
      <c r="K4925" t="s">
        <v>13</v>
      </c>
      <c r="L4925" t="s">
        <v>61</v>
      </c>
      <c r="M4925" t="s">
        <v>1217</v>
      </c>
      <c r="N4925" t="s">
        <v>1218</v>
      </c>
      <c r="O4925">
        <v>11.5</v>
      </c>
      <c r="P4925">
        <v>0.85</v>
      </c>
      <c r="Q4925">
        <v>8</v>
      </c>
      <c r="R4925">
        <v>10</v>
      </c>
      <c r="S4925">
        <v>3</v>
      </c>
      <c r="T4925" t="s">
        <v>1220</v>
      </c>
      <c r="U4925" t="s">
        <v>280</v>
      </c>
      <c r="V4925" t="s">
        <v>280</v>
      </c>
      <c r="W4925" t="s">
        <v>1220</v>
      </c>
      <c r="X4925" t="s">
        <v>11</v>
      </c>
      <c r="Y4925">
        <v>1</v>
      </c>
      <c r="Z4925" t="s">
        <v>1219</v>
      </c>
      <c r="AA4925" t="s">
        <v>26</v>
      </c>
      <c r="AB4925" t="s">
        <v>1217</v>
      </c>
      <c r="AC4925" t="s">
        <v>1217</v>
      </c>
      <c r="AD4925" t="s">
        <v>1217</v>
      </c>
      <c r="AE4925" t="s">
        <v>1217</v>
      </c>
      <c r="AF4925" t="s">
        <v>1217</v>
      </c>
    </row>
    <row r="4926" spans="1:32" hidden="1" x14ac:dyDescent="0.25">
      <c r="A4926" t="str">
        <f t="shared" si="76"/>
        <v>Petroleum Liquids.DFO</v>
      </c>
      <c r="B4926" t="str">
        <f>INDEX(Crosswalk!$B$2:$B$47,MATCH(A4926,Crosswalk!$A$2:$A$47,0))</f>
        <v>petroleum</v>
      </c>
      <c r="C4926" t="b">
        <f>IFERROR(IF(AND(NOT(INDEX('Included Plant Filters'!$B:$B,MATCH(B4926,'Included Plant Filters'!$A:$A,0))),$W4926="Y"),FALSE,IF(AND(NOT(INDEX('Included Plant Filters'!$C:$C,MATCH(B4926,'Included Plant Filters'!$A:$A,0))),NOT(OR($X4926="Electric Utility",$X4926="IPP CHP",$X4926="IPP Non-CHP"))),FALSE,TRUE)),0)</f>
        <v>1</v>
      </c>
      <c r="D4926">
        <v>17543</v>
      </c>
      <c r="E4926" t="s">
        <v>551</v>
      </c>
      <c r="F4926">
        <v>3320</v>
      </c>
      <c r="G4926" t="s">
        <v>4142</v>
      </c>
      <c r="H4926" t="s">
        <v>82</v>
      </c>
      <c r="I4926" t="s">
        <v>4143</v>
      </c>
      <c r="J4926" t="s">
        <v>25</v>
      </c>
      <c r="K4926" t="s">
        <v>13</v>
      </c>
      <c r="L4926" t="s">
        <v>61</v>
      </c>
      <c r="M4926" t="s">
        <v>1217</v>
      </c>
      <c r="N4926" t="s">
        <v>1218</v>
      </c>
      <c r="O4926">
        <v>11.5</v>
      </c>
      <c r="P4926">
        <v>0.85</v>
      </c>
      <c r="Q4926">
        <v>8</v>
      </c>
      <c r="R4926">
        <v>10</v>
      </c>
      <c r="S4926">
        <v>3</v>
      </c>
      <c r="T4926" t="s">
        <v>1220</v>
      </c>
      <c r="U4926" t="s">
        <v>280</v>
      </c>
      <c r="V4926" t="s">
        <v>280</v>
      </c>
      <c r="W4926" t="s">
        <v>1220</v>
      </c>
      <c r="X4926" t="s">
        <v>11</v>
      </c>
      <c r="Y4926">
        <v>1</v>
      </c>
      <c r="Z4926" t="s">
        <v>1219</v>
      </c>
      <c r="AA4926" t="s">
        <v>26</v>
      </c>
      <c r="AB4926" t="s">
        <v>1217</v>
      </c>
      <c r="AC4926" t="s">
        <v>1217</v>
      </c>
      <c r="AD4926" t="s">
        <v>1217</v>
      </c>
      <c r="AE4926" t="s">
        <v>1217</v>
      </c>
      <c r="AF4926" t="s">
        <v>1217</v>
      </c>
    </row>
    <row r="4927" spans="1:32" hidden="1" x14ac:dyDescent="0.25">
      <c r="A4927" t="str">
        <f t="shared" si="76"/>
        <v>Petroleum Liquids.DFO</v>
      </c>
      <c r="B4927" t="str">
        <f>INDEX(Crosswalk!$B$2:$B$47,MATCH(A4927,Crosswalk!$A$2:$A$47,0))</f>
        <v>petroleum</v>
      </c>
      <c r="C4927" t="b">
        <f>IFERROR(IF(AND(NOT(INDEX('Included Plant Filters'!$B:$B,MATCH(B4927,'Included Plant Filters'!$A:$A,0))),$W4927="Y"),FALSE,IF(AND(NOT(INDEX('Included Plant Filters'!$C:$C,MATCH(B4927,'Included Plant Filters'!$A:$A,0))),NOT(OR($X4927="Electric Utility",$X4927="IPP CHP",$X4927="IPP Non-CHP"))),FALSE,TRUE)),0)</f>
        <v>1</v>
      </c>
      <c r="D4927">
        <v>17543</v>
      </c>
      <c r="E4927" t="s">
        <v>551</v>
      </c>
      <c r="F4927">
        <v>3320</v>
      </c>
      <c r="G4927" t="s">
        <v>4142</v>
      </c>
      <c r="H4927" t="s">
        <v>82</v>
      </c>
      <c r="I4927" t="s">
        <v>4143</v>
      </c>
      <c r="J4927" t="s">
        <v>21</v>
      </c>
      <c r="K4927" t="s">
        <v>13</v>
      </c>
      <c r="L4927" t="s">
        <v>61</v>
      </c>
      <c r="M4927" t="s">
        <v>1217</v>
      </c>
      <c r="N4927" t="s">
        <v>1218</v>
      </c>
      <c r="O4927">
        <v>26.6</v>
      </c>
      <c r="P4927">
        <v>0.9</v>
      </c>
      <c r="Q4927">
        <v>19</v>
      </c>
      <c r="R4927">
        <v>20</v>
      </c>
      <c r="S4927">
        <v>4</v>
      </c>
      <c r="T4927" t="s">
        <v>1220</v>
      </c>
      <c r="U4927" t="s">
        <v>280</v>
      </c>
      <c r="V4927" t="s">
        <v>280</v>
      </c>
      <c r="W4927" t="s">
        <v>1220</v>
      </c>
      <c r="X4927" t="s">
        <v>11</v>
      </c>
      <c r="Y4927">
        <v>1</v>
      </c>
      <c r="Z4927" t="s">
        <v>1219</v>
      </c>
      <c r="AA4927" t="s">
        <v>26</v>
      </c>
      <c r="AB4927" t="s">
        <v>1217</v>
      </c>
      <c r="AC4927" t="s">
        <v>1217</v>
      </c>
      <c r="AD4927" t="s">
        <v>1217</v>
      </c>
      <c r="AE4927" t="s">
        <v>1217</v>
      </c>
      <c r="AF4927" t="s">
        <v>1217</v>
      </c>
    </row>
    <row r="4928" spans="1:32" hidden="1" x14ac:dyDescent="0.25">
      <c r="A4928" t="str">
        <f t="shared" si="76"/>
        <v>Petroleum Liquids.DFO</v>
      </c>
      <c r="B4928" t="str">
        <f>INDEX(Crosswalk!$B$2:$B$47,MATCH(A4928,Crosswalk!$A$2:$A$47,0))</f>
        <v>petroleum</v>
      </c>
      <c r="C4928" t="b">
        <f>IFERROR(IF(AND(NOT(INDEX('Included Plant Filters'!$B:$B,MATCH(B4928,'Included Plant Filters'!$A:$A,0))),$W4928="Y"),FALSE,IF(AND(NOT(INDEX('Included Plant Filters'!$C:$C,MATCH(B4928,'Included Plant Filters'!$A:$A,0))),NOT(OR($X4928="Electric Utility",$X4928="IPP CHP",$X4928="IPP Non-CHP"))),FALSE,TRUE)),0)</f>
        <v>1</v>
      </c>
      <c r="D4928">
        <v>17543</v>
      </c>
      <c r="E4928" t="s">
        <v>551</v>
      </c>
      <c r="F4928">
        <v>3320</v>
      </c>
      <c r="G4928" t="s">
        <v>4142</v>
      </c>
      <c r="H4928" t="s">
        <v>82</v>
      </c>
      <c r="I4928" t="s">
        <v>4143</v>
      </c>
      <c r="J4928" t="s">
        <v>46</v>
      </c>
      <c r="K4928" t="s">
        <v>13</v>
      </c>
      <c r="L4928" t="s">
        <v>61</v>
      </c>
      <c r="M4928" t="s">
        <v>1217</v>
      </c>
      <c r="N4928" t="s">
        <v>1218</v>
      </c>
      <c r="O4928">
        <v>26.6</v>
      </c>
      <c r="P4928">
        <v>0.9</v>
      </c>
      <c r="Q4928">
        <v>19</v>
      </c>
      <c r="R4928">
        <v>20</v>
      </c>
      <c r="S4928">
        <v>4</v>
      </c>
      <c r="T4928" t="s">
        <v>1220</v>
      </c>
      <c r="U4928" t="s">
        <v>280</v>
      </c>
      <c r="V4928" t="s">
        <v>280</v>
      </c>
      <c r="W4928" t="s">
        <v>1220</v>
      </c>
      <c r="X4928" t="s">
        <v>11</v>
      </c>
      <c r="Y4928">
        <v>1</v>
      </c>
      <c r="Z4928" t="s">
        <v>1219</v>
      </c>
      <c r="AA4928" t="s">
        <v>26</v>
      </c>
      <c r="AB4928" t="s">
        <v>1217</v>
      </c>
      <c r="AC4928" t="s">
        <v>1217</v>
      </c>
      <c r="AD4928" t="s">
        <v>1217</v>
      </c>
      <c r="AE4928" t="s">
        <v>1217</v>
      </c>
      <c r="AF4928" t="s">
        <v>1217</v>
      </c>
    </row>
    <row r="4929" spans="1:32" hidden="1" x14ac:dyDescent="0.25">
      <c r="A4929" t="str">
        <f t="shared" si="76"/>
        <v>Petroleum Liquids.DFO</v>
      </c>
      <c r="B4929" t="str">
        <f>INDEX(Crosswalk!$B$2:$B$47,MATCH(A4929,Crosswalk!$A$2:$A$47,0))</f>
        <v>petroleum</v>
      </c>
      <c r="C4929" t="b">
        <f>IFERROR(IF(AND(NOT(INDEX('Included Plant Filters'!$B:$B,MATCH(B4929,'Included Plant Filters'!$A:$A,0))),$W4929="Y"),FALSE,IF(AND(NOT(INDEX('Included Plant Filters'!$C:$C,MATCH(B4929,'Included Plant Filters'!$A:$A,0))),NOT(OR($X4929="Electric Utility",$X4929="IPP CHP",$X4929="IPP Non-CHP"))),FALSE,TRUE)),0)</f>
        <v>1</v>
      </c>
      <c r="D4929">
        <v>17543</v>
      </c>
      <c r="E4929" t="s">
        <v>551</v>
      </c>
      <c r="F4929">
        <v>3320</v>
      </c>
      <c r="G4929" t="s">
        <v>4142</v>
      </c>
      <c r="H4929" t="s">
        <v>82</v>
      </c>
      <c r="I4929" t="s">
        <v>4143</v>
      </c>
      <c r="J4929" t="s">
        <v>47</v>
      </c>
      <c r="K4929" t="s">
        <v>13</v>
      </c>
      <c r="L4929" t="s">
        <v>61</v>
      </c>
      <c r="M4929" t="s">
        <v>1217</v>
      </c>
      <c r="N4929" t="s">
        <v>1218</v>
      </c>
      <c r="O4929">
        <v>35.299999999999997</v>
      </c>
      <c r="P4929">
        <v>0.9</v>
      </c>
      <c r="Q4929">
        <v>21</v>
      </c>
      <c r="R4929">
        <v>25</v>
      </c>
      <c r="S4929">
        <v>10</v>
      </c>
      <c r="T4929" t="s">
        <v>1220</v>
      </c>
      <c r="U4929" t="s">
        <v>280</v>
      </c>
      <c r="V4929" t="s">
        <v>280</v>
      </c>
      <c r="W4929" t="s">
        <v>1220</v>
      </c>
      <c r="X4929" t="s">
        <v>11</v>
      </c>
      <c r="Y4929">
        <v>1</v>
      </c>
      <c r="Z4929" t="s">
        <v>1219</v>
      </c>
      <c r="AA4929" t="s">
        <v>26</v>
      </c>
      <c r="AB4929" t="s">
        <v>1217</v>
      </c>
      <c r="AC4929" t="s">
        <v>1217</v>
      </c>
      <c r="AD4929" t="s">
        <v>1217</v>
      </c>
      <c r="AE4929" t="s">
        <v>1217</v>
      </c>
      <c r="AF4929" t="s">
        <v>1217</v>
      </c>
    </row>
    <row r="4930" spans="1:32" hidden="1" x14ac:dyDescent="0.25">
      <c r="A4930" t="str">
        <f t="shared" si="76"/>
        <v>Conventional Hydroelectric.WAT</v>
      </c>
      <c r="B4930" t="str">
        <f>INDEX(Crosswalk!$B$2:$B$47,MATCH(A4930,Crosswalk!$A$2:$A$47,0))</f>
        <v>hydro</v>
      </c>
      <c r="C4930" t="b">
        <f>IFERROR(IF(AND(NOT(INDEX('Included Plant Filters'!$B:$B,MATCH(B4930,'Included Plant Filters'!$A:$A,0))),$W4930="Y"),FALSE,IF(AND(NOT(INDEX('Included Plant Filters'!$C:$C,MATCH(B4930,'Included Plant Filters'!$A:$A,0))),NOT(OR($X4930="Electric Utility",$X4930="IPP CHP",$X4930="IPP Non-CHP"))),FALSE,TRUE)),0)</f>
        <v>1</v>
      </c>
      <c r="D4930">
        <v>17543</v>
      </c>
      <c r="E4930" t="s">
        <v>551</v>
      </c>
      <c r="F4930">
        <v>3321</v>
      </c>
      <c r="G4930" t="s">
        <v>4144</v>
      </c>
      <c r="H4930" t="s">
        <v>82</v>
      </c>
      <c r="I4930" t="s">
        <v>1419</v>
      </c>
      <c r="J4930" t="s">
        <v>24</v>
      </c>
      <c r="K4930" t="s">
        <v>42</v>
      </c>
      <c r="L4930" t="s">
        <v>44</v>
      </c>
      <c r="M4930" t="s">
        <v>1217</v>
      </c>
      <c r="N4930" t="s">
        <v>1218</v>
      </c>
      <c r="O4930">
        <v>2</v>
      </c>
      <c r="P4930">
        <v>0.8</v>
      </c>
      <c r="Q4930">
        <v>2</v>
      </c>
      <c r="R4930">
        <v>2</v>
      </c>
      <c r="S4930">
        <v>1.5</v>
      </c>
      <c r="T4930" t="s">
        <v>1220</v>
      </c>
      <c r="U4930" t="s">
        <v>280</v>
      </c>
      <c r="V4930" t="s">
        <v>280</v>
      </c>
      <c r="W4930" t="s">
        <v>1220</v>
      </c>
      <c r="X4930" t="s">
        <v>11</v>
      </c>
      <c r="Y4930">
        <v>1</v>
      </c>
      <c r="Z4930" t="s">
        <v>1219</v>
      </c>
      <c r="AA4930" t="s">
        <v>43</v>
      </c>
      <c r="AB4930" t="s">
        <v>1217</v>
      </c>
      <c r="AC4930" t="s">
        <v>1217</v>
      </c>
      <c r="AD4930" t="s">
        <v>1217</v>
      </c>
      <c r="AE4930" t="s">
        <v>1217</v>
      </c>
      <c r="AF4930" t="s">
        <v>1217</v>
      </c>
    </row>
    <row r="4931" spans="1:32" hidden="1" x14ac:dyDescent="0.25">
      <c r="A4931" t="str">
        <f t="shared" si="76"/>
        <v>Conventional Hydroelectric.WAT</v>
      </c>
      <c r="B4931" t="str">
        <f>INDEX(Crosswalk!$B$2:$B$47,MATCH(A4931,Crosswalk!$A$2:$A$47,0))</f>
        <v>hydro</v>
      </c>
      <c r="C4931" t="b">
        <f>IFERROR(IF(AND(NOT(INDEX('Included Plant Filters'!$B:$B,MATCH(B4931,'Included Plant Filters'!$A:$A,0))),$W4931="Y"),FALSE,IF(AND(NOT(INDEX('Included Plant Filters'!$C:$C,MATCH(B4931,'Included Plant Filters'!$A:$A,0))),NOT(OR($X4931="Electric Utility",$X4931="IPP CHP",$X4931="IPP Non-CHP"))),FALSE,TRUE)),0)</f>
        <v>1</v>
      </c>
      <c r="D4931">
        <v>19375</v>
      </c>
      <c r="E4931" t="s">
        <v>2117</v>
      </c>
      <c r="F4931">
        <v>3323</v>
      </c>
      <c r="G4931" t="s">
        <v>4145</v>
      </c>
      <c r="H4931" t="s">
        <v>82</v>
      </c>
      <c r="I4931" t="s">
        <v>4146</v>
      </c>
      <c r="J4931" t="s">
        <v>24</v>
      </c>
      <c r="K4931" t="s">
        <v>42</v>
      </c>
      <c r="L4931" t="s">
        <v>44</v>
      </c>
      <c r="M4931" t="s">
        <v>1217</v>
      </c>
      <c r="N4931" t="s">
        <v>1218</v>
      </c>
      <c r="O4931">
        <v>51.7</v>
      </c>
      <c r="P4931">
        <v>0.9</v>
      </c>
      <c r="Q4931">
        <v>48</v>
      </c>
      <c r="R4931">
        <v>48</v>
      </c>
      <c r="S4931">
        <v>25</v>
      </c>
      <c r="T4931" t="s">
        <v>1220</v>
      </c>
      <c r="U4931" t="s">
        <v>280</v>
      </c>
      <c r="V4931" t="s">
        <v>280</v>
      </c>
      <c r="W4931" t="s">
        <v>1220</v>
      </c>
      <c r="X4931" t="s">
        <v>11</v>
      </c>
      <c r="Y4931">
        <v>1</v>
      </c>
      <c r="Z4931" t="s">
        <v>1219</v>
      </c>
      <c r="AA4931" t="s">
        <v>43</v>
      </c>
      <c r="AB4931" t="s">
        <v>1217</v>
      </c>
      <c r="AC4931" t="s">
        <v>1217</v>
      </c>
      <c r="AD4931" t="s">
        <v>1217</v>
      </c>
      <c r="AE4931" t="s">
        <v>1217</v>
      </c>
      <c r="AF4931" t="s">
        <v>1217</v>
      </c>
    </row>
    <row r="4932" spans="1:32" hidden="1" x14ac:dyDescent="0.25">
      <c r="A4932" t="str">
        <f t="shared" si="76"/>
        <v>Conventional Hydroelectric.WAT</v>
      </c>
      <c r="B4932" t="str">
        <f>INDEX(Crosswalk!$B$2:$B$47,MATCH(A4932,Crosswalk!$A$2:$A$47,0))</f>
        <v>hydro</v>
      </c>
      <c r="C4932" t="b">
        <f>IFERROR(IF(AND(NOT(INDEX('Included Plant Filters'!$B:$B,MATCH(B4932,'Included Plant Filters'!$A:$A,0))),$W4932="Y"),FALSE,IF(AND(NOT(INDEX('Included Plant Filters'!$C:$C,MATCH(B4932,'Included Plant Filters'!$A:$A,0))),NOT(OR($X4932="Electric Utility",$X4932="IPP CHP",$X4932="IPP Non-CHP"))),FALSE,TRUE)),0)</f>
        <v>1</v>
      </c>
      <c r="D4932">
        <v>19375</v>
      </c>
      <c r="E4932" t="s">
        <v>2117</v>
      </c>
      <c r="F4932">
        <v>3323</v>
      </c>
      <c r="G4932" t="s">
        <v>4145</v>
      </c>
      <c r="H4932" t="s">
        <v>82</v>
      </c>
      <c r="I4932" t="s">
        <v>4146</v>
      </c>
      <c r="J4932" t="s">
        <v>25</v>
      </c>
      <c r="K4932" t="s">
        <v>42</v>
      </c>
      <c r="L4932" t="s">
        <v>44</v>
      </c>
      <c r="M4932" t="s">
        <v>1217</v>
      </c>
      <c r="N4932" t="s">
        <v>1218</v>
      </c>
      <c r="O4932">
        <v>51.7</v>
      </c>
      <c r="P4932">
        <v>0.9</v>
      </c>
      <c r="Q4932">
        <v>48</v>
      </c>
      <c r="R4932">
        <v>48</v>
      </c>
      <c r="S4932">
        <v>25</v>
      </c>
      <c r="T4932" t="s">
        <v>1220</v>
      </c>
      <c r="U4932" t="s">
        <v>280</v>
      </c>
      <c r="V4932" t="s">
        <v>280</v>
      </c>
      <c r="W4932" t="s">
        <v>1220</v>
      </c>
      <c r="X4932" t="s">
        <v>11</v>
      </c>
      <c r="Y4932">
        <v>1</v>
      </c>
      <c r="Z4932" t="s">
        <v>1219</v>
      </c>
      <c r="AA4932" t="s">
        <v>43</v>
      </c>
      <c r="AB4932" t="s">
        <v>1217</v>
      </c>
      <c r="AC4932" t="s">
        <v>1217</v>
      </c>
      <c r="AD4932" t="s">
        <v>1217</v>
      </c>
      <c r="AE4932" t="s">
        <v>1217</v>
      </c>
      <c r="AF4932" t="s">
        <v>1217</v>
      </c>
    </row>
    <row r="4933" spans="1:32" hidden="1" x14ac:dyDescent="0.25">
      <c r="A4933" t="str">
        <f t="shared" ref="A4933:A4996" si="77">CONCATENATE(K4933,".",AA4933)</f>
        <v>Conventional Hydroelectric.WAT</v>
      </c>
      <c r="B4933" t="str">
        <f>INDEX(Crosswalk!$B$2:$B$47,MATCH(A4933,Crosswalk!$A$2:$A$47,0))</f>
        <v>hydro</v>
      </c>
      <c r="C4933" t="b">
        <f>IFERROR(IF(AND(NOT(INDEX('Included Plant Filters'!$B:$B,MATCH(B4933,'Included Plant Filters'!$A:$A,0))),$W4933="Y"),FALSE,IF(AND(NOT(INDEX('Included Plant Filters'!$C:$C,MATCH(B4933,'Included Plant Filters'!$A:$A,0))),NOT(OR($X4933="Electric Utility",$X4933="IPP CHP",$X4933="IPP Non-CHP"))),FALSE,TRUE)),0)</f>
        <v>1</v>
      </c>
      <c r="D4933">
        <v>19375</v>
      </c>
      <c r="E4933" t="s">
        <v>2117</v>
      </c>
      <c r="F4933">
        <v>3323</v>
      </c>
      <c r="G4933" t="s">
        <v>4145</v>
      </c>
      <c r="H4933" t="s">
        <v>82</v>
      </c>
      <c r="I4933" t="s">
        <v>4146</v>
      </c>
      <c r="J4933" t="s">
        <v>21</v>
      </c>
      <c r="K4933" t="s">
        <v>42</v>
      </c>
      <c r="L4933" t="s">
        <v>44</v>
      </c>
      <c r="M4933" t="s">
        <v>1217</v>
      </c>
      <c r="N4933" t="s">
        <v>1218</v>
      </c>
      <c r="O4933">
        <v>51.7</v>
      </c>
      <c r="P4933">
        <v>0.9</v>
      </c>
      <c r="Q4933">
        <v>48</v>
      </c>
      <c r="R4933">
        <v>48</v>
      </c>
      <c r="S4933">
        <v>25</v>
      </c>
      <c r="T4933" t="s">
        <v>1220</v>
      </c>
      <c r="U4933" t="s">
        <v>280</v>
      </c>
      <c r="V4933" t="s">
        <v>280</v>
      </c>
      <c r="W4933" t="s">
        <v>1220</v>
      </c>
      <c r="X4933" t="s">
        <v>11</v>
      </c>
      <c r="Y4933">
        <v>1</v>
      </c>
      <c r="Z4933" t="s">
        <v>1219</v>
      </c>
      <c r="AA4933" t="s">
        <v>43</v>
      </c>
      <c r="AB4933" t="s">
        <v>1217</v>
      </c>
      <c r="AC4933" t="s">
        <v>1217</v>
      </c>
      <c r="AD4933" t="s">
        <v>1217</v>
      </c>
      <c r="AE4933" t="s">
        <v>1217</v>
      </c>
      <c r="AF4933" t="s">
        <v>1217</v>
      </c>
    </row>
    <row r="4934" spans="1:32" hidden="1" x14ac:dyDescent="0.25">
      <c r="A4934" t="str">
        <f t="shared" si="77"/>
        <v>Conventional Hydroelectric.WAT</v>
      </c>
      <c r="B4934" t="str">
        <f>INDEX(Crosswalk!$B$2:$B$47,MATCH(A4934,Crosswalk!$A$2:$A$47,0))</f>
        <v>hydro</v>
      </c>
      <c r="C4934" t="b">
        <f>IFERROR(IF(AND(NOT(INDEX('Included Plant Filters'!$B:$B,MATCH(B4934,'Included Plant Filters'!$A:$A,0))),$W4934="Y"),FALSE,IF(AND(NOT(INDEX('Included Plant Filters'!$C:$C,MATCH(B4934,'Included Plant Filters'!$A:$A,0))),NOT(OR($X4934="Electric Utility",$X4934="IPP CHP",$X4934="IPP Non-CHP"))),FALSE,TRUE)),0)</f>
        <v>1</v>
      </c>
      <c r="D4934">
        <v>19375</v>
      </c>
      <c r="E4934" t="s">
        <v>2117</v>
      </c>
      <c r="F4934">
        <v>3323</v>
      </c>
      <c r="G4934" t="s">
        <v>4145</v>
      </c>
      <c r="H4934" t="s">
        <v>82</v>
      </c>
      <c r="I4934" t="s">
        <v>4146</v>
      </c>
      <c r="J4934" t="s">
        <v>46</v>
      </c>
      <c r="K4934" t="s">
        <v>42</v>
      </c>
      <c r="L4934" t="s">
        <v>44</v>
      </c>
      <c r="M4934" t="s">
        <v>1217</v>
      </c>
      <c r="N4934" t="s">
        <v>1218</v>
      </c>
      <c r="O4934">
        <v>51.7</v>
      </c>
      <c r="P4934">
        <v>0.9</v>
      </c>
      <c r="Q4934">
        <v>48</v>
      </c>
      <c r="R4934">
        <v>48</v>
      </c>
      <c r="S4934">
        <v>25</v>
      </c>
      <c r="T4934" t="s">
        <v>1220</v>
      </c>
      <c r="U4934" t="s">
        <v>280</v>
      </c>
      <c r="V4934" t="s">
        <v>280</v>
      </c>
      <c r="W4934" t="s">
        <v>1220</v>
      </c>
      <c r="X4934" t="s">
        <v>11</v>
      </c>
      <c r="Y4934">
        <v>1</v>
      </c>
      <c r="Z4934" t="s">
        <v>1219</v>
      </c>
      <c r="AA4934" t="s">
        <v>43</v>
      </c>
      <c r="AB4934" t="s">
        <v>1217</v>
      </c>
      <c r="AC4934" t="s">
        <v>1217</v>
      </c>
      <c r="AD4934" t="s">
        <v>1217</v>
      </c>
      <c r="AE4934" t="s">
        <v>1217</v>
      </c>
      <c r="AF4934" t="s">
        <v>1217</v>
      </c>
    </row>
    <row r="4935" spans="1:32" hidden="1" x14ac:dyDescent="0.25">
      <c r="A4935" t="str">
        <f t="shared" si="77"/>
        <v>Conventional Hydroelectric.WAT</v>
      </c>
      <c r="B4935" t="str">
        <f>INDEX(Crosswalk!$B$2:$B$47,MATCH(A4935,Crosswalk!$A$2:$A$47,0))</f>
        <v>hydro</v>
      </c>
      <c r="C4935" t="b">
        <f>IFERROR(IF(AND(NOT(INDEX('Included Plant Filters'!$B:$B,MATCH(B4935,'Included Plant Filters'!$A:$A,0))),$W4935="Y"),FALSE,IF(AND(NOT(INDEX('Included Plant Filters'!$C:$C,MATCH(B4935,'Included Plant Filters'!$A:$A,0))),NOT(OR($X4935="Electric Utility",$X4935="IPP CHP",$X4935="IPP Non-CHP"))),FALSE,TRUE)),0)</f>
        <v>1</v>
      </c>
      <c r="D4935">
        <v>19375</v>
      </c>
      <c r="E4935" t="s">
        <v>2117</v>
      </c>
      <c r="F4935">
        <v>3323</v>
      </c>
      <c r="G4935" t="s">
        <v>4145</v>
      </c>
      <c r="H4935" t="s">
        <v>82</v>
      </c>
      <c r="I4935" t="s">
        <v>4146</v>
      </c>
      <c r="J4935" t="s">
        <v>47</v>
      </c>
      <c r="K4935" t="s">
        <v>42</v>
      </c>
      <c r="L4935" t="s">
        <v>44</v>
      </c>
      <c r="M4935" t="s">
        <v>1217</v>
      </c>
      <c r="N4935" t="s">
        <v>1218</v>
      </c>
      <c r="O4935">
        <v>51.7</v>
      </c>
      <c r="P4935">
        <v>0.9</v>
      </c>
      <c r="Q4935">
        <v>48</v>
      </c>
      <c r="R4935">
        <v>48</v>
      </c>
      <c r="S4935">
        <v>25</v>
      </c>
      <c r="T4935" t="s">
        <v>1220</v>
      </c>
      <c r="U4935" t="s">
        <v>280</v>
      </c>
      <c r="V4935" t="s">
        <v>280</v>
      </c>
      <c r="W4935" t="s">
        <v>1220</v>
      </c>
      <c r="X4935" t="s">
        <v>11</v>
      </c>
      <c r="Y4935">
        <v>1</v>
      </c>
      <c r="Z4935" t="s">
        <v>1219</v>
      </c>
      <c r="AA4935" t="s">
        <v>43</v>
      </c>
      <c r="AB4935" t="s">
        <v>1217</v>
      </c>
      <c r="AC4935" t="s">
        <v>1217</v>
      </c>
      <c r="AD4935" t="s">
        <v>1217</v>
      </c>
      <c r="AE4935" t="s">
        <v>1217</v>
      </c>
      <c r="AF4935" t="s">
        <v>1217</v>
      </c>
    </row>
    <row r="4936" spans="1:32" hidden="1" x14ac:dyDescent="0.25">
      <c r="A4936" t="str">
        <f t="shared" si="77"/>
        <v>Conventional Hydroelectric.WAT</v>
      </c>
      <c r="B4936" t="str">
        <f>INDEX(Crosswalk!$B$2:$B$47,MATCH(A4936,Crosswalk!$A$2:$A$47,0))</f>
        <v>hydro</v>
      </c>
      <c r="C4936" t="b">
        <f>IFERROR(IF(AND(NOT(INDEX('Included Plant Filters'!$B:$B,MATCH(B4936,'Included Plant Filters'!$A:$A,0))),$W4936="Y"),FALSE,IF(AND(NOT(INDEX('Included Plant Filters'!$C:$C,MATCH(B4936,'Included Plant Filters'!$A:$A,0))),NOT(OR($X4936="Electric Utility",$X4936="IPP CHP",$X4936="IPP Non-CHP"))),FALSE,TRUE)),0)</f>
        <v>1</v>
      </c>
      <c r="D4936">
        <v>19375</v>
      </c>
      <c r="E4936" t="s">
        <v>2117</v>
      </c>
      <c r="F4936">
        <v>3323</v>
      </c>
      <c r="G4936" t="s">
        <v>4145</v>
      </c>
      <c r="H4936" t="s">
        <v>82</v>
      </c>
      <c r="I4936" t="s">
        <v>4146</v>
      </c>
      <c r="J4936" t="s">
        <v>31</v>
      </c>
      <c r="K4936" t="s">
        <v>42</v>
      </c>
      <c r="L4936" t="s">
        <v>44</v>
      </c>
      <c r="M4936" t="s">
        <v>1217</v>
      </c>
      <c r="N4936" t="s">
        <v>1218</v>
      </c>
      <c r="O4936">
        <v>51.7</v>
      </c>
      <c r="P4936">
        <v>0.9</v>
      </c>
      <c r="Q4936">
        <v>48</v>
      </c>
      <c r="R4936">
        <v>48</v>
      </c>
      <c r="S4936">
        <v>25</v>
      </c>
      <c r="T4936" t="s">
        <v>1220</v>
      </c>
      <c r="U4936" t="s">
        <v>280</v>
      </c>
      <c r="V4936" t="s">
        <v>280</v>
      </c>
      <c r="W4936" t="s">
        <v>1220</v>
      </c>
      <c r="X4936" t="s">
        <v>11</v>
      </c>
      <c r="Y4936">
        <v>1</v>
      </c>
      <c r="Z4936" t="s">
        <v>1219</v>
      </c>
      <c r="AA4936" t="s">
        <v>43</v>
      </c>
      <c r="AB4936" t="s">
        <v>1217</v>
      </c>
      <c r="AC4936" t="s">
        <v>1217</v>
      </c>
      <c r="AD4936" t="s">
        <v>1217</v>
      </c>
      <c r="AE4936" t="s">
        <v>1217</v>
      </c>
      <c r="AF4936" t="s">
        <v>1217</v>
      </c>
    </row>
    <row r="4937" spans="1:32" hidden="1" x14ac:dyDescent="0.25">
      <c r="A4937" t="str">
        <f t="shared" si="77"/>
        <v>Conventional Hydroelectric.WAT</v>
      </c>
      <c r="B4937" t="str">
        <f>INDEX(Crosswalk!$B$2:$B$47,MATCH(A4937,Crosswalk!$A$2:$A$47,0))</f>
        <v>hydro</v>
      </c>
      <c r="C4937" t="b">
        <f>IFERROR(IF(AND(NOT(INDEX('Included Plant Filters'!$B:$B,MATCH(B4937,'Included Plant Filters'!$A:$A,0))),$W4937="Y"),FALSE,IF(AND(NOT(INDEX('Included Plant Filters'!$C:$C,MATCH(B4937,'Included Plant Filters'!$A:$A,0))),NOT(OR($X4937="Electric Utility",$X4937="IPP CHP",$X4937="IPP Non-CHP"))),FALSE,TRUE)),0)</f>
        <v>1</v>
      </c>
      <c r="D4937">
        <v>19375</v>
      </c>
      <c r="E4937" t="s">
        <v>2117</v>
      </c>
      <c r="F4937">
        <v>3323</v>
      </c>
      <c r="G4937" t="s">
        <v>4145</v>
      </c>
      <c r="H4937" t="s">
        <v>82</v>
      </c>
      <c r="I4937" t="s">
        <v>4146</v>
      </c>
      <c r="J4937" t="s">
        <v>49</v>
      </c>
      <c r="K4937" t="s">
        <v>42</v>
      </c>
      <c r="L4937" t="s">
        <v>44</v>
      </c>
      <c r="M4937" t="s">
        <v>1217</v>
      </c>
      <c r="N4937" t="s">
        <v>1218</v>
      </c>
      <c r="O4937">
        <v>51.7</v>
      </c>
      <c r="P4937">
        <v>0.9</v>
      </c>
      <c r="Q4937">
        <v>48</v>
      </c>
      <c r="R4937">
        <v>48</v>
      </c>
      <c r="S4937">
        <v>25</v>
      </c>
      <c r="T4937" t="s">
        <v>1220</v>
      </c>
      <c r="U4937" t="s">
        <v>280</v>
      </c>
      <c r="V4937" t="s">
        <v>280</v>
      </c>
      <c r="W4937" t="s">
        <v>1220</v>
      </c>
      <c r="X4937" t="s">
        <v>11</v>
      </c>
      <c r="Y4937">
        <v>1</v>
      </c>
      <c r="Z4937" t="s">
        <v>1219</v>
      </c>
      <c r="AA4937" t="s">
        <v>43</v>
      </c>
      <c r="AB4937" t="s">
        <v>1217</v>
      </c>
      <c r="AC4937" t="s">
        <v>1217</v>
      </c>
      <c r="AD4937" t="s">
        <v>1217</v>
      </c>
      <c r="AE4937" t="s">
        <v>1217</v>
      </c>
      <c r="AF4937" t="s">
        <v>1217</v>
      </c>
    </row>
    <row r="4938" spans="1:32" hidden="1" x14ac:dyDescent="0.25">
      <c r="A4938" t="str">
        <f t="shared" si="77"/>
        <v>Petroleum Liquids.DFO</v>
      </c>
      <c r="B4938" t="str">
        <f>INDEX(Crosswalk!$B$2:$B$47,MATCH(A4938,Crosswalk!$A$2:$A$47,0))</f>
        <v>petroleum</v>
      </c>
      <c r="C4938" t="b">
        <f>IFERROR(IF(AND(NOT(INDEX('Included Plant Filters'!$B:$B,MATCH(B4938,'Included Plant Filters'!$A:$A,0))),$W4938="Y"),FALSE,IF(AND(NOT(INDEX('Included Plant Filters'!$C:$C,MATCH(B4938,'Included Plant Filters'!$A:$A,0))),NOT(OR($X4938="Electric Utility",$X4938="IPP CHP",$X4938="IPP Non-CHP"))),FALSE,TRUE)),0)</f>
        <v>1</v>
      </c>
      <c r="D4938">
        <v>19545</v>
      </c>
      <c r="E4938" t="s">
        <v>4147</v>
      </c>
      <c r="F4938">
        <v>3325</v>
      </c>
      <c r="G4938" t="s">
        <v>4148</v>
      </c>
      <c r="H4938" t="s">
        <v>409</v>
      </c>
      <c r="I4938" t="s">
        <v>3234</v>
      </c>
      <c r="J4938" t="s">
        <v>24</v>
      </c>
      <c r="K4938" t="s">
        <v>13</v>
      </c>
      <c r="L4938" t="s">
        <v>20</v>
      </c>
      <c r="M4938" t="s">
        <v>1217</v>
      </c>
      <c r="N4938" t="s">
        <v>1218</v>
      </c>
      <c r="O4938">
        <v>2</v>
      </c>
      <c r="P4938">
        <v>0.8</v>
      </c>
      <c r="Q4938">
        <v>2</v>
      </c>
      <c r="R4938">
        <v>2</v>
      </c>
      <c r="S4938">
        <v>2</v>
      </c>
      <c r="T4938" t="s">
        <v>1220</v>
      </c>
      <c r="U4938" t="s">
        <v>280</v>
      </c>
      <c r="V4938" t="s">
        <v>280</v>
      </c>
      <c r="W4938" t="s">
        <v>1220</v>
      </c>
      <c r="X4938" t="s">
        <v>11</v>
      </c>
      <c r="Y4938">
        <v>1</v>
      </c>
      <c r="Z4938" t="s">
        <v>1219</v>
      </c>
      <c r="AA4938" t="s">
        <v>26</v>
      </c>
      <c r="AB4938" t="s">
        <v>1217</v>
      </c>
      <c r="AC4938" t="s">
        <v>1217</v>
      </c>
      <c r="AD4938" t="s">
        <v>1217</v>
      </c>
      <c r="AE4938" t="s">
        <v>1217</v>
      </c>
      <c r="AF4938" t="s">
        <v>1217</v>
      </c>
    </row>
    <row r="4939" spans="1:32" hidden="1" x14ac:dyDescent="0.25">
      <c r="A4939" t="str">
        <f t="shared" si="77"/>
        <v>Petroleum Liquids.DFO</v>
      </c>
      <c r="B4939" t="str">
        <f>INDEX(Crosswalk!$B$2:$B$47,MATCH(A4939,Crosswalk!$A$2:$A$47,0))</f>
        <v>petroleum</v>
      </c>
      <c r="C4939" t="b">
        <f>IFERROR(IF(AND(NOT(INDEX('Included Plant Filters'!$B:$B,MATCH(B4939,'Included Plant Filters'!$A:$A,0))),$W4939="Y"),FALSE,IF(AND(NOT(INDEX('Included Plant Filters'!$C:$C,MATCH(B4939,'Included Plant Filters'!$A:$A,0))),NOT(OR($X4939="Electric Utility",$X4939="IPP CHP",$X4939="IPP Non-CHP"))),FALSE,TRUE)),0)</f>
        <v>1</v>
      </c>
      <c r="D4939">
        <v>19545</v>
      </c>
      <c r="E4939" t="s">
        <v>4147</v>
      </c>
      <c r="F4939">
        <v>3325</v>
      </c>
      <c r="G4939" t="s">
        <v>4148</v>
      </c>
      <c r="H4939" t="s">
        <v>409</v>
      </c>
      <c r="I4939" t="s">
        <v>3234</v>
      </c>
      <c r="J4939" t="s">
        <v>25</v>
      </c>
      <c r="K4939" t="s">
        <v>13</v>
      </c>
      <c r="L4939" t="s">
        <v>20</v>
      </c>
      <c r="M4939" t="s">
        <v>1217</v>
      </c>
      <c r="N4939" t="s">
        <v>1218</v>
      </c>
      <c r="O4939">
        <v>2</v>
      </c>
      <c r="P4939">
        <v>0.8</v>
      </c>
      <c r="Q4939">
        <v>2</v>
      </c>
      <c r="R4939">
        <v>2</v>
      </c>
      <c r="S4939">
        <v>2</v>
      </c>
      <c r="T4939" t="s">
        <v>1220</v>
      </c>
      <c r="U4939" t="s">
        <v>280</v>
      </c>
      <c r="V4939" t="s">
        <v>280</v>
      </c>
      <c r="W4939" t="s">
        <v>1220</v>
      </c>
      <c r="X4939" t="s">
        <v>11</v>
      </c>
      <c r="Y4939">
        <v>1</v>
      </c>
      <c r="Z4939" t="s">
        <v>1219</v>
      </c>
      <c r="AA4939" t="s">
        <v>26</v>
      </c>
      <c r="AB4939" t="s">
        <v>1217</v>
      </c>
      <c r="AC4939" t="s">
        <v>1217</v>
      </c>
      <c r="AD4939" t="s">
        <v>1217</v>
      </c>
      <c r="AE4939" t="s">
        <v>1217</v>
      </c>
      <c r="AF4939" t="s">
        <v>1217</v>
      </c>
    </row>
    <row r="4940" spans="1:32" hidden="1" x14ac:dyDescent="0.25">
      <c r="A4940" t="str">
        <f t="shared" si="77"/>
        <v>Petroleum Liquids.DFO</v>
      </c>
      <c r="B4940" t="str">
        <f>INDEX(Crosswalk!$B$2:$B$47,MATCH(A4940,Crosswalk!$A$2:$A$47,0))</f>
        <v>petroleum</v>
      </c>
      <c r="C4940" t="b">
        <f>IFERROR(IF(AND(NOT(INDEX('Included Plant Filters'!$B:$B,MATCH(B4940,'Included Plant Filters'!$A:$A,0))),$W4940="Y"),FALSE,IF(AND(NOT(INDEX('Included Plant Filters'!$C:$C,MATCH(B4940,'Included Plant Filters'!$A:$A,0))),NOT(OR($X4940="Electric Utility",$X4940="IPP CHP",$X4940="IPP Non-CHP"))),FALSE,TRUE)),0)</f>
        <v>1</v>
      </c>
      <c r="D4940">
        <v>19545</v>
      </c>
      <c r="E4940" t="s">
        <v>4147</v>
      </c>
      <c r="F4940">
        <v>3325</v>
      </c>
      <c r="G4940" t="s">
        <v>4148</v>
      </c>
      <c r="H4940" t="s">
        <v>409</v>
      </c>
      <c r="I4940" t="s">
        <v>3234</v>
      </c>
      <c r="J4940" t="s">
        <v>21</v>
      </c>
      <c r="K4940" t="s">
        <v>13</v>
      </c>
      <c r="L4940" t="s">
        <v>20</v>
      </c>
      <c r="M4940" t="s">
        <v>1217</v>
      </c>
      <c r="N4940" t="s">
        <v>1218</v>
      </c>
      <c r="O4940">
        <v>2</v>
      </c>
      <c r="P4940">
        <v>0.8</v>
      </c>
      <c r="Q4940">
        <v>2</v>
      </c>
      <c r="R4940">
        <v>2</v>
      </c>
      <c r="S4940">
        <v>2</v>
      </c>
      <c r="T4940" t="s">
        <v>1220</v>
      </c>
      <c r="U4940" t="s">
        <v>280</v>
      </c>
      <c r="V4940" t="s">
        <v>280</v>
      </c>
      <c r="W4940" t="s">
        <v>1220</v>
      </c>
      <c r="X4940" t="s">
        <v>11</v>
      </c>
      <c r="Y4940">
        <v>1</v>
      </c>
      <c r="Z4940" t="s">
        <v>1219</v>
      </c>
      <c r="AA4940" t="s">
        <v>26</v>
      </c>
      <c r="AB4940" t="s">
        <v>1217</v>
      </c>
      <c r="AC4940" t="s">
        <v>1217</v>
      </c>
      <c r="AD4940" t="s">
        <v>1217</v>
      </c>
      <c r="AE4940" t="s">
        <v>1217</v>
      </c>
      <c r="AF4940" t="s">
        <v>1217</v>
      </c>
    </row>
    <row r="4941" spans="1:32" hidden="1" x14ac:dyDescent="0.25">
      <c r="A4941" t="str">
        <f t="shared" si="77"/>
        <v>Petroleum Liquids.DFO</v>
      </c>
      <c r="B4941" t="str">
        <f>INDEX(Crosswalk!$B$2:$B$47,MATCH(A4941,Crosswalk!$A$2:$A$47,0))</f>
        <v>petroleum</v>
      </c>
      <c r="C4941" t="b">
        <f>IFERROR(IF(AND(NOT(INDEX('Included Plant Filters'!$B:$B,MATCH(B4941,'Included Plant Filters'!$A:$A,0))),$W4941="Y"),FALSE,IF(AND(NOT(INDEX('Included Plant Filters'!$C:$C,MATCH(B4941,'Included Plant Filters'!$A:$A,0))),NOT(OR($X4941="Electric Utility",$X4941="IPP CHP",$X4941="IPP Non-CHP"))),FALSE,TRUE)),0)</f>
        <v>1</v>
      </c>
      <c r="D4941">
        <v>19545</v>
      </c>
      <c r="E4941" t="s">
        <v>4147</v>
      </c>
      <c r="F4941">
        <v>3325</v>
      </c>
      <c r="G4941" t="s">
        <v>4148</v>
      </c>
      <c r="H4941" t="s">
        <v>409</v>
      </c>
      <c r="I4941" t="s">
        <v>3234</v>
      </c>
      <c r="J4941" t="s">
        <v>46</v>
      </c>
      <c r="K4941" t="s">
        <v>13</v>
      </c>
      <c r="L4941" t="s">
        <v>20</v>
      </c>
      <c r="M4941" t="s">
        <v>1217</v>
      </c>
      <c r="N4941" t="s">
        <v>1218</v>
      </c>
      <c r="O4941">
        <v>2</v>
      </c>
      <c r="P4941">
        <v>0.8</v>
      </c>
      <c r="Q4941">
        <v>2</v>
      </c>
      <c r="R4941">
        <v>2</v>
      </c>
      <c r="S4941">
        <v>2</v>
      </c>
      <c r="T4941" t="s">
        <v>1220</v>
      </c>
      <c r="U4941" t="s">
        <v>280</v>
      </c>
      <c r="V4941" t="s">
        <v>280</v>
      </c>
      <c r="W4941" t="s">
        <v>1220</v>
      </c>
      <c r="X4941" t="s">
        <v>11</v>
      </c>
      <c r="Y4941">
        <v>1</v>
      </c>
      <c r="Z4941" t="s">
        <v>1219</v>
      </c>
      <c r="AA4941" t="s">
        <v>26</v>
      </c>
      <c r="AB4941" t="s">
        <v>1217</v>
      </c>
      <c r="AC4941" t="s">
        <v>1217</v>
      </c>
      <c r="AD4941" t="s">
        <v>1217</v>
      </c>
      <c r="AE4941" t="s">
        <v>1217</v>
      </c>
      <c r="AF4941" t="s">
        <v>1217</v>
      </c>
    </row>
    <row r="4942" spans="1:32" hidden="1" x14ac:dyDescent="0.25">
      <c r="A4942" t="str">
        <f t="shared" si="77"/>
        <v>Petroleum Liquids.DFO</v>
      </c>
      <c r="B4942" t="str">
        <f>INDEX(Crosswalk!$B$2:$B$47,MATCH(A4942,Crosswalk!$A$2:$A$47,0))</f>
        <v>petroleum</v>
      </c>
      <c r="C4942" t="b">
        <f>IFERROR(IF(AND(NOT(INDEX('Included Plant Filters'!$B:$B,MATCH(B4942,'Included Plant Filters'!$A:$A,0))),$W4942="Y"),FALSE,IF(AND(NOT(INDEX('Included Plant Filters'!$C:$C,MATCH(B4942,'Included Plant Filters'!$A:$A,0))),NOT(OR($X4942="Electric Utility",$X4942="IPP CHP",$X4942="IPP Non-CHP"))),FALSE,TRUE)),0)</f>
        <v>1</v>
      </c>
      <c r="D4942">
        <v>19545</v>
      </c>
      <c r="E4942" t="s">
        <v>4147</v>
      </c>
      <c r="F4942">
        <v>3325</v>
      </c>
      <c r="G4942" t="s">
        <v>4148</v>
      </c>
      <c r="H4942" t="s">
        <v>409</v>
      </c>
      <c r="I4942" t="s">
        <v>3234</v>
      </c>
      <c r="J4942" t="s">
        <v>47</v>
      </c>
      <c r="K4942" t="s">
        <v>13</v>
      </c>
      <c r="L4942" t="s">
        <v>20</v>
      </c>
      <c r="M4942" t="s">
        <v>1217</v>
      </c>
      <c r="N4942" t="s">
        <v>1218</v>
      </c>
      <c r="O4942">
        <v>2</v>
      </c>
      <c r="P4942">
        <v>0.8</v>
      </c>
      <c r="Q4942">
        <v>2</v>
      </c>
      <c r="R4942">
        <v>2</v>
      </c>
      <c r="S4942">
        <v>2</v>
      </c>
      <c r="T4942" t="s">
        <v>1220</v>
      </c>
      <c r="U4942" t="s">
        <v>280</v>
      </c>
      <c r="V4942" t="s">
        <v>280</v>
      </c>
      <c r="W4942" t="s">
        <v>1220</v>
      </c>
      <c r="X4942" t="s">
        <v>11</v>
      </c>
      <c r="Y4942">
        <v>1</v>
      </c>
      <c r="Z4942" t="s">
        <v>1219</v>
      </c>
      <c r="AA4942" t="s">
        <v>26</v>
      </c>
      <c r="AB4942" t="s">
        <v>1217</v>
      </c>
      <c r="AC4942" t="s">
        <v>1217</v>
      </c>
      <c r="AD4942" t="s">
        <v>1217</v>
      </c>
      <c r="AE4942" t="s">
        <v>1217</v>
      </c>
      <c r="AF4942" t="s">
        <v>1217</v>
      </c>
    </row>
    <row r="4943" spans="1:32" hidden="1" x14ac:dyDescent="0.25">
      <c r="A4943" t="str">
        <f t="shared" si="77"/>
        <v>Natural Gas Fired Combustion Turbine.NG</v>
      </c>
      <c r="B4943" t="str">
        <f>INDEX(Crosswalk!$B$2:$B$47,MATCH(A4943,Crosswalk!$A$2:$A$47,0))</f>
        <v>natural gas peaker</v>
      </c>
      <c r="C4943" t="b">
        <f>IFERROR(IF(AND(NOT(INDEX('Included Plant Filters'!$B:$B,MATCH(B4943,'Included Plant Filters'!$A:$A,0))),$W4943="Y"),FALSE,IF(AND(NOT(INDEX('Included Plant Filters'!$C:$C,MATCH(B4943,'Included Plant Filters'!$A:$A,0))),NOT(OR($X4943="Electric Utility",$X4943="IPP CHP",$X4943="IPP Non-CHP"))),FALSE,TRUE)),0)</f>
        <v>1</v>
      </c>
      <c r="D4943">
        <v>19545</v>
      </c>
      <c r="E4943" t="s">
        <v>4147</v>
      </c>
      <c r="F4943">
        <v>3325</v>
      </c>
      <c r="G4943" t="s">
        <v>4148</v>
      </c>
      <c r="H4943" t="s">
        <v>409</v>
      </c>
      <c r="I4943" t="s">
        <v>3234</v>
      </c>
      <c r="J4943" t="s">
        <v>59</v>
      </c>
      <c r="K4943" t="s">
        <v>60</v>
      </c>
      <c r="L4943" t="s">
        <v>61</v>
      </c>
      <c r="M4943" t="s">
        <v>1217</v>
      </c>
      <c r="N4943" t="s">
        <v>1218</v>
      </c>
      <c r="O4943">
        <v>25</v>
      </c>
      <c r="P4943">
        <v>0.9</v>
      </c>
      <c r="Q4943">
        <v>17</v>
      </c>
      <c r="R4943">
        <v>25</v>
      </c>
      <c r="S4943">
        <v>2</v>
      </c>
      <c r="T4943" t="s">
        <v>1220</v>
      </c>
      <c r="U4943" t="s">
        <v>280</v>
      </c>
      <c r="V4943" t="s">
        <v>280</v>
      </c>
      <c r="W4943" t="s">
        <v>1220</v>
      </c>
      <c r="X4943" t="s">
        <v>11</v>
      </c>
      <c r="Y4943">
        <v>1</v>
      </c>
      <c r="Z4943" t="s">
        <v>1219</v>
      </c>
      <c r="AA4943" t="s">
        <v>19</v>
      </c>
      <c r="AB4943" t="s">
        <v>26</v>
      </c>
      <c r="AC4943" t="s">
        <v>1217</v>
      </c>
      <c r="AD4943" t="s">
        <v>1217</v>
      </c>
      <c r="AE4943" t="s">
        <v>1217</v>
      </c>
      <c r="AF4943" t="s">
        <v>1217</v>
      </c>
    </row>
    <row r="4944" spans="1:32" hidden="1" x14ac:dyDescent="0.25">
      <c r="A4944" t="str">
        <f t="shared" si="77"/>
        <v>Natural Gas Fired Combustion Turbine.NG</v>
      </c>
      <c r="B4944" t="str">
        <f>INDEX(Crosswalk!$B$2:$B$47,MATCH(A4944,Crosswalk!$A$2:$A$47,0))</f>
        <v>natural gas peaker</v>
      </c>
      <c r="C4944" t="b">
        <f>IFERROR(IF(AND(NOT(INDEX('Included Plant Filters'!$B:$B,MATCH(B4944,'Included Plant Filters'!$A:$A,0))),$W4944="Y"),FALSE,IF(AND(NOT(INDEX('Included Plant Filters'!$C:$C,MATCH(B4944,'Included Plant Filters'!$A:$A,0))),NOT(OR($X4944="Electric Utility",$X4944="IPP CHP",$X4944="IPP Non-CHP"))),FALSE,TRUE)),0)</f>
        <v>1</v>
      </c>
      <c r="D4944">
        <v>19545</v>
      </c>
      <c r="E4944" t="s">
        <v>4147</v>
      </c>
      <c r="F4944">
        <v>3325</v>
      </c>
      <c r="G4944" t="s">
        <v>4148</v>
      </c>
      <c r="H4944" t="s">
        <v>409</v>
      </c>
      <c r="I4944" t="s">
        <v>3234</v>
      </c>
      <c r="J4944" t="s">
        <v>97</v>
      </c>
      <c r="K4944" t="s">
        <v>60</v>
      </c>
      <c r="L4944" t="s">
        <v>61</v>
      </c>
      <c r="M4944" t="s">
        <v>1217</v>
      </c>
      <c r="N4944" t="s">
        <v>1218</v>
      </c>
      <c r="O4944">
        <v>25</v>
      </c>
      <c r="P4944">
        <v>0.9</v>
      </c>
      <c r="Q4944">
        <v>17</v>
      </c>
      <c r="R4944">
        <v>25</v>
      </c>
      <c r="S4944">
        <v>2</v>
      </c>
      <c r="T4944" t="s">
        <v>1220</v>
      </c>
      <c r="U4944" t="s">
        <v>280</v>
      </c>
      <c r="V4944" t="s">
        <v>280</v>
      </c>
      <c r="W4944" t="s">
        <v>1220</v>
      </c>
      <c r="X4944" t="s">
        <v>11</v>
      </c>
      <c r="Y4944">
        <v>1</v>
      </c>
      <c r="Z4944" t="s">
        <v>1219</v>
      </c>
      <c r="AA4944" t="s">
        <v>19</v>
      </c>
      <c r="AB4944" t="s">
        <v>26</v>
      </c>
      <c r="AC4944" t="s">
        <v>1217</v>
      </c>
      <c r="AD4944" t="s">
        <v>1217</v>
      </c>
      <c r="AE4944" t="s">
        <v>1217</v>
      </c>
      <c r="AF4944" t="s">
        <v>1217</v>
      </c>
    </row>
    <row r="4945" spans="1:32" hidden="1" x14ac:dyDescent="0.25">
      <c r="A4945" t="str">
        <f t="shared" si="77"/>
        <v>Natural Gas Fired Combustion Turbine.NG</v>
      </c>
      <c r="B4945" t="str">
        <f>INDEX(Crosswalk!$B$2:$B$47,MATCH(A4945,Crosswalk!$A$2:$A$47,0))</f>
        <v>natural gas peaker</v>
      </c>
      <c r="C4945" t="b">
        <f>IFERROR(IF(AND(NOT(INDEX('Included Plant Filters'!$B:$B,MATCH(B4945,'Included Plant Filters'!$A:$A,0))),$W4945="Y"),FALSE,IF(AND(NOT(INDEX('Included Plant Filters'!$C:$C,MATCH(B4945,'Included Plant Filters'!$A:$A,0))),NOT(OR($X4945="Electric Utility",$X4945="IPP CHP",$X4945="IPP Non-CHP"))),FALSE,TRUE)),0)</f>
        <v>1</v>
      </c>
      <c r="D4945">
        <v>19545</v>
      </c>
      <c r="E4945" t="s">
        <v>4147</v>
      </c>
      <c r="F4945">
        <v>3325</v>
      </c>
      <c r="G4945" t="s">
        <v>4148</v>
      </c>
      <c r="H4945" t="s">
        <v>409</v>
      </c>
      <c r="I4945" t="s">
        <v>3234</v>
      </c>
      <c r="J4945" t="s">
        <v>98</v>
      </c>
      <c r="K4945" t="s">
        <v>60</v>
      </c>
      <c r="L4945" t="s">
        <v>61</v>
      </c>
      <c r="M4945" t="s">
        <v>1217</v>
      </c>
      <c r="N4945" t="s">
        <v>1218</v>
      </c>
      <c r="O4945">
        <v>25</v>
      </c>
      <c r="P4945">
        <v>0.9</v>
      </c>
      <c r="Q4945">
        <v>17</v>
      </c>
      <c r="R4945">
        <v>25</v>
      </c>
      <c r="S4945">
        <v>2</v>
      </c>
      <c r="T4945" t="s">
        <v>1220</v>
      </c>
      <c r="U4945" t="s">
        <v>280</v>
      </c>
      <c r="V4945" t="s">
        <v>280</v>
      </c>
      <c r="W4945" t="s">
        <v>1220</v>
      </c>
      <c r="X4945" t="s">
        <v>11</v>
      </c>
      <c r="Y4945">
        <v>1</v>
      </c>
      <c r="Z4945" t="s">
        <v>1219</v>
      </c>
      <c r="AA4945" t="s">
        <v>19</v>
      </c>
      <c r="AB4945" t="s">
        <v>26</v>
      </c>
      <c r="AC4945" t="s">
        <v>1217</v>
      </c>
      <c r="AD4945" t="s">
        <v>1217</v>
      </c>
      <c r="AE4945" t="s">
        <v>1217</v>
      </c>
      <c r="AF4945" t="s">
        <v>1217</v>
      </c>
    </row>
    <row r="4946" spans="1:32" hidden="1" x14ac:dyDescent="0.25">
      <c r="A4946" t="str">
        <f t="shared" si="77"/>
        <v>Natural Gas Fired Combustion Turbine.NG</v>
      </c>
      <c r="B4946" t="str">
        <f>INDEX(Crosswalk!$B$2:$B$47,MATCH(A4946,Crosswalk!$A$2:$A$47,0))</f>
        <v>natural gas peaker</v>
      </c>
      <c r="C4946" t="b">
        <f>IFERROR(IF(AND(NOT(INDEX('Included Plant Filters'!$B:$B,MATCH(B4946,'Included Plant Filters'!$A:$A,0))),$W4946="Y"),FALSE,IF(AND(NOT(INDEX('Included Plant Filters'!$C:$C,MATCH(B4946,'Included Plant Filters'!$A:$A,0))),NOT(OR($X4946="Electric Utility",$X4946="IPP CHP",$X4946="IPP Non-CHP"))),FALSE,TRUE)),0)</f>
        <v>1</v>
      </c>
      <c r="D4946">
        <v>19545</v>
      </c>
      <c r="E4946" t="s">
        <v>4147</v>
      </c>
      <c r="F4946">
        <v>3325</v>
      </c>
      <c r="G4946" t="s">
        <v>4148</v>
      </c>
      <c r="H4946" t="s">
        <v>409</v>
      </c>
      <c r="I4946" t="s">
        <v>3234</v>
      </c>
      <c r="J4946" t="s">
        <v>99</v>
      </c>
      <c r="K4946" t="s">
        <v>60</v>
      </c>
      <c r="L4946" t="s">
        <v>61</v>
      </c>
      <c r="M4946" t="s">
        <v>1217</v>
      </c>
      <c r="N4946" t="s">
        <v>1218</v>
      </c>
      <c r="O4946">
        <v>25</v>
      </c>
      <c r="P4946">
        <v>0.9</v>
      </c>
      <c r="Q4946">
        <v>17</v>
      </c>
      <c r="R4946">
        <v>25</v>
      </c>
      <c r="S4946">
        <v>2</v>
      </c>
      <c r="T4946" t="s">
        <v>1220</v>
      </c>
      <c r="U4946" t="s">
        <v>280</v>
      </c>
      <c r="V4946" t="s">
        <v>280</v>
      </c>
      <c r="W4946" t="s">
        <v>1220</v>
      </c>
      <c r="X4946" t="s">
        <v>11</v>
      </c>
      <c r="Y4946">
        <v>1</v>
      </c>
      <c r="Z4946" t="s">
        <v>1219</v>
      </c>
      <c r="AA4946" t="s">
        <v>19</v>
      </c>
      <c r="AB4946" t="s">
        <v>26</v>
      </c>
      <c r="AC4946" t="s">
        <v>1217</v>
      </c>
      <c r="AD4946" t="s">
        <v>1217</v>
      </c>
      <c r="AE4946" t="s">
        <v>1217</v>
      </c>
      <c r="AF4946" t="s">
        <v>1217</v>
      </c>
    </row>
    <row r="4947" spans="1:32" hidden="1" x14ac:dyDescent="0.25">
      <c r="A4947" t="str">
        <f t="shared" si="77"/>
        <v>Natural Gas Fired Combustion Turbine.NG</v>
      </c>
      <c r="B4947" t="str">
        <f>INDEX(Crosswalk!$B$2:$B$47,MATCH(A4947,Crosswalk!$A$2:$A$47,0))</f>
        <v>natural gas peaker</v>
      </c>
      <c r="C4947" t="b">
        <f>IFERROR(IF(AND(NOT(INDEX('Included Plant Filters'!$B:$B,MATCH(B4947,'Included Plant Filters'!$A:$A,0))),$W4947="Y"),FALSE,IF(AND(NOT(INDEX('Included Plant Filters'!$C:$C,MATCH(B4947,'Included Plant Filters'!$A:$A,0))),NOT(OR($X4947="Electric Utility",$X4947="IPP CHP",$X4947="IPP Non-CHP"))),FALSE,TRUE)),0)</f>
        <v>1</v>
      </c>
      <c r="D4947">
        <v>13809</v>
      </c>
      <c r="E4947" t="s">
        <v>4149</v>
      </c>
      <c r="F4947">
        <v>3338</v>
      </c>
      <c r="G4947" t="s">
        <v>4150</v>
      </c>
      <c r="H4947" t="s">
        <v>409</v>
      </c>
      <c r="I4947" t="s">
        <v>3208</v>
      </c>
      <c r="J4947" t="s">
        <v>25</v>
      </c>
      <c r="K4947" t="s">
        <v>60</v>
      </c>
      <c r="L4947" t="s">
        <v>61</v>
      </c>
      <c r="M4947" t="s">
        <v>1217</v>
      </c>
      <c r="N4947" t="s">
        <v>1218</v>
      </c>
      <c r="O4947">
        <v>82.2</v>
      </c>
      <c r="P4947">
        <v>0.85</v>
      </c>
      <c r="Q4947">
        <v>52</v>
      </c>
      <c r="R4947">
        <v>60</v>
      </c>
      <c r="S4947">
        <v>15</v>
      </c>
      <c r="T4947" t="s">
        <v>1220</v>
      </c>
      <c r="U4947" t="s">
        <v>280</v>
      </c>
      <c r="V4947" t="s">
        <v>280</v>
      </c>
      <c r="W4947" t="s">
        <v>1220</v>
      </c>
      <c r="X4947" t="s">
        <v>11</v>
      </c>
      <c r="Y4947">
        <v>1</v>
      </c>
      <c r="Z4947" t="s">
        <v>1219</v>
      </c>
      <c r="AA4947" t="s">
        <v>19</v>
      </c>
      <c r="AB4947" t="s">
        <v>26</v>
      </c>
      <c r="AC4947" t="s">
        <v>1217</v>
      </c>
      <c r="AD4947" t="s">
        <v>1217</v>
      </c>
      <c r="AE4947" t="s">
        <v>1217</v>
      </c>
      <c r="AF4947" t="s">
        <v>1217</v>
      </c>
    </row>
    <row r="4948" spans="1:32" hidden="1" x14ac:dyDescent="0.25">
      <c r="A4948" t="str">
        <f t="shared" si="77"/>
        <v>Petroleum Liquids.DFO</v>
      </c>
      <c r="B4948" t="str">
        <f>INDEX(Crosswalk!$B$2:$B$47,MATCH(A4948,Crosswalk!$A$2:$A$47,0))</f>
        <v>petroleum</v>
      </c>
      <c r="C4948" t="b">
        <f>IFERROR(IF(AND(NOT(INDEX('Included Plant Filters'!$B:$B,MATCH(B4948,'Included Plant Filters'!$A:$A,0))),$W4948="Y"),FALSE,IF(AND(NOT(INDEX('Included Plant Filters'!$C:$C,MATCH(B4948,'Included Plant Filters'!$A:$A,0))),NOT(OR($X4948="Electric Utility",$X4948="IPP CHP",$X4948="IPP Non-CHP"))),FALSE,TRUE)),0)</f>
        <v>1</v>
      </c>
      <c r="D4948">
        <v>13809</v>
      </c>
      <c r="E4948" t="s">
        <v>4149</v>
      </c>
      <c r="F4948">
        <v>3338</v>
      </c>
      <c r="G4948" t="s">
        <v>4150</v>
      </c>
      <c r="H4948" t="s">
        <v>409</v>
      </c>
      <c r="I4948" t="s">
        <v>3208</v>
      </c>
      <c r="J4948" t="s">
        <v>59</v>
      </c>
      <c r="K4948" t="s">
        <v>13</v>
      </c>
      <c r="L4948" t="s">
        <v>61</v>
      </c>
      <c r="M4948" t="s">
        <v>1217</v>
      </c>
      <c r="N4948" t="s">
        <v>1218</v>
      </c>
      <c r="O4948">
        <v>28.8</v>
      </c>
      <c r="P4948">
        <v>0.9</v>
      </c>
      <c r="Q4948">
        <v>20.5</v>
      </c>
      <c r="R4948">
        <v>28</v>
      </c>
      <c r="S4948">
        <v>1.7</v>
      </c>
      <c r="T4948" t="s">
        <v>1220</v>
      </c>
      <c r="U4948" t="s">
        <v>280</v>
      </c>
      <c r="V4948" t="s">
        <v>280</v>
      </c>
      <c r="W4948" t="s">
        <v>1220</v>
      </c>
      <c r="X4948" t="s">
        <v>11</v>
      </c>
      <c r="Y4948">
        <v>1</v>
      </c>
      <c r="Z4948" t="s">
        <v>1219</v>
      </c>
      <c r="AA4948" t="s">
        <v>26</v>
      </c>
      <c r="AB4948" t="s">
        <v>1217</v>
      </c>
      <c r="AC4948" t="s">
        <v>1217</v>
      </c>
      <c r="AD4948" t="s">
        <v>1217</v>
      </c>
      <c r="AE4948" t="s">
        <v>1217</v>
      </c>
      <c r="AF4948" t="s">
        <v>1217</v>
      </c>
    </row>
    <row r="4949" spans="1:32" hidden="1" x14ac:dyDescent="0.25">
      <c r="A4949" t="str">
        <f t="shared" si="77"/>
        <v>Petroleum Liquids.DFO</v>
      </c>
      <c r="B4949" t="str">
        <f>INDEX(Crosswalk!$B$2:$B$47,MATCH(A4949,Crosswalk!$A$2:$A$47,0))</f>
        <v>petroleum</v>
      </c>
      <c r="C4949" t="b">
        <f>IFERROR(IF(AND(NOT(INDEX('Included Plant Filters'!$B:$B,MATCH(B4949,'Included Plant Filters'!$A:$A,0))),$W4949="Y"),FALSE,IF(AND(NOT(INDEX('Included Plant Filters'!$C:$C,MATCH(B4949,'Included Plant Filters'!$A:$A,0))),NOT(OR($X4949="Electric Utility",$X4949="IPP CHP",$X4949="IPP Non-CHP"))),FALSE,TRUE)),0)</f>
        <v>1</v>
      </c>
      <c r="D4949">
        <v>13809</v>
      </c>
      <c r="E4949" t="s">
        <v>4149</v>
      </c>
      <c r="F4949">
        <v>3341</v>
      </c>
      <c r="G4949" t="s">
        <v>4151</v>
      </c>
      <c r="H4949" t="s">
        <v>409</v>
      </c>
      <c r="I4949" t="s">
        <v>1286</v>
      </c>
      <c r="J4949" t="s">
        <v>24</v>
      </c>
      <c r="K4949" t="s">
        <v>13</v>
      </c>
      <c r="L4949" t="s">
        <v>20</v>
      </c>
      <c r="M4949" t="s">
        <v>1217</v>
      </c>
      <c r="N4949" t="s">
        <v>1218</v>
      </c>
      <c r="O4949">
        <v>2.7</v>
      </c>
      <c r="P4949">
        <v>0.8</v>
      </c>
      <c r="Q4949">
        <v>2.6</v>
      </c>
      <c r="R4949">
        <v>2.7</v>
      </c>
      <c r="S4949">
        <v>1.2</v>
      </c>
      <c r="T4949" t="s">
        <v>1220</v>
      </c>
      <c r="U4949" t="s">
        <v>280</v>
      </c>
      <c r="V4949" t="s">
        <v>280</v>
      </c>
      <c r="W4949" t="s">
        <v>1220</v>
      </c>
      <c r="X4949" t="s">
        <v>11</v>
      </c>
      <c r="Y4949">
        <v>1</v>
      </c>
      <c r="Z4949" t="s">
        <v>1219</v>
      </c>
      <c r="AA4949" t="s">
        <v>26</v>
      </c>
      <c r="AB4949" t="s">
        <v>1217</v>
      </c>
      <c r="AC4949" t="s">
        <v>1217</v>
      </c>
      <c r="AD4949" t="s">
        <v>1217</v>
      </c>
      <c r="AE4949" t="s">
        <v>1217</v>
      </c>
      <c r="AF4949" t="s">
        <v>1217</v>
      </c>
    </row>
    <row r="4950" spans="1:32" hidden="1" x14ac:dyDescent="0.25">
      <c r="A4950" t="str">
        <f t="shared" si="77"/>
        <v>Petroleum Liquids.DFO</v>
      </c>
      <c r="B4950" t="str">
        <f>INDEX(Crosswalk!$B$2:$B$47,MATCH(A4950,Crosswalk!$A$2:$A$47,0))</f>
        <v>petroleum</v>
      </c>
      <c r="C4950" t="b">
        <f>IFERROR(IF(AND(NOT(INDEX('Included Plant Filters'!$B:$B,MATCH(B4950,'Included Plant Filters'!$A:$A,0))),$W4950="Y"),FALSE,IF(AND(NOT(INDEX('Included Plant Filters'!$C:$C,MATCH(B4950,'Included Plant Filters'!$A:$A,0))),NOT(OR($X4950="Electric Utility",$X4950="IPP CHP",$X4950="IPP Non-CHP"))),FALSE,TRUE)),0)</f>
        <v>1</v>
      </c>
      <c r="D4950">
        <v>13809</v>
      </c>
      <c r="E4950" t="s">
        <v>4149</v>
      </c>
      <c r="F4950">
        <v>3342</v>
      </c>
      <c r="G4950" t="s">
        <v>4152</v>
      </c>
      <c r="H4950" t="s">
        <v>409</v>
      </c>
      <c r="I4950" t="s">
        <v>4153</v>
      </c>
      <c r="J4950" t="s">
        <v>24</v>
      </c>
      <c r="K4950" t="s">
        <v>13</v>
      </c>
      <c r="L4950" t="s">
        <v>20</v>
      </c>
      <c r="M4950" t="s">
        <v>1217</v>
      </c>
      <c r="N4950" t="s">
        <v>1218</v>
      </c>
      <c r="O4950">
        <v>2.7</v>
      </c>
      <c r="P4950">
        <v>0.8</v>
      </c>
      <c r="Q4950">
        <v>2.5</v>
      </c>
      <c r="R4950">
        <v>2.5</v>
      </c>
      <c r="S4950">
        <v>1.2</v>
      </c>
      <c r="T4950" t="s">
        <v>1220</v>
      </c>
      <c r="U4950" t="s">
        <v>280</v>
      </c>
      <c r="V4950" t="s">
        <v>280</v>
      </c>
      <c r="W4950" t="s">
        <v>1220</v>
      </c>
      <c r="X4950" t="s">
        <v>11</v>
      </c>
      <c r="Y4950">
        <v>1</v>
      </c>
      <c r="Z4950" t="s">
        <v>1219</v>
      </c>
      <c r="AA4950" t="s">
        <v>26</v>
      </c>
      <c r="AB4950" t="s">
        <v>1217</v>
      </c>
      <c r="AC4950" t="s">
        <v>1217</v>
      </c>
      <c r="AD4950" t="s">
        <v>1217</v>
      </c>
      <c r="AE4950" t="s">
        <v>1217</v>
      </c>
      <c r="AF4950" t="s">
        <v>1217</v>
      </c>
    </row>
    <row r="4951" spans="1:32" hidden="1" x14ac:dyDescent="0.25">
      <c r="A4951" t="str">
        <f t="shared" si="77"/>
        <v>Petroleum Liquids.DFO</v>
      </c>
      <c r="B4951" t="str">
        <f>INDEX(Crosswalk!$B$2:$B$47,MATCH(A4951,Crosswalk!$A$2:$A$47,0))</f>
        <v>petroleum</v>
      </c>
      <c r="C4951" t="b">
        <f>IFERROR(IF(AND(NOT(INDEX('Included Plant Filters'!$B:$B,MATCH(B4951,'Included Plant Filters'!$A:$A,0))),$W4951="Y"),FALSE,IF(AND(NOT(INDEX('Included Plant Filters'!$C:$C,MATCH(B4951,'Included Plant Filters'!$A:$A,0))),NOT(OR($X4951="Electric Utility",$X4951="IPP CHP",$X4951="IPP Non-CHP"))),FALSE,TRUE)),0)</f>
        <v>1</v>
      </c>
      <c r="D4951">
        <v>14232</v>
      </c>
      <c r="E4951" t="s">
        <v>374</v>
      </c>
      <c r="F4951">
        <v>3352</v>
      </c>
      <c r="G4951" t="s">
        <v>4154</v>
      </c>
      <c r="H4951" t="s">
        <v>409</v>
      </c>
      <c r="I4951" t="s">
        <v>4155</v>
      </c>
      <c r="J4951" t="s">
        <v>490</v>
      </c>
      <c r="K4951" t="s">
        <v>13</v>
      </c>
      <c r="L4951" t="s">
        <v>61</v>
      </c>
      <c r="M4951" t="s">
        <v>1217</v>
      </c>
      <c r="N4951" t="s">
        <v>1218</v>
      </c>
      <c r="O4951">
        <v>24.1</v>
      </c>
      <c r="P4951">
        <v>0.9</v>
      </c>
      <c r="Q4951">
        <v>19.7</v>
      </c>
      <c r="R4951">
        <v>23.8</v>
      </c>
      <c r="S4951">
        <v>6</v>
      </c>
      <c r="T4951" t="s">
        <v>1220</v>
      </c>
      <c r="U4951" t="s">
        <v>280</v>
      </c>
      <c r="V4951" t="s">
        <v>280</v>
      </c>
      <c r="W4951" t="s">
        <v>1220</v>
      </c>
      <c r="X4951" t="s">
        <v>11</v>
      </c>
      <c r="Y4951">
        <v>1</v>
      </c>
      <c r="Z4951" t="s">
        <v>1219</v>
      </c>
      <c r="AA4951" t="s">
        <v>26</v>
      </c>
      <c r="AB4951" t="s">
        <v>1217</v>
      </c>
      <c r="AC4951" t="s">
        <v>1217</v>
      </c>
      <c r="AD4951" t="s">
        <v>1217</v>
      </c>
      <c r="AE4951" t="s">
        <v>1217</v>
      </c>
      <c r="AF4951" t="s">
        <v>1217</v>
      </c>
    </row>
    <row r="4952" spans="1:32" hidden="1" x14ac:dyDescent="0.25">
      <c r="A4952" t="str">
        <f t="shared" si="77"/>
        <v>Conventional Hydroelectric.WAT</v>
      </c>
      <c r="B4952" t="str">
        <f>INDEX(Crosswalk!$B$2:$B$47,MATCH(A4952,Crosswalk!$A$2:$A$47,0))</f>
        <v>hydro</v>
      </c>
      <c r="C4952" t="b">
        <f>IFERROR(IF(AND(NOT(INDEX('Included Plant Filters'!$B:$B,MATCH(B4952,'Included Plant Filters'!$A:$A,0))),$W4952="Y"),FALSE,IF(AND(NOT(INDEX('Included Plant Filters'!$C:$C,MATCH(B4952,'Included Plant Filters'!$A:$A,0))),NOT(OR($X4952="Electric Utility",$X4952="IPP CHP",$X4952="IPP Non-CHP"))),FALSE,TRUE)),0)</f>
        <v>1</v>
      </c>
      <c r="D4952">
        <v>19635</v>
      </c>
      <c r="E4952" t="s">
        <v>3870</v>
      </c>
      <c r="F4952">
        <v>3356</v>
      </c>
      <c r="G4952" t="s">
        <v>4156</v>
      </c>
      <c r="H4952" t="s">
        <v>409</v>
      </c>
      <c r="I4952" t="s">
        <v>4157</v>
      </c>
      <c r="J4952" t="s">
        <v>24</v>
      </c>
      <c r="K4952" t="s">
        <v>42</v>
      </c>
      <c r="L4952" t="s">
        <v>44</v>
      </c>
      <c r="M4952" t="s">
        <v>1217</v>
      </c>
      <c r="N4952" t="s">
        <v>1218</v>
      </c>
      <c r="O4952">
        <v>112.3</v>
      </c>
      <c r="P4952">
        <v>0.95</v>
      </c>
      <c r="Q4952">
        <v>102</v>
      </c>
      <c r="R4952">
        <v>102</v>
      </c>
      <c r="S4952">
        <v>0</v>
      </c>
      <c r="T4952" t="s">
        <v>1220</v>
      </c>
      <c r="U4952" t="s">
        <v>280</v>
      </c>
      <c r="V4952" t="s">
        <v>280</v>
      </c>
      <c r="W4952" t="s">
        <v>1220</v>
      </c>
      <c r="X4952" t="s">
        <v>11</v>
      </c>
      <c r="Y4952">
        <v>1</v>
      </c>
      <c r="Z4952" t="s">
        <v>1219</v>
      </c>
      <c r="AA4952" t="s">
        <v>43</v>
      </c>
      <c r="AB4952" t="s">
        <v>1217</v>
      </c>
      <c r="AC4952" t="s">
        <v>1217</v>
      </c>
      <c r="AD4952" t="s">
        <v>1217</v>
      </c>
      <c r="AE4952" t="s">
        <v>1217</v>
      </c>
      <c r="AF4952" t="s">
        <v>1217</v>
      </c>
    </row>
    <row r="4953" spans="1:32" hidden="1" x14ac:dyDescent="0.25">
      <c r="A4953" t="str">
        <f t="shared" si="77"/>
        <v>Conventional Hydroelectric.WAT</v>
      </c>
      <c r="B4953" t="str">
        <f>INDEX(Crosswalk!$B$2:$B$47,MATCH(A4953,Crosswalk!$A$2:$A$47,0))</f>
        <v>hydro</v>
      </c>
      <c r="C4953" t="b">
        <f>IFERROR(IF(AND(NOT(INDEX('Included Plant Filters'!$B:$B,MATCH(B4953,'Included Plant Filters'!$A:$A,0))),$W4953="Y"),FALSE,IF(AND(NOT(INDEX('Included Plant Filters'!$C:$C,MATCH(B4953,'Included Plant Filters'!$A:$A,0))),NOT(OR($X4953="Electric Utility",$X4953="IPP CHP",$X4953="IPP Non-CHP"))),FALSE,TRUE)),0)</f>
        <v>1</v>
      </c>
      <c r="D4953">
        <v>19635</v>
      </c>
      <c r="E4953" t="s">
        <v>3870</v>
      </c>
      <c r="F4953">
        <v>3356</v>
      </c>
      <c r="G4953" t="s">
        <v>4156</v>
      </c>
      <c r="H4953" t="s">
        <v>409</v>
      </c>
      <c r="I4953" t="s">
        <v>4157</v>
      </c>
      <c r="J4953" t="s">
        <v>25</v>
      </c>
      <c r="K4953" t="s">
        <v>42</v>
      </c>
      <c r="L4953" t="s">
        <v>44</v>
      </c>
      <c r="M4953" t="s">
        <v>1217</v>
      </c>
      <c r="N4953" t="s">
        <v>1218</v>
      </c>
      <c r="O4953">
        <v>112.3</v>
      </c>
      <c r="P4953">
        <v>0.95</v>
      </c>
      <c r="Q4953">
        <v>102</v>
      </c>
      <c r="R4953">
        <v>102</v>
      </c>
      <c r="S4953">
        <v>0</v>
      </c>
      <c r="T4953" t="s">
        <v>1220</v>
      </c>
      <c r="U4953" t="s">
        <v>280</v>
      </c>
      <c r="V4953" t="s">
        <v>280</v>
      </c>
      <c r="W4953" t="s">
        <v>1220</v>
      </c>
      <c r="X4953" t="s">
        <v>11</v>
      </c>
      <c r="Y4953">
        <v>1</v>
      </c>
      <c r="Z4953" t="s">
        <v>1219</v>
      </c>
      <c r="AA4953" t="s">
        <v>43</v>
      </c>
      <c r="AB4953" t="s">
        <v>1217</v>
      </c>
      <c r="AC4953" t="s">
        <v>1217</v>
      </c>
      <c r="AD4953" t="s">
        <v>1217</v>
      </c>
      <c r="AE4953" t="s">
        <v>1217</v>
      </c>
      <c r="AF4953" t="s">
        <v>1217</v>
      </c>
    </row>
    <row r="4954" spans="1:32" hidden="1" x14ac:dyDescent="0.25">
      <c r="A4954" t="str">
        <f t="shared" si="77"/>
        <v>Conventional Hydroelectric.WAT</v>
      </c>
      <c r="B4954" t="str">
        <f>INDEX(Crosswalk!$B$2:$B$47,MATCH(A4954,Crosswalk!$A$2:$A$47,0))</f>
        <v>hydro</v>
      </c>
      <c r="C4954" t="b">
        <f>IFERROR(IF(AND(NOT(INDEX('Included Plant Filters'!$B:$B,MATCH(B4954,'Included Plant Filters'!$A:$A,0))),$W4954="Y"),FALSE,IF(AND(NOT(INDEX('Included Plant Filters'!$C:$C,MATCH(B4954,'Included Plant Filters'!$A:$A,0))),NOT(OR($X4954="Electric Utility",$X4954="IPP CHP",$X4954="IPP Non-CHP"))),FALSE,TRUE)),0)</f>
        <v>1</v>
      </c>
      <c r="D4954">
        <v>19635</v>
      </c>
      <c r="E4954" t="s">
        <v>3870</v>
      </c>
      <c r="F4954">
        <v>3356</v>
      </c>
      <c r="G4954" t="s">
        <v>4156</v>
      </c>
      <c r="H4954" t="s">
        <v>409</v>
      </c>
      <c r="I4954" t="s">
        <v>4157</v>
      </c>
      <c r="J4954" t="s">
        <v>21</v>
      </c>
      <c r="K4954" t="s">
        <v>42</v>
      </c>
      <c r="L4954" t="s">
        <v>44</v>
      </c>
      <c r="M4954" t="s">
        <v>1217</v>
      </c>
      <c r="N4954" t="s">
        <v>1218</v>
      </c>
      <c r="O4954">
        <v>112.3</v>
      </c>
      <c r="P4954">
        <v>0.95</v>
      </c>
      <c r="Q4954">
        <v>102</v>
      </c>
      <c r="R4954">
        <v>102</v>
      </c>
      <c r="S4954">
        <v>0</v>
      </c>
      <c r="T4954" t="s">
        <v>1220</v>
      </c>
      <c r="U4954" t="s">
        <v>280</v>
      </c>
      <c r="V4954" t="s">
        <v>280</v>
      </c>
      <c r="W4954" t="s">
        <v>1220</v>
      </c>
      <c r="X4954" t="s">
        <v>11</v>
      </c>
      <c r="Y4954">
        <v>1</v>
      </c>
      <c r="Z4954" t="s">
        <v>1219</v>
      </c>
      <c r="AA4954" t="s">
        <v>43</v>
      </c>
      <c r="AB4954" t="s">
        <v>1217</v>
      </c>
      <c r="AC4954" t="s">
        <v>1217</v>
      </c>
      <c r="AD4954" t="s">
        <v>1217</v>
      </c>
      <c r="AE4954" t="s">
        <v>1217</v>
      </c>
      <c r="AF4954" t="s">
        <v>1217</v>
      </c>
    </row>
    <row r="4955" spans="1:32" hidden="1" x14ac:dyDescent="0.25">
      <c r="A4955" t="str">
        <f t="shared" si="77"/>
        <v>Conventional Hydroelectric.WAT</v>
      </c>
      <c r="B4955" t="str">
        <f>INDEX(Crosswalk!$B$2:$B$47,MATCH(A4955,Crosswalk!$A$2:$A$47,0))</f>
        <v>hydro</v>
      </c>
      <c r="C4955" t="b">
        <f>IFERROR(IF(AND(NOT(INDEX('Included Plant Filters'!$B:$B,MATCH(B4955,'Included Plant Filters'!$A:$A,0))),$W4955="Y"),FALSE,IF(AND(NOT(INDEX('Included Plant Filters'!$C:$C,MATCH(B4955,'Included Plant Filters'!$A:$A,0))),NOT(OR($X4955="Electric Utility",$X4955="IPP CHP",$X4955="IPP Non-CHP"))),FALSE,TRUE)),0)</f>
        <v>1</v>
      </c>
      <c r="D4955">
        <v>19635</v>
      </c>
      <c r="E4955" t="s">
        <v>3870</v>
      </c>
      <c r="F4955">
        <v>3356</v>
      </c>
      <c r="G4955" t="s">
        <v>4156</v>
      </c>
      <c r="H4955" t="s">
        <v>409</v>
      </c>
      <c r="I4955" t="s">
        <v>4157</v>
      </c>
      <c r="J4955" t="s">
        <v>46</v>
      </c>
      <c r="K4955" t="s">
        <v>42</v>
      </c>
      <c r="L4955" t="s">
        <v>44</v>
      </c>
      <c r="M4955" t="s">
        <v>1217</v>
      </c>
      <c r="N4955" t="s">
        <v>1218</v>
      </c>
      <c r="O4955">
        <v>112.3</v>
      </c>
      <c r="P4955">
        <v>0.95</v>
      </c>
      <c r="Q4955">
        <v>102</v>
      </c>
      <c r="R4955">
        <v>102</v>
      </c>
      <c r="S4955">
        <v>0</v>
      </c>
      <c r="T4955" t="s">
        <v>1220</v>
      </c>
      <c r="U4955" t="s">
        <v>280</v>
      </c>
      <c r="V4955" t="s">
        <v>280</v>
      </c>
      <c r="W4955" t="s">
        <v>1220</v>
      </c>
      <c r="X4955" t="s">
        <v>11</v>
      </c>
      <c r="Y4955">
        <v>1</v>
      </c>
      <c r="Z4955" t="s">
        <v>1219</v>
      </c>
      <c r="AA4955" t="s">
        <v>43</v>
      </c>
      <c r="AB4955" t="s">
        <v>1217</v>
      </c>
      <c r="AC4955" t="s">
        <v>1217</v>
      </c>
      <c r="AD4955" t="s">
        <v>1217</v>
      </c>
      <c r="AE4955" t="s">
        <v>1217</v>
      </c>
      <c r="AF4955" t="s">
        <v>1217</v>
      </c>
    </row>
    <row r="4956" spans="1:32" hidden="1" x14ac:dyDescent="0.25">
      <c r="A4956" t="str">
        <f t="shared" si="77"/>
        <v>Conventional Hydroelectric.WAT</v>
      </c>
      <c r="B4956" t="str">
        <f>INDEX(Crosswalk!$B$2:$B$47,MATCH(A4956,Crosswalk!$A$2:$A$47,0))</f>
        <v>hydro</v>
      </c>
      <c r="C4956" t="b">
        <f>IFERROR(IF(AND(NOT(INDEX('Included Plant Filters'!$B:$B,MATCH(B4956,'Included Plant Filters'!$A:$A,0))),$W4956="Y"),FALSE,IF(AND(NOT(INDEX('Included Plant Filters'!$C:$C,MATCH(B4956,'Included Plant Filters'!$A:$A,0))),NOT(OR($X4956="Electric Utility",$X4956="IPP CHP",$X4956="IPP Non-CHP"))),FALSE,TRUE)),0)</f>
        <v>1</v>
      </c>
      <c r="D4956">
        <v>19635</v>
      </c>
      <c r="E4956" t="s">
        <v>3870</v>
      </c>
      <c r="F4956">
        <v>3356</v>
      </c>
      <c r="G4956" t="s">
        <v>4156</v>
      </c>
      <c r="H4956" t="s">
        <v>409</v>
      </c>
      <c r="I4956" t="s">
        <v>4157</v>
      </c>
      <c r="J4956" t="s">
        <v>47</v>
      </c>
      <c r="K4956" t="s">
        <v>42</v>
      </c>
      <c r="L4956" t="s">
        <v>44</v>
      </c>
      <c r="M4956" t="s">
        <v>1217</v>
      </c>
      <c r="N4956" t="s">
        <v>1218</v>
      </c>
      <c r="O4956">
        <v>112.3</v>
      </c>
      <c r="P4956">
        <v>0.95</v>
      </c>
      <c r="Q4956">
        <v>102</v>
      </c>
      <c r="R4956">
        <v>102</v>
      </c>
      <c r="S4956">
        <v>0</v>
      </c>
      <c r="T4956" t="s">
        <v>1220</v>
      </c>
      <c r="U4956" t="s">
        <v>280</v>
      </c>
      <c r="V4956" t="s">
        <v>280</v>
      </c>
      <c r="W4956" t="s">
        <v>1220</v>
      </c>
      <c r="X4956" t="s">
        <v>11</v>
      </c>
      <c r="Y4956">
        <v>1</v>
      </c>
      <c r="Z4956" t="s">
        <v>1219</v>
      </c>
      <c r="AA4956" t="s">
        <v>43</v>
      </c>
      <c r="AB4956" t="s">
        <v>1217</v>
      </c>
      <c r="AC4956" t="s">
        <v>1217</v>
      </c>
      <c r="AD4956" t="s">
        <v>1217</v>
      </c>
      <c r="AE4956" t="s">
        <v>1217</v>
      </c>
      <c r="AF4956" t="s">
        <v>1217</v>
      </c>
    </row>
    <row r="4957" spans="1:32" hidden="1" x14ac:dyDescent="0.25">
      <c r="A4957" t="str">
        <f t="shared" si="77"/>
        <v>Conventional Hydroelectric.WAT</v>
      </c>
      <c r="B4957" t="str">
        <f>INDEX(Crosswalk!$B$2:$B$47,MATCH(A4957,Crosswalk!$A$2:$A$47,0))</f>
        <v>hydro</v>
      </c>
      <c r="C4957" t="b">
        <f>IFERROR(IF(AND(NOT(INDEX('Included Plant Filters'!$B:$B,MATCH(B4957,'Included Plant Filters'!$A:$A,0))),$W4957="Y"),FALSE,IF(AND(NOT(INDEX('Included Plant Filters'!$C:$C,MATCH(B4957,'Included Plant Filters'!$A:$A,0))),NOT(OR($X4957="Electric Utility",$X4957="IPP CHP",$X4957="IPP Non-CHP"))),FALSE,TRUE)),0)</f>
        <v>1</v>
      </c>
      <c r="D4957">
        <v>19635</v>
      </c>
      <c r="E4957" t="s">
        <v>3870</v>
      </c>
      <c r="F4957">
        <v>3356</v>
      </c>
      <c r="G4957" t="s">
        <v>4156</v>
      </c>
      <c r="H4957" t="s">
        <v>409</v>
      </c>
      <c r="I4957" t="s">
        <v>4157</v>
      </c>
      <c r="J4957" t="s">
        <v>31</v>
      </c>
      <c r="K4957" t="s">
        <v>42</v>
      </c>
      <c r="L4957" t="s">
        <v>44</v>
      </c>
      <c r="M4957" t="s">
        <v>1217</v>
      </c>
      <c r="N4957" t="s">
        <v>1218</v>
      </c>
      <c r="O4957">
        <v>112.3</v>
      </c>
      <c r="P4957">
        <v>0.95</v>
      </c>
      <c r="Q4957">
        <v>102</v>
      </c>
      <c r="R4957">
        <v>102</v>
      </c>
      <c r="S4957">
        <v>0</v>
      </c>
      <c r="T4957" t="s">
        <v>1220</v>
      </c>
      <c r="U4957" t="s">
        <v>280</v>
      </c>
      <c r="V4957" t="s">
        <v>280</v>
      </c>
      <c r="W4957" t="s">
        <v>1220</v>
      </c>
      <c r="X4957" t="s">
        <v>11</v>
      </c>
      <c r="Y4957">
        <v>1</v>
      </c>
      <c r="Z4957" t="s">
        <v>1219</v>
      </c>
      <c r="AA4957" t="s">
        <v>43</v>
      </c>
      <c r="AB4957" t="s">
        <v>1217</v>
      </c>
      <c r="AC4957" t="s">
        <v>1217</v>
      </c>
      <c r="AD4957" t="s">
        <v>1217</v>
      </c>
      <c r="AE4957" t="s">
        <v>1217</v>
      </c>
      <c r="AF4957" t="s">
        <v>1217</v>
      </c>
    </row>
    <row r="4958" spans="1:32" hidden="1" x14ac:dyDescent="0.25">
      <c r="A4958" t="str">
        <f t="shared" si="77"/>
        <v>Conventional Hydroelectric.WAT</v>
      </c>
      <c r="B4958" t="str">
        <f>INDEX(Crosswalk!$B$2:$B$47,MATCH(A4958,Crosswalk!$A$2:$A$47,0))</f>
        <v>hydro</v>
      </c>
      <c r="C4958" t="b">
        <f>IFERROR(IF(AND(NOT(INDEX('Included Plant Filters'!$B:$B,MATCH(B4958,'Included Plant Filters'!$A:$A,0))),$W4958="Y"),FALSE,IF(AND(NOT(INDEX('Included Plant Filters'!$C:$C,MATCH(B4958,'Included Plant Filters'!$A:$A,0))),NOT(OR($X4958="Electric Utility",$X4958="IPP CHP",$X4958="IPP Non-CHP"))),FALSE,TRUE)),0)</f>
        <v>1</v>
      </c>
      <c r="D4958">
        <v>19635</v>
      </c>
      <c r="E4958" t="s">
        <v>3870</v>
      </c>
      <c r="F4958">
        <v>3356</v>
      </c>
      <c r="G4958" t="s">
        <v>4156</v>
      </c>
      <c r="H4958" t="s">
        <v>409</v>
      </c>
      <c r="I4958" t="s">
        <v>4157</v>
      </c>
      <c r="J4958" t="s">
        <v>49</v>
      </c>
      <c r="K4958" t="s">
        <v>42</v>
      </c>
      <c r="L4958" t="s">
        <v>44</v>
      </c>
      <c r="M4958" t="s">
        <v>1217</v>
      </c>
      <c r="N4958" t="s">
        <v>1218</v>
      </c>
      <c r="O4958">
        <v>112.3</v>
      </c>
      <c r="P4958">
        <v>0.95</v>
      </c>
      <c r="Q4958">
        <v>102</v>
      </c>
      <c r="R4958">
        <v>102</v>
      </c>
      <c r="S4958">
        <v>0</v>
      </c>
      <c r="T4958" t="s">
        <v>1220</v>
      </c>
      <c r="U4958" t="s">
        <v>280</v>
      </c>
      <c r="V4958" t="s">
        <v>280</v>
      </c>
      <c r="W4958" t="s">
        <v>1220</v>
      </c>
      <c r="X4958" t="s">
        <v>11</v>
      </c>
      <c r="Y4958">
        <v>1</v>
      </c>
      <c r="Z4958" t="s">
        <v>1219</v>
      </c>
      <c r="AA4958" t="s">
        <v>43</v>
      </c>
      <c r="AB4958" t="s">
        <v>1217</v>
      </c>
      <c r="AC4958" t="s">
        <v>1217</v>
      </c>
      <c r="AD4958" t="s">
        <v>1217</v>
      </c>
      <c r="AE4958" t="s">
        <v>1217</v>
      </c>
      <c r="AF4958" t="s">
        <v>1217</v>
      </c>
    </row>
    <row r="4959" spans="1:32" hidden="1" x14ac:dyDescent="0.25">
      <c r="A4959" t="str">
        <f t="shared" si="77"/>
        <v>Conventional Hydroelectric.WAT</v>
      </c>
      <c r="B4959" t="str">
        <f>INDEX(Crosswalk!$B$2:$B$47,MATCH(A4959,Crosswalk!$A$2:$A$47,0))</f>
        <v>hydro</v>
      </c>
      <c r="C4959" t="b">
        <f>IFERROR(IF(AND(NOT(INDEX('Included Plant Filters'!$B:$B,MATCH(B4959,'Included Plant Filters'!$A:$A,0))),$W4959="Y"),FALSE,IF(AND(NOT(INDEX('Included Plant Filters'!$C:$C,MATCH(B4959,'Included Plant Filters'!$A:$A,0))),NOT(OR($X4959="Electric Utility",$X4959="IPP CHP",$X4959="IPP Non-CHP"))),FALSE,TRUE)),0)</f>
        <v>1</v>
      </c>
      <c r="D4959">
        <v>19635</v>
      </c>
      <c r="E4959" t="s">
        <v>3870</v>
      </c>
      <c r="F4959">
        <v>3373</v>
      </c>
      <c r="G4959" t="s">
        <v>4158</v>
      </c>
      <c r="H4959" t="s">
        <v>409</v>
      </c>
      <c r="I4959" t="s">
        <v>4159</v>
      </c>
      <c r="J4959" t="s">
        <v>24</v>
      </c>
      <c r="K4959" t="s">
        <v>42</v>
      </c>
      <c r="L4959" t="s">
        <v>44</v>
      </c>
      <c r="M4959" t="s">
        <v>1217</v>
      </c>
      <c r="N4959" t="s">
        <v>1218</v>
      </c>
      <c r="O4959">
        <v>40</v>
      </c>
      <c r="P4959">
        <v>0.95</v>
      </c>
      <c r="Q4959">
        <v>45</v>
      </c>
      <c r="R4959">
        <v>45</v>
      </c>
      <c r="S4959">
        <v>0</v>
      </c>
      <c r="T4959" t="s">
        <v>1220</v>
      </c>
      <c r="U4959" t="s">
        <v>280</v>
      </c>
      <c r="V4959" t="s">
        <v>280</v>
      </c>
      <c r="W4959" t="s">
        <v>1220</v>
      </c>
      <c r="X4959" t="s">
        <v>11</v>
      </c>
      <c r="Y4959">
        <v>1</v>
      </c>
      <c r="Z4959" t="s">
        <v>1219</v>
      </c>
      <c r="AA4959" t="s">
        <v>43</v>
      </c>
      <c r="AB4959" t="s">
        <v>1217</v>
      </c>
      <c r="AC4959" t="s">
        <v>1217</v>
      </c>
      <c r="AD4959" t="s">
        <v>1217</v>
      </c>
      <c r="AE4959" t="s">
        <v>1217</v>
      </c>
      <c r="AF4959" t="s">
        <v>1217</v>
      </c>
    </row>
    <row r="4960" spans="1:32" hidden="1" x14ac:dyDescent="0.25">
      <c r="A4960" t="str">
        <f t="shared" si="77"/>
        <v>Conventional Hydroelectric.WAT</v>
      </c>
      <c r="B4960" t="str">
        <f>INDEX(Crosswalk!$B$2:$B$47,MATCH(A4960,Crosswalk!$A$2:$A$47,0))</f>
        <v>hydro</v>
      </c>
      <c r="C4960" t="b">
        <f>IFERROR(IF(AND(NOT(INDEX('Included Plant Filters'!$B:$B,MATCH(B4960,'Included Plant Filters'!$A:$A,0))),$W4960="Y"),FALSE,IF(AND(NOT(INDEX('Included Plant Filters'!$C:$C,MATCH(B4960,'Included Plant Filters'!$A:$A,0))),NOT(OR($X4960="Electric Utility",$X4960="IPP CHP",$X4960="IPP Non-CHP"))),FALSE,TRUE)),0)</f>
        <v>1</v>
      </c>
      <c r="D4960">
        <v>19635</v>
      </c>
      <c r="E4960" t="s">
        <v>3870</v>
      </c>
      <c r="F4960">
        <v>3373</v>
      </c>
      <c r="G4960" t="s">
        <v>4158</v>
      </c>
      <c r="H4960" t="s">
        <v>409</v>
      </c>
      <c r="I4960" t="s">
        <v>4159</v>
      </c>
      <c r="J4960" t="s">
        <v>25</v>
      </c>
      <c r="K4960" t="s">
        <v>42</v>
      </c>
      <c r="L4960" t="s">
        <v>44</v>
      </c>
      <c r="M4960" t="s">
        <v>1217</v>
      </c>
      <c r="N4960" t="s">
        <v>1218</v>
      </c>
      <c r="O4960">
        <v>40</v>
      </c>
      <c r="P4960">
        <v>0.95</v>
      </c>
      <c r="Q4960">
        <v>45</v>
      </c>
      <c r="R4960">
        <v>45</v>
      </c>
      <c r="S4960">
        <v>0</v>
      </c>
      <c r="T4960" t="s">
        <v>1220</v>
      </c>
      <c r="U4960" t="s">
        <v>280</v>
      </c>
      <c r="V4960" t="s">
        <v>280</v>
      </c>
      <c r="W4960" t="s">
        <v>1220</v>
      </c>
      <c r="X4960" t="s">
        <v>11</v>
      </c>
      <c r="Y4960">
        <v>1</v>
      </c>
      <c r="Z4960" t="s">
        <v>1219</v>
      </c>
      <c r="AA4960" t="s">
        <v>43</v>
      </c>
      <c r="AB4960" t="s">
        <v>1217</v>
      </c>
      <c r="AC4960" t="s">
        <v>1217</v>
      </c>
      <c r="AD4960" t="s">
        <v>1217</v>
      </c>
      <c r="AE4960" t="s">
        <v>1217</v>
      </c>
      <c r="AF4960" t="s">
        <v>1217</v>
      </c>
    </row>
    <row r="4961" spans="1:32" hidden="1" x14ac:dyDescent="0.25">
      <c r="A4961" t="str">
        <f t="shared" si="77"/>
        <v>Conventional Hydroelectric.WAT</v>
      </c>
      <c r="B4961" t="str">
        <f>INDEX(Crosswalk!$B$2:$B$47,MATCH(A4961,Crosswalk!$A$2:$A$47,0))</f>
        <v>hydro</v>
      </c>
      <c r="C4961" t="b">
        <f>IFERROR(IF(AND(NOT(INDEX('Included Plant Filters'!$B:$B,MATCH(B4961,'Included Plant Filters'!$A:$A,0))),$W4961="Y"),FALSE,IF(AND(NOT(INDEX('Included Plant Filters'!$C:$C,MATCH(B4961,'Included Plant Filters'!$A:$A,0))),NOT(OR($X4961="Electric Utility",$X4961="IPP CHP",$X4961="IPP Non-CHP"))),FALSE,TRUE)),0)</f>
        <v>1</v>
      </c>
      <c r="D4961">
        <v>19635</v>
      </c>
      <c r="E4961" t="s">
        <v>3870</v>
      </c>
      <c r="F4961">
        <v>3373</v>
      </c>
      <c r="G4961" t="s">
        <v>4158</v>
      </c>
      <c r="H4961" t="s">
        <v>409</v>
      </c>
      <c r="I4961" t="s">
        <v>4159</v>
      </c>
      <c r="J4961" t="s">
        <v>21</v>
      </c>
      <c r="K4961" t="s">
        <v>42</v>
      </c>
      <c r="L4961" t="s">
        <v>44</v>
      </c>
      <c r="M4961" t="s">
        <v>1217</v>
      </c>
      <c r="N4961" t="s">
        <v>1218</v>
      </c>
      <c r="O4961">
        <v>40</v>
      </c>
      <c r="P4961">
        <v>0.95</v>
      </c>
      <c r="Q4961">
        <v>45</v>
      </c>
      <c r="R4961">
        <v>45</v>
      </c>
      <c r="S4961">
        <v>0</v>
      </c>
      <c r="T4961" t="s">
        <v>1220</v>
      </c>
      <c r="U4961" t="s">
        <v>280</v>
      </c>
      <c r="V4961" t="s">
        <v>280</v>
      </c>
      <c r="W4961" t="s">
        <v>1220</v>
      </c>
      <c r="X4961" t="s">
        <v>11</v>
      </c>
      <c r="Y4961">
        <v>1</v>
      </c>
      <c r="Z4961" t="s">
        <v>1219</v>
      </c>
      <c r="AA4961" t="s">
        <v>43</v>
      </c>
      <c r="AB4961" t="s">
        <v>1217</v>
      </c>
      <c r="AC4961" t="s">
        <v>1217</v>
      </c>
      <c r="AD4961" t="s">
        <v>1217</v>
      </c>
      <c r="AE4961" t="s">
        <v>1217</v>
      </c>
      <c r="AF4961" t="s">
        <v>1217</v>
      </c>
    </row>
    <row r="4962" spans="1:32" hidden="1" x14ac:dyDescent="0.25">
      <c r="A4962" t="str">
        <f t="shared" si="77"/>
        <v>Conventional Hydroelectric.WAT</v>
      </c>
      <c r="B4962" t="str">
        <f>INDEX(Crosswalk!$B$2:$B$47,MATCH(A4962,Crosswalk!$A$2:$A$47,0))</f>
        <v>hydro</v>
      </c>
      <c r="C4962" t="b">
        <f>IFERROR(IF(AND(NOT(INDEX('Included Plant Filters'!$B:$B,MATCH(B4962,'Included Plant Filters'!$A:$A,0))),$W4962="Y"),FALSE,IF(AND(NOT(INDEX('Included Plant Filters'!$C:$C,MATCH(B4962,'Included Plant Filters'!$A:$A,0))),NOT(OR($X4962="Electric Utility",$X4962="IPP CHP",$X4962="IPP Non-CHP"))),FALSE,TRUE)),0)</f>
        <v>1</v>
      </c>
      <c r="D4962">
        <v>19635</v>
      </c>
      <c r="E4962" t="s">
        <v>3870</v>
      </c>
      <c r="F4962">
        <v>3373</v>
      </c>
      <c r="G4962" t="s">
        <v>4158</v>
      </c>
      <c r="H4962" t="s">
        <v>409</v>
      </c>
      <c r="I4962" t="s">
        <v>4159</v>
      </c>
      <c r="J4962" t="s">
        <v>46</v>
      </c>
      <c r="K4962" t="s">
        <v>42</v>
      </c>
      <c r="L4962" t="s">
        <v>44</v>
      </c>
      <c r="M4962" t="s">
        <v>1217</v>
      </c>
      <c r="N4962" t="s">
        <v>1218</v>
      </c>
      <c r="O4962">
        <v>40</v>
      </c>
      <c r="P4962">
        <v>0.95</v>
      </c>
      <c r="Q4962">
        <v>45</v>
      </c>
      <c r="R4962">
        <v>45</v>
      </c>
      <c r="S4962">
        <v>0</v>
      </c>
      <c r="T4962" t="s">
        <v>1220</v>
      </c>
      <c r="U4962" t="s">
        <v>280</v>
      </c>
      <c r="V4962" t="s">
        <v>280</v>
      </c>
      <c r="W4962" t="s">
        <v>1220</v>
      </c>
      <c r="X4962" t="s">
        <v>11</v>
      </c>
      <c r="Y4962">
        <v>1</v>
      </c>
      <c r="Z4962" t="s">
        <v>1219</v>
      </c>
      <c r="AA4962" t="s">
        <v>43</v>
      </c>
      <c r="AB4962" t="s">
        <v>1217</v>
      </c>
      <c r="AC4962" t="s">
        <v>1217</v>
      </c>
      <c r="AD4962" t="s">
        <v>1217</v>
      </c>
      <c r="AE4962" t="s">
        <v>1217</v>
      </c>
      <c r="AF4962" t="s">
        <v>1217</v>
      </c>
    </row>
    <row r="4963" spans="1:32" hidden="1" x14ac:dyDescent="0.25">
      <c r="A4963" t="str">
        <f t="shared" si="77"/>
        <v>Conventional Hydroelectric.WAT</v>
      </c>
      <c r="B4963" t="str">
        <f>INDEX(Crosswalk!$B$2:$B$47,MATCH(A4963,Crosswalk!$A$2:$A$47,0))</f>
        <v>hydro</v>
      </c>
      <c r="C4963" t="b">
        <f>IFERROR(IF(AND(NOT(INDEX('Included Plant Filters'!$B:$B,MATCH(B4963,'Included Plant Filters'!$A:$A,0))),$W4963="Y"),FALSE,IF(AND(NOT(INDEX('Included Plant Filters'!$C:$C,MATCH(B4963,'Included Plant Filters'!$A:$A,0))),NOT(OR($X4963="Electric Utility",$X4963="IPP CHP",$X4963="IPP Non-CHP"))),FALSE,TRUE)),0)</f>
        <v>1</v>
      </c>
      <c r="D4963">
        <v>19635</v>
      </c>
      <c r="E4963" t="s">
        <v>3870</v>
      </c>
      <c r="F4963">
        <v>3373</v>
      </c>
      <c r="G4963" t="s">
        <v>4158</v>
      </c>
      <c r="H4963" t="s">
        <v>409</v>
      </c>
      <c r="I4963" t="s">
        <v>4159</v>
      </c>
      <c r="J4963" t="s">
        <v>47</v>
      </c>
      <c r="K4963" t="s">
        <v>42</v>
      </c>
      <c r="L4963" t="s">
        <v>44</v>
      </c>
      <c r="M4963" t="s">
        <v>1217</v>
      </c>
      <c r="N4963" t="s">
        <v>1218</v>
      </c>
      <c r="O4963">
        <v>40</v>
      </c>
      <c r="P4963">
        <v>0.95</v>
      </c>
      <c r="Q4963">
        <v>45</v>
      </c>
      <c r="R4963">
        <v>45</v>
      </c>
      <c r="S4963">
        <v>0</v>
      </c>
      <c r="T4963" t="s">
        <v>1220</v>
      </c>
      <c r="U4963" t="s">
        <v>280</v>
      </c>
      <c r="V4963" t="s">
        <v>280</v>
      </c>
      <c r="W4963" t="s">
        <v>1220</v>
      </c>
      <c r="X4963" t="s">
        <v>11</v>
      </c>
      <c r="Y4963">
        <v>1</v>
      </c>
      <c r="Z4963" t="s">
        <v>1219</v>
      </c>
      <c r="AA4963" t="s">
        <v>43</v>
      </c>
      <c r="AB4963" t="s">
        <v>1217</v>
      </c>
      <c r="AC4963" t="s">
        <v>1217</v>
      </c>
      <c r="AD4963" t="s">
        <v>1217</v>
      </c>
      <c r="AE4963" t="s">
        <v>1217</v>
      </c>
      <c r="AF4963" t="s">
        <v>1217</v>
      </c>
    </row>
    <row r="4964" spans="1:32" hidden="1" x14ac:dyDescent="0.25">
      <c r="A4964" t="str">
        <f t="shared" si="77"/>
        <v>Conventional Hydroelectric.WAT</v>
      </c>
      <c r="B4964" t="str">
        <f>INDEX(Crosswalk!$B$2:$B$47,MATCH(A4964,Crosswalk!$A$2:$A$47,0))</f>
        <v>hydro</v>
      </c>
      <c r="C4964" t="b">
        <f>IFERROR(IF(AND(NOT(INDEX('Included Plant Filters'!$B:$B,MATCH(B4964,'Included Plant Filters'!$A:$A,0))),$W4964="Y"),FALSE,IF(AND(NOT(INDEX('Included Plant Filters'!$C:$C,MATCH(B4964,'Included Plant Filters'!$A:$A,0))),NOT(OR($X4964="Electric Utility",$X4964="IPP CHP",$X4964="IPP Non-CHP"))),FALSE,TRUE)),0)</f>
        <v>1</v>
      </c>
      <c r="D4964">
        <v>19635</v>
      </c>
      <c r="E4964" t="s">
        <v>3870</v>
      </c>
      <c r="F4964">
        <v>3373</v>
      </c>
      <c r="G4964" t="s">
        <v>4158</v>
      </c>
      <c r="H4964" t="s">
        <v>409</v>
      </c>
      <c r="I4964" t="s">
        <v>4159</v>
      </c>
      <c r="J4964" t="s">
        <v>31</v>
      </c>
      <c r="K4964" t="s">
        <v>42</v>
      </c>
      <c r="L4964" t="s">
        <v>44</v>
      </c>
      <c r="M4964" t="s">
        <v>1217</v>
      </c>
      <c r="N4964" t="s">
        <v>1218</v>
      </c>
      <c r="O4964">
        <v>40</v>
      </c>
      <c r="P4964">
        <v>0.95</v>
      </c>
      <c r="Q4964">
        <v>45</v>
      </c>
      <c r="R4964">
        <v>45</v>
      </c>
      <c r="S4964">
        <v>0</v>
      </c>
      <c r="T4964" t="s">
        <v>1220</v>
      </c>
      <c r="U4964" t="s">
        <v>280</v>
      </c>
      <c r="V4964" t="s">
        <v>280</v>
      </c>
      <c r="W4964" t="s">
        <v>1220</v>
      </c>
      <c r="X4964" t="s">
        <v>11</v>
      </c>
      <c r="Y4964">
        <v>1</v>
      </c>
      <c r="Z4964" t="s">
        <v>1219</v>
      </c>
      <c r="AA4964" t="s">
        <v>43</v>
      </c>
      <c r="AB4964" t="s">
        <v>1217</v>
      </c>
      <c r="AC4964" t="s">
        <v>1217</v>
      </c>
      <c r="AD4964" t="s">
        <v>1217</v>
      </c>
      <c r="AE4964" t="s">
        <v>1217</v>
      </c>
      <c r="AF4964" t="s">
        <v>1217</v>
      </c>
    </row>
    <row r="4965" spans="1:32" hidden="1" x14ac:dyDescent="0.25">
      <c r="A4965" t="str">
        <f t="shared" si="77"/>
        <v>Conventional Hydroelectric.WAT</v>
      </c>
      <c r="B4965" t="str">
        <f>INDEX(Crosswalk!$B$2:$B$47,MATCH(A4965,Crosswalk!$A$2:$A$47,0))</f>
        <v>hydro</v>
      </c>
      <c r="C4965" t="b">
        <f>IFERROR(IF(AND(NOT(INDEX('Included Plant Filters'!$B:$B,MATCH(B4965,'Included Plant Filters'!$A:$A,0))),$W4965="Y"),FALSE,IF(AND(NOT(INDEX('Included Plant Filters'!$C:$C,MATCH(B4965,'Included Plant Filters'!$A:$A,0))),NOT(OR($X4965="Electric Utility",$X4965="IPP CHP",$X4965="IPP Non-CHP"))),FALSE,TRUE)),0)</f>
        <v>1</v>
      </c>
      <c r="D4965">
        <v>19635</v>
      </c>
      <c r="E4965" t="s">
        <v>3870</v>
      </c>
      <c r="F4965">
        <v>3373</v>
      </c>
      <c r="G4965" t="s">
        <v>4158</v>
      </c>
      <c r="H4965" t="s">
        <v>409</v>
      </c>
      <c r="I4965" t="s">
        <v>4159</v>
      </c>
      <c r="J4965" t="s">
        <v>49</v>
      </c>
      <c r="K4965" t="s">
        <v>42</v>
      </c>
      <c r="L4965" t="s">
        <v>44</v>
      </c>
      <c r="M4965" t="s">
        <v>1217</v>
      </c>
      <c r="N4965" t="s">
        <v>1218</v>
      </c>
      <c r="O4965">
        <v>40</v>
      </c>
      <c r="P4965">
        <v>0.95</v>
      </c>
      <c r="Q4965">
        <v>45</v>
      </c>
      <c r="R4965">
        <v>45</v>
      </c>
      <c r="S4965">
        <v>0</v>
      </c>
      <c r="T4965" t="s">
        <v>1220</v>
      </c>
      <c r="U4965" t="s">
        <v>280</v>
      </c>
      <c r="V4965" t="s">
        <v>280</v>
      </c>
      <c r="W4965" t="s">
        <v>1220</v>
      </c>
      <c r="X4965" t="s">
        <v>11</v>
      </c>
      <c r="Y4965">
        <v>1</v>
      </c>
      <c r="Z4965" t="s">
        <v>1219</v>
      </c>
      <c r="AA4965" t="s">
        <v>43</v>
      </c>
      <c r="AB4965" t="s">
        <v>1217</v>
      </c>
      <c r="AC4965" t="s">
        <v>1217</v>
      </c>
      <c r="AD4965" t="s">
        <v>1217</v>
      </c>
      <c r="AE4965" t="s">
        <v>1217</v>
      </c>
      <c r="AF4965" t="s">
        <v>1217</v>
      </c>
    </row>
    <row r="4966" spans="1:32" hidden="1" x14ac:dyDescent="0.25">
      <c r="A4966" t="str">
        <f t="shared" si="77"/>
        <v>Conventional Hydroelectric.WAT</v>
      </c>
      <c r="B4966" t="str">
        <f>INDEX(Crosswalk!$B$2:$B$47,MATCH(A4966,Crosswalk!$A$2:$A$47,0))</f>
        <v>hydro</v>
      </c>
      <c r="C4966" t="b">
        <f>IFERROR(IF(AND(NOT(INDEX('Included Plant Filters'!$B:$B,MATCH(B4966,'Included Plant Filters'!$A:$A,0))),$W4966="Y"),FALSE,IF(AND(NOT(INDEX('Included Plant Filters'!$C:$C,MATCH(B4966,'Included Plant Filters'!$A:$A,0))),NOT(OR($X4966="Electric Utility",$X4966="IPP CHP",$X4966="IPP Non-CHP"))),FALSE,TRUE)),0)</f>
        <v>1</v>
      </c>
      <c r="D4966">
        <v>19635</v>
      </c>
      <c r="E4966" t="s">
        <v>3870</v>
      </c>
      <c r="F4966">
        <v>3373</v>
      </c>
      <c r="G4966" t="s">
        <v>4158</v>
      </c>
      <c r="H4966" t="s">
        <v>409</v>
      </c>
      <c r="I4966" t="s">
        <v>4159</v>
      </c>
      <c r="J4966" t="s">
        <v>32</v>
      </c>
      <c r="K4966" t="s">
        <v>42</v>
      </c>
      <c r="L4966" t="s">
        <v>44</v>
      </c>
      <c r="M4966" t="s">
        <v>1217</v>
      </c>
      <c r="N4966" t="s">
        <v>1218</v>
      </c>
      <c r="O4966">
        <v>40</v>
      </c>
      <c r="P4966">
        <v>0.95</v>
      </c>
      <c r="Q4966">
        <v>45</v>
      </c>
      <c r="R4966">
        <v>45</v>
      </c>
      <c r="S4966">
        <v>0</v>
      </c>
      <c r="T4966" t="s">
        <v>1220</v>
      </c>
      <c r="U4966" t="s">
        <v>280</v>
      </c>
      <c r="V4966" t="s">
        <v>280</v>
      </c>
      <c r="W4966" t="s">
        <v>1220</v>
      </c>
      <c r="X4966" t="s">
        <v>11</v>
      </c>
      <c r="Y4966">
        <v>1</v>
      </c>
      <c r="Z4966" t="s">
        <v>1219</v>
      </c>
      <c r="AA4966" t="s">
        <v>43</v>
      </c>
      <c r="AB4966" t="s">
        <v>1217</v>
      </c>
      <c r="AC4966" t="s">
        <v>1217</v>
      </c>
      <c r="AD4966" t="s">
        <v>1217</v>
      </c>
      <c r="AE4966" t="s">
        <v>1217</v>
      </c>
      <c r="AF4966" t="s">
        <v>1217</v>
      </c>
    </row>
    <row r="4967" spans="1:32" hidden="1" x14ac:dyDescent="0.25">
      <c r="A4967" t="str">
        <f t="shared" si="77"/>
        <v>Conventional Hydroelectric.WAT</v>
      </c>
      <c r="B4967" t="str">
        <f>INDEX(Crosswalk!$B$2:$B$47,MATCH(A4967,Crosswalk!$A$2:$A$47,0))</f>
        <v>hydro</v>
      </c>
      <c r="C4967" t="b">
        <f>IFERROR(IF(AND(NOT(INDEX('Included Plant Filters'!$B:$B,MATCH(B4967,'Included Plant Filters'!$A:$A,0))),$W4967="Y"),FALSE,IF(AND(NOT(INDEX('Included Plant Filters'!$C:$C,MATCH(B4967,'Included Plant Filters'!$A:$A,0))),NOT(OR($X4967="Electric Utility",$X4967="IPP CHP",$X4967="IPP Non-CHP"))),FALSE,TRUE)),0)</f>
        <v>1</v>
      </c>
      <c r="D4967">
        <v>19635</v>
      </c>
      <c r="E4967" t="s">
        <v>3870</v>
      </c>
      <c r="F4967">
        <v>3375</v>
      </c>
      <c r="G4967" t="s">
        <v>4160</v>
      </c>
      <c r="H4967" t="s">
        <v>409</v>
      </c>
      <c r="I4967" t="s">
        <v>3480</v>
      </c>
      <c r="J4967" t="s">
        <v>24</v>
      </c>
      <c r="K4967" t="s">
        <v>42</v>
      </c>
      <c r="L4967" t="s">
        <v>44</v>
      </c>
      <c r="M4967" t="s">
        <v>1217</v>
      </c>
      <c r="N4967" t="s">
        <v>1218</v>
      </c>
      <c r="O4967">
        <v>67.3</v>
      </c>
      <c r="P4967">
        <v>0.95</v>
      </c>
      <c r="Q4967">
        <v>65</v>
      </c>
      <c r="R4967">
        <v>65</v>
      </c>
      <c r="S4967">
        <v>0</v>
      </c>
      <c r="T4967" t="s">
        <v>1220</v>
      </c>
      <c r="U4967" t="s">
        <v>280</v>
      </c>
      <c r="V4967" t="s">
        <v>280</v>
      </c>
      <c r="W4967" t="s">
        <v>1220</v>
      </c>
      <c r="X4967" t="s">
        <v>11</v>
      </c>
      <c r="Y4967">
        <v>1</v>
      </c>
      <c r="Z4967" t="s">
        <v>1219</v>
      </c>
      <c r="AA4967" t="s">
        <v>43</v>
      </c>
      <c r="AB4967" t="s">
        <v>1217</v>
      </c>
      <c r="AC4967" t="s">
        <v>1217</v>
      </c>
      <c r="AD4967" t="s">
        <v>1217</v>
      </c>
      <c r="AE4967" t="s">
        <v>1217</v>
      </c>
      <c r="AF4967" t="s">
        <v>1217</v>
      </c>
    </row>
    <row r="4968" spans="1:32" hidden="1" x14ac:dyDescent="0.25">
      <c r="A4968" t="str">
        <f t="shared" si="77"/>
        <v>Conventional Hydroelectric.WAT</v>
      </c>
      <c r="B4968" t="str">
        <f>INDEX(Crosswalk!$B$2:$B$47,MATCH(A4968,Crosswalk!$A$2:$A$47,0))</f>
        <v>hydro</v>
      </c>
      <c r="C4968" t="b">
        <f>IFERROR(IF(AND(NOT(INDEX('Included Plant Filters'!$B:$B,MATCH(B4968,'Included Plant Filters'!$A:$A,0))),$W4968="Y"),FALSE,IF(AND(NOT(INDEX('Included Plant Filters'!$C:$C,MATCH(B4968,'Included Plant Filters'!$A:$A,0))),NOT(OR($X4968="Electric Utility",$X4968="IPP CHP",$X4968="IPP Non-CHP"))),FALSE,TRUE)),0)</f>
        <v>1</v>
      </c>
      <c r="D4968">
        <v>19635</v>
      </c>
      <c r="E4968" t="s">
        <v>3870</v>
      </c>
      <c r="F4968">
        <v>3375</v>
      </c>
      <c r="G4968" t="s">
        <v>4160</v>
      </c>
      <c r="H4968" t="s">
        <v>409</v>
      </c>
      <c r="I4968" t="s">
        <v>3480</v>
      </c>
      <c r="J4968" t="s">
        <v>25</v>
      </c>
      <c r="K4968" t="s">
        <v>42</v>
      </c>
      <c r="L4968" t="s">
        <v>44</v>
      </c>
      <c r="M4968" t="s">
        <v>1217</v>
      </c>
      <c r="N4968" t="s">
        <v>1218</v>
      </c>
      <c r="O4968">
        <v>67.3</v>
      </c>
      <c r="P4968">
        <v>0.95</v>
      </c>
      <c r="Q4968">
        <v>65</v>
      </c>
      <c r="R4968">
        <v>65</v>
      </c>
      <c r="S4968">
        <v>0</v>
      </c>
      <c r="T4968" t="s">
        <v>1220</v>
      </c>
      <c r="U4968" t="s">
        <v>280</v>
      </c>
      <c r="V4968" t="s">
        <v>280</v>
      </c>
      <c r="W4968" t="s">
        <v>1220</v>
      </c>
      <c r="X4968" t="s">
        <v>11</v>
      </c>
      <c r="Y4968">
        <v>1</v>
      </c>
      <c r="Z4968" t="s">
        <v>1219</v>
      </c>
      <c r="AA4968" t="s">
        <v>43</v>
      </c>
      <c r="AB4968" t="s">
        <v>1217</v>
      </c>
      <c r="AC4968" t="s">
        <v>1217</v>
      </c>
      <c r="AD4968" t="s">
        <v>1217</v>
      </c>
      <c r="AE4968" t="s">
        <v>1217</v>
      </c>
      <c r="AF4968" t="s">
        <v>1217</v>
      </c>
    </row>
    <row r="4969" spans="1:32" hidden="1" x14ac:dyDescent="0.25">
      <c r="A4969" t="str">
        <f t="shared" si="77"/>
        <v>Conventional Hydroelectric.WAT</v>
      </c>
      <c r="B4969" t="str">
        <f>INDEX(Crosswalk!$B$2:$B$47,MATCH(A4969,Crosswalk!$A$2:$A$47,0))</f>
        <v>hydro</v>
      </c>
      <c r="C4969" t="b">
        <f>IFERROR(IF(AND(NOT(INDEX('Included Plant Filters'!$B:$B,MATCH(B4969,'Included Plant Filters'!$A:$A,0))),$W4969="Y"),FALSE,IF(AND(NOT(INDEX('Included Plant Filters'!$C:$C,MATCH(B4969,'Included Plant Filters'!$A:$A,0))),NOT(OR($X4969="Electric Utility",$X4969="IPP CHP",$X4969="IPP Non-CHP"))),FALSE,TRUE)),0)</f>
        <v>1</v>
      </c>
      <c r="D4969">
        <v>19635</v>
      </c>
      <c r="E4969" t="s">
        <v>3870</v>
      </c>
      <c r="F4969">
        <v>3375</v>
      </c>
      <c r="G4969" t="s">
        <v>4160</v>
      </c>
      <c r="H4969" t="s">
        <v>409</v>
      </c>
      <c r="I4969" t="s">
        <v>3480</v>
      </c>
      <c r="J4969" t="s">
        <v>21</v>
      </c>
      <c r="K4969" t="s">
        <v>42</v>
      </c>
      <c r="L4969" t="s">
        <v>44</v>
      </c>
      <c r="M4969" t="s">
        <v>1217</v>
      </c>
      <c r="N4969" t="s">
        <v>1218</v>
      </c>
      <c r="O4969">
        <v>67.2</v>
      </c>
      <c r="P4969">
        <v>0.95</v>
      </c>
      <c r="Q4969">
        <v>65</v>
      </c>
      <c r="R4969">
        <v>65</v>
      </c>
      <c r="S4969">
        <v>0</v>
      </c>
      <c r="T4969" t="s">
        <v>1220</v>
      </c>
      <c r="U4969" t="s">
        <v>280</v>
      </c>
      <c r="V4969" t="s">
        <v>280</v>
      </c>
      <c r="W4969" t="s">
        <v>1220</v>
      </c>
      <c r="X4969" t="s">
        <v>11</v>
      </c>
      <c r="Y4969">
        <v>1</v>
      </c>
      <c r="Z4969" t="s">
        <v>1219</v>
      </c>
      <c r="AA4969" t="s">
        <v>43</v>
      </c>
      <c r="AB4969" t="s">
        <v>1217</v>
      </c>
      <c r="AC4969" t="s">
        <v>1217</v>
      </c>
      <c r="AD4969" t="s">
        <v>1217</v>
      </c>
      <c r="AE4969" t="s">
        <v>1217</v>
      </c>
      <c r="AF4969" t="s">
        <v>1217</v>
      </c>
    </row>
    <row r="4970" spans="1:32" hidden="1" x14ac:dyDescent="0.25">
      <c r="A4970" t="str">
        <f t="shared" si="77"/>
        <v>Conventional Hydroelectric.WAT</v>
      </c>
      <c r="B4970" t="str">
        <f>INDEX(Crosswalk!$B$2:$B$47,MATCH(A4970,Crosswalk!$A$2:$A$47,0))</f>
        <v>hydro</v>
      </c>
      <c r="C4970" t="b">
        <f>IFERROR(IF(AND(NOT(INDEX('Included Plant Filters'!$B:$B,MATCH(B4970,'Included Plant Filters'!$A:$A,0))),$W4970="Y"),FALSE,IF(AND(NOT(INDEX('Included Plant Filters'!$C:$C,MATCH(B4970,'Included Plant Filters'!$A:$A,0))),NOT(OR($X4970="Electric Utility",$X4970="IPP CHP",$X4970="IPP Non-CHP"))),FALSE,TRUE)),0)</f>
        <v>1</v>
      </c>
      <c r="D4970">
        <v>19635</v>
      </c>
      <c r="E4970" t="s">
        <v>3870</v>
      </c>
      <c r="F4970">
        <v>3375</v>
      </c>
      <c r="G4970" t="s">
        <v>4160</v>
      </c>
      <c r="H4970" t="s">
        <v>409</v>
      </c>
      <c r="I4970" t="s">
        <v>3480</v>
      </c>
      <c r="J4970" t="s">
        <v>46</v>
      </c>
      <c r="K4970" t="s">
        <v>42</v>
      </c>
      <c r="L4970" t="s">
        <v>44</v>
      </c>
      <c r="M4970" t="s">
        <v>1217</v>
      </c>
      <c r="N4970" t="s">
        <v>1218</v>
      </c>
      <c r="O4970">
        <v>67.3</v>
      </c>
      <c r="P4970">
        <v>0.95</v>
      </c>
      <c r="Q4970">
        <v>65</v>
      </c>
      <c r="R4970">
        <v>65</v>
      </c>
      <c r="S4970">
        <v>0</v>
      </c>
      <c r="T4970" t="s">
        <v>1220</v>
      </c>
      <c r="U4970" t="s">
        <v>280</v>
      </c>
      <c r="V4970" t="s">
        <v>280</v>
      </c>
      <c r="W4970" t="s">
        <v>1220</v>
      </c>
      <c r="X4970" t="s">
        <v>11</v>
      </c>
      <c r="Y4970">
        <v>1</v>
      </c>
      <c r="Z4970" t="s">
        <v>1219</v>
      </c>
      <c r="AA4970" t="s">
        <v>43</v>
      </c>
      <c r="AB4970" t="s">
        <v>1217</v>
      </c>
      <c r="AC4970" t="s">
        <v>1217</v>
      </c>
      <c r="AD4970" t="s">
        <v>1217</v>
      </c>
      <c r="AE4970" t="s">
        <v>1217</v>
      </c>
      <c r="AF4970" t="s">
        <v>1217</v>
      </c>
    </row>
    <row r="4971" spans="1:32" hidden="1" x14ac:dyDescent="0.25">
      <c r="A4971" t="str">
        <f t="shared" si="77"/>
        <v>Conventional Hydroelectric.WAT</v>
      </c>
      <c r="B4971" t="str">
        <f>INDEX(Crosswalk!$B$2:$B$47,MATCH(A4971,Crosswalk!$A$2:$A$47,0))</f>
        <v>hydro</v>
      </c>
      <c r="C4971" t="b">
        <f>IFERROR(IF(AND(NOT(INDEX('Included Plant Filters'!$B:$B,MATCH(B4971,'Included Plant Filters'!$A:$A,0))),$W4971="Y"),FALSE,IF(AND(NOT(INDEX('Included Plant Filters'!$C:$C,MATCH(B4971,'Included Plant Filters'!$A:$A,0))),NOT(OR($X4971="Electric Utility",$X4971="IPP CHP",$X4971="IPP Non-CHP"))),FALSE,TRUE)),0)</f>
        <v>1</v>
      </c>
      <c r="D4971">
        <v>19635</v>
      </c>
      <c r="E4971" t="s">
        <v>3870</v>
      </c>
      <c r="F4971">
        <v>3375</v>
      </c>
      <c r="G4971" t="s">
        <v>4160</v>
      </c>
      <c r="H4971" t="s">
        <v>409</v>
      </c>
      <c r="I4971" t="s">
        <v>3480</v>
      </c>
      <c r="J4971" t="s">
        <v>47</v>
      </c>
      <c r="K4971" t="s">
        <v>42</v>
      </c>
      <c r="L4971" t="s">
        <v>44</v>
      </c>
      <c r="M4971" t="s">
        <v>1217</v>
      </c>
      <c r="N4971" t="s">
        <v>1218</v>
      </c>
      <c r="O4971">
        <v>67.3</v>
      </c>
      <c r="P4971">
        <v>0.95</v>
      </c>
      <c r="Q4971">
        <v>65</v>
      </c>
      <c r="R4971">
        <v>65</v>
      </c>
      <c r="S4971">
        <v>0</v>
      </c>
      <c r="T4971" t="s">
        <v>1220</v>
      </c>
      <c r="U4971" t="s">
        <v>280</v>
      </c>
      <c r="V4971" t="s">
        <v>280</v>
      </c>
      <c r="W4971" t="s">
        <v>1220</v>
      </c>
      <c r="X4971" t="s">
        <v>11</v>
      </c>
      <c r="Y4971">
        <v>1</v>
      </c>
      <c r="Z4971" t="s">
        <v>1219</v>
      </c>
      <c r="AA4971" t="s">
        <v>43</v>
      </c>
      <c r="AB4971" t="s">
        <v>1217</v>
      </c>
      <c r="AC4971" t="s">
        <v>1217</v>
      </c>
      <c r="AD4971" t="s">
        <v>1217</v>
      </c>
      <c r="AE4971" t="s">
        <v>1217</v>
      </c>
      <c r="AF4971" t="s">
        <v>1217</v>
      </c>
    </row>
    <row r="4972" spans="1:32" hidden="1" x14ac:dyDescent="0.25">
      <c r="A4972" t="str">
        <f t="shared" si="77"/>
        <v>Conventional Hydroelectric.WAT</v>
      </c>
      <c r="B4972" t="str">
        <f>INDEX(Crosswalk!$B$2:$B$47,MATCH(A4972,Crosswalk!$A$2:$A$47,0))</f>
        <v>hydro</v>
      </c>
      <c r="C4972" t="b">
        <f>IFERROR(IF(AND(NOT(INDEX('Included Plant Filters'!$B:$B,MATCH(B4972,'Included Plant Filters'!$A:$A,0))),$W4972="Y"),FALSE,IF(AND(NOT(INDEX('Included Plant Filters'!$C:$C,MATCH(B4972,'Included Plant Filters'!$A:$A,0))),NOT(OR($X4972="Electric Utility",$X4972="IPP CHP",$X4972="IPP Non-CHP"))),FALSE,TRUE)),0)</f>
        <v>1</v>
      </c>
      <c r="D4972">
        <v>19635</v>
      </c>
      <c r="E4972" t="s">
        <v>3870</v>
      </c>
      <c r="F4972">
        <v>3375</v>
      </c>
      <c r="G4972" t="s">
        <v>4160</v>
      </c>
      <c r="H4972" t="s">
        <v>409</v>
      </c>
      <c r="I4972" t="s">
        <v>3480</v>
      </c>
      <c r="J4972" t="s">
        <v>31</v>
      </c>
      <c r="K4972" t="s">
        <v>42</v>
      </c>
      <c r="L4972" t="s">
        <v>44</v>
      </c>
      <c r="M4972" t="s">
        <v>1217</v>
      </c>
      <c r="N4972" t="s">
        <v>1218</v>
      </c>
      <c r="O4972">
        <v>67.3</v>
      </c>
      <c r="P4972">
        <v>0.95</v>
      </c>
      <c r="Q4972">
        <v>65</v>
      </c>
      <c r="R4972">
        <v>65</v>
      </c>
      <c r="S4972">
        <v>0</v>
      </c>
      <c r="T4972" t="s">
        <v>1220</v>
      </c>
      <c r="U4972" t="s">
        <v>280</v>
      </c>
      <c r="V4972" t="s">
        <v>280</v>
      </c>
      <c r="W4972" t="s">
        <v>1220</v>
      </c>
      <c r="X4972" t="s">
        <v>11</v>
      </c>
      <c r="Y4972">
        <v>1</v>
      </c>
      <c r="Z4972" t="s">
        <v>1219</v>
      </c>
      <c r="AA4972" t="s">
        <v>43</v>
      </c>
      <c r="AB4972" t="s">
        <v>1217</v>
      </c>
      <c r="AC4972" t="s">
        <v>1217</v>
      </c>
      <c r="AD4972" t="s">
        <v>1217</v>
      </c>
      <c r="AE4972" t="s">
        <v>1217</v>
      </c>
      <c r="AF4972" t="s">
        <v>1217</v>
      </c>
    </row>
    <row r="4973" spans="1:32" hidden="1" x14ac:dyDescent="0.25">
      <c r="A4973" t="str">
        <f t="shared" si="77"/>
        <v>Conventional Hydroelectric.WAT</v>
      </c>
      <c r="B4973" t="str">
        <f>INDEX(Crosswalk!$B$2:$B$47,MATCH(A4973,Crosswalk!$A$2:$A$47,0))</f>
        <v>hydro</v>
      </c>
      <c r="C4973" t="b">
        <f>IFERROR(IF(AND(NOT(INDEX('Included Plant Filters'!$B:$B,MATCH(B4973,'Included Plant Filters'!$A:$A,0))),$W4973="Y"),FALSE,IF(AND(NOT(INDEX('Included Plant Filters'!$C:$C,MATCH(B4973,'Included Plant Filters'!$A:$A,0))),NOT(OR($X4973="Electric Utility",$X4973="IPP CHP",$X4973="IPP Non-CHP"))),FALSE,TRUE)),0)</f>
        <v>1</v>
      </c>
      <c r="D4973">
        <v>19635</v>
      </c>
      <c r="E4973" t="s">
        <v>3870</v>
      </c>
      <c r="F4973">
        <v>3375</v>
      </c>
      <c r="G4973" t="s">
        <v>4160</v>
      </c>
      <c r="H4973" t="s">
        <v>409</v>
      </c>
      <c r="I4973" t="s">
        <v>3480</v>
      </c>
      <c r="J4973" t="s">
        <v>49</v>
      </c>
      <c r="K4973" t="s">
        <v>42</v>
      </c>
      <c r="L4973" t="s">
        <v>44</v>
      </c>
      <c r="M4973" t="s">
        <v>1217</v>
      </c>
      <c r="N4973" t="s">
        <v>1218</v>
      </c>
      <c r="O4973">
        <v>67.3</v>
      </c>
      <c r="P4973">
        <v>0.95</v>
      </c>
      <c r="Q4973">
        <v>65</v>
      </c>
      <c r="R4973">
        <v>65</v>
      </c>
      <c r="S4973">
        <v>0</v>
      </c>
      <c r="T4973" t="s">
        <v>1220</v>
      </c>
      <c r="U4973" t="s">
        <v>280</v>
      </c>
      <c r="V4973" t="s">
        <v>280</v>
      </c>
      <c r="W4973" t="s">
        <v>1220</v>
      </c>
      <c r="X4973" t="s">
        <v>11</v>
      </c>
      <c r="Y4973">
        <v>1</v>
      </c>
      <c r="Z4973" t="s">
        <v>1219</v>
      </c>
      <c r="AA4973" t="s">
        <v>43</v>
      </c>
      <c r="AB4973" t="s">
        <v>1217</v>
      </c>
      <c r="AC4973" t="s">
        <v>1217</v>
      </c>
      <c r="AD4973" t="s">
        <v>1217</v>
      </c>
      <c r="AE4973" t="s">
        <v>1217</v>
      </c>
      <c r="AF4973" t="s">
        <v>1217</v>
      </c>
    </row>
    <row r="4974" spans="1:32" hidden="1" x14ac:dyDescent="0.25">
      <c r="A4974" t="str">
        <f t="shared" si="77"/>
        <v>Conventional Hydroelectric.WAT</v>
      </c>
      <c r="B4974" t="str">
        <f>INDEX(Crosswalk!$B$2:$B$47,MATCH(A4974,Crosswalk!$A$2:$A$47,0))</f>
        <v>hydro</v>
      </c>
      <c r="C4974" t="b">
        <f>IFERROR(IF(AND(NOT(INDEX('Included Plant Filters'!$B:$B,MATCH(B4974,'Included Plant Filters'!$A:$A,0))),$W4974="Y"),FALSE,IF(AND(NOT(INDEX('Included Plant Filters'!$C:$C,MATCH(B4974,'Included Plant Filters'!$A:$A,0))),NOT(OR($X4974="Electric Utility",$X4974="IPP CHP",$X4974="IPP Non-CHP"))),FALSE,TRUE)),0)</f>
        <v>1</v>
      </c>
      <c r="D4974">
        <v>19635</v>
      </c>
      <c r="E4974" t="s">
        <v>3870</v>
      </c>
      <c r="F4974">
        <v>3375</v>
      </c>
      <c r="G4974" t="s">
        <v>4160</v>
      </c>
      <c r="H4974" t="s">
        <v>409</v>
      </c>
      <c r="I4974" t="s">
        <v>3480</v>
      </c>
      <c r="J4974" t="s">
        <v>32</v>
      </c>
      <c r="K4974" t="s">
        <v>42</v>
      </c>
      <c r="L4974" t="s">
        <v>44</v>
      </c>
      <c r="M4974" t="s">
        <v>1217</v>
      </c>
      <c r="N4974" t="s">
        <v>1218</v>
      </c>
      <c r="O4974">
        <v>67.3</v>
      </c>
      <c r="P4974">
        <v>0.95</v>
      </c>
      <c r="Q4974">
        <v>65</v>
      </c>
      <c r="R4974">
        <v>65</v>
      </c>
      <c r="S4974">
        <v>0</v>
      </c>
      <c r="T4974" t="s">
        <v>1220</v>
      </c>
      <c r="U4974" t="s">
        <v>280</v>
      </c>
      <c r="V4974" t="s">
        <v>280</v>
      </c>
      <c r="W4974" t="s">
        <v>1220</v>
      </c>
      <c r="X4974" t="s">
        <v>11</v>
      </c>
      <c r="Y4974">
        <v>1</v>
      </c>
      <c r="Z4974" t="s">
        <v>1219</v>
      </c>
      <c r="AA4974" t="s">
        <v>43</v>
      </c>
      <c r="AB4974" t="s">
        <v>1217</v>
      </c>
      <c r="AC4974" t="s">
        <v>1217</v>
      </c>
      <c r="AD4974" t="s">
        <v>1217</v>
      </c>
      <c r="AE4974" t="s">
        <v>1217</v>
      </c>
      <c r="AF4974" t="s">
        <v>1217</v>
      </c>
    </row>
    <row r="4975" spans="1:32" hidden="1" x14ac:dyDescent="0.25">
      <c r="A4975" t="str">
        <f t="shared" si="77"/>
        <v>Natural Gas Fired Combined Cycle.NG</v>
      </c>
      <c r="B4975" t="str">
        <f>INDEX(Crosswalk!$B$2:$B$47,MATCH(A4975,Crosswalk!$A$2:$A$47,0))</f>
        <v>natural gas combined cycle</v>
      </c>
      <c r="C4975" t="b">
        <f>IFERROR(IF(AND(NOT(INDEX('Included Plant Filters'!$B:$B,MATCH(B4975,'Included Plant Filters'!$A:$A,0))),$W4975="Y"),FALSE,IF(AND(NOT(INDEX('Included Plant Filters'!$C:$C,MATCH(B4975,'Included Plant Filters'!$A:$A,0))),NOT(OR($X4975="Electric Utility",$X4975="IPP CHP",$X4975="IPP Non-CHP"))),FALSE,TRUE)),0)</f>
        <v>1</v>
      </c>
      <c r="D4975">
        <v>18642</v>
      </c>
      <c r="E4975" t="s">
        <v>65</v>
      </c>
      <c r="F4975">
        <v>3393</v>
      </c>
      <c r="G4975" t="s">
        <v>467</v>
      </c>
      <c r="H4975" t="s">
        <v>422</v>
      </c>
      <c r="I4975" t="s">
        <v>1265</v>
      </c>
      <c r="J4975" t="s">
        <v>126</v>
      </c>
      <c r="K4975" t="s">
        <v>34</v>
      </c>
      <c r="L4975" t="s">
        <v>33</v>
      </c>
      <c r="M4975" t="s">
        <v>1393</v>
      </c>
      <c r="N4975" t="s">
        <v>1218</v>
      </c>
      <c r="O4975">
        <v>347</v>
      </c>
      <c r="P4975">
        <v>0.85</v>
      </c>
      <c r="Q4975">
        <v>311.89999999999998</v>
      </c>
      <c r="R4975">
        <v>330.3</v>
      </c>
      <c r="S4975" t="s">
        <v>280</v>
      </c>
      <c r="T4975" t="s">
        <v>1220</v>
      </c>
      <c r="U4975" t="s">
        <v>280</v>
      </c>
      <c r="V4975" t="s">
        <v>280</v>
      </c>
      <c r="W4975" t="s">
        <v>1220</v>
      </c>
      <c r="X4975" t="s">
        <v>11</v>
      </c>
      <c r="Y4975">
        <v>1</v>
      </c>
      <c r="Z4975" t="s">
        <v>1219</v>
      </c>
      <c r="AA4975" t="s">
        <v>19</v>
      </c>
      <c r="AB4975" t="s">
        <v>1217</v>
      </c>
      <c r="AC4975" t="s">
        <v>1217</v>
      </c>
      <c r="AD4975" t="s">
        <v>1217</v>
      </c>
      <c r="AE4975" t="s">
        <v>1217</v>
      </c>
      <c r="AF4975" t="s">
        <v>1217</v>
      </c>
    </row>
    <row r="4976" spans="1:32" hidden="1" x14ac:dyDescent="0.25">
      <c r="A4976" t="str">
        <f t="shared" si="77"/>
        <v>Natural Gas Fired Combined Cycle.NG</v>
      </c>
      <c r="B4976" t="str">
        <f>INDEX(Crosswalk!$B$2:$B$47,MATCH(A4976,Crosswalk!$A$2:$A$47,0))</f>
        <v>natural gas combined cycle</v>
      </c>
      <c r="C4976" t="b">
        <f>IFERROR(IF(AND(NOT(INDEX('Included Plant Filters'!$B:$B,MATCH(B4976,'Included Plant Filters'!$A:$A,0))),$W4976="Y"),FALSE,IF(AND(NOT(INDEX('Included Plant Filters'!$C:$C,MATCH(B4976,'Included Plant Filters'!$A:$A,0))),NOT(OR($X4976="Electric Utility",$X4976="IPP CHP",$X4976="IPP Non-CHP"))),FALSE,TRUE)),0)</f>
        <v>1</v>
      </c>
      <c r="D4976">
        <v>18642</v>
      </c>
      <c r="E4976" t="s">
        <v>65</v>
      </c>
      <c r="F4976">
        <v>3393</v>
      </c>
      <c r="G4976" t="s">
        <v>467</v>
      </c>
      <c r="H4976" t="s">
        <v>422</v>
      </c>
      <c r="I4976" t="s">
        <v>1265</v>
      </c>
      <c r="J4976" t="s">
        <v>127</v>
      </c>
      <c r="K4976" t="s">
        <v>34</v>
      </c>
      <c r="L4976" t="s">
        <v>33</v>
      </c>
      <c r="M4976" t="s">
        <v>1393</v>
      </c>
      <c r="N4976" t="s">
        <v>1218</v>
      </c>
      <c r="O4976">
        <v>347</v>
      </c>
      <c r="P4976">
        <v>0.85</v>
      </c>
      <c r="Q4976">
        <v>311.89999999999998</v>
      </c>
      <c r="R4976">
        <v>330.3</v>
      </c>
      <c r="S4976" t="s">
        <v>280</v>
      </c>
      <c r="T4976" t="s">
        <v>1220</v>
      </c>
      <c r="U4976" t="s">
        <v>280</v>
      </c>
      <c r="V4976" t="s">
        <v>280</v>
      </c>
      <c r="W4976" t="s">
        <v>1220</v>
      </c>
      <c r="X4976" t="s">
        <v>11</v>
      </c>
      <c r="Y4976">
        <v>1</v>
      </c>
      <c r="Z4976" t="s">
        <v>1219</v>
      </c>
      <c r="AA4976" t="s">
        <v>19</v>
      </c>
      <c r="AB4976" t="s">
        <v>1217</v>
      </c>
      <c r="AC4976" t="s">
        <v>1217</v>
      </c>
      <c r="AD4976" t="s">
        <v>1217</v>
      </c>
      <c r="AE4976" t="s">
        <v>1217</v>
      </c>
      <c r="AF4976" t="s">
        <v>1217</v>
      </c>
    </row>
    <row r="4977" spans="1:32" hidden="1" x14ac:dyDescent="0.25">
      <c r="A4977" t="str">
        <f t="shared" si="77"/>
        <v>Natural Gas Fired Combustion Turbine.NG</v>
      </c>
      <c r="B4977" t="str">
        <f>INDEX(Crosswalk!$B$2:$B$47,MATCH(A4977,Crosswalk!$A$2:$A$47,0))</f>
        <v>natural gas peaker</v>
      </c>
      <c r="C4977" t="b">
        <f>IFERROR(IF(AND(NOT(INDEX('Included Plant Filters'!$B:$B,MATCH(B4977,'Included Plant Filters'!$A:$A,0))),$W4977="Y"),FALSE,IF(AND(NOT(INDEX('Included Plant Filters'!$C:$C,MATCH(B4977,'Included Plant Filters'!$A:$A,0))),NOT(OR($X4977="Electric Utility",$X4977="IPP CHP",$X4977="IPP Non-CHP"))),FALSE,TRUE)),0)</f>
        <v>1</v>
      </c>
      <c r="D4977">
        <v>18642</v>
      </c>
      <c r="E4977" t="s">
        <v>65</v>
      </c>
      <c r="F4977">
        <v>3393</v>
      </c>
      <c r="G4977" t="s">
        <v>467</v>
      </c>
      <c r="H4977" t="s">
        <v>422</v>
      </c>
      <c r="I4977" t="s">
        <v>1265</v>
      </c>
      <c r="J4977" t="s">
        <v>543</v>
      </c>
      <c r="K4977" t="s">
        <v>60</v>
      </c>
      <c r="L4977" t="s">
        <v>61</v>
      </c>
      <c r="M4977" t="s">
        <v>1217</v>
      </c>
      <c r="N4977" t="s">
        <v>1218</v>
      </c>
      <c r="O4977">
        <v>23.9</v>
      </c>
      <c r="P4977">
        <v>0.9</v>
      </c>
      <c r="Q4977">
        <v>15.1</v>
      </c>
      <c r="R4977">
        <v>20.399999999999999</v>
      </c>
      <c r="S4977">
        <v>5</v>
      </c>
      <c r="T4977" t="s">
        <v>1220</v>
      </c>
      <c r="U4977">
        <v>12</v>
      </c>
      <c r="V4977">
        <v>2023</v>
      </c>
      <c r="W4977" t="s">
        <v>1220</v>
      </c>
      <c r="X4977" t="s">
        <v>11</v>
      </c>
      <c r="Y4977">
        <v>1</v>
      </c>
      <c r="Z4977" t="s">
        <v>1219</v>
      </c>
      <c r="AA4977" t="s">
        <v>19</v>
      </c>
      <c r="AB4977" t="s">
        <v>26</v>
      </c>
      <c r="AC4977" t="s">
        <v>1217</v>
      </c>
      <c r="AD4977" t="s">
        <v>1217</v>
      </c>
      <c r="AE4977" t="s">
        <v>1217</v>
      </c>
      <c r="AF4977" t="s">
        <v>1217</v>
      </c>
    </row>
    <row r="4978" spans="1:32" hidden="1" x14ac:dyDescent="0.25">
      <c r="A4978" t="str">
        <f t="shared" si="77"/>
        <v>Natural Gas Fired Combustion Turbine.NG</v>
      </c>
      <c r="B4978" t="str">
        <f>INDEX(Crosswalk!$B$2:$B$47,MATCH(A4978,Crosswalk!$A$2:$A$47,0))</f>
        <v>natural gas peaker</v>
      </c>
      <c r="C4978" t="b">
        <f>IFERROR(IF(AND(NOT(INDEX('Included Plant Filters'!$B:$B,MATCH(B4978,'Included Plant Filters'!$A:$A,0))),$W4978="Y"),FALSE,IF(AND(NOT(INDEX('Included Plant Filters'!$C:$C,MATCH(B4978,'Included Plant Filters'!$A:$A,0))),NOT(OR($X4978="Electric Utility",$X4978="IPP CHP",$X4978="IPP Non-CHP"))),FALSE,TRUE)),0)</f>
        <v>1</v>
      </c>
      <c r="D4978">
        <v>18642</v>
      </c>
      <c r="E4978" t="s">
        <v>65</v>
      </c>
      <c r="F4978">
        <v>3393</v>
      </c>
      <c r="G4978" t="s">
        <v>467</v>
      </c>
      <c r="H4978" t="s">
        <v>422</v>
      </c>
      <c r="I4978" t="s">
        <v>1265</v>
      </c>
      <c r="J4978" t="s">
        <v>542</v>
      </c>
      <c r="K4978" t="s">
        <v>60</v>
      </c>
      <c r="L4978" t="s">
        <v>61</v>
      </c>
      <c r="M4978" t="s">
        <v>1217</v>
      </c>
      <c r="N4978" t="s">
        <v>1218</v>
      </c>
      <c r="O4978">
        <v>23.9</v>
      </c>
      <c r="P4978">
        <v>0.9</v>
      </c>
      <c r="Q4978">
        <v>15.1</v>
      </c>
      <c r="R4978">
        <v>20.399999999999999</v>
      </c>
      <c r="S4978">
        <v>5</v>
      </c>
      <c r="T4978" t="s">
        <v>1220</v>
      </c>
      <c r="U4978">
        <v>12</v>
      </c>
      <c r="V4978">
        <v>2023</v>
      </c>
      <c r="W4978" t="s">
        <v>1220</v>
      </c>
      <c r="X4978" t="s">
        <v>11</v>
      </c>
      <c r="Y4978">
        <v>1</v>
      </c>
      <c r="Z4978" t="s">
        <v>1219</v>
      </c>
      <c r="AA4978" t="s">
        <v>19</v>
      </c>
      <c r="AB4978" t="s">
        <v>26</v>
      </c>
      <c r="AC4978" t="s">
        <v>1217</v>
      </c>
      <c r="AD4978" t="s">
        <v>1217</v>
      </c>
      <c r="AE4978" t="s">
        <v>1217</v>
      </c>
      <c r="AF4978" t="s">
        <v>1217</v>
      </c>
    </row>
    <row r="4979" spans="1:32" hidden="1" x14ac:dyDescent="0.25">
      <c r="A4979" t="str">
        <f t="shared" si="77"/>
        <v>Natural Gas Fired Combustion Turbine.NG</v>
      </c>
      <c r="B4979" t="str">
        <f>INDEX(Crosswalk!$B$2:$B$47,MATCH(A4979,Crosswalk!$A$2:$A$47,0))</f>
        <v>natural gas peaker</v>
      </c>
      <c r="C4979" t="b">
        <f>IFERROR(IF(AND(NOT(INDEX('Included Plant Filters'!$B:$B,MATCH(B4979,'Included Plant Filters'!$A:$A,0))),$W4979="Y"),FALSE,IF(AND(NOT(INDEX('Included Plant Filters'!$C:$C,MATCH(B4979,'Included Plant Filters'!$A:$A,0))),NOT(OR($X4979="Electric Utility",$X4979="IPP CHP",$X4979="IPP Non-CHP"))),FALSE,TRUE)),0)</f>
        <v>1</v>
      </c>
      <c r="D4979">
        <v>18642</v>
      </c>
      <c r="E4979" t="s">
        <v>65</v>
      </c>
      <c r="F4979">
        <v>3393</v>
      </c>
      <c r="G4979" t="s">
        <v>467</v>
      </c>
      <c r="H4979" t="s">
        <v>422</v>
      </c>
      <c r="I4979" t="s">
        <v>1265</v>
      </c>
      <c r="J4979" t="s">
        <v>541</v>
      </c>
      <c r="K4979" t="s">
        <v>60</v>
      </c>
      <c r="L4979" t="s">
        <v>61</v>
      </c>
      <c r="M4979" t="s">
        <v>1217</v>
      </c>
      <c r="N4979" t="s">
        <v>1218</v>
      </c>
      <c r="O4979">
        <v>23.9</v>
      </c>
      <c r="P4979">
        <v>0.9</v>
      </c>
      <c r="Q4979">
        <v>15.1</v>
      </c>
      <c r="R4979">
        <v>20.399999999999999</v>
      </c>
      <c r="S4979">
        <v>5</v>
      </c>
      <c r="T4979" t="s">
        <v>1220</v>
      </c>
      <c r="U4979">
        <v>12</v>
      </c>
      <c r="V4979">
        <v>2023</v>
      </c>
      <c r="W4979" t="s">
        <v>1220</v>
      </c>
      <c r="X4979" t="s">
        <v>11</v>
      </c>
      <c r="Y4979">
        <v>1</v>
      </c>
      <c r="Z4979" t="s">
        <v>1219</v>
      </c>
      <c r="AA4979" t="s">
        <v>19</v>
      </c>
      <c r="AB4979" t="s">
        <v>26</v>
      </c>
      <c r="AC4979" t="s">
        <v>1217</v>
      </c>
      <c r="AD4979" t="s">
        <v>1217</v>
      </c>
      <c r="AE4979" t="s">
        <v>1217</v>
      </c>
      <c r="AF4979" t="s">
        <v>1217</v>
      </c>
    </row>
    <row r="4980" spans="1:32" hidden="1" x14ac:dyDescent="0.25">
      <c r="A4980" t="str">
        <f t="shared" si="77"/>
        <v>Natural Gas Fired Combustion Turbine.NG</v>
      </c>
      <c r="B4980" t="str">
        <f>INDEX(Crosswalk!$B$2:$B$47,MATCH(A4980,Crosswalk!$A$2:$A$47,0))</f>
        <v>natural gas peaker</v>
      </c>
      <c r="C4980" t="b">
        <f>IFERROR(IF(AND(NOT(INDEX('Included Plant Filters'!$B:$B,MATCH(B4980,'Included Plant Filters'!$A:$A,0))),$W4980="Y"),FALSE,IF(AND(NOT(INDEX('Included Plant Filters'!$C:$C,MATCH(B4980,'Included Plant Filters'!$A:$A,0))),NOT(OR($X4980="Electric Utility",$X4980="IPP CHP",$X4980="IPP Non-CHP"))),FALSE,TRUE)),0)</f>
        <v>1</v>
      </c>
      <c r="D4980">
        <v>18642</v>
      </c>
      <c r="E4980" t="s">
        <v>65</v>
      </c>
      <c r="F4980">
        <v>3393</v>
      </c>
      <c r="G4980" t="s">
        <v>467</v>
      </c>
      <c r="H4980" t="s">
        <v>422</v>
      </c>
      <c r="I4980" t="s">
        <v>1265</v>
      </c>
      <c r="J4980" t="s">
        <v>802</v>
      </c>
      <c r="K4980" t="s">
        <v>60</v>
      </c>
      <c r="L4980" t="s">
        <v>61</v>
      </c>
      <c r="M4980" t="s">
        <v>1217</v>
      </c>
      <c r="N4980" t="s">
        <v>1218</v>
      </c>
      <c r="O4980">
        <v>23.9</v>
      </c>
      <c r="P4980">
        <v>0.9</v>
      </c>
      <c r="Q4980">
        <v>15.1</v>
      </c>
      <c r="R4980">
        <v>20.399999999999999</v>
      </c>
      <c r="S4980">
        <v>5</v>
      </c>
      <c r="T4980" t="s">
        <v>1220</v>
      </c>
      <c r="U4980">
        <v>12</v>
      </c>
      <c r="V4980">
        <v>2023</v>
      </c>
      <c r="W4980" t="s">
        <v>1220</v>
      </c>
      <c r="X4980" t="s">
        <v>11</v>
      </c>
      <c r="Y4980">
        <v>1</v>
      </c>
      <c r="Z4980" t="s">
        <v>1219</v>
      </c>
      <c r="AA4980" t="s">
        <v>19</v>
      </c>
      <c r="AB4980" t="s">
        <v>26</v>
      </c>
      <c r="AC4980" t="s">
        <v>1217</v>
      </c>
      <c r="AD4980" t="s">
        <v>1217</v>
      </c>
      <c r="AE4980" t="s">
        <v>1217</v>
      </c>
      <c r="AF4980" t="s">
        <v>1217</v>
      </c>
    </row>
    <row r="4981" spans="1:32" hidden="1" x14ac:dyDescent="0.25">
      <c r="A4981" t="str">
        <f t="shared" si="77"/>
        <v>Natural Gas Fired Combustion Turbine.NG</v>
      </c>
      <c r="B4981" t="str">
        <f>INDEX(Crosswalk!$B$2:$B$47,MATCH(A4981,Crosswalk!$A$2:$A$47,0))</f>
        <v>natural gas peaker</v>
      </c>
      <c r="C4981" t="b">
        <f>IFERROR(IF(AND(NOT(INDEX('Included Plant Filters'!$B:$B,MATCH(B4981,'Included Plant Filters'!$A:$A,0))),$W4981="Y"),FALSE,IF(AND(NOT(INDEX('Included Plant Filters'!$C:$C,MATCH(B4981,'Included Plant Filters'!$A:$A,0))),NOT(OR($X4981="Electric Utility",$X4981="IPP CHP",$X4981="IPP Non-CHP"))),FALSE,TRUE)),0)</f>
        <v>1</v>
      </c>
      <c r="D4981">
        <v>18642</v>
      </c>
      <c r="E4981" t="s">
        <v>65</v>
      </c>
      <c r="F4981">
        <v>3393</v>
      </c>
      <c r="G4981" t="s">
        <v>467</v>
      </c>
      <c r="H4981" t="s">
        <v>422</v>
      </c>
      <c r="I4981" t="s">
        <v>1265</v>
      </c>
      <c r="J4981" t="s">
        <v>801</v>
      </c>
      <c r="K4981" t="s">
        <v>60</v>
      </c>
      <c r="L4981" t="s">
        <v>61</v>
      </c>
      <c r="M4981" t="s">
        <v>1217</v>
      </c>
      <c r="N4981" t="s">
        <v>1218</v>
      </c>
      <c r="O4981">
        <v>23.9</v>
      </c>
      <c r="P4981">
        <v>0.9</v>
      </c>
      <c r="Q4981">
        <v>15.1</v>
      </c>
      <c r="R4981">
        <v>20.399999999999999</v>
      </c>
      <c r="S4981">
        <v>5</v>
      </c>
      <c r="T4981" t="s">
        <v>1220</v>
      </c>
      <c r="U4981">
        <v>12</v>
      </c>
      <c r="V4981">
        <v>2023</v>
      </c>
      <c r="W4981" t="s">
        <v>1220</v>
      </c>
      <c r="X4981" t="s">
        <v>11</v>
      </c>
      <c r="Y4981">
        <v>1</v>
      </c>
      <c r="Z4981" t="s">
        <v>1219</v>
      </c>
      <c r="AA4981" t="s">
        <v>19</v>
      </c>
      <c r="AB4981" t="s">
        <v>26</v>
      </c>
      <c r="AC4981" t="s">
        <v>1217</v>
      </c>
      <c r="AD4981" t="s">
        <v>1217</v>
      </c>
      <c r="AE4981" t="s">
        <v>1217</v>
      </c>
      <c r="AF4981" t="s">
        <v>1217</v>
      </c>
    </row>
    <row r="4982" spans="1:32" hidden="1" x14ac:dyDescent="0.25">
      <c r="A4982" t="str">
        <f t="shared" si="77"/>
        <v>Natural Gas Fired Combustion Turbine.NG</v>
      </c>
      <c r="B4982" t="str">
        <f>INDEX(Crosswalk!$B$2:$B$47,MATCH(A4982,Crosswalk!$A$2:$A$47,0))</f>
        <v>natural gas peaker</v>
      </c>
      <c r="C4982" t="b">
        <f>IFERROR(IF(AND(NOT(INDEX('Included Plant Filters'!$B:$B,MATCH(B4982,'Included Plant Filters'!$A:$A,0))),$W4982="Y"),FALSE,IF(AND(NOT(INDEX('Included Plant Filters'!$C:$C,MATCH(B4982,'Included Plant Filters'!$A:$A,0))),NOT(OR($X4982="Electric Utility",$X4982="IPP CHP",$X4982="IPP Non-CHP"))),FALSE,TRUE)),0)</f>
        <v>1</v>
      </c>
      <c r="D4982">
        <v>18642</v>
      </c>
      <c r="E4982" t="s">
        <v>65</v>
      </c>
      <c r="F4982">
        <v>3393</v>
      </c>
      <c r="G4982" t="s">
        <v>467</v>
      </c>
      <c r="H4982" t="s">
        <v>422</v>
      </c>
      <c r="I4982" t="s">
        <v>1265</v>
      </c>
      <c r="J4982" t="s">
        <v>800</v>
      </c>
      <c r="K4982" t="s">
        <v>60</v>
      </c>
      <c r="L4982" t="s">
        <v>61</v>
      </c>
      <c r="M4982" t="s">
        <v>1217</v>
      </c>
      <c r="N4982" t="s">
        <v>1218</v>
      </c>
      <c r="O4982">
        <v>23.9</v>
      </c>
      <c r="P4982">
        <v>0.9</v>
      </c>
      <c r="Q4982">
        <v>15.1</v>
      </c>
      <c r="R4982">
        <v>20.399999999999999</v>
      </c>
      <c r="S4982">
        <v>5</v>
      </c>
      <c r="T4982" t="s">
        <v>1220</v>
      </c>
      <c r="U4982">
        <v>12</v>
      </c>
      <c r="V4982">
        <v>2023</v>
      </c>
      <c r="W4982" t="s">
        <v>1220</v>
      </c>
      <c r="X4982" t="s">
        <v>11</v>
      </c>
      <c r="Y4982">
        <v>1</v>
      </c>
      <c r="Z4982" t="s">
        <v>1219</v>
      </c>
      <c r="AA4982" t="s">
        <v>19</v>
      </c>
      <c r="AB4982" t="s">
        <v>26</v>
      </c>
      <c r="AC4982" t="s">
        <v>1217</v>
      </c>
      <c r="AD4982" t="s">
        <v>1217</v>
      </c>
      <c r="AE4982" t="s">
        <v>1217</v>
      </c>
      <c r="AF4982" t="s">
        <v>1217</v>
      </c>
    </row>
    <row r="4983" spans="1:32" hidden="1" x14ac:dyDescent="0.25">
      <c r="A4983" t="str">
        <f t="shared" si="77"/>
        <v>Natural Gas Fired Combustion Turbine.NG</v>
      </c>
      <c r="B4983" t="str">
        <f>INDEX(Crosswalk!$B$2:$B$47,MATCH(A4983,Crosswalk!$A$2:$A$47,0))</f>
        <v>natural gas peaker</v>
      </c>
      <c r="C4983" t="b">
        <f>IFERROR(IF(AND(NOT(INDEX('Included Plant Filters'!$B:$B,MATCH(B4983,'Included Plant Filters'!$A:$A,0))),$W4983="Y"),FALSE,IF(AND(NOT(INDEX('Included Plant Filters'!$C:$C,MATCH(B4983,'Included Plant Filters'!$A:$A,0))),NOT(OR($X4983="Electric Utility",$X4983="IPP CHP",$X4983="IPP Non-CHP"))),FALSE,TRUE)),0)</f>
        <v>1</v>
      </c>
      <c r="D4983">
        <v>18642</v>
      </c>
      <c r="E4983" t="s">
        <v>65</v>
      </c>
      <c r="F4983">
        <v>3393</v>
      </c>
      <c r="G4983" t="s">
        <v>467</v>
      </c>
      <c r="H4983" t="s">
        <v>422</v>
      </c>
      <c r="I4983" t="s">
        <v>1265</v>
      </c>
      <c r="J4983" t="s">
        <v>799</v>
      </c>
      <c r="K4983" t="s">
        <v>60</v>
      </c>
      <c r="L4983" t="s">
        <v>61</v>
      </c>
      <c r="M4983" t="s">
        <v>1217</v>
      </c>
      <c r="N4983" t="s">
        <v>1218</v>
      </c>
      <c r="O4983">
        <v>23.9</v>
      </c>
      <c r="P4983">
        <v>0.9</v>
      </c>
      <c r="Q4983">
        <v>15.1</v>
      </c>
      <c r="R4983">
        <v>20.399999999999999</v>
      </c>
      <c r="S4983">
        <v>5</v>
      </c>
      <c r="T4983" t="s">
        <v>1220</v>
      </c>
      <c r="U4983">
        <v>12</v>
      </c>
      <c r="V4983">
        <v>2023</v>
      </c>
      <c r="W4983" t="s">
        <v>1220</v>
      </c>
      <c r="X4983" t="s">
        <v>11</v>
      </c>
      <c r="Y4983">
        <v>1</v>
      </c>
      <c r="Z4983" t="s">
        <v>1219</v>
      </c>
      <c r="AA4983" t="s">
        <v>19</v>
      </c>
      <c r="AB4983" t="s">
        <v>26</v>
      </c>
      <c r="AC4983" t="s">
        <v>1217</v>
      </c>
      <c r="AD4983" t="s">
        <v>1217</v>
      </c>
      <c r="AE4983" t="s">
        <v>1217</v>
      </c>
      <c r="AF4983" t="s">
        <v>1217</v>
      </c>
    </row>
    <row r="4984" spans="1:32" hidden="1" x14ac:dyDescent="0.25">
      <c r="A4984" t="str">
        <f t="shared" si="77"/>
        <v>Natural Gas Fired Combustion Turbine.NG</v>
      </c>
      <c r="B4984" t="str">
        <f>INDEX(Crosswalk!$B$2:$B$47,MATCH(A4984,Crosswalk!$A$2:$A$47,0))</f>
        <v>natural gas peaker</v>
      </c>
      <c r="C4984" t="b">
        <f>IFERROR(IF(AND(NOT(INDEX('Included Plant Filters'!$B:$B,MATCH(B4984,'Included Plant Filters'!$A:$A,0))),$W4984="Y"),FALSE,IF(AND(NOT(INDEX('Included Plant Filters'!$C:$C,MATCH(B4984,'Included Plant Filters'!$A:$A,0))),NOT(OR($X4984="Electric Utility",$X4984="IPP CHP",$X4984="IPP Non-CHP"))),FALSE,TRUE)),0)</f>
        <v>1</v>
      </c>
      <c r="D4984">
        <v>18642</v>
      </c>
      <c r="E4984" t="s">
        <v>65</v>
      </c>
      <c r="F4984">
        <v>3393</v>
      </c>
      <c r="G4984" t="s">
        <v>467</v>
      </c>
      <c r="H4984" t="s">
        <v>422</v>
      </c>
      <c r="I4984" t="s">
        <v>1265</v>
      </c>
      <c r="J4984" t="s">
        <v>798</v>
      </c>
      <c r="K4984" t="s">
        <v>60</v>
      </c>
      <c r="L4984" t="s">
        <v>61</v>
      </c>
      <c r="M4984" t="s">
        <v>1217</v>
      </c>
      <c r="N4984" t="s">
        <v>1218</v>
      </c>
      <c r="O4984">
        <v>59.6</v>
      </c>
      <c r="P4984">
        <v>0.9</v>
      </c>
      <c r="Q4984">
        <v>46.4</v>
      </c>
      <c r="R4984">
        <v>62.2</v>
      </c>
      <c r="S4984">
        <v>10</v>
      </c>
      <c r="T4984" t="s">
        <v>1220</v>
      </c>
      <c r="U4984">
        <v>12</v>
      </c>
      <c r="V4984">
        <v>2023</v>
      </c>
      <c r="W4984" t="s">
        <v>1220</v>
      </c>
      <c r="X4984" t="s">
        <v>11</v>
      </c>
      <c r="Y4984">
        <v>1</v>
      </c>
      <c r="Z4984" t="s">
        <v>1219</v>
      </c>
      <c r="AA4984" t="s">
        <v>19</v>
      </c>
      <c r="AB4984" t="s">
        <v>26</v>
      </c>
      <c r="AC4984" t="s">
        <v>1217</v>
      </c>
      <c r="AD4984" t="s">
        <v>1217</v>
      </c>
      <c r="AE4984" t="s">
        <v>1217</v>
      </c>
      <c r="AF4984" t="s">
        <v>1217</v>
      </c>
    </row>
    <row r="4985" spans="1:32" hidden="1" x14ac:dyDescent="0.25">
      <c r="A4985" t="str">
        <f t="shared" si="77"/>
        <v>Natural Gas Fired Combustion Turbine.NG</v>
      </c>
      <c r="B4985" t="str">
        <f>INDEX(Crosswalk!$B$2:$B$47,MATCH(A4985,Crosswalk!$A$2:$A$47,0))</f>
        <v>natural gas peaker</v>
      </c>
      <c r="C4985" t="b">
        <f>IFERROR(IF(AND(NOT(INDEX('Included Plant Filters'!$B:$B,MATCH(B4985,'Included Plant Filters'!$A:$A,0))),$W4985="Y"),FALSE,IF(AND(NOT(INDEX('Included Plant Filters'!$C:$C,MATCH(B4985,'Included Plant Filters'!$A:$A,0))),NOT(OR($X4985="Electric Utility",$X4985="IPP CHP",$X4985="IPP Non-CHP"))),FALSE,TRUE)),0)</f>
        <v>1</v>
      </c>
      <c r="D4985">
        <v>18642</v>
      </c>
      <c r="E4985" t="s">
        <v>65</v>
      </c>
      <c r="F4985">
        <v>3393</v>
      </c>
      <c r="G4985" t="s">
        <v>467</v>
      </c>
      <c r="H4985" t="s">
        <v>422</v>
      </c>
      <c r="I4985" t="s">
        <v>1265</v>
      </c>
      <c r="J4985" t="s">
        <v>797</v>
      </c>
      <c r="K4985" t="s">
        <v>60</v>
      </c>
      <c r="L4985" t="s">
        <v>61</v>
      </c>
      <c r="M4985" t="s">
        <v>1217</v>
      </c>
      <c r="N4985" t="s">
        <v>1218</v>
      </c>
      <c r="O4985">
        <v>59.6</v>
      </c>
      <c r="P4985">
        <v>0.9</v>
      </c>
      <c r="Q4985">
        <v>46.4</v>
      </c>
      <c r="R4985">
        <v>62.2</v>
      </c>
      <c r="S4985">
        <v>10</v>
      </c>
      <c r="T4985" t="s">
        <v>1220</v>
      </c>
      <c r="U4985">
        <v>12</v>
      </c>
      <c r="V4985">
        <v>2023</v>
      </c>
      <c r="W4985" t="s">
        <v>1220</v>
      </c>
      <c r="X4985" t="s">
        <v>11</v>
      </c>
      <c r="Y4985">
        <v>1</v>
      </c>
      <c r="Z4985" t="s">
        <v>1219</v>
      </c>
      <c r="AA4985" t="s">
        <v>19</v>
      </c>
      <c r="AB4985" t="s">
        <v>26</v>
      </c>
      <c r="AC4985" t="s">
        <v>1217</v>
      </c>
      <c r="AD4985" t="s">
        <v>1217</v>
      </c>
      <c r="AE4985" t="s">
        <v>1217</v>
      </c>
      <c r="AF4985" t="s">
        <v>1217</v>
      </c>
    </row>
    <row r="4986" spans="1:32" hidden="1" x14ac:dyDescent="0.25">
      <c r="A4986" t="str">
        <f t="shared" si="77"/>
        <v>Natural Gas Fired Combustion Turbine.NG</v>
      </c>
      <c r="B4986" t="str">
        <f>INDEX(Crosswalk!$B$2:$B$47,MATCH(A4986,Crosswalk!$A$2:$A$47,0))</f>
        <v>natural gas peaker</v>
      </c>
      <c r="C4986" t="b">
        <f>IFERROR(IF(AND(NOT(INDEX('Included Plant Filters'!$B:$B,MATCH(B4986,'Included Plant Filters'!$A:$A,0))),$W4986="Y"),FALSE,IF(AND(NOT(INDEX('Included Plant Filters'!$C:$C,MATCH(B4986,'Included Plant Filters'!$A:$A,0))),NOT(OR($X4986="Electric Utility",$X4986="IPP CHP",$X4986="IPP Non-CHP"))),FALSE,TRUE)),0)</f>
        <v>1</v>
      </c>
      <c r="D4986">
        <v>18642</v>
      </c>
      <c r="E4986" t="s">
        <v>65</v>
      </c>
      <c r="F4986">
        <v>3393</v>
      </c>
      <c r="G4986" t="s">
        <v>467</v>
      </c>
      <c r="H4986" t="s">
        <v>422</v>
      </c>
      <c r="I4986" t="s">
        <v>1265</v>
      </c>
      <c r="J4986" t="s">
        <v>796</v>
      </c>
      <c r="K4986" t="s">
        <v>60</v>
      </c>
      <c r="L4986" t="s">
        <v>61</v>
      </c>
      <c r="M4986" t="s">
        <v>1217</v>
      </c>
      <c r="N4986" t="s">
        <v>1218</v>
      </c>
      <c r="O4986">
        <v>59.6</v>
      </c>
      <c r="P4986">
        <v>0.9</v>
      </c>
      <c r="Q4986">
        <v>46.4</v>
      </c>
      <c r="R4986">
        <v>62.2</v>
      </c>
      <c r="S4986">
        <v>10</v>
      </c>
      <c r="T4986" t="s">
        <v>1220</v>
      </c>
      <c r="U4986">
        <v>12</v>
      </c>
      <c r="V4986">
        <v>2023</v>
      </c>
      <c r="W4986" t="s">
        <v>1220</v>
      </c>
      <c r="X4986" t="s">
        <v>11</v>
      </c>
      <c r="Y4986">
        <v>1</v>
      </c>
      <c r="Z4986" t="s">
        <v>1219</v>
      </c>
      <c r="AA4986" t="s">
        <v>19</v>
      </c>
      <c r="AB4986" t="s">
        <v>26</v>
      </c>
      <c r="AC4986" t="s">
        <v>1217</v>
      </c>
      <c r="AD4986" t="s">
        <v>1217</v>
      </c>
      <c r="AE4986" t="s">
        <v>1217</v>
      </c>
      <c r="AF4986" t="s">
        <v>1217</v>
      </c>
    </row>
    <row r="4987" spans="1:32" hidden="1" x14ac:dyDescent="0.25">
      <c r="A4987" t="str">
        <f t="shared" si="77"/>
        <v>Natural Gas Fired Combustion Turbine.NG</v>
      </c>
      <c r="B4987" t="str">
        <f>INDEX(Crosswalk!$B$2:$B$47,MATCH(A4987,Crosswalk!$A$2:$A$47,0))</f>
        <v>natural gas peaker</v>
      </c>
      <c r="C4987" t="b">
        <f>IFERROR(IF(AND(NOT(INDEX('Included Plant Filters'!$B:$B,MATCH(B4987,'Included Plant Filters'!$A:$A,0))),$W4987="Y"),FALSE,IF(AND(NOT(INDEX('Included Plant Filters'!$C:$C,MATCH(B4987,'Included Plant Filters'!$A:$A,0))),NOT(OR($X4987="Electric Utility",$X4987="IPP CHP",$X4987="IPP Non-CHP"))),FALSE,TRUE)),0)</f>
        <v>1</v>
      </c>
      <c r="D4987">
        <v>18642</v>
      </c>
      <c r="E4987" t="s">
        <v>65</v>
      </c>
      <c r="F4987">
        <v>3393</v>
      </c>
      <c r="G4987" t="s">
        <v>467</v>
      </c>
      <c r="H4987" t="s">
        <v>422</v>
      </c>
      <c r="I4987" t="s">
        <v>1265</v>
      </c>
      <c r="J4987" t="s">
        <v>795</v>
      </c>
      <c r="K4987" t="s">
        <v>60</v>
      </c>
      <c r="L4987" t="s">
        <v>61</v>
      </c>
      <c r="M4987" t="s">
        <v>1217</v>
      </c>
      <c r="N4987" t="s">
        <v>1218</v>
      </c>
      <c r="O4987">
        <v>59.6</v>
      </c>
      <c r="P4987">
        <v>0.9</v>
      </c>
      <c r="Q4987">
        <v>46.4</v>
      </c>
      <c r="R4987">
        <v>62.2</v>
      </c>
      <c r="S4987">
        <v>10</v>
      </c>
      <c r="T4987" t="s">
        <v>1220</v>
      </c>
      <c r="U4987">
        <v>12</v>
      </c>
      <c r="V4987">
        <v>2023</v>
      </c>
      <c r="W4987" t="s">
        <v>1220</v>
      </c>
      <c r="X4987" t="s">
        <v>11</v>
      </c>
      <c r="Y4987">
        <v>1</v>
      </c>
      <c r="Z4987" t="s">
        <v>1219</v>
      </c>
      <c r="AA4987" t="s">
        <v>19</v>
      </c>
      <c r="AB4987" t="s">
        <v>26</v>
      </c>
      <c r="AC4987" t="s">
        <v>1217</v>
      </c>
      <c r="AD4987" t="s">
        <v>1217</v>
      </c>
      <c r="AE4987" t="s">
        <v>1217</v>
      </c>
      <c r="AF4987" t="s">
        <v>1217</v>
      </c>
    </row>
    <row r="4988" spans="1:32" hidden="1" x14ac:dyDescent="0.25">
      <c r="A4988" t="str">
        <f t="shared" si="77"/>
        <v>Natural Gas Fired Combustion Turbine.NG</v>
      </c>
      <c r="B4988" t="str">
        <f>INDEX(Crosswalk!$B$2:$B$47,MATCH(A4988,Crosswalk!$A$2:$A$47,0))</f>
        <v>natural gas peaker</v>
      </c>
      <c r="C4988" t="b">
        <f>IFERROR(IF(AND(NOT(INDEX('Included Plant Filters'!$B:$B,MATCH(B4988,'Included Plant Filters'!$A:$A,0))),$W4988="Y"),FALSE,IF(AND(NOT(INDEX('Included Plant Filters'!$C:$C,MATCH(B4988,'Included Plant Filters'!$A:$A,0))),NOT(OR($X4988="Electric Utility",$X4988="IPP CHP",$X4988="IPP Non-CHP"))),FALSE,TRUE)),0)</f>
        <v>1</v>
      </c>
      <c r="D4988">
        <v>18642</v>
      </c>
      <c r="E4988" t="s">
        <v>65</v>
      </c>
      <c r="F4988">
        <v>3393</v>
      </c>
      <c r="G4988" t="s">
        <v>467</v>
      </c>
      <c r="H4988" t="s">
        <v>422</v>
      </c>
      <c r="I4988" t="s">
        <v>1265</v>
      </c>
      <c r="J4988" t="s">
        <v>59</v>
      </c>
      <c r="K4988" t="s">
        <v>60</v>
      </c>
      <c r="L4988" t="s">
        <v>61</v>
      </c>
      <c r="M4988" t="s">
        <v>1217</v>
      </c>
      <c r="N4988" t="s">
        <v>1218</v>
      </c>
      <c r="O4988">
        <v>23.9</v>
      </c>
      <c r="P4988">
        <v>0.9</v>
      </c>
      <c r="Q4988">
        <v>15.1</v>
      </c>
      <c r="R4988">
        <v>20.399999999999999</v>
      </c>
      <c r="S4988">
        <v>5</v>
      </c>
      <c r="T4988" t="s">
        <v>1220</v>
      </c>
      <c r="U4988">
        <v>12</v>
      </c>
      <c r="V4988">
        <v>2023</v>
      </c>
      <c r="W4988" t="s">
        <v>1220</v>
      </c>
      <c r="X4988" t="s">
        <v>11</v>
      </c>
      <c r="Y4988">
        <v>1</v>
      </c>
      <c r="Z4988" t="s">
        <v>1219</v>
      </c>
      <c r="AA4988" t="s">
        <v>19</v>
      </c>
      <c r="AB4988" t="s">
        <v>26</v>
      </c>
      <c r="AC4988" t="s">
        <v>1217</v>
      </c>
      <c r="AD4988" t="s">
        <v>1217</v>
      </c>
      <c r="AE4988" t="s">
        <v>1217</v>
      </c>
      <c r="AF4988" t="s">
        <v>1217</v>
      </c>
    </row>
    <row r="4989" spans="1:32" hidden="1" x14ac:dyDescent="0.25">
      <c r="A4989" t="str">
        <f t="shared" si="77"/>
        <v>Natural Gas Fired Combustion Turbine.NG</v>
      </c>
      <c r="B4989" t="str">
        <f>INDEX(Crosswalk!$B$2:$B$47,MATCH(A4989,Crosswalk!$A$2:$A$47,0))</f>
        <v>natural gas peaker</v>
      </c>
      <c r="C4989" t="b">
        <f>IFERROR(IF(AND(NOT(INDEX('Included Plant Filters'!$B:$B,MATCH(B4989,'Included Plant Filters'!$A:$A,0))),$W4989="Y"),FALSE,IF(AND(NOT(INDEX('Included Plant Filters'!$C:$C,MATCH(B4989,'Included Plant Filters'!$A:$A,0))),NOT(OR($X4989="Electric Utility",$X4989="IPP CHP",$X4989="IPP Non-CHP"))),FALSE,TRUE)),0)</f>
        <v>1</v>
      </c>
      <c r="D4989">
        <v>18642</v>
      </c>
      <c r="E4989" t="s">
        <v>65</v>
      </c>
      <c r="F4989">
        <v>3393</v>
      </c>
      <c r="G4989" t="s">
        <v>467</v>
      </c>
      <c r="H4989" t="s">
        <v>422</v>
      </c>
      <c r="I4989" t="s">
        <v>1265</v>
      </c>
      <c r="J4989" t="s">
        <v>97</v>
      </c>
      <c r="K4989" t="s">
        <v>60</v>
      </c>
      <c r="L4989" t="s">
        <v>61</v>
      </c>
      <c r="M4989" t="s">
        <v>1217</v>
      </c>
      <c r="N4989" t="s">
        <v>1218</v>
      </c>
      <c r="O4989">
        <v>23.9</v>
      </c>
      <c r="P4989">
        <v>0.9</v>
      </c>
      <c r="Q4989">
        <v>15.1</v>
      </c>
      <c r="R4989">
        <v>20.399999999999999</v>
      </c>
      <c r="S4989">
        <v>5</v>
      </c>
      <c r="T4989" t="s">
        <v>1220</v>
      </c>
      <c r="U4989">
        <v>12</v>
      </c>
      <c r="V4989">
        <v>2023</v>
      </c>
      <c r="W4989" t="s">
        <v>1220</v>
      </c>
      <c r="X4989" t="s">
        <v>11</v>
      </c>
      <c r="Y4989">
        <v>1</v>
      </c>
      <c r="Z4989" t="s">
        <v>1219</v>
      </c>
      <c r="AA4989" t="s">
        <v>19</v>
      </c>
      <c r="AB4989" t="s">
        <v>26</v>
      </c>
      <c r="AC4989" t="s">
        <v>1217</v>
      </c>
      <c r="AD4989" t="s">
        <v>1217</v>
      </c>
      <c r="AE4989" t="s">
        <v>1217</v>
      </c>
      <c r="AF4989" t="s">
        <v>1217</v>
      </c>
    </row>
    <row r="4990" spans="1:32" hidden="1" x14ac:dyDescent="0.25">
      <c r="A4990" t="str">
        <f t="shared" si="77"/>
        <v>Natural Gas Fired Combustion Turbine.NG</v>
      </c>
      <c r="B4990" t="str">
        <f>INDEX(Crosswalk!$B$2:$B$47,MATCH(A4990,Crosswalk!$A$2:$A$47,0))</f>
        <v>natural gas peaker</v>
      </c>
      <c r="C4990" t="b">
        <f>IFERROR(IF(AND(NOT(INDEX('Included Plant Filters'!$B:$B,MATCH(B4990,'Included Plant Filters'!$A:$A,0))),$W4990="Y"),FALSE,IF(AND(NOT(INDEX('Included Plant Filters'!$C:$C,MATCH(B4990,'Included Plant Filters'!$A:$A,0))),NOT(OR($X4990="Electric Utility",$X4990="IPP CHP",$X4990="IPP Non-CHP"))),FALSE,TRUE)),0)</f>
        <v>1</v>
      </c>
      <c r="D4990">
        <v>18642</v>
      </c>
      <c r="E4990" t="s">
        <v>65</v>
      </c>
      <c r="F4990">
        <v>3393</v>
      </c>
      <c r="G4990" t="s">
        <v>467</v>
      </c>
      <c r="H4990" t="s">
        <v>422</v>
      </c>
      <c r="I4990" t="s">
        <v>1265</v>
      </c>
      <c r="J4990" t="s">
        <v>98</v>
      </c>
      <c r="K4990" t="s">
        <v>60</v>
      </c>
      <c r="L4990" t="s">
        <v>61</v>
      </c>
      <c r="M4990" t="s">
        <v>1217</v>
      </c>
      <c r="N4990" t="s">
        <v>1218</v>
      </c>
      <c r="O4990">
        <v>23.9</v>
      </c>
      <c r="P4990">
        <v>0.9</v>
      </c>
      <c r="Q4990">
        <v>15.1</v>
      </c>
      <c r="R4990">
        <v>20.399999999999999</v>
      </c>
      <c r="S4990">
        <v>5</v>
      </c>
      <c r="T4990" t="s">
        <v>1220</v>
      </c>
      <c r="U4990">
        <v>12</v>
      </c>
      <c r="V4990">
        <v>2023</v>
      </c>
      <c r="W4990" t="s">
        <v>1220</v>
      </c>
      <c r="X4990" t="s">
        <v>11</v>
      </c>
      <c r="Y4990">
        <v>1</v>
      </c>
      <c r="Z4990" t="s">
        <v>1219</v>
      </c>
      <c r="AA4990" t="s">
        <v>19</v>
      </c>
      <c r="AB4990" t="s">
        <v>26</v>
      </c>
      <c r="AC4990" t="s">
        <v>1217</v>
      </c>
      <c r="AD4990" t="s">
        <v>1217</v>
      </c>
      <c r="AE4990" t="s">
        <v>1217</v>
      </c>
      <c r="AF4990" t="s">
        <v>1217</v>
      </c>
    </row>
    <row r="4991" spans="1:32" hidden="1" x14ac:dyDescent="0.25">
      <c r="A4991" t="str">
        <f t="shared" si="77"/>
        <v>Natural Gas Fired Combustion Turbine.NG</v>
      </c>
      <c r="B4991" t="str">
        <f>INDEX(Crosswalk!$B$2:$B$47,MATCH(A4991,Crosswalk!$A$2:$A$47,0))</f>
        <v>natural gas peaker</v>
      </c>
      <c r="C4991" t="b">
        <f>IFERROR(IF(AND(NOT(INDEX('Included Plant Filters'!$B:$B,MATCH(B4991,'Included Plant Filters'!$A:$A,0))),$W4991="Y"),FALSE,IF(AND(NOT(INDEX('Included Plant Filters'!$C:$C,MATCH(B4991,'Included Plant Filters'!$A:$A,0))),NOT(OR($X4991="Electric Utility",$X4991="IPP CHP",$X4991="IPP Non-CHP"))),FALSE,TRUE)),0)</f>
        <v>1</v>
      </c>
      <c r="D4991">
        <v>18642</v>
      </c>
      <c r="E4991" t="s">
        <v>65</v>
      </c>
      <c r="F4991">
        <v>3393</v>
      </c>
      <c r="G4991" t="s">
        <v>467</v>
      </c>
      <c r="H4991" t="s">
        <v>422</v>
      </c>
      <c r="I4991" t="s">
        <v>1265</v>
      </c>
      <c r="J4991" t="s">
        <v>99</v>
      </c>
      <c r="K4991" t="s">
        <v>60</v>
      </c>
      <c r="L4991" t="s">
        <v>61</v>
      </c>
      <c r="M4991" t="s">
        <v>1217</v>
      </c>
      <c r="N4991" t="s">
        <v>1218</v>
      </c>
      <c r="O4991">
        <v>23.9</v>
      </c>
      <c r="P4991">
        <v>0.9</v>
      </c>
      <c r="Q4991">
        <v>15.1</v>
      </c>
      <c r="R4991">
        <v>20.399999999999999</v>
      </c>
      <c r="S4991">
        <v>5</v>
      </c>
      <c r="T4991" t="s">
        <v>1220</v>
      </c>
      <c r="U4991">
        <v>12</v>
      </c>
      <c r="V4991">
        <v>2023</v>
      </c>
      <c r="W4991" t="s">
        <v>1220</v>
      </c>
      <c r="X4991" t="s">
        <v>11</v>
      </c>
      <c r="Y4991">
        <v>1</v>
      </c>
      <c r="Z4991" t="s">
        <v>1219</v>
      </c>
      <c r="AA4991" t="s">
        <v>19</v>
      </c>
      <c r="AB4991" t="s">
        <v>26</v>
      </c>
      <c r="AC4991" t="s">
        <v>1217</v>
      </c>
      <c r="AD4991" t="s">
        <v>1217</v>
      </c>
      <c r="AE4991" t="s">
        <v>1217</v>
      </c>
      <c r="AF4991" t="s">
        <v>1217</v>
      </c>
    </row>
    <row r="4992" spans="1:32" hidden="1" x14ac:dyDescent="0.25">
      <c r="A4992" t="str">
        <f t="shared" si="77"/>
        <v>Natural Gas Fired Combustion Turbine.NG</v>
      </c>
      <c r="B4992" t="str">
        <f>INDEX(Crosswalk!$B$2:$B$47,MATCH(A4992,Crosswalk!$A$2:$A$47,0))</f>
        <v>natural gas peaker</v>
      </c>
      <c r="C4992" t="b">
        <f>IFERROR(IF(AND(NOT(INDEX('Included Plant Filters'!$B:$B,MATCH(B4992,'Included Plant Filters'!$A:$A,0))),$W4992="Y"),FALSE,IF(AND(NOT(INDEX('Included Plant Filters'!$C:$C,MATCH(B4992,'Included Plant Filters'!$A:$A,0))),NOT(OR($X4992="Electric Utility",$X4992="IPP CHP",$X4992="IPP Non-CHP"))),FALSE,TRUE)),0)</f>
        <v>1</v>
      </c>
      <c r="D4992">
        <v>18642</v>
      </c>
      <c r="E4992" t="s">
        <v>65</v>
      </c>
      <c r="F4992">
        <v>3393</v>
      </c>
      <c r="G4992" t="s">
        <v>467</v>
      </c>
      <c r="H4992" t="s">
        <v>422</v>
      </c>
      <c r="I4992" t="s">
        <v>1265</v>
      </c>
      <c r="J4992" t="s">
        <v>100</v>
      </c>
      <c r="K4992" t="s">
        <v>60</v>
      </c>
      <c r="L4992" t="s">
        <v>61</v>
      </c>
      <c r="M4992" t="s">
        <v>1217</v>
      </c>
      <c r="N4992" t="s">
        <v>1218</v>
      </c>
      <c r="O4992">
        <v>23.9</v>
      </c>
      <c r="P4992">
        <v>0.9</v>
      </c>
      <c r="Q4992">
        <v>15.1</v>
      </c>
      <c r="R4992">
        <v>20.399999999999999</v>
      </c>
      <c r="S4992">
        <v>5</v>
      </c>
      <c r="T4992" t="s">
        <v>1220</v>
      </c>
      <c r="U4992">
        <v>12</v>
      </c>
      <c r="V4992">
        <v>2023</v>
      </c>
      <c r="W4992" t="s">
        <v>1220</v>
      </c>
      <c r="X4992" t="s">
        <v>11</v>
      </c>
      <c r="Y4992">
        <v>1</v>
      </c>
      <c r="Z4992" t="s">
        <v>1219</v>
      </c>
      <c r="AA4992" t="s">
        <v>19</v>
      </c>
      <c r="AB4992" t="s">
        <v>26</v>
      </c>
      <c r="AC4992" t="s">
        <v>1217</v>
      </c>
      <c r="AD4992" t="s">
        <v>1217</v>
      </c>
      <c r="AE4992" t="s">
        <v>1217</v>
      </c>
      <c r="AF4992" t="s">
        <v>1217</v>
      </c>
    </row>
    <row r="4993" spans="1:32" hidden="1" x14ac:dyDescent="0.25">
      <c r="A4993" t="str">
        <f t="shared" si="77"/>
        <v>Natural Gas Fired Combustion Turbine.NG</v>
      </c>
      <c r="B4993" t="str">
        <f>INDEX(Crosswalk!$B$2:$B$47,MATCH(A4993,Crosswalk!$A$2:$A$47,0))</f>
        <v>natural gas peaker</v>
      </c>
      <c r="C4993" t="b">
        <f>IFERROR(IF(AND(NOT(INDEX('Included Plant Filters'!$B:$B,MATCH(B4993,'Included Plant Filters'!$A:$A,0))),$W4993="Y"),FALSE,IF(AND(NOT(INDEX('Included Plant Filters'!$C:$C,MATCH(B4993,'Included Plant Filters'!$A:$A,0))),NOT(OR($X4993="Electric Utility",$X4993="IPP CHP",$X4993="IPP Non-CHP"))),FALSE,TRUE)),0)</f>
        <v>1</v>
      </c>
      <c r="D4993">
        <v>18642</v>
      </c>
      <c r="E4993" t="s">
        <v>65</v>
      </c>
      <c r="F4993">
        <v>3393</v>
      </c>
      <c r="G4993" t="s">
        <v>467</v>
      </c>
      <c r="H4993" t="s">
        <v>422</v>
      </c>
      <c r="I4993" t="s">
        <v>1265</v>
      </c>
      <c r="J4993" t="s">
        <v>101</v>
      </c>
      <c r="K4993" t="s">
        <v>60</v>
      </c>
      <c r="L4993" t="s">
        <v>61</v>
      </c>
      <c r="M4993" t="s">
        <v>1217</v>
      </c>
      <c r="N4993" t="s">
        <v>1218</v>
      </c>
      <c r="O4993">
        <v>23.9</v>
      </c>
      <c r="P4993">
        <v>0.9</v>
      </c>
      <c r="Q4993">
        <v>15.1</v>
      </c>
      <c r="R4993">
        <v>20.399999999999999</v>
      </c>
      <c r="S4993">
        <v>5</v>
      </c>
      <c r="T4993" t="s">
        <v>1220</v>
      </c>
      <c r="U4993">
        <v>12</v>
      </c>
      <c r="V4993">
        <v>2023</v>
      </c>
      <c r="W4993" t="s">
        <v>1220</v>
      </c>
      <c r="X4993" t="s">
        <v>11</v>
      </c>
      <c r="Y4993">
        <v>1</v>
      </c>
      <c r="Z4993" t="s">
        <v>1219</v>
      </c>
      <c r="AA4993" t="s">
        <v>19</v>
      </c>
      <c r="AB4993" t="s">
        <v>26</v>
      </c>
      <c r="AC4993" t="s">
        <v>1217</v>
      </c>
      <c r="AD4993" t="s">
        <v>1217</v>
      </c>
      <c r="AE4993" t="s">
        <v>1217</v>
      </c>
      <c r="AF4993" t="s">
        <v>1217</v>
      </c>
    </row>
    <row r="4994" spans="1:32" hidden="1" x14ac:dyDescent="0.25">
      <c r="A4994" t="str">
        <f t="shared" si="77"/>
        <v>Natural Gas Fired Combustion Turbine.NG</v>
      </c>
      <c r="B4994" t="str">
        <f>INDEX(Crosswalk!$B$2:$B$47,MATCH(A4994,Crosswalk!$A$2:$A$47,0))</f>
        <v>natural gas peaker</v>
      </c>
      <c r="C4994" t="b">
        <f>IFERROR(IF(AND(NOT(INDEX('Included Plant Filters'!$B:$B,MATCH(B4994,'Included Plant Filters'!$A:$A,0))),$W4994="Y"),FALSE,IF(AND(NOT(INDEX('Included Plant Filters'!$C:$C,MATCH(B4994,'Included Plant Filters'!$A:$A,0))),NOT(OR($X4994="Electric Utility",$X4994="IPP CHP",$X4994="IPP Non-CHP"))),FALSE,TRUE)),0)</f>
        <v>1</v>
      </c>
      <c r="D4994">
        <v>18642</v>
      </c>
      <c r="E4994" t="s">
        <v>65</v>
      </c>
      <c r="F4994">
        <v>3393</v>
      </c>
      <c r="G4994" t="s">
        <v>467</v>
      </c>
      <c r="H4994" t="s">
        <v>422</v>
      </c>
      <c r="I4994" t="s">
        <v>1265</v>
      </c>
      <c r="J4994" t="s">
        <v>102</v>
      </c>
      <c r="K4994" t="s">
        <v>60</v>
      </c>
      <c r="L4994" t="s">
        <v>61</v>
      </c>
      <c r="M4994" t="s">
        <v>1217</v>
      </c>
      <c r="N4994" t="s">
        <v>1218</v>
      </c>
      <c r="O4994">
        <v>23.9</v>
      </c>
      <c r="P4994">
        <v>0.9</v>
      </c>
      <c r="Q4994">
        <v>15.1</v>
      </c>
      <c r="R4994">
        <v>20.399999999999999</v>
      </c>
      <c r="S4994">
        <v>5</v>
      </c>
      <c r="T4994" t="s">
        <v>1220</v>
      </c>
      <c r="U4994">
        <v>12</v>
      </c>
      <c r="V4994">
        <v>2023</v>
      </c>
      <c r="W4994" t="s">
        <v>1220</v>
      </c>
      <c r="X4994" t="s">
        <v>11</v>
      </c>
      <c r="Y4994">
        <v>1</v>
      </c>
      <c r="Z4994" t="s">
        <v>1219</v>
      </c>
      <c r="AA4994" t="s">
        <v>19</v>
      </c>
      <c r="AB4994" t="s">
        <v>26</v>
      </c>
      <c r="AC4994" t="s">
        <v>1217</v>
      </c>
      <c r="AD4994" t="s">
        <v>1217</v>
      </c>
      <c r="AE4994" t="s">
        <v>1217</v>
      </c>
      <c r="AF4994" t="s">
        <v>1217</v>
      </c>
    </row>
    <row r="4995" spans="1:32" hidden="1" x14ac:dyDescent="0.25">
      <c r="A4995" t="str">
        <f t="shared" si="77"/>
        <v>Natural Gas Fired Combustion Turbine.NG</v>
      </c>
      <c r="B4995" t="str">
        <f>INDEX(Crosswalk!$B$2:$B$47,MATCH(A4995,Crosswalk!$A$2:$A$47,0))</f>
        <v>natural gas peaker</v>
      </c>
      <c r="C4995" t="b">
        <f>IFERROR(IF(AND(NOT(INDEX('Included Plant Filters'!$B:$B,MATCH(B4995,'Included Plant Filters'!$A:$A,0))),$W4995="Y"),FALSE,IF(AND(NOT(INDEX('Included Plant Filters'!$C:$C,MATCH(B4995,'Included Plant Filters'!$A:$A,0))),NOT(OR($X4995="Electric Utility",$X4995="IPP CHP",$X4995="IPP Non-CHP"))),FALSE,TRUE)),0)</f>
        <v>1</v>
      </c>
      <c r="D4995">
        <v>18642</v>
      </c>
      <c r="E4995" t="s">
        <v>65</v>
      </c>
      <c r="F4995">
        <v>3393</v>
      </c>
      <c r="G4995" t="s">
        <v>467</v>
      </c>
      <c r="H4995" t="s">
        <v>422</v>
      </c>
      <c r="I4995" t="s">
        <v>1265</v>
      </c>
      <c r="J4995" t="s">
        <v>103</v>
      </c>
      <c r="K4995" t="s">
        <v>60</v>
      </c>
      <c r="L4995" t="s">
        <v>61</v>
      </c>
      <c r="M4995" t="s">
        <v>1217</v>
      </c>
      <c r="N4995" t="s">
        <v>1218</v>
      </c>
      <c r="O4995">
        <v>23.9</v>
      </c>
      <c r="P4995">
        <v>0.9</v>
      </c>
      <c r="Q4995">
        <v>15.1</v>
      </c>
      <c r="R4995">
        <v>20.399999999999999</v>
      </c>
      <c r="S4995">
        <v>5</v>
      </c>
      <c r="T4995" t="s">
        <v>1220</v>
      </c>
      <c r="U4995">
        <v>12</v>
      </c>
      <c r="V4995">
        <v>2023</v>
      </c>
      <c r="W4995" t="s">
        <v>1220</v>
      </c>
      <c r="X4995" t="s">
        <v>11</v>
      </c>
      <c r="Y4995">
        <v>1</v>
      </c>
      <c r="Z4995" t="s">
        <v>1219</v>
      </c>
      <c r="AA4995" t="s">
        <v>19</v>
      </c>
      <c r="AB4995" t="s">
        <v>26</v>
      </c>
      <c r="AC4995" t="s">
        <v>1217</v>
      </c>
      <c r="AD4995" t="s">
        <v>1217</v>
      </c>
      <c r="AE4995" t="s">
        <v>1217</v>
      </c>
      <c r="AF4995" t="s">
        <v>1217</v>
      </c>
    </row>
    <row r="4996" spans="1:32" hidden="1" x14ac:dyDescent="0.25">
      <c r="A4996" t="str">
        <f t="shared" si="77"/>
        <v>Natural Gas Fired Combustion Turbine.NG</v>
      </c>
      <c r="B4996" t="str">
        <f>INDEX(Crosswalk!$B$2:$B$47,MATCH(A4996,Crosswalk!$A$2:$A$47,0))</f>
        <v>natural gas peaker</v>
      </c>
      <c r="C4996" t="b">
        <f>IFERROR(IF(AND(NOT(INDEX('Included Plant Filters'!$B:$B,MATCH(B4996,'Included Plant Filters'!$A:$A,0))),$W4996="Y"),FALSE,IF(AND(NOT(INDEX('Included Plant Filters'!$C:$C,MATCH(B4996,'Included Plant Filters'!$A:$A,0))),NOT(OR($X4996="Electric Utility",$X4996="IPP CHP",$X4996="IPP Non-CHP"))),FALSE,TRUE)),0)</f>
        <v>1</v>
      </c>
      <c r="D4996">
        <v>18642</v>
      </c>
      <c r="E4996" t="s">
        <v>65</v>
      </c>
      <c r="F4996">
        <v>3393</v>
      </c>
      <c r="G4996" t="s">
        <v>467</v>
      </c>
      <c r="H4996" t="s">
        <v>422</v>
      </c>
      <c r="I4996" t="s">
        <v>1265</v>
      </c>
      <c r="J4996" t="s">
        <v>104</v>
      </c>
      <c r="K4996" t="s">
        <v>60</v>
      </c>
      <c r="L4996" t="s">
        <v>61</v>
      </c>
      <c r="M4996" t="s">
        <v>1217</v>
      </c>
      <c r="N4996" t="s">
        <v>1218</v>
      </c>
      <c r="O4996">
        <v>23.9</v>
      </c>
      <c r="P4996">
        <v>0.9</v>
      </c>
      <c r="Q4996">
        <v>15.1</v>
      </c>
      <c r="R4996">
        <v>20.399999999999999</v>
      </c>
      <c r="S4996">
        <v>5</v>
      </c>
      <c r="T4996" t="s">
        <v>1220</v>
      </c>
      <c r="U4996">
        <v>12</v>
      </c>
      <c r="V4996">
        <v>2023</v>
      </c>
      <c r="W4996" t="s">
        <v>1220</v>
      </c>
      <c r="X4996" t="s">
        <v>11</v>
      </c>
      <c r="Y4996">
        <v>1</v>
      </c>
      <c r="Z4996" t="s">
        <v>1219</v>
      </c>
      <c r="AA4996" t="s">
        <v>19</v>
      </c>
      <c r="AB4996" t="s">
        <v>26</v>
      </c>
      <c r="AC4996" t="s">
        <v>1217</v>
      </c>
      <c r="AD4996" t="s">
        <v>1217</v>
      </c>
      <c r="AE4996" t="s">
        <v>1217</v>
      </c>
      <c r="AF4996" t="s">
        <v>1217</v>
      </c>
    </row>
    <row r="4997" spans="1:32" hidden="1" x14ac:dyDescent="0.25">
      <c r="A4997" t="str">
        <f t="shared" ref="A4997:A5060" si="78">CONCATENATE(K4997,".",AA4997)</f>
        <v>Natural Gas Fired Combined Cycle.NG</v>
      </c>
      <c r="B4997" t="str">
        <f>INDEX(Crosswalk!$B$2:$B$47,MATCH(A4997,Crosswalk!$A$2:$A$47,0))</f>
        <v>natural gas combined cycle</v>
      </c>
      <c r="C4997" t="b">
        <f>IFERROR(IF(AND(NOT(INDEX('Included Plant Filters'!$B:$B,MATCH(B4997,'Included Plant Filters'!$A:$A,0))),$W4997="Y"),FALSE,IF(AND(NOT(INDEX('Included Plant Filters'!$C:$C,MATCH(B4997,'Included Plant Filters'!$A:$A,0))),NOT(OR($X4997="Electric Utility",$X4997="IPP CHP",$X4997="IPP Non-CHP"))),FALSE,TRUE)),0)</f>
        <v>1</v>
      </c>
      <c r="D4997">
        <v>18642</v>
      </c>
      <c r="E4997" t="s">
        <v>65</v>
      </c>
      <c r="F4997">
        <v>3393</v>
      </c>
      <c r="G4997" t="s">
        <v>467</v>
      </c>
      <c r="H4997" t="s">
        <v>422</v>
      </c>
      <c r="I4997" t="s">
        <v>1265</v>
      </c>
      <c r="J4997" t="s">
        <v>136</v>
      </c>
      <c r="K4997" t="s">
        <v>34</v>
      </c>
      <c r="L4997" t="s">
        <v>35</v>
      </c>
      <c r="M4997" t="s">
        <v>1393</v>
      </c>
      <c r="N4997" t="s">
        <v>1218</v>
      </c>
      <c r="O4997">
        <v>476.9</v>
      </c>
      <c r="P4997">
        <v>0.85</v>
      </c>
      <c r="Q4997">
        <v>428.3</v>
      </c>
      <c r="R4997">
        <v>453.5</v>
      </c>
      <c r="S4997" t="s">
        <v>280</v>
      </c>
      <c r="T4997" t="s">
        <v>1220</v>
      </c>
      <c r="U4997" t="s">
        <v>280</v>
      </c>
      <c r="V4997" t="s">
        <v>280</v>
      </c>
      <c r="W4997" t="s">
        <v>1220</v>
      </c>
      <c r="X4997" t="s">
        <v>11</v>
      </c>
      <c r="Y4997">
        <v>1</v>
      </c>
      <c r="Z4997" t="s">
        <v>1219</v>
      </c>
      <c r="AA4997" t="s">
        <v>19</v>
      </c>
      <c r="AB4997" t="s">
        <v>1217</v>
      </c>
      <c r="AC4997" t="s">
        <v>1217</v>
      </c>
      <c r="AD4997" t="s">
        <v>1217</v>
      </c>
      <c r="AE4997" t="s">
        <v>1217</v>
      </c>
      <c r="AF4997" t="s">
        <v>1217</v>
      </c>
    </row>
    <row r="4998" spans="1:32" hidden="1" x14ac:dyDescent="0.25">
      <c r="A4998" t="str">
        <f t="shared" si="78"/>
        <v>Conventional Hydroelectric.WAT</v>
      </c>
      <c r="B4998" t="str">
        <f>INDEX(Crosswalk!$B$2:$B$47,MATCH(A4998,Crosswalk!$A$2:$A$47,0))</f>
        <v>hydro</v>
      </c>
      <c r="C4998" t="b">
        <f>IFERROR(IF(AND(NOT(INDEX('Included Plant Filters'!$B:$B,MATCH(B4998,'Included Plant Filters'!$A:$A,0))),$W4998="Y"),FALSE,IF(AND(NOT(INDEX('Included Plant Filters'!$C:$C,MATCH(B4998,'Included Plant Filters'!$A:$A,0))),NOT(OR($X4998="Electric Utility",$X4998="IPP CHP",$X4998="IPP Non-CHP"))),FALSE,TRUE)),0)</f>
        <v>1</v>
      </c>
      <c r="D4998">
        <v>18642</v>
      </c>
      <c r="E4998" t="s">
        <v>65</v>
      </c>
      <c r="F4998">
        <v>3394</v>
      </c>
      <c r="G4998" t="s">
        <v>4161</v>
      </c>
      <c r="H4998" t="s">
        <v>422</v>
      </c>
      <c r="I4998" t="s">
        <v>2041</v>
      </c>
      <c r="J4998" t="s">
        <v>24</v>
      </c>
      <c r="K4998" t="s">
        <v>42</v>
      </c>
      <c r="L4998" t="s">
        <v>44</v>
      </c>
      <c r="M4998" t="s">
        <v>1217</v>
      </c>
      <c r="N4998" t="s">
        <v>1218</v>
      </c>
      <c r="O4998">
        <v>52.2</v>
      </c>
      <c r="P4998">
        <v>0.9</v>
      </c>
      <c r="Q4998">
        <v>41.2</v>
      </c>
      <c r="R4998">
        <v>41.2</v>
      </c>
      <c r="S4998">
        <v>13.1</v>
      </c>
      <c r="T4998" t="s">
        <v>1220</v>
      </c>
      <c r="U4998" t="s">
        <v>280</v>
      </c>
      <c r="V4998" t="s">
        <v>280</v>
      </c>
      <c r="W4998" t="s">
        <v>1220</v>
      </c>
      <c r="X4998" t="s">
        <v>11</v>
      </c>
      <c r="Y4998">
        <v>1</v>
      </c>
      <c r="Z4998" t="s">
        <v>1219</v>
      </c>
      <c r="AA4998" t="s">
        <v>43</v>
      </c>
      <c r="AB4998" t="s">
        <v>1217</v>
      </c>
      <c r="AC4998" t="s">
        <v>1217</v>
      </c>
      <c r="AD4998" t="s">
        <v>1217</v>
      </c>
      <c r="AE4998" t="s">
        <v>1217</v>
      </c>
      <c r="AF4998" t="s">
        <v>1217</v>
      </c>
    </row>
    <row r="4999" spans="1:32" hidden="1" x14ac:dyDescent="0.25">
      <c r="A4999" t="str">
        <f t="shared" si="78"/>
        <v>Conventional Hydroelectric.WAT</v>
      </c>
      <c r="B4999" t="str">
        <f>INDEX(Crosswalk!$B$2:$B$47,MATCH(A4999,Crosswalk!$A$2:$A$47,0))</f>
        <v>hydro</v>
      </c>
      <c r="C4999" t="b">
        <f>IFERROR(IF(AND(NOT(INDEX('Included Plant Filters'!$B:$B,MATCH(B4999,'Included Plant Filters'!$A:$A,0))),$W4999="Y"),FALSE,IF(AND(NOT(INDEX('Included Plant Filters'!$C:$C,MATCH(B4999,'Included Plant Filters'!$A:$A,0))),NOT(OR($X4999="Electric Utility",$X4999="IPP CHP",$X4999="IPP Non-CHP"))),FALSE,TRUE)),0)</f>
        <v>1</v>
      </c>
      <c r="D4999">
        <v>18642</v>
      </c>
      <c r="E4999" t="s">
        <v>65</v>
      </c>
      <c r="F4999">
        <v>3394</v>
      </c>
      <c r="G4999" t="s">
        <v>4161</v>
      </c>
      <c r="H4999" t="s">
        <v>422</v>
      </c>
      <c r="I4999" t="s">
        <v>2041</v>
      </c>
      <c r="J4999" t="s">
        <v>25</v>
      </c>
      <c r="K4999" t="s">
        <v>42</v>
      </c>
      <c r="L4999" t="s">
        <v>44</v>
      </c>
      <c r="M4999" t="s">
        <v>1217</v>
      </c>
      <c r="N4999" t="s">
        <v>1218</v>
      </c>
      <c r="O4999">
        <v>41.4</v>
      </c>
      <c r="P4999">
        <v>0.9</v>
      </c>
      <c r="Q4999">
        <v>41.2</v>
      </c>
      <c r="R4999">
        <v>41.2</v>
      </c>
      <c r="S4999">
        <v>13.1</v>
      </c>
      <c r="T4999" t="s">
        <v>1220</v>
      </c>
      <c r="U4999" t="s">
        <v>280</v>
      </c>
      <c r="V4999" t="s">
        <v>280</v>
      </c>
      <c r="W4999" t="s">
        <v>1220</v>
      </c>
      <c r="X4999" t="s">
        <v>11</v>
      </c>
      <c r="Y4999">
        <v>1</v>
      </c>
      <c r="Z4999" t="s">
        <v>1219</v>
      </c>
      <c r="AA4999" t="s">
        <v>43</v>
      </c>
      <c r="AB4999" t="s">
        <v>1217</v>
      </c>
      <c r="AC4999" t="s">
        <v>1217</v>
      </c>
      <c r="AD4999" t="s">
        <v>1217</v>
      </c>
      <c r="AE4999" t="s">
        <v>1217</v>
      </c>
      <c r="AF4999" t="s">
        <v>1217</v>
      </c>
    </row>
    <row r="5000" spans="1:32" hidden="1" x14ac:dyDescent="0.25">
      <c r="A5000" t="str">
        <f t="shared" si="78"/>
        <v>Conventional Hydroelectric.WAT</v>
      </c>
      <c r="B5000" t="str">
        <f>INDEX(Crosswalk!$B$2:$B$47,MATCH(A5000,Crosswalk!$A$2:$A$47,0))</f>
        <v>hydro</v>
      </c>
      <c r="C5000" t="b">
        <f>IFERROR(IF(AND(NOT(INDEX('Included Plant Filters'!$B:$B,MATCH(B5000,'Included Plant Filters'!$A:$A,0))),$W5000="Y"),FALSE,IF(AND(NOT(INDEX('Included Plant Filters'!$C:$C,MATCH(B5000,'Included Plant Filters'!$A:$A,0))),NOT(OR($X5000="Electric Utility",$X5000="IPP CHP",$X5000="IPP Non-CHP"))),FALSE,TRUE)),0)</f>
        <v>1</v>
      </c>
      <c r="D5000">
        <v>18642</v>
      </c>
      <c r="E5000" t="s">
        <v>65</v>
      </c>
      <c r="F5000">
        <v>3395</v>
      </c>
      <c r="G5000" t="s">
        <v>4162</v>
      </c>
      <c r="H5000" t="s">
        <v>422</v>
      </c>
      <c r="I5000" t="s">
        <v>3612</v>
      </c>
      <c r="J5000" t="s">
        <v>24</v>
      </c>
      <c r="K5000" t="s">
        <v>42</v>
      </c>
      <c r="L5000" t="s">
        <v>44</v>
      </c>
      <c r="M5000" t="s">
        <v>1217</v>
      </c>
      <c r="N5000" t="s">
        <v>1218</v>
      </c>
      <c r="O5000">
        <v>38</v>
      </c>
      <c r="P5000">
        <v>0.95</v>
      </c>
      <c r="Q5000">
        <v>37.799999999999997</v>
      </c>
      <c r="R5000">
        <v>29.8</v>
      </c>
      <c r="S5000">
        <v>19.7</v>
      </c>
      <c r="T5000" t="s">
        <v>1220</v>
      </c>
      <c r="U5000" t="s">
        <v>280</v>
      </c>
      <c r="V5000" t="s">
        <v>280</v>
      </c>
      <c r="W5000" t="s">
        <v>1220</v>
      </c>
      <c r="X5000" t="s">
        <v>11</v>
      </c>
      <c r="Y5000">
        <v>1</v>
      </c>
      <c r="Z5000" t="s">
        <v>1219</v>
      </c>
      <c r="AA5000" t="s">
        <v>43</v>
      </c>
      <c r="AB5000" t="s">
        <v>1217</v>
      </c>
      <c r="AC5000" t="s">
        <v>1217</v>
      </c>
      <c r="AD5000" t="s">
        <v>1217</v>
      </c>
      <c r="AE5000" t="s">
        <v>1217</v>
      </c>
      <c r="AF5000" t="s">
        <v>1217</v>
      </c>
    </row>
    <row r="5001" spans="1:32" hidden="1" x14ac:dyDescent="0.25">
      <c r="A5001" t="str">
        <f t="shared" si="78"/>
        <v>Conventional Hydroelectric.WAT</v>
      </c>
      <c r="B5001" t="str">
        <f>INDEX(Crosswalk!$B$2:$B$47,MATCH(A5001,Crosswalk!$A$2:$A$47,0))</f>
        <v>hydro</v>
      </c>
      <c r="C5001" t="b">
        <f>IFERROR(IF(AND(NOT(INDEX('Included Plant Filters'!$B:$B,MATCH(B5001,'Included Plant Filters'!$A:$A,0))),$W5001="Y"),FALSE,IF(AND(NOT(INDEX('Included Plant Filters'!$C:$C,MATCH(B5001,'Included Plant Filters'!$A:$A,0))),NOT(OR($X5001="Electric Utility",$X5001="IPP CHP",$X5001="IPP Non-CHP"))),FALSE,TRUE)),0)</f>
        <v>1</v>
      </c>
      <c r="D5001">
        <v>18642</v>
      </c>
      <c r="E5001" t="s">
        <v>65</v>
      </c>
      <c r="F5001">
        <v>3395</v>
      </c>
      <c r="G5001" t="s">
        <v>4162</v>
      </c>
      <c r="H5001" t="s">
        <v>422</v>
      </c>
      <c r="I5001" t="s">
        <v>3612</v>
      </c>
      <c r="J5001" t="s">
        <v>25</v>
      </c>
      <c r="K5001" t="s">
        <v>42</v>
      </c>
      <c r="L5001" t="s">
        <v>44</v>
      </c>
      <c r="M5001" t="s">
        <v>1217</v>
      </c>
      <c r="N5001" t="s">
        <v>1218</v>
      </c>
      <c r="O5001">
        <v>38.299999999999997</v>
      </c>
      <c r="P5001">
        <v>0.95</v>
      </c>
      <c r="Q5001">
        <v>37.799999999999997</v>
      </c>
      <c r="R5001">
        <v>29.8</v>
      </c>
      <c r="S5001">
        <v>19.7</v>
      </c>
      <c r="T5001" t="s">
        <v>1220</v>
      </c>
      <c r="U5001" t="s">
        <v>280</v>
      </c>
      <c r="V5001" t="s">
        <v>280</v>
      </c>
      <c r="W5001" t="s">
        <v>1220</v>
      </c>
      <c r="X5001" t="s">
        <v>11</v>
      </c>
      <c r="Y5001">
        <v>1</v>
      </c>
      <c r="Z5001" t="s">
        <v>1219</v>
      </c>
      <c r="AA5001" t="s">
        <v>43</v>
      </c>
      <c r="AB5001" t="s">
        <v>1217</v>
      </c>
      <c r="AC5001" t="s">
        <v>1217</v>
      </c>
      <c r="AD5001" t="s">
        <v>1217</v>
      </c>
      <c r="AE5001" t="s">
        <v>1217</v>
      </c>
      <c r="AF5001" t="s">
        <v>1217</v>
      </c>
    </row>
    <row r="5002" spans="1:32" hidden="1" x14ac:dyDescent="0.25">
      <c r="A5002" t="str">
        <f t="shared" si="78"/>
        <v>Conventional Hydroelectric.WAT</v>
      </c>
      <c r="B5002" t="str">
        <f>INDEX(Crosswalk!$B$2:$B$47,MATCH(A5002,Crosswalk!$A$2:$A$47,0))</f>
        <v>hydro</v>
      </c>
      <c r="C5002" t="b">
        <f>IFERROR(IF(AND(NOT(INDEX('Included Plant Filters'!$B:$B,MATCH(B5002,'Included Plant Filters'!$A:$A,0))),$W5002="Y"),FALSE,IF(AND(NOT(INDEX('Included Plant Filters'!$C:$C,MATCH(B5002,'Included Plant Filters'!$A:$A,0))),NOT(OR($X5002="Electric Utility",$X5002="IPP CHP",$X5002="IPP Non-CHP"))),FALSE,TRUE)),0)</f>
        <v>1</v>
      </c>
      <c r="D5002">
        <v>18642</v>
      </c>
      <c r="E5002" t="s">
        <v>65</v>
      </c>
      <c r="F5002">
        <v>3395</v>
      </c>
      <c r="G5002" t="s">
        <v>4162</v>
      </c>
      <c r="H5002" t="s">
        <v>422</v>
      </c>
      <c r="I5002" t="s">
        <v>3612</v>
      </c>
      <c r="J5002" t="s">
        <v>21</v>
      </c>
      <c r="K5002" t="s">
        <v>42</v>
      </c>
      <c r="L5002" t="s">
        <v>44</v>
      </c>
      <c r="M5002" t="s">
        <v>1217</v>
      </c>
      <c r="N5002" t="s">
        <v>1218</v>
      </c>
      <c r="O5002">
        <v>29.6</v>
      </c>
      <c r="P5002">
        <v>0.95</v>
      </c>
      <c r="Q5002">
        <v>37.799999999999997</v>
      </c>
      <c r="R5002">
        <v>29.8</v>
      </c>
      <c r="S5002">
        <v>19.7</v>
      </c>
      <c r="T5002" t="s">
        <v>1220</v>
      </c>
      <c r="U5002" t="s">
        <v>280</v>
      </c>
      <c r="V5002" t="s">
        <v>280</v>
      </c>
      <c r="W5002" t="s">
        <v>1220</v>
      </c>
      <c r="X5002" t="s">
        <v>11</v>
      </c>
      <c r="Y5002">
        <v>1</v>
      </c>
      <c r="Z5002" t="s">
        <v>1219</v>
      </c>
      <c r="AA5002" t="s">
        <v>43</v>
      </c>
      <c r="AB5002" t="s">
        <v>1217</v>
      </c>
      <c r="AC5002" t="s">
        <v>1217</v>
      </c>
      <c r="AD5002" t="s">
        <v>1217</v>
      </c>
      <c r="AE5002" t="s">
        <v>1217</v>
      </c>
      <c r="AF5002" t="s">
        <v>1217</v>
      </c>
    </row>
    <row r="5003" spans="1:32" hidden="1" x14ac:dyDescent="0.25">
      <c r="A5003" t="str">
        <f t="shared" si="78"/>
        <v>Conventional Steam Coal.BIT</v>
      </c>
      <c r="B5003" t="str">
        <f>INDEX(Crosswalk!$B$2:$B$47,MATCH(A5003,Crosswalk!$A$2:$A$47,0))</f>
        <v>hard coal</v>
      </c>
      <c r="C5003" t="b">
        <f>IFERROR(IF(AND(NOT(INDEX('Included Plant Filters'!$B:$B,MATCH(B5003,'Included Plant Filters'!$A:$A,0))),$W5003="Y"),FALSE,IF(AND(NOT(INDEX('Included Plant Filters'!$C:$C,MATCH(B5003,'Included Plant Filters'!$A:$A,0))),NOT(OR($X5003="Electric Utility",$X5003="IPP CHP",$X5003="IPP Non-CHP"))),FALSE,TRUE)),0)</f>
        <v>1</v>
      </c>
      <c r="D5003">
        <v>18642</v>
      </c>
      <c r="E5003" t="s">
        <v>65</v>
      </c>
      <c r="F5003">
        <v>3396</v>
      </c>
      <c r="G5003" t="s">
        <v>805</v>
      </c>
      <c r="H5003" t="s">
        <v>422</v>
      </c>
      <c r="I5003" t="s">
        <v>2600</v>
      </c>
      <c r="J5003" t="s">
        <v>24</v>
      </c>
      <c r="K5003" t="s">
        <v>28</v>
      </c>
      <c r="L5003" t="s">
        <v>15</v>
      </c>
      <c r="M5003" t="s">
        <v>1217</v>
      </c>
      <c r="N5003" t="s">
        <v>1218</v>
      </c>
      <c r="O5003">
        <v>950</v>
      </c>
      <c r="P5003">
        <v>0.94</v>
      </c>
      <c r="Q5003">
        <v>865</v>
      </c>
      <c r="R5003">
        <v>872</v>
      </c>
      <c r="S5003">
        <v>572</v>
      </c>
      <c r="T5003" t="s">
        <v>1220</v>
      </c>
      <c r="U5003">
        <v>12</v>
      </c>
      <c r="V5003">
        <v>2023</v>
      </c>
      <c r="W5003" t="s">
        <v>1220</v>
      </c>
      <c r="X5003" t="s">
        <v>11</v>
      </c>
      <c r="Y5003">
        <v>1</v>
      </c>
      <c r="Z5003" t="s">
        <v>1219</v>
      </c>
      <c r="AA5003" t="s">
        <v>29</v>
      </c>
      <c r="AB5003" t="s">
        <v>1217</v>
      </c>
      <c r="AC5003" t="s">
        <v>1217</v>
      </c>
      <c r="AD5003" t="s">
        <v>1217</v>
      </c>
      <c r="AE5003" t="s">
        <v>1217</v>
      </c>
      <c r="AF5003" t="s">
        <v>1217</v>
      </c>
    </row>
    <row r="5004" spans="1:32" hidden="1" x14ac:dyDescent="0.25">
      <c r="A5004" t="str">
        <f t="shared" si="78"/>
        <v>Conventional Hydroelectric.WAT</v>
      </c>
      <c r="B5004" t="str">
        <f>INDEX(Crosswalk!$B$2:$B$47,MATCH(A5004,Crosswalk!$A$2:$A$47,0))</f>
        <v>hydro</v>
      </c>
      <c r="C5004" t="b">
        <f>IFERROR(IF(AND(NOT(INDEX('Included Plant Filters'!$B:$B,MATCH(B5004,'Included Plant Filters'!$A:$A,0))),$W5004="Y"),FALSE,IF(AND(NOT(INDEX('Included Plant Filters'!$C:$C,MATCH(B5004,'Included Plant Filters'!$A:$A,0))),NOT(OR($X5004="Electric Utility",$X5004="IPP CHP",$X5004="IPP Non-CHP"))),FALSE,TRUE)),0)</f>
        <v>1</v>
      </c>
      <c r="D5004">
        <v>18642</v>
      </c>
      <c r="E5004" t="s">
        <v>65</v>
      </c>
      <c r="F5004">
        <v>3397</v>
      </c>
      <c r="G5004" t="s">
        <v>4163</v>
      </c>
      <c r="H5004" t="s">
        <v>422</v>
      </c>
      <c r="I5004" t="s">
        <v>2326</v>
      </c>
      <c r="J5004" t="s">
        <v>24</v>
      </c>
      <c r="K5004" t="s">
        <v>42</v>
      </c>
      <c r="L5004" t="s">
        <v>44</v>
      </c>
      <c r="M5004" t="s">
        <v>1217</v>
      </c>
      <c r="N5004" t="s">
        <v>1218</v>
      </c>
      <c r="O5004">
        <v>33.4</v>
      </c>
      <c r="P5004">
        <v>0.9</v>
      </c>
      <c r="Q5004">
        <v>37</v>
      </c>
      <c r="R5004">
        <v>37</v>
      </c>
      <c r="S5004">
        <v>14.5</v>
      </c>
      <c r="T5004" t="s">
        <v>1220</v>
      </c>
      <c r="U5004" t="s">
        <v>280</v>
      </c>
      <c r="V5004" t="s">
        <v>280</v>
      </c>
      <c r="W5004" t="s">
        <v>1220</v>
      </c>
      <c r="X5004" t="s">
        <v>11</v>
      </c>
      <c r="Y5004">
        <v>1</v>
      </c>
      <c r="Z5004" t="s">
        <v>1219</v>
      </c>
      <c r="AA5004" t="s">
        <v>43</v>
      </c>
      <c r="AB5004" t="s">
        <v>1217</v>
      </c>
      <c r="AC5004" t="s">
        <v>1217</v>
      </c>
      <c r="AD5004" t="s">
        <v>1217</v>
      </c>
      <c r="AE5004" t="s">
        <v>1217</v>
      </c>
      <c r="AF5004" t="s">
        <v>1217</v>
      </c>
    </row>
    <row r="5005" spans="1:32" hidden="1" x14ac:dyDescent="0.25">
      <c r="A5005" t="str">
        <f t="shared" si="78"/>
        <v>Conventional Hydroelectric.WAT</v>
      </c>
      <c r="B5005" t="str">
        <f>INDEX(Crosswalk!$B$2:$B$47,MATCH(A5005,Crosswalk!$A$2:$A$47,0))</f>
        <v>hydro</v>
      </c>
      <c r="C5005" t="b">
        <f>IFERROR(IF(AND(NOT(INDEX('Included Plant Filters'!$B:$B,MATCH(B5005,'Included Plant Filters'!$A:$A,0))),$W5005="Y"),FALSE,IF(AND(NOT(INDEX('Included Plant Filters'!$C:$C,MATCH(B5005,'Included Plant Filters'!$A:$A,0))),NOT(OR($X5005="Electric Utility",$X5005="IPP CHP",$X5005="IPP Non-CHP"))),FALSE,TRUE)),0)</f>
        <v>1</v>
      </c>
      <c r="D5005">
        <v>18642</v>
      </c>
      <c r="E5005" t="s">
        <v>65</v>
      </c>
      <c r="F5005">
        <v>3397</v>
      </c>
      <c r="G5005" t="s">
        <v>4163</v>
      </c>
      <c r="H5005" t="s">
        <v>422</v>
      </c>
      <c r="I5005" t="s">
        <v>2326</v>
      </c>
      <c r="J5005" t="s">
        <v>25</v>
      </c>
      <c r="K5005" t="s">
        <v>42</v>
      </c>
      <c r="L5005" t="s">
        <v>44</v>
      </c>
      <c r="M5005" t="s">
        <v>1217</v>
      </c>
      <c r="N5005" t="s">
        <v>1218</v>
      </c>
      <c r="O5005">
        <v>34.6</v>
      </c>
      <c r="P5005">
        <v>0.9</v>
      </c>
      <c r="Q5005">
        <v>39.799999999999997</v>
      </c>
      <c r="R5005">
        <v>36.1</v>
      </c>
      <c r="S5005">
        <v>14.5</v>
      </c>
      <c r="T5005" t="s">
        <v>1220</v>
      </c>
      <c r="U5005" t="s">
        <v>280</v>
      </c>
      <c r="V5005" t="s">
        <v>280</v>
      </c>
      <c r="W5005" t="s">
        <v>1220</v>
      </c>
      <c r="X5005" t="s">
        <v>11</v>
      </c>
      <c r="Y5005">
        <v>1</v>
      </c>
      <c r="Z5005" t="s">
        <v>1219</v>
      </c>
      <c r="AA5005" t="s">
        <v>43</v>
      </c>
      <c r="AB5005" t="s">
        <v>1217</v>
      </c>
      <c r="AC5005" t="s">
        <v>1217</v>
      </c>
      <c r="AD5005" t="s">
        <v>1217</v>
      </c>
      <c r="AE5005" t="s">
        <v>1217</v>
      </c>
      <c r="AF5005" t="s">
        <v>1217</v>
      </c>
    </row>
    <row r="5006" spans="1:32" hidden="1" x14ac:dyDescent="0.25">
      <c r="A5006" t="str">
        <f t="shared" si="78"/>
        <v>Conventional Hydroelectric.WAT</v>
      </c>
      <c r="B5006" t="str">
        <f>INDEX(Crosswalk!$B$2:$B$47,MATCH(A5006,Crosswalk!$A$2:$A$47,0))</f>
        <v>hydro</v>
      </c>
      <c r="C5006" t="b">
        <f>IFERROR(IF(AND(NOT(INDEX('Included Plant Filters'!$B:$B,MATCH(B5006,'Included Plant Filters'!$A:$A,0))),$W5006="Y"),FALSE,IF(AND(NOT(INDEX('Included Plant Filters'!$C:$C,MATCH(B5006,'Included Plant Filters'!$A:$A,0))),NOT(OR($X5006="Electric Utility",$X5006="IPP CHP",$X5006="IPP Non-CHP"))),FALSE,TRUE)),0)</f>
        <v>1</v>
      </c>
      <c r="D5006">
        <v>18642</v>
      </c>
      <c r="E5006" t="s">
        <v>65</v>
      </c>
      <c r="F5006">
        <v>3397</v>
      </c>
      <c r="G5006" t="s">
        <v>4163</v>
      </c>
      <c r="H5006" t="s">
        <v>422</v>
      </c>
      <c r="I5006" t="s">
        <v>2326</v>
      </c>
      <c r="J5006" t="s">
        <v>21</v>
      </c>
      <c r="K5006" t="s">
        <v>42</v>
      </c>
      <c r="L5006" t="s">
        <v>44</v>
      </c>
      <c r="M5006" t="s">
        <v>1217</v>
      </c>
      <c r="N5006" t="s">
        <v>1218</v>
      </c>
      <c r="O5006">
        <v>34.6</v>
      </c>
      <c r="P5006">
        <v>0.9</v>
      </c>
      <c r="Q5006">
        <v>39.799999999999997</v>
      </c>
      <c r="R5006">
        <v>37.5</v>
      </c>
      <c r="S5006">
        <v>14.5</v>
      </c>
      <c r="T5006" t="s">
        <v>1220</v>
      </c>
      <c r="U5006" t="s">
        <v>280</v>
      </c>
      <c r="V5006" t="s">
        <v>280</v>
      </c>
      <c r="W5006" t="s">
        <v>1220</v>
      </c>
      <c r="X5006" t="s">
        <v>11</v>
      </c>
      <c r="Y5006">
        <v>1</v>
      </c>
      <c r="Z5006" t="s">
        <v>1219</v>
      </c>
      <c r="AA5006" t="s">
        <v>43</v>
      </c>
      <c r="AB5006" t="s">
        <v>1217</v>
      </c>
      <c r="AC5006" t="s">
        <v>1217</v>
      </c>
      <c r="AD5006" t="s">
        <v>1217</v>
      </c>
      <c r="AE5006" t="s">
        <v>1217</v>
      </c>
      <c r="AF5006" t="s">
        <v>1217</v>
      </c>
    </row>
    <row r="5007" spans="1:32" hidden="1" x14ac:dyDescent="0.25">
      <c r="A5007" t="str">
        <f t="shared" si="78"/>
        <v>Conventional Hydroelectric.WAT</v>
      </c>
      <c r="B5007" t="str">
        <f>INDEX(Crosswalk!$B$2:$B$47,MATCH(A5007,Crosswalk!$A$2:$A$47,0))</f>
        <v>hydro</v>
      </c>
      <c r="C5007" t="b">
        <f>IFERROR(IF(AND(NOT(INDEX('Included Plant Filters'!$B:$B,MATCH(B5007,'Included Plant Filters'!$A:$A,0))),$W5007="Y"),FALSE,IF(AND(NOT(INDEX('Included Plant Filters'!$C:$C,MATCH(B5007,'Included Plant Filters'!$A:$A,0))),NOT(OR($X5007="Electric Utility",$X5007="IPP CHP",$X5007="IPP Non-CHP"))),FALSE,TRUE)),0)</f>
        <v>1</v>
      </c>
      <c r="D5007">
        <v>18642</v>
      </c>
      <c r="E5007" t="s">
        <v>65</v>
      </c>
      <c r="F5007">
        <v>3397</v>
      </c>
      <c r="G5007" t="s">
        <v>4163</v>
      </c>
      <c r="H5007" t="s">
        <v>422</v>
      </c>
      <c r="I5007" t="s">
        <v>2326</v>
      </c>
      <c r="J5007" t="s">
        <v>46</v>
      </c>
      <c r="K5007" t="s">
        <v>42</v>
      </c>
      <c r="L5007" t="s">
        <v>44</v>
      </c>
      <c r="M5007" t="s">
        <v>1217</v>
      </c>
      <c r="N5007" t="s">
        <v>1218</v>
      </c>
      <c r="O5007">
        <v>32.4</v>
      </c>
      <c r="P5007">
        <v>0.9</v>
      </c>
      <c r="Q5007">
        <v>25</v>
      </c>
      <c r="R5007">
        <v>25</v>
      </c>
      <c r="S5007">
        <v>14.5</v>
      </c>
      <c r="T5007" t="s">
        <v>1220</v>
      </c>
      <c r="U5007" t="s">
        <v>280</v>
      </c>
      <c r="V5007" t="s">
        <v>280</v>
      </c>
      <c r="W5007" t="s">
        <v>1220</v>
      </c>
      <c r="X5007" t="s">
        <v>11</v>
      </c>
      <c r="Y5007">
        <v>1</v>
      </c>
      <c r="Z5007" t="s">
        <v>1219</v>
      </c>
      <c r="AA5007" t="s">
        <v>43</v>
      </c>
      <c r="AB5007" t="s">
        <v>1217</v>
      </c>
      <c r="AC5007" t="s">
        <v>1217</v>
      </c>
      <c r="AD5007" t="s">
        <v>1217</v>
      </c>
      <c r="AE5007" t="s">
        <v>1217</v>
      </c>
      <c r="AF5007" t="s">
        <v>1217</v>
      </c>
    </row>
    <row r="5008" spans="1:32" hidden="1" x14ac:dyDescent="0.25">
      <c r="A5008" t="str">
        <f t="shared" si="78"/>
        <v>Conventional Hydroelectric.WAT</v>
      </c>
      <c r="B5008" t="str">
        <f>INDEX(Crosswalk!$B$2:$B$47,MATCH(A5008,Crosswalk!$A$2:$A$47,0))</f>
        <v>hydro</v>
      </c>
      <c r="C5008" t="b">
        <f>IFERROR(IF(AND(NOT(INDEX('Included Plant Filters'!$B:$B,MATCH(B5008,'Included Plant Filters'!$A:$A,0))),$W5008="Y"),FALSE,IF(AND(NOT(INDEX('Included Plant Filters'!$C:$C,MATCH(B5008,'Included Plant Filters'!$A:$A,0))),NOT(OR($X5008="Electric Utility",$X5008="IPP CHP",$X5008="IPP Non-CHP"))),FALSE,TRUE)),0)</f>
        <v>1</v>
      </c>
      <c r="D5008">
        <v>18642</v>
      </c>
      <c r="E5008" t="s">
        <v>65</v>
      </c>
      <c r="F5008">
        <v>3398</v>
      </c>
      <c r="G5008" t="s">
        <v>4164</v>
      </c>
      <c r="H5008" t="s">
        <v>422</v>
      </c>
      <c r="I5008" t="s">
        <v>2291</v>
      </c>
      <c r="J5008" t="s">
        <v>24</v>
      </c>
      <c r="K5008" t="s">
        <v>42</v>
      </c>
      <c r="L5008" t="s">
        <v>44</v>
      </c>
      <c r="M5008" t="s">
        <v>1217</v>
      </c>
      <c r="N5008" t="s">
        <v>1218</v>
      </c>
      <c r="O5008">
        <v>39.9</v>
      </c>
      <c r="P5008">
        <v>0.95</v>
      </c>
      <c r="Q5008">
        <v>35.4</v>
      </c>
      <c r="R5008">
        <v>29.8</v>
      </c>
      <c r="S5008">
        <v>11.3</v>
      </c>
      <c r="T5008" t="s">
        <v>1220</v>
      </c>
      <c r="U5008" t="s">
        <v>280</v>
      </c>
      <c r="V5008" t="s">
        <v>280</v>
      </c>
      <c r="W5008" t="s">
        <v>1220</v>
      </c>
      <c r="X5008" t="s">
        <v>11</v>
      </c>
      <c r="Y5008">
        <v>1</v>
      </c>
      <c r="Z5008" t="s">
        <v>1219</v>
      </c>
      <c r="AA5008" t="s">
        <v>43</v>
      </c>
      <c r="AB5008" t="s">
        <v>1217</v>
      </c>
      <c r="AC5008" t="s">
        <v>1217</v>
      </c>
      <c r="AD5008" t="s">
        <v>1217</v>
      </c>
      <c r="AE5008" t="s">
        <v>1217</v>
      </c>
      <c r="AF5008" t="s">
        <v>1217</v>
      </c>
    </row>
    <row r="5009" spans="1:32" hidden="1" x14ac:dyDescent="0.25">
      <c r="A5009" t="str">
        <f t="shared" si="78"/>
        <v>Conventional Hydroelectric.WAT</v>
      </c>
      <c r="B5009" t="str">
        <f>INDEX(Crosswalk!$B$2:$B$47,MATCH(A5009,Crosswalk!$A$2:$A$47,0))</f>
        <v>hydro</v>
      </c>
      <c r="C5009" t="b">
        <f>IFERROR(IF(AND(NOT(INDEX('Included Plant Filters'!$B:$B,MATCH(B5009,'Included Plant Filters'!$A:$A,0))),$W5009="Y"),FALSE,IF(AND(NOT(INDEX('Included Plant Filters'!$C:$C,MATCH(B5009,'Included Plant Filters'!$A:$A,0))),NOT(OR($X5009="Electric Utility",$X5009="IPP CHP",$X5009="IPP Non-CHP"))),FALSE,TRUE)),0)</f>
        <v>1</v>
      </c>
      <c r="D5009">
        <v>18642</v>
      </c>
      <c r="E5009" t="s">
        <v>65</v>
      </c>
      <c r="F5009">
        <v>3398</v>
      </c>
      <c r="G5009" t="s">
        <v>4164</v>
      </c>
      <c r="H5009" t="s">
        <v>422</v>
      </c>
      <c r="I5009" t="s">
        <v>2291</v>
      </c>
      <c r="J5009" t="s">
        <v>25</v>
      </c>
      <c r="K5009" t="s">
        <v>42</v>
      </c>
      <c r="L5009" t="s">
        <v>44</v>
      </c>
      <c r="M5009" t="s">
        <v>1217</v>
      </c>
      <c r="N5009" t="s">
        <v>1218</v>
      </c>
      <c r="O5009">
        <v>39.9</v>
      </c>
      <c r="P5009">
        <v>0.95</v>
      </c>
      <c r="Q5009">
        <v>35.4</v>
      </c>
      <c r="R5009">
        <v>29.8</v>
      </c>
      <c r="S5009">
        <v>11.3</v>
      </c>
      <c r="T5009" t="s">
        <v>1220</v>
      </c>
      <c r="U5009" t="s">
        <v>280</v>
      </c>
      <c r="V5009" t="s">
        <v>280</v>
      </c>
      <c r="W5009" t="s">
        <v>1220</v>
      </c>
      <c r="X5009" t="s">
        <v>11</v>
      </c>
      <c r="Y5009">
        <v>1</v>
      </c>
      <c r="Z5009" t="s">
        <v>1219</v>
      </c>
      <c r="AA5009" t="s">
        <v>43</v>
      </c>
      <c r="AB5009" t="s">
        <v>1217</v>
      </c>
      <c r="AC5009" t="s">
        <v>1217</v>
      </c>
      <c r="AD5009" t="s">
        <v>1217</v>
      </c>
      <c r="AE5009" t="s">
        <v>1217</v>
      </c>
      <c r="AF5009" t="s">
        <v>1217</v>
      </c>
    </row>
    <row r="5010" spans="1:32" hidden="1" x14ac:dyDescent="0.25">
      <c r="A5010" t="str">
        <f t="shared" si="78"/>
        <v>Conventional Hydroelectric.WAT</v>
      </c>
      <c r="B5010" t="str">
        <f>INDEX(Crosswalk!$B$2:$B$47,MATCH(A5010,Crosswalk!$A$2:$A$47,0))</f>
        <v>hydro</v>
      </c>
      <c r="C5010" t="b">
        <f>IFERROR(IF(AND(NOT(INDEX('Included Plant Filters'!$B:$B,MATCH(B5010,'Included Plant Filters'!$A:$A,0))),$W5010="Y"),FALSE,IF(AND(NOT(INDEX('Included Plant Filters'!$C:$C,MATCH(B5010,'Included Plant Filters'!$A:$A,0))),NOT(OR($X5010="Electric Utility",$X5010="IPP CHP",$X5010="IPP Non-CHP"))),FALSE,TRUE)),0)</f>
        <v>1</v>
      </c>
      <c r="D5010">
        <v>18642</v>
      </c>
      <c r="E5010" t="s">
        <v>65</v>
      </c>
      <c r="F5010">
        <v>3398</v>
      </c>
      <c r="G5010" t="s">
        <v>4164</v>
      </c>
      <c r="H5010" t="s">
        <v>422</v>
      </c>
      <c r="I5010" t="s">
        <v>2291</v>
      </c>
      <c r="J5010" t="s">
        <v>21</v>
      </c>
      <c r="K5010" t="s">
        <v>42</v>
      </c>
      <c r="L5010" t="s">
        <v>44</v>
      </c>
      <c r="M5010" t="s">
        <v>1217</v>
      </c>
      <c r="N5010" t="s">
        <v>1218</v>
      </c>
      <c r="O5010">
        <v>39.9</v>
      </c>
      <c r="P5010">
        <v>0.95</v>
      </c>
      <c r="Q5010">
        <v>35.4</v>
      </c>
      <c r="R5010">
        <v>29.8</v>
      </c>
      <c r="S5010">
        <v>11.3</v>
      </c>
      <c r="T5010" t="s">
        <v>1220</v>
      </c>
      <c r="U5010" t="s">
        <v>280</v>
      </c>
      <c r="V5010" t="s">
        <v>280</v>
      </c>
      <c r="W5010" t="s">
        <v>1220</v>
      </c>
      <c r="X5010" t="s">
        <v>11</v>
      </c>
      <c r="Y5010">
        <v>1</v>
      </c>
      <c r="Z5010" t="s">
        <v>1219</v>
      </c>
      <c r="AA5010" t="s">
        <v>43</v>
      </c>
      <c r="AB5010" t="s">
        <v>1217</v>
      </c>
      <c r="AC5010" t="s">
        <v>1217</v>
      </c>
      <c r="AD5010" t="s">
        <v>1217</v>
      </c>
      <c r="AE5010" t="s">
        <v>1217</v>
      </c>
      <c r="AF5010" t="s">
        <v>1217</v>
      </c>
    </row>
    <row r="5011" spans="1:32" hidden="1" x14ac:dyDescent="0.25">
      <c r="A5011" t="str">
        <f t="shared" si="78"/>
        <v>Conventional Hydroelectric.WAT</v>
      </c>
      <c r="B5011" t="str">
        <f>INDEX(Crosswalk!$B$2:$B$47,MATCH(A5011,Crosswalk!$A$2:$A$47,0))</f>
        <v>hydro</v>
      </c>
      <c r="C5011" t="b">
        <f>IFERROR(IF(AND(NOT(INDEX('Included Plant Filters'!$B:$B,MATCH(B5011,'Included Plant Filters'!$A:$A,0))),$W5011="Y"),FALSE,IF(AND(NOT(INDEX('Included Plant Filters'!$C:$C,MATCH(B5011,'Included Plant Filters'!$A:$A,0))),NOT(OR($X5011="Electric Utility",$X5011="IPP CHP",$X5011="IPP Non-CHP"))),FALSE,TRUE)),0)</f>
        <v>1</v>
      </c>
      <c r="D5011">
        <v>18642</v>
      </c>
      <c r="E5011" t="s">
        <v>65</v>
      </c>
      <c r="F5011">
        <v>3398</v>
      </c>
      <c r="G5011" t="s">
        <v>4164</v>
      </c>
      <c r="H5011" t="s">
        <v>422</v>
      </c>
      <c r="I5011" t="s">
        <v>2291</v>
      </c>
      <c r="J5011" t="s">
        <v>46</v>
      </c>
      <c r="K5011" t="s">
        <v>42</v>
      </c>
      <c r="L5011" t="s">
        <v>44</v>
      </c>
      <c r="M5011" t="s">
        <v>1217</v>
      </c>
      <c r="N5011" t="s">
        <v>1218</v>
      </c>
      <c r="O5011">
        <v>39.9</v>
      </c>
      <c r="P5011">
        <v>0.95</v>
      </c>
      <c r="Q5011">
        <v>35.4</v>
      </c>
      <c r="R5011">
        <v>29.8</v>
      </c>
      <c r="S5011">
        <v>11.3</v>
      </c>
      <c r="T5011" t="s">
        <v>1220</v>
      </c>
      <c r="U5011" t="s">
        <v>280</v>
      </c>
      <c r="V5011" t="s">
        <v>280</v>
      </c>
      <c r="W5011" t="s">
        <v>1220</v>
      </c>
      <c r="X5011" t="s">
        <v>11</v>
      </c>
      <c r="Y5011">
        <v>1</v>
      </c>
      <c r="Z5011" t="s">
        <v>1219</v>
      </c>
      <c r="AA5011" t="s">
        <v>43</v>
      </c>
      <c r="AB5011" t="s">
        <v>1217</v>
      </c>
      <c r="AC5011" t="s">
        <v>1217</v>
      </c>
      <c r="AD5011" t="s">
        <v>1217</v>
      </c>
      <c r="AE5011" t="s">
        <v>1217</v>
      </c>
      <c r="AF5011" t="s">
        <v>1217</v>
      </c>
    </row>
    <row r="5012" spans="1:32" hidden="1" x14ac:dyDescent="0.25">
      <c r="A5012" t="str">
        <f t="shared" si="78"/>
        <v>Conventional Steam Coal.BIT</v>
      </c>
      <c r="B5012" t="str">
        <f>INDEX(Crosswalk!$B$2:$B$47,MATCH(A5012,Crosswalk!$A$2:$A$47,0))</f>
        <v>hard coal</v>
      </c>
      <c r="C5012" t="b">
        <f>IFERROR(IF(AND(NOT(INDEX('Included Plant Filters'!$B:$B,MATCH(B5012,'Included Plant Filters'!$A:$A,0))),$W5012="Y"),FALSE,IF(AND(NOT(INDEX('Included Plant Filters'!$C:$C,MATCH(B5012,'Included Plant Filters'!$A:$A,0))),NOT(OR($X5012="Electric Utility",$X5012="IPP CHP",$X5012="IPP Non-CHP"))),FALSE,TRUE)),0)</f>
        <v>1</v>
      </c>
      <c r="D5012">
        <v>18642</v>
      </c>
      <c r="E5012" t="s">
        <v>65</v>
      </c>
      <c r="F5012">
        <v>3399</v>
      </c>
      <c r="G5012" t="s">
        <v>804</v>
      </c>
      <c r="H5012" t="s">
        <v>422</v>
      </c>
      <c r="I5012" t="s">
        <v>4165</v>
      </c>
      <c r="J5012" t="s">
        <v>24</v>
      </c>
      <c r="K5012" t="s">
        <v>28</v>
      </c>
      <c r="L5012" t="s">
        <v>15</v>
      </c>
      <c r="M5012" t="s">
        <v>1217</v>
      </c>
      <c r="N5012" t="s">
        <v>1218</v>
      </c>
      <c r="O5012">
        <v>1300</v>
      </c>
      <c r="P5012">
        <v>0.9</v>
      </c>
      <c r="Q5012">
        <v>1239</v>
      </c>
      <c r="R5012">
        <v>1265</v>
      </c>
      <c r="S5012">
        <v>650</v>
      </c>
      <c r="T5012" t="s">
        <v>1220</v>
      </c>
      <c r="U5012">
        <v>12</v>
      </c>
      <c r="V5012">
        <v>2028</v>
      </c>
      <c r="W5012" t="s">
        <v>1220</v>
      </c>
      <c r="X5012" t="s">
        <v>11</v>
      </c>
      <c r="Y5012">
        <v>1</v>
      </c>
      <c r="Z5012" t="s">
        <v>1219</v>
      </c>
      <c r="AA5012" t="s">
        <v>29</v>
      </c>
      <c r="AB5012" t="s">
        <v>1217</v>
      </c>
      <c r="AC5012" t="s">
        <v>1217</v>
      </c>
      <c r="AD5012" t="s">
        <v>1217</v>
      </c>
      <c r="AE5012" t="s">
        <v>1217</v>
      </c>
      <c r="AF5012" t="s">
        <v>1217</v>
      </c>
    </row>
    <row r="5013" spans="1:32" hidden="1" x14ac:dyDescent="0.25">
      <c r="A5013" t="str">
        <f t="shared" si="78"/>
        <v>Conventional Steam Coal.BIT</v>
      </c>
      <c r="B5013" t="str">
        <f>INDEX(Crosswalk!$B$2:$B$47,MATCH(A5013,Crosswalk!$A$2:$A$47,0))</f>
        <v>hard coal</v>
      </c>
      <c r="C5013" t="b">
        <f>IFERROR(IF(AND(NOT(INDEX('Included Plant Filters'!$B:$B,MATCH(B5013,'Included Plant Filters'!$A:$A,0))),$W5013="Y"),FALSE,IF(AND(NOT(INDEX('Included Plant Filters'!$C:$C,MATCH(B5013,'Included Plant Filters'!$A:$A,0))),NOT(OR($X5013="Electric Utility",$X5013="IPP CHP",$X5013="IPP Non-CHP"))),FALSE,TRUE)),0)</f>
        <v>1</v>
      </c>
      <c r="D5013">
        <v>18642</v>
      </c>
      <c r="E5013" t="s">
        <v>65</v>
      </c>
      <c r="F5013">
        <v>3399</v>
      </c>
      <c r="G5013" t="s">
        <v>804</v>
      </c>
      <c r="H5013" t="s">
        <v>422</v>
      </c>
      <c r="I5013" t="s">
        <v>4165</v>
      </c>
      <c r="J5013" t="s">
        <v>25</v>
      </c>
      <c r="K5013" t="s">
        <v>28</v>
      </c>
      <c r="L5013" t="s">
        <v>15</v>
      </c>
      <c r="M5013" t="s">
        <v>1217</v>
      </c>
      <c r="N5013" t="s">
        <v>1218</v>
      </c>
      <c r="O5013">
        <v>1300</v>
      </c>
      <c r="P5013">
        <v>0.9</v>
      </c>
      <c r="Q5013">
        <v>1231</v>
      </c>
      <c r="R5013">
        <v>1257</v>
      </c>
      <c r="S5013">
        <v>650</v>
      </c>
      <c r="T5013" t="s">
        <v>1220</v>
      </c>
      <c r="U5013">
        <v>12</v>
      </c>
      <c r="V5013">
        <v>2026</v>
      </c>
      <c r="W5013" t="s">
        <v>1220</v>
      </c>
      <c r="X5013" t="s">
        <v>11</v>
      </c>
      <c r="Y5013">
        <v>1</v>
      </c>
      <c r="Z5013" t="s">
        <v>1219</v>
      </c>
      <c r="AA5013" t="s">
        <v>29</v>
      </c>
      <c r="AB5013" t="s">
        <v>1217</v>
      </c>
      <c r="AC5013" t="s">
        <v>1217</v>
      </c>
      <c r="AD5013" t="s">
        <v>1217</v>
      </c>
      <c r="AE5013" t="s">
        <v>1217</v>
      </c>
      <c r="AF5013" t="s">
        <v>1217</v>
      </c>
    </row>
    <row r="5014" spans="1:32" hidden="1" x14ac:dyDescent="0.25">
      <c r="A5014" t="str">
        <f t="shared" si="78"/>
        <v>Conventional Hydroelectric.WAT</v>
      </c>
      <c r="B5014" t="str">
        <f>INDEX(Crosswalk!$B$2:$B$47,MATCH(A5014,Crosswalk!$A$2:$A$47,0))</f>
        <v>hydro</v>
      </c>
      <c r="C5014" t="b">
        <f>IFERROR(IF(AND(NOT(INDEX('Included Plant Filters'!$B:$B,MATCH(B5014,'Included Plant Filters'!$A:$A,0))),$W5014="Y"),FALSE,IF(AND(NOT(INDEX('Included Plant Filters'!$C:$C,MATCH(B5014,'Included Plant Filters'!$A:$A,0))),NOT(OR($X5014="Electric Utility",$X5014="IPP CHP",$X5014="IPP Non-CHP"))),FALSE,TRUE)),0)</f>
        <v>1</v>
      </c>
      <c r="D5014">
        <v>18642</v>
      </c>
      <c r="E5014" t="s">
        <v>65</v>
      </c>
      <c r="F5014">
        <v>3400</v>
      </c>
      <c r="G5014" t="s">
        <v>4166</v>
      </c>
      <c r="H5014" t="s">
        <v>422</v>
      </c>
      <c r="I5014" t="s">
        <v>4167</v>
      </c>
      <c r="J5014" t="s">
        <v>24</v>
      </c>
      <c r="K5014" t="s">
        <v>42</v>
      </c>
      <c r="L5014" t="s">
        <v>44</v>
      </c>
      <c r="M5014" t="s">
        <v>1217</v>
      </c>
      <c r="N5014" t="s">
        <v>1218</v>
      </c>
      <c r="O5014">
        <v>36.5</v>
      </c>
      <c r="P5014">
        <v>0.9</v>
      </c>
      <c r="Q5014">
        <v>44.2</v>
      </c>
      <c r="R5014">
        <v>27</v>
      </c>
      <c r="S5014">
        <v>14.2</v>
      </c>
      <c r="T5014" t="s">
        <v>1220</v>
      </c>
      <c r="U5014" t="s">
        <v>280</v>
      </c>
      <c r="V5014" t="s">
        <v>280</v>
      </c>
      <c r="W5014" t="s">
        <v>1220</v>
      </c>
      <c r="X5014" t="s">
        <v>11</v>
      </c>
      <c r="Y5014">
        <v>1</v>
      </c>
      <c r="Z5014" t="s">
        <v>1219</v>
      </c>
      <c r="AA5014" t="s">
        <v>43</v>
      </c>
      <c r="AB5014" t="s">
        <v>1217</v>
      </c>
      <c r="AC5014" t="s">
        <v>1217</v>
      </c>
      <c r="AD5014" t="s">
        <v>1217</v>
      </c>
      <c r="AE5014" t="s">
        <v>1217</v>
      </c>
      <c r="AF5014" t="s">
        <v>1217</v>
      </c>
    </row>
    <row r="5015" spans="1:32" hidden="1" x14ac:dyDescent="0.25">
      <c r="A5015" t="str">
        <f t="shared" si="78"/>
        <v>Conventional Hydroelectric.WAT</v>
      </c>
      <c r="B5015" t="str">
        <f>INDEX(Crosswalk!$B$2:$B$47,MATCH(A5015,Crosswalk!$A$2:$A$47,0))</f>
        <v>hydro</v>
      </c>
      <c r="C5015" t="b">
        <f>IFERROR(IF(AND(NOT(INDEX('Included Plant Filters'!$B:$B,MATCH(B5015,'Included Plant Filters'!$A:$A,0))),$W5015="Y"),FALSE,IF(AND(NOT(INDEX('Included Plant Filters'!$C:$C,MATCH(B5015,'Included Plant Filters'!$A:$A,0))),NOT(OR($X5015="Electric Utility",$X5015="IPP CHP",$X5015="IPP Non-CHP"))),FALSE,TRUE)),0)</f>
        <v>1</v>
      </c>
      <c r="D5015">
        <v>18642</v>
      </c>
      <c r="E5015" t="s">
        <v>65</v>
      </c>
      <c r="F5015">
        <v>3400</v>
      </c>
      <c r="G5015" t="s">
        <v>4166</v>
      </c>
      <c r="H5015" t="s">
        <v>422</v>
      </c>
      <c r="I5015" t="s">
        <v>4167</v>
      </c>
      <c r="J5015" t="s">
        <v>25</v>
      </c>
      <c r="K5015" t="s">
        <v>42</v>
      </c>
      <c r="L5015" t="s">
        <v>44</v>
      </c>
      <c r="M5015" t="s">
        <v>1217</v>
      </c>
      <c r="N5015" t="s">
        <v>1218</v>
      </c>
      <c r="O5015">
        <v>41.4</v>
      </c>
      <c r="P5015">
        <v>0.9</v>
      </c>
      <c r="Q5015">
        <v>44.7</v>
      </c>
      <c r="R5015">
        <v>27.5</v>
      </c>
      <c r="S5015">
        <v>13</v>
      </c>
      <c r="T5015" t="s">
        <v>1220</v>
      </c>
      <c r="U5015" t="s">
        <v>280</v>
      </c>
      <c r="V5015" t="s">
        <v>280</v>
      </c>
      <c r="W5015" t="s">
        <v>1220</v>
      </c>
      <c r="X5015" t="s">
        <v>11</v>
      </c>
      <c r="Y5015">
        <v>1</v>
      </c>
      <c r="Z5015" t="s">
        <v>1219</v>
      </c>
      <c r="AA5015" t="s">
        <v>43</v>
      </c>
      <c r="AB5015" t="s">
        <v>1217</v>
      </c>
      <c r="AC5015" t="s">
        <v>1217</v>
      </c>
      <c r="AD5015" t="s">
        <v>1217</v>
      </c>
      <c r="AE5015" t="s">
        <v>1217</v>
      </c>
      <c r="AF5015" t="s">
        <v>1217</v>
      </c>
    </row>
    <row r="5016" spans="1:32" hidden="1" x14ac:dyDescent="0.25">
      <c r="A5016" t="str">
        <f t="shared" si="78"/>
        <v>Conventional Hydroelectric.WAT</v>
      </c>
      <c r="B5016" t="str">
        <f>INDEX(Crosswalk!$B$2:$B$47,MATCH(A5016,Crosswalk!$A$2:$A$47,0))</f>
        <v>hydro</v>
      </c>
      <c r="C5016" t="b">
        <f>IFERROR(IF(AND(NOT(INDEX('Included Plant Filters'!$B:$B,MATCH(B5016,'Included Plant Filters'!$A:$A,0))),$W5016="Y"),FALSE,IF(AND(NOT(INDEX('Included Plant Filters'!$C:$C,MATCH(B5016,'Included Plant Filters'!$A:$A,0))),NOT(OR($X5016="Electric Utility",$X5016="IPP CHP",$X5016="IPP Non-CHP"))),FALSE,TRUE)),0)</f>
        <v>1</v>
      </c>
      <c r="D5016">
        <v>18642</v>
      </c>
      <c r="E5016" t="s">
        <v>65</v>
      </c>
      <c r="F5016">
        <v>3400</v>
      </c>
      <c r="G5016" t="s">
        <v>4166</v>
      </c>
      <c r="H5016" t="s">
        <v>422</v>
      </c>
      <c r="I5016" t="s">
        <v>4167</v>
      </c>
      <c r="J5016" t="s">
        <v>21</v>
      </c>
      <c r="K5016" t="s">
        <v>42</v>
      </c>
      <c r="L5016" t="s">
        <v>44</v>
      </c>
      <c r="M5016" t="s">
        <v>1217</v>
      </c>
      <c r="N5016" t="s">
        <v>1218</v>
      </c>
      <c r="O5016">
        <v>31.5</v>
      </c>
      <c r="P5016">
        <v>0.9</v>
      </c>
      <c r="Q5016">
        <v>44.5</v>
      </c>
      <c r="R5016">
        <v>27.6</v>
      </c>
      <c r="S5016">
        <v>14.2</v>
      </c>
      <c r="T5016" t="s">
        <v>1220</v>
      </c>
      <c r="U5016" t="s">
        <v>280</v>
      </c>
      <c r="V5016" t="s">
        <v>280</v>
      </c>
      <c r="W5016" t="s">
        <v>1220</v>
      </c>
      <c r="X5016" t="s">
        <v>11</v>
      </c>
      <c r="Y5016">
        <v>1</v>
      </c>
      <c r="Z5016" t="s">
        <v>1219</v>
      </c>
      <c r="AA5016" t="s">
        <v>43</v>
      </c>
      <c r="AB5016" t="s">
        <v>1217</v>
      </c>
      <c r="AC5016" t="s">
        <v>1217</v>
      </c>
      <c r="AD5016" t="s">
        <v>1217</v>
      </c>
      <c r="AE5016" t="s">
        <v>1217</v>
      </c>
      <c r="AF5016" t="s">
        <v>1217</v>
      </c>
    </row>
    <row r="5017" spans="1:32" hidden="1" x14ac:dyDescent="0.25">
      <c r="A5017" t="str">
        <f t="shared" si="78"/>
        <v>Conventional Hydroelectric.WAT</v>
      </c>
      <c r="B5017" t="str">
        <f>INDEX(Crosswalk!$B$2:$B$47,MATCH(A5017,Crosswalk!$A$2:$A$47,0))</f>
        <v>hydro</v>
      </c>
      <c r="C5017" t="b">
        <f>IFERROR(IF(AND(NOT(INDEX('Included Plant Filters'!$B:$B,MATCH(B5017,'Included Plant Filters'!$A:$A,0))),$W5017="Y"),FALSE,IF(AND(NOT(INDEX('Included Plant Filters'!$C:$C,MATCH(B5017,'Included Plant Filters'!$A:$A,0))),NOT(OR($X5017="Electric Utility",$X5017="IPP CHP",$X5017="IPP Non-CHP"))),FALSE,TRUE)),0)</f>
        <v>1</v>
      </c>
      <c r="D5017">
        <v>18642</v>
      </c>
      <c r="E5017" t="s">
        <v>65</v>
      </c>
      <c r="F5017">
        <v>3400</v>
      </c>
      <c r="G5017" t="s">
        <v>4166</v>
      </c>
      <c r="H5017" t="s">
        <v>422</v>
      </c>
      <c r="I5017" t="s">
        <v>4167</v>
      </c>
      <c r="J5017" t="s">
        <v>46</v>
      </c>
      <c r="K5017" t="s">
        <v>42</v>
      </c>
      <c r="L5017" t="s">
        <v>44</v>
      </c>
      <c r="M5017" t="s">
        <v>1217</v>
      </c>
      <c r="N5017" t="s">
        <v>1218</v>
      </c>
      <c r="O5017">
        <v>41.4</v>
      </c>
      <c r="P5017">
        <v>0.9</v>
      </c>
      <c r="Q5017">
        <v>44.5</v>
      </c>
      <c r="R5017">
        <v>29.1</v>
      </c>
      <c r="S5017">
        <v>13</v>
      </c>
      <c r="T5017" t="s">
        <v>1220</v>
      </c>
      <c r="U5017" t="s">
        <v>280</v>
      </c>
      <c r="V5017" t="s">
        <v>280</v>
      </c>
      <c r="W5017" t="s">
        <v>1220</v>
      </c>
      <c r="X5017" t="s">
        <v>11</v>
      </c>
      <c r="Y5017">
        <v>1</v>
      </c>
      <c r="Z5017" t="s">
        <v>1219</v>
      </c>
      <c r="AA5017" t="s">
        <v>43</v>
      </c>
      <c r="AB5017" t="s">
        <v>1217</v>
      </c>
      <c r="AC5017" t="s">
        <v>1217</v>
      </c>
      <c r="AD5017" t="s">
        <v>1217</v>
      </c>
      <c r="AE5017" t="s">
        <v>1217</v>
      </c>
      <c r="AF5017" t="s">
        <v>1217</v>
      </c>
    </row>
    <row r="5018" spans="1:32" hidden="1" x14ac:dyDescent="0.25">
      <c r="A5018" t="str">
        <f t="shared" si="78"/>
        <v>Conventional Hydroelectric.WAT</v>
      </c>
      <c r="B5018" t="str">
        <f>INDEX(Crosswalk!$B$2:$B$47,MATCH(A5018,Crosswalk!$A$2:$A$47,0))</f>
        <v>hydro</v>
      </c>
      <c r="C5018" t="b">
        <f>IFERROR(IF(AND(NOT(INDEX('Included Plant Filters'!$B:$B,MATCH(B5018,'Included Plant Filters'!$A:$A,0))),$W5018="Y"),FALSE,IF(AND(NOT(INDEX('Included Plant Filters'!$C:$C,MATCH(B5018,'Included Plant Filters'!$A:$A,0))),NOT(OR($X5018="Electric Utility",$X5018="IPP CHP",$X5018="IPP Non-CHP"))),FALSE,TRUE)),0)</f>
        <v>1</v>
      </c>
      <c r="D5018">
        <v>18642</v>
      </c>
      <c r="E5018" t="s">
        <v>65</v>
      </c>
      <c r="F5018">
        <v>3401</v>
      </c>
      <c r="G5018" t="s">
        <v>4168</v>
      </c>
      <c r="H5018" t="s">
        <v>422</v>
      </c>
      <c r="I5018" t="s">
        <v>3612</v>
      </c>
      <c r="J5018" t="s">
        <v>24</v>
      </c>
      <c r="K5018" t="s">
        <v>42</v>
      </c>
      <c r="L5018" t="s">
        <v>44</v>
      </c>
      <c r="M5018" t="s">
        <v>1217</v>
      </c>
      <c r="N5018" t="s">
        <v>1218</v>
      </c>
      <c r="O5018">
        <v>29.7</v>
      </c>
      <c r="P5018">
        <v>0.9</v>
      </c>
      <c r="Q5018">
        <v>20.399999999999999</v>
      </c>
      <c r="R5018">
        <v>20.399999999999999</v>
      </c>
      <c r="S5018">
        <v>11.8</v>
      </c>
      <c r="T5018" t="s">
        <v>1220</v>
      </c>
      <c r="U5018" t="s">
        <v>280</v>
      </c>
      <c r="V5018" t="s">
        <v>280</v>
      </c>
      <c r="W5018" t="s">
        <v>1220</v>
      </c>
      <c r="X5018" t="s">
        <v>11</v>
      </c>
      <c r="Y5018">
        <v>1</v>
      </c>
      <c r="Z5018" t="s">
        <v>1219</v>
      </c>
      <c r="AA5018" t="s">
        <v>43</v>
      </c>
      <c r="AB5018" t="s">
        <v>1217</v>
      </c>
      <c r="AC5018" t="s">
        <v>1217</v>
      </c>
      <c r="AD5018" t="s">
        <v>1217</v>
      </c>
      <c r="AE5018" t="s">
        <v>1217</v>
      </c>
      <c r="AF5018" t="s">
        <v>1217</v>
      </c>
    </row>
    <row r="5019" spans="1:32" hidden="1" x14ac:dyDescent="0.25">
      <c r="A5019" t="str">
        <f t="shared" si="78"/>
        <v>Conventional Hydroelectric.WAT</v>
      </c>
      <c r="B5019" t="str">
        <f>INDEX(Crosswalk!$B$2:$B$47,MATCH(A5019,Crosswalk!$A$2:$A$47,0))</f>
        <v>hydro</v>
      </c>
      <c r="C5019" t="b">
        <f>IFERROR(IF(AND(NOT(INDEX('Included Plant Filters'!$B:$B,MATCH(B5019,'Included Plant Filters'!$A:$A,0))),$W5019="Y"),FALSE,IF(AND(NOT(INDEX('Included Plant Filters'!$C:$C,MATCH(B5019,'Included Plant Filters'!$A:$A,0))),NOT(OR($X5019="Electric Utility",$X5019="IPP CHP",$X5019="IPP Non-CHP"))),FALSE,TRUE)),0)</f>
        <v>1</v>
      </c>
      <c r="D5019">
        <v>18642</v>
      </c>
      <c r="E5019" t="s">
        <v>65</v>
      </c>
      <c r="F5019">
        <v>3401</v>
      </c>
      <c r="G5019" t="s">
        <v>4168</v>
      </c>
      <c r="H5019" t="s">
        <v>422</v>
      </c>
      <c r="I5019" t="s">
        <v>3612</v>
      </c>
      <c r="J5019" t="s">
        <v>25</v>
      </c>
      <c r="K5019" t="s">
        <v>42</v>
      </c>
      <c r="L5019" t="s">
        <v>44</v>
      </c>
      <c r="M5019" t="s">
        <v>1217</v>
      </c>
      <c r="N5019" t="s">
        <v>1218</v>
      </c>
      <c r="O5019">
        <v>29.7</v>
      </c>
      <c r="P5019">
        <v>0.9</v>
      </c>
      <c r="Q5019">
        <v>20.3</v>
      </c>
      <c r="R5019">
        <v>20.3</v>
      </c>
      <c r="S5019">
        <v>11.8</v>
      </c>
      <c r="T5019" t="s">
        <v>1220</v>
      </c>
      <c r="U5019" t="s">
        <v>280</v>
      </c>
      <c r="V5019" t="s">
        <v>280</v>
      </c>
      <c r="W5019" t="s">
        <v>1220</v>
      </c>
      <c r="X5019" t="s">
        <v>11</v>
      </c>
      <c r="Y5019">
        <v>1</v>
      </c>
      <c r="Z5019" t="s">
        <v>1219</v>
      </c>
      <c r="AA5019" t="s">
        <v>43</v>
      </c>
      <c r="AB5019" t="s">
        <v>1217</v>
      </c>
      <c r="AC5019" t="s">
        <v>1217</v>
      </c>
      <c r="AD5019" t="s">
        <v>1217</v>
      </c>
      <c r="AE5019" t="s">
        <v>1217</v>
      </c>
      <c r="AF5019" t="s">
        <v>1217</v>
      </c>
    </row>
    <row r="5020" spans="1:32" hidden="1" x14ac:dyDescent="0.25">
      <c r="A5020" t="str">
        <f t="shared" si="78"/>
        <v>Conventional Hydroelectric.WAT</v>
      </c>
      <c r="B5020" t="str">
        <f>INDEX(Crosswalk!$B$2:$B$47,MATCH(A5020,Crosswalk!$A$2:$A$47,0))</f>
        <v>hydro</v>
      </c>
      <c r="C5020" t="b">
        <f>IFERROR(IF(AND(NOT(INDEX('Included Plant Filters'!$B:$B,MATCH(B5020,'Included Plant Filters'!$A:$A,0))),$W5020="Y"),FALSE,IF(AND(NOT(INDEX('Included Plant Filters'!$C:$C,MATCH(B5020,'Included Plant Filters'!$A:$A,0))),NOT(OR($X5020="Electric Utility",$X5020="IPP CHP",$X5020="IPP Non-CHP"))),FALSE,TRUE)),0)</f>
        <v>1</v>
      </c>
      <c r="D5020">
        <v>18642</v>
      </c>
      <c r="E5020" t="s">
        <v>65</v>
      </c>
      <c r="F5020">
        <v>3402</v>
      </c>
      <c r="G5020" t="s">
        <v>4169</v>
      </c>
      <c r="H5020" t="s">
        <v>422</v>
      </c>
      <c r="I5020" t="s">
        <v>4170</v>
      </c>
      <c r="J5020" t="s">
        <v>24</v>
      </c>
      <c r="K5020" t="s">
        <v>42</v>
      </c>
      <c r="L5020" t="s">
        <v>44</v>
      </c>
      <c r="M5020" t="s">
        <v>1217</v>
      </c>
      <c r="N5020" t="s">
        <v>1218</v>
      </c>
      <c r="O5020">
        <v>35.5</v>
      </c>
      <c r="P5020">
        <v>0.9</v>
      </c>
      <c r="Q5020">
        <v>39.9</v>
      </c>
      <c r="R5020">
        <v>38.4</v>
      </c>
      <c r="S5020">
        <v>10.6</v>
      </c>
      <c r="T5020" t="s">
        <v>1220</v>
      </c>
      <c r="U5020" t="s">
        <v>280</v>
      </c>
      <c r="V5020" t="s">
        <v>280</v>
      </c>
      <c r="W5020" t="s">
        <v>1220</v>
      </c>
      <c r="X5020" t="s">
        <v>11</v>
      </c>
      <c r="Y5020">
        <v>1</v>
      </c>
      <c r="Z5020" t="s">
        <v>1219</v>
      </c>
      <c r="AA5020" t="s">
        <v>43</v>
      </c>
      <c r="AB5020" t="s">
        <v>1217</v>
      </c>
      <c r="AC5020" t="s">
        <v>1217</v>
      </c>
      <c r="AD5020" t="s">
        <v>1217</v>
      </c>
      <c r="AE5020" t="s">
        <v>1217</v>
      </c>
      <c r="AF5020" t="s">
        <v>1217</v>
      </c>
    </row>
    <row r="5021" spans="1:32" hidden="1" x14ac:dyDescent="0.25">
      <c r="A5021" t="str">
        <f t="shared" si="78"/>
        <v>Conventional Hydroelectric.WAT</v>
      </c>
      <c r="B5021" t="str">
        <f>INDEX(Crosswalk!$B$2:$B$47,MATCH(A5021,Crosswalk!$A$2:$A$47,0))</f>
        <v>hydro</v>
      </c>
      <c r="C5021" t="b">
        <f>IFERROR(IF(AND(NOT(INDEX('Included Plant Filters'!$B:$B,MATCH(B5021,'Included Plant Filters'!$A:$A,0))),$W5021="Y"),FALSE,IF(AND(NOT(INDEX('Included Plant Filters'!$C:$C,MATCH(B5021,'Included Plant Filters'!$A:$A,0))),NOT(OR($X5021="Electric Utility",$X5021="IPP CHP",$X5021="IPP Non-CHP"))),FALSE,TRUE)),0)</f>
        <v>1</v>
      </c>
      <c r="D5021">
        <v>18642</v>
      </c>
      <c r="E5021" t="s">
        <v>65</v>
      </c>
      <c r="F5021">
        <v>3402</v>
      </c>
      <c r="G5021" t="s">
        <v>4169</v>
      </c>
      <c r="H5021" t="s">
        <v>422</v>
      </c>
      <c r="I5021" t="s">
        <v>4170</v>
      </c>
      <c r="J5021" t="s">
        <v>25</v>
      </c>
      <c r="K5021" t="s">
        <v>42</v>
      </c>
      <c r="L5021" t="s">
        <v>44</v>
      </c>
      <c r="M5021" t="s">
        <v>1217</v>
      </c>
      <c r="N5021" t="s">
        <v>1218</v>
      </c>
      <c r="O5021">
        <v>34.200000000000003</v>
      </c>
      <c r="P5021">
        <v>0.9</v>
      </c>
      <c r="Q5021">
        <v>37.700000000000003</v>
      </c>
      <c r="R5021">
        <v>37.700000000000003</v>
      </c>
      <c r="S5021">
        <v>10.6</v>
      </c>
      <c r="T5021" t="s">
        <v>1220</v>
      </c>
      <c r="U5021" t="s">
        <v>280</v>
      </c>
      <c r="V5021" t="s">
        <v>280</v>
      </c>
      <c r="W5021" t="s">
        <v>1220</v>
      </c>
      <c r="X5021" t="s">
        <v>11</v>
      </c>
      <c r="Y5021">
        <v>1</v>
      </c>
      <c r="Z5021" t="s">
        <v>1219</v>
      </c>
      <c r="AA5021" t="s">
        <v>43</v>
      </c>
      <c r="AB5021" t="s">
        <v>1217</v>
      </c>
      <c r="AC5021" t="s">
        <v>1217</v>
      </c>
      <c r="AD5021" t="s">
        <v>1217</v>
      </c>
      <c r="AE5021" t="s">
        <v>1217</v>
      </c>
      <c r="AF5021" t="s">
        <v>1217</v>
      </c>
    </row>
    <row r="5022" spans="1:32" hidden="1" x14ac:dyDescent="0.25">
      <c r="A5022" t="str">
        <f t="shared" si="78"/>
        <v>Conventional Hydroelectric.WAT</v>
      </c>
      <c r="B5022" t="str">
        <f>INDEX(Crosswalk!$B$2:$B$47,MATCH(A5022,Crosswalk!$A$2:$A$47,0))</f>
        <v>hydro</v>
      </c>
      <c r="C5022" t="b">
        <f>IFERROR(IF(AND(NOT(INDEX('Included Plant Filters'!$B:$B,MATCH(B5022,'Included Plant Filters'!$A:$A,0))),$W5022="Y"),FALSE,IF(AND(NOT(INDEX('Included Plant Filters'!$C:$C,MATCH(B5022,'Included Plant Filters'!$A:$A,0))),NOT(OR($X5022="Electric Utility",$X5022="IPP CHP",$X5022="IPP Non-CHP"))),FALSE,TRUE)),0)</f>
        <v>1</v>
      </c>
      <c r="D5022">
        <v>18642</v>
      </c>
      <c r="E5022" t="s">
        <v>65</v>
      </c>
      <c r="F5022">
        <v>3402</v>
      </c>
      <c r="G5022" t="s">
        <v>4169</v>
      </c>
      <c r="H5022" t="s">
        <v>422</v>
      </c>
      <c r="I5022" t="s">
        <v>4170</v>
      </c>
      <c r="J5022" t="s">
        <v>21</v>
      </c>
      <c r="K5022" t="s">
        <v>42</v>
      </c>
      <c r="L5022" t="s">
        <v>44</v>
      </c>
      <c r="M5022" t="s">
        <v>1217</v>
      </c>
      <c r="N5022" t="s">
        <v>1218</v>
      </c>
      <c r="O5022">
        <v>43</v>
      </c>
      <c r="P5022">
        <v>0.95</v>
      </c>
      <c r="Q5022">
        <v>45.3</v>
      </c>
      <c r="R5022">
        <v>42.8</v>
      </c>
      <c r="S5022">
        <v>24.1</v>
      </c>
      <c r="T5022" t="s">
        <v>1220</v>
      </c>
      <c r="U5022" t="s">
        <v>280</v>
      </c>
      <c r="V5022" t="s">
        <v>280</v>
      </c>
      <c r="W5022" t="s">
        <v>1220</v>
      </c>
      <c r="X5022" t="s">
        <v>11</v>
      </c>
      <c r="Y5022">
        <v>1</v>
      </c>
      <c r="Z5022" t="s">
        <v>1219</v>
      </c>
      <c r="AA5022" t="s">
        <v>43</v>
      </c>
      <c r="AB5022" t="s">
        <v>1217</v>
      </c>
      <c r="AC5022" t="s">
        <v>1217</v>
      </c>
      <c r="AD5022" t="s">
        <v>1217</v>
      </c>
      <c r="AE5022" t="s">
        <v>1217</v>
      </c>
      <c r="AF5022" t="s">
        <v>1217</v>
      </c>
    </row>
    <row r="5023" spans="1:32" hidden="1" x14ac:dyDescent="0.25">
      <c r="A5023" t="str">
        <f t="shared" si="78"/>
        <v>Conventional Hydroelectric.WAT</v>
      </c>
      <c r="B5023" t="str">
        <f>INDEX(Crosswalk!$B$2:$B$47,MATCH(A5023,Crosswalk!$A$2:$A$47,0))</f>
        <v>hydro</v>
      </c>
      <c r="C5023" t="b">
        <f>IFERROR(IF(AND(NOT(INDEX('Included Plant Filters'!$B:$B,MATCH(B5023,'Included Plant Filters'!$A:$A,0))),$W5023="Y"),FALSE,IF(AND(NOT(INDEX('Included Plant Filters'!$C:$C,MATCH(B5023,'Included Plant Filters'!$A:$A,0))),NOT(OR($X5023="Electric Utility",$X5023="IPP CHP",$X5023="IPP Non-CHP"))),FALSE,TRUE)),0)</f>
        <v>1</v>
      </c>
      <c r="D5023">
        <v>18642</v>
      </c>
      <c r="E5023" t="s">
        <v>65</v>
      </c>
      <c r="F5023">
        <v>3402</v>
      </c>
      <c r="G5023" t="s">
        <v>4169</v>
      </c>
      <c r="H5023" t="s">
        <v>422</v>
      </c>
      <c r="I5023" t="s">
        <v>4170</v>
      </c>
      <c r="J5023" t="s">
        <v>46</v>
      </c>
      <c r="K5023" t="s">
        <v>42</v>
      </c>
      <c r="L5023" t="s">
        <v>44</v>
      </c>
      <c r="M5023" t="s">
        <v>1217</v>
      </c>
      <c r="N5023" t="s">
        <v>1218</v>
      </c>
      <c r="O5023">
        <v>40.6</v>
      </c>
      <c r="P5023">
        <v>0.95</v>
      </c>
      <c r="Q5023">
        <v>45.3</v>
      </c>
      <c r="R5023">
        <v>42.8</v>
      </c>
      <c r="S5023">
        <v>24.1</v>
      </c>
      <c r="T5023" t="s">
        <v>1220</v>
      </c>
      <c r="U5023" t="s">
        <v>280</v>
      </c>
      <c r="V5023" t="s">
        <v>280</v>
      </c>
      <c r="W5023" t="s">
        <v>1220</v>
      </c>
      <c r="X5023" t="s">
        <v>11</v>
      </c>
      <c r="Y5023">
        <v>1</v>
      </c>
      <c r="Z5023" t="s">
        <v>1219</v>
      </c>
      <c r="AA5023" t="s">
        <v>43</v>
      </c>
      <c r="AB5023" t="s">
        <v>1217</v>
      </c>
      <c r="AC5023" t="s">
        <v>1217</v>
      </c>
      <c r="AD5023" t="s">
        <v>1217</v>
      </c>
      <c r="AE5023" t="s">
        <v>1217</v>
      </c>
      <c r="AF5023" t="s">
        <v>1217</v>
      </c>
    </row>
    <row r="5024" spans="1:32" hidden="1" x14ac:dyDescent="0.25">
      <c r="A5024" t="str">
        <f t="shared" si="78"/>
        <v>Conventional Steam Coal.BIT</v>
      </c>
      <c r="B5024" t="str">
        <f>INDEX(Crosswalk!$B$2:$B$47,MATCH(A5024,Crosswalk!$A$2:$A$47,0))</f>
        <v>hard coal</v>
      </c>
      <c r="C5024" t="b">
        <f>IFERROR(IF(AND(NOT(INDEX('Included Plant Filters'!$B:$B,MATCH(B5024,'Included Plant Filters'!$A:$A,0))),$W5024="Y"),FALSE,IF(AND(NOT(INDEX('Included Plant Filters'!$C:$C,MATCH(B5024,'Included Plant Filters'!$A:$A,0))),NOT(OR($X5024="Electric Utility",$X5024="IPP CHP",$X5024="IPP Non-CHP"))),FALSE,TRUE)),0)</f>
        <v>1</v>
      </c>
      <c r="D5024">
        <v>18642</v>
      </c>
      <c r="E5024" t="s">
        <v>65</v>
      </c>
      <c r="F5024">
        <v>3403</v>
      </c>
      <c r="G5024" t="s">
        <v>803</v>
      </c>
      <c r="H5024" t="s">
        <v>422</v>
      </c>
      <c r="I5024" t="s">
        <v>189</v>
      </c>
      <c r="J5024" t="s">
        <v>24</v>
      </c>
      <c r="K5024" t="s">
        <v>28</v>
      </c>
      <c r="L5024" t="s">
        <v>15</v>
      </c>
      <c r="M5024" t="s">
        <v>1217</v>
      </c>
      <c r="N5024" t="s">
        <v>1218</v>
      </c>
      <c r="O5024">
        <v>300</v>
      </c>
      <c r="P5024">
        <v>0.9</v>
      </c>
      <c r="Q5024">
        <v>225</v>
      </c>
      <c r="R5024">
        <v>228</v>
      </c>
      <c r="S5024">
        <v>108</v>
      </c>
      <c r="T5024" t="s">
        <v>1220</v>
      </c>
      <c r="U5024">
        <v>12</v>
      </c>
      <c r="V5024">
        <v>2031</v>
      </c>
      <c r="W5024" t="s">
        <v>1220</v>
      </c>
      <c r="X5024" t="s">
        <v>11</v>
      </c>
      <c r="Y5024">
        <v>1</v>
      </c>
      <c r="Z5024" t="s">
        <v>1219</v>
      </c>
      <c r="AA5024" t="s">
        <v>29</v>
      </c>
      <c r="AB5024" t="s">
        <v>76</v>
      </c>
      <c r="AC5024" t="s">
        <v>1217</v>
      </c>
      <c r="AD5024" t="s">
        <v>1217</v>
      </c>
      <c r="AE5024" t="s">
        <v>1217</v>
      </c>
      <c r="AF5024" t="s">
        <v>1217</v>
      </c>
    </row>
    <row r="5025" spans="1:32" hidden="1" x14ac:dyDescent="0.25">
      <c r="A5025" t="str">
        <f t="shared" si="78"/>
        <v>Conventional Steam Coal.BIT</v>
      </c>
      <c r="B5025" t="str">
        <f>INDEX(Crosswalk!$B$2:$B$47,MATCH(A5025,Crosswalk!$A$2:$A$47,0))</f>
        <v>hard coal</v>
      </c>
      <c r="C5025" t="b">
        <f>IFERROR(IF(AND(NOT(INDEX('Included Plant Filters'!$B:$B,MATCH(B5025,'Included Plant Filters'!$A:$A,0))),$W5025="Y"),FALSE,IF(AND(NOT(INDEX('Included Plant Filters'!$C:$C,MATCH(B5025,'Included Plant Filters'!$A:$A,0))),NOT(OR($X5025="Electric Utility",$X5025="IPP CHP",$X5025="IPP Non-CHP"))),FALSE,TRUE)),0)</f>
        <v>1</v>
      </c>
      <c r="D5025">
        <v>18642</v>
      </c>
      <c r="E5025" t="s">
        <v>65</v>
      </c>
      <c r="F5025">
        <v>3403</v>
      </c>
      <c r="G5025" t="s">
        <v>803</v>
      </c>
      <c r="H5025" t="s">
        <v>422</v>
      </c>
      <c r="I5025" t="s">
        <v>189</v>
      </c>
      <c r="J5025" t="s">
        <v>25</v>
      </c>
      <c r="K5025" t="s">
        <v>28</v>
      </c>
      <c r="L5025" t="s">
        <v>15</v>
      </c>
      <c r="M5025" t="s">
        <v>1217</v>
      </c>
      <c r="N5025" t="s">
        <v>1218</v>
      </c>
      <c r="O5025">
        <v>300</v>
      </c>
      <c r="P5025">
        <v>0.9</v>
      </c>
      <c r="Q5025">
        <v>225</v>
      </c>
      <c r="R5025">
        <v>228</v>
      </c>
      <c r="S5025">
        <v>108</v>
      </c>
      <c r="T5025" t="s">
        <v>1220</v>
      </c>
      <c r="U5025">
        <v>12</v>
      </c>
      <c r="V5025">
        <v>2031</v>
      </c>
      <c r="W5025" t="s">
        <v>1220</v>
      </c>
      <c r="X5025" t="s">
        <v>11</v>
      </c>
      <c r="Y5025">
        <v>1</v>
      </c>
      <c r="Z5025" t="s">
        <v>1219</v>
      </c>
      <c r="AA5025" t="s">
        <v>29</v>
      </c>
      <c r="AB5025" t="s">
        <v>76</v>
      </c>
      <c r="AC5025" t="s">
        <v>1217</v>
      </c>
      <c r="AD5025" t="s">
        <v>1217</v>
      </c>
      <c r="AE5025" t="s">
        <v>1217</v>
      </c>
      <c r="AF5025" t="s">
        <v>1217</v>
      </c>
    </row>
    <row r="5026" spans="1:32" hidden="1" x14ac:dyDescent="0.25">
      <c r="A5026" t="str">
        <f t="shared" si="78"/>
        <v>Conventional Steam Coal.BIT</v>
      </c>
      <c r="B5026" t="str">
        <f>INDEX(Crosswalk!$B$2:$B$47,MATCH(A5026,Crosswalk!$A$2:$A$47,0))</f>
        <v>hard coal</v>
      </c>
      <c r="C5026" t="b">
        <f>IFERROR(IF(AND(NOT(INDEX('Included Plant Filters'!$B:$B,MATCH(B5026,'Included Plant Filters'!$A:$A,0))),$W5026="Y"),FALSE,IF(AND(NOT(INDEX('Included Plant Filters'!$C:$C,MATCH(B5026,'Included Plant Filters'!$A:$A,0))),NOT(OR($X5026="Electric Utility",$X5026="IPP CHP",$X5026="IPP Non-CHP"))),FALSE,TRUE)),0)</f>
        <v>1</v>
      </c>
      <c r="D5026">
        <v>18642</v>
      </c>
      <c r="E5026" t="s">
        <v>65</v>
      </c>
      <c r="F5026">
        <v>3403</v>
      </c>
      <c r="G5026" t="s">
        <v>803</v>
      </c>
      <c r="H5026" t="s">
        <v>422</v>
      </c>
      <c r="I5026" t="s">
        <v>189</v>
      </c>
      <c r="J5026" t="s">
        <v>21</v>
      </c>
      <c r="K5026" t="s">
        <v>28</v>
      </c>
      <c r="L5026" t="s">
        <v>15</v>
      </c>
      <c r="M5026" t="s">
        <v>1217</v>
      </c>
      <c r="N5026" t="s">
        <v>1218</v>
      </c>
      <c r="O5026">
        <v>327.60000000000002</v>
      </c>
      <c r="P5026">
        <v>0.9</v>
      </c>
      <c r="Q5026">
        <v>263</v>
      </c>
      <c r="R5026">
        <v>266</v>
      </c>
      <c r="S5026">
        <v>130</v>
      </c>
      <c r="T5026" t="s">
        <v>1220</v>
      </c>
      <c r="U5026">
        <v>12</v>
      </c>
      <c r="V5026">
        <v>2031</v>
      </c>
      <c r="W5026" t="s">
        <v>1220</v>
      </c>
      <c r="X5026" t="s">
        <v>11</v>
      </c>
      <c r="Y5026">
        <v>1</v>
      </c>
      <c r="Z5026" t="s">
        <v>1219</v>
      </c>
      <c r="AA5026" t="s">
        <v>29</v>
      </c>
      <c r="AB5026" t="s">
        <v>76</v>
      </c>
      <c r="AC5026" t="s">
        <v>1217</v>
      </c>
      <c r="AD5026" t="s">
        <v>1217</v>
      </c>
      <c r="AE5026" t="s">
        <v>1217</v>
      </c>
      <c r="AF5026" t="s">
        <v>1217</v>
      </c>
    </row>
    <row r="5027" spans="1:32" hidden="1" x14ac:dyDescent="0.25">
      <c r="A5027" t="str">
        <f t="shared" si="78"/>
        <v>Conventional Steam Coal.BIT</v>
      </c>
      <c r="B5027" t="str">
        <f>INDEX(Crosswalk!$B$2:$B$47,MATCH(A5027,Crosswalk!$A$2:$A$47,0))</f>
        <v>hard coal</v>
      </c>
      <c r="C5027" t="b">
        <f>IFERROR(IF(AND(NOT(INDEX('Included Plant Filters'!$B:$B,MATCH(B5027,'Included Plant Filters'!$A:$A,0))),$W5027="Y"),FALSE,IF(AND(NOT(INDEX('Included Plant Filters'!$C:$C,MATCH(B5027,'Included Plant Filters'!$A:$A,0))),NOT(OR($X5027="Electric Utility",$X5027="IPP CHP",$X5027="IPP Non-CHP"))),FALSE,TRUE)),0)</f>
        <v>1</v>
      </c>
      <c r="D5027">
        <v>18642</v>
      </c>
      <c r="E5027" t="s">
        <v>65</v>
      </c>
      <c r="F5027">
        <v>3403</v>
      </c>
      <c r="G5027" t="s">
        <v>803</v>
      </c>
      <c r="H5027" t="s">
        <v>422</v>
      </c>
      <c r="I5027" t="s">
        <v>189</v>
      </c>
      <c r="J5027" t="s">
        <v>46</v>
      </c>
      <c r="K5027" t="s">
        <v>28</v>
      </c>
      <c r="L5027" t="s">
        <v>15</v>
      </c>
      <c r="M5027" t="s">
        <v>1217</v>
      </c>
      <c r="N5027" t="s">
        <v>1218</v>
      </c>
      <c r="O5027">
        <v>327.60000000000002</v>
      </c>
      <c r="P5027">
        <v>0.9</v>
      </c>
      <c r="Q5027">
        <v>263</v>
      </c>
      <c r="R5027">
        <v>266</v>
      </c>
      <c r="S5027">
        <v>130</v>
      </c>
      <c r="T5027" t="s">
        <v>1220</v>
      </c>
      <c r="U5027">
        <v>12</v>
      </c>
      <c r="V5027">
        <v>2031</v>
      </c>
      <c r="W5027" t="s">
        <v>1220</v>
      </c>
      <c r="X5027" t="s">
        <v>11</v>
      </c>
      <c r="Y5027">
        <v>1</v>
      </c>
      <c r="Z5027" t="s">
        <v>1219</v>
      </c>
      <c r="AA5027" t="s">
        <v>29</v>
      </c>
      <c r="AB5027" t="s">
        <v>76</v>
      </c>
      <c r="AC5027" t="s">
        <v>1217</v>
      </c>
      <c r="AD5027" t="s">
        <v>1217</v>
      </c>
      <c r="AE5027" t="s">
        <v>1217</v>
      </c>
      <c r="AF5027" t="s">
        <v>1217</v>
      </c>
    </row>
    <row r="5028" spans="1:32" hidden="1" x14ac:dyDescent="0.25">
      <c r="A5028" t="str">
        <f t="shared" si="78"/>
        <v>Natural Gas Fired Combustion Turbine.NG</v>
      </c>
      <c r="B5028" t="str">
        <f>INDEX(Crosswalk!$B$2:$B$47,MATCH(A5028,Crosswalk!$A$2:$A$47,0))</f>
        <v>natural gas peaker</v>
      </c>
      <c r="C5028" t="b">
        <f>IFERROR(IF(AND(NOT(INDEX('Included Plant Filters'!$B:$B,MATCH(B5028,'Included Plant Filters'!$A:$A,0))),$W5028="Y"),FALSE,IF(AND(NOT(INDEX('Included Plant Filters'!$C:$C,MATCH(B5028,'Included Plant Filters'!$A:$A,0))),NOT(OR($X5028="Electric Utility",$X5028="IPP CHP",$X5028="IPP Non-CHP"))),FALSE,TRUE)),0)</f>
        <v>1</v>
      </c>
      <c r="D5028">
        <v>18642</v>
      </c>
      <c r="E5028" t="s">
        <v>65</v>
      </c>
      <c r="F5028">
        <v>3403</v>
      </c>
      <c r="G5028" t="s">
        <v>803</v>
      </c>
      <c r="H5028" t="s">
        <v>422</v>
      </c>
      <c r="I5028" t="s">
        <v>189</v>
      </c>
      <c r="J5028" t="s">
        <v>59</v>
      </c>
      <c r="K5028" t="s">
        <v>60</v>
      </c>
      <c r="L5028" t="s">
        <v>61</v>
      </c>
      <c r="M5028" t="s">
        <v>1217</v>
      </c>
      <c r="N5028" t="s">
        <v>1218</v>
      </c>
      <c r="O5028">
        <v>81.3</v>
      </c>
      <c r="P5028">
        <v>0.9</v>
      </c>
      <c r="Q5028">
        <v>71.5</v>
      </c>
      <c r="R5028">
        <v>88.7</v>
      </c>
      <c r="S5028">
        <v>10</v>
      </c>
      <c r="T5028" t="s">
        <v>1220</v>
      </c>
      <c r="U5028">
        <v>12</v>
      </c>
      <c r="V5028">
        <v>2031</v>
      </c>
      <c r="W5028" t="s">
        <v>1220</v>
      </c>
      <c r="X5028" t="s">
        <v>11</v>
      </c>
      <c r="Y5028">
        <v>1</v>
      </c>
      <c r="Z5028" t="s">
        <v>1219</v>
      </c>
      <c r="AA5028" t="s">
        <v>19</v>
      </c>
      <c r="AB5028" t="s">
        <v>26</v>
      </c>
      <c r="AC5028" t="s">
        <v>1217</v>
      </c>
      <c r="AD5028" t="s">
        <v>1217</v>
      </c>
      <c r="AE5028" t="s">
        <v>1217</v>
      </c>
      <c r="AF5028" t="s">
        <v>1217</v>
      </c>
    </row>
    <row r="5029" spans="1:32" hidden="1" x14ac:dyDescent="0.25">
      <c r="A5029" t="str">
        <f t="shared" si="78"/>
        <v>Natural Gas Fired Combustion Turbine.NG</v>
      </c>
      <c r="B5029" t="str">
        <f>INDEX(Crosswalk!$B$2:$B$47,MATCH(A5029,Crosswalk!$A$2:$A$47,0))</f>
        <v>natural gas peaker</v>
      </c>
      <c r="C5029" t="b">
        <f>IFERROR(IF(AND(NOT(INDEX('Included Plant Filters'!$B:$B,MATCH(B5029,'Included Plant Filters'!$A:$A,0))),$W5029="Y"),FALSE,IF(AND(NOT(INDEX('Included Plant Filters'!$C:$C,MATCH(B5029,'Included Plant Filters'!$A:$A,0))),NOT(OR($X5029="Electric Utility",$X5029="IPP CHP",$X5029="IPP Non-CHP"))),FALSE,TRUE)),0)</f>
        <v>1</v>
      </c>
      <c r="D5029">
        <v>18642</v>
      </c>
      <c r="E5029" t="s">
        <v>65</v>
      </c>
      <c r="F5029">
        <v>3403</v>
      </c>
      <c r="G5029" t="s">
        <v>803</v>
      </c>
      <c r="H5029" t="s">
        <v>422</v>
      </c>
      <c r="I5029" t="s">
        <v>189</v>
      </c>
      <c r="J5029" t="s">
        <v>97</v>
      </c>
      <c r="K5029" t="s">
        <v>60</v>
      </c>
      <c r="L5029" t="s">
        <v>61</v>
      </c>
      <c r="M5029" t="s">
        <v>1217</v>
      </c>
      <c r="N5029" t="s">
        <v>1218</v>
      </c>
      <c r="O5029">
        <v>81.3</v>
      </c>
      <c r="P5029">
        <v>0.9</v>
      </c>
      <c r="Q5029">
        <v>71.5</v>
      </c>
      <c r="R5029">
        <v>88.7</v>
      </c>
      <c r="S5029">
        <v>10</v>
      </c>
      <c r="T5029" t="s">
        <v>1220</v>
      </c>
      <c r="U5029">
        <v>12</v>
      </c>
      <c r="V5029">
        <v>2031</v>
      </c>
      <c r="W5029" t="s">
        <v>1220</v>
      </c>
      <c r="X5029" t="s">
        <v>11</v>
      </c>
      <c r="Y5029">
        <v>1</v>
      </c>
      <c r="Z5029" t="s">
        <v>1219</v>
      </c>
      <c r="AA5029" t="s">
        <v>19</v>
      </c>
      <c r="AB5029" t="s">
        <v>26</v>
      </c>
      <c r="AC5029" t="s">
        <v>1217</v>
      </c>
      <c r="AD5029" t="s">
        <v>1217</v>
      </c>
      <c r="AE5029" t="s">
        <v>1217</v>
      </c>
      <c r="AF5029" t="s">
        <v>1217</v>
      </c>
    </row>
    <row r="5030" spans="1:32" hidden="1" x14ac:dyDescent="0.25">
      <c r="A5030" t="str">
        <f t="shared" si="78"/>
        <v>Natural Gas Fired Combustion Turbine.NG</v>
      </c>
      <c r="B5030" t="str">
        <f>INDEX(Crosswalk!$B$2:$B$47,MATCH(A5030,Crosswalk!$A$2:$A$47,0))</f>
        <v>natural gas peaker</v>
      </c>
      <c r="C5030" t="b">
        <f>IFERROR(IF(AND(NOT(INDEX('Included Plant Filters'!$B:$B,MATCH(B5030,'Included Plant Filters'!$A:$A,0))),$W5030="Y"),FALSE,IF(AND(NOT(INDEX('Included Plant Filters'!$C:$C,MATCH(B5030,'Included Plant Filters'!$A:$A,0))),NOT(OR($X5030="Electric Utility",$X5030="IPP CHP",$X5030="IPP Non-CHP"))),FALSE,TRUE)),0)</f>
        <v>1</v>
      </c>
      <c r="D5030">
        <v>18642</v>
      </c>
      <c r="E5030" t="s">
        <v>65</v>
      </c>
      <c r="F5030">
        <v>3403</v>
      </c>
      <c r="G5030" t="s">
        <v>803</v>
      </c>
      <c r="H5030" t="s">
        <v>422</v>
      </c>
      <c r="I5030" t="s">
        <v>189</v>
      </c>
      <c r="J5030" t="s">
        <v>98</v>
      </c>
      <c r="K5030" t="s">
        <v>60</v>
      </c>
      <c r="L5030" t="s">
        <v>61</v>
      </c>
      <c r="M5030" t="s">
        <v>1217</v>
      </c>
      <c r="N5030" t="s">
        <v>1218</v>
      </c>
      <c r="O5030">
        <v>81.3</v>
      </c>
      <c r="P5030">
        <v>0.9</v>
      </c>
      <c r="Q5030">
        <v>71.5</v>
      </c>
      <c r="R5030">
        <v>88.7</v>
      </c>
      <c r="S5030">
        <v>10</v>
      </c>
      <c r="T5030" t="s">
        <v>1220</v>
      </c>
      <c r="U5030">
        <v>12</v>
      </c>
      <c r="V5030">
        <v>2031</v>
      </c>
      <c r="W5030" t="s">
        <v>1220</v>
      </c>
      <c r="X5030" t="s">
        <v>11</v>
      </c>
      <c r="Y5030">
        <v>1</v>
      </c>
      <c r="Z5030" t="s">
        <v>1219</v>
      </c>
      <c r="AA5030" t="s">
        <v>19</v>
      </c>
      <c r="AB5030" t="s">
        <v>26</v>
      </c>
      <c r="AC5030" t="s">
        <v>1217</v>
      </c>
      <c r="AD5030" t="s">
        <v>1217</v>
      </c>
      <c r="AE5030" t="s">
        <v>1217</v>
      </c>
      <c r="AF5030" t="s">
        <v>1217</v>
      </c>
    </row>
    <row r="5031" spans="1:32" hidden="1" x14ac:dyDescent="0.25">
      <c r="A5031" t="str">
        <f t="shared" si="78"/>
        <v>Natural Gas Fired Combustion Turbine.NG</v>
      </c>
      <c r="B5031" t="str">
        <f>INDEX(Crosswalk!$B$2:$B$47,MATCH(A5031,Crosswalk!$A$2:$A$47,0))</f>
        <v>natural gas peaker</v>
      </c>
      <c r="C5031" t="b">
        <f>IFERROR(IF(AND(NOT(INDEX('Included Plant Filters'!$B:$B,MATCH(B5031,'Included Plant Filters'!$A:$A,0))),$W5031="Y"),FALSE,IF(AND(NOT(INDEX('Included Plant Filters'!$C:$C,MATCH(B5031,'Included Plant Filters'!$A:$A,0))),NOT(OR($X5031="Electric Utility",$X5031="IPP CHP",$X5031="IPP Non-CHP"))),FALSE,TRUE)),0)</f>
        <v>1</v>
      </c>
      <c r="D5031">
        <v>18642</v>
      </c>
      <c r="E5031" t="s">
        <v>65</v>
      </c>
      <c r="F5031">
        <v>3403</v>
      </c>
      <c r="G5031" t="s">
        <v>803</v>
      </c>
      <c r="H5031" t="s">
        <v>422</v>
      </c>
      <c r="I5031" t="s">
        <v>189</v>
      </c>
      <c r="J5031" t="s">
        <v>99</v>
      </c>
      <c r="K5031" t="s">
        <v>60</v>
      </c>
      <c r="L5031" t="s">
        <v>61</v>
      </c>
      <c r="M5031" t="s">
        <v>1217</v>
      </c>
      <c r="N5031" t="s">
        <v>1218</v>
      </c>
      <c r="O5031">
        <v>81.3</v>
      </c>
      <c r="P5031">
        <v>0.9</v>
      </c>
      <c r="Q5031">
        <v>71.5</v>
      </c>
      <c r="R5031">
        <v>88.7</v>
      </c>
      <c r="S5031">
        <v>10</v>
      </c>
      <c r="T5031" t="s">
        <v>1220</v>
      </c>
      <c r="U5031">
        <v>12</v>
      </c>
      <c r="V5031">
        <v>2031</v>
      </c>
      <c r="W5031" t="s">
        <v>1220</v>
      </c>
      <c r="X5031" t="s">
        <v>11</v>
      </c>
      <c r="Y5031">
        <v>1</v>
      </c>
      <c r="Z5031" t="s">
        <v>1219</v>
      </c>
      <c r="AA5031" t="s">
        <v>19</v>
      </c>
      <c r="AB5031" t="s">
        <v>26</v>
      </c>
      <c r="AC5031" t="s">
        <v>1217</v>
      </c>
      <c r="AD5031" t="s">
        <v>1217</v>
      </c>
      <c r="AE5031" t="s">
        <v>1217</v>
      </c>
      <c r="AF5031" t="s">
        <v>1217</v>
      </c>
    </row>
    <row r="5032" spans="1:32" hidden="1" x14ac:dyDescent="0.25">
      <c r="A5032" t="str">
        <f t="shared" si="78"/>
        <v>Natural Gas Fired Combustion Turbine.NG</v>
      </c>
      <c r="B5032" t="str">
        <f>INDEX(Crosswalk!$B$2:$B$47,MATCH(A5032,Crosswalk!$A$2:$A$47,0))</f>
        <v>natural gas peaker</v>
      </c>
      <c r="C5032" t="b">
        <f>IFERROR(IF(AND(NOT(INDEX('Included Plant Filters'!$B:$B,MATCH(B5032,'Included Plant Filters'!$A:$A,0))),$W5032="Y"),FALSE,IF(AND(NOT(INDEX('Included Plant Filters'!$C:$C,MATCH(B5032,'Included Plant Filters'!$A:$A,0))),NOT(OR($X5032="Electric Utility",$X5032="IPP CHP",$X5032="IPP Non-CHP"))),FALSE,TRUE)),0)</f>
        <v>1</v>
      </c>
      <c r="D5032">
        <v>18642</v>
      </c>
      <c r="E5032" t="s">
        <v>65</v>
      </c>
      <c r="F5032">
        <v>3403</v>
      </c>
      <c r="G5032" t="s">
        <v>803</v>
      </c>
      <c r="H5032" t="s">
        <v>422</v>
      </c>
      <c r="I5032" t="s">
        <v>189</v>
      </c>
      <c r="J5032" t="s">
        <v>100</v>
      </c>
      <c r="K5032" t="s">
        <v>60</v>
      </c>
      <c r="L5032" t="s">
        <v>61</v>
      </c>
      <c r="M5032" t="s">
        <v>1217</v>
      </c>
      <c r="N5032" t="s">
        <v>1218</v>
      </c>
      <c r="O5032">
        <v>84.5</v>
      </c>
      <c r="P5032">
        <v>0.9</v>
      </c>
      <c r="Q5032">
        <v>73.400000000000006</v>
      </c>
      <c r="R5032">
        <v>93.7</v>
      </c>
      <c r="S5032">
        <v>57</v>
      </c>
      <c r="T5032" t="s">
        <v>1220</v>
      </c>
      <c r="U5032">
        <v>12</v>
      </c>
      <c r="V5032">
        <v>2031</v>
      </c>
      <c r="W5032" t="s">
        <v>1220</v>
      </c>
      <c r="X5032" t="s">
        <v>11</v>
      </c>
      <c r="Y5032">
        <v>1</v>
      </c>
      <c r="Z5032" t="s">
        <v>1219</v>
      </c>
      <c r="AA5032" t="s">
        <v>19</v>
      </c>
      <c r="AB5032" t="s">
        <v>26</v>
      </c>
      <c r="AC5032" t="s">
        <v>1217</v>
      </c>
      <c r="AD5032" t="s">
        <v>1217</v>
      </c>
      <c r="AE5032" t="s">
        <v>1217</v>
      </c>
      <c r="AF5032" t="s">
        <v>1217</v>
      </c>
    </row>
    <row r="5033" spans="1:32" hidden="1" x14ac:dyDescent="0.25">
      <c r="A5033" t="str">
        <f t="shared" si="78"/>
        <v>Natural Gas Fired Combustion Turbine.NG</v>
      </c>
      <c r="B5033" t="str">
        <f>INDEX(Crosswalk!$B$2:$B$47,MATCH(A5033,Crosswalk!$A$2:$A$47,0))</f>
        <v>natural gas peaker</v>
      </c>
      <c r="C5033" t="b">
        <f>IFERROR(IF(AND(NOT(INDEX('Included Plant Filters'!$B:$B,MATCH(B5033,'Included Plant Filters'!$A:$A,0))),$W5033="Y"),FALSE,IF(AND(NOT(INDEX('Included Plant Filters'!$C:$C,MATCH(B5033,'Included Plant Filters'!$A:$A,0))),NOT(OR($X5033="Electric Utility",$X5033="IPP CHP",$X5033="IPP Non-CHP"))),FALSE,TRUE)),0)</f>
        <v>1</v>
      </c>
      <c r="D5033">
        <v>18642</v>
      </c>
      <c r="E5033" t="s">
        <v>65</v>
      </c>
      <c r="F5033">
        <v>3403</v>
      </c>
      <c r="G5033" t="s">
        <v>803</v>
      </c>
      <c r="H5033" t="s">
        <v>422</v>
      </c>
      <c r="I5033" t="s">
        <v>189</v>
      </c>
      <c r="J5033" t="s">
        <v>101</v>
      </c>
      <c r="K5033" t="s">
        <v>60</v>
      </c>
      <c r="L5033" t="s">
        <v>61</v>
      </c>
      <c r="M5033" t="s">
        <v>1217</v>
      </c>
      <c r="N5033" t="s">
        <v>1218</v>
      </c>
      <c r="O5033">
        <v>84.5</v>
      </c>
      <c r="P5033">
        <v>0.9</v>
      </c>
      <c r="Q5033">
        <v>73.400000000000006</v>
      </c>
      <c r="R5033">
        <v>93.7</v>
      </c>
      <c r="S5033">
        <v>57</v>
      </c>
      <c r="T5033" t="s">
        <v>1220</v>
      </c>
      <c r="U5033">
        <v>12</v>
      </c>
      <c r="V5033">
        <v>2031</v>
      </c>
      <c r="W5033" t="s">
        <v>1220</v>
      </c>
      <c r="X5033" t="s">
        <v>11</v>
      </c>
      <c r="Y5033">
        <v>1</v>
      </c>
      <c r="Z5033" t="s">
        <v>1219</v>
      </c>
      <c r="AA5033" t="s">
        <v>19</v>
      </c>
      <c r="AB5033" t="s">
        <v>26</v>
      </c>
      <c r="AC5033" t="s">
        <v>1217</v>
      </c>
      <c r="AD5033" t="s">
        <v>1217</v>
      </c>
      <c r="AE5033" t="s">
        <v>1217</v>
      </c>
      <c r="AF5033" t="s">
        <v>1217</v>
      </c>
    </row>
    <row r="5034" spans="1:32" hidden="1" x14ac:dyDescent="0.25">
      <c r="A5034" t="str">
        <f t="shared" si="78"/>
        <v>Natural Gas Fired Combustion Turbine.NG</v>
      </c>
      <c r="B5034" t="str">
        <f>INDEX(Crosswalk!$B$2:$B$47,MATCH(A5034,Crosswalk!$A$2:$A$47,0))</f>
        <v>natural gas peaker</v>
      </c>
      <c r="C5034" t="b">
        <f>IFERROR(IF(AND(NOT(INDEX('Included Plant Filters'!$B:$B,MATCH(B5034,'Included Plant Filters'!$A:$A,0))),$W5034="Y"),FALSE,IF(AND(NOT(INDEX('Included Plant Filters'!$C:$C,MATCH(B5034,'Included Plant Filters'!$A:$A,0))),NOT(OR($X5034="Electric Utility",$X5034="IPP CHP",$X5034="IPP Non-CHP"))),FALSE,TRUE)),0)</f>
        <v>1</v>
      </c>
      <c r="D5034">
        <v>18642</v>
      </c>
      <c r="E5034" t="s">
        <v>65</v>
      </c>
      <c r="F5034">
        <v>3403</v>
      </c>
      <c r="G5034" t="s">
        <v>803</v>
      </c>
      <c r="H5034" t="s">
        <v>422</v>
      </c>
      <c r="I5034" t="s">
        <v>189</v>
      </c>
      <c r="J5034" t="s">
        <v>102</v>
      </c>
      <c r="K5034" t="s">
        <v>60</v>
      </c>
      <c r="L5034" t="s">
        <v>61</v>
      </c>
      <c r="M5034" t="s">
        <v>1217</v>
      </c>
      <c r="N5034" t="s">
        <v>1218</v>
      </c>
      <c r="O5034">
        <v>84.5</v>
      </c>
      <c r="P5034">
        <v>0.9</v>
      </c>
      <c r="Q5034">
        <v>73.400000000000006</v>
      </c>
      <c r="R5034">
        <v>93.7</v>
      </c>
      <c r="S5034">
        <v>57</v>
      </c>
      <c r="T5034" t="s">
        <v>1220</v>
      </c>
      <c r="U5034">
        <v>12</v>
      </c>
      <c r="V5034">
        <v>2031</v>
      </c>
      <c r="W5034" t="s">
        <v>1220</v>
      </c>
      <c r="X5034" t="s">
        <v>11</v>
      </c>
      <c r="Y5034">
        <v>1</v>
      </c>
      <c r="Z5034" t="s">
        <v>1219</v>
      </c>
      <c r="AA5034" t="s">
        <v>19</v>
      </c>
      <c r="AB5034" t="s">
        <v>26</v>
      </c>
      <c r="AC5034" t="s">
        <v>1217</v>
      </c>
      <c r="AD5034" t="s">
        <v>1217</v>
      </c>
      <c r="AE5034" t="s">
        <v>1217</v>
      </c>
      <c r="AF5034" t="s">
        <v>1217</v>
      </c>
    </row>
    <row r="5035" spans="1:32" hidden="1" x14ac:dyDescent="0.25">
      <c r="A5035" t="str">
        <f t="shared" si="78"/>
        <v>Natural Gas Fired Combustion Turbine.NG</v>
      </c>
      <c r="B5035" t="str">
        <f>INDEX(Crosswalk!$B$2:$B$47,MATCH(A5035,Crosswalk!$A$2:$A$47,0))</f>
        <v>natural gas peaker</v>
      </c>
      <c r="C5035" t="b">
        <f>IFERROR(IF(AND(NOT(INDEX('Included Plant Filters'!$B:$B,MATCH(B5035,'Included Plant Filters'!$A:$A,0))),$W5035="Y"),FALSE,IF(AND(NOT(INDEX('Included Plant Filters'!$C:$C,MATCH(B5035,'Included Plant Filters'!$A:$A,0))),NOT(OR($X5035="Electric Utility",$X5035="IPP CHP",$X5035="IPP Non-CHP"))),FALSE,TRUE)),0)</f>
        <v>1</v>
      </c>
      <c r="D5035">
        <v>18642</v>
      </c>
      <c r="E5035" t="s">
        <v>65</v>
      </c>
      <c r="F5035">
        <v>3403</v>
      </c>
      <c r="G5035" t="s">
        <v>803</v>
      </c>
      <c r="H5035" t="s">
        <v>422</v>
      </c>
      <c r="I5035" t="s">
        <v>189</v>
      </c>
      <c r="J5035" t="s">
        <v>103</v>
      </c>
      <c r="K5035" t="s">
        <v>60</v>
      </c>
      <c r="L5035" t="s">
        <v>61</v>
      </c>
      <c r="M5035" t="s">
        <v>1217</v>
      </c>
      <c r="N5035" t="s">
        <v>1218</v>
      </c>
      <c r="O5035">
        <v>84.5</v>
      </c>
      <c r="P5035">
        <v>0.9</v>
      </c>
      <c r="Q5035">
        <v>73.400000000000006</v>
      </c>
      <c r="R5035">
        <v>93.7</v>
      </c>
      <c r="S5035">
        <v>57</v>
      </c>
      <c r="T5035" t="s">
        <v>1220</v>
      </c>
      <c r="U5035">
        <v>12</v>
      </c>
      <c r="V5035">
        <v>2031</v>
      </c>
      <c r="W5035" t="s">
        <v>1220</v>
      </c>
      <c r="X5035" t="s">
        <v>11</v>
      </c>
      <c r="Y5035">
        <v>1</v>
      </c>
      <c r="Z5035" t="s">
        <v>1219</v>
      </c>
      <c r="AA5035" t="s">
        <v>19</v>
      </c>
      <c r="AB5035" t="s">
        <v>26</v>
      </c>
      <c r="AC5035" t="s">
        <v>1217</v>
      </c>
      <c r="AD5035" t="s">
        <v>1217</v>
      </c>
      <c r="AE5035" t="s">
        <v>1217</v>
      </c>
      <c r="AF5035" t="s">
        <v>1217</v>
      </c>
    </row>
    <row r="5036" spans="1:32" hidden="1" x14ac:dyDescent="0.25">
      <c r="A5036" t="str">
        <f t="shared" si="78"/>
        <v>Conventional Hydroelectric.WAT</v>
      </c>
      <c r="B5036" t="str">
        <f>INDEX(Crosswalk!$B$2:$B$47,MATCH(A5036,Crosswalk!$A$2:$A$47,0))</f>
        <v>hydro</v>
      </c>
      <c r="C5036" t="b">
        <f>IFERROR(IF(AND(NOT(INDEX('Included Plant Filters'!$B:$B,MATCH(B5036,'Included Plant Filters'!$A:$A,0))),$W5036="Y"),FALSE,IF(AND(NOT(INDEX('Included Plant Filters'!$C:$C,MATCH(B5036,'Included Plant Filters'!$A:$A,0))),NOT(OR($X5036="Electric Utility",$X5036="IPP CHP",$X5036="IPP Non-CHP"))),FALSE,TRUE)),0)</f>
        <v>1</v>
      </c>
      <c r="D5036">
        <v>18642</v>
      </c>
      <c r="E5036" t="s">
        <v>65</v>
      </c>
      <c r="F5036">
        <v>3404</v>
      </c>
      <c r="G5036" t="s">
        <v>4171</v>
      </c>
      <c r="H5036" t="s">
        <v>422</v>
      </c>
      <c r="I5036" t="s">
        <v>2450</v>
      </c>
      <c r="J5036" t="s">
        <v>24</v>
      </c>
      <c r="K5036" t="s">
        <v>42</v>
      </c>
      <c r="L5036" t="s">
        <v>44</v>
      </c>
      <c r="M5036" t="s">
        <v>1217</v>
      </c>
      <c r="N5036" t="s">
        <v>1218</v>
      </c>
      <c r="O5036">
        <v>15.3</v>
      </c>
      <c r="P5036">
        <v>0.96</v>
      </c>
      <c r="Q5036">
        <v>15.9</v>
      </c>
      <c r="R5036">
        <v>16</v>
      </c>
      <c r="S5036">
        <v>9</v>
      </c>
      <c r="T5036" t="s">
        <v>1220</v>
      </c>
      <c r="U5036" t="s">
        <v>280</v>
      </c>
      <c r="V5036" t="s">
        <v>280</v>
      </c>
      <c r="W5036" t="s">
        <v>1220</v>
      </c>
      <c r="X5036" t="s">
        <v>11</v>
      </c>
      <c r="Y5036">
        <v>1</v>
      </c>
      <c r="Z5036" t="s">
        <v>1219</v>
      </c>
      <c r="AA5036" t="s">
        <v>43</v>
      </c>
      <c r="AB5036" t="s">
        <v>1217</v>
      </c>
      <c r="AC5036" t="s">
        <v>1217</v>
      </c>
      <c r="AD5036" t="s">
        <v>1217</v>
      </c>
      <c r="AE5036" t="s">
        <v>1217</v>
      </c>
      <c r="AF5036" t="s">
        <v>1217</v>
      </c>
    </row>
    <row r="5037" spans="1:32" hidden="1" x14ac:dyDescent="0.25">
      <c r="A5037" t="str">
        <f t="shared" si="78"/>
        <v>Conventional Hydroelectric.WAT</v>
      </c>
      <c r="B5037" t="str">
        <f>INDEX(Crosswalk!$B$2:$B$47,MATCH(A5037,Crosswalk!$A$2:$A$47,0))</f>
        <v>hydro</v>
      </c>
      <c r="C5037" t="b">
        <f>IFERROR(IF(AND(NOT(INDEX('Included Plant Filters'!$B:$B,MATCH(B5037,'Included Plant Filters'!$A:$A,0))),$W5037="Y"),FALSE,IF(AND(NOT(INDEX('Included Plant Filters'!$C:$C,MATCH(B5037,'Included Plant Filters'!$A:$A,0))),NOT(OR($X5037="Electric Utility",$X5037="IPP CHP",$X5037="IPP Non-CHP"))),FALSE,TRUE)),0)</f>
        <v>1</v>
      </c>
      <c r="D5037">
        <v>18642</v>
      </c>
      <c r="E5037" t="s">
        <v>65</v>
      </c>
      <c r="F5037">
        <v>3404</v>
      </c>
      <c r="G5037" t="s">
        <v>4171</v>
      </c>
      <c r="H5037" t="s">
        <v>422</v>
      </c>
      <c r="I5037" t="s">
        <v>2450</v>
      </c>
      <c r="J5037" t="s">
        <v>25</v>
      </c>
      <c r="K5037" t="s">
        <v>42</v>
      </c>
      <c r="L5037" t="s">
        <v>44</v>
      </c>
      <c r="M5037" t="s">
        <v>1217</v>
      </c>
      <c r="N5037" t="s">
        <v>1218</v>
      </c>
      <c r="O5037">
        <v>18.399999999999999</v>
      </c>
      <c r="P5037">
        <v>0.8</v>
      </c>
      <c r="Q5037">
        <v>19.5</v>
      </c>
      <c r="R5037">
        <v>19.600000000000001</v>
      </c>
      <c r="S5037">
        <v>9</v>
      </c>
      <c r="T5037" t="s">
        <v>1220</v>
      </c>
      <c r="U5037" t="s">
        <v>280</v>
      </c>
      <c r="V5037" t="s">
        <v>280</v>
      </c>
      <c r="W5037" t="s">
        <v>1220</v>
      </c>
      <c r="X5037" t="s">
        <v>11</v>
      </c>
      <c r="Y5037">
        <v>1</v>
      </c>
      <c r="Z5037" t="s">
        <v>1219</v>
      </c>
      <c r="AA5037" t="s">
        <v>43</v>
      </c>
      <c r="AB5037" t="s">
        <v>1217</v>
      </c>
      <c r="AC5037" t="s">
        <v>1217</v>
      </c>
      <c r="AD5037" t="s">
        <v>1217</v>
      </c>
      <c r="AE5037" t="s">
        <v>1217</v>
      </c>
      <c r="AF5037" t="s">
        <v>1217</v>
      </c>
    </row>
    <row r="5038" spans="1:32" hidden="1" x14ac:dyDescent="0.25">
      <c r="A5038" t="str">
        <f t="shared" si="78"/>
        <v>Natural Gas Fired Combined Cycle.NG</v>
      </c>
      <c r="B5038" t="str">
        <f>INDEX(Crosswalk!$B$2:$B$47,MATCH(A5038,Crosswalk!$A$2:$A$47,0))</f>
        <v>natural gas combined cycle</v>
      </c>
      <c r="C5038" t="b">
        <f>IFERROR(IF(AND(NOT(INDEX('Included Plant Filters'!$B:$B,MATCH(B5038,'Included Plant Filters'!$A:$A,0))),$W5038="Y"),FALSE,IF(AND(NOT(INDEX('Included Plant Filters'!$C:$C,MATCH(B5038,'Included Plant Filters'!$A:$A,0))),NOT(OR($X5038="Electric Utility",$X5038="IPP CHP",$X5038="IPP Non-CHP"))),FALSE,TRUE)),0)</f>
        <v>1</v>
      </c>
      <c r="D5038">
        <v>18642</v>
      </c>
      <c r="E5038" t="s">
        <v>65</v>
      </c>
      <c r="F5038">
        <v>3405</v>
      </c>
      <c r="G5038" t="s">
        <v>4172</v>
      </c>
      <c r="H5038" t="s">
        <v>422</v>
      </c>
      <c r="I5038" t="s">
        <v>4173</v>
      </c>
      <c r="J5038" t="s">
        <v>126</v>
      </c>
      <c r="K5038" t="s">
        <v>34</v>
      </c>
      <c r="L5038" t="s">
        <v>33</v>
      </c>
      <c r="M5038" t="s">
        <v>1393</v>
      </c>
      <c r="N5038" t="s">
        <v>1218</v>
      </c>
      <c r="O5038">
        <v>191.3</v>
      </c>
      <c r="P5038">
        <v>0.9</v>
      </c>
      <c r="Q5038">
        <v>165</v>
      </c>
      <c r="R5038">
        <v>188</v>
      </c>
      <c r="S5038">
        <v>44.8</v>
      </c>
      <c r="T5038" t="s">
        <v>1220</v>
      </c>
      <c r="U5038" t="s">
        <v>280</v>
      </c>
      <c r="V5038" t="s">
        <v>280</v>
      </c>
      <c r="W5038" t="s">
        <v>1220</v>
      </c>
      <c r="X5038" t="s">
        <v>11</v>
      </c>
      <c r="Y5038">
        <v>1</v>
      </c>
      <c r="Z5038" t="s">
        <v>1219</v>
      </c>
      <c r="AA5038" t="s">
        <v>19</v>
      </c>
      <c r="AB5038" t="s">
        <v>1217</v>
      </c>
      <c r="AC5038" t="s">
        <v>1217</v>
      </c>
      <c r="AD5038" t="s">
        <v>1217</v>
      </c>
      <c r="AE5038" t="s">
        <v>1217</v>
      </c>
      <c r="AF5038" t="s">
        <v>1217</v>
      </c>
    </row>
    <row r="5039" spans="1:32" hidden="1" x14ac:dyDescent="0.25">
      <c r="A5039" t="str">
        <f t="shared" si="78"/>
        <v>Natural Gas Fired Combined Cycle.NG</v>
      </c>
      <c r="B5039" t="str">
        <f>INDEX(Crosswalk!$B$2:$B$47,MATCH(A5039,Crosswalk!$A$2:$A$47,0))</f>
        <v>natural gas combined cycle</v>
      </c>
      <c r="C5039" t="b">
        <f>IFERROR(IF(AND(NOT(INDEX('Included Plant Filters'!$B:$B,MATCH(B5039,'Included Plant Filters'!$A:$A,0))),$W5039="Y"),FALSE,IF(AND(NOT(INDEX('Included Plant Filters'!$C:$C,MATCH(B5039,'Included Plant Filters'!$A:$A,0))),NOT(OR($X5039="Electric Utility",$X5039="IPP CHP",$X5039="IPP Non-CHP"))),FALSE,TRUE)),0)</f>
        <v>1</v>
      </c>
      <c r="D5039">
        <v>18642</v>
      </c>
      <c r="E5039" t="s">
        <v>65</v>
      </c>
      <c r="F5039">
        <v>3405</v>
      </c>
      <c r="G5039" t="s">
        <v>4172</v>
      </c>
      <c r="H5039" t="s">
        <v>422</v>
      </c>
      <c r="I5039" t="s">
        <v>4173</v>
      </c>
      <c r="J5039" t="s">
        <v>127</v>
      </c>
      <c r="K5039" t="s">
        <v>34</v>
      </c>
      <c r="L5039" t="s">
        <v>33</v>
      </c>
      <c r="M5039" t="s">
        <v>1393</v>
      </c>
      <c r="N5039" t="s">
        <v>1218</v>
      </c>
      <c r="O5039">
        <v>191.3</v>
      </c>
      <c r="P5039">
        <v>0.9</v>
      </c>
      <c r="Q5039">
        <v>165</v>
      </c>
      <c r="R5039">
        <v>188</v>
      </c>
      <c r="S5039">
        <v>44.8</v>
      </c>
      <c r="T5039" t="s">
        <v>1220</v>
      </c>
      <c r="U5039" t="s">
        <v>280</v>
      </c>
      <c r="V5039" t="s">
        <v>280</v>
      </c>
      <c r="W5039" t="s">
        <v>1220</v>
      </c>
      <c r="X5039" t="s">
        <v>11</v>
      </c>
      <c r="Y5039">
        <v>1</v>
      </c>
      <c r="Z5039" t="s">
        <v>1219</v>
      </c>
      <c r="AA5039" t="s">
        <v>19</v>
      </c>
      <c r="AB5039" t="s">
        <v>1217</v>
      </c>
      <c r="AC5039" t="s">
        <v>1217</v>
      </c>
      <c r="AD5039" t="s">
        <v>1217</v>
      </c>
      <c r="AE5039" t="s">
        <v>1217</v>
      </c>
      <c r="AF5039" t="s">
        <v>1217</v>
      </c>
    </row>
    <row r="5040" spans="1:32" hidden="1" x14ac:dyDescent="0.25">
      <c r="A5040" t="str">
        <f t="shared" si="78"/>
        <v>Natural Gas Fired Combined Cycle.NG</v>
      </c>
      <c r="B5040" t="str">
        <f>INDEX(Crosswalk!$B$2:$B$47,MATCH(A5040,Crosswalk!$A$2:$A$47,0))</f>
        <v>natural gas combined cycle</v>
      </c>
      <c r="C5040" t="b">
        <f>IFERROR(IF(AND(NOT(INDEX('Included Plant Filters'!$B:$B,MATCH(B5040,'Included Plant Filters'!$A:$A,0))),$W5040="Y"),FALSE,IF(AND(NOT(INDEX('Included Plant Filters'!$C:$C,MATCH(B5040,'Included Plant Filters'!$A:$A,0))),NOT(OR($X5040="Electric Utility",$X5040="IPP CHP",$X5040="IPP Non-CHP"))),FALSE,TRUE)),0)</f>
        <v>1</v>
      </c>
      <c r="D5040">
        <v>18642</v>
      </c>
      <c r="E5040" t="s">
        <v>65</v>
      </c>
      <c r="F5040">
        <v>3405</v>
      </c>
      <c r="G5040" t="s">
        <v>4172</v>
      </c>
      <c r="H5040" t="s">
        <v>422</v>
      </c>
      <c r="I5040" t="s">
        <v>4173</v>
      </c>
      <c r="J5040" t="s">
        <v>440</v>
      </c>
      <c r="K5040" t="s">
        <v>34</v>
      </c>
      <c r="L5040" t="s">
        <v>33</v>
      </c>
      <c r="M5040" t="s">
        <v>1393</v>
      </c>
      <c r="N5040" t="s">
        <v>1218</v>
      </c>
      <c r="O5040">
        <v>191.3</v>
      </c>
      <c r="P5040">
        <v>0.9</v>
      </c>
      <c r="Q5040">
        <v>165</v>
      </c>
      <c r="R5040">
        <v>188</v>
      </c>
      <c r="S5040">
        <v>44.8</v>
      </c>
      <c r="T5040" t="s">
        <v>1220</v>
      </c>
      <c r="U5040" t="s">
        <v>280</v>
      </c>
      <c r="V5040" t="s">
        <v>280</v>
      </c>
      <c r="W5040" t="s">
        <v>1220</v>
      </c>
      <c r="X5040" t="s">
        <v>11</v>
      </c>
      <c r="Y5040">
        <v>1</v>
      </c>
      <c r="Z5040" t="s">
        <v>1219</v>
      </c>
      <c r="AA5040" t="s">
        <v>19</v>
      </c>
      <c r="AB5040" t="s">
        <v>1217</v>
      </c>
      <c r="AC5040" t="s">
        <v>1217</v>
      </c>
      <c r="AD5040" t="s">
        <v>1217</v>
      </c>
      <c r="AE5040" t="s">
        <v>1217</v>
      </c>
      <c r="AF5040" t="s">
        <v>1217</v>
      </c>
    </row>
    <row r="5041" spans="1:32" hidden="1" x14ac:dyDescent="0.25">
      <c r="A5041" t="str">
        <f t="shared" si="78"/>
        <v>Natural Gas Fired Combined Cycle.NG</v>
      </c>
      <c r="B5041" t="str">
        <f>INDEX(Crosswalk!$B$2:$B$47,MATCH(A5041,Crosswalk!$A$2:$A$47,0))</f>
        <v>natural gas combined cycle</v>
      </c>
      <c r="C5041" t="b">
        <f>IFERROR(IF(AND(NOT(INDEX('Included Plant Filters'!$B:$B,MATCH(B5041,'Included Plant Filters'!$A:$A,0))),$W5041="Y"),FALSE,IF(AND(NOT(INDEX('Included Plant Filters'!$C:$C,MATCH(B5041,'Included Plant Filters'!$A:$A,0))),NOT(OR($X5041="Electric Utility",$X5041="IPP CHP",$X5041="IPP Non-CHP"))),FALSE,TRUE)),0)</f>
        <v>1</v>
      </c>
      <c r="D5041">
        <v>18642</v>
      </c>
      <c r="E5041" t="s">
        <v>65</v>
      </c>
      <c r="F5041">
        <v>3405</v>
      </c>
      <c r="G5041" t="s">
        <v>4172</v>
      </c>
      <c r="H5041" t="s">
        <v>422</v>
      </c>
      <c r="I5041" t="s">
        <v>4173</v>
      </c>
      <c r="J5041" t="s">
        <v>136</v>
      </c>
      <c r="K5041" t="s">
        <v>34</v>
      </c>
      <c r="L5041" t="s">
        <v>35</v>
      </c>
      <c r="M5041" t="s">
        <v>1393</v>
      </c>
      <c r="N5041" t="s">
        <v>1218</v>
      </c>
      <c r="O5041">
        <v>423</v>
      </c>
      <c r="P5041">
        <v>0.9</v>
      </c>
      <c r="Q5041">
        <v>383</v>
      </c>
      <c r="R5041">
        <v>376</v>
      </c>
      <c r="S5041">
        <v>90.2</v>
      </c>
      <c r="T5041" t="s">
        <v>1220</v>
      </c>
      <c r="U5041" t="s">
        <v>280</v>
      </c>
      <c r="V5041" t="s">
        <v>280</v>
      </c>
      <c r="W5041" t="s">
        <v>1220</v>
      </c>
      <c r="X5041" t="s">
        <v>11</v>
      </c>
      <c r="Y5041">
        <v>1</v>
      </c>
      <c r="Z5041" t="s">
        <v>1219</v>
      </c>
      <c r="AA5041" t="s">
        <v>19</v>
      </c>
      <c r="AB5041" t="s">
        <v>1217</v>
      </c>
      <c r="AC5041" t="s">
        <v>1217</v>
      </c>
      <c r="AD5041" t="s">
        <v>1217</v>
      </c>
      <c r="AE5041" t="s">
        <v>1217</v>
      </c>
      <c r="AF5041" t="s">
        <v>1217</v>
      </c>
    </row>
    <row r="5042" spans="1:32" hidden="1" x14ac:dyDescent="0.25">
      <c r="A5042" t="str">
        <f t="shared" si="78"/>
        <v>Natural Gas Fired Combustion Turbine.NG</v>
      </c>
      <c r="B5042" t="str">
        <f>INDEX(Crosswalk!$B$2:$B$47,MATCH(A5042,Crosswalk!$A$2:$A$47,0))</f>
        <v>natural gas peaker</v>
      </c>
      <c r="C5042" t="b">
        <f>IFERROR(IF(AND(NOT(INDEX('Included Plant Filters'!$B:$B,MATCH(B5042,'Included Plant Filters'!$A:$A,0))),$W5042="Y"),FALSE,IF(AND(NOT(INDEX('Included Plant Filters'!$C:$C,MATCH(B5042,'Included Plant Filters'!$A:$A,0))),NOT(OR($X5042="Electric Utility",$X5042="IPP CHP",$X5042="IPP Non-CHP"))),FALSE,TRUE)),0)</f>
        <v>1</v>
      </c>
      <c r="D5042">
        <v>18642</v>
      </c>
      <c r="E5042" t="s">
        <v>65</v>
      </c>
      <c r="F5042">
        <v>3406</v>
      </c>
      <c r="G5042" t="s">
        <v>794</v>
      </c>
      <c r="H5042" t="s">
        <v>422</v>
      </c>
      <c r="I5042" t="s">
        <v>4174</v>
      </c>
      <c r="J5042" t="s">
        <v>543</v>
      </c>
      <c r="K5042" t="s">
        <v>60</v>
      </c>
      <c r="L5042" t="s">
        <v>61</v>
      </c>
      <c r="M5042" t="s">
        <v>1217</v>
      </c>
      <c r="N5042" t="s">
        <v>1218</v>
      </c>
      <c r="O5042">
        <v>68</v>
      </c>
      <c r="P5042">
        <v>0.9</v>
      </c>
      <c r="Q5042">
        <v>47.1</v>
      </c>
      <c r="R5042">
        <v>62.5</v>
      </c>
      <c r="S5042">
        <v>25</v>
      </c>
      <c r="T5042" t="s">
        <v>1220</v>
      </c>
      <c r="U5042">
        <v>6</v>
      </c>
      <c r="V5042">
        <v>2024</v>
      </c>
      <c r="W5042" t="s">
        <v>1220</v>
      </c>
      <c r="X5042" t="s">
        <v>11</v>
      </c>
      <c r="Y5042">
        <v>1</v>
      </c>
      <c r="Z5042" t="s">
        <v>1219</v>
      </c>
      <c r="AA5042" t="s">
        <v>19</v>
      </c>
      <c r="AB5042" t="s">
        <v>26</v>
      </c>
      <c r="AC5042" t="s">
        <v>1217</v>
      </c>
      <c r="AD5042" t="s">
        <v>1217</v>
      </c>
      <c r="AE5042" t="s">
        <v>1217</v>
      </c>
      <c r="AF5042" t="s">
        <v>1217</v>
      </c>
    </row>
    <row r="5043" spans="1:32" hidden="1" x14ac:dyDescent="0.25">
      <c r="A5043" t="str">
        <f t="shared" si="78"/>
        <v>Natural Gas Fired Combustion Turbine.NG</v>
      </c>
      <c r="B5043" t="str">
        <f>INDEX(Crosswalk!$B$2:$B$47,MATCH(A5043,Crosswalk!$A$2:$A$47,0))</f>
        <v>natural gas peaker</v>
      </c>
      <c r="C5043" t="b">
        <f>IFERROR(IF(AND(NOT(INDEX('Included Plant Filters'!$B:$B,MATCH(B5043,'Included Plant Filters'!$A:$A,0))),$W5043="Y"),FALSE,IF(AND(NOT(INDEX('Included Plant Filters'!$C:$C,MATCH(B5043,'Included Plant Filters'!$A:$A,0))),NOT(OR($X5043="Electric Utility",$X5043="IPP CHP",$X5043="IPP Non-CHP"))),FALSE,TRUE)),0)</f>
        <v>1</v>
      </c>
      <c r="D5043">
        <v>18642</v>
      </c>
      <c r="E5043" t="s">
        <v>65</v>
      </c>
      <c r="F5043">
        <v>3406</v>
      </c>
      <c r="G5043" t="s">
        <v>794</v>
      </c>
      <c r="H5043" t="s">
        <v>422</v>
      </c>
      <c r="I5043" t="s">
        <v>4174</v>
      </c>
      <c r="J5043" t="s">
        <v>542</v>
      </c>
      <c r="K5043" t="s">
        <v>60</v>
      </c>
      <c r="L5043" t="s">
        <v>61</v>
      </c>
      <c r="M5043" t="s">
        <v>1217</v>
      </c>
      <c r="N5043" t="s">
        <v>1218</v>
      </c>
      <c r="O5043">
        <v>68</v>
      </c>
      <c r="P5043">
        <v>0.9</v>
      </c>
      <c r="Q5043">
        <v>47.1</v>
      </c>
      <c r="R5043">
        <v>62.5</v>
      </c>
      <c r="S5043">
        <v>25</v>
      </c>
      <c r="T5043" t="s">
        <v>1220</v>
      </c>
      <c r="U5043">
        <v>6</v>
      </c>
      <c r="V5043">
        <v>2024</v>
      </c>
      <c r="W5043" t="s">
        <v>1220</v>
      </c>
      <c r="X5043" t="s">
        <v>11</v>
      </c>
      <c r="Y5043">
        <v>1</v>
      </c>
      <c r="Z5043" t="s">
        <v>1219</v>
      </c>
      <c r="AA5043" t="s">
        <v>19</v>
      </c>
      <c r="AB5043" t="s">
        <v>26</v>
      </c>
      <c r="AC5043" t="s">
        <v>1217</v>
      </c>
      <c r="AD5043" t="s">
        <v>1217</v>
      </c>
      <c r="AE5043" t="s">
        <v>1217</v>
      </c>
      <c r="AF5043" t="s">
        <v>1217</v>
      </c>
    </row>
    <row r="5044" spans="1:32" hidden="1" x14ac:dyDescent="0.25">
      <c r="A5044" t="str">
        <f t="shared" si="78"/>
        <v>Natural Gas Fired Combustion Turbine.NG</v>
      </c>
      <c r="B5044" t="str">
        <f>INDEX(Crosswalk!$B$2:$B$47,MATCH(A5044,Crosswalk!$A$2:$A$47,0))</f>
        <v>natural gas peaker</v>
      </c>
      <c r="C5044" t="b">
        <f>IFERROR(IF(AND(NOT(INDEX('Included Plant Filters'!$B:$B,MATCH(B5044,'Included Plant Filters'!$A:$A,0))),$W5044="Y"),FALSE,IF(AND(NOT(INDEX('Included Plant Filters'!$C:$C,MATCH(B5044,'Included Plant Filters'!$A:$A,0))),NOT(OR($X5044="Electric Utility",$X5044="IPP CHP",$X5044="IPP Non-CHP"))),FALSE,TRUE)),0)</f>
        <v>1</v>
      </c>
      <c r="D5044">
        <v>18642</v>
      </c>
      <c r="E5044" t="s">
        <v>65</v>
      </c>
      <c r="F5044">
        <v>3406</v>
      </c>
      <c r="G5044" t="s">
        <v>794</v>
      </c>
      <c r="H5044" t="s">
        <v>422</v>
      </c>
      <c r="I5044" t="s">
        <v>4174</v>
      </c>
      <c r="J5044" t="s">
        <v>541</v>
      </c>
      <c r="K5044" t="s">
        <v>60</v>
      </c>
      <c r="L5044" t="s">
        <v>61</v>
      </c>
      <c r="M5044" t="s">
        <v>1217</v>
      </c>
      <c r="N5044" t="s">
        <v>1218</v>
      </c>
      <c r="O5044">
        <v>68</v>
      </c>
      <c r="P5044">
        <v>0.9</v>
      </c>
      <c r="Q5044">
        <v>47.1</v>
      </c>
      <c r="R5044">
        <v>62.5</v>
      </c>
      <c r="S5044">
        <v>25</v>
      </c>
      <c r="T5044" t="s">
        <v>1220</v>
      </c>
      <c r="U5044">
        <v>6</v>
      </c>
      <c r="V5044">
        <v>2024</v>
      </c>
      <c r="W5044" t="s">
        <v>1220</v>
      </c>
      <c r="X5044" t="s">
        <v>11</v>
      </c>
      <c r="Y5044">
        <v>1</v>
      </c>
      <c r="Z5044" t="s">
        <v>1219</v>
      </c>
      <c r="AA5044" t="s">
        <v>19</v>
      </c>
      <c r="AB5044" t="s">
        <v>26</v>
      </c>
      <c r="AC5044" t="s">
        <v>1217</v>
      </c>
      <c r="AD5044" t="s">
        <v>1217</v>
      </c>
      <c r="AE5044" t="s">
        <v>1217</v>
      </c>
      <c r="AF5044" t="s">
        <v>1217</v>
      </c>
    </row>
    <row r="5045" spans="1:32" hidden="1" x14ac:dyDescent="0.25">
      <c r="A5045" t="str">
        <f t="shared" si="78"/>
        <v>Natural Gas Fired Combustion Turbine.NG</v>
      </c>
      <c r="B5045" t="str">
        <f>INDEX(Crosswalk!$B$2:$B$47,MATCH(A5045,Crosswalk!$A$2:$A$47,0))</f>
        <v>natural gas peaker</v>
      </c>
      <c r="C5045" t="b">
        <f>IFERROR(IF(AND(NOT(INDEX('Included Plant Filters'!$B:$B,MATCH(B5045,'Included Plant Filters'!$A:$A,0))),$W5045="Y"),FALSE,IF(AND(NOT(INDEX('Included Plant Filters'!$C:$C,MATCH(B5045,'Included Plant Filters'!$A:$A,0))),NOT(OR($X5045="Electric Utility",$X5045="IPP CHP",$X5045="IPP Non-CHP"))),FALSE,TRUE)),0)</f>
        <v>1</v>
      </c>
      <c r="D5045">
        <v>18642</v>
      </c>
      <c r="E5045" t="s">
        <v>65</v>
      </c>
      <c r="F5045">
        <v>3406</v>
      </c>
      <c r="G5045" t="s">
        <v>794</v>
      </c>
      <c r="H5045" t="s">
        <v>422</v>
      </c>
      <c r="I5045" t="s">
        <v>4174</v>
      </c>
      <c r="J5045" t="s">
        <v>802</v>
      </c>
      <c r="K5045" t="s">
        <v>60</v>
      </c>
      <c r="L5045" t="s">
        <v>61</v>
      </c>
      <c r="M5045" t="s">
        <v>1217</v>
      </c>
      <c r="N5045" t="s">
        <v>1218</v>
      </c>
      <c r="O5045">
        <v>68</v>
      </c>
      <c r="P5045">
        <v>0.9</v>
      </c>
      <c r="Q5045">
        <v>47.1</v>
      </c>
      <c r="R5045">
        <v>62.5</v>
      </c>
      <c r="S5045">
        <v>25</v>
      </c>
      <c r="T5045" t="s">
        <v>1220</v>
      </c>
      <c r="U5045">
        <v>6</v>
      </c>
      <c r="V5045">
        <v>2024</v>
      </c>
      <c r="W5045" t="s">
        <v>1220</v>
      </c>
      <c r="X5045" t="s">
        <v>11</v>
      </c>
      <c r="Y5045">
        <v>1</v>
      </c>
      <c r="Z5045" t="s">
        <v>1219</v>
      </c>
      <c r="AA5045" t="s">
        <v>19</v>
      </c>
      <c r="AB5045" t="s">
        <v>26</v>
      </c>
      <c r="AC5045" t="s">
        <v>1217</v>
      </c>
      <c r="AD5045" t="s">
        <v>1217</v>
      </c>
      <c r="AE5045" t="s">
        <v>1217</v>
      </c>
      <c r="AF5045" t="s">
        <v>1217</v>
      </c>
    </row>
    <row r="5046" spans="1:32" hidden="1" x14ac:dyDescent="0.25">
      <c r="A5046" t="str">
        <f t="shared" si="78"/>
        <v>Natural Gas Fired Combustion Turbine.NG</v>
      </c>
      <c r="B5046" t="str">
        <f>INDEX(Crosswalk!$B$2:$B$47,MATCH(A5046,Crosswalk!$A$2:$A$47,0))</f>
        <v>natural gas peaker</v>
      </c>
      <c r="C5046" t="b">
        <f>IFERROR(IF(AND(NOT(INDEX('Included Plant Filters'!$B:$B,MATCH(B5046,'Included Plant Filters'!$A:$A,0))),$W5046="Y"),FALSE,IF(AND(NOT(INDEX('Included Plant Filters'!$C:$C,MATCH(B5046,'Included Plant Filters'!$A:$A,0))),NOT(OR($X5046="Electric Utility",$X5046="IPP CHP",$X5046="IPP Non-CHP"))),FALSE,TRUE)),0)</f>
        <v>1</v>
      </c>
      <c r="D5046">
        <v>18642</v>
      </c>
      <c r="E5046" t="s">
        <v>65</v>
      </c>
      <c r="F5046">
        <v>3406</v>
      </c>
      <c r="G5046" t="s">
        <v>794</v>
      </c>
      <c r="H5046" t="s">
        <v>422</v>
      </c>
      <c r="I5046" t="s">
        <v>4174</v>
      </c>
      <c r="J5046" t="s">
        <v>801</v>
      </c>
      <c r="K5046" t="s">
        <v>60</v>
      </c>
      <c r="L5046" t="s">
        <v>61</v>
      </c>
      <c r="M5046" t="s">
        <v>1217</v>
      </c>
      <c r="N5046" t="s">
        <v>1218</v>
      </c>
      <c r="O5046">
        <v>68</v>
      </c>
      <c r="P5046">
        <v>0.9</v>
      </c>
      <c r="Q5046">
        <v>47.1</v>
      </c>
      <c r="R5046">
        <v>62.5</v>
      </c>
      <c r="S5046">
        <v>25</v>
      </c>
      <c r="T5046" t="s">
        <v>1220</v>
      </c>
      <c r="U5046">
        <v>6</v>
      </c>
      <c r="V5046">
        <v>2024</v>
      </c>
      <c r="W5046" t="s">
        <v>1220</v>
      </c>
      <c r="X5046" t="s">
        <v>11</v>
      </c>
      <c r="Y5046">
        <v>1</v>
      </c>
      <c r="Z5046" t="s">
        <v>1219</v>
      </c>
      <c r="AA5046" t="s">
        <v>19</v>
      </c>
      <c r="AB5046" t="s">
        <v>26</v>
      </c>
      <c r="AC5046" t="s">
        <v>1217</v>
      </c>
      <c r="AD5046" t="s">
        <v>1217</v>
      </c>
      <c r="AE5046" t="s">
        <v>1217</v>
      </c>
      <c r="AF5046" t="s">
        <v>1217</v>
      </c>
    </row>
    <row r="5047" spans="1:32" hidden="1" x14ac:dyDescent="0.25">
      <c r="A5047" t="str">
        <f t="shared" si="78"/>
        <v>Natural Gas Fired Combustion Turbine.NG</v>
      </c>
      <c r="B5047" t="str">
        <f>INDEX(Crosswalk!$B$2:$B$47,MATCH(A5047,Crosswalk!$A$2:$A$47,0))</f>
        <v>natural gas peaker</v>
      </c>
      <c r="C5047" t="b">
        <f>IFERROR(IF(AND(NOT(INDEX('Included Plant Filters'!$B:$B,MATCH(B5047,'Included Plant Filters'!$A:$A,0))),$W5047="Y"),FALSE,IF(AND(NOT(INDEX('Included Plant Filters'!$C:$C,MATCH(B5047,'Included Plant Filters'!$A:$A,0))),NOT(OR($X5047="Electric Utility",$X5047="IPP CHP",$X5047="IPP Non-CHP"))),FALSE,TRUE)),0)</f>
        <v>1</v>
      </c>
      <c r="D5047">
        <v>18642</v>
      </c>
      <c r="E5047" t="s">
        <v>65</v>
      </c>
      <c r="F5047">
        <v>3406</v>
      </c>
      <c r="G5047" t="s">
        <v>794</v>
      </c>
      <c r="H5047" t="s">
        <v>422</v>
      </c>
      <c r="I5047" t="s">
        <v>4174</v>
      </c>
      <c r="J5047" t="s">
        <v>800</v>
      </c>
      <c r="K5047" t="s">
        <v>60</v>
      </c>
      <c r="L5047" t="s">
        <v>61</v>
      </c>
      <c r="M5047" t="s">
        <v>1217</v>
      </c>
      <c r="N5047" t="s">
        <v>1218</v>
      </c>
      <c r="O5047">
        <v>68</v>
      </c>
      <c r="P5047">
        <v>0.9</v>
      </c>
      <c r="Q5047">
        <v>47.1</v>
      </c>
      <c r="R5047">
        <v>62.5</v>
      </c>
      <c r="S5047">
        <v>25</v>
      </c>
      <c r="T5047" t="s">
        <v>1220</v>
      </c>
      <c r="U5047">
        <v>6</v>
      </c>
      <c r="V5047">
        <v>2024</v>
      </c>
      <c r="W5047" t="s">
        <v>1220</v>
      </c>
      <c r="X5047" t="s">
        <v>11</v>
      </c>
      <c r="Y5047">
        <v>1</v>
      </c>
      <c r="Z5047" t="s">
        <v>1219</v>
      </c>
      <c r="AA5047" t="s">
        <v>19</v>
      </c>
      <c r="AB5047" t="s">
        <v>26</v>
      </c>
      <c r="AC5047" t="s">
        <v>1217</v>
      </c>
      <c r="AD5047" t="s">
        <v>1217</v>
      </c>
      <c r="AE5047" t="s">
        <v>1217</v>
      </c>
      <c r="AF5047" t="s">
        <v>1217</v>
      </c>
    </row>
    <row r="5048" spans="1:32" hidden="1" x14ac:dyDescent="0.25">
      <c r="A5048" t="str">
        <f t="shared" si="78"/>
        <v>Natural Gas Fired Combustion Turbine.NG</v>
      </c>
      <c r="B5048" t="str">
        <f>INDEX(Crosswalk!$B$2:$B$47,MATCH(A5048,Crosswalk!$A$2:$A$47,0))</f>
        <v>natural gas peaker</v>
      </c>
      <c r="C5048" t="b">
        <f>IFERROR(IF(AND(NOT(INDEX('Included Plant Filters'!$B:$B,MATCH(B5048,'Included Plant Filters'!$A:$A,0))),$W5048="Y"),FALSE,IF(AND(NOT(INDEX('Included Plant Filters'!$C:$C,MATCH(B5048,'Included Plant Filters'!$A:$A,0))),NOT(OR($X5048="Electric Utility",$X5048="IPP CHP",$X5048="IPP Non-CHP"))),FALSE,TRUE)),0)</f>
        <v>1</v>
      </c>
      <c r="D5048">
        <v>18642</v>
      </c>
      <c r="E5048" t="s">
        <v>65</v>
      </c>
      <c r="F5048">
        <v>3406</v>
      </c>
      <c r="G5048" t="s">
        <v>794</v>
      </c>
      <c r="H5048" t="s">
        <v>422</v>
      </c>
      <c r="I5048" t="s">
        <v>4174</v>
      </c>
      <c r="J5048" t="s">
        <v>799</v>
      </c>
      <c r="K5048" t="s">
        <v>60</v>
      </c>
      <c r="L5048" t="s">
        <v>61</v>
      </c>
      <c r="M5048" t="s">
        <v>1217</v>
      </c>
      <c r="N5048" t="s">
        <v>1218</v>
      </c>
      <c r="O5048">
        <v>68</v>
      </c>
      <c r="P5048">
        <v>0.9</v>
      </c>
      <c r="Q5048">
        <v>47.1</v>
      </c>
      <c r="R5048">
        <v>62.5</v>
      </c>
      <c r="S5048">
        <v>25</v>
      </c>
      <c r="T5048" t="s">
        <v>1220</v>
      </c>
      <c r="U5048">
        <v>6</v>
      </c>
      <c r="V5048">
        <v>2024</v>
      </c>
      <c r="W5048" t="s">
        <v>1220</v>
      </c>
      <c r="X5048" t="s">
        <v>11</v>
      </c>
      <c r="Y5048">
        <v>1</v>
      </c>
      <c r="Z5048" t="s">
        <v>1219</v>
      </c>
      <c r="AA5048" t="s">
        <v>19</v>
      </c>
      <c r="AB5048" t="s">
        <v>26</v>
      </c>
      <c r="AC5048" t="s">
        <v>1217</v>
      </c>
      <c r="AD5048" t="s">
        <v>1217</v>
      </c>
      <c r="AE5048" t="s">
        <v>1217</v>
      </c>
      <c r="AF5048" t="s">
        <v>1217</v>
      </c>
    </row>
    <row r="5049" spans="1:32" hidden="1" x14ac:dyDescent="0.25">
      <c r="A5049" t="str">
        <f t="shared" si="78"/>
        <v>Natural Gas Fired Combustion Turbine.NG</v>
      </c>
      <c r="B5049" t="str">
        <f>INDEX(Crosswalk!$B$2:$B$47,MATCH(A5049,Crosswalk!$A$2:$A$47,0))</f>
        <v>natural gas peaker</v>
      </c>
      <c r="C5049" t="b">
        <f>IFERROR(IF(AND(NOT(INDEX('Included Plant Filters'!$B:$B,MATCH(B5049,'Included Plant Filters'!$A:$A,0))),$W5049="Y"),FALSE,IF(AND(NOT(INDEX('Included Plant Filters'!$C:$C,MATCH(B5049,'Included Plant Filters'!$A:$A,0))),NOT(OR($X5049="Electric Utility",$X5049="IPP CHP",$X5049="IPP Non-CHP"))),FALSE,TRUE)),0)</f>
        <v>1</v>
      </c>
      <c r="D5049">
        <v>18642</v>
      </c>
      <c r="E5049" t="s">
        <v>65</v>
      </c>
      <c r="F5049">
        <v>3406</v>
      </c>
      <c r="G5049" t="s">
        <v>794</v>
      </c>
      <c r="H5049" t="s">
        <v>422</v>
      </c>
      <c r="I5049" t="s">
        <v>4174</v>
      </c>
      <c r="J5049" t="s">
        <v>798</v>
      </c>
      <c r="K5049" t="s">
        <v>60</v>
      </c>
      <c r="L5049" t="s">
        <v>61</v>
      </c>
      <c r="M5049" t="s">
        <v>1217</v>
      </c>
      <c r="N5049" t="s">
        <v>1218</v>
      </c>
      <c r="O5049">
        <v>84.5</v>
      </c>
      <c r="P5049">
        <v>0.9</v>
      </c>
      <c r="Q5049">
        <v>72.8</v>
      </c>
      <c r="R5049">
        <v>93</v>
      </c>
      <c r="S5049">
        <v>56</v>
      </c>
      <c r="T5049" t="s">
        <v>1220</v>
      </c>
      <c r="U5049" t="s">
        <v>280</v>
      </c>
      <c r="V5049" t="s">
        <v>280</v>
      </c>
      <c r="W5049" t="s">
        <v>1220</v>
      </c>
      <c r="X5049" t="s">
        <v>11</v>
      </c>
      <c r="Y5049">
        <v>1</v>
      </c>
      <c r="Z5049" t="s">
        <v>1219</v>
      </c>
      <c r="AA5049" t="s">
        <v>19</v>
      </c>
      <c r="AB5049" t="s">
        <v>26</v>
      </c>
      <c r="AC5049" t="s">
        <v>1217</v>
      </c>
      <c r="AD5049" t="s">
        <v>1217</v>
      </c>
      <c r="AE5049" t="s">
        <v>1217</v>
      </c>
      <c r="AF5049" t="s">
        <v>1217</v>
      </c>
    </row>
    <row r="5050" spans="1:32" hidden="1" x14ac:dyDescent="0.25">
      <c r="A5050" t="str">
        <f t="shared" si="78"/>
        <v>Natural Gas Fired Combustion Turbine.NG</v>
      </c>
      <c r="B5050" t="str">
        <f>INDEX(Crosswalk!$B$2:$B$47,MATCH(A5050,Crosswalk!$A$2:$A$47,0))</f>
        <v>natural gas peaker</v>
      </c>
      <c r="C5050" t="b">
        <f>IFERROR(IF(AND(NOT(INDEX('Included Plant Filters'!$B:$B,MATCH(B5050,'Included Plant Filters'!$A:$A,0))),$W5050="Y"),FALSE,IF(AND(NOT(INDEX('Included Plant Filters'!$C:$C,MATCH(B5050,'Included Plant Filters'!$A:$A,0))),NOT(OR($X5050="Electric Utility",$X5050="IPP CHP",$X5050="IPP Non-CHP"))),FALSE,TRUE)),0)</f>
        <v>1</v>
      </c>
      <c r="D5050">
        <v>18642</v>
      </c>
      <c r="E5050" t="s">
        <v>65</v>
      </c>
      <c r="F5050">
        <v>3406</v>
      </c>
      <c r="G5050" t="s">
        <v>794</v>
      </c>
      <c r="H5050" t="s">
        <v>422</v>
      </c>
      <c r="I5050" t="s">
        <v>4174</v>
      </c>
      <c r="J5050" t="s">
        <v>797</v>
      </c>
      <c r="K5050" t="s">
        <v>60</v>
      </c>
      <c r="L5050" t="s">
        <v>61</v>
      </c>
      <c r="M5050" t="s">
        <v>1217</v>
      </c>
      <c r="N5050" t="s">
        <v>1218</v>
      </c>
      <c r="O5050">
        <v>84.5</v>
      </c>
      <c r="P5050">
        <v>0.9</v>
      </c>
      <c r="Q5050">
        <v>72.8</v>
      </c>
      <c r="R5050">
        <v>93</v>
      </c>
      <c r="S5050">
        <v>56</v>
      </c>
      <c r="T5050" t="s">
        <v>1220</v>
      </c>
      <c r="U5050" t="s">
        <v>280</v>
      </c>
      <c r="V5050" t="s">
        <v>280</v>
      </c>
      <c r="W5050" t="s">
        <v>1220</v>
      </c>
      <c r="X5050" t="s">
        <v>11</v>
      </c>
      <c r="Y5050">
        <v>1</v>
      </c>
      <c r="Z5050" t="s">
        <v>1219</v>
      </c>
      <c r="AA5050" t="s">
        <v>19</v>
      </c>
      <c r="AB5050" t="s">
        <v>26</v>
      </c>
      <c r="AC5050" t="s">
        <v>1217</v>
      </c>
      <c r="AD5050" t="s">
        <v>1217</v>
      </c>
      <c r="AE5050" t="s">
        <v>1217</v>
      </c>
      <c r="AF5050" t="s">
        <v>1217</v>
      </c>
    </row>
    <row r="5051" spans="1:32" hidden="1" x14ac:dyDescent="0.25">
      <c r="A5051" t="str">
        <f t="shared" si="78"/>
        <v>Natural Gas Fired Combustion Turbine.NG</v>
      </c>
      <c r="B5051" t="str">
        <f>INDEX(Crosswalk!$B$2:$B$47,MATCH(A5051,Crosswalk!$A$2:$A$47,0))</f>
        <v>natural gas peaker</v>
      </c>
      <c r="C5051" t="b">
        <f>IFERROR(IF(AND(NOT(INDEX('Included Plant Filters'!$B:$B,MATCH(B5051,'Included Plant Filters'!$A:$A,0))),$W5051="Y"),FALSE,IF(AND(NOT(INDEX('Included Plant Filters'!$C:$C,MATCH(B5051,'Included Plant Filters'!$A:$A,0))),NOT(OR($X5051="Electric Utility",$X5051="IPP CHP",$X5051="IPP Non-CHP"))),FALSE,TRUE)),0)</f>
        <v>1</v>
      </c>
      <c r="D5051">
        <v>18642</v>
      </c>
      <c r="E5051" t="s">
        <v>65</v>
      </c>
      <c r="F5051">
        <v>3406</v>
      </c>
      <c r="G5051" t="s">
        <v>794</v>
      </c>
      <c r="H5051" t="s">
        <v>422</v>
      </c>
      <c r="I5051" t="s">
        <v>4174</v>
      </c>
      <c r="J5051" t="s">
        <v>796</v>
      </c>
      <c r="K5051" t="s">
        <v>60</v>
      </c>
      <c r="L5051" t="s">
        <v>61</v>
      </c>
      <c r="M5051" t="s">
        <v>1217</v>
      </c>
      <c r="N5051" t="s">
        <v>1218</v>
      </c>
      <c r="O5051">
        <v>84.5</v>
      </c>
      <c r="P5051">
        <v>0.9</v>
      </c>
      <c r="Q5051">
        <v>72.8</v>
      </c>
      <c r="R5051">
        <v>93</v>
      </c>
      <c r="S5051">
        <v>56</v>
      </c>
      <c r="T5051" t="s">
        <v>1220</v>
      </c>
      <c r="U5051" t="s">
        <v>280</v>
      </c>
      <c r="V5051" t="s">
        <v>280</v>
      </c>
      <c r="W5051" t="s">
        <v>1220</v>
      </c>
      <c r="X5051" t="s">
        <v>11</v>
      </c>
      <c r="Y5051">
        <v>1</v>
      </c>
      <c r="Z5051" t="s">
        <v>1219</v>
      </c>
      <c r="AA5051" t="s">
        <v>19</v>
      </c>
      <c r="AB5051" t="s">
        <v>26</v>
      </c>
      <c r="AC5051" t="s">
        <v>1217</v>
      </c>
      <c r="AD5051" t="s">
        <v>1217</v>
      </c>
      <c r="AE5051" t="s">
        <v>1217</v>
      </c>
      <c r="AF5051" t="s">
        <v>1217</v>
      </c>
    </row>
    <row r="5052" spans="1:32" hidden="1" x14ac:dyDescent="0.25">
      <c r="A5052" t="str">
        <f t="shared" si="78"/>
        <v>Natural Gas Fired Combustion Turbine.NG</v>
      </c>
      <c r="B5052" t="str">
        <f>INDEX(Crosswalk!$B$2:$B$47,MATCH(A5052,Crosswalk!$A$2:$A$47,0))</f>
        <v>natural gas peaker</v>
      </c>
      <c r="C5052" t="b">
        <f>IFERROR(IF(AND(NOT(INDEX('Included Plant Filters'!$B:$B,MATCH(B5052,'Included Plant Filters'!$A:$A,0))),$W5052="Y"),FALSE,IF(AND(NOT(INDEX('Included Plant Filters'!$C:$C,MATCH(B5052,'Included Plant Filters'!$A:$A,0))),NOT(OR($X5052="Electric Utility",$X5052="IPP CHP",$X5052="IPP Non-CHP"))),FALSE,TRUE)),0)</f>
        <v>1</v>
      </c>
      <c r="D5052">
        <v>18642</v>
      </c>
      <c r="E5052" t="s">
        <v>65</v>
      </c>
      <c r="F5052">
        <v>3406</v>
      </c>
      <c r="G5052" t="s">
        <v>794</v>
      </c>
      <c r="H5052" t="s">
        <v>422</v>
      </c>
      <c r="I5052" t="s">
        <v>4174</v>
      </c>
      <c r="J5052" t="s">
        <v>795</v>
      </c>
      <c r="K5052" t="s">
        <v>60</v>
      </c>
      <c r="L5052" t="s">
        <v>61</v>
      </c>
      <c r="M5052" t="s">
        <v>1217</v>
      </c>
      <c r="N5052" t="s">
        <v>1218</v>
      </c>
      <c r="O5052">
        <v>84.5</v>
      </c>
      <c r="P5052">
        <v>0.9</v>
      </c>
      <c r="Q5052">
        <v>72.8</v>
      </c>
      <c r="R5052">
        <v>93</v>
      </c>
      <c r="S5052">
        <v>56</v>
      </c>
      <c r="T5052" t="s">
        <v>1220</v>
      </c>
      <c r="U5052" t="s">
        <v>280</v>
      </c>
      <c r="V5052" t="s">
        <v>280</v>
      </c>
      <c r="W5052" t="s">
        <v>1220</v>
      </c>
      <c r="X5052" t="s">
        <v>11</v>
      </c>
      <c r="Y5052">
        <v>1</v>
      </c>
      <c r="Z5052" t="s">
        <v>1219</v>
      </c>
      <c r="AA5052" t="s">
        <v>19</v>
      </c>
      <c r="AB5052" t="s">
        <v>26</v>
      </c>
      <c r="AC5052" t="s">
        <v>1217</v>
      </c>
      <c r="AD5052" t="s">
        <v>1217</v>
      </c>
      <c r="AE5052" t="s">
        <v>1217</v>
      </c>
      <c r="AF5052" t="s">
        <v>1217</v>
      </c>
    </row>
    <row r="5053" spans="1:32" hidden="1" x14ac:dyDescent="0.25">
      <c r="A5053" t="str">
        <f t="shared" si="78"/>
        <v>Natural Gas Fired Combustion Turbine.NG</v>
      </c>
      <c r="B5053" t="str">
        <f>INDEX(Crosswalk!$B$2:$B$47,MATCH(A5053,Crosswalk!$A$2:$A$47,0))</f>
        <v>natural gas peaker</v>
      </c>
      <c r="C5053" t="b">
        <f>IFERROR(IF(AND(NOT(INDEX('Included Plant Filters'!$B:$B,MATCH(B5053,'Included Plant Filters'!$A:$A,0))),$W5053="Y"),FALSE,IF(AND(NOT(INDEX('Included Plant Filters'!$C:$C,MATCH(B5053,'Included Plant Filters'!$A:$A,0))),NOT(OR($X5053="Electric Utility",$X5053="IPP CHP",$X5053="IPP Non-CHP"))),FALSE,TRUE)),0)</f>
        <v>1</v>
      </c>
      <c r="D5053">
        <v>18642</v>
      </c>
      <c r="E5053" t="s">
        <v>65</v>
      </c>
      <c r="F5053">
        <v>3406</v>
      </c>
      <c r="G5053" t="s">
        <v>794</v>
      </c>
      <c r="H5053" t="s">
        <v>422</v>
      </c>
      <c r="I5053" t="s">
        <v>4174</v>
      </c>
      <c r="J5053" t="s">
        <v>59</v>
      </c>
      <c r="K5053" t="s">
        <v>60</v>
      </c>
      <c r="L5053" t="s">
        <v>61</v>
      </c>
      <c r="M5053" t="s">
        <v>1217</v>
      </c>
      <c r="N5053" t="s">
        <v>1218</v>
      </c>
      <c r="O5053">
        <v>68</v>
      </c>
      <c r="P5053">
        <v>0.9</v>
      </c>
      <c r="Q5053">
        <v>47.1</v>
      </c>
      <c r="R5053">
        <v>62.5</v>
      </c>
      <c r="S5053">
        <v>25</v>
      </c>
      <c r="T5053" t="s">
        <v>1220</v>
      </c>
      <c r="U5053">
        <v>6</v>
      </c>
      <c r="V5053">
        <v>2024</v>
      </c>
      <c r="W5053" t="s">
        <v>1220</v>
      </c>
      <c r="X5053" t="s">
        <v>11</v>
      </c>
      <c r="Y5053">
        <v>1</v>
      </c>
      <c r="Z5053" t="s">
        <v>1219</v>
      </c>
      <c r="AA5053" t="s">
        <v>19</v>
      </c>
      <c r="AB5053" t="s">
        <v>26</v>
      </c>
      <c r="AC5053" t="s">
        <v>1217</v>
      </c>
      <c r="AD5053" t="s">
        <v>1217</v>
      </c>
      <c r="AE5053" t="s">
        <v>1217</v>
      </c>
      <c r="AF5053" t="s">
        <v>1217</v>
      </c>
    </row>
    <row r="5054" spans="1:32" hidden="1" x14ac:dyDescent="0.25">
      <c r="A5054" t="str">
        <f t="shared" si="78"/>
        <v>Natural Gas Fired Combustion Turbine.NG</v>
      </c>
      <c r="B5054" t="str">
        <f>INDEX(Crosswalk!$B$2:$B$47,MATCH(A5054,Crosswalk!$A$2:$A$47,0))</f>
        <v>natural gas peaker</v>
      </c>
      <c r="C5054" t="b">
        <f>IFERROR(IF(AND(NOT(INDEX('Included Plant Filters'!$B:$B,MATCH(B5054,'Included Plant Filters'!$A:$A,0))),$W5054="Y"),FALSE,IF(AND(NOT(INDEX('Included Plant Filters'!$C:$C,MATCH(B5054,'Included Plant Filters'!$A:$A,0))),NOT(OR($X5054="Electric Utility",$X5054="IPP CHP",$X5054="IPP Non-CHP"))),FALSE,TRUE)),0)</f>
        <v>1</v>
      </c>
      <c r="D5054">
        <v>18642</v>
      </c>
      <c r="E5054" t="s">
        <v>65</v>
      </c>
      <c r="F5054">
        <v>3406</v>
      </c>
      <c r="G5054" t="s">
        <v>794</v>
      </c>
      <c r="H5054" t="s">
        <v>422</v>
      </c>
      <c r="I5054" t="s">
        <v>4174</v>
      </c>
      <c r="J5054" t="s">
        <v>97</v>
      </c>
      <c r="K5054" t="s">
        <v>60</v>
      </c>
      <c r="L5054" t="s">
        <v>61</v>
      </c>
      <c r="M5054" t="s">
        <v>1217</v>
      </c>
      <c r="N5054" t="s">
        <v>1218</v>
      </c>
      <c r="O5054">
        <v>68</v>
      </c>
      <c r="P5054">
        <v>0.9</v>
      </c>
      <c r="Q5054">
        <v>47.1</v>
      </c>
      <c r="R5054">
        <v>62.5</v>
      </c>
      <c r="S5054">
        <v>25</v>
      </c>
      <c r="T5054" t="s">
        <v>1220</v>
      </c>
      <c r="U5054">
        <v>6</v>
      </c>
      <c r="V5054">
        <v>2024</v>
      </c>
      <c r="W5054" t="s">
        <v>1220</v>
      </c>
      <c r="X5054" t="s">
        <v>11</v>
      </c>
      <c r="Y5054">
        <v>1</v>
      </c>
      <c r="Z5054" t="s">
        <v>1219</v>
      </c>
      <c r="AA5054" t="s">
        <v>19</v>
      </c>
      <c r="AB5054" t="s">
        <v>26</v>
      </c>
      <c r="AC5054" t="s">
        <v>1217</v>
      </c>
      <c r="AD5054" t="s">
        <v>1217</v>
      </c>
      <c r="AE5054" t="s">
        <v>1217</v>
      </c>
      <c r="AF5054" t="s">
        <v>1217</v>
      </c>
    </row>
    <row r="5055" spans="1:32" hidden="1" x14ac:dyDescent="0.25">
      <c r="A5055" t="str">
        <f t="shared" si="78"/>
        <v>Natural Gas Fired Combustion Turbine.NG</v>
      </c>
      <c r="B5055" t="str">
        <f>INDEX(Crosswalk!$B$2:$B$47,MATCH(A5055,Crosswalk!$A$2:$A$47,0))</f>
        <v>natural gas peaker</v>
      </c>
      <c r="C5055" t="b">
        <f>IFERROR(IF(AND(NOT(INDEX('Included Plant Filters'!$B:$B,MATCH(B5055,'Included Plant Filters'!$A:$A,0))),$W5055="Y"),FALSE,IF(AND(NOT(INDEX('Included Plant Filters'!$C:$C,MATCH(B5055,'Included Plant Filters'!$A:$A,0))),NOT(OR($X5055="Electric Utility",$X5055="IPP CHP",$X5055="IPP Non-CHP"))),FALSE,TRUE)),0)</f>
        <v>1</v>
      </c>
      <c r="D5055">
        <v>18642</v>
      </c>
      <c r="E5055" t="s">
        <v>65</v>
      </c>
      <c r="F5055">
        <v>3406</v>
      </c>
      <c r="G5055" t="s">
        <v>794</v>
      </c>
      <c r="H5055" t="s">
        <v>422</v>
      </c>
      <c r="I5055" t="s">
        <v>4174</v>
      </c>
      <c r="J5055" t="s">
        <v>98</v>
      </c>
      <c r="K5055" t="s">
        <v>60</v>
      </c>
      <c r="L5055" t="s">
        <v>61</v>
      </c>
      <c r="M5055" t="s">
        <v>1217</v>
      </c>
      <c r="N5055" t="s">
        <v>1218</v>
      </c>
      <c r="O5055">
        <v>68</v>
      </c>
      <c r="P5055">
        <v>0.9</v>
      </c>
      <c r="Q5055">
        <v>47.1</v>
      </c>
      <c r="R5055">
        <v>62.5</v>
      </c>
      <c r="S5055">
        <v>25</v>
      </c>
      <c r="T5055" t="s">
        <v>1220</v>
      </c>
      <c r="U5055">
        <v>6</v>
      </c>
      <c r="V5055">
        <v>2024</v>
      </c>
      <c r="W5055" t="s">
        <v>1220</v>
      </c>
      <c r="X5055" t="s">
        <v>11</v>
      </c>
      <c r="Y5055">
        <v>1</v>
      </c>
      <c r="Z5055" t="s">
        <v>1219</v>
      </c>
      <c r="AA5055" t="s">
        <v>19</v>
      </c>
      <c r="AB5055" t="s">
        <v>26</v>
      </c>
      <c r="AC5055" t="s">
        <v>1217</v>
      </c>
      <c r="AD5055" t="s">
        <v>1217</v>
      </c>
      <c r="AE5055" t="s">
        <v>1217</v>
      </c>
      <c r="AF5055" t="s">
        <v>1217</v>
      </c>
    </row>
    <row r="5056" spans="1:32" hidden="1" x14ac:dyDescent="0.25">
      <c r="A5056" t="str">
        <f t="shared" si="78"/>
        <v>Natural Gas Fired Combustion Turbine.NG</v>
      </c>
      <c r="B5056" t="str">
        <f>INDEX(Crosswalk!$B$2:$B$47,MATCH(A5056,Crosswalk!$A$2:$A$47,0))</f>
        <v>natural gas peaker</v>
      </c>
      <c r="C5056" t="b">
        <f>IFERROR(IF(AND(NOT(INDEX('Included Plant Filters'!$B:$B,MATCH(B5056,'Included Plant Filters'!$A:$A,0))),$W5056="Y"),FALSE,IF(AND(NOT(INDEX('Included Plant Filters'!$C:$C,MATCH(B5056,'Included Plant Filters'!$A:$A,0))),NOT(OR($X5056="Electric Utility",$X5056="IPP CHP",$X5056="IPP Non-CHP"))),FALSE,TRUE)),0)</f>
        <v>1</v>
      </c>
      <c r="D5056">
        <v>18642</v>
      </c>
      <c r="E5056" t="s">
        <v>65</v>
      </c>
      <c r="F5056">
        <v>3406</v>
      </c>
      <c r="G5056" t="s">
        <v>794</v>
      </c>
      <c r="H5056" t="s">
        <v>422</v>
      </c>
      <c r="I5056" t="s">
        <v>4174</v>
      </c>
      <c r="J5056" t="s">
        <v>99</v>
      </c>
      <c r="K5056" t="s">
        <v>60</v>
      </c>
      <c r="L5056" t="s">
        <v>61</v>
      </c>
      <c r="M5056" t="s">
        <v>1217</v>
      </c>
      <c r="N5056" t="s">
        <v>1218</v>
      </c>
      <c r="O5056">
        <v>68</v>
      </c>
      <c r="P5056">
        <v>0.9</v>
      </c>
      <c r="Q5056">
        <v>47.1</v>
      </c>
      <c r="R5056">
        <v>62.5</v>
      </c>
      <c r="S5056">
        <v>25</v>
      </c>
      <c r="T5056" t="s">
        <v>1220</v>
      </c>
      <c r="U5056">
        <v>6</v>
      </c>
      <c r="V5056">
        <v>2024</v>
      </c>
      <c r="W5056" t="s">
        <v>1220</v>
      </c>
      <c r="X5056" t="s">
        <v>11</v>
      </c>
      <c r="Y5056">
        <v>1</v>
      </c>
      <c r="Z5056" t="s">
        <v>1219</v>
      </c>
      <c r="AA5056" t="s">
        <v>19</v>
      </c>
      <c r="AB5056" t="s">
        <v>26</v>
      </c>
      <c r="AC5056" t="s">
        <v>1217</v>
      </c>
      <c r="AD5056" t="s">
        <v>1217</v>
      </c>
      <c r="AE5056" t="s">
        <v>1217</v>
      </c>
      <c r="AF5056" t="s">
        <v>1217</v>
      </c>
    </row>
    <row r="5057" spans="1:32" hidden="1" x14ac:dyDescent="0.25">
      <c r="A5057" t="str">
        <f t="shared" si="78"/>
        <v>Natural Gas Fired Combustion Turbine.NG</v>
      </c>
      <c r="B5057" t="str">
        <f>INDEX(Crosswalk!$B$2:$B$47,MATCH(A5057,Crosswalk!$A$2:$A$47,0))</f>
        <v>natural gas peaker</v>
      </c>
      <c r="C5057" t="b">
        <f>IFERROR(IF(AND(NOT(INDEX('Included Plant Filters'!$B:$B,MATCH(B5057,'Included Plant Filters'!$A:$A,0))),$W5057="Y"),FALSE,IF(AND(NOT(INDEX('Included Plant Filters'!$C:$C,MATCH(B5057,'Included Plant Filters'!$A:$A,0))),NOT(OR($X5057="Electric Utility",$X5057="IPP CHP",$X5057="IPP Non-CHP"))),FALSE,TRUE)),0)</f>
        <v>1</v>
      </c>
      <c r="D5057">
        <v>18642</v>
      </c>
      <c r="E5057" t="s">
        <v>65</v>
      </c>
      <c r="F5057">
        <v>3406</v>
      </c>
      <c r="G5057" t="s">
        <v>794</v>
      </c>
      <c r="H5057" t="s">
        <v>422</v>
      </c>
      <c r="I5057" t="s">
        <v>4174</v>
      </c>
      <c r="J5057" t="s">
        <v>100</v>
      </c>
      <c r="K5057" t="s">
        <v>60</v>
      </c>
      <c r="L5057" t="s">
        <v>61</v>
      </c>
      <c r="M5057" t="s">
        <v>1217</v>
      </c>
      <c r="N5057" t="s">
        <v>1218</v>
      </c>
      <c r="O5057">
        <v>68</v>
      </c>
      <c r="P5057">
        <v>0.9</v>
      </c>
      <c r="Q5057">
        <v>47.1</v>
      </c>
      <c r="R5057">
        <v>62.5</v>
      </c>
      <c r="S5057">
        <v>25</v>
      </c>
      <c r="T5057" t="s">
        <v>1220</v>
      </c>
      <c r="U5057">
        <v>6</v>
      </c>
      <c r="V5057">
        <v>2024</v>
      </c>
      <c r="W5057" t="s">
        <v>1220</v>
      </c>
      <c r="X5057" t="s">
        <v>11</v>
      </c>
      <c r="Y5057">
        <v>1</v>
      </c>
      <c r="Z5057" t="s">
        <v>1219</v>
      </c>
      <c r="AA5057" t="s">
        <v>19</v>
      </c>
      <c r="AB5057" t="s">
        <v>26</v>
      </c>
      <c r="AC5057" t="s">
        <v>1217</v>
      </c>
      <c r="AD5057" t="s">
        <v>1217</v>
      </c>
      <c r="AE5057" t="s">
        <v>1217</v>
      </c>
      <c r="AF5057" t="s">
        <v>1217</v>
      </c>
    </row>
    <row r="5058" spans="1:32" hidden="1" x14ac:dyDescent="0.25">
      <c r="A5058" t="str">
        <f t="shared" si="78"/>
        <v>Natural Gas Fired Combustion Turbine.NG</v>
      </c>
      <c r="B5058" t="str">
        <f>INDEX(Crosswalk!$B$2:$B$47,MATCH(A5058,Crosswalk!$A$2:$A$47,0))</f>
        <v>natural gas peaker</v>
      </c>
      <c r="C5058" t="b">
        <f>IFERROR(IF(AND(NOT(INDEX('Included Plant Filters'!$B:$B,MATCH(B5058,'Included Plant Filters'!$A:$A,0))),$W5058="Y"),FALSE,IF(AND(NOT(INDEX('Included Plant Filters'!$C:$C,MATCH(B5058,'Included Plant Filters'!$A:$A,0))),NOT(OR($X5058="Electric Utility",$X5058="IPP CHP",$X5058="IPP Non-CHP"))),FALSE,TRUE)),0)</f>
        <v>1</v>
      </c>
      <c r="D5058">
        <v>18642</v>
      </c>
      <c r="E5058" t="s">
        <v>65</v>
      </c>
      <c r="F5058">
        <v>3406</v>
      </c>
      <c r="G5058" t="s">
        <v>794</v>
      </c>
      <c r="H5058" t="s">
        <v>422</v>
      </c>
      <c r="I5058" t="s">
        <v>4174</v>
      </c>
      <c r="J5058" t="s">
        <v>101</v>
      </c>
      <c r="K5058" t="s">
        <v>60</v>
      </c>
      <c r="L5058" t="s">
        <v>61</v>
      </c>
      <c r="M5058" t="s">
        <v>1217</v>
      </c>
      <c r="N5058" t="s">
        <v>1218</v>
      </c>
      <c r="O5058">
        <v>68</v>
      </c>
      <c r="P5058">
        <v>0.9</v>
      </c>
      <c r="Q5058">
        <v>47.1</v>
      </c>
      <c r="R5058">
        <v>62.5</v>
      </c>
      <c r="S5058">
        <v>25</v>
      </c>
      <c r="T5058" t="s">
        <v>1220</v>
      </c>
      <c r="U5058">
        <v>6</v>
      </c>
      <c r="V5058">
        <v>2024</v>
      </c>
      <c r="W5058" t="s">
        <v>1220</v>
      </c>
      <c r="X5058" t="s">
        <v>11</v>
      </c>
      <c r="Y5058">
        <v>1</v>
      </c>
      <c r="Z5058" t="s">
        <v>1219</v>
      </c>
      <c r="AA5058" t="s">
        <v>19</v>
      </c>
      <c r="AB5058" t="s">
        <v>26</v>
      </c>
      <c r="AC5058" t="s">
        <v>1217</v>
      </c>
      <c r="AD5058" t="s">
        <v>1217</v>
      </c>
      <c r="AE5058" t="s">
        <v>1217</v>
      </c>
      <c r="AF5058" t="s">
        <v>1217</v>
      </c>
    </row>
    <row r="5059" spans="1:32" hidden="1" x14ac:dyDescent="0.25">
      <c r="A5059" t="str">
        <f t="shared" si="78"/>
        <v>Natural Gas Fired Combustion Turbine.NG</v>
      </c>
      <c r="B5059" t="str">
        <f>INDEX(Crosswalk!$B$2:$B$47,MATCH(A5059,Crosswalk!$A$2:$A$47,0))</f>
        <v>natural gas peaker</v>
      </c>
      <c r="C5059" t="b">
        <f>IFERROR(IF(AND(NOT(INDEX('Included Plant Filters'!$B:$B,MATCH(B5059,'Included Plant Filters'!$A:$A,0))),$W5059="Y"),FALSE,IF(AND(NOT(INDEX('Included Plant Filters'!$C:$C,MATCH(B5059,'Included Plant Filters'!$A:$A,0))),NOT(OR($X5059="Electric Utility",$X5059="IPP CHP",$X5059="IPP Non-CHP"))),FALSE,TRUE)),0)</f>
        <v>1</v>
      </c>
      <c r="D5059">
        <v>18642</v>
      </c>
      <c r="E5059" t="s">
        <v>65</v>
      </c>
      <c r="F5059">
        <v>3406</v>
      </c>
      <c r="G5059" t="s">
        <v>794</v>
      </c>
      <c r="H5059" t="s">
        <v>422</v>
      </c>
      <c r="I5059" t="s">
        <v>4174</v>
      </c>
      <c r="J5059" t="s">
        <v>102</v>
      </c>
      <c r="K5059" t="s">
        <v>60</v>
      </c>
      <c r="L5059" t="s">
        <v>61</v>
      </c>
      <c r="M5059" t="s">
        <v>1217</v>
      </c>
      <c r="N5059" t="s">
        <v>1218</v>
      </c>
      <c r="O5059">
        <v>68</v>
      </c>
      <c r="P5059">
        <v>0.9</v>
      </c>
      <c r="Q5059">
        <v>47.1</v>
      </c>
      <c r="R5059">
        <v>62.5</v>
      </c>
      <c r="S5059">
        <v>25</v>
      </c>
      <c r="T5059" t="s">
        <v>1220</v>
      </c>
      <c r="U5059">
        <v>6</v>
      </c>
      <c r="V5059">
        <v>2024</v>
      </c>
      <c r="W5059" t="s">
        <v>1220</v>
      </c>
      <c r="X5059" t="s">
        <v>11</v>
      </c>
      <c r="Y5059">
        <v>1</v>
      </c>
      <c r="Z5059" t="s">
        <v>1219</v>
      </c>
      <c r="AA5059" t="s">
        <v>19</v>
      </c>
      <c r="AB5059" t="s">
        <v>26</v>
      </c>
      <c r="AC5059" t="s">
        <v>1217</v>
      </c>
      <c r="AD5059" t="s">
        <v>1217</v>
      </c>
      <c r="AE5059" t="s">
        <v>1217</v>
      </c>
      <c r="AF5059" t="s">
        <v>1217</v>
      </c>
    </row>
    <row r="5060" spans="1:32" hidden="1" x14ac:dyDescent="0.25">
      <c r="A5060" t="str">
        <f t="shared" si="78"/>
        <v>Natural Gas Fired Combustion Turbine.NG</v>
      </c>
      <c r="B5060" t="str">
        <f>INDEX(Crosswalk!$B$2:$B$47,MATCH(A5060,Crosswalk!$A$2:$A$47,0))</f>
        <v>natural gas peaker</v>
      </c>
      <c r="C5060" t="b">
        <f>IFERROR(IF(AND(NOT(INDEX('Included Plant Filters'!$B:$B,MATCH(B5060,'Included Plant Filters'!$A:$A,0))),$W5060="Y"),FALSE,IF(AND(NOT(INDEX('Included Plant Filters'!$C:$C,MATCH(B5060,'Included Plant Filters'!$A:$A,0))),NOT(OR($X5060="Electric Utility",$X5060="IPP CHP",$X5060="IPP Non-CHP"))),FALSE,TRUE)),0)</f>
        <v>1</v>
      </c>
      <c r="D5060">
        <v>18642</v>
      </c>
      <c r="E5060" t="s">
        <v>65</v>
      </c>
      <c r="F5060">
        <v>3406</v>
      </c>
      <c r="G5060" t="s">
        <v>794</v>
      </c>
      <c r="H5060" t="s">
        <v>422</v>
      </c>
      <c r="I5060" t="s">
        <v>4174</v>
      </c>
      <c r="J5060" t="s">
        <v>103</v>
      </c>
      <c r="K5060" t="s">
        <v>60</v>
      </c>
      <c r="L5060" t="s">
        <v>61</v>
      </c>
      <c r="M5060" t="s">
        <v>1217</v>
      </c>
      <c r="N5060" t="s">
        <v>1218</v>
      </c>
      <c r="O5060">
        <v>68</v>
      </c>
      <c r="P5060">
        <v>0.9</v>
      </c>
      <c r="Q5060">
        <v>47.1</v>
      </c>
      <c r="R5060">
        <v>62.5</v>
      </c>
      <c r="S5060">
        <v>25</v>
      </c>
      <c r="T5060" t="s">
        <v>1220</v>
      </c>
      <c r="U5060">
        <v>6</v>
      </c>
      <c r="V5060">
        <v>2024</v>
      </c>
      <c r="W5060" t="s">
        <v>1220</v>
      </c>
      <c r="X5060" t="s">
        <v>11</v>
      </c>
      <c r="Y5060">
        <v>1</v>
      </c>
      <c r="Z5060" t="s">
        <v>1219</v>
      </c>
      <c r="AA5060" t="s">
        <v>19</v>
      </c>
      <c r="AB5060" t="s">
        <v>26</v>
      </c>
      <c r="AC5060" t="s">
        <v>1217</v>
      </c>
      <c r="AD5060" t="s">
        <v>1217</v>
      </c>
      <c r="AE5060" t="s">
        <v>1217</v>
      </c>
      <c r="AF5060" t="s">
        <v>1217</v>
      </c>
    </row>
    <row r="5061" spans="1:32" hidden="1" x14ac:dyDescent="0.25">
      <c r="A5061" t="str">
        <f t="shared" ref="A5061:A5124" si="79">CONCATENATE(K5061,".",AA5061)</f>
        <v>Natural Gas Fired Combustion Turbine.NG</v>
      </c>
      <c r="B5061" t="str">
        <f>INDEX(Crosswalk!$B$2:$B$47,MATCH(A5061,Crosswalk!$A$2:$A$47,0))</f>
        <v>natural gas peaker</v>
      </c>
      <c r="C5061" t="b">
        <f>IFERROR(IF(AND(NOT(INDEX('Included Plant Filters'!$B:$B,MATCH(B5061,'Included Plant Filters'!$A:$A,0))),$W5061="Y"),FALSE,IF(AND(NOT(INDEX('Included Plant Filters'!$C:$C,MATCH(B5061,'Included Plant Filters'!$A:$A,0))),NOT(OR($X5061="Electric Utility",$X5061="IPP CHP",$X5061="IPP Non-CHP"))),FALSE,TRUE)),0)</f>
        <v>1</v>
      </c>
      <c r="D5061">
        <v>18642</v>
      </c>
      <c r="E5061" t="s">
        <v>65</v>
      </c>
      <c r="F5061">
        <v>3406</v>
      </c>
      <c r="G5061" t="s">
        <v>794</v>
      </c>
      <c r="H5061" t="s">
        <v>422</v>
      </c>
      <c r="I5061" t="s">
        <v>4174</v>
      </c>
      <c r="J5061" t="s">
        <v>104</v>
      </c>
      <c r="K5061" t="s">
        <v>60</v>
      </c>
      <c r="L5061" t="s">
        <v>61</v>
      </c>
      <c r="M5061" t="s">
        <v>1217</v>
      </c>
      <c r="N5061" t="s">
        <v>1218</v>
      </c>
      <c r="O5061">
        <v>68</v>
      </c>
      <c r="P5061">
        <v>0.9</v>
      </c>
      <c r="Q5061">
        <v>47.1</v>
      </c>
      <c r="R5061">
        <v>62.5</v>
      </c>
      <c r="S5061">
        <v>25</v>
      </c>
      <c r="T5061" t="s">
        <v>1220</v>
      </c>
      <c r="U5061">
        <v>6</v>
      </c>
      <c r="V5061">
        <v>2024</v>
      </c>
      <c r="W5061" t="s">
        <v>1220</v>
      </c>
      <c r="X5061" t="s">
        <v>11</v>
      </c>
      <c r="Y5061">
        <v>1</v>
      </c>
      <c r="Z5061" t="s">
        <v>1219</v>
      </c>
      <c r="AA5061" t="s">
        <v>19</v>
      </c>
      <c r="AB5061" t="s">
        <v>26</v>
      </c>
      <c r="AC5061" t="s">
        <v>1217</v>
      </c>
      <c r="AD5061" t="s">
        <v>1217</v>
      </c>
      <c r="AE5061" t="s">
        <v>1217</v>
      </c>
      <c r="AF5061" t="s">
        <v>1217</v>
      </c>
    </row>
    <row r="5062" spans="1:32" hidden="1" x14ac:dyDescent="0.25">
      <c r="A5062" t="str">
        <f t="shared" si="79"/>
        <v>Conventional Steam Coal.SUB</v>
      </c>
      <c r="B5062" t="str">
        <f>INDEX(Crosswalk!$B$2:$B$47,MATCH(A5062,Crosswalk!$A$2:$A$47,0))</f>
        <v>hard coal</v>
      </c>
      <c r="C5062" t="b">
        <f>IFERROR(IF(AND(NOT(INDEX('Included Plant Filters'!$B:$B,MATCH(B5062,'Included Plant Filters'!$A:$A,0))),$W5062="Y"),FALSE,IF(AND(NOT(INDEX('Included Plant Filters'!$C:$C,MATCH(B5062,'Included Plant Filters'!$A:$A,0))),NOT(OR($X5062="Electric Utility",$X5062="IPP CHP",$X5062="IPP Non-CHP"))),FALSE,TRUE)),0)</f>
        <v>1</v>
      </c>
      <c r="D5062">
        <v>18642</v>
      </c>
      <c r="E5062" t="s">
        <v>65</v>
      </c>
      <c r="F5062">
        <v>3407</v>
      </c>
      <c r="G5062" t="s">
        <v>793</v>
      </c>
      <c r="H5062" t="s">
        <v>422</v>
      </c>
      <c r="I5062" t="s">
        <v>4175</v>
      </c>
      <c r="J5062" t="s">
        <v>24</v>
      </c>
      <c r="K5062" t="s">
        <v>28</v>
      </c>
      <c r="L5062" t="s">
        <v>15</v>
      </c>
      <c r="M5062" t="s">
        <v>1217</v>
      </c>
      <c r="N5062" t="s">
        <v>1218</v>
      </c>
      <c r="O5062">
        <v>175</v>
      </c>
      <c r="P5062">
        <v>0.9</v>
      </c>
      <c r="Q5062">
        <v>132</v>
      </c>
      <c r="R5062">
        <v>135</v>
      </c>
      <c r="S5062">
        <v>55</v>
      </c>
      <c r="T5062" t="s">
        <v>1220</v>
      </c>
      <c r="U5062">
        <v>12</v>
      </c>
      <c r="V5062">
        <v>2027</v>
      </c>
      <c r="W5062" t="s">
        <v>1220</v>
      </c>
      <c r="X5062" t="s">
        <v>11</v>
      </c>
      <c r="Y5062">
        <v>1</v>
      </c>
      <c r="Z5062" t="s">
        <v>1219</v>
      </c>
      <c r="AA5062" t="s">
        <v>76</v>
      </c>
      <c r="AB5062" t="s">
        <v>29</v>
      </c>
      <c r="AC5062" t="s">
        <v>1217</v>
      </c>
      <c r="AD5062" t="s">
        <v>1217</v>
      </c>
      <c r="AE5062" t="s">
        <v>1217</v>
      </c>
      <c r="AF5062" t="s">
        <v>1217</v>
      </c>
    </row>
    <row r="5063" spans="1:32" hidden="1" x14ac:dyDescent="0.25">
      <c r="A5063" t="str">
        <f t="shared" si="79"/>
        <v>Conventional Steam Coal.SUB</v>
      </c>
      <c r="B5063" t="str">
        <f>INDEX(Crosswalk!$B$2:$B$47,MATCH(A5063,Crosswalk!$A$2:$A$47,0))</f>
        <v>hard coal</v>
      </c>
      <c r="C5063" t="b">
        <f>IFERROR(IF(AND(NOT(INDEX('Included Plant Filters'!$B:$B,MATCH(B5063,'Included Plant Filters'!$A:$A,0))),$W5063="Y"),FALSE,IF(AND(NOT(INDEX('Included Plant Filters'!$C:$C,MATCH(B5063,'Included Plant Filters'!$A:$A,0))),NOT(OR($X5063="Electric Utility",$X5063="IPP CHP",$X5063="IPP Non-CHP"))),FALSE,TRUE)),0)</f>
        <v>1</v>
      </c>
      <c r="D5063">
        <v>18642</v>
      </c>
      <c r="E5063" t="s">
        <v>65</v>
      </c>
      <c r="F5063">
        <v>3407</v>
      </c>
      <c r="G5063" t="s">
        <v>793</v>
      </c>
      <c r="H5063" t="s">
        <v>422</v>
      </c>
      <c r="I5063" t="s">
        <v>4175</v>
      </c>
      <c r="J5063" t="s">
        <v>25</v>
      </c>
      <c r="K5063" t="s">
        <v>28</v>
      </c>
      <c r="L5063" t="s">
        <v>15</v>
      </c>
      <c r="M5063" t="s">
        <v>1217</v>
      </c>
      <c r="N5063" t="s">
        <v>1218</v>
      </c>
      <c r="O5063">
        <v>175</v>
      </c>
      <c r="P5063">
        <v>0.9</v>
      </c>
      <c r="Q5063">
        <v>132</v>
      </c>
      <c r="R5063">
        <v>135</v>
      </c>
      <c r="S5063">
        <v>55</v>
      </c>
      <c r="T5063" t="s">
        <v>1220</v>
      </c>
      <c r="U5063">
        <v>12</v>
      </c>
      <c r="V5063">
        <v>2027</v>
      </c>
      <c r="W5063" t="s">
        <v>1220</v>
      </c>
      <c r="X5063" t="s">
        <v>11</v>
      </c>
      <c r="Y5063">
        <v>1</v>
      </c>
      <c r="Z5063" t="s">
        <v>1219</v>
      </c>
      <c r="AA5063" t="s">
        <v>76</v>
      </c>
      <c r="AB5063" t="s">
        <v>29</v>
      </c>
      <c r="AC5063" t="s">
        <v>1217</v>
      </c>
      <c r="AD5063" t="s">
        <v>1217</v>
      </c>
      <c r="AE5063" t="s">
        <v>1217</v>
      </c>
      <c r="AF5063" t="s">
        <v>1217</v>
      </c>
    </row>
    <row r="5064" spans="1:32" hidden="1" x14ac:dyDescent="0.25">
      <c r="A5064" t="str">
        <f t="shared" si="79"/>
        <v>Conventional Steam Coal.SUB</v>
      </c>
      <c r="B5064" t="str">
        <f>INDEX(Crosswalk!$B$2:$B$47,MATCH(A5064,Crosswalk!$A$2:$A$47,0))</f>
        <v>hard coal</v>
      </c>
      <c r="C5064" t="b">
        <f>IFERROR(IF(AND(NOT(INDEX('Included Plant Filters'!$B:$B,MATCH(B5064,'Included Plant Filters'!$A:$A,0))),$W5064="Y"),FALSE,IF(AND(NOT(INDEX('Included Plant Filters'!$C:$C,MATCH(B5064,'Included Plant Filters'!$A:$A,0))),NOT(OR($X5064="Electric Utility",$X5064="IPP CHP",$X5064="IPP Non-CHP"))),FALSE,TRUE)),0)</f>
        <v>1</v>
      </c>
      <c r="D5064">
        <v>18642</v>
      </c>
      <c r="E5064" t="s">
        <v>65</v>
      </c>
      <c r="F5064">
        <v>3407</v>
      </c>
      <c r="G5064" t="s">
        <v>793</v>
      </c>
      <c r="H5064" t="s">
        <v>422</v>
      </c>
      <c r="I5064" t="s">
        <v>4175</v>
      </c>
      <c r="J5064" t="s">
        <v>21</v>
      </c>
      <c r="K5064" t="s">
        <v>28</v>
      </c>
      <c r="L5064" t="s">
        <v>15</v>
      </c>
      <c r="M5064" t="s">
        <v>1217</v>
      </c>
      <c r="N5064" t="s">
        <v>1218</v>
      </c>
      <c r="O5064">
        <v>175</v>
      </c>
      <c r="P5064">
        <v>0.9</v>
      </c>
      <c r="Q5064">
        <v>132</v>
      </c>
      <c r="R5064">
        <v>135</v>
      </c>
      <c r="S5064">
        <v>55</v>
      </c>
      <c r="T5064" t="s">
        <v>1220</v>
      </c>
      <c r="U5064">
        <v>12</v>
      </c>
      <c r="V5064">
        <v>2027</v>
      </c>
      <c r="W5064" t="s">
        <v>1220</v>
      </c>
      <c r="X5064" t="s">
        <v>11</v>
      </c>
      <c r="Y5064">
        <v>1</v>
      </c>
      <c r="Z5064" t="s">
        <v>1219</v>
      </c>
      <c r="AA5064" t="s">
        <v>76</v>
      </c>
      <c r="AB5064" t="s">
        <v>29</v>
      </c>
      <c r="AC5064" t="s">
        <v>1217</v>
      </c>
      <c r="AD5064" t="s">
        <v>1217</v>
      </c>
      <c r="AE5064" t="s">
        <v>1217</v>
      </c>
      <c r="AF5064" t="s">
        <v>1217</v>
      </c>
    </row>
    <row r="5065" spans="1:32" hidden="1" x14ac:dyDescent="0.25">
      <c r="A5065" t="str">
        <f t="shared" si="79"/>
        <v>Conventional Steam Coal.SUB</v>
      </c>
      <c r="B5065" t="str">
        <f>INDEX(Crosswalk!$B$2:$B$47,MATCH(A5065,Crosswalk!$A$2:$A$47,0))</f>
        <v>hard coal</v>
      </c>
      <c r="C5065" t="b">
        <f>IFERROR(IF(AND(NOT(INDEX('Included Plant Filters'!$B:$B,MATCH(B5065,'Included Plant Filters'!$A:$A,0))),$W5065="Y"),FALSE,IF(AND(NOT(INDEX('Included Plant Filters'!$C:$C,MATCH(B5065,'Included Plant Filters'!$A:$A,0))),NOT(OR($X5065="Electric Utility",$X5065="IPP CHP",$X5065="IPP Non-CHP"))),FALSE,TRUE)),0)</f>
        <v>1</v>
      </c>
      <c r="D5065">
        <v>18642</v>
      </c>
      <c r="E5065" t="s">
        <v>65</v>
      </c>
      <c r="F5065">
        <v>3407</v>
      </c>
      <c r="G5065" t="s">
        <v>793</v>
      </c>
      <c r="H5065" t="s">
        <v>422</v>
      </c>
      <c r="I5065" t="s">
        <v>4175</v>
      </c>
      <c r="J5065" t="s">
        <v>46</v>
      </c>
      <c r="K5065" t="s">
        <v>28</v>
      </c>
      <c r="L5065" t="s">
        <v>15</v>
      </c>
      <c r="M5065" t="s">
        <v>1217</v>
      </c>
      <c r="N5065" t="s">
        <v>1218</v>
      </c>
      <c r="O5065">
        <v>175</v>
      </c>
      <c r="P5065">
        <v>0.9</v>
      </c>
      <c r="Q5065">
        <v>132</v>
      </c>
      <c r="R5065">
        <v>135</v>
      </c>
      <c r="S5065">
        <v>55</v>
      </c>
      <c r="T5065" t="s">
        <v>1220</v>
      </c>
      <c r="U5065">
        <v>12</v>
      </c>
      <c r="V5065">
        <v>2027</v>
      </c>
      <c r="W5065" t="s">
        <v>1220</v>
      </c>
      <c r="X5065" t="s">
        <v>11</v>
      </c>
      <c r="Y5065">
        <v>1</v>
      </c>
      <c r="Z5065" t="s">
        <v>1219</v>
      </c>
      <c r="AA5065" t="s">
        <v>76</v>
      </c>
      <c r="AB5065" t="s">
        <v>29</v>
      </c>
      <c r="AC5065" t="s">
        <v>1217</v>
      </c>
      <c r="AD5065" t="s">
        <v>1217</v>
      </c>
      <c r="AE5065" t="s">
        <v>1217</v>
      </c>
      <c r="AF5065" t="s">
        <v>1217</v>
      </c>
    </row>
    <row r="5066" spans="1:32" hidden="1" x14ac:dyDescent="0.25">
      <c r="A5066" t="str">
        <f t="shared" si="79"/>
        <v>Conventional Steam Coal.SUB</v>
      </c>
      <c r="B5066" t="str">
        <f>INDEX(Crosswalk!$B$2:$B$47,MATCH(A5066,Crosswalk!$A$2:$A$47,0))</f>
        <v>hard coal</v>
      </c>
      <c r="C5066" t="b">
        <f>IFERROR(IF(AND(NOT(INDEX('Included Plant Filters'!$B:$B,MATCH(B5066,'Included Plant Filters'!$A:$A,0))),$W5066="Y"),FALSE,IF(AND(NOT(INDEX('Included Plant Filters'!$C:$C,MATCH(B5066,'Included Plant Filters'!$A:$A,0))),NOT(OR($X5066="Electric Utility",$X5066="IPP CHP",$X5066="IPP Non-CHP"))),FALSE,TRUE)),0)</f>
        <v>1</v>
      </c>
      <c r="D5066">
        <v>18642</v>
      </c>
      <c r="E5066" t="s">
        <v>65</v>
      </c>
      <c r="F5066">
        <v>3407</v>
      </c>
      <c r="G5066" t="s">
        <v>793</v>
      </c>
      <c r="H5066" t="s">
        <v>422</v>
      </c>
      <c r="I5066" t="s">
        <v>4175</v>
      </c>
      <c r="J5066" t="s">
        <v>47</v>
      </c>
      <c r="K5066" t="s">
        <v>28</v>
      </c>
      <c r="L5066" t="s">
        <v>15</v>
      </c>
      <c r="M5066" t="s">
        <v>1217</v>
      </c>
      <c r="N5066" t="s">
        <v>1218</v>
      </c>
      <c r="O5066">
        <v>200</v>
      </c>
      <c r="P5066">
        <v>0.9</v>
      </c>
      <c r="Q5066">
        <v>174</v>
      </c>
      <c r="R5066">
        <v>176</v>
      </c>
      <c r="S5066">
        <v>73</v>
      </c>
      <c r="T5066" t="s">
        <v>1220</v>
      </c>
      <c r="U5066">
        <v>12</v>
      </c>
      <c r="V5066">
        <v>2027</v>
      </c>
      <c r="W5066" t="s">
        <v>1220</v>
      </c>
      <c r="X5066" t="s">
        <v>11</v>
      </c>
      <c r="Y5066">
        <v>1</v>
      </c>
      <c r="Z5066" t="s">
        <v>1219</v>
      </c>
      <c r="AA5066" t="s">
        <v>76</v>
      </c>
      <c r="AB5066" t="s">
        <v>29</v>
      </c>
      <c r="AC5066" t="s">
        <v>1217</v>
      </c>
      <c r="AD5066" t="s">
        <v>1217</v>
      </c>
      <c r="AE5066" t="s">
        <v>1217</v>
      </c>
      <c r="AF5066" t="s">
        <v>1217</v>
      </c>
    </row>
    <row r="5067" spans="1:32" hidden="1" x14ac:dyDescent="0.25">
      <c r="A5067" t="str">
        <f t="shared" si="79"/>
        <v>Conventional Steam Coal.SUB</v>
      </c>
      <c r="B5067" t="str">
        <f>INDEX(Crosswalk!$B$2:$B$47,MATCH(A5067,Crosswalk!$A$2:$A$47,0))</f>
        <v>hard coal</v>
      </c>
      <c r="C5067" t="b">
        <f>IFERROR(IF(AND(NOT(INDEX('Included Plant Filters'!$B:$B,MATCH(B5067,'Included Plant Filters'!$A:$A,0))),$W5067="Y"),FALSE,IF(AND(NOT(INDEX('Included Plant Filters'!$C:$C,MATCH(B5067,'Included Plant Filters'!$A:$A,0))),NOT(OR($X5067="Electric Utility",$X5067="IPP CHP",$X5067="IPP Non-CHP"))),FALSE,TRUE)),0)</f>
        <v>1</v>
      </c>
      <c r="D5067">
        <v>18642</v>
      </c>
      <c r="E5067" t="s">
        <v>65</v>
      </c>
      <c r="F5067">
        <v>3407</v>
      </c>
      <c r="G5067" t="s">
        <v>793</v>
      </c>
      <c r="H5067" t="s">
        <v>422</v>
      </c>
      <c r="I5067" t="s">
        <v>4175</v>
      </c>
      <c r="J5067" t="s">
        <v>31</v>
      </c>
      <c r="K5067" t="s">
        <v>28</v>
      </c>
      <c r="L5067" t="s">
        <v>15</v>
      </c>
      <c r="M5067" t="s">
        <v>1217</v>
      </c>
      <c r="N5067" t="s">
        <v>1218</v>
      </c>
      <c r="O5067">
        <v>200</v>
      </c>
      <c r="P5067">
        <v>0.9</v>
      </c>
      <c r="Q5067">
        <v>174</v>
      </c>
      <c r="R5067">
        <v>176</v>
      </c>
      <c r="S5067">
        <v>73</v>
      </c>
      <c r="T5067" t="s">
        <v>1220</v>
      </c>
      <c r="U5067">
        <v>12</v>
      </c>
      <c r="V5067">
        <v>2027</v>
      </c>
      <c r="W5067" t="s">
        <v>1220</v>
      </c>
      <c r="X5067" t="s">
        <v>11</v>
      </c>
      <c r="Y5067">
        <v>1</v>
      </c>
      <c r="Z5067" t="s">
        <v>1219</v>
      </c>
      <c r="AA5067" t="s">
        <v>76</v>
      </c>
      <c r="AB5067" t="s">
        <v>29</v>
      </c>
      <c r="AC5067" t="s">
        <v>1217</v>
      </c>
      <c r="AD5067" t="s">
        <v>1217</v>
      </c>
      <c r="AE5067" t="s">
        <v>1217</v>
      </c>
      <c r="AF5067" t="s">
        <v>1217</v>
      </c>
    </row>
    <row r="5068" spans="1:32" hidden="1" x14ac:dyDescent="0.25">
      <c r="A5068" t="str">
        <f t="shared" si="79"/>
        <v>Conventional Steam Coal.SUB</v>
      </c>
      <c r="B5068" t="str">
        <f>INDEX(Crosswalk!$B$2:$B$47,MATCH(A5068,Crosswalk!$A$2:$A$47,0))</f>
        <v>hard coal</v>
      </c>
      <c r="C5068" t="b">
        <f>IFERROR(IF(AND(NOT(INDEX('Included Plant Filters'!$B:$B,MATCH(B5068,'Included Plant Filters'!$A:$A,0))),$W5068="Y"),FALSE,IF(AND(NOT(INDEX('Included Plant Filters'!$C:$C,MATCH(B5068,'Included Plant Filters'!$A:$A,0))),NOT(OR($X5068="Electric Utility",$X5068="IPP CHP",$X5068="IPP Non-CHP"))),FALSE,TRUE)),0)</f>
        <v>1</v>
      </c>
      <c r="D5068">
        <v>18642</v>
      </c>
      <c r="E5068" t="s">
        <v>65</v>
      </c>
      <c r="F5068">
        <v>3407</v>
      </c>
      <c r="G5068" t="s">
        <v>793</v>
      </c>
      <c r="H5068" t="s">
        <v>422</v>
      </c>
      <c r="I5068" t="s">
        <v>4175</v>
      </c>
      <c r="J5068" t="s">
        <v>49</v>
      </c>
      <c r="K5068" t="s">
        <v>28</v>
      </c>
      <c r="L5068" t="s">
        <v>15</v>
      </c>
      <c r="M5068" t="s">
        <v>1217</v>
      </c>
      <c r="N5068" t="s">
        <v>1218</v>
      </c>
      <c r="O5068">
        <v>200</v>
      </c>
      <c r="P5068">
        <v>0.9</v>
      </c>
      <c r="Q5068">
        <v>174</v>
      </c>
      <c r="R5068">
        <v>176</v>
      </c>
      <c r="S5068">
        <v>73</v>
      </c>
      <c r="T5068" t="s">
        <v>1220</v>
      </c>
      <c r="U5068">
        <v>12</v>
      </c>
      <c r="V5068">
        <v>2026</v>
      </c>
      <c r="W5068" t="s">
        <v>1220</v>
      </c>
      <c r="X5068" t="s">
        <v>11</v>
      </c>
      <c r="Y5068">
        <v>1</v>
      </c>
      <c r="Z5068" t="s">
        <v>1219</v>
      </c>
      <c r="AA5068" t="s">
        <v>76</v>
      </c>
      <c r="AB5068" t="s">
        <v>29</v>
      </c>
      <c r="AC5068" t="s">
        <v>1217</v>
      </c>
      <c r="AD5068" t="s">
        <v>1217</v>
      </c>
      <c r="AE5068" t="s">
        <v>1217</v>
      </c>
      <c r="AF5068" t="s">
        <v>1217</v>
      </c>
    </row>
    <row r="5069" spans="1:32" hidden="1" x14ac:dyDescent="0.25">
      <c r="A5069" t="str">
        <f t="shared" si="79"/>
        <v>Conventional Steam Coal.SUB</v>
      </c>
      <c r="B5069" t="str">
        <f>INDEX(Crosswalk!$B$2:$B$47,MATCH(A5069,Crosswalk!$A$2:$A$47,0))</f>
        <v>hard coal</v>
      </c>
      <c r="C5069" t="b">
        <f>IFERROR(IF(AND(NOT(INDEX('Included Plant Filters'!$B:$B,MATCH(B5069,'Included Plant Filters'!$A:$A,0))),$W5069="Y"),FALSE,IF(AND(NOT(INDEX('Included Plant Filters'!$C:$C,MATCH(B5069,'Included Plant Filters'!$A:$A,0))),NOT(OR($X5069="Electric Utility",$X5069="IPP CHP",$X5069="IPP Non-CHP"))),FALSE,TRUE)),0)</f>
        <v>1</v>
      </c>
      <c r="D5069">
        <v>18642</v>
      </c>
      <c r="E5069" t="s">
        <v>65</v>
      </c>
      <c r="F5069">
        <v>3407</v>
      </c>
      <c r="G5069" t="s">
        <v>793</v>
      </c>
      <c r="H5069" t="s">
        <v>422</v>
      </c>
      <c r="I5069" t="s">
        <v>4175</v>
      </c>
      <c r="J5069" t="s">
        <v>32</v>
      </c>
      <c r="K5069" t="s">
        <v>28</v>
      </c>
      <c r="L5069" t="s">
        <v>15</v>
      </c>
      <c r="M5069" t="s">
        <v>1217</v>
      </c>
      <c r="N5069" t="s">
        <v>1218</v>
      </c>
      <c r="O5069">
        <v>200</v>
      </c>
      <c r="P5069">
        <v>0.9</v>
      </c>
      <c r="Q5069">
        <v>174</v>
      </c>
      <c r="R5069">
        <v>176</v>
      </c>
      <c r="S5069">
        <v>73</v>
      </c>
      <c r="T5069" t="s">
        <v>1220</v>
      </c>
      <c r="U5069">
        <v>12</v>
      </c>
      <c r="V5069">
        <v>2026</v>
      </c>
      <c r="W5069" t="s">
        <v>1220</v>
      </c>
      <c r="X5069" t="s">
        <v>11</v>
      </c>
      <c r="Y5069">
        <v>1</v>
      </c>
      <c r="Z5069" t="s">
        <v>1219</v>
      </c>
      <c r="AA5069" t="s">
        <v>76</v>
      </c>
      <c r="AB5069" t="s">
        <v>29</v>
      </c>
      <c r="AC5069" t="s">
        <v>1217</v>
      </c>
      <c r="AD5069" t="s">
        <v>1217</v>
      </c>
      <c r="AE5069" t="s">
        <v>1217</v>
      </c>
      <c r="AF5069" t="s">
        <v>1217</v>
      </c>
    </row>
    <row r="5070" spans="1:32" hidden="1" x14ac:dyDescent="0.25">
      <c r="A5070" t="str">
        <f t="shared" si="79"/>
        <v>Conventional Steam Coal.SUB</v>
      </c>
      <c r="B5070" t="str">
        <f>INDEX(Crosswalk!$B$2:$B$47,MATCH(A5070,Crosswalk!$A$2:$A$47,0))</f>
        <v>hard coal</v>
      </c>
      <c r="C5070" t="b">
        <f>IFERROR(IF(AND(NOT(INDEX('Included Plant Filters'!$B:$B,MATCH(B5070,'Included Plant Filters'!$A:$A,0))),$W5070="Y"),FALSE,IF(AND(NOT(INDEX('Included Plant Filters'!$C:$C,MATCH(B5070,'Included Plant Filters'!$A:$A,0))),NOT(OR($X5070="Electric Utility",$X5070="IPP CHP",$X5070="IPP Non-CHP"))),FALSE,TRUE)),0)</f>
        <v>1</v>
      </c>
      <c r="D5070">
        <v>18642</v>
      </c>
      <c r="E5070" t="s">
        <v>65</v>
      </c>
      <c r="F5070">
        <v>3407</v>
      </c>
      <c r="G5070" t="s">
        <v>793</v>
      </c>
      <c r="H5070" t="s">
        <v>422</v>
      </c>
      <c r="I5070" t="s">
        <v>4175</v>
      </c>
      <c r="J5070" t="s">
        <v>52</v>
      </c>
      <c r="K5070" t="s">
        <v>28</v>
      </c>
      <c r="L5070" t="s">
        <v>15</v>
      </c>
      <c r="M5070" t="s">
        <v>1217</v>
      </c>
      <c r="N5070" t="s">
        <v>1218</v>
      </c>
      <c r="O5070">
        <v>200</v>
      </c>
      <c r="P5070">
        <v>0.9</v>
      </c>
      <c r="Q5070">
        <v>174</v>
      </c>
      <c r="R5070">
        <v>176</v>
      </c>
      <c r="S5070">
        <v>73</v>
      </c>
      <c r="T5070" t="s">
        <v>1220</v>
      </c>
      <c r="U5070">
        <v>12</v>
      </c>
      <c r="V5070">
        <v>2026</v>
      </c>
      <c r="W5070" t="s">
        <v>1220</v>
      </c>
      <c r="X5070" t="s">
        <v>11</v>
      </c>
      <c r="Y5070">
        <v>1</v>
      </c>
      <c r="Z5070" t="s">
        <v>1219</v>
      </c>
      <c r="AA5070" t="s">
        <v>76</v>
      </c>
      <c r="AB5070" t="s">
        <v>29</v>
      </c>
      <c r="AC5070" t="s">
        <v>1217</v>
      </c>
      <c r="AD5070" t="s">
        <v>1217</v>
      </c>
      <c r="AE5070" t="s">
        <v>1217</v>
      </c>
      <c r="AF5070" t="s">
        <v>1217</v>
      </c>
    </row>
    <row r="5071" spans="1:32" hidden="1" x14ac:dyDescent="0.25">
      <c r="A5071" t="str">
        <f t="shared" si="79"/>
        <v>Conventional Hydroelectric.WAT</v>
      </c>
      <c r="B5071" t="str">
        <f>INDEX(Crosswalk!$B$2:$B$47,MATCH(A5071,Crosswalk!$A$2:$A$47,0))</f>
        <v>hydro</v>
      </c>
      <c r="C5071" t="b">
        <f>IFERROR(IF(AND(NOT(INDEX('Included Plant Filters'!$B:$B,MATCH(B5071,'Included Plant Filters'!$A:$A,0))),$W5071="Y"),FALSE,IF(AND(NOT(INDEX('Included Plant Filters'!$C:$C,MATCH(B5071,'Included Plant Filters'!$A:$A,0))),NOT(OR($X5071="Electric Utility",$X5071="IPP CHP",$X5071="IPP Non-CHP"))),FALSE,TRUE)),0)</f>
        <v>1</v>
      </c>
      <c r="D5071">
        <v>18642</v>
      </c>
      <c r="E5071" t="s">
        <v>65</v>
      </c>
      <c r="F5071">
        <v>3408</v>
      </c>
      <c r="G5071" t="s">
        <v>4176</v>
      </c>
      <c r="H5071" t="s">
        <v>422</v>
      </c>
      <c r="I5071" t="s">
        <v>4170</v>
      </c>
      <c r="J5071" t="s">
        <v>24</v>
      </c>
      <c r="K5071" t="s">
        <v>42</v>
      </c>
      <c r="L5071" t="s">
        <v>44</v>
      </c>
      <c r="M5071" t="s">
        <v>1217</v>
      </c>
      <c r="N5071" t="s">
        <v>1218</v>
      </c>
      <c r="O5071">
        <v>36</v>
      </c>
      <c r="P5071">
        <v>0.9</v>
      </c>
      <c r="Q5071">
        <v>39.5</v>
      </c>
      <c r="R5071">
        <v>39.700000000000003</v>
      </c>
      <c r="S5071">
        <v>9.3000000000000007</v>
      </c>
      <c r="T5071" t="s">
        <v>1220</v>
      </c>
      <c r="U5071" t="s">
        <v>280</v>
      </c>
      <c r="V5071" t="s">
        <v>280</v>
      </c>
      <c r="W5071" t="s">
        <v>1220</v>
      </c>
      <c r="X5071" t="s">
        <v>11</v>
      </c>
      <c r="Y5071">
        <v>1</v>
      </c>
      <c r="Z5071" t="s">
        <v>1219</v>
      </c>
      <c r="AA5071" t="s">
        <v>43</v>
      </c>
      <c r="AB5071" t="s">
        <v>1217</v>
      </c>
      <c r="AC5071" t="s">
        <v>1217</v>
      </c>
      <c r="AD5071" t="s">
        <v>1217</v>
      </c>
      <c r="AE5071" t="s">
        <v>1217</v>
      </c>
      <c r="AF5071" t="s">
        <v>1217</v>
      </c>
    </row>
    <row r="5072" spans="1:32" hidden="1" x14ac:dyDescent="0.25">
      <c r="A5072" t="str">
        <f t="shared" si="79"/>
        <v>Conventional Hydroelectric.WAT</v>
      </c>
      <c r="B5072" t="str">
        <f>INDEX(Crosswalk!$B$2:$B$47,MATCH(A5072,Crosswalk!$A$2:$A$47,0))</f>
        <v>hydro</v>
      </c>
      <c r="C5072" t="b">
        <f>IFERROR(IF(AND(NOT(INDEX('Included Plant Filters'!$B:$B,MATCH(B5072,'Included Plant Filters'!$A:$A,0))),$W5072="Y"),FALSE,IF(AND(NOT(INDEX('Included Plant Filters'!$C:$C,MATCH(B5072,'Included Plant Filters'!$A:$A,0))),NOT(OR($X5072="Electric Utility",$X5072="IPP CHP",$X5072="IPP Non-CHP"))),FALSE,TRUE)),0)</f>
        <v>1</v>
      </c>
      <c r="D5072">
        <v>18642</v>
      </c>
      <c r="E5072" t="s">
        <v>65</v>
      </c>
      <c r="F5072">
        <v>3408</v>
      </c>
      <c r="G5072" t="s">
        <v>4176</v>
      </c>
      <c r="H5072" t="s">
        <v>422</v>
      </c>
      <c r="I5072" t="s">
        <v>4170</v>
      </c>
      <c r="J5072" t="s">
        <v>25</v>
      </c>
      <c r="K5072" t="s">
        <v>42</v>
      </c>
      <c r="L5072" t="s">
        <v>44</v>
      </c>
      <c r="M5072" t="s">
        <v>1217</v>
      </c>
      <c r="N5072" t="s">
        <v>1218</v>
      </c>
      <c r="O5072">
        <v>36</v>
      </c>
      <c r="P5072">
        <v>0.9</v>
      </c>
      <c r="Q5072">
        <v>39.700000000000003</v>
      </c>
      <c r="R5072">
        <v>39.700000000000003</v>
      </c>
      <c r="S5072">
        <v>9.3000000000000007</v>
      </c>
      <c r="T5072" t="s">
        <v>1220</v>
      </c>
      <c r="U5072" t="s">
        <v>280</v>
      </c>
      <c r="V5072" t="s">
        <v>280</v>
      </c>
      <c r="W5072" t="s">
        <v>1220</v>
      </c>
      <c r="X5072" t="s">
        <v>11</v>
      </c>
      <c r="Y5072">
        <v>1</v>
      </c>
      <c r="Z5072" t="s">
        <v>1219</v>
      </c>
      <c r="AA5072" t="s">
        <v>43</v>
      </c>
      <c r="AB5072" t="s">
        <v>1217</v>
      </c>
      <c r="AC5072" t="s">
        <v>1217</v>
      </c>
      <c r="AD5072" t="s">
        <v>1217</v>
      </c>
      <c r="AE5072" t="s">
        <v>1217</v>
      </c>
      <c r="AF5072" t="s">
        <v>1217</v>
      </c>
    </row>
    <row r="5073" spans="1:32" hidden="1" x14ac:dyDescent="0.25">
      <c r="A5073" t="str">
        <f t="shared" si="79"/>
        <v>Conventional Hydroelectric.WAT</v>
      </c>
      <c r="B5073" t="str">
        <f>INDEX(Crosswalk!$B$2:$B$47,MATCH(A5073,Crosswalk!$A$2:$A$47,0))</f>
        <v>hydro</v>
      </c>
      <c r="C5073" t="b">
        <f>IFERROR(IF(AND(NOT(INDEX('Included Plant Filters'!$B:$B,MATCH(B5073,'Included Plant Filters'!$A:$A,0))),$W5073="Y"),FALSE,IF(AND(NOT(INDEX('Included Plant Filters'!$C:$C,MATCH(B5073,'Included Plant Filters'!$A:$A,0))),NOT(OR($X5073="Electric Utility",$X5073="IPP CHP",$X5073="IPP Non-CHP"))),FALSE,TRUE)),0)</f>
        <v>1</v>
      </c>
      <c r="D5073">
        <v>18642</v>
      </c>
      <c r="E5073" t="s">
        <v>65</v>
      </c>
      <c r="F5073">
        <v>3409</v>
      </c>
      <c r="G5073" t="s">
        <v>4177</v>
      </c>
      <c r="H5073" t="s">
        <v>422</v>
      </c>
      <c r="I5073" t="s">
        <v>1508</v>
      </c>
      <c r="J5073" t="s">
        <v>24</v>
      </c>
      <c r="K5073" t="s">
        <v>42</v>
      </c>
      <c r="L5073" t="s">
        <v>44</v>
      </c>
      <c r="M5073" t="s">
        <v>1217</v>
      </c>
      <c r="N5073" t="s">
        <v>1218</v>
      </c>
      <c r="O5073">
        <v>27.4</v>
      </c>
      <c r="P5073">
        <v>0.9</v>
      </c>
      <c r="Q5073">
        <v>28.3</v>
      </c>
      <c r="R5073">
        <v>28.8</v>
      </c>
      <c r="S5073">
        <v>13.7</v>
      </c>
      <c r="T5073" t="s">
        <v>1220</v>
      </c>
      <c r="U5073" t="s">
        <v>280</v>
      </c>
      <c r="V5073" t="s">
        <v>280</v>
      </c>
      <c r="W5073" t="s">
        <v>1220</v>
      </c>
      <c r="X5073" t="s">
        <v>11</v>
      </c>
      <c r="Y5073">
        <v>1</v>
      </c>
      <c r="Z5073" t="s">
        <v>1219</v>
      </c>
      <c r="AA5073" t="s">
        <v>43</v>
      </c>
      <c r="AB5073" t="s">
        <v>1217</v>
      </c>
      <c r="AC5073" t="s">
        <v>1217</v>
      </c>
      <c r="AD5073" t="s">
        <v>1217</v>
      </c>
      <c r="AE5073" t="s">
        <v>1217</v>
      </c>
      <c r="AF5073" t="s">
        <v>1217</v>
      </c>
    </row>
    <row r="5074" spans="1:32" hidden="1" x14ac:dyDescent="0.25">
      <c r="A5074" t="str">
        <f t="shared" si="79"/>
        <v>Conventional Hydroelectric.WAT</v>
      </c>
      <c r="B5074" t="str">
        <f>INDEX(Crosswalk!$B$2:$B$47,MATCH(A5074,Crosswalk!$A$2:$A$47,0))</f>
        <v>hydro</v>
      </c>
      <c r="C5074" t="b">
        <f>IFERROR(IF(AND(NOT(INDEX('Included Plant Filters'!$B:$B,MATCH(B5074,'Included Plant Filters'!$A:$A,0))),$W5074="Y"),FALSE,IF(AND(NOT(INDEX('Included Plant Filters'!$C:$C,MATCH(B5074,'Included Plant Filters'!$A:$A,0))),NOT(OR($X5074="Electric Utility",$X5074="IPP CHP",$X5074="IPP Non-CHP"))),FALSE,TRUE)),0)</f>
        <v>1</v>
      </c>
      <c r="D5074">
        <v>18642</v>
      </c>
      <c r="E5074" t="s">
        <v>65</v>
      </c>
      <c r="F5074">
        <v>3409</v>
      </c>
      <c r="G5074" t="s">
        <v>4177</v>
      </c>
      <c r="H5074" t="s">
        <v>422</v>
      </c>
      <c r="I5074" t="s">
        <v>1508</v>
      </c>
      <c r="J5074" t="s">
        <v>25</v>
      </c>
      <c r="K5074" t="s">
        <v>42</v>
      </c>
      <c r="L5074" t="s">
        <v>44</v>
      </c>
      <c r="M5074" t="s">
        <v>1217</v>
      </c>
      <c r="N5074" t="s">
        <v>1218</v>
      </c>
      <c r="O5074">
        <v>27.9</v>
      </c>
      <c r="P5074">
        <v>0.9</v>
      </c>
      <c r="Q5074">
        <v>27.3</v>
      </c>
      <c r="R5074">
        <v>28</v>
      </c>
      <c r="S5074">
        <v>13.7</v>
      </c>
      <c r="T5074" t="s">
        <v>1220</v>
      </c>
      <c r="U5074" t="s">
        <v>280</v>
      </c>
      <c r="V5074" t="s">
        <v>280</v>
      </c>
      <c r="W5074" t="s">
        <v>1220</v>
      </c>
      <c r="X5074" t="s">
        <v>11</v>
      </c>
      <c r="Y5074">
        <v>1</v>
      </c>
      <c r="Z5074" t="s">
        <v>1219</v>
      </c>
      <c r="AA5074" t="s">
        <v>43</v>
      </c>
      <c r="AB5074" t="s">
        <v>1217</v>
      </c>
      <c r="AC5074" t="s">
        <v>1217</v>
      </c>
      <c r="AD5074" t="s">
        <v>1217</v>
      </c>
      <c r="AE5074" t="s">
        <v>1217</v>
      </c>
      <c r="AF5074" t="s">
        <v>1217</v>
      </c>
    </row>
    <row r="5075" spans="1:32" hidden="1" x14ac:dyDescent="0.25">
      <c r="A5075" t="str">
        <f t="shared" si="79"/>
        <v>Conventional Hydroelectric.WAT</v>
      </c>
      <c r="B5075" t="str">
        <f>INDEX(Crosswalk!$B$2:$B$47,MATCH(A5075,Crosswalk!$A$2:$A$47,0))</f>
        <v>hydro</v>
      </c>
      <c r="C5075" t="b">
        <f>IFERROR(IF(AND(NOT(INDEX('Included Plant Filters'!$B:$B,MATCH(B5075,'Included Plant Filters'!$A:$A,0))),$W5075="Y"),FALSE,IF(AND(NOT(INDEX('Included Plant Filters'!$C:$C,MATCH(B5075,'Included Plant Filters'!$A:$A,0))),NOT(OR($X5075="Electric Utility",$X5075="IPP CHP",$X5075="IPP Non-CHP"))),FALSE,TRUE)),0)</f>
        <v>1</v>
      </c>
      <c r="D5075">
        <v>18642</v>
      </c>
      <c r="E5075" t="s">
        <v>65</v>
      </c>
      <c r="F5075">
        <v>3409</v>
      </c>
      <c r="G5075" t="s">
        <v>4177</v>
      </c>
      <c r="H5075" t="s">
        <v>422</v>
      </c>
      <c r="I5075" t="s">
        <v>1508</v>
      </c>
      <c r="J5075" t="s">
        <v>21</v>
      </c>
      <c r="K5075" t="s">
        <v>42</v>
      </c>
      <c r="L5075" t="s">
        <v>44</v>
      </c>
      <c r="M5075" t="s">
        <v>1217</v>
      </c>
      <c r="N5075" t="s">
        <v>1218</v>
      </c>
      <c r="O5075">
        <v>24.3</v>
      </c>
      <c r="P5075">
        <v>0.9</v>
      </c>
      <c r="Q5075">
        <v>25</v>
      </c>
      <c r="R5075">
        <v>25.6</v>
      </c>
      <c r="S5075">
        <v>12.8</v>
      </c>
      <c r="T5075" t="s">
        <v>1220</v>
      </c>
      <c r="U5075" t="s">
        <v>280</v>
      </c>
      <c r="V5075" t="s">
        <v>280</v>
      </c>
      <c r="W5075" t="s">
        <v>1220</v>
      </c>
      <c r="X5075" t="s">
        <v>11</v>
      </c>
      <c r="Y5075">
        <v>1</v>
      </c>
      <c r="Z5075" t="s">
        <v>1219</v>
      </c>
      <c r="AA5075" t="s">
        <v>43</v>
      </c>
      <c r="AB5075" t="s">
        <v>1217</v>
      </c>
      <c r="AC5075" t="s">
        <v>1217</v>
      </c>
      <c r="AD5075" t="s">
        <v>1217</v>
      </c>
      <c r="AE5075" t="s">
        <v>1217</v>
      </c>
      <c r="AF5075" t="s">
        <v>1217</v>
      </c>
    </row>
    <row r="5076" spans="1:32" hidden="1" x14ac:dyDescent="0.25">
      <c r="A5076" t="str">
        <f t="shared" si="79"/>
        <v>Conventional Hydroelectric.WAT</v>
      </c>
      <c r="B5076" t="str">
        <f>INDEX(Crosswalk!$B$2:$B$47,MATCH(A5076,Crosswalk!$A$2:$A$47,0))</f>
        <v>hydro</v>
      </c>
      <c r="C5076" t="b">
        <f>IFERROR(IF(AND(NOT(INDEX('Included Plant Filters'!$B:$B,MATCH(B5076,'Included Plant Filters'!$A:$A,0))),$W5076="Y"),FALSE,IF(AND(NOT(INDEX('Included Plant Filters'!$C:$C,MATCH(B5076,'Included Plant Filters'!$A:$A,0))),NOT(OR($X5076="Electric Utility",$X5076="IPP CHP",$X5076="IPP Non-CHP"))),FALSE,TRUE)),0)</f>
        <v>1</v>
      </c>
      <c r="D5076">
        <v>18642</v>
      </c>
      <c r="E5076" t="s">
        <v>65</v>
      </c>
      <c r="F5076">
        <v>3409</v>
      </c>
      <c r="G5076" t="s">
        <v>4177</v>
      </c>
      <c r="H5076" t="s">
        <v>422</v>
      </c>
      <c r="I5076" t="s">
        <v>1508</v>
      </c>
      <c r="J5076" t="s">
        <v>46</v>
      </c>
      <c r="K5076" t="s">
        <v>42</v>
      </c>
      <c r="L5076" t="s">
        <v>44</v>
      </c>
      <c r="M5076" t="s">
        <v>1217</v>
      </c>
      <c r="N5076" t="s">
        <v>1218</v>
      </c>
      <c r="O5076">
        <v>24.3</v>
      </c>
      <c r="P5076">
        <v>0.9</v>
      </c>
      <c r="Q5076">
        <v>25</v>
      </c>
      <c r="R5076">
        <v>25.6</v>
      </c>
      <c r="S5076">
        <v>12.8</v>
      </c>
      <c r="T5076" t="s">
        <v>1220</v>
      </c>
      <c r="U5076" t="s">
        <v>280</v>
      </c>
      <c r="V5076" t="s">
        <v>280</v>
      </c>
      <c r="W5076" t="s">
        <v>1220</v>
      </c>
      <c r="X5076" t="s">
        <v>11</v>
      </c>
      <c r="Y5076">
        <v>1</v>
      </c>
      <c r="Z5076" t="s">
        <v>1219</v>
      </c>
      <c r="AA5076" t="s">
        <v>43</v>
      </c>
      <c r="AB5076" t="s">
        <v>1217</v>
      </c>
      <c r="AC5076" t="s">
        <v>1217</v>
      </c>
      <c r="AD5076" t="s">
        <v>1217</v>
      </c>
      <c r="AE5076" t="s">
        <v>1217</v>
      </c>
      <c r="AF5076" t="s">
        <v>1217</v>
      </c>
    </row>
    <row r="5077" spans="1:32" hidden="1" x14ac:dyDescent="0.25">
      <c r="A5077" t="str">
        <f t="shared" si="79"/>
        <v>Conventional Hydroelectric.WAT</v>
      </c>
      <c r="B5077" t="str">
        <f>INDEX(Crosswalk!$B$2:$B$47,MATCH(A5077,Crosswalk!$A$2:$A$47,0))</f>
        <v>hydro</v>
      </c>
      <c r="C5077" t="b">
        <f>IFERROR(IF(AND(NOT(INDEX('Included Plant Filters'!$B:$B,MATCH(B5077,'Included Plant Filters'!$A:$A,0))),$W5077="Y"),FALSE,IF(AND(NOT(INDEX('Included Plant Filters'!$C:$C,MATCH(B5077,'Included Plant Filters'!$A:$A,0))),NOT(OR($X5077="Electric Utility",$X5077="IPP CHP",$X5077="IPP Non-CHP"))),FALSE,TRUE)),0)</f>
        <v>1</v>
      </c>
      <c r="D5077">
        <v>18642</v>
      </c>
      <c r="E5077" t="s">
        <v>65</v>
      </c>
      <c r="F5077">
        <v>3411</v>
      </c>
      <c r="G5077" t="s">
        <v>4178</v>
      </c>
      <c r="H5077" t="s">
        <v>422</v>
      </c>
      <c r="I5077" t="s">
        <v>2600</v>
      </c>
      <c r="J5077" t="s">
        <v>24</v>
      </c>
      <c r="K5077" t="s">
        <v>42</v>
      </c>
      <c r="L5077" t="s">
        <v>44</v>
      </c>
      <c r="M5077" t="s">
        <v>1217</v>
      </c>
      <c r="N5077" t="s">
        <v>1218</v>
      </c>
      <c r="O5077">
        <v>65.7</v>
      </c>
      <c r="P5077">
        <v>0.9</v>
      </c>
      <c r="Q5077">
        <v>63.5</v>
      </c>
      <c r="R5077">
        <v>54.8</v>
      </c>
      <c r="S5077">
        <v>25.8</v>
      </c>
      <c r="T5077" t="s">
        <v>1220</v>
      </c>
      <c r="U5077" t="s">
        <v>280</v>
      </c>
      <c r="V5077" t="s">
        <v>280</v>
      </c>
      <c r="W5077" t="s">
        <v>1220</v>
      </c>
      <c r="X5077" t="s">
        <v>11</v>
      </c>
      <c r="Y5077">
        <v>1</v>
      </c>
      <c r="Z5077" t="s">
        <v>1219</v>
      </c>
      <c r="AA5077" t="s">
        <v>43</v>
      </c>
      <c r="AB5077" t="s">
        <v>1217</v>
      </c>
      <c r="AC5077" t="s">
        <v>1217</v>
      </c>
      <c r="AD5077" t="s">
        <v>1217</v>
      </c>
      <c r="AE5077" t="s">
        <v>1217</v>
      </c>
      <c r="AF5077" t="s">
        <v>1217</v>
      </c>
    </row>
    <row r="5078" spans="1:32" hidden="1" x14ac:dyDescent="0.25">
      <c r="A5078" t="str">
        <f t="shared" si="79"/>
        <v>Conventional Hydroelectric.WAT</v>
      </c>
      <c r="B5078" t="str">
        <f>INDEX(Crosswalk!$B$2:$B$47,MATCH(A5078,Crosswalk!$A$2:$A$47,0))</f>
        <v>hydro</v>
      </c>
      <c r="C5078" t="b">
        <f>IFERROR(IF(AND(NOT(INDEX('Included Plant Filters'!$B:$B,MATCH(B5078,'Included Plant Filters'!$A:$A,0))),$W5078="Y"),FALSE,IF(AND(NOT(INDEX('Included Plant Filters'!$C:$C,MATCH(B5078,'Included Plant Filters'!$A:$A,0))),NOT(OR($X5078="Electric Utility",$X5078="IPP CHP",$X5078="IPP Non-CHP"))),FALSE,TRUE)),0)</f>
        <v>1</v>
      </c>
      <c r="D5078">
        <v>18642</v>
      </c>
      <c r="E5078" t="s">
        <v>65</v>
      </c>
      <c r="F5078">
        <v>3411</v>
      </c>
      <c r="G5078" t="s">
        <v>4178</v>
      </c>
      <c r="H5078" t="s">
        <v>422</v>
      </c>
      <c r="I5078" t="s">
        <v>2600</v>
      </c>
      <c r="J5078" t="s">
        <v>25</v>
      </c>
      <c r="K5078" t="s">
        <v>42</v>
      </c>
      <c r="L5078" t="s">
        <v>44</v>
      </c>
      <c r="M5078" t="s">
        <v>1217</v>
      </c>
      <c r="N5078" t="s">
        <v>1218</v>
      </c>
      <c r="O5078">
        <v>65.7</v>
      </c>
      <c r="P5078">
        <v>0.9</v>
      </c>
      <c r="Q5078">
        <v>63.5</v>
      </c>
      <c r="R5078">
        <v>54.8</v>
      </c>
      <c r="S5078">
        <v>25.8</v>
      </c>
      <c r="T5078" t="s">
        <v>1220</v>
      </c>
      <c r="U5078" t="s">
        <v>280</v>
      </c>
      <c r="V5078" t="s">
        <v>280</v>
      </c>
      <c r="W5078" t="s">
        <v>1220</v>
      </c>
      <c r="X5078" t="s">
        <v>11</v>
      </c>
      <c r="Y5078">
        <v>1</v>
      </c>
      <c r="Z5078" t="s">
        <v>1219</v>
      </c>
      <c r="AA5078" t="s">
        <v>43</v>
      </c>
      <c r="AB5078" t="s">
        <v>1217</v>
      </c>
      <c r="AC5078" t="s">
        <v>1217</v>
      </c>
      <c r="AD5078" t="s">
        <v>1217</v>
      </c>
      <c r="AE5078" t="s">
        <v>1217</v>
      </c>
      <c r="AF5078" t="s">
        <v>1217</v>
      </c>
    </row>
    <row r="5079" spans="1:32" hidden="1" x14ac:dyDescent="0.25">
      <c r="A5079" t="str">
        <f t="shared" si="79"/>
        <v>Conventional Hydroelectric.WAT</v>
      </c>
      <c r="B5079" t="str">
        <f>INDEX(Crosswalk!$B$2:$B$47,MATCH(A5079,Crosswalk!$A$2:$A$47,0))</f>
        <v>hydro</v>
      </c>
      <c r="C5079" t="b">
        <f>IFERROR(IF(AND(NOT(INDEX('Included Plant Filters'!$B:$B,MATCH(B5079,'Included Plant Filters'!$A:$A,0))),$W5079="Y"),FALSE,IF(AND(NOT(INDEX('Included Plant Filters'!$C:$C,MATCH(B5079,'Included Plant Filters'!$A:$A,0))),NOT(OR($X5079="Electric Utility",$X5079="IPP CHP",$X5079="IPP Non-CHP"))),FALSE,TRUE)),0)</f>
        <v>1</v>
      </c>
      <c r="D5079">
        <v>18642</v>
      </c>
      <c r="E5079" t="s">
        <v>65</v>
      </c>
      <c r="F5079">
        <v>3412</v>
      </c>
      <c r="G5079" t="s">
        <v>4179</v>
      </c>
      <c r="H5079" t="s">
        <v>422</v>
      </c>
      <c r="I5079" t="s">
        <v>2041</v>
      </c>
      <c r="J5079" t="s">
        <v>24</v>
      </c>
      <c r="K5079" t="s">
        <v>42</v>
      </c>
      <c r="L5079" t="s">
        <v>44</v>
      </c>
      <c r="M5079" t="s">
        <v>1217</v>
      </c>
      <c r="N5079" t="s">
        <v>1218</v>
      </c>
      <c r="O5079">
        <v>3.8</v>
      </c>
      <c r="P5079">
        <v>0.8</v>
      </c>
      <c r="Q5079">
        <v>4.8</v>
      </c>
      <c r="R5079">
        <v>4.8</v>
      </c>
      <c r="S5079">
        <v>2.2000000000000002</v>
      </c>
      <c r="T5079" t="s">
        <v>1220</v>
      </c>
      <c r="U5079" t="s">
        <v>280</v>
      </c>
      <c r="V5079" t="s">
        <v>280</v>
      </c>
      <c r="W5079" t="s">
        <v>1220</v>
      </c>
      <c r="X5079" t="s">
        <v>11</v>
      </c>
      <c r="Y5079">
        <v>1</v>
      </c>
      <c r="Z5079" t="s">
        <v>1219</v>
      </c>
      <c r="AA5079" t="s">
        <v>43</v>
      </c>
      <c r="AB5079" t="s">
        <v>1217</v>
      </c>
      <c r="AC5079" t="s">
        <v>1217</v>
      </c>
      <c r="AD5079" t="s">
        <v>1217</v>
      </c>
      <c r="AE5079" t="s">
        <v>1217</v>
      </c>
      <c r="AF5079" t="s">
        <v>1217</v>
      </c>
    </row>
    <row r="5080" spans="1:32" hidden="1" x14ac:dyDescent="0.25">
      <c r="A5080" t="str">
        <f t="shared" si="79"/>
        <v>Conventional Hydroelectric.WAT</v>
      </c>
      <c r="B5080" t="str">
        <f>INDEX(Crosswalk!$B$2:$B$47,MATCH(A5080,Crosswalk!$A$2:$A$47,0))</f>
        <v>hydro</v>
      </c>
      <c r="C5080" t="b">
        <f>IFERROR(IF(AND(NOT(INDEX('Included Plant Filters'!$B:$B,MATCH(B5080,'Included Plant Filters'!$A:$A,0))),$W5080="Y"),FALSE,IF(AND(NOT(INDEX('Included Plant Filters'!$C:$C,MATCH(B5080,'Included Plant Filters'!$A:$A,0))),NOT(OR($X5080="Electric Utility",$X5080="IPP CHP",$X5080="IPP Non-CHP"))),FALSE,TRUE)),0)</f>
        <v>1</v>
      </c>
      <c r="D5080">
        <v>18642</v>
      </c>
      <c r="E5080" t="s">
        <v>65</v>
      </c>
      <c r="F5080">
        <v>3412</v>
      </c>
      <c r="G5080" t="s">
        <v>4179</v>
      </c>
      <c r="H5080" t="s">
        <v>422</v>
      </c>
      <c r="I5080" t="s">
        <v>2041</v>
      </c>
      <c r="J5080" t="s">
        <v>25</v>
      </c>
      <c r="K5080" t="s">
        <v>42</v>
      </c>
      <c r="L5080" t="s">
        <v>44</v>
      </c>
      <c r="M5080" t="s">
        <v>1217</v>
      </c>
      <c r="N5080" t="s">
        <v>1218</v>
      </c>
      <c r="O5080">
        <v>3.8</v>
      </c>
      <c r="P5080">
        <v>0.8</v>
      </c>
      <c r="Q5080">
        <v>4.8</v>
      </c>
      <c r="R5080">
        <v>4.8</v>
      </c>
      <c r="S5080">
        <v>2.2000000000000002</v>
      </c>
      <c r="T5080" t="s">
        <v>1220</v>
      </c>
      <c r="U5080" t="s">
        <v>280</v>
      </c>
      <c r="V5080" t="s">
        <v>280</v>
      </c>
      <c r="W5080" t="s">
        <v>1220</v>
      </c>
      <c r="X5080" t="s">
        <v>11</v>
      </c>
      <c r="Y5080">
        <v>1</v>
      </c>
      <c r="Z5080" t="s">
        <v>1219</v>
      </c>
      <c r="AA5080" t="s">
        <v>43</v>
      </c>
      <c r="AB5080" t="s">
        <v>1217</v>
      </c>
      <c r="AC5080" t="s">
        <v>1217</v>
      </c>
      <c r="AD5080" t="s">
        <v>1217</v>
      </c>
      <c r="AE5080" t="s">
        <v>1217</v>
      </c>
      <c r="AF5080" t="s">
        <v>1217</v>
      </c>
    </row>
    <row r="5081" spans="1:32" hidden="1" x14ac:dyDescent="0.25">
      <c r="A5081" t="str">
        <f t="shared" si="79"/>
        <v>Conventional Hydroelectric.WAT</v>
      </c>
      <c r="B5081" t="str">
        <f>INDEX(Crosswalk!$B$2:$B$47,MATCH(A5081,Crosswalk!$A$2:$A$47,0))</f>
        <v>hydro</v>
      </c>
      <c r="C5081" t="b">
        <f>IFERROR(IF(AND(NOT(INDEX('Included Plant Filters'!$B:$B,MATCH(B5081,'Included Plant Filters'!$A:$A,0))),$W5081="Y"),FALSE,IF(AND(NOT(INDEX('Included Plant Filters'!$C:$C,MATCH(B5081,'Included Plant Filters'!$A:$A,0))),NOT(OR($X5081="Electric Utility",$X5081="IPP CHP",$X5081="IPP Non-CHP"))),FALSE,TRUE)),0)</f>
        <v>1</v>
      </c>
      <c r="D5081">
        <v>18642</v>
      </c>
      <c r="E5081" t="s">
        <v>65</v>
      </c>
      <c r="F5081">
        <v>3412</v>
      </c>
      <c r="G5081" t="s">
        <v>4179</v>
      </c>
      <c r="H5081" t="s">
        <v>422</v>
      </c>
      <c r="I5081" t="s">
        <v>2041</v>
      </c>
      <c r="J5081" t="s">
        <v>21</v>
      </c>
      <c r="K5081" t="s">
        <v>42</v>
      </c>
      <c r="L5081" t="s">
        <v>44</v>
      </c>
      <c r="M5081" t="s">
        <v>1217</v>
      </c>
      <c r="N5081" t="s">
        <v>1218</v>
      </c>
      <c r="O5081">
        <v>3.8</v>
      </c>
      <c r="P5081">
        <v>0.8</v>
      </c>
      <c r="Q5081">
        <v>4.8</v>
      </c>
      <c r="R5081">
        <v>4.8</v>
      </c>
      <c r="S5081">
        <v>2.2000000000000002</v>
      </c>
      <c r="T5081" t="s">
        <v>1220</v>
      </c>
      <c r="U5081" t="s">
        <v>280</v>
      </c>
      <c r="V5081" t="s">
        <v>280</v>
      </c>
      <c r="W5081" t="s">
        <v>1220</v>
      </c>
      <c r="X5081" t="s">
        <v>11</v>
      </c>
      <c r="Y5081">
        <v>1</v>
      </c>
      <c r="Z5081" t="s">
        <v>1219</v>
      </c>
      <c r="AA5081" t="s">
        <v>43</v>
      </c>
      <c r="AB5081" t="s">
        <v>1217</v>
      </c>
      <c r="AC5081" t="s">
        <v>1217</v>
      </c>
      <c r="AD5081" t="s">
        <v>1217</v>
      </c>
      <c r="AE5081" t="s">
        <v>1217</v>
      </c>
      <c r="AF5081" t="s">
        <v>1217</v>
      </c>
    </row>
    <row r="5082" spans="1:32" hidden="1" x14ac:dyDescent="0.25">
      <c r="A5082" t="str">
        <f t="shared" si="79"/>
        <v>Conventional Hydroelectric.WAT</v>
      </c>
      <c r="B5082" t="str">
        <f>INDEX(Crosswalk!$B$2:$B$47,MATCH(A5082,Crosswalk!$A$2:$A$47,0))</f>
        <v>hydro</v>
      </c>
      <c r="C5082" t="b">
        <f>IFERROR(IF(AND(NOT(INDEX('Included Plant Filters'!$B:$B,MATCH(B5082,'Included Plant Filters'!$A:$A,0))),$W5082="Y"),FALSE,IF(AND(NOT(INDEX('Included Plant Filters'!$C:$C,MATCH(B5082,'Included Plant Filters'!$A:$A,0))),NOT(OR($X5082="Electric Utility",$X5082="IPP CHP",$X5082="IPP Non-CHP"))),FALSE,TRUE)),0)</f>
        <v>1</v>
      </c>
      <c r="D5082">
        <v>18642</v>
      </c>
      <c r="E5082" t="s">
        <v>65</v>
      </c>
      <c r="F5082">
        <v>3412</v>
      </c>
      <c r="G5082" t="s">
        <v>4179</v>
      </c>
      <c r="H5082" t="s">
        <v>422</v>
      </c>
      <c r="I5082" t="s">
        <v>2041</v>
      </c>
      <c r="J5082" t="s">
        <v>46</v>
      </c>
      <c r="K5082" t="s">
        <v>42</v>
      </c>
      <c r="L5082" t="s">
        <v>44</v>
      </c>
      <c r="M5082" t="s">
        <v>1217</v>
      </c>
      <c r="N5082" t="s">
        <v>1218</v>
      </c>
      <c r="O5082">
        <v>3.8</v>
      </c>
      <c r="P5082">
        <v>0.8</v>
      </c>
      <c r="Q5082">
        <v>4.8</v>
      </c>
      <c r="R5082">
        <v>4.8</v>
      </c>
      <c r="S5082">
        <v>2.2000000000000002</v>
      </c>
      <c r="T5082" t="s">
        <v>1220</v>
      </c>
      <c r="U5082" t="s">
        <v>280</v>
      </c>
      <c r="V5082" t="s">
        <v>280</v>
      </c>
      <c r="W5082" t="s">
        <v>1220</v>
      </c>
      <c r="X5082" t="s">
        <v>11</v>
      </c>
      <c r="Y5082">
        <v>1</v>
      </c>
      <c r="Z5082" t="s">
        <v>1219</v>
      </c>
      <c r="AA5082" t="s">
        <v>43</v>
      </c>
      <c r="AB5082" t="s">
        <v>1217</v>
      </c>
      <c r="AC5082" t="s">
        <v>1217</v>
      </c>
      <c r="AD5082" t="s">
        <v>1217</v>
      </c>
      <c r="AE5082" t="s">
        <v>1217</v>
      </c>
      <c r="AF5082" t="s">
        <v>1217</v>
      </c>
    </row>
    <row r="5083" spans="1:32" hidden="1" x14ac:dyDescent="0.25">
      <c r="A5083" t="str">
        <f t="shared" si="79"/>
        <v>Conventional Hydroelectric.WAT</v>
      </c>
      <c r="B5083" t="str">
        <f>INDEX(Crosswalk!$B$2:$B$47,MATCH(A5083,Crosswalk!$A$2:$A$47,0))</f>
        <v>hydro</v>
      </c>
      <c r="C5083" t="b">
        <f>IFERROR(IF(AND(NOT(INDEX('Included Plant Filters'!$B:$B,MATCH(B5083,'Included Plant Filters'!$A:$A,0))),$W5083="Y"),FALSE,IF(AND(NOT(INDEX('Included Plant Filters'!$C:$C,MATCH(B5083,'Included Plant Filters'!$A:$A,0))),NOT(OR($X5083="Electric Utility",$X5083="IPP CHP",$X5083="IPP Non-CHP"))),FALSE,TRUE)),0)</f>
        <v>1</v>
      </c>
      <c r="D5083">
        <v>18642</v>
      </c>
      <c r="E5083" t="s">
        <v>65</v>
      </c>
      <c r="F5083">
        <v>3412</v>
      </c>
      <c r="G5083" t="s">
        <v>4179</v>
      </c>
      <c r="H5083" t="s">
        <v>422</v>
      </c>
      <c r="I5083" t="s">
        <v>2041</v>
      </c>
      <c r="J5083" t="s">
        <v>47</v>
      </c>
      <c r="K5083" t="s">
        <v>42</v>
      </c>
      <c r="L5083" t="s">
        <v>44</v>
      </c>
      <c r="M5083" t="s">
        <v>1217</v>
      </c>
      <c r="N5083" t="s">
        <v>1218</v>
      </c>
      <c r="O5083">
        <v>3.8</v>
      </c>
      <c r="P5083">
        <v>0.8</v>
      </c>
      <c r="Q5083">
        <v>4.8</v>
      </c>
      <c r="R5083">
        <v>4.8</v>
      </c>
      <c r="S5083">
        <v>2.2000000000000002</v>
      </c>
      <c r="T5083" t="s">
        <v>1220</v>
      </c>
      <c r="U5083" t="s">
        <v>280</v>
      </c>
      <c r="V5083" t="s">
        <v>280</v>
      </c>
      <c r="W5083" t="s">
        <v>1220</v>
      </c>
      <c r="X5083" t="s">
        <v>11</v>
      </c>
      <c r="Y5083">
        <v>1</v>
      </c>
      <c r="Z5083" t="s">
        <v>1219</v>
      </c>
      <c r="AA5083" t="s">
        <v>43</v>
      </c>
      <c r="AB5083" t="s">
        <v>1217</v>
      </c>
      <c r="AC5083" t="s">
        <v>1217</v>
      </c>
      <c r="AD5083" t="s">
        <v>1217</v>
      </c>
      <c r="AE5083" t="s">
        <v>1217</v>
      </c>
      <c r="AF5083" t="s">
        <v>1217</v>
      </c>
    </row>
    <row r="5084" spans="1:32" hidden="1" x14ac:dyDescent="0.25">
      <c r="A5084" t="str">
        <f t="shared" si="79"/>
        <v>Conventional Hydroelectric.WAT</v>
      </c>
      <c r="B5084" t="str">
        <f>INDEX(Crosswalk!$B$2:$B$47,MATCH(A5084,Crosswalk!$A$2:$A$47,0))</f>
        <v>hydro</v>
      </c>
      <c r="C5084" t="b">
        <f>IFERROR(IF(AND(NOT(INDEX('Included Plant Filters'!$B:$B,MATCH(B5084,'Included Plant Filters'!$A:$A,0))),$W5084="Y"),FALSE,IF(AND(NOT(INDEX('Included Plant Filters'!$C:$C,MATCH(B5084,'Included Plant Filters'!$A:$A,0))),NOT(OR($X5084="Electric Utility",$X5084="IPP CHP",$X5084="IPP Non-CHP"))),FALSE,TRUE)),0)</f>
        <v>1</v>
      </c>
      <c r="D5084">
        <v>18642</v>
      </c>
      <c r="E5084" t="s">
        <v>65</v>
      </c>
      <c r="F5084">
        <v>3413</v>
      </c>
      <c r="G5084" t="s">
        <v>4180</v>
      </c>
      <c r="H5084" t="s">
        <v>422</v>
      </c>
      <c r="I5084" t="s">
        <v>2041</v>
      </c>
      <c r="J5084" t="s">
        <v>24</v>
      </c>
      <c r="K5084" t="s">
        <v>42</v>
      </c>
      <c r="L5084" t="s">
        <v>44</v>
      </c>
      <c r="M5084" t="s">
        <v>1217</v>
      </c>
      <c r="N5084" t="s">
        <v>1218</v>
      </c>
      <c r="O5084">
        <v>11.5</v>
      </c>
      <c r="P5084">
        <v>0.8</v>
      </c>
      <c r="Q5084">
        <v>10.8</v>
      </c>
      <c r="R5084">
        <v>10.8</v>
      </c>
      <c r="S5084">
        <v>6</v>
      </c>
      <c r="T5084" t="s">
        <v>1220</v>
      </c>
      <c r="U5084" t="s">
        <v>280</v>
      </c>
      <c r="V5084" t="s">
        <v>280</v>
      </c>
      <c r="W5084" t="s">
        <v>1220</v>
      </c>
      <c r="X5084" t="s">
        <v>11</v>
      </c>
      <c r="Y5084">
        <v>1</v>
      </c>
      <c r="Z5084" t="s">
        <v>1219</v>
      </c>
      <c r="AA5084" t="s">
        <v>43</v>
      </c>
      <c r="AB5084" t="s">
        <v>1217</v>
      </c>
      <c r="AC5084" t="s">
        <v>1217</v>
      </c>
      <c r="AD5084" t="s">
        <v>1217</v>
      </c>
      <c r="AE5084" t="s">
        <v>1217</v>
      </c>
      <c r="AF5084" t="s">
        <v>1217</v>
      </c>
    </row>
    <row r="5085" spans="1:32" hidden="1" x14ac:dyDescent="0.25">
      <c r="A5085" t="str">
        <f t="shared" si="79"/>
        <v>Conventional Hydroelectric.WAT</v>
      </c>
      <c r="B5085" t="str">
        <f>INDEX(Crosswalk!$B$2:$B$47,MATCH(A5085,Crosswalk!$A$2:$A$47,0))</f>
        <v>hydro</v>
      </c>
      <c r="C5085" t="b">
        <f>IFERROR(IF(AND(NOT(INDEX('Included Plant Filters'!$B:$B,MATCH(B5085,'Included Plant Filters'!$A:$A,0))),$W5085="Y"),FALSE,IF(AND(NOT(INDEX('Included Plant Filters'!$C:$C,MATCH(B5085,'Included Plant Filters'!$A:$A,0))),NOT(OR($X5085="Electric Utility",$X5085="IPP CHP",$X5085="IPP Non-CHP"))),FALSE,TRUE)),0)</f>
        <v>1</v>
      </c>
      <c r="D5085">
        <v>18642</v>
      </c>
      <c r="E5085" t="s">
        <v>65</v>
      </c>
      <c r="F5085">
        <v>3413</v>
      </c>
      <c r="G5085" t="s">
        <v>4180</v>
      </c>
      <c r="H5085" t="s">
        <v>422</v>
      </c>
      <c r="I5085" t="s">
        <v>2041</v>
      </c>
      <c r="J5085" t="s">
        <v>25</v>
      </c>
      <c r="K5085" t="s">
        <v>42</v>
      </c>
      <c r="L5085" t="s">
        <v>44</v>
      </c>
      <c r="M5085" t="s">
        <v>1217</v>
      </c>
      <c r="N5085" t="s">
        <v>1218</v>
      </c>
      <c r="O5085">
        <v>11.5</v>
      </c>
      <c r="P5085">
        <v>0.8</v>
      </c>
      <c r="Q5085">
        <v>12.6</v>
      </c>
      <c r="R5085">
        <v>12.6</v>
      </c>
      <c r="S5085">
        <v>6</v>
      </c>
      <c r="T5085" t="s">
        <v>1220</v>
      </c>
      <c r="U5085" t="s">
        <v>280</v>
      </c>
      <c r="V5085" t="s">
        <v>280</v>
      </c>
      <c r="W5085" t="s">
        <v>1220</v>
      </c>
      <c r="X5085" t="s">
        <v>11</v>
      </c>
      <c r="Y5085">
        <v>1</v>
      </c>
      <c r="Z5085" t="s">
        <v>1219</v>
      </c>
      <c r="AA5085" t="s">
        <v>43</v>
      </c>
      <c r="AB5085" t="s">
        <v>1217</v>
      </c>
      <c r="AC5085" t="s">
        <v>1217</v>
      </c>
      <c r="AD5085" t="s">
        <v>1217</v>
      </c>
      <c r="AE5085" t="s">
        <v>1217</v>
      </c>
      <c r="AF5085" t="s">
        <v>1217</v>
      </c>
    </row>
    <row r="5086" spans="1:32" hidden="1" x14ac:dyDescent="0.25">
      <c r="A5086" t="str">
        <f t="shared" si="79"/>
        <v>Conventional Hydroelectric.WAT</v>
      </c>
      <c r="B5086" t="str">
        <f>INDEX(Crosswalk!$B$2:$B$47,MATCH(A5086,Crosswalk!$A$2:$A$47,0))</f>
        <v>hydro</v>
      </c>
      <c r="C5086" t="b">
        <f>IFERROR(IF(AND(NOT(INDEX('Included Plant Filters'!$B:$B,MATCH(B5086,'Included Plant Filters'!$A:$A,0))),$W5086="Y"),FALSE,IF(AND(NOT(INDEX('Included Plant Filters'!$C:$C,MATCH(B5086,'Included Plant Filters'!$A:$A,0))),NOT(OR($X5086="Electric Utility",$X5086="IPP CHP",$X5086="IPP Non-CHP"))),FALSE,TRUE)),0)</f>
        <v>1</v>
      </c>
      <c r="D5086">
        <v>18642</v>
      </c>
      <c r="E5086" t="s">
        <v>65</v>
      </c>
      <c r="F5086">
        <v>3414</v>
      </c>
      <c r="G5086" t="s">
        <v>4181</v>
      </c>
      <c r="H5086" t="s">
        <v>422</v>
      </c>
      <c r="I5086" t="s">
        <v>2041</v>
      </c>
      <c r="J5086" t="s">
        <v>24</v>
      </c>
      <c r="K5086" t="s">
        <v>42</v>
      </c>
      <c r="L5086" t="s">
        <v>44</v>
      </c>
      <c r="M5086" t="s">
        <v>1217</v>
      </c>
      <c r="N5086" t="s">
        <v>1218</v>
      </c>
      <c r="O5086">
        <v>28.8</v>
      </c>
      <c r="P5086">
        <v>0.9</v>
      </c>
      <c r="Q5086">
        <v>28.6</v>
      </c>
      <c r="R5086">
        <v>28.6</v>
      </c>
      <c r="S5086">
        <v>10.8</v>
      </c>
      <c r="T5086" t="s">
        <v>1220</v>
      </c>
      <c r="U5086" t="s">
        <v>280</v>
      </c>
      <c r="V5086" t="s">
        <v>280</v>
      </c>
      <c r="W5086" t="s">
        <v>1220</v>
      </c>
      <c r="X5086" t="s">
        <v>11</v>
      </c>
      <c r="Y5086">
        <v>1</v>
      </c>
      <c r="Z5086" t="s">
        <v>1219</v>
      </c>
      <c r="AA5086" t="s">
        <v>43</v>
      </c>
      <c r="AB5086" t="s">
        <v>1217</v>
      </c>
      <c r="AC5086" t="s">
        <v>1217</v>
      </c>
      <c r="AD5086" t="s">
        <v>1217</v>
      </c>
      <c r="AE5086" t="s">
        <v>1217</v>
      </c>
      <c r="AF5086" t="s">
        <v>1217</v>
      </c>
    </row>
    <row r="5087" spans="1:32" hidden="1" x14ac:dyDescent="0.25">
      <c r="A5087" t="str">
        <f t="shared" si="79"/>
        <v>Conventional Hydroelectric.WAT</v>
      </c>
      <c r="B5087" t="str">
        <f>INDEX(Crosswalk!$B$2:$B$47,MATCH(A5087,Crosswalk!$A$2:$A$47,0))</f>
        <v>hydro</v>
      </c>
      <c r="C5087" t="b">
        <f>IFERROR(IF(AND(NOT(INDEX('Included Plant Filters'!$B:$B,MATCH(B5087,'Included Plant Filters'!$A:$A,0))),$W5087="Y"),FALSE,IF(AND(NOT(INDEX('Included Plant Filters'!$C:$C,MATCH(B5087,'Included Plant Filters'!$A:$A,0))),NOT(OR($X5087="Electric Utility",$X5087="IPP CHP",$X5087="IPP Non-CHP"))),FALSE,TRUE)),0)</f>
        <v>1</v>
      </c>
      <c r="D5087">
        <v>18642</v>
      </c>
      <c r="E5087" t="s">
        <v>65</v>
      </c>
      <c r="F5087">
        <v>3415</v>
      </c>
      <c r="G5087" t="s">
        <v>4182</v>
      </c>
      <c r="H5087" t="s">
        <v>422</v>
      </c>
      <c r="I5087" t="s">
        <v>4183</v>
      </c>
      <c r="J5087" t="s">
        <v>24</v>
      </c>
      <c r="K5087" t="s">
        <v>42</v>
      </c>
      <c r="L5087" t="s">
        <v>44</v>
      </c>
      <c r="M5087" t="s">
        <v>1217</v>
      </c>
      <c r="N5087" t="s">
        <v>1218</v>
      </c>
      <c r="O5087">
        <v>40</v>
      </c>
      <c r="P5087">
        <v>0.91</v>
      </c>
      <c r="Q5087">
        <v>37.700000000000003</v>
      </c>
      <c r="R5087">
        <v>34.4</v>
      </c>
      <c r="S5087">
        <v>32.700000000000003</v>
      </c>
      <c r="T5087" t="s">
        <v>1220</v>
      </c>
      <c r="U5087" t="s">
        <v>280</v>
      </c>
      <c r="V5087" t="s">
        <v>280</v>
      </c>
      <c r="W5087" t="s">
        <v>1220</v>
      </c>
      <c r="X5087" t="s">
        <v>11</v>
      </c>
      <c r="Y5087">
        <v>1</v>
      </c>
      <c r="Z5087" t="s">
        <v>1219</v>
      </c>
      <c r="AA5087" t="s">
        <v>43</v>
      </c>
      <c r="AB5087" t="s">
        <v>1217</v>
      </c>
      <c r="AC5087" t="s">
        <v>1217</v>
      </c>
      <c r="AD5087" t="s">
        <v>1217</v>
      </c>
      <c r="AE5087" t="s">
        <v>1217</v>
      </c>
      <c r="AF5087" t="s">
        <v>1217</v>
      </c>
    </row>
    <row r="5088" spans="1:32" hidden="1" x14ac:dyDescent="0.25">
      <c r="A5088" t="str">
        <f t="shared" si="79"/>
        <v>Conventional Hydroelectric.WAT</v>
      </c>
      <c r="B5088" t="str">
        <f>INDEX(Crosswalk!$B$2:$B$47,MATCH(A5088,Crosswalk!$A$2:$A$47,0))</f>
        <v>hydro</v>
      </c>
      <c r="C5088" t="b">
        <f>IFERROR(IF(AND(NOT(INDEX('Included Plant Filters'!$B:$B,MATCH(B5088,'Included Plant Filters'!$A:$A,0))),$W5088="Y"),FALSE,IF(AND(NOT(INDEX('Included Plant Filters'!$C:$C,MATCH(B5088,'Included Plant Filters'!$A:$A,0))),NOT(OR($X5088="Electric Utility",$X5088="IPP CHP",$X5088="IPP Non-CHP"))),FALSE,TRUE)),0)</f>
        <v>1</v>
      </c>
      <c r="D5088">
        <v>18642</v>
      </c>
      <c r="E5088" t="s">
        <v>65</v>
      </c>
      <c r="F5088">
        <v>3415</v>
      </c>
      <c r="G5088" t="s">
        <v>4182</v>
      </c>
      <c r="H5088" t="s">
        <v>422</v>
      </c>
      <c r="I5088" t="s">
        <v>4183</v>
      </c>
      <c r="J5088" t="s">
        <v>25</v>
      </c>
      <c r="K5088" t="s">
        <v>42</v>
      </c>
      <c r="L5088" t="s">
        <v>44</v>
      </c>
      <c r="M5088" t="s">
        <v>1217</v>
      </c>
      <c r="N5088" t="s">
        <v>1218</v>
      </c>
      <c r="O5088">
        <v>40</v>
      </c>
      <c r="P5088">
        <v>0.91</v>
      </c>
      <c r="Q5088">
        <v>37.6</v>
      </c>
      <c r="R5088">
        <v>34.299999999999997</v>
      </c>
      <c r="S5088">
        <v>32.700000000000003</v>
      </c>
      <c r="T5088" t="s">
        <v>1220</v>
      </c>
      <c r="U5088" t="s">
        <v>280</v>
      </c>
      <c r="V5088" t="s">
        <v>280</v>
      </c>
      <c r="W5088" t="s">
        <v>1220</v>
      </c>
      <c r="X5088" t="s">
        <v>11</v>
      </c>
      <c r="Y5088">
        <v>1</v>
      </c>
      <c r="Z5088" t="s">
        <v>1219</v>
      </c>
      <c r="AA5088" t="s">
        <v>43</v>
      </c>
      <c r="AB5088" t="s">
        <v>1217</v>
      </c>
      <c r="AC5088" t="s">
        <v>1217</v>
      </c>
      <c r="AD5088" t="s">
        <v>1217</v>
      </c>
      <c r="AE5088" t="s">
        <v>1217</v>
      </c>
      <c r="AF5088" t="s">
        <v>1217</v>
      </c>
    </row>
    <row r="5089" spans="1:32" hidden="1" x14ac:dyDescent="0.25">
      <c r="A5089" t="str">
        <f t="shared" si="79"/>
        <v>Conventional Hydroelectric.WAT</v>
      </c>
      <c r="B5089" t="str">
        <f>INDEX(Crosswalk!$B$2:$B$47,MATCH(A5089,Crosswalk!$A$2:$A$47,0))</f>
        <v>hydro</v>
      </c>
      <c r="C5089" t="b">
        <f>IFERROR(IF(AND(NOT(INDEX('Included Plant Filters'!$B:$B,MATCH(B5089,'Included Plant Filters'!$A:$A,0))),$W5089="Y"),FALSE,IF(AND(NOT(INDEX('Included Plant Filters'!$C:$C,MATCH(B5089,'Included Plant Filters'!$A:$A,0))),NOT(OR($X5089="Electric Utility",$X5089="IPP CHP",$X5089="IPP Non-CHP"))),FALSE,TRUE)),0)</f>
        <v>1</v>
      </c>
      <c r="D5089">
        <v>18642</v>
      </c>
      <c r="E5089" t="s">
        <v>65</v>
      </c>
      <c r="F5089">
        <v>3415</v>
      </c>
      <c r="G5089" t="s">
        <v>4182</v>
      </c>
      <c r="H5089" t="s">
        <v>422</v>
      </c>
      <c r="I5089" t="s">
        <v>4183</v>
      </c>
      <c r="J5089" t="s">
        <v>21</v>
      </c>
      <c r="K5089" t="s">
        <v>42</v>
      </c>
      <c r="L5089" t="s">
        <v>44</v>
      </c>
      <c r="M5089" t="s">
        <v>1217</v>
      </c>
      <c r="N5089" t="s">
        <v>1218</v>
      </c>
      <c r="O5089">
        <v>40</v>
      </c>
      <c r="P5089">
        <v>0.91</v>
      </c>
      <c r="Q5089">
        <v>38.5</v>
      </c>
      <c r="R5089">
        <v>35.200000000000003</v>
      </c>
      <c r="S5089">
        <v>32.700000000000003</v>
      </c>
      <c r="T5089" t="s">
        <v>1220</v>
      </c>
      <c r="U5089" t="s">
        <v>280</v>
      </c>
      <c r="V5089" t="s">
        <v>280</v>
      </c>
      <c r="W5089" t="s">
        <v>1220</v>
      </c>
      <c r="X5089" t="s">
        <v>11</v>
      </c>
      <c r="Y5089">
        <v>1</v>
      </c>
      <c r="Z5089" t="s">
        <v>1219</v>
      </c>
      <c r="AA5089" t="s">
        <v>43</v>
      </c>
      <c r="AB5089" t="s">
        <v>1217</v>
      </c>
      <c r="AC5089" t="s">
        <v>1217</v>
      </c>
      <c r="AD5089" t="s">
        <v>1217</v>
      </c>
      <c r="AE5089" t="s">
        <v>1217</v>
      </c>
      <c r="AF5089" t="s">
        <v>1217</v>
      </c>
    </row>
    <row r="5090" spans="1:32" hidden="1" x14ac:dyDescent="0.25">
      <c r="A5090" t="str">
        <f t="shared" si="79"/>
        <v>Conventional Hydroelectric.WAT</v>
      </c>
      <c r="B5090" t="str">
        <f>INDEX(Crosswalk!$B$2:$B$47,MATCH(A5090,Crosswalk!$A$2:$A$47,0))</f>
        <v>hydro</v>
      </c>
      <c r="C5090" t="b">
        <f>IFERROR(IF(AND(NOT(INDEX('Included Plant Filters'!$B:$B,MATCH(B5090,'Included Plant Filters'!$A:$A,0))),$W5090="Y"),FALSE,IF(AND(NOT(INDEX('Included Plant Filters'!$C:$C,MATCH(B5090,'Included Plant Filters'!$A:$A,0))),NOT(OR($X5090="Electric Utility",$X5090="IPP CHP",$X5090="IPP Non-CHP"))),FALSE,TRUE)),0)</f>
        <v>1</v>
      </c>
      <c r="D5090">
        <v>18642</v>
      </c>
      <c r="E5090" t="s">
        <v>65</v>
      </c>
      <c r="F5090">
        <v>3415</v>
      </c>
      <c r="G5090" t="s">
        <v>4182</v>
      </c>
      <c r="H5090" t="s">
        <v>422</v>
      </c>
      <c r="I5090" t="s">
        <v>4183</v>
      </c>
      <c r="J5090" t="s">
        <v>46</v>
      </c>
      <c r="K5090" t="s">
        <v>42</v>
      </c>
      <c r="L5090" t="s">
        <v>44</v>
      </c>
      <c r="M5090" t="s">
        <v>1217</v>
      </c>
      <c r="N5090" t="s">
        <v>1218</v>
      </c>
      <c r="O5090">
        <v>40</v>
      </c>
      <c r="P5090">
        <v>0.91</v>
      </c>
      <c r="Q5090">
        <v>43.6</v>
      </c>
      <c r="R5090">
        <v>39.4</v>
      </c>
      <c r="S5090">
        <v>32.700000000000003</v>
      </c>
      <c r="T5090" t="s">
        <v>1220</v>
      </c>
      <c r="U5090" t="s">
        <v>280</v>
      </c>
      <c r="V5090" t="s">
        <v>280</v>
      </c>
      <c r="W5090" t="s">
        <v>1220</v>
      </c>
      <c r="X5090" t="s">
        <v>11</v>
      </c>
      <c r="Y5090">
        <v>1</v>
      </c>
      <c r="Z5090" t="s">
        <v>1219</v>
      </c>
      <c r="AA5090" t="s">
        <v>43</v>
      </c>
      <c r="AB5090" t="s">
        <v>1217</v>
      </c>
      <c r="AC5090" t="s">
        <v>1217</v>
      </c>
      <c r="AD5090" t="s">
        <v>1217</v>
      </c>
      <c r="AE5090" t="s">
        <v>1217</v>
      </c>
      <c r="AF5090" t="s">
        <v>1217</v>
      </c>
    </row>
    <row r="5091" spans="1:32" hidden="1" x14ac:dyDescent="0.25">
      <c r="A5091" t="str">
        <f t="shared" si="79"/>
        <v>Conventional Hydroelectric.WAT</v>
      </c>
      <c r="B5091" t="str">
        <f>INDEX(Crosswalk!$B$2:$B$47,MATCH(A5091,Crosswalk!$A$2:$A$47,0))</f>
        <v>hydro</v>
      </c>
      <c r="C5091" t="b">
        <f>IFERROR(IF(AND(NOT(INDEX('Included Plant Filters'!$B:$B,MATCH(B5091,'Included Plant Filters'!$A:$A,0))),$W5091="Y"),FALSE,IF(AND(NOT(INDEX('Included Plant Filters'!$C:$C,MATCH(B5091,'Included Plant Filters'!$A:$A,0))),NOT(OR($X5091="Electric Utility",$X5091="IPP CHP",$X5091="IPP Non-CHP"))),FALSE,TRUE)),0)</f>
        <v>1</v>
      </c>
      <c r="D5091">
        <v>18642</v>
      </c>
      <c r="E5091" t="s">
        <v>65</v>
      </c>
      <c r="F5091">
        <v>3415</v>
      </c>
      <c r="G5091" t="s">
        <v>4182</v>
      </c>
      <c r="H5091" t="s">
        <v>422</v>
      </c>
      <c r="I5091" t="s">
        <v>4183</v>
      </c>
      <c r="J5091" t="s">
        <v>47</v>
      </c>
      <c r="K5091" t="s">
        <v>42</v>
      </c>
      <c r="L5091" t="s">
        <v>44</v>
      </c>
      <c r="M5091" t="s">
        <v>1217</v>
      </c>
      <c r="N5091" t="s">
        <v>1218</v>
      </c>
      <c r="O5091">
        <v>40</v>
      </c>
      <c r="P5091">
        <v>0.91</v>
      </c>
      <c r="Q5091">
        <v>43.7</v>
      </c>
      <c r="R5091">
        <v>38.4</v>
      </c>
      <c r="S5091">
        <v>30.8</v>
      </c>
      <c r="T5091" t="s">
        <v>1220</v>
      </c>
      <c r="U5091" t="s">
        <v>280</v>
      </c>
      <c r="V5091" t="s">
        <v>280</v>
      </c>
      <c r="W5091" t="s">
        <v>1220</v>
      </c>
      <c r="X5091" t="s">
        <v>11</v>
      </c>
      <c r="Y5091">
        <v>1</v>
      </c>
      <c r="Z5091" t="s">
        <v>1219</v>
      </c>
      <c r="AA5091" t="s">
        <v>43</v>
      </c>
      <c r="AB5091" t="s">
        <v>1217</v>
      </c>
      <c r="AC5091" t="s">
        <v>1217</v>
      </c>
      <c r="AD5091" t="s">
        <v>1217</v>
      </c>
      <c r="AE5091" t="s">
        <v>1217</v>
      </c>
      <c r="AF5091" t="s">
        <v>1217</v>
      </c>
    </row>
    <row r="5092" spans="1:32" hidden="1" x14ac:dyDescent="0.25">
      <c r="A5092" t="str">
        <f t="shared" si="79"/>
        <v>Conventional Hydroelectric.WAT</v>
      </c>
      <c r="B5092" t="str">
        <f>INDEX(Crosswalk!$B$2:$B$47,MATCH(A5092,Crosswalk!$A$2:$A$47,0))</f>
        <v>hydro</v>
      </c>
      <c r="C5092" t="b">
        <f>IFERROR(IF(AND(NOT(INDEX('Included Plant Filters'!$B:$B,MATCH(B5092,'Included Plant Filters'!$A:$A,0))),$W5092="Y"),FALSE,IF(AND(NOT(INDEX('Included Plant Filters'!$C:$C,MATCH(B5092,'Included Plant Filters'!$A:$A,0))),NOT(OR($X5092="Electric Utility",$X5092="IPP CHP",$X5092="IPP Non-CHP"))),FALSE,TRUE)),0)</f>
        <v>1</v>
      </c>
      <c r="D5092">
        <v>18642</v>
      </c>
      <c r="E5092" t="s">
        <v>65</v>
      </c>
      <c r="F5092">
        <v>3415</v>
      </c>
      <c r="G5092" t="s">
        <v>4182</v>
      </c>
      <c r="H5092" t="s">
        <v>422</v>
      </c>
      <c r="I5092" t="s">
        <v>4183</v>
      </c>
      <c r="J5092" t="s">
        <v>31</v>
      </c>
      <c r="K5092" t="s">
        <v>42</v>
      </c>
      <c r="L5092" t="s">
        <v>44</v>
      </c>
      <c r="M5092" t="s">
        <v>1217</v>
      </c>
      <c r="N5092" t="s">
        <v>1218</v>
      </c>
      <c r="O5092">
        <v>40</v>
      </c>
      <c r="P5092">
        <v>0.91</v>
      </c>
      <c r="Q5092">
        <v>43.2</v>
      </c>
      <c r="R5092">
        <v>37.9</v>
      </c>
      <c r="S5092">
        <v>30.8</v>
      </c>
      <c r="T5092" t="s">
        <v>1220</v>
      </c>
      <c r="U5092" t="s">
        <v>280</v>
      </c>
      <c r="V5092" t="s">
        <v>280</v>
      </c>
      <c r="W5092" t="s">
        <v>1220</v>
      </c>
      <c r="X5092" t="s">
        <v>11</v>
      </c>
      <c r="Y5092">
        <v>1</v>
      </c>
      <c r="Z5092" t="s">
        <v>1219</v>
      </c>
      <c r="AA5092" t="s">
        <v>43</v>
      </c>
      <c r="AB5092" t="s">
        <v>1217</v>
      </c>
      <c r="AC5092" t="s">
        <v>1217</v>
      </c>
      <c r="AD5092" t="s">
        <v>1217</v>
      </c>
      <c r="AE5092" t="s">
        <v>1217</v>
      </c>
      <c r="AF5092" t="s">
        <v>1217</v>
      </c>
    </row>
    <row r="5093" spans="1:32" hidden="1" x14ac:dyDescent="0.25">
      <c r="A5093" t="str">
        <f t="shared" si="79"/>
        <v>Conventional Hydroelectric.WAT</v>
      </c>
      <c r="B5093" t="str">
        <f>INDEX(Crosswalk!$B$2:$B$47,MATCH(A5093,Crosswalk!$A$2:$A$47,0))</f>
        <v>hydro</v>
      </c>
      <c r="C5093" t="b">
        <f>IFERROR(IF(AND(NOT(INDEX('Included Plant Filters'!$B:$B,MATCH(B5093,'Included Plant Filters'!$A:$A,0))),$W5093="Y"),FALSE,IF(AND(NOT(INDEX('Included Plant Filters'!$C:$C,MATCH(B5093,'Included Plant Filters'!$A:$A,0))),NOT(OR($X5093="Electric Utility",$X5093="IPP CHP",$X5093="IPP Non-CHP"))),FALSE,TRUE)),0)</f>
        <v>1</v>
      </c>
      <c r="D5093">
        <v>18642</v>
      </c>
      <c r="E5093" t="s">
        <v>65</v>
      </c>
      <c r="F5093">
        <v>3416</v>
      </c>
      <c r="G5093" t="s">
        <v>4184</v>
      </c>
      <c r="H5093" t="s">
        <v>422</v>
      </c>
      <c r="I5093" t="s">
        <v>3612</v>
      </c>
      <c r="J5093" t="s">
        <v>24</v>
      </c>
      <c r="K5093" t="s">
        <v>42</v>
      </c>
      <c r="L5093" t="s">
        <v>44</v>
      </c>
      <c r="M5093" t="s">
        <v>1217</v>
      </c>
      <c r="N5093" t="s">
        <v>1218</v>
      </c>
      <c r="O5093">
        <v>38.5</v>
      </c>
      <c r="P5093">
        <v>0.9</v>
      </c>
      <c r="Q5093">
        <v>44.4</v>
      </c>
      <c r="R5093">
        <v>44.4</v>
      </c>
      <c r="S5093">
        <v>14.6</v>
      </c>
      <c r="T5093" t="s">
        <v>1220</v>
      </c>
      <c r="U5093" t="s">
        <v>280</v>
      </c>
      <c r="V5093" t="s">
        <v>280</v>
      </c>
      <c r="W5093" t="s">
        <v>1220</v>
      </c>
      <c r="X5093" t="s">
        <v>11</v>
      </c>
      <c r="Y5093">
        <v>1</v>
      </c>
      <c r="Z5093" t="s">
        <v>1219</v>
      </c>
      <c r="AA5093" t="s">
        <v>43</v>
      </c>
      <c r="AB5093" t="s">
        <v>1217</v>
      </c>
      <c r="AC5093" t="s">
        <v>1217</v>
      </c>
      <c r="AD5093" t="s">
        <v>1217</v>
      </c>
      <c r="AE5093" t="s">
        <v>1217</v>
      </c>
      <c r="AF5093" t="s">
        <v>1217</v>
      </c>
    </row>
    <row r="5094" spans="1:32" hidden="1" x14ac:dyDescent="0.25">
      <c r="A5094" t="str">
        <f t="shared" si="79"/>
        <v>Conventional Hydroelectric.WAT</v>
      </c>
      <c r="B5094" t="str">
        <f>INDEX(Crosswalk!$B$2:$B$47,MATCH(A5094,Crosswalk!$A$2:$A$47,0))</f>
        <v>hydro</v>
      </c>
      <c r="C5094" t="b">
        <f>IFERROR(IF(AND(NOT(INDEX('Included Plant Filters'!$B:$B,MATCH(B5094,'Included Plant Filters'!$A:$A,0))),$W5094="Y"),FALSE,IF(AND(NOT(INDEX('Included Plant Filters'!$C:$C,MATCH(B5094,'Included Plant Filters'!$A:$A,0))),NOT(OR($X5094="Electric Utility",$X5094="IPP CHP",$X5094="IPP Non-CHP"))),FALSE,TRUE)),0)</f>
        <v>1</v>
      </c>
      <c r="D5094">
        <v>18642</v>
      </c>
      <c r="E5094" t="s">
        <v>65</v>
      </c>
      <c r="F5094">
        <v>3417</v>
      </c>
      <c r="G5094" t="s">
        <v>4185</v>
      </c>
      <c r="H5094" t="s">
        <v>422</v>
      </c>
      <c r="I5094" t="s">
        <v>1513</v>
      </c>
      <c r="J5094" t="s">
        <v>24</v>
      </c>
      <c r="K5094" t="s">
        <v>42</v>
      </c>
      <c r="L5094" t="s">
        <v>44</v>
      </c>
      <c r="M5094" t="s">
        <v>1217</v>
      </c>
      <c r="N5094" t="s">
        <v>1218</v>
      </c>
      <c r="O5094">
        <v>45</v>
      </c>
      <c r="P5094">
        <v>0.9</v>
      </c>
      <c r="Q5094">
        <v>39.700000000000003</v>
      </c>
      <c r="R5094">
        <v>36.200000000000003</v>
      </c>
      <c r="S5094">
        <v>18.7</v>
      </c>
      <c r="T5094" t="s">
        <v>1220</v>
      </c>
      <c r="U5094" t="s">
        <v>280</v>
      </c>
      <c r="V5094" t="s">
        <v>280</v>
      </c>
      <c r="W5094" t="s">
        <v>1220</v>
      </c>
      <c r="X5094" t="s">
        <v>11</v>
      </c>
      <c r="Y5094">
        <v>1</v>
      </c>
      <c r="Z5094" t="s">
        <v>1219</v>
      </c>
      <c r="AA5094" t="s">
        <v>43</v>
      </c>
      <c r="AB5094" t="s">
        <v>1217</v>
      </c>
      <c r="AC5094" t="s">
        <v>1217</v>
      </c>
      <c r="AD5094" t="s">
        <v>1217</v>
      </c>
      <c r="AE5094" t="s">
        <v>1217</v>
      </c>
      <c r="AF5094" t="s">
        <v>1217</v>
      </c>
    </row>
    <row r="5095" spans="1:32" hidden="1" x14ac:dyDescent="0.25">
      <c r="A5095" t="str">
        <f t="shared" si="79"/>
        <v>Conventional Hydroelectric.WAT</v>
      </c>
      <c r="B5095" t="str">
        <f>INDEX(Crosswalk!$B$2:$B$47,MATCH(A5095,Crosswalk!$A$2:$A$47,0))</f>
        <v>hydro</v>
      </c>
      <c r="C5095" t="b">
        <f>IFERROR(IF(AND(NOT(INDEX('Included Plant Filters'!$B:$B,MATCH(B5095,'Included Plant Filters'!$A:$A,0))),$W5095="Y"),FALSE,IF(AND(NOT(INDEX('Included Plant Filters'!$C:$C,MATCH(B5095,'Included Plant Filters'!$A:$A,0))),NOT(OR($X5095="Electric Utility",$X5095="IPP CHP",$X5095="IPP Non-CHP"))),FALSE,TRUE)),0)</f>
        <v>1</v>
      </c>
      <c r="D5095">
        <v>18642</v>
      </c>
      <c r="E5095" t="s">
        <v>65</v>
      </c>
      <c r="F5095">
        <v>3417</v>
      </c>
      <c r="G5095" t="s">
        <v>4185</v>
      </c>
      <c r="H5095" t="s">
        <v>422</v>
      </c>
      <c r="I5095" t="s">
        <v>1513</v>
      </c>
      <c r="J5095" t="s">
        <v>25</v>
      </c>
      <c r="K5095" t="s">
        <v>42</v>
      </c>
      <c r="L5095" t="s">
        <v>44</v>
      </c>
      <c r="M5095" t="s">
        <v>1217</v>
      </c>
      <c r="N5095" t="s">
        <v>1218</v>
      </c>
      <c r="O5095">
        <v>0.7</v>
      </c>
      <c r="P5095">
        <v>0.9</v>
      </c>
      <c r="Q5095">
        <v>0.5</v>
      </c>
      <c r="R5095">
        <v>0.5</v>
      </c>
      <c r="S5095">
        <v>0.3</v>
      </c>
      <c r="T5095" t="s">
        <v>1220</v>
      </c>
      <c r="U5095" t="s">
        <v>280</v>
      </c>
      <c r="V5095" t="s">
        <v>280</v>
      </c>
      <c r="W5095" t="s">
        <v>1220</v>
      </c>
      <c r="X5095" t="s">
        <v>11</v>
      </c>
      <c r="Y5095">
        <v>1</v>
      </c>
      <c r="Z5095" t="s">
        <v>1219</v>
      </c>
      <c r="AA5095" t="s">
        <v>43</v>
      </c>
      <c r="AB5095" t="s">
        <v>1217</v>
      </c>
      <c r="AC5095" t="s">
        <v>1217</v>
      </c>
      <c r="AD5095" t="s">
        <v>1217</v>
      </c>
      <c r="AE5095" t="s">
        <v>1217</v>
      </c>
      <c r="AF5095" t="s">
        <v>1217</v>
      </c>
    </row>
    <row r="5096" spans="1:32" hidden="1" x14ac:dyDescent="0.25">
      <c r="A5096" t="str">
        <f t="shared" si="79"/>
        <v>Conventional Hydroelectric.WAT</v>
      </c>
      <c r="B5096" t="str">
        <f>INDEX(Crosswalk!$B$2:$B$47,MATCH(A5096,Crosswalk!$A$2:$A$47,0))</f>
        <v>hydro</v>
      </c>
      <c r="C5096" t="b">
        <f>IFERROR(IF(AND(NOT(INDEX('Included Plant Filters'!$B:$B,MATCH(B5096,'Included Plant Filters'!$A:$A,0))),$W5096="Y"),FALSE,IF(AND(NOT(INDEX('Included Plant Filters'!$C:$C,MATCH(B5096,'Included Plant Filters'!$A:$A,0))),NOT(OR($X5096="Electric Utility",$X5096="IPP CHP",$X5096="IPP Non-CHP"))),FALSE,TRUE)),0)</f>
        <v>1</v>
      </c>
      <c r="D5096">
        <v>18642</v>
      </c>
      <c r="E5096" t="s">
        <v>65</v>
      </c>
      <c r="F5096">
        <v>3418</v>
      </c>
      <c r="G5096" t="s">
        <v>4186</v>
      </c>
      <c r="H5096" t="s">
        <v>422</v>
      </c>
      <c r="I5096" t="s">
        <v>4187</v>
      </c>
      <c r="J5096" t="s">
        <v>24</v>
      </c>
      <c r="K5096" t="s">
        <v>42</v>
      </c>
      <c r="L5096" t="s">
        <v>44</v>
      </c>
      <c r="M5096" t="s">
        <v>1217</v>
      </c>
      <c r="N5096" t="s">
        <v>1218</v>
      </c>
      <c r="O5096">
        <v>28.8</v>
      </c>
      <c r="P5096">
        <v>0.9</v>
      </c>
      <c r="Q5096">
        <v>37.9</v>
      </c>
      <c r="R5096">
        <v>37.1</v>
      </c>
      <c r="S5096">
        <v>20.6</v>
      </c>
      <c r="T5096" t="s">
        <v>1220</v>
      </c>
      <c r="U5096" t="s">
        <v>280</v>
      </c>
      <c r="V5096" t="s">
        <v>280</v>
      </c>
      <c r="W5096" t="s">
        <v>1220</v>
      </c>
      <c r="X5096" t="s">
        <v>11</v>
      </c>
      <c r="Y5096">
        <v>1</v>
      </c>
      <c r="Z5096" t="s">
        <v>1219</v>
      </c>
      <c r="AA5096" t="s">
        <v>43</v>
      </c>
      <c r="AB5096" t="s">
        <v>1217</v>
      </c>
      <c r="AC5096" t="s">
        <v>1217</v>
      </c>
      <c r="AD5096" t="s">
        <v>1217</v>
      </c>
      <c r="AE5096" t="s">
        <v>1217</v>
      </c>
      <c r="AF5096" t="s">
        <v>1217</v>
      </c>
    </row>
    <row r="5097" spans="1:32" hidden="1" x14ac:dyDescent="0.25">
      <c r="A5097" t="str">
        <f t="shared" si="79"/>
        <v>Conventional Hydroelectric.WAT</v>
      </c>
      <c r="B5097" t="str">
        <f>INDEX(Crosswalk!$B$2:$B$47,MATCH(A5097,Crosswalk!$A$2:$A$47,0))</f>
        <v>hydro</v>
      </c>
      <c r="C5097" t="b">
        <f>IFERROR(IF(AND(NOT(INDEX('Included Plant Filters'!$B:$B,MATCH(B5097,'Included Plant Filters'!$A:$A,0))),$W5097="Y"),FALSE,IF(AND(NOT(INDEX('Included Plant Filters'!$C:$C,MATCH(B5097,'Included Plant Filters'!$A:$A,0))),NOT(OR($X5097="Electric Utility",$X5097="IPP CHP",$X5097="IPP Non-CHP"))),FALSE,TRUE)),0)</f>
        <v>1</v>
      </c>
      <c r="D5097">
        <v>18642</v>
      </c>
      <c r="E5097" t="s">
        <v>65</v>
      </c>
      <c r="F5097">
        <v>3418</v>
      </c>
      <c r="G5097" t="s">
        <v>4186</v>
      </c>
      <c r="H5097" t="s">
        <v>422</v>
      </c>
      <c r="I5097" t="s">
        <v>4187</v>
      </c>
      <c r="J5097" t="s">
        <v>25</v>
      </c>
      <c r="K5097" t="s">
        <v>42</v>
      </c>
      <c r="L5097" t="s">
        <v>44</v>
      </c>
      <c r="M5097" t="s">
        <v>1217</v>
      </c>
      <c r="N5097" t="s">
        <v>1218</v>
      </c>
      <c r="O5097">
        <v>28.8</v>
      </c>
      <c r="P5097">
        <v>0.9</v>
      </c>
      <c r="Q5097">
        <v>29.1</v>
      </c>
      <c r="R5097">
        <v>28.5</v>
      </c>
      <c r="S5097">
        <v>15.7</v>
      </c>
      <c r="T5097" t="s">
        <v>1220</v>
      </c>
      <c r="U5097" t="s">
        <v>280</v>
      </c>
      <c r="V5097" t="s">
        <v>280</v>
      </c>
      <c r="W5097" t="s">
        <v>1220</v>
      </c>
      <c r="X5097" t="s">
        <v>11</v>
      </c>
      <c r="Y5097">
        <v>1</v>
      </c>
      <c r="Z5097" t="s">
        <v>1219</v>
      </c>
      <c r="AA5097" t="s">
        <v>43</v>
      </c>
      <c r="AB5097" t="s">
        <v>1217</v>
      </c>
      <c r="AC5097" t="s">
        <v>1217</v>
      </c>
      <c r="AD5097" t="s">
        <v>1217</v>
      </c>
      <c r="AE5097" t="s">
        <v>1217</v>
      </c>
      <c r="AF5097" t="s">
        <v>1217</v>
      </c>
    </row>
    <row r="5098" spans="1:32" hidden="1" x14ac:dyDescent="0.25">
      <c r="A5098" t="str">
        <f t="shared" si="79"/>
        <v>Conventional Hydroelectric.WAT</v>
      </c>
      <c r="B5098" t="str">
        <f>INDEX(Crosswalk!$B$2:$B$47,MATCH(A5098,Crosswalk!$A$2:$A$47,0))</f>
        <v>hydro</v>
      </c>
      <c r="C5098" t="b">
        <f>IFERROR(IF(AND(NOT(INDEX('Included Plant Filters'!$B:$B,MATCH(B5098,'Included Plant Filters'!$A:$A,0))),$W5098="Y"),FALSE,IF(AND(NOT(INDEX('Included Plant Filters'!$C:$C,MATCH(B5098,'Included Plant Filters'!$A:$A,0))),NOT(OR($X5098="Electric Utility",$X5098="IPP CHP",$X5098="IPP Non-CHP"))),FALSE,TRUE)),0)</f>
        <v>1</v>
      </c>
      <c r="D5098">
        <v>18642</v>
      </c>
      <c r="E5098" t="s">
        <v>65</v>
      </c>
      <c r="F5098">
        <v>3420</v>
      </c>
      <c r="G5098" t="s">
        <v>4188</v>
      </c>
      <c r="H5098" t="s">
        <v>422</v>
      </c>
      <c r="I5098" t="s">
        <v>4189</v>
      </c>
      <c r="J5098" t="s">
        <v>2250</v>
      </c>
      <c r="K5098" t="s">
        <v>42</v>
      </c>
      <c r="L5098" t="s">
        <v>44</v>
      </c>
      <c r="M5098" t="s">
        <v>1217</v>
      </c>
      <c r="N5098" t="s">
        <v>1218</v>
      </c>
      <c r="O5098">
        <v>41</v>
      </c>
      <c r="P5098">
        <v>0.94</v>
      </c>
      <c r="Q5098">
        <v>39.299999999999997</v>
      </c>
      <c r="R5098">
        <v>36.9</v>
      </c>
      <c r="S5098">
        <v>16</v>
      </c>
      <c r="T5098" t="s">
        <v>1220</v>
      </c>
      <c r="U5098" t="s">
        <v>280</v>
      </c>
      <c r="V5098" t="s">
        <v>280</v>
      </c>
      <c r="W5098" t="s">
        <v>1220</v>
      </c>
      <c r="X5098" t="s">
        <v>11</v>
      </c>
      <c r="Y5098">
        <v>1</v>
      </c>
      <c r="Z5098" t="s">
        <v>1219</v>
      </c>
      <c r="AA5098" t="s">
        <v>43</v>
      </c>
      <c r="AB5098" t="s">
        <v>1217</v>
      </c>
      <c r="AC5098" t="s">
        <v>1217</v>
      </c>
      <c r="AD5098" t="s">
        <v>1217</v>
      </c>
      <c r="AE5098" t="s">
        <v>1217</v>
      </c>
      <c r="AF5098" t="s">
        <v>1217</v>
      </c>
    </row>
    <row r="5099" spans="1:32" hidden="1" x14ac:dyDescent="0.25">
      <c r="A5099" t="str">
        <f t="shared" si="79"/>
        <v>Conventional Hydroelectric.WAT</v>
      </c>
      <c r="B5099" t="str">
        <f>INDEX(Crosswalk!$B$2:$B$47,MATCH(A5099,Crosswalk!$A$2:$A$47,0))</f>
        <v>hydro</v>
      </c>
      <c r="C5099" t="b">
        <f>IFERROR(IF(AND(NOT(INDEX('Included Plant Filters'!$B:$B,MATCH(B5099,'Included Plant Filters'!$A:$A,0))),$W5099="Y"),FALSE,IF(AND(NOT(INDEX('Included Plant Filters'!$C:$C,MATCH(B5099,'Included Plant Filters'!$A:$A,0))),NOT(OR($X5099="Electric Utility",$X5099="IPP CHP",$X5099="IPP Non-CHP"))),FALSE,TRUE)),0)</f>
        <v>1</v>
      </c>
      <c r="D5099">
        <v>18642</v>
      </c>
      <c r="E5099" t="s">
        <v>65</v>
      </c>
      <c r="F5099">
        <v>3420</v>
      </c>
      <c r="G5099" t="s">
        <v>4188</v>
      </c>
      <c r="H5099" t="s">
        <v>422</v>
      </c>
      <c r="I5099" t="s">
        <v>4189</v>
      </c>
      <c r="J5099" t="s">
        <v>2251</v>
      </c>
      <c r="K5099" t="s">
        <v>42</v>
      </c>
      <c r="L5099" t="s">
        <v>44</v>
      </c>
      <c r="M5099" t="s">
        <v>1217</v>
      </c>
      <c r="N5099" t="s">
        <v>1218</v>
      </c>
      <c r="O5099">
        <v>33.4</v>
      </c>
      <c r="P5099">
        <v>0.94</v>
      </c>
      <c r="Q5099">
        <v>39.299999999999997</v>
      </c>
      <c r="R5099">
        <v>36.9</v>
      </c>
      <c r="S5099">
        <v>16</v>
      </c>
      <c r="T5099" t="s">
        <v>1220</v>
      </c>
      <c r="U5099" t="s">
        <v>280</v>
      </c>
      <c r="V5099" t="s">
        <v>280</v>
      </c>
      <c r="W5099" t="s">
        <v>1220</v>
      </c>
      <c r="X5099" t="s">
        <v>11</v>
      </c>
      <c r="Y5099">
        <v>1</v>
      </c>
      <c r="Z5099" t="s">
        <v>1219</v>
      </c>
      <c r="AA5099" t="s">
        <v>43</v>
      </c>
      <c r="AB5099" t="s">
        <v>1217</v>
      </c>
      <c r="AC5099" t="s">
        <v>1217</v>
      </c>
      <c r="AD5099" t="s">
        <v>1217</v>
      </c>
      <c r="AE5099" t="s">
        <v>1217</v>
      </c>
      <c r="AF5099" t="s">
        <v>1217</v>
      </c>
    </row>
    <row r="5100" spans="1:32" hidden="1" x14ac:dyDescent="0.25">
      <c r="A5100" t="str">
        <f t="shared" si="79"/>
        <v>Conventional Hydroelectric.WAT</v>
      </c>
      <c r="B5100" t="str">
        <f>INDEX(Crosswalk!$B$2:$B$47,MATCH(A5100,Crosswalk!$A$2:$A$47,0))</f>
        <v>hydro</v>
      </c>
      <c r="C5100" t="b">
        <f>IFERROR(IF(AND(NOT(INDEX('Included Plant Filters'!$B:$B,MATCH(B5100,'Included Plant Filters'!$A:$A,0))),$W5100="Y"),FALSE,IF(AND(NOT(INDEX('Included Plant Filters'!$C:$C,MATCH(B5100,'Included Plant Filters'!$A:$A,0))),NOT(OR($X5100="Electric Utility",$X5100="IPP CHP",$X5100="IPP Non-CHP"))),FALSE,TRUE)),0)</f>
        <v>1</v>
      </c>
      <c r="D5100">
        <v>18642</v>
      </c>
      <c r="E5100" t="s">
        <v>65</v>
      </c>
      <c r="F5100">
        <v>3420</v>
      </c>
      <c r="G5100" t="s">
        <v>4188</v>
      </c>
      <c r="H5100" t="s">
        <v>422</v>
      </c>
      <c r="I5100" t="s">
        <v>4189</v>
      </c>
      <c r="J5100" t="s">
        <v>2252</v>
      </c>
      <c r="K5100" t="s">
        <v>42</v>
      </c>
      <c r="L5100" t="s">
        <v>44</v>
      </c>
      <c r="M5100" t="s">
        <v>1217</v>
      </c>
      <c r="N5100" t="s">
        <v>1218</v>
      </c>
      <c r="O5100">
        <v>33.4</v>
      </c>
      <c r="P5100">
        <v>0.94</v>
      </c>
      <c r="Q5100">
        <v>39.299999999999997</v>
      </c>
      <c r="R5100">
        <v>36.9</v>
      </c>
      <c r="S5100">
        <v>16</v>
      </c>
      <c r="T5100" t="s">
        <v>1220</v>
      </c>
      <c r="U5100" t="s">
        <v>280</v>
      </c>
      <c r="V5100" t="s">
        <v>280</v>
      </c>
      <c r="W5100" t="s">
        <v>1220</v>
      </c>
      <c r="X5100" t="s">
        <v>11</v>
      </c>
      <c r="Y5100">
        <v>1</v>
      </c>
      <c r="Z5100" t="s">
        <v>1219</v>
      </c>
      <c r="AA5100" t="s">
        <v>43</v>
      </c>
      <c r="AB5100" t="s">
        <v>1217</v>
      </c>
      <c r="AC5100" t="s">
        <v>1217</v>
      </c>
      <c r="AD5100" t="s">
        <v>1217</v>
      </c>
      <c r="AE5100" t="s">
        <v>1217</v>
      </c>
      <c r="AF5100" t="s">
        <v>1217</v>
      </c>
    </row>
    <row r="5101" spans="1:32" hidden="1" x14ac:dyDescent="0.25">
      <c r="A5101" t="str">
        <f t="shared" si="79"/>
        <v>Conventional Hydroelectric.WAT</v>
      </c>
      <c r="B5101" t="str">
        <f>INDEX(Crosswalk!$B$2:$B$47,MATCH(A5101,Crosswalk!$A$2:$A$47,0))</f>
        <v>hydro</v>
      </c>
      <c r="C5101" t="b">
        <f>IFERROR(IF(AND(NOT(INDEX('Included Plant Filters'!$B:$B,MATCH(B5101,'Included Plant Filters'!$A:$A,0))),$W5101="Y"),FALSE,IF(AND(NOT(INDEX('Included Plant Filters'!$C:$C,MATCH(B5101,'Included Plant Filters'!$A:$A,0))),NOT(OR($X5101="Electric Utility",$X5101="IPP CHP",$X5101="IPP Non-CHP"))),FALSE,TRUE)),0)</f>
        <v>1</v>
      </c>
      <c r="D5101">
        <v>18642</v>
      </c>
      <c r="E5101" t="s">
        <v>65</v>
      </c>
      <c r="F5101">
        <v>3420</v>
      </c>
      <c r="G5101" t="s">
        <v>4188</v>
      </c>
      <c r="H5101" t="s">
        <v>422</v>
      </c>
      <c r="I5101" t="s">
        <v>4189</v>
      </c>
      <c r="J5101" t="s">
        <v>2253</v>
      </c>
      <c r="K5101" t="s">
        <v>42</v>
      </c>
      <c r="L5101" t="s">
        <v>44</v>
      </c>
      <c r="M5101" t="s">
        <v>1217</v>
      </c>
      <c r="N5101" t="s">
        <v>1218</v>
      </c>
      <c r="O5101">
        <v>33.4</v>
      </c>
      <c r="P5101">
        <v>0.94</v>
      </c>
      <c r="Q5101">
        <v>39.200000000000003</v>
      </c>
      <c r="R5101">
        <v>36.700000000000003</v>
      </c>
      <c r="S5101">
        <v>30</v>
      </c>
      <c r="T5101" t="s">
        <v>1220</v>
      </c>
      <c r="U5101" t="s">
        <v>280</v>
      </c>
      <c r="V5101" t="s">
        <v>280</v>
      </c>
      <c r="W5101" t="s">
        <v>1220</v>
      </c>
      <c r="X5101" t="s">
        <v>11</v>
      </c>
      <c r="Y5101">
        <v>1</v>
      </c>
      <c r="Z5101" t="s">
        <v>1219</v>
      </c>
      <c r="AA5101" t="s">
        <v>43</v>
      </c>
      <c r="AB5101" t="s">
        <v>1217</v>
      </c>
      <c r="AC5101" t="s">
        <v>1217</v>
      </c>
      <c r="AD5101" t="s">
        <v>1217</v>
      </c>
      <c r="AE5101" t="s">
        <v>1217</v>
      </c>
      <c r="AF5101" t="s">
        <v>1217</v>
      </c>
    </row>
    <row r="5102" spans="1:32" hidden="1" x14ac:dyDescent="0.25">
      <c r="A5102" t="str">
        <f t="shared" si="79"/>
        <v>Conventional Hydroelectric.WAT</v>
      </c>
      <c r="B5102" t="str">
        <f>INDEX(Crosswalk!$B$2:$B$47,MATCH(A5102,Crosswalk!$A$2:$A$47,0))</f>
        <v>hydro</v>
      </c>
      <c r="C5102" t="b">
        <f>IFERROR(IF(AND(NOT(INDEX('Included Plant Filters'!$B:$B,MATCH(B5102,'Included Plant Filters'!$A:$A,0))),$W5102="Y"),FALSE,IF(AND(NOT(INDEX('Included Plant Filters'!$C:$C,MATCH(B5102,'Included Plant Filters'!$A:$A,0))),NOT(OR($X5102="Electric Utility",$X5102="IPP CHP",$X5102="IPP Non-CHP"))),FALSE,TRUE)),0)</f>
        <v>1</v>
      </c>
      <c r="D5102">
        <v>18642</v>
      </c>
      <c r="E5102" t="s">
        <v>65</v>
      </c>
      <c r="F5102">
        <v>3420</v>
      </c>
      <c r="G5102" t="s">
        <v>4188</v>
      </c>
      <c r="H5102" t="s">
        <v>422</v>
      </c>
      <c r="I5102" t="s">
        <v>4189</v>
      </c>
      <c r="J5102" t="s">
        <v>4121</v>
      </c>
      <c r="K5102" t="s">
        <v>42</v>
      </c>
      <c r="L5102" t="s">
        <v>44</v>
      </c>
      <c r="M5102" t="s">
        <v>1217</v>
      </c>
      <c r="N5102" t="s">
        <v>1218</v>
      </c>
      <c r="O5102">
        <v>33.4</v>
      </c>
      <c r="P5102">
        <v>0.94</v>
      </c>
      <c r="Q5102">
        <v>39.299999999999997</v>
      </c>
      <c r="R5102">
        <v>36.9</v>
      </c>
      <c r="S5102">
        <v>16</v>
      </c>
      <c r="T5102" t="s">
        <v>1220</v>
      </c>
      <c r="U5102" t="s">
        <v>280</v>
      </c>
      <c r="V5102" t="s">
        <v>280</v>
      </c>
      <c r="W5102" t="s">
        <v>1220</v>
      </c>
      <c r="X5102" t="s">
        <v>11</v>
      </c>
      <c r="Y5102">
        <v>1</v>
      </c>
      <c r="Z5102" t="s">
        <v>1219</v>
      </c>
      <c r="AA5102" t="s">
        <v>43</v>
      </c>
      <c r="AB5102" t="s">
        <v>1217</v>
      </c>
      <c r="AC5102" t="s">
        <v>1217</v>
      </c>
      <c r="AD5102" t="s">
        <v>1217</v>
      </c>
      <c r="AE5102" t="s">
        <v>1217</v>
      </c>
      <c r="AF5102" t="s">
        <v>1217</v>
      </c>
    </row>
    <row r="5103" spans="1:32" hidden="1" x14ac:dyDescent="0.25">
      <c r="A5103" t="str">
        <f t="shared" si="79"/>
        <v>Conventional Hydroelectric.WAT</v>
      </c>
      <c r="B5103" t="str">
        <f>INDEX(Crosswalk!$B$2:$B$47,MATCH(A5103,Crosswalk!$A$2:$A$47,0))</f>
        <v>hydro</v>
      </c>
      <c r="C5103" t="b">
        <f>IFERROR(IF(AND(NOT(INDEX('Included Plant Filters'!$B:$B,MATCH(B5103,'Included Plant Filters'!$A:$A,0))),$W5103="Y"),FALSE,IF(AND(NOT(INDEX('Included Plant Filters'!$C:$C,MATCH(B5103,'Included Plant Filters'!$A:$A,0))),NOT(OR($X5103="Electric Utility",$X5103="IPP CHP",$X5103="IPP Non-CHP"))),FALSE,TRUE)),0)</f>
        <v>1</v>
      </c>
      <c r="D5103">
        <v>18642</v>
      </c>
      <c r="E5103" t="s">
        <v>65</v>
      </c>
      <c r="F5103">
        <v>3421</v>
      </c>
      <c r="G5103" t="s">
        <v>4190</v>
      </c>
      <c r="H5103" t="s">
        <v>422</v>
      </c>
      <c r="I5103" t="s">
        <v>4187</v>
      </c>
      <c r="J5103" t="s">
        <v>24</v>
      </c>
      <c r="K5103" t="s">
        <v>42</v>
      </c>
      <c r="L5103" t="s">
        <v>44</v>
      </c>
      <c r="M5103" t="s">
        <v>1217</v>
      </c>
      <c r="N5103" t="s">
        <v>1218</v>
      </c>
      <c r="O5103">
        <v>1.2</v>
      </c>
      <c r="P5103">
        <v>0.8</v>
      </c>
      <c r="Q5103">
        <v>1.4</v>
      </c>
      <c r="R5103">
        <v>1.4</v>
      </c>
      <c r="S5103">
        <v>1.3</v>
      </c>
      <c r="T5103" t="s">
        <v>1220</v>
      </c>
      <c r="U5103" t="s">
        <v>280</v>
      </c>
      <c r="V5103" t="s">
        <v>280</v>
      </c>
      <c r="W5103" t="s">
        <v>1220</v>
      </c>
      <c r="X5103" t="s">
        <v>11</v>
      </c>
      <c r="Y5103">
        <v>1</v>
      </c>
      <c r="Z5103" t="s">
        <v>1219</v>
      </c>
      <c r="AA5103" t="s">
        <v>43</v>
      </c>
      <c r="AB5103" t="s">
        <v>1217</v>
      </c>
      <c r="AC5103" t="s">
        <v>1217</v>
      </c>
      <c r="AD5103" t="s">
        <v>1217</v>
      </c>
      <c r="AE5103" t="s">
        <v>1217</v>
      </c>
      <c r="AF5103" t="s">
        <v>1217</v>
      </c>
    </row>
    <row r="5104" spans="1:32" hidden="1" x14ac:dyDescent="0.25">
      <c r="A5104" t="str">
        <f t="shared" si="79"/>
        <v>Conventional Hydroelectric.WAT</v>
      </c>
      <c r="B5104" t="str">
        <f>INDEX(Crosswalk!$B$2:$B$47,MATCH(A5104,Crosswalk!$A$2:$A$47,0))</f>
        <v>hydro</v>
      </c>
      <c r="C5104" t="b">
        <f>IFERROR(IF(AND(NOT(INDEX('Included Plant Filters'!$B:$B,MATCH(B5104,'Included Plant Filters'!$A:$A,0))),$W5104="Y"),FALSE,IF(AND(NOT(INDEX('Included Plant Filters'!$C:$C,MATCH(B5104,'Included Plant Filters'!$A:$A,0))),NOT(OR($X5104="Electric Utility",$X5104="IPP CHP",$X5104="IPP Non-CHP"))),FALSE,TRUE)),0)</f>
        <v>1</v>
      </c>
      <c r="D5104">
        <v>18642</v>
      </c>
      <c r="E5104" t="s">
        <v>65</v>
      </c>
      <c r="F5104">
        <v>3421</v>
      </c>
      <c r="G5104" t="s">
        <v>4190</v>
      </c>
      <c r="H5104" t="s">
        <v>422</v>
      </c>
      <c r="I5104" t="s">
        <v>4187</v>
      </c>
      <c r="J5104" t="s">
        <v>25</v>
      </c>
      <c r="K5104" t="s">
        <v>42</v>
      </c>
      <c r="L5104" t="s">
        <v>44</v>
      </c>
      <c r="M5104" t="s">
        <v>1217</v>
      </c>
      <c r="N5104" t="s">
        <v>1218</v>
      </c>
      <c r="O5104">
        <v>1.2</v>
      </c>
      <c r="P5104">
        <v>0.8</v>
      </c>
      <c r="Q5104">
        <v>1.4</v>
      </c>
      <c r="R5104">
        <v>1.4</v>
      </c>
      <c r="S5104">
        <v>1.3</v>
      </c>
      <c r="T5104" t="s">
        <v>1220</v>
      </c>
      <c r="U5104" t="s">
        <v>280</v>
      </c>
      <c r="V5104" t="s">
        <v>280</v>
      </c>
      <c r="W5104" t="s">
        <v>1220</v>
      </c>
      <c r="X5104" t="s">
        <v>11</v>
      </c>
      <c r="Y5104">
        <v>1</v>
      </c>
      <c r="Z5104" t="s">
        <v>1219</v>
      </c>
      <c r="AA5104" t="s">
        <v>43</v>
      </c>
      <c r="AB5104" t="s">
        <v>1217</v>
      </c>
      <c r="AC5104" t="s">
        <v>1217</v>
      </c>
      <c r="AD5104" t="s">
        <v>1217</v>
      </c>
      <c r="AE5104" t="s">
        <v>1217</v>
      </c>
      <c r="AF5104" t="s">
        <v>1217</v>
      </c>
    </row>
    <row r="5105" spans="1:32" hidden="1" x14ac:dyDescent="0.25">
      <c r="A5105" t="str">
        <f t="shared" si="79"/>
        <v>Conventional Hydroelectric.WAT</v>
      </c>
      <c r="B5105" t="str">
        <f>INDEX(Crosswalk!$B$2:$B$47,MATCH(A5105,Crosswalk!$A$2:$A$47,0))</f>
        <v>hydro</v>
      </c>
      <c r="C5105" t="b">
        <f>IFERROR(IF(AND(NOT(INDEX('Included Plant Filters'!$B:$B,MATCH(B5105,'Included Plant Filters'!$A:$A,0))),$W5105="Y"),FALSE,IF(AND(NOT(INDEX('Included Plant Filters'!$C:$C,MATCH(B5105,'Included Plant Filters'!$A:$A,0))),NOT(OR($X5105="Electric Utility",$X5105="IPP CHP",$X5105="IPP Non-CHP"))),FALSE,TRUE)),0)</f>
        <v>1</v>
      </c>
      <c r="D5105">
        <v>18642</v>
      </c>
      <c r="E5105" t="s">
        <v>65</v>
      </c>
      <c r="F5105">
        <v>3421</v>
      </c>
      <c r="G5105" t="s">
        <v>4190</v>
      </c>
      <c r="H5105" t="s">
        <v>422</v>
      </c>
      <c r="I5105" t="s">
        <v>4187</v>
      </c>
      <c r="J5105" t="s">
        <v>21</v>
      </c>
      <c r="K5105" t="s">
        <v>42</v>
      </c>
      <c r="L5105" t="s">
        <v>44</v>
      </c>
      <c r="M5105" t="s">
        <v>1217</v>
      </c>
      <c r="N5105" t="s">
        <v>1218</v>
      </c>
      <c r="O5105">
        <v>1.2</v>
      </c>
      <c r="P5105">
        <v>0.8</v>
      </c>
      <c r="Q5105">
        <v>1.3</v>
      </c>
      <c r="R5105">
        <v>1.3</v>
      </c>
      <c r="S5105">
        <v>1.2</v>
      </c>
      <c r="T5105" t="s">
        <v>1220</v>
      </c>
      <c r="U5105" t="s">
        <v>280</v>
      </c>
      <c r="V5105" t="s">
        <v>280</v>
      </c>
      <c r="W5105" t="s">
        <v>1220</v>
      </c>
      <c r="X5105" t="s">
        <v>11</v>
      </c>
      <c r="Y5105">
        <v>1</v>
      </c>
      <c r="Z5105" t="s">
        <v>1219</v>
      </c>
      <c r="AA5105" t="s">
        <v>43</v>
      </c>
      <c r="AB5105" t="s">
        <v>1217</v>
      </c>
      <c r="AC5105" t="s">
        <v>1217</v>
      </c>
      <c r="AD5105" t="s">
        <v>1217</v>
      </c>
      <c r="AE5105" t="s">
        <v>1217</v>
      </c>
      <c r="AF5105" t="s">
        <v>1217</v>
      </c>
    </row>
    <row r="5106" spans="1:32" hidden="1" x14ac:dyDescent="0.25">
      <c r="A5106" t="str">
        <f t="shared" si="79"/>
        <v>Conventional Hydroelectric.WAT</v>
      </c>
      <c r="B5106" t="str">
        <f>INDEX(Crosswalk!$B$2:$B$47,MATCH(A5106,Crosswalk!$A$2:$A$47,0))</f>
        <v>hydro</v>
      </c>
      <c r="C5106" t="b">
        <f>IFERROR(IF(AND(NOT(INDEX('Included Plant Filters'!$B:$B,MATCH(B5106,'Included Plant Filters'!$A:$A,0))),$W5106="Y"),FALSE,IF(AND(NOT(INDEX('Included Plant Filters'!$C:$C,MATCH(B5106,'Included Plant Filters'!$A:$A,0))),NOT(OR($X5106="Electric Utility",$X5106="IPP CHP",$X5106="IPP Non-CHP"))),FALSE,TRUE)),0)</f>
        <v>1</v>
      </c>
      <c r="D5106">
        <v>18642</v>
      </c>
      <c r="E5106" t="s">
        <v>65</v>
      </c>
      <c r="F5106">
        <v>3421</v>
      </c>
      <c r="G5106" t="s">
        <v>4190</v>
      </c>
      <c r="H5106" t="s">
        <v>422</v>
      </c>
      <c r="I5106" t="s">
        <v>4187</v>
      </c>
      <c r="J5106" t="s">
        <v>46</v>
      </c>
      <c r="K5106" t="s">
        <v>42</v>
      </c>
      <c r="L5106" t="s">
        <v>44</v>
      </c>
      <c r="M5106" t="s">
        <v>1217</v>
      </c>
      <c r="N5106" t="s">
        <v>1218</v>
      </c>
      <c r="O5106">
        <v>7</v>
      </c>
      <c r="P5106">
        <v>0.9</v>
      </c>
      <c r="Q5106">
        <v>7</v>
      </c>
      <c r="R5106">
        <v>7</v>
      </c>
      <c r="S5106">
        <v>1.6</v>
      </c>
      <c r="T5106" t="s">
        <v>1220</v>
      </c>
      <c r="U5106" t="s">
        <v>280</v>
      </c>
      <c r="V5106" t="s">
        <v>280</v>
      </c>
      <c r="W5106" t="s">
        <v>1220</v>
      </c>
      <c r="X5106" t="s">
        <v>11</v>
      </c>
      <c r="Y5106">
        <v>1</v>
      </c>
      <c r="Z5106" t="s">
        <v>1219</v>
      </c>
      <c r="AA5106" t="s">
        <v>43</v>
      </c>
      <c r="AB5106" t="s">
        <v>1217</v>
      </c>
      <c r="AC5106" t="s">
        <v>1217</v>
      </c>
      <c r="AD5106" t="s">
        <v>1217</v>
      </c>
      <c r="AE5106" t="s">
        <v>1217</v>
      </c>
      <c r="AF5106" t="s">
        <v>1217</v>
      </c>
    </row>
    <row r="5107" spans="1:32" hidden="1" x14ac:dyDescent="0.25">
      <c r="A5107" t="str">
        <f t="shared" si="79"/>
        <v>Conventional Hydroelectric.WAT</v>
      </c>
      <c r="B5107" t="str">
        <f>INDEX(Crosswalk!$B$2:$B$47,MATCH(A5107,Crosswalk!$A$2:$A$47,0))</f>
        <v>hydro</v>
      </c>
      <c r="C5107" t="b">
        <f>IFERROR(IF(AND(NOT(INDEX('Included Plant Filters'!$B:$B,MATCH(B5107,'Included Plant Filters'!$A:$A,0))),$W5107="Y"),FALSE,IF(AND(NOT(INDEX('Included Plant Filters'!$C:$C,MATCH(B5107,'Included Plant Filters'!$A:$A,0))),NOT(OR($X5107="Electric Utility",$X5107="IPP CHP",$X5107="IPP Non-CHP"))),FALSE,TRUE)),0)</f>
        <v>1</v>
      </c>
      <c r="D5107">
        <v>19462</v>
      </c>
      <c r="E5107" t="s">
        <v>2705</v>
      </c>
      <c r="F5107">
        <v>3423</v>
      </c>
      <c r="G5107" t="s">
        <v>4191</v>
      </c>
      <c r="H5107" t="s">
        <v>422</v>
      </c>
      <c r="I5107" t="s">
        <v>4192</v>
      </c>
      <c r="J5107" t="s">
        <v>24</v>
      </c>
      <c r="K5107" t="s">
        <v>42</v>
      </c>
      <c r="L5107" t="s">
        <v>44</v>
      </c>
      <c r="M5107" t="s">
        <v>1217</v>
      </c>
      <c r="N5107" t="s">
        <v>1218</v>
      </c>
      <c r="O5107">
        <v>33.299999999999997</v>
      </c>
      <c r="P5107">
        <v>0.9</v>
      </c>
      <c r="Q5107">
        <v>38</v>
      </c>
      <c r="R5107">
        <v>38</v>
      </c>
      <c r="S5107">
        <v>33.299999999999997</v>
      </c>
      <c r="T5107" t="s">
        <v>1220</v>
      </c>
      <c r="U5107" t="s">
        <v>280</v>
      </c>
      <c r="V5107" t="s">
        <v>280</v>
      </c>
      <c r="W5107" t="s">
        <v>1220</v>
      </c>
      <c r="X5107" t="s">
        <v>11</v>
      </c>
      <c r="Y5107">
        <v>1</v>
      </c>
      <c r="Z5107" t="s">
        <v>1219</v>
      </c>
      <c r="AA5107" t="s">
        <v>43</v>
      </c>
      <c r="AB5107" t="s">
        <v>1217</v>
      </c>
      <c r="AC5107" t="s">
        <v>1217</v>
      </c>
      <c r="AD5107" t="s">
        <v>1217</v>
      </c>
      <c r="AE5107" t="s">
        <v>1217</v>
      </c>
      <c r="AF5107" t="s">
        <v>1217</v>
      </c>
    </row>
    <row r="5108" spans="1:32" hidden="1" x14ac:dyDescent="0.25">
      <c r="A5108" t="str">
        <f t="shared" si="79"/>
        <v>Conventional Hydroelectric.WAT</v>
      </c>
      <c r="B5108" t="str">
        <f>INDEX(Crosswalk!$B$2:$B$47,MATCH(A5108,Crosswalk!$A$2:$A$47,0))</f>
        <v>hydro</v>
      </c>
      <c r="C5108" t="b">
        <f>IFERROR(IF(AND(NOT(INDEX('Included Plant Filters'!$B:$B,MATCH(B5108,'Included Plant Filters'!$A:$A,0))),$W5108="Y"),FALSE,IF(AND(NOT(INDEX('Included Plant Filters'!$C:$C,MATCH(B5108,'Included Plant Filters'!$A:$A,0))),NOT(OR($X5108="Electric Utility",$X5108="IPP CHP",$X5108="IPP Non-CHP"))),FALSE,TRUE)),0)</f>
        <v>1</v>
      </c>
      <c r="D5108">
        <v>19462</v>
      </c>
      <c r="E5108" t="s">
        <v>2705</v>
      </c>
      <c r="F5108">
        <v>3423</v>
      </c>
      <c r="G5108" t="s">
        <v>4191</v>
      </c>
      <c r="H5108" t="s">
        <v>422</v>
      </c>
      <c r="I5108" t="s">
        <v>4192</v>
      </c>
      <c r="J5108" t="s">
        <v>25</v>
      </c>
      <c r="K5108" t="s">
        <v>42</v>
      </c>
      <c r="L5108" t="s">
        <v>44</v>
      </c>
      <c r="M5108" t="s">
        <v>1217</v>
      </c>
      <c r="N5108" t="s">
        <v>1218</v>
      </c>
      <c r="O5108">
        <v>33.299999999999997</v>
      </c>
      <c r="P5108">
        <v>0.9</v>
      </c>
      <c r="Q5108">
        <v>30</v>
      </c>
      <c r="R5108">
        <v>30</v>
      </c>
      <c r="S5108">
        <v>30</v>
      </c>
      <c r="T5108" t="s">
        <v>1220</v>
      </c>
      <c r="U5108" t="s">
        <v>280</v>
      </c>
      <c r="V5108" t="s">
        <v>280</v>
      </c>
      <c r="W5108" t="s">
        <v>1220</v>
      </c>
      <c r="X5108" t="s">
        <v>11</v>
      </c>
      <c r="Y5108">
        <v>1</v>
      </c>
      <c r="Z5108" t="s">
        <v>1219</v>
      </c>
      <c r="AA5108" t="s">
        <v>43</v>
      </c>
      <c r="AB5108" t="s">
        <v>1217</v>
      </c>
      <c r="AC5108" t="s">
        <v>1217</v>
      </c>
      <c r="AD5108" t="s">
        <v>1217</v>
      </c>
      <c r="AE5108" t="s">
        <v>1217</v>
      </c>
      <c r="AF5108" t="s">
        <v>1217</v>
      </c>
    </row>
    <row r="5109" spans="1:32" hidden="1" x14ac:dyDescent="0.25">
      <c r="A5109" t="str">
        <f t="shared" si="79"/>
        <v>Conventional Hydroelectric.WAT</v>
      </c>
      <c r="B5109" t="str">
        <f>INDEX(Crosswalk!$B$2:$B$47,MATCH(A5109,Crosswalk!$A$2:$A$47,0))</f>
        <v>hydro</v>
      </c>
      <c r="C5109" t="b">
        <f>IFERROR(IF(AND(NOT(INDEX('Included Plant Filters'!$B:$B,MATCH(B5109,'Included Plant Filters'!$A:$A,0))),$W5109="Y"),FALSE,IF(AND(NOT(INDEX('Included Plant Filters'!$C:$C,MATCH(B5109,'Included Plant Filters'!$A:$A,0))),NOT(OR($X5109="Electric Utility",$X5109="IPP CHP",$X5109="IPP Non-CHP"))),FALSE,TRUE)),0)</f>
        <v>1</v>
      </c>
      <c r="D5109">
        <v>19462</v>
      </c>
      <c r="E5109" t="s">
        <v>2705</v>
      </c>
      <c r="F5109">
        <v>3423</v>
      </c>
      <c r="G5109" t="s">
        <v>4191</v>
      </c>
      <c r="H5109" t="s">
        <v>422</v>
      </c>
      <c r="I5109" t="s">
        <v>4192</v>
      </c>
      <c r="J5109" t="s">
        <v>21</v>
      </c>
      <c r="K5109" t="s">
        <v>42</v>
      </c>
      <c r="L5109" t="s">
        <v>44</v>
      </c>
      <c r="M5109" t="s">
        <v>1217</v>
      </c>
      <c r="N5109" t="s">
        <v>1218</v>
      </c>
      <c r="O5109">
        <v>33.299999999999997</v>
      </c>
      <c r="P5109">
        <v>0.9</v>
      </c>
      <c r="Q5109">
        <v>38</v>
      </c>
      <c r="R5109">
        <v>38</v>
      </c>
      <c r="S5109">
        <v>33.299999999999997</v>
      </c>
      <c r="T5109" t="s">
        <v>1220</v>
      </c>
      <c r="U5109" t="s">
        <v>280</v>
      </c>
      <c r="V5109" t="s">
        <v>280</v>
      </c>
      <c r="W5109" t="s">
        <v>1220</v>
      </c>
      <c r="X5109" t="s">
        <v>11</v>
      </c>
      <c r="Y5109">
        <v>1</v>
      </c>
      <c r="Z5109" t="s">
        <v>1219</v>
      </c>
      <c r="AA5109" t="s">
        <v>43</v>
      </c>
      <c r="AB5109" t="s">
        <v>1217</v>
      </c>
      <c r="AC5109" t="s">
        <v>1217</v>
      </c>
      <c r="AD5109" t="s">
        <v>1217</v>
      </c>
      <c r="AE5109" t="s">
        <v>1217</v>
      </c>
      <c r="AF5109" t="s">
        <v>1217</v>
      </c>
    </row>
    <row r="5110" spans="1:32" hidden="1" x14ac:dyDescent="0.25">
      <c r="A5110" t="str">
        <f t="shared" si="79"/>
        <v>Conventional Hydroelectric.WAT</v>
      </c>
      <c r="B5110" t="str">
        <f>INDEX(Crosswalk!$B$2:$B$47,MATCH(A5110,Crosswalk!$A$2:$A$47,0))</f>
        <v>hydro</v>
      </c>
      <c r="C5110" t="b">
        <f>IFERROR(IF(AND(NOT(INDEX('Included Plant Filters'!$B:$B,MATCH(B5110,'Included Plant Filters'!$A:$A,0))),$W5110="Y"),FALSE,IF(AND(NOT(INDEX('Included Plant Filters'!$C:$C,MATCH(B5110,'Included Plant Filters'!$A:$A,0))),NOT(OR($X5110="Electric Utility",$X5110="IPP CHP",$X5110="IPP Non-CHP"))),FALSE,TRUE)),0)</f>
        <v>1</v>
      </c>
      <c r="D5110">
        <v>19462</v>
      </c>
      <c r="E5110" t="s">
        <v>2705</v>
      </c>
      <c r="F5110">
        <v>3424</v>
      </c>
      <c r="G5110" t="s">
        <v>4193</v>
      </c>
      <c r="H5110" t="s">
        <v>422</v>
      </c>
      <c r="I5110" t="s">
        <v>1501</v>
      </c>
      <c r="J5110" t="s">
        <v>24</v>
      </c>
      <c r="K5110" t="s">
        <v>42</v>
      </c>
      <c r="L5110" t="s">
        <v>44</v>
      </c>
      <c r="M5110" t="s">
        <v>1217</v>
      </c>
      <c r="N5110" t="s">
        <v>1218</v>
      </c>
      <c r="O5110">
        <v>18</v>
      </c>
      <c r="P5110">
        <v>0.9</v>
      </c>
      <c r="Q5110">
        <v>20.7</v>
      </c>
      <c r="R5110">
        <v>20.7</v>
      </c>
      <c r="S5110">
        <v>18</v>
      </c>
      <c r="T5110" t="s">
        <v>1220</v>
      </c>
      <c r="U5110" t="s">
        <v>280</v>
      </c>
      <c r="V5110" t="s">
        <v>280</v>
      </c>
      <c r="W5110" t="s">
        <v>1220</v>
      </c>
      <c r="X5110" t="s">
        <v>11</v>
      </c>
      <c r="Y5110">
        <v>1</v>
      </c>
      <c r="Z5110" t="s">
        <v>1219</v>
      </c>
      <c r="AA5110" t="s">
        <v>43</v>
      </c>
      <c r="AB5110" t="s">
        <v>1217</v>
      </c>
      <c r="AC5110" t="s">
        <v>1217</v>
      </c>
      <c r="AD5110" t="s">
        <v>1217</v>
      </c>
      <c r="AE5110" t="s">
        <v>1217</v>
      </c>
      <c r="AF5110" t="s">
        <v>1217</v>
      </c>
    </row>
    <row r="5111" spans="1:32" hidden="1" x14ac:dyDescent="0.25">
      <c r="A5111" t="str">
        <f t="shared" si="79"/>
        <v>Conventional Hydroelectric.WAT</v>
      </c>
      <c r="B5111" t="str">
        <f>INDEX(Crosswalk!$B$2:$B$47,MATCH(A5111,Crosswalk!$A$2:$A$47,0))</f>
        <v>hydro</v>
      </c>
      <c r="C5111" t="b">
        <f>IFERROR(IF(AND(NOT(INDEX('Included Plant Filters'!$B:$B,MATCH(B5111,'Included Plant Filters'!$A:$A,0))),$W5111="Y"),FALSE,IF(AND(NOT(INDEX('Included Plant Filters'!$C:$C,MATCH(B5111,'Included Plant Filters'!$A:$A,0))),NOT(OR($X5111="Electric Utility",$X5111="IPP CHP",$X5111="IPP Non-CHP"))),FALSE,TRUE)),0)</f>
        <v>1</v>
      </c>
      <c r="D5111">
        <v>19462</v>
      </c>
      <c r="E5111" t="s">
        <v>2705</v>
      </c>
      <c r="F5111">
        <v>3424</v>
      </c>
      <c r="G5111" t="s">
        <v>4193</v>
      </c>
      <c r="H5111" t="s">
        <v>422</v>
      </c>
      <c r="I5111" t="s">
        <v>1501</v>
      </c>
      <c r="J5111" t="s">
        <v>25</v>
      </c>
      <c r="K5111" t="s">
        <v>42</v>
      </c>
      <c r="L5111" t="s">
        <v>44</v>
      </c>
      <c r="M5111" t="s">
        <v>1217</v>
      </c>
      <c r="N5111" t="s">
        <v>1218</v>
      </c>
      <c r="O5111">
        <v>18</v>
      </c>
      <c r="P5111">
        <v>0.9</v>
      </c>
      <c r="Q5111">
        <v>20.7</v>
      </c>
      <c r="R5111">
        <v>20.7</v>
      </c>
      <c r="S5111">
        <v>18</v>
      </c>
      <c r="T5111" t="s">
        <v>1220</v>
      </c>
      <c r="U5111" t="s">
        <v>280</v>
      </c>
      <c r="V5111" t="s">
        <v>280</v>
      </c>
      <c r="W5111" t="s">
        <v>1220</v>
      </c>
      <c r="X5111" t="s">
        <v>11</v>
      </c>
      <c r="Y5111">
        <v>1</v>
      </c>
      <c r="Z5111" t="s">
        <v>1219</v>
      </c>
      <c r="AA5111" t="s">
        <v>43</v>
      </c>
      <c r="AB5111" t="s">
        <v>1217</v>
      </c>
      <c r="AC5111" t="s">
        <v>1217</v>
      </c>
      <c r="AD5111" t="s">
        <v>1217</v>
      </c>
      <c r="AE5111" t="s">
        <v>1217</v>
      </c>
      <c r="AF5111" t="s">
        <v>1217</v>
      </c>
    </row>
    <row r="5112" spans="1:32" hidden="1" x14ac:dyDescent="0.25">
      <c r="A5112" t="str">
        <f t="shared" si="79"/>
        <v>Conventional Hydroelectric.WAT</v>
      </c>
      <c r="B5112" t="str">
        <f>INDEX(Crosswalk!$B$2:$B$47,MATCH(A5112,Crosswalk!$A$2:$A$47,0))</f>
        <v>hydro</v>
      </c>
      <c r="C5112" t="b">
        <f>IFERROR(IF(AND(NOT(INDEX('Included Plant Filters'!$B:$B,MATCH(B5112,'Included Plant Filters'!$A:$A,0))),$W5112="Y"),FALSE,IF(AND(NOT(INDEX('Included Plant Filters'!$C:$C,MATCH(B5112,'Included Plant Filters'!$A:$A,0))),NOT(OR($X5112="Electric Utility",$X5112="IPP CHP",$X5112="IPP Non-CHP"))),FALSE,TRUE)),0)</f>
        <v>1</v>
      </c>
      <c r="D5112">
        <v>19462</v>
      </c>
      <c r="E5112" t="s">
        <v>2705</v>
      </c>
      <c r="F5112">
        <v>3424</v>
      </c>
      <c r="G5112" t="s">
        <v>4193</v>
      </c>
      <c r="H5112" t="s">
        <v>422</v>
      </c>
      <c r="I5112" t="s">
        <v>1501</v>
      </c>
      <c r="J5112" t="s">
        <v>21</v>
      </c>
      <c r="K5112" t="s">
        <v>42</v>
      </c>
      <c r="L5112" t="s">
        <v>44</v>
      </c>
      <c r="M5112" t="s">
        <v>1217</v>
      </c>
      <c r="N5112" t="s">
        <v>1218</v>
      </c>
      <c r="O5112">
        <v>18</v>
      </c>
      <c r="P5112">
        <v>0.9</v>
      </c>
      <c r="Q5112">
        <v>20.7</v>
      </c>
      <c r="R5112">
        <v>20.7</v>
      </c>
      <c r="S5112">
        <v>18</v>
      </c>
      <c r="T5112" t="s">
        <v>1220</v>
      </c>
      <c r="U5112" t="s">
        <v>280</v>
      </c>
      <c r="V5112" t="s">
        <v>280</v>
      </c>
      <c r="W5112" t="s">
        <v>1220</v>
      </c>
      <c r="X5112" t="s">
        <v>11</v>
      </c>
      <c r="Y5112">
        <v>1</v>
      </c>
      <c r="Z5112" t="s">
        <v>1219</v>
      </c>
      <c r="AA5112" t="s">
        <v>43</v>
      </c>
      <c r="AB5112" t="s">
        <v>1217</v>
      </c>
      <c r="AC5112" t="s">
        <v>1217</v>
      </c>
      <c r="AD5112" t="s">
        <v>1217</v>
      </c>
      <c r="AE5112" t="s">
        <v>1217</v>
      </c>
      <c r="AF5112" t="s">
        <v>1217</v>
      </c>
    </row>
    <row r="5113" spans="1:32" hidden="1" x14ac:dyDescent="0.25">
      <c r="A5113" t="str">
        <f t="shared" si="79"/>
        <v>Conventional Hydroelectric.WAT</v>
      </c>
      <c r="B5113" t="str">
        <f>INDEX(Crosswalk!$B$2:$B$47,MATCH(A5113,Crosswalk!$A$2:$A$47,0))</f>
        <v>hydro</v>
      </c>
      <c r="C5113" t="b">
        <f>IFERROR(IF(AND(NOT(INDEX('Included Plant Filters'!$B:$B,MATCH(B5113,'Included Plant Filters'!$A:$A,0))),$W5113="Y"),FALSE,IF(AND(NOT(INDEX('Included Plant Filters'!$C:$C,MATCH(B5113,'Included Plant Filters'!$A:$A,0))),NOT(OR($X5113="Electric Utility",$X5113="IPP CHP",$X5113="IPP Non-CHP"))),FALSE,TRUE)),0)</f>
        <v>1</v>
      </c>
      <c r="D5113">
        <v>19462</v>
      </c>
      <c r="E5113" t="s">
        <v>2705</v>
      </c>
      <c r="F5113">
        <v>3426</v>
      </c>
      <c r="G5113" t="s">
        <v>4194</v>
      </c>
      <c r="H5113" t="s">
        <v>422</v>
      </c>
      <c r="I5113" t="s">
        <v>189</v>
      </c>
      <c r="J5113" t="s">
        <v>24</v>
      </c>
      <c r="K5113" t="s">
        <v>42</v>
      </c>
      <c r="L5113" t="s">
        <v>44</v>
      </c>
      <c r="M5113" t="s">
        <v>1217</v>
      </c>
      <c r="N5113" t="s">
        <v>1218</v>
      </c>
      <c r="O5113">
        <v>28.7</v>
      </c>
      <c r="P5113">
        <v>0.85</v>
      </c>
      <c r="Q5113">
        <v>28.7</v>
      </c>
      <c r="R5113">
        <v>28.7</v>
      </c>
      <c r="S5113">
        <v>25</v>
      </c>
      <c r="T5113" t="s">
        <v>1220</v>
      </c>
      <c r="U5113" t="s">
        <v>280</v>
      </c>
      <c r="V5113" t="s">
        <v>280</v>
      </c>
      <c r="W5113" t="s">
        <v>1220</v>
      </c>
      <c r="X5113" t="s">
        <v>11</v>
      </c>
      <c r="Y5113">
        <v>1</v>
      </c>
      <c r="Z5113" t="s">
        <v>1219</v>
      </c>
      <c r="AA5113" t="s">
        <v>43</v>
      </c>
      <c r="AB5113" t="s">
        <v>1217</v>
      </c>
      <c r="AC5113" t="s">
        <v>1217</v>
      </c>
      <c r="AD5113" t="s">
        <v>1217</v>
      </c>
      <c r="AE5113" t="s">
        <v>1217</v>
      </c>
      <c r="AF5113" t="s">
        <v>1217</v>
      </c>
    </row>
    <row r="5114" spans="1:32" hidden="1" x14ac:dyDescent="0.25">
      <c r="A5114" t="str">
        <f t="shared" si="79"/>
        <v>Conventional Hydroelectric.WAT</v>
      </c>
      <c r="B5114" t="str">
        <f>INDEX(Crosswalk!$B$2:$B$47,MATCH(A5114,Crosswalk!$A$2:$A$47,0))</f>
        <v>hydro</v>
      </c>
      <c r="C5114" t="b">
        <f>IFERROR(IF(AND(NOT(INDEX('Included Plant Filters'!$B:$B,MATCH(B5114,'Included Plant Filters'!$A:$A,0))),$W5114="Y"),FALSE,IF(AND(NOT(INDEX('Included Plant Filters'!$C:$C,MATCH(B5114,'Included Plant Filters'!$A:$A,0))),NOT(OR($X5114="Electric Utility",$X5114="IPP CHP",$X5114="IPP Non-CHP"))),FALSE,TRUE)),0)</f>
        <v>1</v>
      </c>
      <c r="D5114">
        <v>19462</v>
      </c>
      <c r="E5114" t="s">
        <v>2705</v>
      </c>
      <c r="F5114">
        <v>3426</v>
      </c>
      <c r="G5114" t="s">
        <v>4194</v>
      </c>
      <c r="H5114" t="s">
        <v>422</v>
      </c>
      <c r="I5114" t="s">
        <v>189</v>
      </c>
      <c r="J5114" t="s">
        <v>25</v>
      </c>
      <c r="K5114" t="s">
        <v>42</v>
      </c>
      <c r="L5114" t="s">
        <v>44</v>
      </c>
      <c r="M5114" t="s">
        <v>1217</v>
      </c>
      <c r="N5114" t="s">
        <v>1218</v>
      </c>
      <c r="O5114">
        <v>25</v>
      </c>
      <c r="P5114">
        <v>0.85</v>
      </c>
      <c r="Q5114">
        <v>29</v>
      </c>
      <c r="R5114">
        <v>29</v>
      </c>
      <c r="S5114">
        <v>25</v>
      </c>
      <c r="T5114" t="s">
        <v>1220</v>
      </c>
      <c r="U5114" t="s">
        <v>280</v>
      </c>
      <c r="V5114" t="s">
        <v>280</v>
      </c>
      <c r="W5114" t="s">
        <v>1220</v>
      </c>
      <c r="X5114" t="s">
        <v>11</v>
      </c>
      <c r="Y5114">
        <v>1</v>
      </c>
      <c r="Z5114" t="s">
        <v>1219</v>
      </c>
      <c r="AA5114" t="s">
        <v>43</v>
      </c>
      <c r="AB5114" t="s">
        <v>1217</v>
      </c>
      <c r="AC5114" t="s">
        <v>1217</v>
      </c>
      <c r="AD5114" t="s">
        <v>1217</v>
      </c>
      <c r="AE5114" t="s">
        <v>1217</v>
      </c>
      <c r="AF5114" t="s">
        <v>1217</v>
      </c>
    </row>
    <row r="5115" spans="1:32" hidden="1" x14ac:dyDescent="0.25">
      <c r="A5115" t="str">
        <f t="shared" si="79"/>
        <v>Conventional Hydroelectric.WAT</v>
      </c>
      <c r="B5115" t="str">
        <f>INDEX(Crosswalk!$B$2:$B$47,MATCH(A5115,Crosswalk!$A$2:$A$47,0))</f>
        <v>hydro</v>
      </c>
      <c r="C5115" t="b">
        <f>IFERROR(IF(AND(NOT(INDEX('Included Plant Filters'!$B:$B,MATCH(B5115,'Included Plant Filters'!$A:$A,0))),$W5115="Y"),FALSE,IF(AND(NOT(INDEX('Included Plant Filters'!$C:$C,MATCH(B5115,'Included Plant Filters'!$A:$A,0))),NOT(OR($X5115="Electric Utility",$X5115="IPP CHP",$X5115="IPP Non-CHP"))),FALSE,TRUE)),0)</f>
        <v>1</v>
      </c>
      <c r="D5115">
        <v>19462</v>
      </c>
      <c r="E5115" t="s">
        <v>2705</v>
      </c>
      <c r="F5115">
        <v>3426</v>
      </c>
      <c r="G5115" t="s">
        <v>4194</v>
      </c>
      <c r="H5115" t="s">
        <v>422</v>
      </c>
      <c r="I5115" t="s">
        <v>189</v>
      </c>
      <c r="J5115" t="s">
        <v>21</v>
      </c>
      <c r="K5115" t="s">
        <v>42</v>
      </c>
      <c r="L5115" t="s">
        <v>44</v>
      </c>
      <c r="M5115" t="s">
        <v>1217</v>
      </c>
      <c r="N5115" t="s">
        <v>1218</v>
      </c>
      <c r="O5115">
        <v>25</v>
      </c>
      <c r="P5115">
        <v>0.85</v>
      </c>
      <c r="Q5115">
        <v>29</v>
      </c>
      <c r="R5115">
        <v>29</v>
      </c>
      <c r="S5115">
        <v>25</v>
      </c>
      <c r="T5115" t="s">
        <v>1220</v>
      </c>
      <c r="U5115" t="s">
        <v>280</v>
      </c>
      <c r="V5115" t="s">
        <v>280</v>
      </c>
      <c r="W5115" t="s">
        <v>1220</v>
      </c>
      <c r="X5115" t="s">
        <v>11</v>
      </c>
      <c r="Y5115">
        <v>1</v>
      </c>
      <c r="Z5115" t="s">
        <v>1219</v>
      </c>
      <c r="AA5115" t="s">
        <v>43</v>
      </c>
      <c r="AB5115" t="s">
        <v>1217</v>
      </c>
      <c r="AC5115" t="s">
        <v>1217</v>
      </c>
      <c r="AD5115" t="s">
        <v>1217</v>
      </c>
      <c r="AE5115" t="s">
        <v>1217</v>
      </c>
      <c r="AF5115" t="s">
        <v>1217</v>
      </c>
    </row>
    <row r="5116" spans="1:32" hidden="1" x14ac:dyDescent="0.25">
      <c r="A5116" t="str">
        <f t="shared" si="79"/>
        <v>Conventional Hydroelectric.WAT</v>
      </c>
      <c r="B5116" t="str">
        <f>INDEX(Crosswalk!$B$2:$B$47,MATCH(A5116,Crosswalk!$A$2:$A$47,0))</f>
        <v>hydro</v>
      </c>
      <c r="C5116" t="b">
        <f>IFERROR(IF(AND(NOT(INDEX('Included Plant Filters'!$B:$B,MATCH(B5116,'Included Plant Filters'!$A:$A,0))),$W5116="Y"),FALSE,IF(AND(NOT(INDEX('Included Plant Filters'!$C:$C,MATCH(B5116,'Included Plant Filters'!$A:$A,0))),NOT(OR($X5116="Electric Utility",$X5116="IPP CHP",$X5116="IPP Non-CHP"))),FALSE,TRUE)),0)</f>
        <v>1</v>
      </c>
      <c r="D5116">
        <v>19462</v>
      </c>
      <c r="E5116" t="s">
        <v>2705</v>
      </c>
      <c r="F5116">
        <v>3426</v>
      </c>
      <c r="G5116" t="s">
        <v>4194</v>
      </c>
      <c r="H5116" t="s">
        <v>422</v>
      </c>
      <c r="I5116" t="s">
        <v>189</v>
      </c>
      <c r="J5116" t="s">
        <v>46</v>
      </c>
      <c r="K5116" t="s">
        <v>42</v>
      </c>
      <c r="L5116" t="s">
        <v>44</v>
      </c>
      <c r="M5116" t="s">
        <v>1217</v>
      </c>
      <c r="N5116" t="s">
        <v>1218</v>
      </c>
      <c r="O5116">
        <v>25</v>
      </c>
      <c r="P5116">
        <v>0.85</v>
      </c>
      <c r="Q5116">
        <v>29</v>
      </c>
      <c r="R5116">
        <v>29</v>
      </c>
      <c r="S5116">
        <v>25</v>
      </c>
      <c r="T5116" t="s">
        <v>1220</v>
      </c>
      <c r="U5116" t="s">
        <v>280</v>
      </c>
      <c r="V5116" t="s">
        <v>280</v>
      </c>
      <c r="W5116" t="s">
        <v>1220</v>
      </c>
      <c r="X5116" t="s">
        <v>11</v>
      </c>
      <c r="Y5116">
        <v>1</v>
      </c>
      <c r="Z5116" t="s">
        <v>1219</v>
      </c>
      <c r="AA5116" t="s">
        <v>43</v>
      </c>
      <c r="AB5116" t="s">
        <v>1217</v>
      </c>
      <c r="AC5116" t="s">
        <v>1217</v>
      </c>
      <c r="AD5116" t="s">
        <v>1217</v>
      </c>
      <c r="AE5116" t="s">
        <v>1217</v>
      </c>
      <c r="AF5116" t="s">
        <v>1217</v>
      </c>
    </row>
    <row r="5117" spans="1:32" hidden="1" x14ac:dyDescent="0.25">
      <c r="A5117" t="str">
        <f t="shared" si="79"/>
        <v>Conventional Hydroelectric.WAT</v>
      </c>
      <c r="B5117" t="str">
        <f>INDEX(Crosswalk!$B$2:$B$47,MATCH(A5117,Crosswalk!$A$2:$A$47,0))</f>
        <v>hydro</v>
      </c>
      <c r="C5117" t="b">
        <f>IFERROR(IF(AND(NOT(INDEX('Included Plant Filters'!$B:$B,MATCH(B5117,'Included Plant Filters'!$A:$A,0))),$W5117="Y"),FALSE,IF(AND(NOT(INDEX('Included Plant Filters'!$C:$C,MATCH(B5117,'Included Plant Filters'!$A:$A,0))),NOT(OR($X5117="Electric Utility",$X5117="IPP CHP",$X5117="IPP Non-CHP"))),FALSE,TRUE)),0)</f>
        <v>1</v>
      </c>
      <c r="D5117">
        <v>19462</v>
      </c>
      <c r="E5117" t="s">
        <v>2705</v>
      </c>
      <c r="F5117">
        <v>3428</v>
      </c>
      <c r="G5117" t="s">
        <v>4195</v>
      </c>
      <c r="H5117" t="s">
        <v>422</v>
      </c>
      <c r="I5117" t="s">
        <v>4196</v>
      </c>
      <c r="J5117" t="s">
        <v>24</v>
      </c>
      <c r="K5117" t="s">
        <v>42</v>
      </c>
      <c r="L5117" t="s">
        <v>44</v>
      </c>
      <c r="M5117" t="s">
        <v>1217</v>
      </c>
      <c r="N5117" t="s">
        <v>1218</v>
      </c>
      <c r="O5117">
        <v>28</v>
      </c>
      <c r="P5117">
        <v>0.9</v>
      </c>
      <c r="Q5117">
        <v>30</v>
      </c>
      <c r="R5117">
        <v>30</v>
      </c>
      <c r="S5117">
        <v>28</v>
      </c>
      <c r="T5117" t="s">
        <v>1220</v>
      </c>
      <c r="U5117" t="s">
        <v>280</v>
      </c>
      <c r="V5117" t="s">
        <v>280</v>
      </c>
      <c r="W5117" t="s">
        <v>1220</v>
      </c>
      <c r="X5117" t="s">
        <v>11</v>
      </c>
      <c r="Y5117">
        <v>1</v>
      </c>
      <c r="Z5117" t="s">
        <v>1219</v>
      </c>
      <c r="AA5117" t="s">
        <v>43</v>
      </c>
      <c r="AB5117" t="s">
        <v>1217</v>
      </c>
      <c r="AC5117" t="s">
        <v>1217</v>
      </c>
      <c r="AD5117" t="s">
        <v>1217</v>
      </c>
      <c r="AE5117" t="s">
        <v>1217</v>
      </c>
      <c r="AF5117" t="s">
        <v>1217</v>
      </c>
    </row>
    <row r="5118" spans="1:32" hidden="1" x14ac:dyDescent="0.25">
      <c r="A5118" t="str">
        <f t="shared" si="79"/>
        <v>Conventional Hydroelectric.WAT</v>
      </c>
      <c r="B5118" t="str">
        <f>INDEX(Crosswalk!$B$2:$B$47,MATCH(A5118,Crosswalk!$A$2:$A$47,0))</f>
        <v>hydro</v>
      </c>
      <c r="C5118" t="b">
        <f>IFERROR(IF(AND(NOT(INDEX('Included Plant Filters'!$B:$B,MATCH(B5118,'Included Plant Filters'!$A:$A,0))),$W5118="Y"),FALSE,IF(AND(NOT(INDEX('Included Plant Filters'!$C:$C,MATCH(B5118,'Included Plant Filters'!$A:$A,0))),NOT(OR($X5118="Electric Utility",$X5118="IPP CHP",$X5118="IPP Non-CHP"))),FALSE,TRUE)),0)</f>
        <v>1</v>
      </c>
      <c r="D5118">
        <v>54683</v>
      </c>
      <c r="E5118" t="s">
        <v>4197</v>
      </c>
      <c r="F5118">
        <v>3437</v>
      </c>
      <c r="G5118" t="s">
        <v>4198</v>
      </c>
      <c r="H5118" t="s">
        <v>16</v>
      </c>
      <c r="I5118" t="s">
        <v>4199</v>
      </c>
      <c r="J5118" t="s">
        <v>24</v>
      </c>
      <c r="K5118" t="s">
        <v>42</v>
      </c>
      <c r="L5118" t="s">
        <v>44</v>
      </c>
      <c r="M5118" t="s">
        <v>1217</v>
      </c>
      <c r="N5118" t="s">
        <v>1218</v>
      </c>
      <c r="O5118">
        <v>3.2</v>
      </c>
      <c r="P5118">
        <v>1</v>
      </c>
      <c r="Q5118">
        <v>2</v>
      </c>
      <c r="R5118">
        <v>2</v>
      </c>
      <c r="S5118">
        <v>0.1</v>
      </c>
      <c r="T5118" t="s">
        <v>1220</v>
      </c>
      <c r="U5118" t="s">
        <v>280</v>
      </c>
      <c r="V5118" t="s">
        <v>280</v>
      </c>
      <c r="W5118" t="s">
        <v>1220</v>
      </c>
      <c r="X5118" t="s">
        <v>1273</v>
      </c>
      <c r="Y5118">
        <v>2</v>
      </c>
      <c r="Z5118" t="s">
        <v>1219</v>
      </c>
      <c r="AA5118" t="s">
        <v>43</v>
      </c>
      <c r="AB5118" t="s">
        <v>1217</v>
      </c>
      <c r="AC5118" t="s">
        <v>1217</v>
      </c>
      <c r="AD5118" t="s">
        <v>1217</v>
      </c>
      <c r="AE5118" t="s">
        <v>1217</v>
      </c>
      <c r="AF5118" t="s">
        <v>1217</v>
      </c>
    </row>
    <row r="5119" spans="1:32" hidden="1" x14ac:dyDescent="0.25">
      <c r="A5119" t="str">
        <f t="shared" si="79"/>
        <v>Conventional Hydroelectric.WAT</v>
      </c>
      <c r="B5119" t="str">
        <f>INDEX(Crosswalk!$B$2:$B$47,MATCH(A5119,Crosswalk!$A$2:$A$47,0))</f>
        <v>hydro</v>
      </c>
      <c r="C5119" t="b">
        <f>IFERROR(IF(AND(NOT(INDEX('Included Plant Filters'!$B:$B,MATCH(B5119,'Included Plant Filters'!$A:$A,0))),$W5119="Y"),FALSE,IF(AND(NOT(INDEX('Included Plant Filters'!$C:$C,MATCH(B5119,'Included Plant Filters'!$A:$A,0))),NOT(OR($X5119="Electric Utility",$X5119="IPP CHP",$X5119="IPP Non-CHP"))),FALSE,TRUE)),0)</f>
        <v>1</v>
      </c>
      <c r="D5119">
        <v>54683</v>
      </c>
      <c r="E5119" t="s">
        <v>4197</v>
      </c>
      <c r="F5119">
        <v>3437</v>
      </c>
      <c r="G5119" t="s">
        <v>4198</v>
      </c>
      <c r="H5119" t="s">
        <v>16</v>
      </c>
      <c r="I5119" t="s">
        <v>4199</v>
      </c>
      <c r="J5119" t="s">
        <v>25</v>
      </c>
      <c r="K5119" t="s">
        <v>42</v>
      </c>
      <c r="L5119" t="s">
        <v>44</v>
      </c>
      <c r="M5119" t="s">
        <v>1217</v>
      </c>
      <c r="N5119" t="s">
        <v>1218</v>
      </c>
      <c r="O5119">
        <v>3.2</v>
      </c>
      <c r="P5119">
        <v>1</v>
      </c>
      <c r="Q5119">
        <v>2</v>
      </c>
      <c r="R5119">
        <v>2</v>
      </c>
      <c r="S5119">
        <v>0.1</v>
      </c>
      <c r="T5119" t="s">
        <v>1220</v>
      </c>
      <c r="U5119" t="s">
        <v>280</v>
      </c>
      <c r="V5119" t="s">
        <v>280</v>
      </c>
      <c r="W5119" t="s">
        <v>1220</v>
      </c>
      <c r="X5119" t="s">
        <v>1273</v>
      </c>
      <c r="Y5119">
        <v>2</v>
      </c>
      <c r="Z5119" t="s">
        <v>1219</v>
      </c>
      <c r="AA5119" t="s">
        <v>43</v>
      </c>
      <c r="AB5119" t="s">
        <v>1217</v>
      </c>
      <c r="AC5119" t="s">
        <v>1217</v>
      </c>
      <c r="AD5119" t="s">
        <v>1217</v>
      </c>
      <c r="AE5119" t="s">
        <v>1217</v>
      </c>
      <c r="AF5119" t="s">
        <v>1217</v>
      </c>
    </row>
    <row r="5120" spans="1:32" hidden="1" x14ac:dyDescent="0.25">
      <c r="A5120" t="str">
        <f t="shared" si="79"/>
        <v>Conventional Hydroelectric.WAT</v>
      </c>
      <c r="B5120" t="str">
        <f>INDEX(Crosswalk!$B$2:$B$47,MATCH(A5120,Crosswalk!$A$2:$A$47,0))</f>
        <v>hydro</v>
      </c>
      <c r="C5120" t="b">
        <f>IFERROR(IF(AND(NOT(INDEX('Included Plant Filters'!$B:$B,MATCH(B5120,'Included Plant Filters'!$A:$A,0))),$W5120="Y"),FALSE,IF(AND(NOT(INDEX('Included Plant Filters'!$C:$C,MATCH(B5120,'Included Plant Filters'!$A:$A,0))),NOT(OR($X5120="Electric Utility",$X5120="IPP CHP",$X5120="IPP Non-CHP"))),FALSE,TRUE)),0)</f>
        <v>1</v>
      </c>
      <c r="D5120">
        <v>54683</v>
      </c>
      <c r="E5120" t="s">
        <v>4197</v>
      </c>
      <c r="F5120">
        <v>3437</v>
      </c>
      <c r="G5120" t="s">
        <v>4198</v>
      </c>
      <c r="H5120" t="s">
        <v>16</v>
      </c>
      <c r="I5120" t="s">
        <v>4199</v>
      </c>
      <c r="J5120" t="s">
        <v>21</v>
      </c>
      <c r="K5120" t="s">
        <v>42</v>
      </c>
      <c r="L5120" t="s">
        <v>44</v>
      </c>
      <c r="M5120" t="s">
        <v>1217</v>
      </c>
      <c r="N5120" t="s">
        <v>1218</v>
      </c>
      <c r="O5120">
        <v>3.2</v>
      </c>
      <c r="P5120">
        <v>1</v>
      </c>
      <c r="Q5120">
        <v>2</v>
      </c>
      <c r="R5120">
        <v>2</v>
      </c>
      <c r="S5120">
        <v>0.1</v>
      </c>
      <c r="T5120" t="s">
        <v>1220</v>
      </c>
      <c r="U5120" t="s">
        <v>280</v>
      </c>
      <c r="V5120" t="s">
        <v>280</v>
      </c>
      <c r="W5120" t="s">
        <v>1220</v>
      </c>
      <c r="X5120" t="s">
        <v>1273</v>
      </c>
      <c r="Y5120">
        <v>2</v>
      </c>
      <c r="Z5120" t="s">
        <v>1219</v>
      </c>
      <c r="AA5120" t="s">
        <v>43</v>
      </c>
      <c r="AB5120" t="s">
        <v>1217</v>
      </c>
      <c r="AC5120" t="s">
        <v>1217</v>
      </c>
      <c r="AD5120" t="s">
        <v>1217</v>
      </c>
      <c r="AE5120" t="s">
        <v>1217</v>
      </c>
      <c r="AF5120" t="s">
        <v>1217</v>
      </c>
    </row>
    <row r="5121" spans="1:32" hidden="1" x14ac:dyDescent="0.25">
      <c r="A5121" t="str">
        <f t="shared" si="79"/>
        <v>Natural Gas Fired Combustion Turbine.NG</v>
      </c>
      <c r="B5121" t="str">
        <f>INDEX(Crosswalk!$B$2:$B$47,MATCH(A5121,Crosswalk!$A$2:$A$47,0))</f>
        <v>natural gas peaker</v>
      </c>
      <c r="C5121" t="b">
        <f>IFERROR(IF(AND(NOT(INDEX('Included Plant Filters'!$B:$B,MATCH(B5121,'Included Plant Filters'!$A:$A,0))),$W5121="Y"),FALSE,IF(AND(NOT(INDEX('Included Plant Filters'!$C:$C,MATCH(B5121,'Included Plant Filters'!$A:$A,0))),NOT(OR($X5121="Electric Utility",$X5121="IPP CHP",$X5121="IPP Non-CHP"))),FALSE,TRUE)),0)</f>
        <v>1</v>
      </c>
      <c r="D5121">
        <v>49979</v>
      </c>
      <c r="E5121" t="s">
        <v>4200</v>
      </c>
      <c r="F5121">
        <v>3439</v>
      </c>
      <c r="G5121" t="s">
        <v>4201</v>
      </c>
      <c r="H5121" t="s">
        <v>16</v>
      </c>
      <c r="I5121" t="s">
        <v>4202</v>
      </c>
      <c r="J5121" t="s">
        <v>46</v>
      </c>
      <c r="K5121" t="s">
        <v>60</v>
      </c>
      <c r="L5121" t="s">
        <v>61</v>
      </c>
      <c r="M5121" t="s">
        <v>1217</v>
      </c>
      <c r="N5121" t="s">
        <v>1218</v>
      </c>
      <c r="O5121">
        <v>131.80000000000001</v>
      </c>
      <c r="P5121">
        <v>0.85</v>
      </c>
      <c r="Q5121">
        <v>90.1</v>
      </c>
      <c r="R5121">
        <v>97.4</v>
      </c>
      <c r="S5121">
        <v>35</v>
      </c>
      <c r="T5121" t="s">
        <v>1220</v>
      </c>
      <c r="U5121" t="s">
        <v>280</v>
      </c>
      <c r="V5121" t="s">
        <v>280</v>
      </c>
      <c r="W5121" t="s">
        <v>1220</v>
      </c>
      <c r="X5121" t="s">
        <v>1273</v>
      </c>
      <c r="Y5121">
        <v>2</v>
      </c>
      <c r="Z5121" t="s">
        <v>1219</v>
      </c>
      <c r="AA5121" t="s">
        <v>19</v>
      </c>
      <c r="AB5121" t="s">
        <v>1217</v>
      </c>
      <c r="AC5121" t="s">
        <v>1217</v>
      </c>
      <c r="AD5121" t="s">
        <v>1217</v>
      </c>
      <c r="AE5121" t="s">
        <v>1217</v>
      </c>
      <c r="AF5121" t="s">
        <v>1217</v>
      </c>
    </row>
    <row r="5122" spans="1:32" hidden="1" x14ac:dyDescent="0.25">
      <c r="A5122" t="str">
        <f t="shared" si="79"/>
        <v>Natural Gas Fired Combustion Turbine.NG</v>
      </c>
      <c r="B5122" t="str">
        <f>INDEX(Crosswalk!$B$2:$B$47,MATCH(A5122,Crosswalk!$A$2:$A$47,0))</f>
        <v>natural gas peaker</v>
      </c>
      <c r="C5122" t="b">
        <f>IFERROR(IF(AND(NOT(INDEX('Included Plant Filters'!$B:$B,MATCH(B5122,'Included Plant Filters'!$A:$A,0))),$W5122="Y"),FALSE,IF(AND(NOT(INDEX('Included Plant Filters'!$C:$C,MATCH(B5122,'Included Plant Filters'!$A:$A,0))),NOT(OR($X5122="Electric Utility",$X5122="IPP CHP",$X5122="IPP Non-CHP"))),FALSE,TRUE)),0)</f>
        <v>1</v>
      </c>
      <c r="D5122">
        <v>49979</v>
      </c>
      <c r="E5122" t="s">
        <v>4200</v>
      </c>
      <c r="F5122">
        <v>3439</v>
      </c>
      <c r="G5122" t="s">
        <v>4201</v>
      </c>
      <c r="H5122" t="s">
        <v>16</v>
      </c>
      <c r="I5122" t="s">
        <v>4202</v>
      </c>
      <c r="J5122" t="s">
        <v>47</v>
      </c>
      <c r="K5122" t="s">
        <v>60</v>
      </c>
      <c r="L5122" t="s">
        <v>61</v>
      </c>
      <c r="M5122" t="s">
        <v>1217</v>
      </c>
      <c r="N5122" t="s">
        <v>1218</v>
      </c>
      <c r="O5122">
        <v>131.80000000000001</v>
      </c>
      <c r="P5122">
        <v>0.85</v>
      </c>
      <c r="Q5122">
        <v>87.3</v>
      </c>
      <c r="R5122">
        <v>94.4</v>
      </c>
      <c r="S5122">
        <v>35</v>
      </c>
      <c r="T5122" t="s">
        <v>1220</v>
      </c>
      <c r="U5122" t="s">
        <v>280</v>
      </c>
      <c r="V5122" t="s">
        <v>280</v>
      </c>
      <c r="W5122" t="s">
        <v>1220</v>
      </c>
      <c r="X5122" t="s">
        <v>1273</v>
      </c>
      <c r="Y5122">
        <v>2</v>
      </c>
      <c r="Z5122" t="s">
        <v>1219</v>
      </c>
      <c r="AA5122" t="s">
        <v>19</v>
      </c>
      <c r="AB5122" t="s">
        <v>1217</v>
      </c>
      <c r="AC5122" t="s">
        <v>1217</v>
      </c>
      <c r="AD5122" t="s">
        <v>1217</v>
      </c>
      <c r="AE5122" t="s">
        <v>1217</v>
      </c>
      <c r="AF5122" t="s">
        <v>1217</v>
      </c>
    </row>
    <row r="5123" spans="1:32" hidden="1" x14ac:dyDescent="0.25">
      <c r="A5123" t="str">
        <f t="shared" si="79"/>
        <v>Natural Gas Fired Combined Cycle.NG</v>
      </c>
      <c r="B5123" t="str">
        <f>INDEX(Crosswalk!$B$2:$B$47,MATCH(A5123,Crosswalk!$A$2:$A$47,0))</f>
        <v>natural gas combined cycle</v>
      </c>
      <c r="C5123" t="b">
        <f>IFERROR(IF(AND(NOT(INDEX('Included Plant Filters'!$B:$B,MATCH(B5123,'Included Plant Filters'!$A:$A,0))),$W5123="Y"),FALSE,IF(AND(NOT(INDEX('Included Plant Filters'!$C:$C,MATCH(B5123,'Included Plant Filters'!$A:$A,0))),NOT(OR($X5123="Electric Utility",$X5123="IPP CHP",$X5123="IPP Non-CHP"))),FALSE,TRUE)),0)</f>
        <v>1</v>
      </c>
      <c r="D5123">
        <v>49979</v>
      </c>
      <c r="E5123" t="s">
        <v>4200</v>
      </c>
      <c r="F5123">
        <v>3441</v>
      </c>
      <c r="G5123" t="s">
        <v>4203</v>
      </c>
      <c r="H5123" t="s">
        <v>16</v>
      </c>
      <c r="I5123" t="s">
        <v>4204</v>
      </c>
      <c r="J5123" t="s">
        <v>49</v>
      </c>
      <c r="K5123" t="s">
        <v>34</v>
      </c>
      <c r="L5123" t="s">
        <v>35</v>
      </c>
      <c r="M5123" t="s">
        <v>1393</v>
      </c>
      <c r="N5123" t="s">
        <v>1218</v>
      </c>
      <c r="O5123">
        <v>351</v>
      </c>
      <c r="P5123">
        <v>0.9</v>
      </c>
      <c r="Q5123">
        <v>319</v>
      </c>
      <c r="R5123">
        <v>325</v>
      </c>
      <c r="S5123">
        <v>100</v>
      </c>
      <c r="T5123" t="s">
        <v>1220</v>
      </c>
      <c r="U5123" t="s">
        <v>280</v>
      </c>
      <c r="V5123" t="s">
        <v>280</v>
      </c>
      <c r="W5123" t="s">
        <v>1220</v>
      </c>
      <c r="X5123" t="s">
        <v>1273</v>
      </c>
      <c r="Y5123">
        <v>2</v>
      </c>
      <c r="Z5123" t="s">
        <v>1219</v>
      </c>
      <c r="AA5123" t="s">
        <v>19</v>
      </c>
      <c r="AB5123" t="s">
        <v>1217</v>
      </c>
      <c r="AC5123" t="s">
        <v>1217</v>
      </c>
      <c r="AD5123" t="s">
        <v>1217</v>
      </c>
      <c r="AE5123" t="s">
        <v>1217</v>
      </c>
      <c r="AF5123" t="s">
        <v>1217</v>
      </c>
    </row>
    <row r="5124" spans="1:32" hidden="1" x14ac:dyDescent="0.25">
      <c r="A5124" t="str">
        <f t="shared" si="79"/>
        <v>Natural Gas Fired Combined Cycle.NG</v>
      </c>
      <c r="B5124" t="str">
        <f>INDEX(Crosswalk!$B$2:$B$47,MATCH(A5124,Crosswalk!$A$2:$A$47,0))</f>
        <v>natural gas combined cycle</v>
      </c>
      <c r="C5124" t="b">
        <f>IFERROR(IF(AND(NOT(INDEX('Included Plant Filters'!$B:$B,MATCH(B5124,'Included Plant Filters'!$A:$A,0))),$W5124="Y"),FALSE,IF(AND(NOT(INDEX('Included Plant Filters'!$C:$C,MATCH(B5124,'Included Plant Filters'!$A:$A,0))),NOT(OR($X5124="Electric Utility",$X5124="IPP CHP",$X5124="IPP Non-CHP"))),FALSE,TRUE)),0)</f>
        <v>1</v>
      </c>
      <c r="D5124">
        <v>49979</v>
      </c>
      <c r="E5124" t="s">
        <v>4200</v>
      </c>
      <c r="F5124">
        <v>3441</v>
      </c>
      <c r="G5124" t="s">
        <v>4203</v>
      </c>
      <c r="H5124" t="s">
        <v>16</v>
      </c>
      <c r="I5124" t="s">
        <v>4204</v>
      </c>
      <c r="J5124" t="s">
        <v>32</v>
      </c>
      <c r="K5124" t="s">
        <v>34</v>
      </c>
      <c r="L5124" t="s">
        <v>33</v>
      </c>
      <c r="M5124" t="s">
        <v>1393</v>
      </c>
      <c r="N5124" t="s">
        <v>1218</v>
      </c>
      <c r="O5124">
        <v>189.6</v>
      </c>
      <c r="P5124">
        <v>0.9</v>
      </c>
      <c r="Q5124">
        <v>157</v>
      </c>
      <c r="R5124">
        <v>165</v>
      </c>
      <c r="S5124">
        <v>60</v>
      </c>
      <c r="T5124" t="s">
        <v>1220</v>
      </c>
      <c r="U5124" t="s">
        <v>280</v>
      </c>
      <c r="V5124" t="s">
        <v>280</v>
      </c>
      <c r="W5124" t="s">
        <v>1220</v>
      </c>
      <c r="X5124" t="s">
        <v>1273</v>
      </c>
      <c r="Y5124">
        <v>2</v>
      </c>
      <c r="Z5124" t="s">
        <v>1219</v>
      </c>
      <c r="AA5124" t="s">
        <v>19</v>
      </c>
      <c r="AB5124" t="s">
        <v>1217</v>
      </c>
      <c r="AC5124" t="s">
        <v>1217</v>
      </c>
      <c r="AD5124" t="s">
        <v>1217</v>
      </c>
      <c r="AE5124" t="s">
        <v>1217</v>
      </c>
      <c r="AF5124" t="s">
        <v>1217</v>
      </c>
    </row>
    <row r="5125" spans="1:32" hidden="1" x14ac:dyDescent="0.25">
      <c r="A5125" t="str">
        <f t="shared" ref="A5125:A5188" si="80">CONCATENATE(K5125,".",AA5125)</f>
        <v>Natural Gas Fired Combined Cycle.NG</v>
      </c>
      <c r="B5125" t="str">
        <f>INDEX(Crosswalk!$B$2:$B$47,MATCH(A5125,Crosswalk!$A$2:$A$47,0))</f>
        <v>natural gas combined cycle</v>
      </c>
      <c r="C5125" t="b">
        <f>IFERROR(IF(AND(NOT(INDEX('Included Plant Filters'!$B:$B,MATCH(B5125,'Included Plant Filters'!$A:$A,0))),$W5125="Y"),FALSE,IF(AND(NOT(INDEX('Included Plant Filters'!$C:$C,MATCH(B5125,'Included Plant Filters'!$A:$A,0))),NOT(OR($X5125="Electric Utility",$X5125="IPP CHP",$X5125="IPP Non-CHP"))),FALSE,TRUE)),0)</f>
        <v>1</v>
      </c>
      <c r="D5125">
        <v>49979</v>
      </c>
      <c r="E5125" t="s">
        <v>4200</v>
      </c>
      <c r="F5125">
        <v>3441</v>
      </c>
      <c r="G5125" t="s">
        <v>4203</v>
      </c>
      <c r="H5125" t="s">
        <v>16</v>
      </c>
      <c r="I5125" t="s">
        <v>4204</v>
      </c>
      <c r="J5125" t="s">
        <v>52</v>
      </c>
      <c r="K5125" t="s">
        <v>34</v>
      </c>
      <c r="L5125" t="s">
        <v>33</v>
      </c>
      <c r="M5125" t="s">
        <v>1393</v>
      </c>
      <c r="N5125" t="s">
        <v>1218</v>
      </c>
      <c r="O5125">
        <v>189.6</v>
      </c>
      <c r="P5125">
        <v>0.9</v>
      </c>
      <c r="Q5125">
        <v>157</v>
      </c>
      <c r="R5125">
        <v>165</v>
      </c>
      <c r="S5125">
        <v>60</v>
      </c>
      <c r="T5125" t="s">
        <v>1220</v>
      </c>
      <c r="U5125" t="s">
        <v>280</v>
      </c>
      <c r="V5125" t="s">
        <v>280</v>
      </c>
      <c r="W5125" t="s">
        <v>1220</v>
      </c>
      <c r="X5125" t="s">
        <v>1273</v>
      </c>
      <c r="Y5125">
        <v>2</v>
      </c>
      <c r="Z5125" t="s">
        <v>1219</v>
      </c>
      <c r="AA5125" t="s">
        <v>19</v>
      </c>
      <c r="AB5125" t="s">
        <v>1217</v>
      </c>
      <c r="AC5125" t="s">
        <v>1217</v>
      </c>
      <c r="AD5125" t="s">
        <v>1217</v>
      </c>
      <c r="AE5125" t="s">
        <v>1217</v>
      </c>
      <c r="AF5125" t="s">
        <v>1217</v>
      </c>
    </row>
    <row r="5126" spans="1:32" hidden="1" x14ac:dyDescent="0.25">
      <c r="A5126" t="str">
        <f t="shared" si="80"/>
        <v>Natural Gas Fired Combined Cycle.NG</v>
      </c>
      <c r="B5126" t="str">
        <f>INDEX(Crosswalk!$B$2:$B$47,MATCH(A5126,Crosswalk!$A$2:$A$47,0))</f>
        <v>natural gas combined cycle</v>
      </c>
      <c r="C5126" t="b">
        <f>IFERROR(IF(AND(NOT(INDEX('Included Plant Filters'!$B:$B,MATCH(B5126,'Included Plant Filters'!$A:$A,0))),$W5126="Y"),FALSE,IF(AND(NOT(INDEX('Included Plant Filters'!$C:$C,MATCH(B5126,'Included Plant Filters'!$A:$A,0))),NOT(OR($X5126="Electric Utility",$X5126="IPP CHP",$X5126="IPP Non-CHP"))),FALSE,TRUE)),0)</f>
        <v>1</v>
      </c>
      <c r="D5126">
        <v>60638</v>
      </c>
      <c r="E5126" t="s">
        <v>4205</v>
      </c>
      <c r="F5126">
        <v>3443</v>
      </c>
      <c r="G5126" t="s">
        <v>4206</v>
      </c>
      <c r="H5126" t="s">
        <v>16</v>
      </c>
      <c r="I5126" t="s">
        <v>4206</v>
      </c>
      <c r="J5126" t="s">
        <v>47</v>
      </c>
      <c r="K5126" t="s">
        <v>34</v>
      </c>
      <c r="L5126" t="s">
        <v>35</v>
      </c>
      <c r="M5126" t="s">
        <v>1393</v>
      </c>
      <c r="N5126" t="s">
        <v>1218</v>
      </c>
      <c r="O5126">
        <v>180</v>
      </c>
      <c r="P5126">
        <v>0.85</v>
      </c>
      <c r="Q5126">
        <v>112</v>
      </c>
      <c r="R5126">
        <v>112</v>
      </c>
      <c r="S5126">
        <v>55</v>
      </c>
      <c r="T5126" t="s">
        <v>1220</v>
      </c>
      <c r="U5126" t="s">
        <v>280</v>
      </c>
      <c r="V5126" t="s">
        <v>280</v>
      </c>
      <c r="W5126" t="s">
        <v>1220</v>
      </c>
      <c r="X5126" t="s">
        <v>1273</v>
      </c>
      <c r="Y5126">
        <v>2</v>
      </c>
      <c r="Z5126" t="s">
        <v>1219</v>
      </c>
      <c r="AA5126" t="s">
        <v>19</v>
      </c>
      <c r="AB5126" t="s">
        <v>1217</v>
      </c>
      <c r="AC5126" t="s">
        <v>1217</v>
      </c>
      <c r="AD5126" t="s">
        <v>1217</v>
      </c>
      <c r="AE5126" t="s">
        <v>1217</v>
      </c>
      <c r="AF5126" t="s">
        <v>1217</v>
      </c>
    </row>
    <row r="5127" spans="1:32" hidden="1" x14ac:dyDescent="0.25">
      <c r="A5127" t="str">
        <f t="shared" si="80"/>
        <v>Natural Gas Fired Combined Cycle.NG</v>
      </c>
      <c r="B5127" t="str">
        <f>INDEX(Crosswalk!$B$2:$B$47,MATCH(A5127,Crosswalk!$A$2:$A$47,0))</f>
        <v>natural gas combined cycle</v>
      </c>
      <c r="C5127" t="b">
        <f>IFERROR(IF(AND(NOT(INDEX('Included Plant Filters'!$B:$B,MATCH(B5127,'Included Plant Filters'!$A:$A,0))),$W5127="Y"),FALSE,IF(AND(NOT(INDEX('Included Plant Filters'!$C:$C,MATCH(B5127,'Included Plant Filters'!$A:$A,0))),NOT(OR($X5127="Electric Utility",$X5127="IPP CHP",$X5127="IPP Non-CHP"))),FALSE,TRUE)),0)</f>
        <v>1</v>
      </c>
      <c r="D5127">
        <v>60638</v>
      </c>
      <c r="E5127" t="s">
        <v>4205</v>
      </c>
      <c r="F5127">
        <v>3443</v>
      </c>
      <c r="G5127" t="s">
        <v>4206</v>
      </c>
      <c r="H5127" t="s">
        <v>16</v>
      </c>
      <c r="I5127" t="s">
        <v>4206</v>
      </c>
      <c r="J5127" t="s">
        <v>49</v>
      </c>
      <c r="K5127" t="s">
        <v>34</v>
      </c>
      <c r="L5127" t="s">
        <v>33</v>
      </c>
      <c r="M5127" t="s">
        <v>1393</v>
      </c>
      <c r="N5127" t="s">
        <v>1218</v>
      </c>
      <c r="O5127">
        <v>196.9</v>
      </c>
      <c r="P5127">
        <v>0.9</v>
      </c>
      <c r="Q5127">
        <v>176</v>
      </c>
      <c r="R5127">
        <v>176</v>
      </c>
      <c r="S5127">
        <v>115</v>
      </c>
      <c r="T5127" t="s">
        <v>1220</v>
      </c>
      <c r="U5127" t="s">
        <v>280</v>
      </c>
      <c r="V5127" t="s">
        <v>280</v>
      </c>
      <c r="W5127" t="s">
        <v>1220</v>
      </c>
      <c r="X5127" t="s">
        <v>1273</v>
      </c>
      <c r="Y5127">
        <v>2</v>
      </c>
      <c r="Z5127" t="s">
        <v>1219</v>
      </c>
      <c r="AA5127" t="s">
        <v>19</v>
      </c>
      <c r="AB5127" t="s">
        <v>1217</v>
      </c>
      <c r="AC5127" t="s">
        <v>1217</v>
      </c>
      <c r="AD5127" t="s">
        <v>1217</v>
      </c>
      <c r="AE5127" t="s">
        <v>1217</v>
      </c>
      <c r="AF5127" t="s">
        <v>1217</v>
      </c>
    </row>
    <row r="5128" spans="1:32" hidden="1" x14ac:dyDescent="0.25">
      <c r="A5128" t="str">
        <f t="shared" si="80"/>
        <v>Natural Gas Steam Turbine.NG</v>
      </c>
      <c r="B5128" t="str">
        <f>INDEX(Crosswalk!$B$2:$B$47,MATCH(A5128,Crosswalk!$A$2:$A$47,0))</f>
        <v>natural gas steam turbine</v>
      </c>
      <c r="C5128" t="b">
        <f>IFERROR(IF(AND(NOT(INDEX('Included Plant Filters'!$B:$B,MATCH(B5128,'Included Plant Filters'!$A:$A,0))),$W5128="Y"),FALSE,IF(AND(NOT(INDEX('Included Plant Filters'!$C:$C,MATCH(B5128,'Included Plant Filters'!$A:$A,0))),NOT(OR($X5128="Electric Utility",$X5128="IPP CHP",$X5128="IPP Non-CHP"))),FALSE,TRUE)),0)</f>
        <v>1</v>
      </c>
      <c r="D5128">
        <v>55983</v>
      </c>
      <c r="E5128" t="s">
        <v>4207</v>
      </c>
      <c r="F5128">
        <v>3452</v>
      </c>
      <c r="G5128" t="s">
        <v>4208</v>
      </c>
      <c r="H5128" t="s">
        <v>16</v>
      </c>
      <c r="I5128" t="s">
        <v>4209</v>
      </c>
      <c r="J5128" t="s">
        <v>24</v>
      </c>
      <c r="K5128" t="s">
        <v>263</v>
      </c>
      <c r="L5128" t="s">
        <v>15</v>
      </c>
      <c r="M5128" t="s">
        <v>1217</v>
      </c>
      <c r="N5128" t="s">
        <v>1218</v>
      </c>
      <c r="O5128">
        <v>396.5</v>
      </c>
      <c r="P5128">
        <v>0.9</v>
      </c>
      <c r="Q5128">
        <v>392</v>
      </c>
      <c r="R5128">
        <v>392</v>
      </c>
      <c r="S5128">
        <v>56</v>
      </c>
      <c r="T5128" t="s">
        <v>1220</v>
      </c>
      <c r="U5128" t="s">
        <v>280</v>
      </c>
      <c r="V5128" t="s">
        <v>280</v>
      </c>
      <c r="W5128" t="s">
        <v>1220</v>
      </c>
      <c r="X5128" t="s">
        <v>1273</v>
      </c>
      <c r="Y5128">
        <v>2</v>
      </c>
      <c r="Z5128" t="s">
        <v>1219</v>
      </c>
      <c r="AA5128" t="s">
        <v>19</v>
      </c>
      <c r="AB5128" t="s">
        <v>26</v>
      </c>
      <c r="AC5128" t="s">
        <v>1217</v>
      </c>
      <c r="AD5128" t="s">
        <v>1217</v>
      </c>
      <c r="AE5128" t="s">
        <v>1217</v>
      </c>
      <c r="AF5128" t="s">
        <v>1217</v>
      </c>
    </row>
    <row r="5129" spans="1:32" hidden="1" x14ac:dyDescent="0.25">
      <c r="A5129" t="str">
        <f t="shared" si="80"/>
        <v>Natural Gas Steam Turbine.NG</v>
      </c>
      <c r="B5129" t="str">
        <f>INDEX(Crosswalk!$B$2:$B$47,MATCH(A5129,Crosswalk!$A$2:$A$47,0))</f>
        <v>natural gas steam turbine</v>
      </c>
      <c r="C5129" t="b">
        <f>IFERROR(IF(AND(NOT(INDEX('Included Plant Filters'!$B:$B,MATCH(B5129,'Included Plant Filters'!$A:$A,0))),$W5129="Y"),FALSE,IF(AND(NOT(INDEX('Included Plant Filters'!$C:$C,MATCH(B5129,'Included Plant Filters'!$A:$A,0))),NOT(OR($X5129="Electric Utility",$X5129="IPP CHP",$X5129="IPP Non-CHP"))),FALSE,TRUE)),0)</f>
        <v>1</v>
      </c>
      <c r="D5129">
        <v>55983</v>
      </c>
      <c r="E5129" t="s">
        <v>4207</v>
      </c>
      <c r="F5129">
        <v>3452</v>
      </c>
      <c r="G5129" t="s">
        <v>4208</v>
      </c>
      <c r="H5129" t="s">
        <v>16</v>
      </c>
      <c r="I5129" t="s">
        <v>4209</v>
      </c>
      <c r="J5129" t="s">
        <v>25</v>
      </c>
      <c r="K5129" t="s">
        <v>263</v>
      </c>
      <c r="L5129" t="s">
        <v>15</v>
      </c>
      <c r="M5129" t="s">
        <v>1217</v>
      </c>
      <c r="N5129" t="s">
        <v>1218</v>
      </c>
      <c r="O5129">
        <v>531</v>
      </c>
      <c r="P5129">
        <v>0.9</v>
      </c>
      <c r="Q5129">
        <v>523</v>
      </c>
      <c r="R5129">
        <v>523</v>
      </c>
      <c r="S5129">
        <v>40</v>
      </c>
      <c r="T5129" t="s">
        <v>1220</v>
      </c>
      <c r="U5129" t="s">
        <v>280</v>
      </c>
      <c r="V5129" t="s">
        <v>280</v>
      </c>
      <c r="W5129" t="s">
        <v>1220</v>
      </c>
      <c r="X5129" t="s">
        <v>1273</v>
      </c>
      <c r="Y5129">
        <v>2</v>
      </c>
      <c r="Z5129" t="s">
        <v>1219</v>
      </c>
      <c r="AA5129" t="s">
        <v>19</v>
      </c>
      <c r="AB5129" t="s">
        <v>26</v>
      </c>
      <c r="AC5129" t="s">
        <v>1217</v>
      </c>
      <c r="AD5129" t="s">
        <v>1217</v>
      </c>
      <c r="AE5129" t="s">
        <v>1217</v>
      </c>
      <c r="AF5129" t="s">
        <v>1217</v>
      </c>
    </row>
    <row r="5130" spans="1:32" hidden="1" x14ac:dyDescent="0.25">
      <c r="A5130" t="str">
        <f t="shared" si="80"/>
        <v>Natural Gas Steam Turbine.NG</v>
      </c>
      <c r="B5130" t="str">
        <f>INDEX(Crosswalk!$B$2:$B$47,MATCH(A5130,Crosswalk!$A$2:$A$47,0))</f>
        <v>natural gas steam turbine</v>
      </c>
      <c r="C5130" t="b">
        <f>IFERROR(IF(AND(NOT(INDEX('Included Plant Filters'!$B:$B,MATCH(B5130,'Included Plant Filters'!$A:$A,0))),$W5130="Y"),FALSE,IF(AND(NOT(INDEX('Included Plant Filters'!$C:$C,MATCH(B5130,'Included Plant Filters'!$A:$A,0))),NOT(OR($X5130="Electric Utility",$X5130="IPP CHP",$X5130="IPP Non-CHP"))),FALSE,TRUE)),0)</f>
        <v>1</v>
      </c>
      <c r="D5130">
        <v>62026</v>
      </c>
      <c r="E5130" t="s">
        <v>4210</v>
      </c>
      <c r="F5130">
        <v>3453</v>
      </c>
      <c r="G5130" t="s">
        <v>4211</v>
      </c>
      <c r="H5130" t="s">
        <v>16</v>
      </c>
      <c r="I5130" t="s">
        <v>4209</v>
      </c>
      <c r="J5130" t="s">
        <v>31</v>
      </c>
      <c r="K5130" t="s">
        <v>263</v>
      </c>
      <c r="L5130" t="s">
        <v>15</v>
      </c>
      <c r="M5130" t="s">
        <v>1217</v>
      </c>
      <c r="N5130" t="s">
        <v>1218</v>
      </c>
      <c r="O5130">
        <v>135.69999999999999</v>
      </c>
      <c r="P5130">
        <v>0.85</v>
      </c>
      <c r="Q5130">
        <v>122</v>
      </c>
      <c r="R5130">
        <v>122</v>
      </c>
      <c r="S5130">
        <v>15</v>
      </c>
      <c r="T5130" t="s">
        <v>1220</v>
      </c>
      <c r="U5130" t="s">
        <v>280</v>
      </c>
      <c r="V5130" t="s">
        <v>280</v>
      </c>
      <c r="W5130" t="s">
        <v>1220</v>
      </c>
      <c r="X5130" t="s">
        <v>1273</v>
      </c>
      <c r="Y5130">
        <v>2</v>
      </c>
      <c r="Z5130" t="s">
        <v>1219</v>
      </c>
      <c r="AA5130" t="s">
        <v>19</v>
      </c>
      <c r="AB5130" t="s">
        <v>1217</v>
      </c>
      <c r="AC5130" t="s">
        <v>1217</v>
      </c>
      <c r="AD5130" t="s">
        <v>1217</v>
      </c>
      <c r="AE5130" t="s">
        <v>1217</v>
      </c>
      <c r="AF5130" t="s">
        <v>1217</v>
      </c>
    </row>
    <row r="5131" spans="1:32" hidden="1" x14ac:dyDescent="0.25">
      <c r="A5131" t="str">
        <f t="shared" si="80"/>
        <v>Natural Gas Steam Turbine.NG</v>
      </c>
      <c r="B5131" t="str">
        <f>INDEX(Crosswalk!$B$2:$B$47,MATCH(A5131,Crosswalk!$A$2:$A$47,0))</f>
        <v>natural gas steam turbine</v>
      </c>
      <c r="C5131" t="b">
        <f>IFERROR(IF(AND(NOT(INDEX('Included Plant Filters'!$B:$B,MATCH(B5131,'Included Plant Filters'!$A:$A,0))),$W5131="Y"),FALSE,IF(AND(NOT(INDEX('Included Plant Filters'!$C:$C,MATCH(B5131,'Included Plant Filters'!$A:$A,0))),NOT(OR($X5131="Electric Utility",$X5131="IPP CHP",$X5131="IPP Non-CHP"))),FALSE,TRUE)),0)</f>
        <v>1</v>
      </c>
      <c r="D5131">
        <v>62026</v>
      </c>
      <c r="E5131" t="s">
        <v>4210</v>
      </c>
      <c r="F5131">
        <v>3453</v>
      </c>
      <c r="G5131" t="s">
        <v>4211</v>
      </c>
      <c r="H5131" t="s">
        <v>16</v>
      </c>
      <c r="I5131" t="s">
        <v>4209</v>
      </c>
      <c r="J5131" t="s">
        <v>49</v>
      </c>
      <c r="K5131" t="s">
        <v>263</v>
      </c>
      <c r="L5131" t="s">
        <v>15</v>
      </c>
      <c r="M5131" t="s">
        <v>1217</v>
      </c>
      <c r="N5131" t="s">
        <v>1218</v>
      </c>
      <c r="O5131">
        <v>136</v>
      </c>
      <c r="P5131">
        <v>0.85</v>
      </c>
      <c r="Q5131">
        <v>122</v>
      </c>
      <c r="R5131">
        <v>122</v>
      </c>
      <c r="S5131">
        <v>15</v>
      </c>
      <c r="T5131" t="s">
        <v>1220</v>
      </c>
      <c r="U5131" t="s">
        <v>280</v>
      </c>
      <c r="V5131" t="s">
        <v>280</v>
      </c>
      <c r="W5131" t="s">
        <v>1220</v>
      </c>
      <c r="X5131" t="s">
        <v>1273</v>
      </c>
      <c r="Y5131">
        <v>2</v>
      </c>
      <c r="Z5131" t="s">
        <v>1219</v>
      </c>
      <c r="AA5131" t="s">
        <v>19</v>
      </c>
      <c r="AB5131" t="s">
        <v>1217</v>
      </c>
      <c r="AC5131" t="s">
        <v>1217</v>
      </c>
      <c r="AD5131" t="s">
        <v>1217</v>
      </c>
      <c r="AE5131" t="s">
        <v>1217</v>
      </c>
      <c r="AF5131" t="s">
        <v>1217</v>
      </c>
    </row>
    <row r="5132" spans="1:32" hidden="1" x14ac:dyDescent="0.25">
      <c r="A5132" t="str">
        <f t="shared" si="80"/>
        <v>Natural Gas Steam Turbine.NG</v>
      </c>
      <c r="B5132" t="str">
        <f>INDEX(Crosswalk!$B$2:$B$47,MATCH(A5132,Crosswalk!$A$2:$A$47,0))</f>
        <v>natural gas steam turbine</v>
      </c>
      <c r="C5132" t="b">
        <f>IFERROR(IF(AND(NOT(INDEX('Included Plant Filters'!$B:$B,MATCH(B5132,'Included Plant Filters'!$A:$A,0))),$W5132="Y"),FALSE,IF(AND(NOT(INDEX('Included Plant Filters'!$C:$C,MATCH(B5132,'Included Plant Filters'!$A:$A,0))),NOT(OR($X5132="Electric Utility",$X5132="IPP CHP",$X5132="IPP Non-CHP"))),FALSE,TRUE)),0)</f>
        <v>1</v>
      </c>
      <c r="D5132">
        <v>62026</v>
      </c>
      <c r="E5132" t="s">
        <v>4210</v>
      </c>
      <c r="F5132">
        <v>3453</v>
      </c>
      <c r="G5132" t="s">
        <v>4211</v>
      </c>
      <c r="H5132" t="s">
        <v>16</v>
      </c>
      <c r="I5132" t="s">
        <v>4209</v>
      </c>
      <c r="J5132" t="s">
        <v>32</v>
      </c>
      <c r="K5132" t="s">
        <v>263</v>
      </c>
      <c r="L5132" t="s">
        <v>15</v>
      </c>
      <c r="M5132" t="s">
        <v>1217</v>
      </c>
      <c r="N5132" t="s">
        <v>1218</v>
      </c>
      <c r="O5132">
        <v>580.5</v>
      </c>
      <c r="P5132">
        <v>0.9</v>
      </c>
      <c r="Q5132">
        <v>582</v>
      </c>
      <c r="R5132">
        <v>582</v>
      </c>
      <c r="S5132">
        <v>100</v>
      </c>
      <c r="T5132" t="s">
        <v>1220</v>
      </c>
      <c r="U5132" t="s">
        <v>280</v>
      </c>
      <c r="V5132" t="s">
        <v>280</v>
      </c>
      <c r="W5132" t="s">
        <v>1220</v>
      </c>
      <c r="X5132" t="s">
        <v>1273</v>
      </c>
      <c r="Y5132">
        <v>2</v>
      </c>
      <c r="Z5132" t="s">
        <v>1219</v>
      </c>
      <c r="AA5132" t="s">
        <v>19</v>
      </c>
      <c r="AB5132" t="s">
        <v>1217</v>
      </c>
      <c r="AC5132" t="s">
        <v>1217</v>
      </c>
      <c r="AD5132" t="s">
        <v>1217</v>
      </c>
      <c r="AE5132" t="s">
        <v>1217</v>
      </c>
      <c r="AF5132" t="s">
        <v>1217</v>
      </c>
    </row>
    <row r="5133" spans="1:32" hidden="1" x14ac:dyDescent="0.25">
      <c r="A5133" t="str">
        <f t="shared" si="80"/>
        <v>Natural Gas Steam Turbine.NG</v>
      </c>
      <c r="B5133" t="str">
        <f>INDEX(Crosswalk!$B$2:$B$47,MATCH(A5133,Crosswalk!$A$2:$A$47,0))</f>
        <v>natural gas steam turbine</v>
      </c>
      <c r="C5133" t="b">
        <f>IFERROR(IF(AND(NOT(INDEX('Included Plant Filters'!$B:$B,MATCH(B5133,'Included Plant Filters'!$A:$A,0))),$W5133="Y"),FALSE,IF(AND(NOT(INDEX('Included Plant Filters'!$C:$C,MATCH(B5133,'Included Plant Filters'!$A:$A,0))),NOT(OR($X5133="Electric Utility",$X5133="IPP CHP",$X5133="IPP Non-CHP"))),FALSE,TRUE)),0)</f>
        <v>1</v>
      </c>
      <c r="D5133">
        <v>5701</v>
      </c>
      <c r="E5133" t="s">
        <v>421</v>
      </c>
      <c r="F5133">
        <v>3456</v>
      </c>
      <c r="G5133" t="s">
        <v>792</v>
      </c>
      <c r="H5133" t="s">
        <v>16</v>
      </c>
      <c r="I5133" t="s">
        <v>1243</v>
      </c>
      <c r="J5133" t="s">
        <v>24</v>
      </c>
      <c r="K5133" t="s">
        <v>263</v>
      </c>
      <c r="L5133" t="s">
        <v>15</v>
      </c>
      <c r="M5133" t="s">
        <v>1217</v>
      </c>
      <c r="N5133" t="s">
        <v>1218</v>
      </c>
      <c r="O5133">
        <v>81.599999999999994</v>
      </c>
      <c r="P5133">
        <v>0.85</v>
      </c>
      <c r="Q5133">
        <v>73</v>
      </c>
      <c r="R5133">
        <v>78</v>
      </c>
      <c r="S5133">
        <v>21</v>
      </c>
      <c r="T5133" t="s">
        <v>1220</v>
      </c>
      <c r="U5133">
        <v>12</v>
      </c>
      <c r="V5133">
        <v>2025</v>
      </c>
      <c r="W5133" t="s">
        <v>1220</v>
      </c>
      <c r="X5133" t="s">
        <v>11</v>
      </c>
      <c r="Y5133">
        <v>1</v>
      </c>
      <c r="Z5133" t="s">
        <v>1219</v>
      </c>
      <c r="AA5133" t="s">
        <v>19</v>
      </c>
      <c r="AB5133" t="s">
        <v>26</v>
      </c>
      <c r="AC5133" t="s">
        <v>1217</v>
      </c>
      <c r="AD5133" t="s">
        <v>1217</v>
      </c>
      <c r="AE5133" t="s">
        <v>1217</v>
      </c>
      <c r="AF5133" t="s">
        <v>1217</v>
      </c>
    </row>
    <row r="5134" spans="1:32" hidden="1" x14ac:dyDescent="0.25">
      <c r="A5134" t="str">
        <f t="shared" si="80"/>
        <v>Natural Gas Steam Turbine.NG</v>
      </c>
      <c r="B5134" t="str">
        <f>INDEX(Crosswalk!$B$2:$B$47,MATCH(A5134,Crosswalk!$A$2:$A$47,0))</f>
        <v>natural gas steam turbine</v>
      </c>
      <c r="C5134" t="b">
        <f>IFERROR(IF(AND(NOT(INDEX('Included Plant Filters'!$B:$B,MATCH(B5134,'Included Plant Filters'!$A:$A,0))),$W5134="Y"),FALSE,IF(AND(NOT(INDEX('Included Plant Filters'!$C:$C,MATCH(B5134,'Included Plant Filters'!$A:$A,0))),NOT(OR($X5134="Electric Utility",$X5134="IPP CHP",$X5134="IPP Non-CHP"))),FALSE,TRUE)),0)</f>
        <v>1</v>
      </c>
      <c r="D5134">
        <v>5701</v>
      </c>
      <c r="E5134" t="s">
        <v>421</v>
      </c>
      <c r="F5134">
        <v>3456</v>
      </c>
      <c r="G5134" t="s">
        <v>792</v>
      </c>
      <c r="H5134" t="s">
        <v>16</v>
      </c>
      <c r="I5134" t="s">
        <v>1243</v>
      </c>
      <c r="J5134" t="s">
        <v>25</v>
      </c>
      <c r="K5134" t="s">
        <v>263</v>
      </c>
      <c r="L5134" t="s">
        <v>15</v>
      </c>
      <c r="M5134" t="s">
        <v>1217</v>
      </c>
      <c r="N5134" t="s">
        <v>1218</v>
      </c>
      <c r="O5134">
        <v>81.599999999999994</v>
      </c>
      <c r="P5134">
        <v>0.85</v>
      </c>
      <c r="Q5134">
        <v>73</v>
      </c>
      <c r="R5134">
        <v>78</v>
      </c>
      <c r="S5134">
        <v>21</v>
      </c>
      <c r="T5134" t="s">
        <v>1220</v>
      </c>
      <c r="U5134">
        <v>12</v>
      </c>
      <c r="V5134">
        <v>2027</v>
      </c>
      <c r="W5134" t="s">
        <v>1220</v>
      </c>
      <c r="X5134" t="s">
        <v>11</v>
      </c>
      <c r="Y5134">
        <v>1</v>
      </c>
      <c r="Z5134" t="s">
        <v>1219</v>
      </c>
      <c r="AA5134" t="s">
        <v>19</v>
      </c>
      <c r="AB5134" t="s">
        <v>26</v>
      </c>
      <c r="AC5134" t="s">
        <v>1217</v>
      </c>
      <c r="AD5134" t="s">
        <v>1217</v>
      </c>
      <c r="AE5134" t="s">
        <v>1217</v>
      </c>
      <c r="AF5134" t="s">
        <v>1217</v>
      </c>
    </row>
    <row r="5135" spans="1:32" hidden="1" x14ac:dyDescent="0.25">
      <c r="A5135" t="str">
        <f t="shared" si="80"/>
        <v>Natural Gas Steam Turbine.NG</v>
      </c>
      <c r="B5135" t="str">
        <f>INDEX(Crosswalk!$B$2:$B$47,MATCH(A5135,Crosswalk!$A$2:$A$47,0))</f>
        <v>natural gas steam turbine</v>
      </c>
      <c r="C5135" t="b">
        <f>IFERROR(IF(AND(NOT(INDEX('Included Plant Filters'!$B:$B,MATCH(B5135,'Included Plant Filters'!$A:$A,0))),$W5135="Y"),FALSE,IF(AND(NOT(INDEX('Included Plant Filters'!$C:$C,MATCH(B5135,'Included Plant Filters'!$A:$A,0))),NOT(OR($X5135="Electric Utility",$X5135="IPP CHP",$X5135="IPP Non-CHP"))),FALSE,TRUE)),0)</f>
        <v>1</v>
      </c>
      <c r="D5135">
        <v>5701</v>
      </c>
      <c r="E5135" t="s">
        <v>421</v>
      </c>
      <c r="F5135">
        <v>3456</v>
      </c>
      <c r="G5135" t="s">
        <v>792</v>
      </c>
      <c r="H5135" t="s">
        <v>16</v>
      </c>
      <c r="I5135" t="s">
        <v>1243</v>
      </c>
      <c r="J5135" t="s">
        <v>21</v>
      </c>
      <c r="K5135" t="s">
        <v>263</v>
      </c>
      <c r="L5135" t="s">
        <v>15</v>
      </c>
      <c r="M5135" t="s">
        <v>1217</v>
      </c>
      <c r="N5135" t="s">
        <v>1218</v>
      </c>
      <c r="O5135">
        <v>121.8</v>
      </c>
      <c r="P5135">
        <v>0.85</v>
      </c>
      <c r="Q5135">
        <v>90</v>
      </c>
      <c r="R5135">
        <v>98</v>
      </c>
      <c r="S5135">
        <v>20</v>
      </c>
      <c r="T5135" t="s">
        <v>1220</v>
      </c>
      <c r="U5135">
        <v>12</v>
      </c>
      <c r="V5135">
        <v>2031</v>
      </c>
      <c r="W5135" t="s">
        <v>1220</v>
      </c>
      <c r="X5135" t="s">
        <v>11</v>
      </c>
      <c r="Y5135">
        <v>1</v>
      </c>
      <c r="Z5135" t="s">
        <v>1219</v>
      </c>
      <c r="AA5135" t="s">
        <v>19</v>
      </c>
      <c r="AB5135" t="s">
        <v>26</v>
      </c>
      <c r="AC5135" t="s">
        <v>1217</v>
      </c>
      <c r="AD5135" t="s">
        <v>1217</v>
      </c>
      <c r="AE5135" t="s">
        <v>1217</v>
      </c>
      <c r="AF5135" t="s">
        <v>1217</v>
      </c>
    </row>
    <row r="5136" spans="1:32" hidden="1" x14ac:dyDescent="0.25">
      <c r="A5136" t="str">
        <f t="shared" si="80"/>
        <v>Natural Gas Fired Combined Cycle.NG</v>
      </c>
      <c r="B5136" t="str">
        <f>INDEX(Crosswalk!$B$2:$B$47,MATCH(A5136,Crosswalk!$A$2:$A$47,0))</f>
        <v>natural gas combined cycle</v>
      </c>
      <c r="C5136" t="b">
        <f>IFERROR(IF(AND(NOT(INDEX('Included Plant Filters'!$B:$B,MATCH(B5136,'Included Plant Filters'!$A:$A,0))),$W5136="Y"),FALSE,IF(AND(NOT(INDEX('Included Plant Filters'!$C:$C,MATCH(B5136,'Included Plant Filters'!$A:$A,0))),NOT(OR($X5136="Electric Utility",$X5136="IPP CHP",$X5136="IPP Non-CHP"))),FALSE,TRUE)),0)</f>
        <v>1</v>
      </c>
      <c r="D5136">
        <v>5701</v>
      </c>
      <c r="E5136" t="s">
        <v>421</v>
      </c>
      <c r="F5136">
        <v>3456</v>
      </c>
      <c r="G5136" t="s">
        <v>792</v>
      </c>
      <c r="H5136" t="s">
        <v>16</v>
      </c>
      <c r="I5136" t="s">
        <v>1243</v>
      </c>
      <c r="J5136" t="s">
        <v>46</v>
      </c>
      <c r="K5136" t="s">
        <v>34</v>
      </c>
      <c r="L5136" t="s">
        <v>35</v>
      </c>
      <c r="M5136" t="s">
        <v>4212</v>
      </c>
      <c r="N5136" t="s">
        <v>1218</v>
      </c>
      <c r="O5136">
        <v>120</v>
      </c>
      <c r="P5136">
        <v>0.9</v>
      </c>
      <c r="Q5136">
        <v>86</v>
      </c>
      <c r="R5136">
        <v>90</v>
      </c>
      <c r="S5136">
        <v>24</v>
      </c>
      <c r="T5136" t="s">
        <v>1220</v>
      </c>
      <c r="U5136">
        <v>12</v>
      </c>
      <c r="V5136">
        <v>2031</v>
      </c>
      <c r="W5136" t="s">
        <v>1220</v>
      </c>
      <c r="X5136" t="s">
        <v>11</v>
      </c>
      <c r="Y5136">
        <v>1</v>
      </c>
      <c r="Z5136" t="s">
        <v>1219</v>
      </c>
      <c r="AA5136" t="s">
        <v>19</v>
      </c>
      <c r="AB5136" t="s">
        <v>1217</v>
      </c>
      <c r="AC5136" t="s">
        <v>1217</v>
      </c>
      <c r="AD5136" t="s">
        <v>1217</v>
      </c>
      <c r="AE5136" t="s">
        <v>1217</v>
      </c>
      <c r="AF5136" t="s">
        <v>1217</v>
      </c>
    </row>
    <row r="5137" spans="1:32" hidden="1" x14ac:dyDescent="0.25">
      <c r="A5137" t="str">
        <f t="shared" si="80"/>
        <v>Natural Gas Fired Combined Cycle.NG</v>
      </c>
      <c r="B5137" t="str">
        <f>INDEX(Crosswalk!$B$2:$B$47,MATCH(A5137,Crosswalk!$A$2:$A$47,0))</f>
        <v>natural gas combined cycle</v>
      </c>
      <c r="C5137" t="b">
        <f>IFERROR(IF(AND(NOT(INDEX('Included Plant Filters'!$B:$B,MATCH(B5137,'Included Plant Filters'!$A:$A,0))),$W5137="Y"),FALSE,IF(AND(NOT(INDEX('Included Plant Filters'!$C:$C,MATCH(B5137,'Included Plant Filters'!$A:$A,0))),NOT(OR($X5137="Electric Utility",$X5137="IPP CHP",$X5137="IPP Non-CHP"))),FALSE,TRUE)),0)</f>
        <v>1</v>
      </c>
      <c r="D5137">
        <v>5701</v>
      </c>
      <c r="E5137" t="s">
        <v>421</v>
      </c>
      <c r="F5137">
        <v>3456</v>
      </c>
      <c r="G5137" t="s">
        <v>792</v>
      </c>
      <c r="H5137" t="s">
        <v>16</v>
      </c>
      <c r="I5137" t="s">
        <v>1243</v>
      </c>
      <c r="J5137" t="s">
        <v>4213</v>
      </c>
      <c r="K5137" t="s">
        <v>34</v>
      </c>
      <c r="L5137" t="s">
        <v>35</v>
      </c>
      <c r="M5137" t="s">
        <v>2044</v>
      </c>
      <c r="N5137" t="s">
        <v>1218</v>
      </c>
      <c r="O5137">
        <v>134</v>
      </c>
      <c r="P5137">
        <v>0.85</v>
      </c>
      <c r="Q5137">
        <v>115</v>
      </c>
      <c r="R5137">
        <v>112</v>
      </c>
      <c r="S5137">
        <v>51</v>
      </c>
      <c r="T5137" t="s">
        <v>1220</v>
      </c>
      <c r="U5137" t="s">
        <v>280</v>
      </c>
      <c r="V5137" t="s">
        <v>280</v>
      </c>
      <c r="W5137" t="s">
        <v>1220</v>
      </c>
      <c r="X5137" t="s">
        <v>11</v>
      </c>
      <c r="Y5137">
        <v>1</v>
      </c>
      <c r="Z5137" t="s">
        <v>1219</v>
      </c>
      <c r="AA5137" t="s">
        <v>19</v>
      </c>
      <c r="AB5137" t="s">
        <v>1217</v>
      </c>
      <c r="AC5137" t="s">
        <v>1217</v>
      </c>
      <c r="AD5137" t="s">
        <v>1217</v>
      </c>
      <c r="AE5137" t="s">
        <v>1217</v>
      </c>
      <c r="AF5137" t="s">
        <v>1217</v>
      </c>
    </row>
    <row r="5138" spans="1:32" hidden="1" x14ac:dyDescent="0.25">
      <c r="A5138" t="str">
        <f t="shared" si="80"/>
        <v>Natural Gas Fired Combined Cycle.NG</v>
      </c>
      <c r="B5138" t="str">
        <f>INDEX(Crosswalk!$B$2:$B$47,MATCH(A5138,Crosswalk!$A$2:$A$47,0))</f>
        <v>natural gas combined cycle</v>
      </c>
      <c r="C5138" t="b">
        <f>IFERROR(IF(AND(NOT(INDEX('Included Plant Filters'!$B:$B,MATCH(B5138,'Included Plant Filters'!$A:$A,0))),$W5138="Y"),FALSE,IF(AND(NOT(INDEX('Included Plant Filters'!$C:$C,MATCH(B5138,'Included Plant Filters'!$A:$A,0))),NOT(OR($X5138="Electric Utility",$X5138="IPP CHP",$X5138="IPP Non-CHP"))),FALSE,TRUE)),0)</f>
        <v>1</v>
      </c>
      <c r="D5138">
        <v>5701</v>
      </c>
      <c r="E5138" t="s">
        <v>421</v>
      </c>
      <c r="F5138">
        <v>3456</v>
      </c>
      <c r="G5138" t="s">
        <v>792</v>
      </c>
      <c r="H5138" t="s">
        <v>16</v>
      </c>
      <c r="I5138" t="s">
        <v>1243</v>
      </c>
      <c r="J5138" t="s">
        <v>4214</v>
      </c>
      <c r="K5138" t="s">
        <v>34</v>
      </c>
      <c r="L5138" t="s">
        <v>33</v>
      </c>
      <c r="M5138" t="s">
        <v>2044</v>
      </c>
      <c r="N5138" t="s">
        <v>1218</v>
      </c>
      <c r="O5138">
        <v>86.5</v>
      </c>
      <c r="P5138">
        <v>0.85</v>
      </c>
      <c r="Q5138">
        <v>66</v>
      </c>
      <c r="R5138">
        <v>71</v>
      </c>
      <c r="S5138">
        <v>44</v>
      </c>
      <c r="T5138" t="s">
        <v>1220</v>
      </c>
      <c r="U5138" t="s">
        <v>280</v>
      </c>
      <c r="V5138" t="s">
        <v>280</v>
      </c>
      <c r="W5138" t="s">
        <v>1220</v>
      </c>
      <c r="X5138" t="s">
        <v>11</v>
      </c>
      <c r="Y5138">
        <v>1</v>
      </c>
      <c r="Z5138" t="s">
        <v>1219</v>
      </c>
      <c r="AA5138" t="s">
        <v>19</v>
      </c>
      <c r="AB5138" t="s">
        <v>1217</v>
      </c>
      <c r="AC5138" t="s">
        <v>1217</v>
      </c>
      <c r="AD5138" t="s">
        <v>1217</v>
      </c>
      <c r="AE5138" t="s">
        <v>1217</v>
      </c>
      <c r="AF5138" t="s">
        <v>1217</v>
      </c>
    </row>
    <row r="5139" spans="1:32" hidden="1" x14ac:dyDescent="0.25">
      <c r="A5139" t="str">
        <f t="shared" si="80"/>
        <v>Natural Gas Fired Combined Cycle.NG</v>
      </c>
      <c r="B5139" t="str">
        <f>INDEX(Crosswalk!$B$2:$B$47,MATCH(A5139,Crosswalk!$A$2:$A$47,0))</f>
        <v>natural gas combined cycle</v>
      </c>
      <c r="C5139" t="b">
        <f>IFERROR(IF(AND(NOT(INDEX('Included Plant Filters'!$B:$B,MATCH(B5139,'Included Plant Filters'!$A:$A,0))),$W5139="Y"),FALSE,IF(AND(NOT(INDEX('Included Plant Filters'!$C:$C,MATCH(B5139,'Included Plant Filters'!$A:$A,0))),NOT(OR($X5139="Electric Utility",$X5139="IPP CHP",$X5139="IPP Non-CHP"))),FALSE,TRUE)),0)</f>
        <v>1</v>
      </c>
      <c r="D5139">
        <v>5701</v>
      </c>
      <c r="E5139" t="s">
        <v>421</v>
      </c>
      <c r="F5139">
        <v>3456</v>
      </c>
      <c r="G5139" t="s">
        <v>792</v>
      </c>
      <c r="H5139" t="s">
        <v>16</v>
      </c>
      <c r="I5139" t="s">
        <v>1243</v>
      </c>
      <c r="J5139" t="s">
        <v>4215</v>
      </c>
      <c r="K5139" t="s">
        <v>34</v>
      </c>
      <c r="L5139" t="s">
        <v>33</v>
      </c>
      <c r="M5139" t="s">
        <v>2044</v>
      </c>
      <c r="N5139" t="s">
        <v>1218</v>
      </c>
      <c r="O5139">
        <v>86.5</v>
      </c>
      <c r="P5139">
        <v>0.85</v>
      </c>
      <c r="Q5139">
        <v>66</v>
      </c>
      <c r="R5139">
        <v>71</v>
      </c>
      <c r="S5139">
        <v>44</v>
      </c>
      <c r="T5139" t="s">
        <v>1220</v>
      </c>
      <c r="U5139" t="s">
        <v>280</v>
      </c>
      <c r="V5139" t="s">
        <v>280</v>
      </c>
      <c r="W5139" t="s">
        <v>1220</v>
      </c>
      <c r="X5139" t="s">
        <v>11</v>
      </c>
      <c r="Y5139">
        <v>1</v>
      </c>
      <c r="Z5139" t="s">
        <v>1219</v>
      </c>
      <c r="AA5139" t="s">
        <v>19</v>
      </c>
      <c r="AB5139" t="s">
        <v>1217</v>
      </c>
      <c r="AC5139" t="s">
        <v>1217</v>
      </c>
      <c r="AD5139" t="s">
        <v>1217</v>
      </c>
      <c r="AE5139" t="s">
        <v>1217</v>
      </c>
      <c r="AF5139" t="s">
        <v>1217</v>
      </c>
    </row>
    <row r="5140" spans="1:32" hidden="1" x14ac:dyDescent="0.25">
      <c r="A5140" t="str">
        <f t="shared" si="80"/>
        <v>Natural Gas Fired Combined Cycle.NG</v>
      </c>
      <c r="B5140" t="str">
        <f>INDEX(Crosswalk!$B$2:$B$47,MATCH(A5140,Crosswalk!$A$2:$A$47,0))</f>
        <v>natural gas combined cycle</v>
      </c>
      <c r="C5140" t="b">
        <f>IFERROR(IF(AND(NOT(INDEX('Included Plant Filters'!$B:$B,MATCH(B5140,'Included Plant Filters'!$A:$A,0))),$W5140="Y"),FALSE,IF(AND(NOT(INDEX('Included Plant Filters'!$C:$C,MATCH(B5140,'Included Plant Filters'!$A:$A,0))),NOT(OR($X5140="Electric Utility",$X5140="IPP CHP",$X5140="IPP Non-CHP"))),FALSE,TRUE)),0)</f>
        <v>1</v>
      </c>
      <c r="D5140">
        <v>5701</v>
      </c>
      <c r="E5140" t="s">
        <v>421</v>
      </c>
      <c r="F5140">
        <v>3456</v>
      </c>
      <c r="G5140" t="s">
        <v>792</v>
      </c>
      <c r="H5140" t="s">
        <v>16</v>
      </c>
      <c r="I5140" t="s">
        <v>1243</v>
      </c>
      <c r="J5140" t="s">
        <v>532</v>
      </c>
      <c r="K5140" t="s">
        <v>34</v>
      </c>
      <c r="L5140" t="s">
        <v>33</v>
      </c>
      <c r="M5140" t="s">
        <v>4212</v>
      </c>
      <c r="N5140" t="s">
        <v>1218</v>
      </c>
      <c r="O5140">
        <v>85</v>
      </c>
      <c r="P5140">
        <v>0.9</v>
      </c>
      <c r="Q5140">
        <v>67</v>
      </c>
      <c r="R5140">
        <v>71</v>
      </c>
      <c r="S5140">
        <v>29</v>
      </c>
      <c r="T5140" t="s">
        <v>1220</v>
      </c>
      <c r="U5140">
        <v>12</v>
      </c>
      <c r="V5140">
        <v>2026</v>
      </c>
      <c r="W5140" t="s">
        <v>1220</v>
      </c>
      <c r="X5140" t="s">
        <v>11</v>
      </c>
      <c r="Y5140">
        <v>1</v>
      </c>
      <c r="Z5140" t="s">
        <v>1219</v>
      </c>
      <c r="AA5140" t="s">
        <v>19</v>
      </c>
      <c r="AB5140" t="s">
        <v>1217</v>
      </c>
      <c r="AC5140" t="s">
        <v>1217</v>
      </c>
      <c r="AD5140" t="s">
        <v>1217</v>
      </c>
      <c r="AE5140" t="s">
        <v>1217</v>
      </c>
      <c r="AF5140" t="s">
        <v>1217</v>
      </c>
    </row>
    <row r="5141" spans="1:32" hidden="1" x14ac:dyDescent="0.25">
      <c r="A5141" t="str">
        <f t="shared" si="80"/>
        <v>Natural Gas Fired Combined Cycle.NG</v>
      </c>
      <c r="B5141" t="str">
        <f>INDEX(Crosswalk!$B$2:$B$47,MATCH(A5141,Crosswalk!$A$2:$A$47,0))</f>
        <v>natural gas combined cycle</v>
      </c>
      <c r="C5141" t="b">
        <f>IFERROR(IF(AND(NOT(INDEX('Included Plant Filters'!$B:$B,MATCH(B5141,'Included Plant Filters'!$A:$A,0))),$W5141="Y"),FALSE,IF(AND(NOT(INDEX('Included Plant Filters'!$C:$C,MATCH(B5141,'Included Plant Filters'!$A:$A,0))),NOT(OR($X5141="Electric Utility",$X5141="IPP CHP",$X5141="IPP Non-CHP"))),FALSE,TRUE)),0)</f>
        <v>1</v>
      </c>
      <c r="D5141">
        <v>5701</v>
      </c>
      <c r="E5141" t="s">
        <v>421</v>
      </c>
      <c r="F5141">
        <v>3456</v>
      </c>
      <c r="G5141" t="s">
        <v>792</v>
      </c>
      <c r="H5141" t="s">
        <v>16</v>
      </c>
      <c r="I5141" t="s">
        <v>1243</v>
      </c>
      <c r="J5141" t="s">
        <v>531</v>
      </c>
      <c r="K5141" t="s">
        <v>34</v>
      </c>
      <c r="L5141" t="s">
        <v>33</v>
      </c>
      <c r="M5141" t="s">
        <v>4212</v>
      </c>
      <c r="N5141" t="s">
        <v>1218</v>
      </c>
      <c r="O5141">
        <v>85</v>
      </c>
      <c r="P5141">
        <v>0.9</v>
      </c>
      <c r="Q5141">
        <v>67</v>
      </c>
      <c r="R5141">
        <v>71</v>
      </c>
      <c r="S5141">
        <v>29</v>
      </c>
      <c r="T5141" t="s">
        <v>1220</v>
      </c>
      <c r="U5141">
        <v>12</v>
      </c>
      <c r="V5141">
        <v>2026</v>
      </c>
      <c r="W5141" t="s">
        <v>1220</v>
      </c>
      <c r="X5141" t="s">
        <v>11</v>
      </c>
      <c r="Y5141">
        <v>1</v>
      </c>
      <c r="Z5141" t="s">
        <v>1219</v>
      </c>
      <c r="AA5141" t="s">
        <v>19</v>
      </c>
      <c r="AB5141" t="s">
        <v>1217</v>
      </c>
      <c r="AC5141" t="s">
        <v>1217</v>
      </c>
      <c r="AD5141" t="s">
        <v>1217</v>
      </c>
      <c r="AE5141" t="s">
        <v>1217</v>
      </c>
      <c r="AF5141" t="s">
        <v>1217</v>
      </c>
    </row>
    <row r="5142" spans="1:32" hidden="1" x14ac:dyDescent="0.25">
      <c r="A5142" t="str">
        <f t="shared" si="80"/>
        <v>Natural Gas Steam Turbine.NG</v>
      </c>
      <c r="B5142" t="str">
        <f>INDEX(Crosswalk!$B$2:$B$47,MATCH(A5142,Crosswalk!$A$2:$A$47,0))</f>
        <v>natural gas steam turbine</v>
      </c>
      <c r="C5142" t="b">
        <f>IFERROR(IF(AND(NOT(INDEX('Included Plant Filters'!$B:$B,MATCH(B5142,'Included Plant Filters'!$A:$A,0))),$W5142="Y"),FALSE,IF(AND(NOT(INDEX('Included Plant Filters'!$C:$C,MATCH(B5142,'Included Plant Filters'!$A:$A,0))),NOT(OR($X5142="Electric Utility",$X5142="IPP CHP",$X5142="IPP Non-CHP"))),FALSE,TRUE)),0)</f>
        <v>1</v>
      </c>
      <c r="D5142">
        <v>55937</v>
      </c>
      <c r="E5142" t="s">
        <v>505</v>
      </c>
      <c r="F5142">
        <v>3457</v>
      </c>
      <c r="G5142" t="s">
        <v>791</v>
      </c>
      <c r="H5142" t="s">
        <v>16</v>
      </c>
      <c r="I5142" t="s">
        <v>2365</v>
      </c>
      <c r="J5142" t="s">
        <v>24</v>
      </c>
      <c r="K5142" t="s">
        <v>263</v>
      </c>
      <c r="L5142" t="s">
        <v>15</v>
      </c>
      <c r="M5142" t="s">
        <v>1217</v>
      </c>
      <c r="N5142" t="s">
        <v>1218</v>
      </c>
      <c r="O5142">
        <v>271.39999999999998</v>
      </c>
      <c r="P5142">
        <v>0.87</v>
      </c>
      <c r="Q5142">
        <v>250</v>
      </c>
      <c r="R5142">
        <v>252.4</v>
      </c>
      <c r="S5142">
        <v>50</v>
      </c>
      <c r="T5142" t="s">
        <v>1220</v>
      </c>
      <c r="U5142">
        <v>6</v>
      </c>
      <c r="V5142">
        <v>2034</v>
      </c>
      <c r="W5142" t="s">
        <v>1220</v>
      </c>
      <c r="X5142" t="s">
        <v>11</v>
      </c>
      <c r="Y5142">
        <v>1</v>
      </c>
      <c r="Z5142" t="s">
        <v>1219</v>
      </c>
      <c r="AA5142" t="s">
        <v>19</v>
      </c>
      <c r="AB5142" t="s">
        <v>1217</v>
      </c>
      <c r="AC5142" t="s">
        <v>1217</v>
      </c>
      <c r="AD5142" t="s">
        <v>1217</v>
      </c>
      <c r="AE5142" t="s">
        <v>1217</v>
      </c>
      <c r="AF5142" t="s">
        <v>1217</v>
      </c>
    </row>
    <row r="5143" spans="1:32" hidden="1" x14ac:dyDescent="0.25">
      <c r="A5143" t="str">
        <f t="shared" si="80"/>
        <v>Natural Gas Steam Turbine.NG</v>
      </c>
      <c r="B5143" t="str">
        <f>INDEX(Crosswalk!$B$2:$B$47,MATCH(A5143,Crosswalk!$A$2:$A$47,0))</f>
        <v>natural gas steam turbine</v>
      </c>
      <c r="C5143" t="b">
        <f>IFERROR(IF(AND(NOT(INDEX('Included Plant Filters'!$B:$B,MATCH(B5143,'Included Plant Filters'!$A:$A,0))),$W5143="Y"),FALSE,IF(AND(NOT(INDEX('Included Plant Filters'!$C:$C,MATCH(B5143,'Included Plant Filters'!$A:$A,0))),NOT(OR($X5143="Electric Utility",$X5143="IPP CHP",$X5143="IPP Non-CHP"))),FALSE,TRUE)),0)</f>
        <v>1</v>
      </c>
      <c r="D5143">
        <v>55937</v>
      </c>
      <c r="E5143" t="s">
        <v>505</v>
      </c>
      <c r="F5143">
        <v>3457</v>
      </c>
      <c r="G5143" t="s">
        <v>791</v>
      </c>
      <c r="H5143" t="s">
        <v>16</v>
      </c>
      <c r="I5143" t="s">
        <v>2365</v>
      </c>
      <c r="J5143" t="s">
        <v>25</v>
      </c>
      <c r="K5143" t="s">
        <v>263</v>
      </c>
      <c r="L5143" t="s">
        <v>15</v>
      </c>
      <c r="M5143" t="s">
        <v>1217</v>
      </c>
      <c r="N5143" t="s">
        <v>1218</v>
      </c>
      <c r="O5143">
        <v>271.39999999999998</v>
      </c>
      <c r="P5143">
        <v>0.87</v>
      </c>
      <c r="Q5143">
        <v>250</v>
      </c>
      <c r="R5143">
        <v>252.3</v>
      </c>
      <c r="S5143">
        <v>50</v>
      </c>
      <c r="T5143" t="s">
        <v>1220</v>
      </c>
      <c r="U5143">
        <v>6</v>
      </c>
      <c r="V5143">
        <v>2034</v>
      </c>
      <c r="W5143" t="s">
        <v>1220</v>
      </c>
      <c r="X5143" t="s">
        <v>11</v>
      </c>
      <c r="Y5143">
        <v>1</v>
      </c>
      <c r="Z5143" t="s">
        <v>1219</v>
      </c>
      <c r="AA5143" t="s">
        <v>19</v>
      </c>
      <c r="AB5143" t="s">
        <v>1217</v>
      </c>
      <c r="AC5143" t="s">
        <v>1217</v>
      </c>
      <c r="AD5143" t="s">
        <v>1217</v>
      </c>
      <c r="AE5143" t="s">
        <v>1217</v>
      </c>
      <c r="AF5143" t="s">
        <v>1217</v>
      </c>
    </row>
    <row r="5144" spans="1:32" hidden="1" x14ac:dyDescent="0.25">
      <c r="A5144" t="str">
        <f t="shared" si="80"/>
        <v>Natural Gas Steam Turbine.NG</v>
      </c>
      <c r="B5144" t="str">
        <f>INDEX(Crosswalk!$B$2:$B$47,MATCH(A5144,Crosswalk!$A$2:$A$47,0))</f>
        <v>natural gas steam turbine</v>
      </c>
      <c r="C5144" t="b">
        <f>IFERROR(IF(AND(NOT(INDEX('Included Plant Filters'!$B:$B,MATCH(B5144,'Included Plant Filters'!$A:$A,0))),$W5144="Y"),FALSE,IF(AND(NOT(INDEX('Included Plant Filters'!$C:$C,MATCH(B5144,'Included Plant Filters'!$A:$A,0))),NOT(OR($X5144="Electric Utility",$X5144="IPP CHP",$X5144="IPP Non-CHP"))),FALSE,TRUE)),0)</f>
        <v>1</v>
      </c>
      <c r="D5144">
        <v>55937</v>
      </c>
      <c r="E5144" t="s">
        <v>505</v>
      </c>
      <c r="F5144">
        <v>3459</v>
      </c>
      <c r="G5144" t="s">
        <v>790</v>
      </c>
      <c r="H5144" t="s">
        <v>16</v>
      </c>
      <c r="I5144" t="s">
        <v>1654</v>
      </c>
      <c r="J5144" t="s">
        <v>24</v>
      </c>
      <c r="K5144" t="s">
        <v>263</v>
      </c>
      <c r="L5144" t="s">
        <v>15</v>
      </c>
      <c r="M5144" t="s">
        <v>1217</v>
      </c>
      <c r="N5144" t="s">
        <v>1218</v>
      </c>
      <c r="O5144">
        <v>239.4</v>
      </c>
      <c r="P5144">
        <v>0.85</v>
      </c>
      <c r="Q5144">
        <v>211.6</v>
      </c>
      <c r="R5144">
        <v>206.6</v>
      </c>
      <c r="S5144">
        <v>50</v>
      </c>
      <c r="T5144" t="s">
        <v>1220</v>
      </c>
      <c r="U5144">
        <v>5</v>
      </c>
      <c r="V5144">
        <v>2024</v>
      </c>
      <c r="W5144" t="s">
        <v>1220</v>
      </c>
      <c r="X5144" t="s">
        <v>11</v>
      </c>
      <c r="Y5144">
        <v>1</v>
      </c>
      <c r="Z5144" t="s">
        <v>1219</v>
      </c>
      <c r="AA5144" t="s">
        <v>19</v>
      </c>
      <c r="AB5144" t="s">
        <v>1217</v>
      </c>
      <c r="AC5144" t="s">
        <v>1217</v>
      </c>
      <c r="AD5144" t="s">
        <v>1217</v>
      </c>
      <c r="AE5144" t="s">
        <v>1217</v>
      </c>
      <c r="AF5144" t="s">
        <v>1217</v>
      </c>
    </row>
    <row r="5145" spans="1:32" hidden="1" x14ac:dyDescent="0.25">
      <c r="A5145" t="str">
        <f t="shared" si="80"/>
        <v>Natural Gas Steam Turbine.NG</v>
      </c>
      <c r="B5145" t="str">
        <f>INDEX(Crosswalk!$B$2:$B$47,MATCH(A5145,Crosswalk!$A$2:$A$47,0))</f>
        <v>natural gas steam turbine</v>
      </c>
      <c r="C5145" t="b">
        <f>IFERROR(IF(AND(NOT(INDEX('Included Plant Filters'!$B:$B,MATCH(B5145,'Included Plant Filters'!$A:$A,0))),$W5145="Y"),FALSE,IF(AND(NOT(INDEX('Included Plant Filters'!$C:$C,MATCH(B5145,'Included Plant Filters'!$A:$A,0))),NOT(OR($X5145="Electric Utility",$X5145="IPP CHP",$X5145="IPP Non-CHP"))),FALSE,TRUE)),0)</f>
        <v>1</v>
      </c>
      <c r="D5145">
        <v>55937</v>
      </c>
      <c r="E5145" t="s">
        <v>505</v>
      </c>
      <c r="F5145">
        <v>3459</v>
      </c>
      <c r="G5145" t="s">
        <v>790</v>
      </c>
      <c r="H5145" t="s">
        <v>16</v>
      </c>
      <c r="I5145" t="s">
        <v>1654</v>
      </c>
      <c r="J5145" t="s">
        <v>21</v>
      </c>
      <c r="K5145" t="s">
        <v>263</v>
      </c>
      <c r="L5145" t="s">
        <v>15</v>
      </c>
      <c r="M5145" t="s">
        <v>1217</v>
      </c>
      <c r="N5145" t="s">
        <v>1218</v>
      </c>
      <c r="O5145">
        <v>473.4</v>
      </c>
      <c r="P5145">
        <v>0.87</v>
      </c>
      <c r="Q5145">
        <v>369.8</v>
      </c>
      <c r="R5145">
        <v>375.6</v>
      </c>
      <c r="S5145">
        <v>55</v>
      </c>
      <c r="T5145" t="s">
        <v>1220</v>
      </c>
      <c r="U5145">
        <v>6</v>
      </c>
      <c r="V5145">
        <v>2026</v>
      </c>
      <c r="W5145" t="s">
        <v>1220</v>
      </c>
      <c r="X5145" t="s">
        <v>11</v>
      </c>
      <c r="Y5145">
        <v>1</v>
      </c>
      <c r="Z5145" t="s">
        <v>1219</v>
      </c>
      <c r="AA5145" t="s">
        <v>19</v>
      </c>
      <c r="AB5145" t="s">
        <v>1217</v>
      </c>
      <c r="AC5145" t="s">
        <v>1217</v>
      </c>
      <c r="AD5145" t="s">
        <v>1217</v>
      </c>
      <c r="AE5145" t="s">
        <v>1217</v>
      </c>
      <c r="AF5145" t="s">
        <v>1217</v>
      </c>
    </row>
    <row r="5146" spans="1:32" hidden="1" x14ac:dyDescent="0.25">
      <c r="A5146" t="str">
        <f t="shared" si="80"/>
        <v>Natural Gas Steam Turbine.NG</v>
      </c>
      <c r="B5146" t="str">
        <f>INDEX(Crosswalk!$B$2:$B$47,MATCH(A5146,Crosswalk!$A$2:$A$47,0))</f>
        <v>natural gas steam turbine</v>
      </c>
      <c r="C5146" t="b">
        <f>IFERROR(IF(AND(NOT(INDEX('Included Plant Filters'!$B:$B,MATCH(B5146,'Included Plant Filters'!$A:$A,0))),$W5146="Y"),FALSE,IF(AND(NOT(INDEX('Included Plant Filters'!$C:$C,MATCH(B5146,'Included Plant Filters'!$A:$A,0))),NOT(OR($X5146="Electric Utility",$X5146="IPP CHP",$X5146="IPP Non-CHP"))),FALSE,TRUE)),0)</f>
        <v>1</v>
      </c>
      <c r="D5146">
        <v>55937</v>
      </c>
      <c r="E5146" t="s">
        <v>505</v>
      </c>
      <c r="F5146">
        <v>3459</v>
      </c>
      <c r="G5146" t="s">
        <v>790</v>
      </c>
      <c r="H5146" t="s">
        <v>16</v>
      </c>
      <c r="I5146" t="s">
        <v>1654</v>
      </c>
      <c r="J5146" t="s">
        <v>46</v>
      </c>
      <c r="K5146" t="s">
        <v>263</v>
      </c>
      <c r="L5146" t="s">
        <v>15</v>
      </c>
      <c r="M5146" t="s">
        <v>1217</v>
      </c>
      <c r="N5146" t="s">
        <v>1218</v>
      </c>
      <c r="O5146">
        <v>591.6</v>
      </c>
      <c r="P5146">
        <v>0.87</v>
      </c>
      <c r="Q5146">
        <v>488.8</v>
      </c>
      <c r="R5146">
        <v>493.9</v>
      </c>
      <c r="S5146">
        <v>185</v>
      </c>
      <c r="T5146" t="s">
        <v>1220</v>
      </c>
      <c r="U5146">
        <v>6</v>
      </c>
      <c r="V5146">
        <v>2026</v>
      </c>
      <c r="W5146" t="s">
        <v>1220</v>
      </c>
      <c r="X5146" t="s">
        <v>11</v>
      </c>
      <c r="Y5146">
        <v>1</v>
      </c>
      <c r="Z5146" t="s">
        <v>1219</v>
      </c>
      <c r="AA5146" t="s">
        <v>19</v>
      </c>
      <c r="AB5146" t="s">
        <v>1217</v>
      </c>
      <c r="AC5146" t="s">
        <v>1217</v>
      </c>
      <c r="AD5146" t="s">
        <v>1217</v>
      </c>
      <c r="AE5146" t="s">
        <v>1217</v>
      </c>
      <c r="AF5146" t="s">
        <v>1217</v>
      </c>
    </row>
    <row r="5147" spans="1:32" hidden="1" x14ac:dyDescent="0.25">
      <c r="A5147" t="str">
        <f t="shared" si="80"/>
        <v>Natural Gas Steam Turbine.NG</v>
      </c>
      <c r="B5147" t="str">
        <f>INDEX(Crosswalk!$B$2:$B$47,MATCH(A5147,Crosswalk!$A$2:$A$47,0))</f>
        <v>natural gas steam turbine</v>
      </c>
      <c r="C5147" t="b">
        <f>IFERROR(IF(AND(NOT(INDEX('Included Plant Filters'!$B:$B,MATCH(B5147,'Included Plant Filters'!$A:$A,0))),$W5147="Y"),FALSE,IF(AND(NOT(INDEX('Included Plant Filters'!$C:$C,MATCH(B5147,'Included Plant Filters'!$A:$A,0))),NOT(OR($X5147="Electric Utility",$X5147="IPP CHP",$X5147="IPP Non-CHP"))),FALSE,TRUE)),0)</f>
        <v>1</v>
      </c>
      <c r="D5147">
        <v>55937</v>
      </c>
      <c r="E5147" t="s">
        <v>505</v>
      </c>
      <c r="F5147">
        <v>3459</v>
      </c>
      <c r="G5147" t="s">
        <v>790</v>
      </c>
      <c r="H5147" t="s">
        <v>16</v>
      </c>
      <c r="I5147" t="s">
        <v>1654</v>
      </c>
      <c r="J5147" t="s">
        <v>47</v>
      </c>
      <c r="K5147" t="s">
        <v>263</v>
      </c>
      <c r="L5147" t="s">
        <v>15</v>
      </c>
      <c r="M5147" t="s">
        <v>1217</v>
      </c>
      <c r="N5147" t="s">
        <v>1218</v>
      </c>
      <c r="O5147">
        <v>507.4</v>
      </c>
      <c r="P5147">
        <v>0.87</v>
      </c>
      <c r="Q5147">
        <v>400.2</v>
      </c>
      <c r="R5147">
        <v>406.3</v>
      </c>
      <c r="S5147">
        <v>55</v>
      </c>
      <c r="T5147" t="s">
        <v>1220</v>
      </c>
      <c r="U5147" t="s">
        <v>280</v>
      </c>
      <c r="V5147" t="s">
        <v>280</v>
      </c>
      <c r="W5147" t="s">
        <v>1220</v>
      </c>
      <c r="X5147" t="s">
        <v>11</v>
      </c>
      <c r="Y5147">
        <v>1</v>
      </c>
      <c r="Z5147" t="s">
        <v>1219</v>
      </c>
      <c r="AA5147" t="s">
        <v>19</v>
      </c>
      <c r="AB5147" t="s">
        <v>1217</v>
      </c>
      <c r="AC5147" t="s">
        <v>1217</v>
      </c>
      <c r="AD5147" t="s">
        <v>1217</v>
      </c>
      <c r="AE5147" t="s">
        <v>1217</v>
      </c>
      <c r="AF5147" t="s">
        <v>1217</v>
      </c>
    </row>
    <row r="5148" spans="1:32" hidden="1" x14ac:dyDescent="0.25">
      <c r="A5148" t="str">
        <f t="shared" si="80"/>
        <v>Natural Gas Steam Turbine.NG</v>
      </c>
      <c r="B5148" t="str">
        <f>INDEX(Crosswalk!$B$2:$B$47,MATCH(A5148,Crosswalk!$A$2:$A$47,0))</f>
        <v>natural gas steam turbine</v>
      </c>
      <c r="C5148" t="b">
        <f>IFERROR(IF(AND(NOT(INDEX('Included Plant Filters'!$B:$B,MATCH(B5148,'Included Plant Filters'!$A:$A,0))),$W5148="Y"),FALSE,IF(AND(NOT(INDEX('Included Plant Filters'!$C:$C,MATCH(B5148,'Included Plant Filters'!$A:$A,0))),NOT(OR($X5148="Electric Utility",$X5148="IPP CHP",$X5148="IPP Non-CHP"))),FALSE,TRUE)),0)</f>
        <v>1</v>
      </c>
      <c r="D5148">
        <v>54888</v>
      </c>
      <c r="E5148" t="s">
        <v>499</v>
      </c>
      <c r="F5148">
        <v>3460</v>
      </c>
      <c r="G5148" t="s">
        <v>4216</v>
      </c>
      <c r="H5148" t="s">
        <v>16</v>
      </c>
      <c r="I5148" t="s">
        <v>4217</v>
      </c>
      <c r="J5148" t="s">
        <v>24</v>
      </c>
      <c r="K5148" t="s">
        <v>263</v>
      </c>
      <c r="L5148" t="s">
        <v>15</v>
      </c>
      <c r="M5148" t="s">
        <v>1217</v>
      </c>
      <c r="N5148" t="s">
        <v>1218</v>
      </c>
      <c r="O5148">
        <v>765</v>
      </c>
      <c r="P5148">
        <v>0.9</v>
      </c>
      <c r="Q5148">
        <v>746</v>
      </c>
      <c r="R5148">
        <v>746</v>
      </c>
      <c r="S5148">
        <v>65</v>
      </c>
      <c r="T5148" t="s">
        <v>1220</v>
      </c>
      <c r="U5148" t="s">
        <v>280</v>
      </c>
      <c r="V5148" t="s">
        <v>280</v>
      </c>
      <c r="W5148" t="s">
        <v>1220</v>
      </c>
      <c r="X5148" t="s">
        <v>1273</v>
      </c>
      <c r="Y5148">
        <v>2</v>
      </c>
      <c r="Z5148" t="s">
        <v>1219</v>
      </c>
      <c r="AA5148" t="s">
        <v>19</v>
      </c>
      <c r="AB5148" t="s">
        <v>1217</v>
      </c>
      <c r="AC5148" t="s">
        <v>1217</v>
      </c>
      <c r="AD5148" t="s">
        <v>1217</v>
      </c>
      <c r="AE5148" t="s">
        <v>1217</v>
      </c>
      <c r="AF5148" t="s">
        <v>1217</v>
      </c>
    </row>
    <row r="5149" spans="1:32" hidden="1" x14ac:dyDescent="0.25">
      <c r="A5149" t="str">
        <f t="shared" si="80"/>
        <v>Natural Gas Steam Turbine.NG</v>
      </c>
      <c r="B5149" t="str">
        <f>INDEX(Crosswalk!$B$2:$B$47,MATCH(A5149,Crosswalk!$A$2:$A$47,0))</f>
        <v>natural gas steam turbine</v>
      </c>
      <c r="C5149" t="b">
        <f>IFERROR(IF(AND(NOT(INDEX('Included Plant Filters'!$B:$B,MATCH(B5149,'Included Plant Filters'!$A:$A,0))),$W5149="Y"),FALSE,IF(AND(NOT(INDEX('Included Plant Filters'!$C:$C,MATCH(B5149,'Included Plant Filters'!$A:$A,0))),NOT(OR($X5149="Electric Utility",$X5149="IPP CHP",$X5149="IPP Non-CHP"))),FALSE,TRUE)),0)</f>
        <v>1</v>
      </c>
      <c r="D5149">
        <v>54888</v>
      </c>
      <c r="E5149" t="s">
        <v>499</v>
      </c>
      <c r="F5149">
        <v>3460</v>
      </c>
      <c r="G5149" t="s">
        <v>4216</v>
      </c>
      <c r="H5149" t="s">
        <v>16</v>
      </c>
      <c r="I5149" t="s">
        <v>4217</v>
      </c>
      <c r="J5149" t="s">
        <v>25</v>
      </c>
      <c r="K5149" t="s">
        <v>263</v>
      </c>
      <c r="L5149" t="s">
        <v>15</v>
      </c>
      <c r="M5149" t="s">
        <v>1217</v>
      </c>
      <c r="N5149" t="s">
        <v>1218</v>
      </c>
      <c r="O5149">
        <v>765</v>
      </c>
      <c r="P5149">
        <v>0.9</v>
      </c>
      <c r="Q5149">
        <v>749</v>
      </c>
      <c r="R5149">
        <v>749</v>
      </c>
      <c r="S5149">
        <v>65</v>
      </c>
      <c r="T5149" t="s">
        <v>1220</v>
      </c>
      <c r="U5149" t="s">
        <v>280</v>
      </c>
      <c r="V5149" t="s">
        <v>280</v>
      </c>
      <c r="W5149" t="s">
        <v>1220</v>
      </c>
      <c r="X5149" t="s">
        <v>1273</v>
      </c>
      <c r="Y5149">
        <v>2</v>
      </c>
      <c r="Z5149" t="s">
        <v>1219</v>
      </c>
      <c r="AA5149" t="s">
        <v>19</v>
      </c>
      <c r="AB5149" t="s">
        <v>1217</v>
      </c>
      <c r="AC5149" t="s">
        <v>1217</v>
      </c>
      <c r="AD5149" t="s">
        <v>1217</v>
      </c>
      <c r="AE5149" t="s">
        <v>1217</v>
      </c>
      <c r="AF5149" t="s">
        <v>1217</v>
      </c>
    </row>
    <row r="5150" spans="1:32" hidden="1" x14ac:dyDescent="0.25">
      <c r="A5150" t="str">
        <f t="shared" si="80"/>
        <v>Natural Gas Fired Combustion Turbine.NG</v>
      </c>
      <c r="B5150" t="str">
        <f>INDEX(Crosswalk!$B$2:$B$47,MATCH(A5150,Crosswalk!$A$2:$A$47,0))</f>
        <v>natural gas peaker</v>
      </c>
      <c r="C5150" t="b">
        <f>IFERROR(IF(AND(NOT(INDEX('Included Plant Filters'!$B:$B,MATCH(B5150,'Included Plant Filters'!$A:$A,0))),$W5150="Y"),FALSE,IF(AND(NOT(INDEX('Included Plant Filters'!$C:$C,MATCH(B5150,'Included Plant Filters'!$A:$A,0))),NOT(OR($X5150="Electric Utility",$X5150="IPP CHP",$X5150="IPP Non-CHP"))),FALSE,TRUE)),0)</f>
        <v>1</v>
      </c>
      <c r="D5150">
        <v>54888</v>
      </c>
      <c r="E5150" t="s">
        <v>499</v>
      </c>
      <c r="F5150">
        <v>3464</v>
      </c>
      <c r="G5150" t="s">
        <v>4218</v>
      </c>
      <c r="H5150" t="s">
        <v>16</v>
      </c>
      <c r="I5150" t="s">
        <v>4219</v>
      </c>
      <c r="J5150" t="s">
        <v>3014</v>
      </c>
      <c r="K5150" t="s">
        <v>60</v>
      </c>
      <c r="L5150" t="s">
        <v>61</v>
      </c>
      <c r="M5150" t="s">
        <v>1217</v>
      </c>
      <c r="N5150" t="s">
        <v>1218</v>
      </c>
      <c r="O5150">
        <v>72</v>
      </c>
      <c r="P5150">
        <v>0.9</v>
      </c>
      <c r="Q5150">
        <v>57</v>
      </c>
      <c r="R5150">
        <v>67</v>
      </c>
      <c r="S5150">
        <v>30</v>
      </c>
      <c r="T5150" t="s">
        <v>1220</v>
      </c>
      <c r="U5150" t="s">
        <v>280</v>
      </c>
      <c r="V5150" t="s">
        <v>280</v>
      </c>
      <c r="W5150" t="s">
        <v>1220</v>
      </c>
      <c r="X5150" t="s">
        <v>1273</v>
      </c>
      <c r="Y5150">
        <v>2</v>
      </c>
      <c r="Z5150" t="s">
        <v>1219</v>
      </c>
      <c r="AA5150" t="s">
        <v>19</v>
      </c>
      <c r="AB5150" t="s">
        <v>1217</v>
      </c>
      <c r="AC5150" t="s">
        <v>1217</v>
      </c>
      <c r="AD5150" t="s">
        <v>1217</v>
      </c>
      <c r="AE5150" t="s">
        <v>1217</v>
      </c>
      <c r="AF5150" t="s">
        <v>1217</v>
      </c>
    </row>
    <row r="5151" spans="1:32" hidden="1" x14ac:dyDescent="0.25">
      <c r="A5151" t="str">
        <f t="shared" si="80"/>
        <v>Natural Gas Fired Combustion Turbine.NG</v>
      </c>
      <c r="B5151" t="str">
        <f>INDEX(Crosswalk!$B$2:$B$47,MATCH(A5151,Crosswalk!$A$2:$A$47,0))</f>
        <v>natural gas peaker</v>
      </c>
      <c r="C5151" t="b">
        <f>IFERROR(IF(AND(NOT(INDEX('Included Plant Filters'!$B:$B,MATCH(B5151,'Included Plant Filters'!$A:$A,0))),$W5151="Y"),FALSE,IF(AND(NOT(INDEX('Included Plant Filters'!$C:$C,MATCH(B5151,'Included Plant Filters'!$A:$A,0))),NOT(OR($X5151="Electric Utility",$X5151="IPP CHP",$X5151="IPP Non-CHP"))),FALSE,TRUE)),0)</f>
        <v>1</v>
      </c>
      <c r="D5151">
        <v>54888</v>
      </c>
      <c r="E5151" t="s">
        <v>499</v>
      </c>
      <c r="F5151">
        <v>3464</v>
      </c>
      <c r="G5151" t="s">
        <v>4218</v>
      </c>
      <c r="H5151" t="s">
        <v>16</v>
      </c>
      <c r="I5151" t="s">
        <v>4219</v>
      </c>
      <c r="J5151" t="s">
        <v>3015</v>
      </c>
      <c r="K5151" t="s">
        <v>60</v>
      </c>
      <c r="L5151" t="s">
        <v>61</v>
      </c>
      <c r="M5151" t="s">
        <v>1217</v>
      </c>
      <c r="N5151" t="s">
        <v>1218</v>
      </c>
      <c r="O5151">
        <v>72</v>
      </c>
      <c r="P5151">
        <v>0.9</v>
      </c>
      <c r="Q5151">
        <v>53</v>
      </c>
      <c r="R5151">
        <v>68</v>
      </c>
      <c r="S5151">
        <v>30</v>
      </c>
      <c r="T5151" t="s">
        <v>1220</v>
      </c>
      <c r="U5151" t="s">
        <v>280</v>
      </c>
      <c r="V5151" t="s">
        <v>280</v>
      </c>
      <c r="W5151" t="s">
        <v>1220</v>
      </c>
      <c r="X5151" t="s">
        <v>1273</v>
      </c>
      <c r="Y5151">
        <v>2</v>
      </c>
      <c r="Z5151" t="s">
        <v>1219</v>
      </c>
      <c r="AA5151" t="s">
        <v>19</v>
      </c>
      <c r="AB5151" t="s">
        <v>1217</v>
      </c>
      <c r="AC5151" t="s">
        <v>1217</v>
      </c>
      <c r="AD5151" t="s">
        <v>1217</v>
      </c>
      <c r="AE5151" t="s">
        <v>1217</v>
      </c>
      <c r="AF5151" t="s">
        <v>1217</v>
      </c>
    </row>
    <row r="5152" spans="1:32" hidden="1" x14ac:dyDescent="0.25">
      <c r="A5152" t="str">
        <f t="shared" si="80"/>
        <v>Natural Gas Fired Combustion Turbine.NG</v>
      </c>
      <c r="B5152" t="str">
        <f>INDEX(Crosswalk!$B$2:$B$47,MATCH(A5152,Crosswalk!$A$2:$A$47,0))</f>
        <v>natural gas peaker</v>
      </c>
      <c r="C5152" t="b">
        <f>IFERROR(IF(AND(NOT(INDEX('Included Plant Filters'!$B:$B,MATCH(B5152,'Included Plant Filters'!$A:$A,0))),$W5152="Y"),FALSE,IF(AND(NOT(INDEX('Included Plant Filters'!$C:$C,MATCH(B5152,'Included Plant Filters'!$A:$A,0))),NOT(OR($X5152="Electric Utility",$X5152="IPP CHP",$X5152="IPP Non-CHP"))),FALSE,TRUE)),0)</f>
        <v>1</v>
      </c>
      <c r="D5152">
        <v>54888</v>
      </c>
      <c r="E5152" t="s">
        <v>499</v>
      </c>
      <c r="F5152">
        <v>3464</v>
      </c>
      <c r="G5152" t="s">
        <v>4218</v>
      </c>
      <c r="H5152" t="s">
        <v>16</v>
      </c>
      <c r="I5152" t="s">
        <v>4219</v>
      </c>
      <c r="J5152" t="s">
        <v>4220</v>
      </c>
      <c r="K5152" t="s">
        <v>60</v>
      </c>
      <c r="L5152" t="s">
        <v>61</v>
      </c>
      <c r="M5152" t="s">
        <v>1217</v>
      </c>
      <c r="N5152" t="s">
        <v>1218</v>
      </c>
      <c r="O5152">
        <v>72</v>
      </c>
      <c r="P5152">
        <v>0.9</v>
      </c>
      <c r="Q5152">
        <v>54</v>
      </c>
      <c r="R5152">
        <v>69</v>
      </c>
      <c r="S5152">
        <v>30</v>
      </c>
      <c r="T5152" t="s">
        <v>1220</v>
      </c>
      <c r="U5152" t="s">
        <v>280</v>
      </c>
      <c r="V5152" t="s">
        <v>280</v>
      </c>
      <c r="W5152" t="s">
        <v>1220</v>
      </c>
      <c r="X5152" t="s">
        <v>1273</v>
      </c>
      <c r="Y5152">
        <v>2</v>
      </c>
      <c r="Z5152" t="s">
        <v>1219</v>
      </c>
      <c r="AA5152" t="s">
        <v>19</v>
      </c>
      <c r="AB5152" t="s">
        <v>1217</v>
      </c>
      <c r="AC5152" t="s">
        <v>1217</v>
      </c>
      <c r="AD5152" t="s">
        <v>1217</v>
      </c>
      <c r="AE5152" t="s">
        <v>1217</v>
      </c>
      <c r="AF5152" t="s">
        <v>1217</v>
      </c>
    </row>
    <row r="5153" spans="1:32" hidden="1" x14ac:dyDescent="0.25">
      <c r="A5153" t="str">
        <f t="shared" si="80"/>
        <v>Natural Gas Fired Combustion Turbine.NG</v>
      </c>
      <c r="B5153" t="str">
        <f>INDEX(Crosswalk!$B$2:$B$47,MATCH(A5153,Crosswalk!$A$2:$A$47,0))</f>
        <v>natural gas peaker</v>
      </c>
      <c r="C5153" t="b">
        <f>IFERROR(IF(AND(NOT(INDEX('Included Plant Filters'!$B:$B,MATCH(B5153,'Included Plant Filters'!$A:$A,0))),$W5153="Y"),FALSE,IF(AND(NOT(INDEX('Included Plant Filters'!$C:$C,MATCH(B5153,'Included Plant Filters'!$A:$A,0))),NOT(OR($X5153="Electric Utility",$X5153="IPP CHP",$X5153="IPP Non-CHP"))),FALSE,TRUE)),0)</f>
        <v>1</v>
      </c>
      <c r="D5153">
        <v>54888</v>
      </c>
      <c r="E5153" t="s">
        <v>499</v>
      </c>
      <c r="F5153">
        <v>3464</v>
      </c>
      <c r="G5153" t="s">
        <v>4218</v>
      </c>
      <c r="H5153" t="s">
        <v>16</v>
      </c>
      <c r="I5153" t="s">
        <v>4219</v>
      </c>
      <c r="J5153" t="s">
        <v>4221</v>
      </c>
      <c r="K5153" t="s">
        <v>60</v>
      </c>
      <c r="L5153" t="s">
        <v>61</v>
      </c>
      <c r="M5153" t="s">
        <v>1217</v>
      </c>
      <c r="N5153" t="s">
        <v>1218</v>
      </c>
      <c r="O5153">
        <v>72</v>
      </c>
      <c r="P5153">
        <v>0.9</v>
      </c>
      <c r="Q5153">
        <v>47</v>
      </c>
      <c r="R5153">
        <v>50</v>
      </c>
      <c r="S5153">
        <v>30</v>
      </c>
      <c r="T5153" t="s">
        <v>1220</v>
      </c>
      <c r="U5153" t="s">
        <v>280</v>
      </c>
      <c r="V5153" t="s">
        <v>280</v>
      </c>
      <c r="W5153" t="s">
        <v>1220</v>
      </c>
      <c r="X5153" t="s">
        <v>1273</v>
      </c>
      <c r="Y5153">
        <v>2</v>
      </c>
      <c r="Z5153" t="s">
        <v>1219</v>
      </c>
      <c r="AA5153" t="s">
        <v>19</v>
      </c>
      <c r="AB5153" t="s">
        <v>1217</v>
      </c>
      <c r="AC5153" t="s">
        <v>1217</v>
      </c>
      <c r="AD5153" t="s">
        <v>1217</v>
      </c>
      <c r="AE5153" t="s">
        <v>1217</v>
      </c>
      <c r="AF5153" t="s">
        <v>1217</v>
      </c>
    </row>
    <row r="5154" spans="1:32" hidden="1" x14ac:dyDescent="0.25">
      <c r="A5154" t="str">
        <f t="shared" si="80"/>
        <v>Natural Gas Fired Combustion Turbine.NG</v>
      </c>
      <c r="B5154" t="str">
        <f>INDEX(Crosswalk!$B$2:$B$47,MATCH(A5154,Crosswalk!$A$2:$A$47,0))</f>
        <v>natural gas peaker</v>
      </c>
      <c r="C5154" t="b">
        <f>IFERROR(IF(AND(NOT(INDEX('Included Plant Filters'!$B:$B,MATCH(B5154,'Included Plant Filters'!$A:$A,0))),$W5154="Y"),FALSE,IF(AND(NOT(INDEX('Included Plant Filters'!$C:$C,MATCH(B5154,'Included Plant Filters'!$A:$A,0))),NOT(OR($X5154="Electric Utility",$X5154="IPP CHP",$X5154="IPP Non-CHP"))),FALSE,TRUE)),0)</f>
        <v>1</v>
      </c>
      <c r="D5154">
        <v>54888</v>
      </c>
      <c r="E5154" t="s">
        <v>499</v>
      </c>
      <c r="F5154">
        <v>3464</v>
      </c>
      <c r="G5154" t="s">
        <v>4218</v>
      </c>
      <c r="H5154" t="s">
        <v>16</v>
      </c>
      <c r="I5154" t="s">
        <v>4219</v>
      </c>
      <c r="J5154" t="s">
        <v>4222</v>
      </c>
      <c r="K5154" t="s">
        <v>60</v>
      </c>
      <c r="L5154" t="s">
        <v>61</v>
      </c>
      <c r="M5154" t="s">
        <v>1217</v>
      </c>
      <c r="N5154" t="s">
        <v>1218</v>
      </c>
      <c r="O5154">
        <v>72</v>
      </c>
      <c r="P5154">
        <v>0.9</v>
      </c>
      <c r="Q5154">
        <v>61</v>
      </c>
      <c r="R5154">
        <v>72</v>
      </c>
      <c r="S5154">
        <v>30</v>
      </c>
      <c r="T5154" t="s">
        <v>1220</v>
      </c>
      <c r="U5154" t="s">
        <v>280</v>
      </c>
      <c r="V5154" t="s">
        <v>280</v>
      </c>
      <c r="W5154" t="s">
        <v>1220</v>
      </c>
      <c r="X5154" t="s">
        <v>1273</v>
      </c>
      <c r="Y5154">
        <v>2</v>
      </c>
      <c r="Z5154" t="s">
        <v>1219</v>
      </c>
      <c r="AA5154" t="s">
        <v>19</v>
      </c>
      <c r="AB5154" t="s">
        <v>1217</v>
      </c>
      <c r="AC5154" t="s">
        <v>1217</v>
      </c>
      <c r="AD5154" t="s">
        <v>1217</v>
      </c>
      <c r="AE5154" t="s">
        <v>1217</v>
      </c>
      <c r="AF5154" t="s">
        <v>1217</v>
      </c>
    </row>
    <row r="5155" spans="1:32" hidden="1" x14ac:dyDescent="0.25">
      <c r="A5155" t="str">
        <f t="shared" si="80"/>
        <v>Natural Gas Fired Combustion Turbine.NG</v>
      </c>
      <c r="B5155" t="str">
        <f>INDEX(Crosswalk!$B$2:$B$47,MATCH(A5155,Crosswalk!$A$2:$A$47,0))</f>
        <v>natural gas peaker</v>
      </c>
      <c r="C5155" t="b">
        <f>IFERROR(IF(AND(NOT(INDEX('Included Plant Filters'!$B:$B,MATCH(B5155,'Included Plant Filters'!$A:$A,0))),$W5155="Y"),FALSE,IF(AND(NOT(INDEX('Included Plant Filters'!$C:$C,MATCH(B5155,'Included Plant Filters'!$A:$A,0))),NOT(OR($X5155="Electric Utility",$X5155="IPP CHP",$X5155="IPP Non-CHP"))),FALSE,TRUE)),0)</f>
        <v>1</v>
      </c>
      <c r="D5155">
        <v>54888</v>
      </c>
      <c r="E5155" t="s">
        <v>499</v>
      </c>
      <c r="F5155">
        <v>3464</v>
      </c>
      <c r="G5155" t="s">
        <v>4218</v>
      </c>
      <c r="H5155" t="s">
        <v>16</v>
      </c>
      <c r="I5155" t="s">
        <v>4219</v>
      </c>
      <c r="J5155" t="s">
        <v>4223</v>
      </c>
      <c r="K5155" t="s">
        <v>60</v>
      </c>
      <c r="L5155" t="s">
        <v>61</v>
      </c>
      <c r="M5155" t="s">
        <v>1217</v>
      </c>
      <c r="N5155" t="s">
        <v>1218</v>
      </c>
      <c r="O5155">
        <v>72</v>
      </c>
      <c r="P5155">
        <v>0.9</v>
      </c>
      <c r="Q5155">
        <v>56</v>
      </c>
      <c r="R5155">
        <v>68</v>
      </c>
      <c r="S5155">
        <v>30</v>
      </c>
      <c r="T5155" t="s">
        <v>1220</v>
      </c>
      <c r="U5155" t="s">
        <v>280</v>
      </c>
      <c r="V5155" t="s">
        <v>280</v>
      </c>
      <c r="W5155" t="s">
        <v>1220</v>
      </c>
      <c r="X5155" t="s">
        <v>1273</v>
      </c>
      <c r="Y5155">
        <v>2</v>
      </c>
      <c r="Z5155" t="s">
        <v>1219</v>
      </c>
      <c r="AA5155" t="s">
        <v>19</v>
      </c>
      <c r="AB5155" t="s">
        <v>1217</v>
      </c>
      <c r="AC5155" t="s">
        <v>1217</v>
      </c>
      <c r="AD5155" t="s">
        <v>1217</v>
      </c>
      <c r="AE5155" t="s">
        <v>1217</v>
      </c>
      <c r="AF5155" t="s">
        <v>1217</v>
      </c>
    </row>
    <row r="5156" spans="1:32" hidden="1" x14ac:dyDescent="0.25">
      <c r="A5156" t="str">
        <f t="shared" si="80"/>
        <v>Natural Gas Fired Combined Cycle.NG</v>
      </c>
      <c r="B5156" t="str">
        <f>INDEX(Crosswalk!$B$2:$B$47,MATCH(A5156,Crosswalk!$A$2:$A$47,0))</f>
        <v>natural gas combined cycle</v>
      </c>
      <c r="C5156" t="b">
        <f>IFERROR(IF(AND(NOT(INDEX('Included Plant Filters'!$B:$B,MATCH(B5156,'Included Plant Filters'!$A:$A,0))),$W5156="Y"),FALSE,IF(AND(NOT(INDEX('Included Plant Filters'!$C:$C,MATCH(B5156,'Included Plant Filters'!$A:$A,0))),NOT(OR($X5156="Electric Utility",$X5156="IPP CHP",$X5156="IPP Non-CHP"))),FALSE,TRUE)),0)</f>
        <v>1</v>
      </c>
      <c r="D5156">
        <v>54888</v>
      </c>
      <c r="E5156" t="s">
        <v>499</v>
      </c>
      <c r="F5156">
        <v>3469</v>
      </c>
      <c r="G5156" t="s">
        <v>4224</v>
      </c>
      <c r="H5156" t="s">
        <v>16</v>
      </c>
      <c r="I5156" t="s">
        <v>4219</v>
      </c>
      <c r="J5156" t="s">
        <v>21</v>
      </c>
      <c r="K5156" t="s">
        <v>34</v>
      </c>
      <c r="L5156" t="s">
        <v>35</v>
      </c>
      <c r="M5156" t="s">
        <v>4225</v>
      </c>
      <c r="N5156" t="s">
        <v>1218</v>
      </c>
      <c r="O5156">
        <v>113.1</v>
      </c>
      <c r="P5156">
        <v>0.85</v>
      </c>
      <c r="Q5156">
        <v>104</v>
      </c>
      <c r="R5156">
        <v>104</v>
      </c>
      <c r="S5156">
        <v>27</v>
      </c>
      <c r="T5156" t="s">
        <v>1220</v>
      </c>
      <c r="U5156" t="s">
        <v>280</v>
      </c>
      <c r="V5156" t="s">
        <v>280</v>
      </c>
      <c r="W5156" t="s">
        <v>1220</v>
      </c>
      <c r="X5156" t="s">
        <v>1273</v>
      </c>
      <c r="Y5156">
        <v>2</v>
      </c>
      <c r="Z5156" t="s">
        <v>1219</v>
      </c>
      <c r="AA5156" t="s">
        <v>19</v>
      </c>
      <c r="AB5156" t="s">
        <v>1217</v>
      </c>
      <c r="AC5156" t="s">
        <v>1217</v>
      </c>
      <c r="AD5156" t="s">
        <v>1217</v>
      </c>
      <c r="AE5156" t="s">
        <v>1217</v>
      </c>
      <c r="AF5156" t="s">
        <v>1217</v>
      </c>
    </row>
    <row r="5157" spans="1:32" hidden="1" x14ac:dyDescent="0.25">
      <c r="A5157" t="str">
        <f t="shared" si="80"/>
        <v>Natural Gas Fired Combined Cycle.NG</v>
      </c>
      <c r="B5157" t="str">
        <f>INDEX(Crosswalk!$B$2:$B$47,MATCH(A5157,Crosswalk!$A$2:$A$47,0))</f>
        <v>natural gas combined cycle</v>
      </c>
      <c r="C5157" t="b">
        <f>IFERROR(IF(AND(NOT(INDEX('Included Plant Filters'!$B:$B,MATCH(B5157,'Included Plant Filters'!$A:$A,0))),$W5157="Y"),FALSE,IF(AND(NOT(INDEX('Included Plant Filters'!$C:$C,MATCH(B5157,'Included Plant Filters'!$A:$A,0))),NOT(OR($X5157="Electric Utility",$X5157="IPP CHP",$X5157="IPP Non-CHP"))),FALSE,TRUE)),0)</f>
        <v>1</v>
      </c>
      <c r="D5157">
        <v>54888</v>
      </c>
      <c r="E5157" t="s">
        <v>499</v>
      </c>
      <c r="F5157">
        <v>3469</v>
      </c>
      <c r="G5157" t="s">
        <v>4224</v>
      </c>
      <c r="H5157" t="s">
        <v>16</v>
      </c>
      <c r="I5157" t="s">
        <v>4219</v>
      </c>
      <c r="J5157" t="s">
        <v>583</v>
      </c>
      <c r="K5157" t="s">
        <v>34</v>
      </c>
      <c r="L5157" t="s">
        <v>33</v>
      </c>
      <c r="M5157" t="s">
        <v>4225</v>
      </c>
      <c r="N5157" t="s">
        <v>1218</v>
      </c>
      <c r="O5157">
        <v>54</v>
      </c>
      <c r="P5157">
        <v>0.85</v>
      </c>
      <c r="Q5157">
        <v>57</v>
      </c>
      <c r="R5157">
        <v>69</v>
      </c>
      <c r="S5157">
        <v>53</v>
      </c>
      <c r="T5157" t="s">
        <v>1220</v>
      </c>
      <c r="U5157" t="s">
        <v>280</v>
      </c>
      <c r="V5157" t="s">
        <v>280</v>
      </c>
      <c r="W5157" t="s">
        <v>1220</v>
      </c>
      <c r="X5157" t="s">
        <v>1273</v>
      </c>
      <c r="Y5157">
        <v>2</v>
      </c>
      <c r="Z5157" t="s">
        <v>1219</v>
      </c>
      <c r="AA5157" t="s">
        <v>19</v>
      </c>
      <c r="AB5157" t="s">
        <v>1217</v>
      </c>
      <c r="AC5157" t="s">
        <v>1217</v>
      </c>
      <c r="AD5157" t="s">
        <v>1217</v>
      </c>
      <c r="AE5157" t="s">
        <v>1217</v>
      </c>
      <c r="AF5157" t="s">
        <v>1217</v>
      </c>
    </row>
    <row r="5158" spans="1:32" hidden="1" x14ac:dyDescent="0.25">
      <c r="A5158" t="str">
        <f t="shared" si="80"/>
        <v>Natural Gas Fired Combined Cycle.NG</v>
      </c>
      <c r="B5158" t="str">
        <f>INDEX(Crosswalk!$B$2:$B$47,MATCH(A5158,Crosswalk!$A$2:$A$47,0))</f>
        <v>natural gas combined cycle</v>
      </c>
      <c r="C5158" t="b">
        <f>IFERROR(IF(AND(NOT(INDEX('Included Plant Filters'!$B:$B,MATCH(B5158,'Included Plant Filters'!$A:$A,0))),$W5158="Y"),FALSE,IF(AND(NOT(INDEX('Included Plant Filters'!$C:$C,MATCH(B5158,'Included Plant Filters'!$A:$A,0))),NOT(OR($X5158="Electric Utility",$X5158="IPP CHP",$X5158="IPP Non-CHP"))),FALSE,TRUE)),0)</f>
        <v>1</v>
      </c>
      <c r="D5158">
        <v>54888</v>
      </c>
      <c r="E5158" t="s">
        <v>499</v>
      </c>
      <c r="F5158">
        <v>3469</v>
      </c>
      <c r="G5158" t="s">
        <v>4224</v>
      </c>
      <c r="H5158" t="s">
        <v>16</v>
      </c>
      <c r="I5158" t="s">
        <v>4219</v>
      </c>
      <c r="J5158" t="s">
        <v>463</v>
      </c>
      <c r="K5158" t="s">
        <v>34</v>
      </c>
      <c r="L5158" t="s">
        <v>33</v>
      </c>
      <c r="M5158" t="s">
        <v>4225</v>
      </c>
      <c r="N5158" t="s">
        <v>1218</v>
      </c>
      <c r="O5158">
        <v>54</v>
      </c>
      <c r="P5158">
        <v>0.9</v>
      </c>
      <c r="Q5158">
        <v>57</v>
      </c>
      <c r="R5158">
        <v>69</v>
      </c>
      <c r="S5158">
        <v>53</v>
      </c>
      <c r="T5158" t="s">
        <v>1220</v>
      </c>
      <c r="U5158" t="s">
        <v>280</v>
      </c>
      <c r="V5158" t="s">
        <v>280</v>
      </c>
      <c r="W5158" t="s">
        <v>1220</v>
      </c>
      <c r="X5158" t="s">
        <v>1273</v>
      </c>
      <c r="Y5158">
        <v>2</v>
      </c>
      <c r="Z5158" t="s">
        <v>1219</v>
      </c>
      <c r="AA5158" t="s">
        <v>19</v>
      </c>
      <c r="AB5158" t="s">
        <v>1217</v>
      </c>
      <c r="AC5158" t="s">
        <v>1217</v>
      </c>
      <c r="AD5158" t="s">
        <v>1217</v>
      </c>
      <c r="AE5158" t="s">
        <v>1217</v>
      </c>
      <c r="AF5158" t="s">
        <v>1217</v>
      </c>
    </row>
    <row r="5159" spans="1:32" hidden="1" x14ac:dyDescent="0.25">
      <c r="A5159" t="str">
        <f t="shared" si="80"/>
        <v>Natural Gas Fired Combined Cycle.NG</v>
      </c>
      <c r="B5159" t="str">
        <f>INDEX(Crosswalk!$B$2:$B$47,MATCH(A5159,Crosswalk!$A$2:$A$47,0))</f>
        <v>natural gas combined cycle</v>
      </c>
      <c r="C5159" t="b">
        <f>IFERROR(IF(AND(NOT(INDEX('Included Plant Filters'!$B:$B,MATCH(B5159,'Included Plant Filters'!$A:$A,0))),$W5159="Y"),FALSE,IF(AND(NOT(INDEX('Included Plant Filters'!$C:$C,MATCH(B5159,'Included Plant Filters'!$A:$A,0))),NOT(OR($X5159="Electric Utility",$X5159="IPP CHP",$X5159="IPP Non-CHP"))),FALSE,TRUE)),0)</f>
        <v>1</v>
      </c>
      <c r="D5159">
        <v>54888</v>
      </c>
      <c r="E5159" t="s">
        <v>499</v>
      </c>
      <c r="F5159">
        <v>3469</v>
      </c>
      <c r="G5159" t="s">
        <v>4224</v>
      </c>
      <c r="H5159" t="s">
        <v>16</v>
      </c>
      <c r="I5159" t="s">
        <v>4219</v>
      </c>
      <c r="J5159" t="s">
        <v>2350</v>
      </c>
      <c r="K5159" t="s">
        <v>34</v>
      </c>
      <c r="L5159" t="s">
        <v>33</v>
      </c>
      <c r="M5159" t="s">
        <v>4225</v>
      </c>
      <c r="N5159" t="s">
        <v>1218</v>
      </c>
      <c r="O5159">
        <v>54</v>
      </c>
      <c r="P5159">
        <v>0.9</v>
      </c>
      <c r="Q5159">
        <v>57</v>
      </c>
      <c r="R5159">
        <v>69</v>
      </c>
      <c r="S5159">
        <v>53</v>
      </c>
      <c r="T5159" t="s">
        <v>1220</v>
      </c>
      <c r="U5159" t="s">
        <v>280</v>
      </c>
      <c r="V5159" t="s">
        <v>280</v>
      </c>
      <c r="W5159" t="s">
        <v>1220</v>
      </c>
      <c r="X5159" t="s">
        <v>1273</v>
      </c>
      <c r="Y5159">
        <v>2</v>
      </c>
      <c r="Z5159" t="s">
        <v>1219</v>
      </c>
      <c r="AA5159" t="s">
        <v>19</v>
      </c>
      <c r="AB5159" t="s">
        <v>1217</v>
      </c>
      <c r="AC5159" t="s">
        <v>1217</v>
      </c>
      <c r="AD5159" t="s">
        <v>1217</v>
      </c>
      <c r="AE5159" t="s">
        <v>1217</v>
      </c>
      <c r="AF5159" t="s">
        <v>1217</v>
      </c>
    </row>
    <row r="5160" spans="1:32" hidden="1" x14ac:dyDescent="0.25">
      <c r="A5160" t="str">
        <f t="shared" si="80"/>
        <v>Natural Gas Fired Combined Cycle.NG</v>
      </c>
      <c r="B5160" t="str">
        <f>INDEX(Crosswalk!$B$2:$B$47,MATCH(A5160,Crosswalk!$A$2:$A$47,0))</f>
        <v>natural gas combined cycle</v>
      </c>
      <c r="C5160" t="b">
        <f>IFERROR(IF(AND(NOT(INDEX('Included Plant Filters'!$B:$B,MATCH(B5160,'Included Plant Filters'!$A:$A,0))),$W5160="Y"),FALSE,IF(AND(NOT(INDEX('Included Plant Filters'!$C:$C,MATCH(B5160,'Included Plant Filters'!$A:$A,0))),NOT(OR($X5160="Electric Utility",$X5160="IPP CHP",$X5160="IPP Non-CHP"))),FALSE,TRUE)),0)</f>
        <v>1</v>
      </c>
      <c r="D5160">
        <v>54888</v>
      </c>
      <c r="E5160" t="s">
        <v>499</v>
      </c>
      <c r="F5160">
        <v>3469</v>
      </c>
      <c r="G5160" t="s">
        <v>4224</v>
      </c>
      <c r="H5160" t="s">
        <v>16</v>
      </c>
      <c r="I5160" t="s">
        <v>4219</v>
      </c>
      <c r="J5160" t="s">
        <v>2351</v>
      </c>
      <c r="K5160" t="s">
        <v>34</v>
      </c>
      <c r="L5160" t="s">
        <v>33</v>
      </c>
      <c r="M5160" t="s">
        <v>4225</v>
      </c>
      <c r="N5160" t="s">
        <v>1218</v>
      </c>
      <c r="O5160">
        <v>54</v>
      </c>
      <c r="P5160">
        <v>0.9</v>
      </c>
      <c r="Q5160">
        <v>57</v>
      </c>
      <c r="R5160">
        <v>69</v>
      </c>
      <c r="S5160">
        <v>53</v>
      </c>
      <c r="T5160" t="s">
        <v>1220</v>
      </c>
      <c r="U5160" t="s">
        <v>280</v>
      </c>
      <c r="V5160" t="s">
        <v>280</v>
      </c>
      <c r="W5160" t="s">
        <v>1220</v>
      </c>
      <c r="X5160" t="s">
        <v>1273</v>
      </c>
      <c r="Y5160">
        <v>2</v>
      </c>
      <c r="Z5160" t="s">
        <v>1219</v>
      </c>
      <c r="AA5160" t="s">
        <v>19</v>
      </c>
      <c r="AB5160" t="s">
        <v>1217</v>
      </c>
      <c r="AC5160" t="s">
        <v>1217</v>
      </c>
      <c r="AD5160" t="s">
        <v>1217</v>
      </c>
      <c r="AE5160" t="s">
        <v>1217</v>
      </c>
      <c r="AF5160" t="s">
        <v>1217</v>
      </c>
    </row>
    <row r="5161" spans="1:32" hidden="1" x14ac:dyDescent="0.25">
      <c r="A5161" t="str">
        <f t="shared" si="80"/>
        <v>Natural Gas Fired Combined Cycle.NG</v>
      </c>
      <c r="B5161" t="str">
        <f>INDEX(Crosswalk!$B$2:$B$47,MATCH(A5161,Crosswalk!$A$2:$A$47,0))</f>
        <v>natural gas combined cycle</v>
      </c>
      <c r="C5161" t="b">
        <f>IFERROR(IF(AND(NOT(INDEX('Included Plant Filters'!$B:$B,MATCH(B5161,'Included Plant Filters'!$A:$A,0))),$W5161="Y"),FALSE,IF(AND(NOT(INDEX('Included Plant Filters'!$C:$C,MATCH(B5161,'Included Plant Filters'!$A:$A,0))),NOT(OR($X5161="Electric Utility",$X5161="IPP CHP",$X5161="IPP Non-CHP"))),FALSE,TRUE)),0)</f>
        <v>1</v>
      </c>
      <c r="D5161">
        <v>54888</v>
      </c>
      <c r="E5161" t="s">
        <v>499</v>
      </c>
      <c r="F5161">
        <v>3469</v>
      </c>
      <c r="G5161" t="s">
        <v>4224</v>
      </c>
      <c r="H5161" t="s">
        <v>16</v>
      </c>
      <c r="I5161" t="s">
        <v>4219</v>
      </c>
      <c r="J5161" t="s">
        <v>46</v>
      </c>
      <c r="K5161" t="s">
        <v>34</v>
      </c>
      <c r="L5161" t="s">
        <v>35</v>
      </c>
      <c r="M5161" t="s">
        <v>4226</v>
      </c>
      <c r="N5161" t="s">
        <v>1218</v>
      </c>
      <c r="O5161">
        <v>113.1</v>
      </c>
      <c r="P5161">
        <v>0.85</v>
      </c>
      <c r="Q5161">
        <v>104</v>
      </c>
      <c r="R5161">
        <v>104</v>
      </c>
      <c r="S5161">
        <v>27</v>
      </c>
      <c r="T5161" t="s">
        <v>1220</v>
      </c>
      <c r="U5161" t="s">
        <v>280</v>
      </c>
      <c r="V5161" t="s">
        <v>280</v>
      </c>
      <c r="W5161" t="s">
        <v>1220</v>
      </c>
      <c r="X5161" t="s">
        <v>1273</v>
      </c>
      <c r="Y5161">
        <v>2</v>
      </c>
      <c r="Z5161" t="s">
        <v>1219</v>
      </c>
      <c r="AA5161" t="s">
        <v>19</v>
      </c>
      <c r="AB5161" t="s">
        <v>1217</v>
      </c>
      <c r="AC5161" t="s">
        <v>1217</v>
      </c>
      <c r="AD5161" t="s">
        <v>1217</v>
      </c>
      <c r="AE5161" t="s">
        <v>1217</v>
      </c>
      <c r="AF5161" t="s">
        <v>1217</v>
      </c>
    </row>
    <row r="5162" spans="1:32" hidden="1" x14ac:dyDescent="0.25">
      <c r="A5162" t="str">
        <f t="shared" si="80"/>
        <v>Natural Gas Fired Combined Cycle.NG</v>
      </c>
      <c r="B5162" t="str">
        <f>INDEX(Crosswalk!$B$2:$B$47,MATCH(A5162,Crosswalk!$A$2:$A$47,0))</f>
        <v>natural gas combined cycle</v>
      </c>
      <c r="C5162" t="b">
        <f>IFERROR(IF(AND(NOT(INDEX('Included Plant Filters'!$B:$B,MATCH(B5162,'Included Plant Filters'!$A:$A,0))),$W5162="Y"),FALSE,IF(AND(NOT(INDEX('Included Plant Filters'!$C:$C,MATCH(B5162,'Included Plant Filters'!$A:$A,0))),NOT(OR($X5162="Electric Utility",$X5162="IPP CHP",$X5162="IPP Non-CHP"))),FALSE,TRUE)),0)</f>
        <v>1</v>
      </c>
      <c r="D5162">
        <v>54888</v>
      </c>
      <c r="E5162" t="s">
        <v>499</v>
      </c>
      <c r="F5162">
        <v>3469</v>
      </c>
      <c r="G5162" t="s">
        <v>4224</v>
      </c>
      <c r="H5162" t="s">
        <v>16</v>
      </c>
      <c r="I5162" t="s">
        <v>4219</v>
      </c>
      <c r="J5162" t="s">
        <v>2984</v>
      </c>
      <c r="K5162" t="s">
        <v>34</v>
      </c>
      <c r="L5162" t="s">
        <v>33</v>
      </c>
      <c r="M5162" t="s">
        <v>4226</v>
      </c>
      <c r="N5162" t="s">
        <v>1218</v>
      </c>
      <c r="O5162">
        <v>54</v>
      </c>
      <c r="P5162">
        <v>0.9</v>
      </c>
      <c r="Q5162">
        <v>57</v>
      </c>
      <c r="R5162">
        <v>69</v>
      </c>
      <c r="S5162">
        <v>53</v>
      </c>
      <c r="T5162" t="s">
        <v>1220</v>
      </c>
      <c r="U5162" t="s">
        <v>280</v>
      </c>
      <c r="V5162" t="s">
        <v>280</v>
      </c>
      <c r="W5162" t="s">
        <v>1220</v>
      </c>
      <c r="X5162" t="s">
        <v>1273</v>
      </c>
      <c r="Y5162">
        <v>2</v>
      </c>
      <c r="Z5162" t="s">
        <v>1219</v>
      </c>
      <c r="AA5162" t="s">
        <v>19</v>
      </c>
      <c r="AB5162" t="s">
        <v>1217</v>
      </c>
      <c r="AC5162" t="s">
        <v>1217</v>
      </c>
      <c r="AD5162" t="s">
        <v>1217</v>
      </c>
      <c r="AE5162" t="s">
        <v>1217</v>
      </c>
      <c r="AF5162" t="s">
        <v>1217</v>
      </c>
    </row>
    <row r="5163" spans="1:32" hidden="1" x14ac:dyDescent="0.25">
      <c r="A5163" t="str">
        <f t="shared" si="80"/>
        <v>Natural Gas Fired Combined Cycle.NG</v>
      </c>
      <c r="B5163" t="str">
        <f>INDEX(Crosswalk!$B$2:$B$47,MATCH(A5163,Crosswalk!$A$2:$A$47,0))</f>
        <v>natural gas combined cycle</v>
      </c>
      <c r="C5163" t="b">
        <f>IFERROR(IF(AND(NOT(INDEX('Included Plant Filters'!$B:$B,MATCH(B5163,'Included Plant Filters'!$A:$A,0))),$W5163="Y"),FALSE,IF(AND(NOT(INDEX('Included Plant Filters'!$C:$C,MATCH(B5163,'Included Plant Filters'!$A:$A,0))),NOT(OR($X5163="Electric Utility",$X5163="IPP CHP",$X5163="IPP Non-CHP"))),FALSE,TRUE)),0)</f>
        <v>1</v>
      </c>
      <c r="D5163">
        <v>54888</v>
      </c>
      <c r="E5163" t="s">
        <v>499</v>
      </c>
      <c r="F5163">
        <v>3469</v>
      </c>
      <c r="G5163" t="s">
        <v>4224</v>
      </c>
      <c r="H5163" t="s">
        <v>16</v>
      </c>
      <c r="I5163" t="s">
        <v>4219</v>
      </c>
      <c r="J5163" t="s">
        <v>2985</v>
      </c>
      <c r="K5163" t="s">
        <v>34</v>
      </c>
      <c r="L5163" t="s">
        <v>33</v>
      </c>
      <c r="M5163" t="s">
        <v>4226</v>
      </c>
      <c r="N5163" t="s">
        <v>1218</v>
      </c>
      <c r="O5163">
        <v>54</v>
      </c>
      <c r="P5163">
        <v>0.9</v>
      </c>
      <c r="Q5163">
        <v>57</v>
      </c>
      <c r="R5163">
        <v>69</v>
      </c>
      <c r="S5163">
        <v>53</v>
      </c>
      <c r="T5163" t="s">
        <v>1220</v>
      </c>
      <c r="U5163" t="s">
        <v>280</v>
      </c>
      <c r="V5163" t="s">
        <v>280</v>
      </c>
      <c r="W5163" t="s">
        <v>1220</v>
      </c>
      <c r="X5163" t="s">
        <v>1273</v>
      </c>
      <c r="Y5163">
        <v>2</v>
      </c>
      <c r="Z5163" t="s">
        <v>1219</v>
      </c>
      <c r="AA5163" t="s">
        <v>19</v>
      </c>
      <c r="AB5163" t="s">
        <v>1217</v>
      </c>
      <c r="AC5163" t="s">
        <v>1217</v>
      </c>
      <c r="AD5163" t="s">
        <v>1217</v>
      </c>
      <c r="AE5163" t="s">
        <v>1217</v>
      </c>
      <c r="AF5163" t="s">
        <v>1217</v>
      </c>
    </row>
    <row r="5164" spans="1:32" hidden="1" x14ac:dyDescent="0.25">
      <c r="A5164" t="str">
        <f t="shared" si="80"/>
        <v>Natural Gas Fired Combined Cycle.NG</v>
      </c>
      <c r="B5164" t="str">
        <f>INDEX(Crosswalk!$B$2:$B$47,MATCH(A5164,Crosswalk!$A$2:$A$47,0))</f>
        <v>natural gas combined cycle</v>
      </c>
      <c r="C5164" t="b">
        <f>IFERROR(IF(AND(NOT(INDEX('Included Plant Filters'!$B:$B,MATCH(B5164,'Included Plant Filters'!$A:$A,0))),$W5164="Y"),FALSE,IF(AND(NOT(INDEX('Included Plant Filters'!$C:$C,MATCH(B5164,'Included Plant Filters'!$A:$A,0))),NOT(OR($X5164="Electric Utility",$X5164="IPP CHP",$X5164="IPP Non-CHP"))),FALSE,TRUE)),0)</f>
        <v>1</v>
      </c>
      <c r="D5164">
        <v>54888</v>
      </c>
      <c r="E5164" t="s">
        <v>499</v>
      </c>
      <c r="F5164">
        <v>3469</v>
      </c>
      <c r="G5164" t="s">
        <v>4224</v>
      </c>
      <c r="H5164" t="s">
        <v>16</v>
      </c>
      <c r="I5164" t="s">
        <v>4219</v>
      </c>
      <c r="J5164" t="s">
        <v>4227</v>
      </c>
      <c r="K5164" t="s">
        <v>34</v>
      </c>
      <c r="L5164" t="s">
        <v>33</v>
      </c>
      <c r="M5164" t="s">
        <v>4226</v>
      </c>
      <c r="N5164" t="s">
        <v>1218</v>
      </c>
      <c r="O5164">
        <v>56.7</v>
      </c>
      <c r="P5164">
        <v>0.9</v>
      </c>
      <c r="Q5164">
        <v>57</v>
      </c>
      <c r="R5164">
        <v>69</v>
      </c>
      <c r="S5164">
        <v>53</v>
      </c>
      <c r="T5164" t="s">
        <v>1220</v>
      </c>
      <c r="U5164" t="s">
        <v>280</v>
      </c>
      <c r="V5164" t="s">
        <v>280</v>
      </c>
      <c r="W5164" t="s">
        <v>1220</v>
      </c>
      <c r="X5164" t="s">
        <v>1273</v>
      </c>
      <c r="Y5164">
        <v>2</v>
      </c>
      <c r="Z5164" t="s">
        <v>1219</v>
      </c>
      <c r="AA5164" t="s">
        <v>19</v>
      </c>
      <c r="AB5164" t="s">
        <v>1217</v>
      </c>
      <c r="AC5164" t="s">
        <v>1217</v>
      </c>
      <c r="AD5164" t="s">
        <v>1217</v>
      </c>
      <c r="AE5164" t="s">
        <v>1217</v>
      </c>
      <c r="AF5164" t="s">
        <v>1217</v>
      </c>
    </row>
    <row r="5165" spans="1:32" hidden="1" x14ac:dyDescent="0.25">
      <c r="A5165" t="str">
        <f t="shared" si="80"/>
        <v>Natural Gas Fired Combined Cycle.NG</v>
      </c>
      <c r="B5165" t="str">
        <f>INDEX(Crosswalk!$B$2:$B$47,MATCH(A5165,Crosswalk!$A$2:$A$47,0))</f>
        <v>natural gas combined cycle</v>
      </c>
      <c r="C5165" t="b">
        <f>IFERROR(IF(AND(NOT(INDEX('Included Plant Filters'!$B:$B,MATCH(B5165,'Included Plant Filters'!$A:$A,0))),$W5165="Y"),FALSE,IF(AND(NOT(INDEX('Included Plant Filters'!$C:$C,MATCH(B5165,'Included Plant Filters'!$A:$A,0))),NOT(OR($X5165="Electric Utility",$X5165="IPP CHP",$X5165="IPP Non-CHP"))),FALSE,TRUE)),0)</f>
        <v>1</v>
      </c>
      <c r="D5165">
        <v>54888</v>
      </c>
      <c r="E5165" t="s">
        <v>499</v>
      </c>
      <c r="F5165">
        <v>3469</v>
      </c>
      <c r="G5165" t="s">
        <v>4224</v>
      </c>
      <c r="H5165" t="s">
        <v>16</v>
      </c>
      <c r="I5165" t="s">
        <v>4219</v>
      </c>
      <c r="J5165" t="s">
        <v>4228</v>
      </c>
      <c r="K5165" t="s">
        <v>34</v>
      </c>
      <c r="L5165" t="s">
        <v>33</v>
      </c>
      <c r="M5165" t="s">
        <v>4226</v>
      </c>
      <c r="N5165" t="s">
        <v>1218</v>
      </c>
      <c r="O5165">
        <v>56.7</v>
      </c>
      <c r="P5165">
        <v>0.9</v>
      </c>
      <c r="Q5165">
        <v>57</v>
      </c>
      <c r="R5165">
        <v>69</v>
      </c>
      <c r="S5165">
        <v>53</v>
      </c>
      <c r="T5165" t="s">
        <v>1220</v>
      </c>
      <c r="U5165" t="s">
        <v>280</v>
      </c>
      <c r="V5165" t="s">
        <v>280</v>
      </c>
      <c r="W5165" t="s">
        <v>1220</v>
      </c>
      <c r="X5165" t="s">
        <v>1273</v>
      </c>
      <c r="Y5165">
        <v>2</v>
      </c>
      <c r="Z5165" t="s">
        <v>1219</v>
      </c>
      <c r="AA5165" t="s">
        <v>19</v>
      </c>
      <c r="AB5165" t="s">
        <v>1217</v>
      </c>
      <c r="AC5165" t="s">
        <v>1217</v>
      </c>
      <c r="AD5165" t="s">
        <v>1217</v>
      </c>
      <c r="AE5165" t="s">
        <v>1217</v>
      </c>
      <c r="AF5165" t="s">
        <v>1217</v>
      </c>
    </row>
    <row r="5166" spans="1:32" hidden="1" x14ac:dyDescent="0.25">
      <c r="A5166" t="str">
        <f t="shared" si="80"/>
        <v>Natural Gas Fired Combustion Turbine.NG</v>
      </c>
      <c r="B5166" t="str">
        <f>INDEX(Crosswalk!$B$2:$B$47,MATCH(A5166,Crosswalk!$A$2:$A$47,0))</f>
        <v>natural gas peaker</v>
      </c>
      <c r="C5166" t="b">
        <f>IFERROR(IF(AND(NOT(INDEX('Included Plant Filters'!$B:$B,MATCH(B5166,'Included Plant Filters'!$A:$A,0))),$W5166="Y"),FALSE,IF(AND(NOT(INDEX('Included Plant Filters'!$C:$C,MATCH(B5166,'Included Plant Filters'!$A:$A,0))),NOT(OR($X5166="Electric Utility",$X5166="IPP CHP",$X5166="IPP Non-CHP"))),FALSE,TRUE)),0)</f>
        <v>1</v>
      </c>
      <c r="D5166">
        <v>54888</v>
      </c>
      <c r="E5166" t="s">
        <v>499</v>
      </c>
      <c r="F5166">
        <v>3469</v>
      </c>
      <c r="G5166" t="s">
        <v>4224</v>
      </c>
      <c r="H5166" t="s">
        <v>16</v>
      </c>
      <c r="I5166" t="s">
        <v>4219</v>
      </c>
      <c r="J5166" t="s">
        <v>2992</v>
      </c>
      <c r="K5166" t="s">
        <v>60</v>
      </c>
      <c r="L5166" t="s">
        <v>61</v>
      </c>
      <c r="M5166" t="s">
        <v>1217</v>
      </c>
      <c r="N5166" t="s">
        <v>1218</v>
      </c>
      <c r="O5166">
        <v>85</v>
      </c>
      <c r="P5166">
        <v>0.9</v>
      </c>
      <c r="Q5166">
        <v>55</v>
      </c>
      <c r="R5166">
        <v>74</v>
      </c>
      <c r="S5166">
        <v>40</v>
      </c>
      <c r="T5166" t="s">
        <v>1220</v>
      </c>
      <c r="U5166" t="s">
        <v>280</v>
      </c>
      <c r="V5166" t="s">
        <v>280</v>
      </c>
      <c r="W5166" t="s">
        <v>1220</v>
      </c>
      <c r="X5166" t="s">
        <v>1273</v>
      </c>
      <c r="Y5166">
        <v>2</v>
      </c>
      <c r="Z5166" t="s">
        <v>1219</v>
      </c>
      <c r="AA5166" t="s">
        <v>19</v>
      </c>
      <c r="AB5166" t="s">
        <v>1217</v>
      </c>
      <c r="AC5166" t="s">
        <v>1217</v>
      </c>
      <c r="AD5166" t="s">
        <v>1217</v>
      </c>
      <c r="AE5166" t="s">
        <v>1217</v>
      </c>
      <c r="AF5166" t="s">
        <v>1217</v>
      </c>
    </row>
    <row r="5167" spans="1:32" hidden="1" x14ac:dyDescent="0.25">
      <c r="A5167" t="str">
        <f t="shared" si="80"/>
        <v>Natural Gas Fired Combustion Turbine.NG</v>
      </c>
      <c r="B5167" t="str">
        <f>INDEX(Crosswalk!$B$2:$B$47,MATCH(A5167,Crosswalk!$A$2:$A$47,0))</f>
        <v>natural gas peaker</v>
      </c>
      <c r="C5167" t="b">
        <f>IFERROR(IF(AND(NOT(INDEX('Included Plant Filters'!$B:$B,MATCH(B5167,'Included Plant Filters'!$A:$A,0))),$W5167="Y"),FALSE,IF(AND(NOT(INDEX('Included Plant Filters'!$C:$C,MATCH(B5167,'Included Plant Filters'!$A:$A,0))),NOT(OR($X5167="Electric Utility",$X5167="IPP CHP",$X5167="IPP Non-CHP"))),FALSE,TRUE)),0)</f>
        <v>1</v>
      </c>
      <c r="D5167">
        <v>54888</v>
      </c>
      <c r="E5167" t="s">
        <v>499</v>
      </c>
      <c r="F5167">
        <v>3469</v>
      </c>
      <c r="G5167" t="s">
        <v>4224</v>
      </c>
      <c r="H5167" t="s">
        <v>16</v>
      </c>
      <c r="I5167" t="s">
        <v>4219</v>
      </c>
      <c r="J5167" t="s">
        <v>2993</v>
      </c>
      <c r="K5167" t="s">
        <v>60</v>
      </c>
      <c r="L5167" t="s">
        <v>61</v>
      </c>
      <c r="M5167" t="s">
        <v>1217</v>
      </c>
      <c r="N5167" t="s">
        <v>1218</v>
      </c>
      <c r="O5167">
        <v>85</v>
      </c>
      <c r="P5167">
        <v>0.9</v>
      </c>
      <c r="Q5167">
        <v>55</v>
      </c>
      <c r="R5167">
        <v>74</v>
      </c>
      <c r="S5167">
        <v>38</v>
      </c>
      <c r="T5167" t="s">
        <v>1220</v>
      </c>
      <c r="U5167" t="s">
        <v>280</v>
      </c>
      <c r="V5167" t="s">
        <v>280</v>
      </c>
      <c r="W5167" t="s">
        <v>1220</v>
      </c>
      <c r="X5167" t="s">
        <v>1273</v>
      </c>
      <c r="Y5167">
        <v>2</v>
      </c>
      <c r="Z5167" t="s">
        <v>1219</v>
      </c>
      <c r="AA5167" t="s">
        <v>19</v>
      </c>
      <c r="AB5167" t="s">
        <v>1217</v>
      </c>
      <c r="AC5167" t="s">
        <v>1217</v>
      </c>
      <c r="AD5167" t="s">
        <v>1217</v>
      </c>
      <c r="AE5167" t="s">
        <v>1217</v>
      </c>
      <c r="AF5167" t="s">
        <v>1217</v>
      </c>
    </row>
    <row r="5168" spans="1:32" hidden="1" x14ac:dyDescent="0.25">
      <c r="A5168" t="str">
        <f t="shared" si="80"/>
        <v>Natural Gas Fired Combustion Turbine.NG</v>
      </c>
      <c r="B5168" t="str">
        <f>INDEX(Crosswalk!$B$2:$B$47,MATCH(A5168,Crosswalk!$A$2:$A$47,0))</f>
        <v>natural gas peaker</v>
      </c>
      <c r="C5168" t="b">
        <f>IFERROR(IF(AND(NOT(INDEX('Included Plant Filters'!$B:$B,MATCH(B5168,'Included Plant Filters'!$A:$A,0))),$W5168="Y"),FALSE,IF(AND(NOT(INDEX('Included Plant Filters'!$C:$C,MATCH(B5168,'Included Plant Filters'!$A:$A,0))),NOT(OR($X5168="Electric Utility",$X5168="IPP CHP",$X5168="IPP Non-CHP"))),FALSE,TRUE)),0)</f>
        <v>1</v>
      </c>
      <c r="D5168">
        <v>54888</v>
      </c>
      <c r="E5168" t="s">
        <v>499</v>
      </c>
      <c r="F5168">
        <v>3469</v>
      </c>
      <c r="G5168" t="s">
        <v>4224</v>
      </c>
      <c r="H5168" t="s">
        <v>16</v>
      </c>
      <c r="I5168" t="s">
        <v>4219</v>
      </c>
      <c r="J5168" t="s">
        <v>2994</v>
      </c>
      <c r="K5168" t="s">
        <v>60</v>
      </c>
      <c r="L5168" t="s">
        <v>61</v>
      </c>
      <c r="M5168" t="s">
        <v>1217</v>
      </c>
      <c r="N5168" t="s">
        <v>1218</v>
      </c>
      <c r="O5168">
        <v>85</v>
      </c>
      <c r="P5168">
        <v>0.9</v>
      </c>
      <c r="Q5168">
        <v>55</v>
      </c>
      <c r="R5168">
        <v>74</v>
      </c>
      <c r="S5168">
        <v>42</v>
      </c>
      <c r="T5168" t="s">
        <v>1220</v>
      </c>
      <c r="U5168" t="s">
        <v>280</v>
      </c>
      <c r="V5168" t="s">
        <v>280</v>
      </c>
      <c r="W5168" t="s">
        <v>1220</v>
      </c>
      <c r="X5168" t="s">
        <v>1273</v>
      </c>
      <c r="Y5168">
        <v>2</v>
      </c>
      <c r="Z5168" t="s">
        <v>1219</v>
      </c>
      <c r="AA5168" t="s">
        <v>19</v>
      </c>
      <c r="AB5168" t="s">
        <v>1217</v>
      </c>
      <c r="AC5168" t="s">
        <v>1217</v>
      </c>
      <c r="AD5168" t="s">
        <v>1217</v>
      </c>
      <c r="AE5168" t="s">
        <v>1217</v>
      </c>
      <c r="AF5168" t="s">
        <v>1217</v>
      </c>
    </row>
    <row r="5169" spans="1:32" hidden="1" x14ac:dyDescent="0.25">
      <c r="A5169" t="str">
        <f t="shared" si="80"/>
        <v>Natural Gas Fired Combustion Turbine.NG</v>
      </c>
      <c r="B5169" t="str">
        <f>INDEX(Crosswalk!$B$2:$B$47,MATCH(A5169,Crosswalk!$A$2:$A$47,0))</f>
        <v>natural gas peaker</v>
      </c>
      <c r="C5169" t="b">
        <f>IFERROR(IF(AND(NOT(INDEX('Included Plant Filters'!$B:$B,MATCH(B5169,'Included Plant Filters'!$A:$A,0))),$W5169="Y"),FALSE,IF(AND(NOT(INDEX('Included Plant Filters'!$C:$C,MATCH(B5169,'Included Plant Filters'!$A:$A,0))),NOT(OR($X5169="Electric Utility",$X5169="IPP CHP",$X5169="IPP Non-CHP"))),FALSE,TRUE)),0)</f>
        <v>1</v>
      </c>
      <c r="D5169">
        <v>54888</v>
      </c>
      <c r="E5169" t="s">
        <v>499</v>
      </c>
      <c r="F5169">
        <v>3469</v>
      </c>
      <c r="G5169" t="s">
        <v>4224</v>
      </c>
      <c r="H5169" t="s">
        <v>16</v>
      </c>
      <c r="I5169" t="s">
        <v>4219</v>
      </c>
      <c r="J5169" t="s">
        <v>2995</v>
      </c>
      <c r="K5169" t="s">
        <v>60</v>
      </c>
      <c r="L5169" t="s">
        <v>61</v>
      </c>
      <c r="M5169" t="s">
        <v>1217</v>
      </c>
      <c r="N5169" t="s">
        <v>1218</v>
      </c>
      <c r="O5169">
        <v>85</v>
      </c>
      <c r="P5169">
        <v>0.9</v>
      </c>
      <c r="Q5169">
        <v>55</v>
      </c>
      <c r="R5169">
        <v>74</v>
      </c>
      <c r="S5169">
        <v>48</v>
      </c>
      <c r="T5169" t="s">
        <v>1220</v>
      </c>
      <c r="U5169" t="s">
        <v>280</v>
      </c>
      <c r="V5169" t="s">
        <v>280</v>
      </c>
      <c r="W5169" t="s">
        <v>1220</v>
      </c>
      <c r="X5169" t="s">
        <v>1273</v>
      </c>
      <c r="Y5169">
        <v>2</v>
      </c>
      <c r="Z5169" t="s">
        <v>1219</v>
      </c>
      <c r="AA5169" t="s">
        <v>19</v>
      </c>
      <c r="AB5169" t="s">
        <v>1217</v>
      </c>
      <c r="AC5169" t="s">
        <v>1217</v>
      </c>
      <c r="AD5169" t="s">
        <v>1217</v>
      </c>
      <c r="AE5169" t="s">
        <v>1217</v>
      </c>
      <c r="AF5169" t="s">
        <v>1217</v>
      </c>
    </row>
    <row r="5170" spans="1:32" hidden="1" x14ac:dyDescent="0.25">
      <c r="A5170" t="str">
        <f t="shared" si="80"/>
        <v>Natural Gas Fired Combustion Turbine.NG</v>
      </c>
      <c r="B5170" t="str">
        <f>INDEX(Crosswalk!$B$2:$B$47,MATCH(A5170,Crosswalk!$A$2:$A$47,0))</f>
        <v>natural gas peaker</v>
      </c>
      <c r="C5170" t="b">
        <f>IFERROR(IF(AND(NOT(INDEX('Included Plant Filters'!$B:$B,MATCH(B5170,'Included Plant Filters'!$A:$A,0))),$W5170="Y"),FALSE,IF(AND(NOT(INDEX('Included Plant Filters'!$C:$C,MATCH(B5170,'Included Plant Filters'!$A:$A,0))),NOT(OR($X5170="Electric Utility",$X5170="IPP CHP",$X5170="IPP Non-CHP"))),FALSE,TRUE)),0)</f>
        <v>1</v>
      </c>
      <c r="D5170">
        <v>54888</v>
      </c>
      <c r="E5170" t="s">
        <v>499</v>
      </c>
      <c r="F5170">
        <v>3469</v>
      </c>
      <c r="G5170" t="s">
        <v>4224</v>
      </c>
      <c r="H5170" t="s">
        <v>16</v>
      </c>
      <c r="I5170" t="s">
        <v>4219</v>
      </c>
      <c r="J5170" t="s">
        <v>2996</v>
      </c>
      <c r="K5170" t="s">
        <v>60</v>
      </c>
      <c r="L5170" t="s">
        <v>61</v>
      </c>
      <c r="M5170" t="s">
        <v>1217</v>
      </c>
      <c r="N5170" t="s">
        <v>1218</v>
      </c>
      <c r="O5170">
        <v>85</v>
      </c>
      <c r="P5170">
        <v>0.9</v>
      </c>
      <c r="Q5170">
        <v>55</v>
      </c>
      <c r="R5170">
        <v>74</v>
      </c>
      <c r="S5170">
        <v>42</v>
      </c>
      <c r="T5170" t="s">
        <v>1220</v>
      </c>
      <c r="U5170" t="s">
        <v>280</v>
      </c>
      <c r="V5170" t="s">
        <v>280</v>
      </c>
      <c r="W5170" t="s">
        <v>1220</v>
      </c>
      <c r="X5170" t="s">
        <v>1273</v>
      </c>
      <c r="Y5170">
        <v>2</v>
      </c>
      <c r="Z5170" t="s">
        <v>1219</v>
      </c>
      <c r="AA5170" t="s">
        <v>19</v>
      </c>
      <c r="AB5170" t="s">
        <v>1217</v>
      </c>
      <c r="AC5170" t="s">
        <v>1217</v>
      </c>
      <c r="AD5170" t="s">
        <v>1217</v>
      </c>
      <c r="AE5170" t="s">
        <v>1217</v>
      </c>
      <c r="AF5170" t="s">
        <v>1217</v>
      </c>
    </row>
    <row r="5171" spans="1:32" hidden="1" x14ac:dyDescent="0.25">
      <c r="A5171" t="str">
        <f t="shared" si="80"/>
        <v>Natural Gas Fired Combustion Turbine.NG</v>
      </c>
      <c r="B5171" t="str">
        <f>INDEX(Crosswalk!$B$2:$B$47,MATCH(A5171,Crosswalk!$A$2:$A$47,0))</f>
        <v>natural gas peaker</v>
      </c>
      <c r="C5171" t="b">
        <f>IFERROR(IF(AND(NOT(INDEX('Included Plant Filters'!$B:$B,MATCH(B5171,'Included Plant Filters'!$A:$A,0))),$W5171="Y"),FALSE,IF(AND(NOT(INDEX('Included Plant Filters'!$C:$C,MATCH(B5171,'Included Plant Filters'!$A:$A,0))),NOT(OR($X5171="Electric Utility",$X5171="IPP CHP",$X5171="IPP Non-CHP"))),FALSE,TRUE)),0)</f>
        <v>1</v>
      </c>
      <c r="D5171">
        <v>54888</v>
      </c>
      <c r="E5171" t="s">
        <v>499</v>
      </c>
      <c r="F5171">
        <v>3469</v>
      </c>
      <c r="G5171" t="s">
        <v>4224</v>
      </c>
      <c r="H5171" t="s">
        <v>16</v>
      </c>
      <c r="I5171" t="s">
        <v>4219</v>
      </c>
      <c r="J5171" t="s">
        <v>2997</v>
      </c>
      <c r="K5171" t="s">
        <v>60</v>
      </c>
      <c r="L5171" t="s">
        <v>61</v>
      </c>
      <c r="M5171" t="s">
        <v>1217</v>
      </c>
      <c r="N5171" t="s">
        <v>1218</v>
      </c>
      <c r="O5171">
        <v>85</v>
      </c>
      <c r="P5171">
        <v>0.9</v>
      </c>
      <c r="Q5171">
        <v>55</v>
      </c>
      <c r="R5171">
        <v>74</v>
      </c>
      <c r="S5171">
        <v>38</v>
      </c>
      <c r="T5171" t="s">
        <v>1220</v>
      </c>
      <c r="U5171" t="s">
        <v>280</v>
      </c>
      <c r="V5171" t="s">
        <v>280</v>
      </c>
      <c r="W5171" t="s">
        <v>1220</v>
      </c>
      <c r="X5171" t="s">
        <v>1273</v>
      </c>
      <c r="Y5171">
        <v>2</v>
      </c>
      <c r="Z5171" t="s">
        <v>1219</v>
      </c>
      <c r="AA5171" t="s">
        <v>19</v>
      </c>
      <c r="AB5171" t="s">
        <v>1217</v>
      </c>
      <c r="AC5171" t="s">
        <v>1217</v>
      </c>
      <c r="AD5171" t="s">
        <v>1217</v>
      </c>
      <c r="AE5171" t="s">
        <v>1217</v>
      </c>
      <c r="AF5171" t="s">
        <v>1217</v>
      </c>
    </row>
    <row r="5172" spans="1:32" hidden="1" x14ac:dyDescent="0.25">
      <c r="A5172" t="str">
        <f t="shared" si="80"/>
        <v>Natural Gas Fired Combustion Turbine.NG</v>
      </c>
      <c r="B5172" t="str">
        <f>INDEX(Crosswalk!$B$2:$B$47,MATCH(A5172,Crosswalk!$A$2:$A$47,0))</f>
        <v>natural gas peaker</v>
      </c>
      <c r="C5172" t="b">
        <f>IFERROR(IF(AND(NOT(INDEX('Included Plant Filters'!$B:$B,MATCH(B5172,'Included Plant Filters'!$A:$A,0))),$W5172="Y"),FALSE,IF(AND(NOT(INDEX('Included Plant Filters'!$C:$C,MATCH(B5172,'Included Plant Filters'!$A:$A,0))),NOT(OR($X5172="Electric Utility",$X5172="IPP CHP",$X5172="IPP Non-CHP"))),FALSE,TRUE)),0)</f>
        <v>1</v>
      </c>
      <c r="D5172">
        <v>54888</v>
      </c>
      <c r="E5172" t="s">
        <v>499</v>
      </c>
      <c r="F5172">
        <v>3469</v>
      </c>
      <c r="G5172" t="s">
        <v>4224</v>
      </c>
      <c r="H5172" t="s">
        <v>16</v>
      </c>
      <c r="I5172" t="s">
        <v>4219</v>
      </c>
      <c r="J5172" t="s">
        <v>59</v>
      </c>
      <c r="K5172" t="s">
        <v>60</v>
      </c>
      <c r="L5172" t="s">
        <v>61</v>
      </c>
      <c r="M5172" t="s">
        <v>1217</v>
      </c>
      <c r="N5172" t="s">
        <v>1218</v>
      </c>
      <c r="O5172">
        <v>16.3</v>
      </c>
      <c r="P5172">
        <v>0.85</v>
      </c>
      <c r="Q5172">
        <v>11</v>
      </c>
      <c r="R5172">
        <v>15</v>
      </c>
      <c r="S5172">
        <v>5</v>
      </c>
      <c r="T5172" t="s">
        <v>1220</v>
      </c>
      <c r="U5172" t="s">
        <v>280</v>
      </c>
      <c r="V5172" t="s">
        <v>280</v>
      </c>
      <c r="W5172" t="s">
        <v>1220</v>
      </c>
      <c r="X5172" t="s">
        <v>1273</v>
      </c>
      <c r="Y5172">
        <v>2</v>
      </c>
      <c r="Z5172" t="s">
        <v>1219</v>
      </c>
      <c r="AA5172" t="s">
        <v>19</v>
      </c>
      <c r="AB5172" t="s">
        <v>1217</v>
      </c>
      <c r="AC5172" t="s">
        <v>1217</v>
      </c>
      <c r="AD5172" t="s">
        <v>1217</v>
      </c>
      <c r="AE5172" t="s">
        <v>1217</v>
      </c>
      <c r="AF5172" t="s">
        <v>1217</v>
      </c>
    </row>
    <row r="5173" spans="1:32" hidden="1" x14ac:dyDescent="0.25">
      <c r="A5173" t="str">
        <f t="shared" si="80"/>
        <v>Natural Gas Steam Turbine.NG</v>
      </c>
      <c r="B5173" t="str">
        <f>INDEX(Crosswalk!$B$2:$B$47,MATCH(A5173,Crosswalk!$A$2:$A$47,0))</f>
        <v>natural gas steam turbine</v>
      </c>
      <c r="C5173" t="b">
        <f>IFERROR(IF(AND(NOT(INDEX('Included Plant Filters'!$B:$B,MATCH(B5173,'Included Plant Filters'!$A:$A,0))),$W5173="Y"),FALSE,IF(AND(NOT(INDEX('Included Plant Filters'!$C:$C,MATCH(B5173,'Included Plant Filters'!$A:$A,0))),NOT(OR($X5173="Electric Utility",$X5173="IPP CHP",$X5173="IPP Non-CHP"))),FALSE,TRUE)),0)</f>
        <v>1</v>
      </c>
      <c r="D5173">
        <v>54888</v>
      </c>
      <c r="E5173" t="s">
        <v>499</v>
      </c>
      <c r="F5173">
        <v>3470</v>
      </c>
      <c r="G5173" t="s">
        <v>789</v>
      </c>
      <c r="H5173" t="s">
        <v>16</v>
      </c>
      <c r="I5173" t="s">
        <v>4229</v>
      </c>
      <c r="J5173" t="s">
        <v>24</v>
      </c>
      <c r="K5173" t="s">
        <v>263</v>
      </c>
      <c r="L5173" t="s">
        <v>15</v>
      </c>
      <c r="M5173" t="s">
        <v>1217</v>
      </c>
      <c r="N5173" t="s">
        <v>1218</v>
      </c>
      <c r="O5173">
        <v>187.8</v>
      </c>
      <c r="P5173">
        <v>0.85</v>
      </c>
      <c r="Q5173">
        <v>169</v>
      </c>
      <c r="R5173">
        <v>169</v>
      </c>
      <c r="S5173">
        <v>30</v>
      </c>
      <c r="T5173" t="s">
        <v>1220</v>
      </c>
      <c r="U5173">
        <v>12</v>
      </c>
      <c r="V5173">
        <v>2026</v>
      </c>
      <c r="W5173" t="s">
        <v>1220</v>
      </c>
      <c r="X5173" t="s">
        <v>1273</v>
      </c>
      <c r="Y5173">
        <v>2</v>
      </c>
      <c r="Z5173" t="s">
        <v>1219</v>
      </c>
      <c r="AA5173" t="s">
        <v>19</v>
      </c>
      <c r="AB5173" t="s">
        <v>1217</v>
      </c>
      <c r="AC5173" t="s">
        <v>1217</v>
      </c>
      <c r="AD5173" t="s">
        <v>1217</v>
      </c>
      <c r="AE5173" t="s">
        <v>1217</v>
      </c>
      <c r="AF5173" t="s">
        <v>1217</v>
      </c>
    </row>
    <row r="5174" spans="1:32" hidden="1" x14ac:dyDescent="0.25">
      <c r="A5174" t="str">
        <f t="shared" si="80"/>
        <v>Natural Gas Steam Turbine.NG</v>
      </c>
      <c r="B5174" t="str">
        <f>INDEX(Crosswalk!$B$2:$B$47,MATCH(A5174,Crosswalk!$A$2:$A$47,0))</f>
        <v>natural gas steam turbine</v>
      </c>
      <c r="C5174" t="b">
        <f>IFERROR(IF(AND(NOT(INDEX('Included Plant Filters'!$B:$B,MATCH(B5174,'Included Plant Filters'!$A:$A,0))),$W5174="Y"),FALSE,IF(AND(NOT(INDEX('Included Plant Filters'!$C:$C,MATCH(B5174,'Included Plant Filters'!$A:$A,0))),NOT(OR($X5174="Electric Utility",$X5174="IPP CHP",$X5174="IPP Non-CHP"))),FALSE,TRUE)),0)</f>
        <v>1</v>
      </c>
      <c r="D5174">
        <v>54888</v>
      </c>
      <c r="E5174" t="s">
        <v>499</v>
      </c>
      <c r="F5174">
        <v>3470</v>
      </c>
      <c r="G5174" t="s">
        <v>789</v>
      </c>
      <c r="H5174" t="s">
        <v>16</v>
      </c>
      <c r="I5174" t="s">
        <v>4229</v>
      </c>
      <c r="J5174" t="s">
        <v>25</v>
      </c>
      <c r="K5174" t="s">
        <v>263</v>
      </c>
      <c r="L5174" t="s">
        <v>15</v>
      </c>
      <c r="M5174" t="s">
        <v>1217</v>
      </c>
      <c r="N5174" t="s">
        <v>1218</v>
      </c>
      <c r="O5174">
        <v>187.8</v>
      </c>
      <c r="P5174">
        <v>0.85</v>
      </c>
      <c r="Q5174">
        <v>169</v>
      </c>
      <c r="R5174">
        <v>169</v>
      </c>
      <c r="S5174">
        <v>30</v>
      </c>
      <c r="T5174" t="s">
        <v>1220</v>
      </c>
      <c r="U5174">
        <v>12</v>
      </c>
      <c r="V5174">
        <v>2026</v>
      </c>
      <c r="W5174" t="s">
        <v>1220</v>
      </c>
      <c r="X5174" t="s">
        <v>1273</v>
      </c>
      <c r="Y5174">
        <v>2</v>
      </c>
      <c r="Z5174" t="s">
        <v>1219</v>
      </c>
      <c r="AA5174" t="s">
        <v>19</v>
      </c>
      <c r="AB5174" t="s">
        <v>1217</v>
      </c>
      <c r="AC5174" t="s">
        <v>1217</v>
      </c>
      <c r="AD5174" t="s">
        <v>1217</v>
      </c>
      <c r="AE5174" t="s">
        <v>1217</v>
      </c>
      <c r="AF5174" t="s">
        <v>1217</v>
      </c>
    </row>
    <row r="5175" spans="1:32" hidden="1" x14ac:dyDescent="0.25">
      <c r="A5175" t="str">
        <f t="shared" si="80"/>
        <v>Natural Gas Steam Turbine.NG</v>
      </c>
      <c r="B5175" t="str">
        <f>INDEX(Crosswalk!$B$2:$B$47,MATCH(A5175,Crosswalk!$A$2:$A$47,0))</f>
        <v>natural gas steam turbine</v>
      </c>
      <c r="C5175" t="b">
        <f>IFERROR(IF(AND(NOT(INDEX('Included Plant Filters'!$B:$B,MATCH(B5175,'Included Plant Filters'!$A:$A,0))),$W5175="Y"),FALSE,IF(AND(NOT(INDEX('Included Plant Filters'!$C:$C,MATCH(B5175,'Included Plant Filters'!$A:$A,0))),NOT(OR($X5175="Electric Utility",$X5175="IPP CHP",$X5175="IPP Non-CHP"))),FALSE,TRUE)),0)</f>
        <v>1</v>
      </c>
      <c r="D5175">
        <v>54888</v>
      </c>
      <c r="E5175" t="s">
        <v>499</v>
      </c>
      <c r="F5175">
        <v>3470</v>
      </c>
      <c r="G5175" t="s">
        <v>789</v>
      </c>
      <c r="H5175" t="s">
        <v>16</v>
      </c>
      <c r="I5175" t="s">
        <v>4229</v>
      </c>
      <c r="J5175" t="s">
        <v>21</v>
      </c>
      <c r="K5175" t="s">
        <v>263</v>
      </c>
      <c r="L5175" t="s">
        <v>15</v>
      </c>
      <c r="M5175" t="s">
        <v>1217</v>
      </c>
      <c r="N5175" t="s">
        <v>1218</v>
      </c>
      <c r="O5175">
        <v>299.2</v>
      </c>
      <c r="P5175">
        <v>0.85</v>
      </c>
      <c r="Q5175">
        <v>273</v>
      </c>
      <c r="R5175">
        <v>273</v>
      </c>
      <c r="S5175">
        <v>60</v>
      </c>
      <c r="T5175" t="s">
        <v>1220</v>
      </c>
      <c r="U5175">
        <v>12</v>
      </c>
      <c r="V5175">
        <v>2026</v>
      </c>
      <c r="W5175" t="s">
        <v>1220</v>
      </c>
      <c r="X5175" t="s">
        <v>1273</v>
      </c>
      <c r="Y5175">
        <v>2</v>
      </c>
      <c r="Z5175" t="s">
        <v>1219</v>
      </c>
      <c r="AA5175" t="s">
        <v>19</v>
      </c>
      <c r="AB5175" t="s">
        <v>1217</v>
      </c>
      <c r="AC5175" t="s">
        <v>1217</v>
      </c>
      <c r="AD5175" t="s">
        <v>1217</v>
      </c>
      <c r="AE5175" t="s">
        <v>1217</v>
      </c>
      <c r="AF5175" t="s">
        <v>1217</v>
      </c>
    </row>
    <row r="5176" spans="1:32" hidden="1" x14ac:dyDescent="0.25">
      <c r="A5176" t="str">
        <f t="shared" si="80"/>
        <v>Natural Gas Steam Turbine.NG</v>
      </c>
      <c r="B5176" t="str">
        <f>INDEX(Crosswalk!$B$2:$B$47,MATCH(A5176,Crosswalk!$A$2:$A$47,0))</f>
        <v>natural gas steam turbine</v>
      </c>
      <c r="C5176" t="b">
        <f>IFERROR(IF(AND(NOT(INDEX('Included Plant Filters'!$B:$B,MATCH(B5176,'Included Plant Filters'!$A:$A,0))),$W5176="Y"),FALSE,IF(AND(NOT(INDEX('Included Plant Filters'!$C:$C,MATCH(B5176,'Included Plant Filters'!$A:$A,0))),NOT(OR($X5176="Electric Utility",$X5176="IPP CHP",$X5176="IPP Non-CHP"))),FALSE,TRUE)),0)</f>
        <v>1</v>
      </c>
      <c r="D5176">
        <v>54888</v>
      </c>
      <c r="E5176" t="s">
        <v>499</v>
      </c>
      <c r="F5176">
        <v>3470</v>
      </c>
      <c r="G5176" t="s">
        <v>789</v>
      </c>
      <c r="H5176" t="s">
        <v>16</v>
      </c>
      <c r="I5176" t="s">
        <v>4229</v>
      </c>
      <c r="J5176" t="s">
        <v>46</v>
      </c>
      <c r="K5176" t="s">
        <v>263</v>
      </c>
      <c r="L5176" t="s">
        <v>15</v>
      </c>
      <c r="M5176" t="s">
        <v>1217</v>
      </c>
      <c r="N5176" t="s">
        <v>1218</v>
      </c>
      <c r="O5176">
        <v>580.5</v>
      </c>
      <c r="P5176">
        <v>0.9</v>
      </c>
      <c r="Q5176">
        <v>552</v>
      </c>
      <c r="R5176">
        <v>552</v>
      </c>
      <c r="S5176">
        <v>60</v>
      </c>
      <c r="T5176" t="s">
        <v>1220</v>
      </c>
      <c r="U5176">
        <v>12</v>
      </c>
      <c r="V5176">
        <v>2026</v>
      </c>
      <c r="W5176" t="s">
        <v>1220</v>
      </c>
      <c r="X5176" t="s">
        <v>1273</v>
      </c>
      <c r="Y5176">
        <v>2</v>
      </c>
      <c r="Z5176" t="s">
        <v>1219</v>
      </c>
      <c r="AA5176" t="s">
        <v>19</v>
      </c>
      <c r="AB5176" t="s">
        <v>1217</v>
      </c>
      <c r="AC5176" t="s">
        <v>1217</v>
      </c>
      <c r="AD5176" t="s">
        <v>1217</v>
      </c>
      <c r="AE5176" t="s">
        <v>1217</v>
      </c>
      <c r="AF5176" t="s">
        <v>1217</v>
      </c>
    </row>
    <row r="5177" spans="1:32" hidden="1" x14ac:dyDescent="0.25">
      <c r="A5177" t="str">
        <f t="shared" si="80"/>
        <v>Conventional Steam Coal.SUB</v>
      </c>
      <c r="B5177" t="str">
        <f>INDEX(Crosswalk!$B$2:$B$47,MATCH(A5177,Crosswalk!$A$2:$A$47,0))</f>
        <v>hard coal</v>
      </c>
      <c r="C5177" t="b">
        <f>IFERROR(IF(AND(NOT(INDEX('Included Plant Filters'!$B:$B,MATCH(B5177,'Included Plant Filters'!$A:$A,0))),$W5177="Y"),FALSE,IF(AND(NOT(INDEX('Included Plant Filters'!$C:$C,MATCH(B5177,'Included Plant Filters'!$A:$A,0))),NOT(OR($X5177="Electric Utility",$X5177="IPP CHP",$X5177="IPP Non-CHP"))),FALSE,TRUE)),0)</f>
        <v>1</v>
      </c>
      <c r="D5177">
        <v>54888</v>
      </c>
      <c r="E5177" t="s">
        <v>499</v>
      </c>
      <c r="F5177">
        <v>3470</v>
      </c>
      <c r="G5177" t="s">
        <v>789</v>
      </c>
      <c r="H5177" t="s">
        <v>16</v>
      </c>
      <c r="I5177" t="s">
        <v>4229</v>
      </c>
      <c r="J5177" t="s">
        <v>47</v>
      </c>
      <c r="K5177" t="s">
        <v>28</v>
      </c>
      <c r="L5177" t="s">
        <v>15</v>
      </c>
      <c r="M5177" t="s">
        <v>1217</v>
      </c>
      <c r="N5177" t="s">
        <v>1218</v>
      </c>
      <c r="O5177">
        <v>734.1</v>
      </c>
      <c r="P5177">
        <v>0.9</v>
      </c>
      <c r="Q5177">
        <v>664</v>
      </c>
      <c r="R5177">
        <v>664</v>
      </c>
      <c r="S5177">
        <v>175</v>
      </c>
      <c r="T5177" t="s">
        <v>1220</v>
      </c>
      <c r="U5177" t="s">
        <v>280</v>
      </c>
      <c r="V5177" t="s">
        <v>280</v>
      </c>
      <c r="W5177" t="s">
        <v>1220</v>
      </c>
      <c r="X5177" t="s">
        <v>1273</v>
      </c>
      <c r="Y5177">
        <v>2</v>
      </c>
      <c r="Z5177" t="s">
        <v>1219</v>
      </c>
      <c r="AA5177" t="s">
        <v>76</v>
      </c>
      <c r="AB5177" t="s">
        <v>19</v>
      </c>
      <c r="AC5177" t="s">
        <v>1217</v>
      </c>
      <c r="AD5177" t="s">
        <v>1217</v>
      </c>
      <c r="AE5177" t="s">
        <v>1217</v>
      </c>
      <c r="AF5177" t="s">
        <v>1217</v>
      </c>
    </row>
    <row r="5178" spans="1:32" hidden="1" x14ac:dyDescent="0.25">
      <c r="A5178" t="str">
        <f t="shared" si="80"/>
        <v>Conventional Steam Coal.SUB</v>
      </c>
      <c r="B5178" t="str">
        <f>INDEX(Crosswalk!$B$2:$B$47,MATCH(A5178,Crosswalk!$A$2:$A$47,0))</f>
        <v>hard coal</v>
      </c>
      <c r="C5178" t="b">
        <f>IFERROR(IF(AND(NOT(INDEX('Included Plant Filters'!$B:$B,MATCH(B5178,'Included Plant Filters'!$A:$A,0))),$W5178="Y"),FALSE,IF(AND(NOT(INDEX('Included Plant Filters'!$C:$C,MATCH(B5178,'Included Plant Filters'!$A:$A,0))),NOT(OR($X5178="Electric Utility",$X5178="IPP CHP",$X5178="IPP Non-CHP"))),FALSE,TRUE)),0)</f>
        <v>1</v>
      </c>
      <c r="D5178">
        <v>54888</v>
      </c>
      <c r="E5178" t="s">
        <v>499</v>
      </c>
      <c r="F5178">
        <v>3470</v>
      </c>
      <c r="G5178" t="s">
        <v>789</v>
      </c>
      <c r="H5178" t="s">
        <v>16</v>
      </c>
      <c r="I5178" t="s">
        <v>4229</v>
      </c>
      <c r="J5178" t="s">
        <v>31</v>
      </c>
      <c r="K5178" t="s">
        <v>28</v>
      </c>
      <c r="L5178" t="s">
        <v>15</v>
      </c>
      <c r="M5178" t="s">
        <v>1217</v>
      </c>
      <c r="N5178" t="s">
        <v>1218</v>
      </c>
      <c r="O5178">
        <v>734.1</v>
      </c>
      <c r="P5178">
        <v>0.9</v>
      </c>
      <c r="Q5178">
        <v>663</v>
      </c>
      <c r="R5178">
        <v>663</v>
      </c>
      <c r="S5178">
        <v>175</v>
      </c>
      <c r="T5178" t="s">
        <v>1220</v>
      </c>
      <c r="U5178" t="s">
        <v>280</v>
      </c>
      <c r="V5178" t="s">
        <v>280</v>
      </c>
      <c r="W5178" t="s">
        <v>1220</v>
      </c>
      <c r="X5178" t="s">
        <v>1273</v>
      </c>
      <c r="Y5178">
        <v>2</v>
      </c>
      <c r="Z5178" t="s">
        <v>1219</v>
      </c>
      <c r="AA5178" t="s">
        <v>76</v>
      </c>
      <c r="AB5178" t="s">
        <v>19</v>
      </c>
      <c r="AC5178" t="s">
        <v>1217</v>
      </c>
      <c r="AD5178" t="s">
        <v>1217</v>
      </c>
      <c r="AE5178" t="s">
        <v>1217</v>
      </c>
      <c r="AF5178" t="s">
        <v>1217</v>
      </c>
    </row>
    <row r="5179" spans="1:32" hidden="1" x14ac:dyDescent="0.25">
      <c r="A5179" t="str">
        <f t="shared" si="80"/>
        <v>Conventional Steam Coal.SUB</v>
      </c>
      <c r="B5179" t="str">
        <f>INDEX(Crosswalk!$B$2:$B$47,MATCH(A5179,Crosswalk!$A$2:$A$47,0))</f>
        <v>hard coal</v>
      </c>
      <c r="C5179" t="b">
        <f>IFERROR(IF(AND(NOT(INDEX('Included Plant Filters'!$B:$B,MATCH(B5179,'Included Plant Filters'!$A:$A,0))),$W5179="Y"),FALSE,IF(AND(NOT(INDEX('Included Plant Filters'!$C:$C,MATCH(B5179,'Included Plant Filters'!$A:$A,0))),NOT(OR($X5179="Electric Utility",$X5179="IPP CHP",$X5179="IPP Non-CHP"))),FALSE,TRUE)),0)</f>
        <v>1</v>
      </c>
      <c r="D5179">
        <v>54888</v>
      </c>
      <c r="E5179" t="s">
        <v>499</v>
      </c>
      <c r="F5179">
        <v>3470</v>
      </c>
      <c r="G5179" t="s">
        <v>789</v>
      </c>
      <c r="H5179" t="s">
        <v>16</v>
      </c>
      <c r="I5179" t="s">
        <v>4229</v>
      </c>
      <c r="J5179" t="s">
        <v>49</v>
      </c>
      <c r="K5179" t="s">
        <v>28</v>
      </c>
      <c r="L5179" t="s">
        <v>15</v>
      </c>
      <c r="M5179" t="s">
        <v>1217</v>
      </c>
      <c r="N5179" t="s">
        <v>1218</v>
      </c>
      <c r="O5179">
        <v>614.6</v>
      </c>
      <c r="P5179">
        <v>0.87</v>
      </c>
      <c r="Q5179">
        <v>577</v>
      </c>
      <c r="R5179">
        <v>577</v>
      </c>
      <c r="S5179">
        <v>175</v>
      </c>
      <c r="T5179" t="s">
        <v>1220</v>
      </c>
      <c r="U5179" t="s">
        <v>280</v>
      </c>
      <c r="V5179" t="s">
        <v>280</v>
      </c>
      <c r="W5179" t="s">
        <v>1220</v>
      </c>
      <c r="X5179" t="s">
        <v>1273</v>
      </c>
      <c r="Y5179">
        <v>2</v>
      </c>
      <c r="Z5179" t="s">
        <v>1219</v>
      </c>
      <c r="AA5179" t="s">
        <v>76</v>
      </c>
      <c r="AB5179" t="s">
        <v>19</v>
      </c>
      <c r="AC5179" t="s">
        <v>1217</v>
      </c>
      <c r="AD5179" t="s">
        <v>1217</v>
      </c>
      <c r="AE5179" t="s">
        <v>1217</v>
      </c>
      <c r="AF5179" t="s">
        <v>1217</v>
      </c>
    </row>
    <row r="5180" spans="1:32" hidden="1" x14ac:dyDescent="0.25">
      <c r="A5180" t="str">
        <f t="shared" si="80"/>
        <v>Conventional Steam Coal.SUB</v>
      </c>
      <c r="B5180" t="str">
        <f>INDEX(Crosswalk!$B$2:$B$47,MATCH(A5180,Crosswalk!$A$2:$A$47,0))</f>
        <v>hard coal</v>
      </c>
      <c r="C5180" t="b">
        <f>IFERROR(IF(AND(NOT(INDEX('Included Plant Filters'!$B:$B,MATCH(B5180,'Included Plant Filters'!$A:$A,0))),$W5180="Y"),FALSE,IF(AND(NOT(INDEX('Included Plant Filters'!$C:$C,MATCH(B5180,'Included Plant Filters'!$A:$A,0))),NOT(OR($X5180="Electric Utility",$X5180="IPP CHP",$X5180="IPP Non-CHP"))),FALSE,TRUE)),0)</f>
        <v>1</v>
      </c>
      <c r="D5180">
        <v>54888</v>
      </c>
      <c r="E5180" t="s">
        <v>499</v>
      </c>
      <c r="F5180">
        <v>3470</v>
      </c>
      <c r="G5180" t="s">
        <v>789</v>
      </c>
      <c r="H5180" t="s">
        <v>16</v>
      </c>
      <c r="I5180" t="s">
        <v>4229</v>
      </c>
      <c r="J5180" t="s">
        <v>32</v>
      </c>
      <c r="K5180" t="s">
        <v>28</v>
      </c>
      <c r="L5180" t="s">
        <v>15</v>
      </c>
      <c r="M5180" t="s">
        <v>1217</v>
      </c>
      <c r="N5180" t="s">
        <v>1218</v>
      </c>
      <c r="O5180">
        <v>654</v>
      </c>
      <c r="P5180">
        <v>0.87</v>
      </c>
      <c r="Q5180">
        <v>610</v>
      </c>
      <c r="R5180">
        <v>610</v>
      </c>
      <c r="S5180">
        <v>175</v>
      </c>
      <c r="T5180" t="s">
        <v>1220</v>
      </c>
      <c r="U5180" t="s">
        <v>280</v>
      </c>
      <c r="V5180" t="s">
        <v>280</v>
      </c>
      <c r="W5180" t="s">
        <v>1220</v>
      </c>
      <c r="X5180" t="s">
        <v>1273</v>
      </c>
      <c r="Y5180">
        <v>2</v>
      </c>
      <c r="Z5180" t="s">
        <v>1219</v>
      </c>
      <c r="AA5180" t="s">
        <v>76</v>
      </c>
      <c r="AB5180" t="s">
        <v>19</v>
      </c>
      <c r="AC5180" t="s">
        <v>1217</v>
      </c>
      <c r="AD5180" t="s">
        <v>1217</v>
      </c>
      <c r="AE5180" t="s">
        <v>1217</v>
      </c>
      <c r="AF5180" t="s">
        <v>1217</v>
      </c>
    </row>
    <row r="5181" spans="1:32" hidden="1" x14ac:dyDescent="0.25">
      <c r="A5181" t="str">
        <f t="shared" si="80"/>
        <v>Natural Gas Fired Combustion Turbine.NG</v>
      </c>
      <c r="B5181" t="str">
        <f>INDEX(Crosswalk!$B$2:$B$47,MATCH(A5181,Crosswalk!$A$2:$A$47,0))</f>
        <v>natural gas peaker</v>
      </c>
      <c r="C5181" t="b">
        <f>IFERROR(IF(AND(NOT(INDEX('Included Plant Filters'!$B:$B,MATCH(B5181,'Included Plant Filters'!$A:$A,0))),$W5181="Y"),FALSE,IF(AND(NOT(INDEX('Included Plant Filters'!$C:$C,MATCH(B5181,'Included Plant Filters'!$A:$A,0))),NOT(OR($X5181="Electric Utility",$X5181="IPP CHP",$X5181="IPP Non-CHP"))),FALSE,TRUE)),0)</f>
        <v>1</v>
      </c>
      <c r="D5181">
        <v>54888</v>
      </c>
      <c r="E5181" t="s">
        <v>499</v>
      </c>
      <c r="F5181">
        <v>3470</v>
      </c>
      <c r="G5181" t="s">
        <v>789</v>
      </c>
      <c r="H5181" t="s">
        <v>16</v>
      </c>
      <c r="I5181" t="s">
        <v>4229</v>
      </c>
      <c r="J5181" t="s">
        <v>59</v>
      </c>
      <c r="K5181" t="s">
        <v>60</v>
      </c>
      <c r="L5181" t="s">
        <v>61</v>
      </c>
      <c r="M5181" t="s">
        <v>1217</v>
      </c>
      <c r="N5181" t="s">
        <v>1218</v>
      </c>
      <c r="O5181">
        <v>16.3</v>
      </c>
      <c r="P5181">
        <v>0.85</v>
      </c>
      <c r="Q5181">
        <v>13</v>
      </c>
      <c r="R5181">
        <v>13</v>
      </c>
      <c r="S5181">
        <v>3</v>
      </c>
      <c r="T5181" t="s">
        <v>1220</v>
      </c>
      <c r="U5181" t="s">
        <v>280</v>
      </c>
      <c r="V5181" t="s">
        <v>280</v>
      </c>
      <c r="W5181" t="s">
        <v>1220</v>
      </c>
      <c r="X5181" t="s">
        <v>1273</v>
      </c>
      <c r="Y5181">
        <v>2</v>
      </c>
      <c r="Z5181" t="s">
        <v>1219</v>
      </c>
      <c r="AA5181" t="s">
        <v>19</v>
      </c>
      <c r="AB5181" t="s">
        <v>1217</v>
      </c>
      <c r="AC5181" t="s">
        <v>1217</v>
      </c>
      <c r="AD5181" t="s">
        <v>1217</v>
      </c>
      <c r="AE5181" t="s">
        <v>1217</v>
      </c>
      <c r="AF5181" t="s">
        <v>1217</v>
      </c>
    </row>
    <row r="5182" spans="1:32" hidden="1" x14ac:dyDescent="0.25">
      <c r="A5182" t="str">
        <f t="shared" si="80"/>
        <v>Natural Gas Steam Turbine.NG</v>
      </c>
      <c r="B5182" t="str">
        <f>INDEX(Crosswalk!$B$2:$B$47,MATCH(A5182,Crosswalk!$A$2:$A$47,0))</f>
        <v>natural gas steam turbine</v>
      </c>
      <c r="C5182" t="b">
        <f>IFERROR(IF(AND(NOT(INDEX('Included Plant Filters'!$B:$B,MATCH(B5182,'Included Plant Filters'!$A:$A,0))),$W5182="Y"),FALSE,IF(AND(NOT(INDEX('Included Plant Filters'!$C:$C,MATCH(B5182,'Included Plant Filters'!$A:$A,0))),NOT(OR($X5182="Electric Utility",$X5182="IPP CHP",$X5182="IPP Non-CHP"))),FALSE,TRUE)),0)</f>
        <v>1</v>
      </c>
      <c r="D5182">
        <v>17698</v>
      </c>
      <c r="E5182" t="s">
        <v>206</v>
      </c>
      <c r="F5182">
        <v>3476</v>
      </c>
      <c r="G5182" t="s">
        <v>208</v>
      </c>
      <c r="H5182" t="s">
        <v>16</v>
      </c>
      <c r="I5182" t="s">
        <v>4230</v>
      </c>
      <c r="J5182" t="s">
        <v>47</v>
      </c>
      <c r="K5182" t="s">
        <v>263</v>
      </c>
      <c r="L5182" t="s">
        <v>15</v>
      </c>
      <c r="M5182" t="s">
        <v>1217</v>
      </c>
      <c r="N5182" t="s">
        <v>1218</v>
      </c>
      <c r="O5182">
        <v>351</v>
      </c>
      <c r="P5182">
        <v>0.9</v>
      </c>
      <c r="Q5182">
        <v>342</v>
      </c>
      <c r="R5182">
        <v>348</v>
      </c>
      <c r="S5182">
        <v>75</v>
      </c>
      <c r="T5182" t="s">
        <v>1220</v>
      </c>
      <c r="U5182" t="s">
        <v>280</v>
      </c>
      <c r="V5182" t="s">
        <v>280</v>
      </c>
      <c r="W5182" t="s">
        <v>1220</v>
      </c>
      <c r="X5182" t="s">
        <v>11</v>
      </c>
      <c r="Y5182">
        <v>1</v>
      </c>
      <c r="Z5182" t="s">
        <v>1219</v>
      </c>
      <c r="AA5182" t="s">
        <v>19</v>
      </c>
      <c r="AB5182" t="s">
        <v>26</v>
      </c>
      <c r="AC5182" t="s">
        <v>1217</v>
      </c>
      <c r="AD5182" t="s">
        <v>1217</v>
      </c>
      <c r="AE5182" t="s">
        <v>1217</v>
      </c>
      <c r="AF5182" t="s">
        <v>1217</v>
      </c>
    </row>
    <row r="5183" spans="1:32" hidden="1" x14ac:dyDescent="0.25">
      <c r="A5183" t="str">
        <f t="shared" si="80"/>
        <v>Natural Gas Steam Turbine.NG</v>
      </c>
      <c r="B5183" t="str">
        <f>INDEX(Crosswalk!$B$2:$B$47,MATCH(A5183,Crosswalk!$A$2:$A$47,0))</f>
        <v>natural gas steam turbine</v>
      </c>
      <c r="C5183" t="b">
        <f>IFERROR(IF(AND(NOT(INDEX('Included Plant Filters'!$B:$B,MATCH(B5183,'Included Plant Filters'!$A:$A,0))),$W5183="Y"),FALSE,IF(AND(NOT(INDEX('Included Plant Filters'!$C:$C,MATCH(B5183,'Included Plant Filters'!$A:$A,0))),NOT(OR($X5183="Electric Utility",$X5183="IPP CHP",$X5183="IPP Non-CHP"))),FALSE,TRUE)),0)</f>
        <v>1</v>
      </c>
      <c r="D5183">
        <v>17698</v>
      </c>
      <c r="E5183" t="s">
        <v>206</v>
      </c>
      <c r="F5183">
        <v>3478</v>
      </c>
      <c r="G5183" t="s">
        <v>4231</v>
      </c>
      <c r="H5183" t="s">
        <v>16</v>
      </c>
      <c r="I5183" t="s">
        <v>1508</v>
      </c>
      <c r="J5183" t="s">
        <v>24</v>
      </c>
      <c r="K5183" t="s">
        <v>263</v>
      </c>
      <c r="L5183" t="s">
        <v>15</v>
      </c>
      <c r="M5183" t="s">
        <v>1217</v>
      </c>
      <c r="N5183" t="s">
        <v>1218</v>
      </c>
      <c r="O5183">
        <v>180</v>
      </c>
      <c r="P5183">
        <v>0.85</v>
      </c>
      <c r="Q5183">
        <v>174</v>
      </c>
      <c r="R5183">
        <v>174</v>
      </c>
      <c r="S5183">
        <v>30</v>
      </c>
      <c r="T5183" t="s">
        <v>1220</v>
      </c>
      <c r="U5183" t="s">
        <v>280</v>
      </c>
      <c r="V5183" t="s">
        <v>280</v>
      </c>
      <c r="W5183" t="s">
        <v>1220</v>
      </c>
      <c r="X5183" t="s">
        <v>11</v>
      </c>
      <c r="Y5183">
        <v>1</v>
      </c>
      <c r="Z5183" t="s">
        <v>1219</v>
      </c>
      <c r="AA5183" t="s">
        <v>19</v>
      </c>
      <c r="AB5183" t="s">
        <v>26</v>
      </c>
      <c r="AC5183" t="s">
        <v>14</v>
      </c>
      <c r="AD5183" t="s">
        <v>1217</v>
      </c>
      <c r="AE5183" t="s">
        <v>1217</v>
      </c>
      <c r="AF5183" t="s">
        <v>1217</v>
      </c>
    </row>
    <row r="5184" spans="1:32" hidden="1" x14ac:dyDescent="0.25">
      <c r="A5184" t="str">
        <f t="shared" si="80"/>
        <v>Natural Gas Steam Turbine.NG</v>
      </c>
      <c r="B5184" t="str">
        <f>INDEX(Crosswalk!$B$2:$B$47,MATCH(A5184,Crosswalk!$A$2:$A$47,0))</f>
        <v>natural gas steam turbine</v>
      </c>
      <c r="C5184" t="b">
        <f>IFERROR(IF(AND(NOT(INDEX('Included Plant Filters'!$B:$B,MATCH(B5184,'Included Plant Filters'!$A:$A,0))),$W5184="Y"),FALSE,IF(AND(NOT(INDEX('Included Plant Filters'!$C:$C,MATCH(B5184,'Included Plant Filters'!$A:$A,0))),NOT(OR($X5184="Electric Utility",$X5184="IPP CHP",$X5184="IPP Non-CHP"))),FALSE,TRUE)),0)</f>
        <v>1</v>
      </c>
      <c r="D5184">
        <v>17698</v>
      </c>
      <c r="E5184" t="s">
        <v>206</v>
      </c>
      <c r="F5184">
        <v>3478</v>
      </c>
      <c r="G5184" t="s">
        <v>4231</v>
      </c>
      <c r="H5184" t="s">
        <v>16</v>
      </c>
      <c r="I5184" t="s">
        <v>1508</v>
      </c>
      <c r="J5184" t="s">
        <v>25</v>
      </c>
      <c r="K5184" t="s">
        <v>263</v>
      </c>
      <c r="L5184" t="s">
        <v>15</v>
      </c>
      <c r="M5184" t="s">
        <v>1217</v>
      </c>
      <c r="N5184" t="s">
        <v>1218</v>
      </c>
      <c r="O5184">
        <v>351</v>
      </c>
      <c r="P5184">
        <v>0.9</v>
      </c>
      <c r="Q5184">
        <v>355</v>
      </c>
      <c r="R5184">
        <v>365</v>
      </c>
      <c r="S5184">
        <v>40</v>
      </c>
      <c r="T5184" t="s">
        <v>1220</v>
      </c>
      <c r="U5184" t="s">
        <v>280</v>
      </c>
      <c r="V5184" t="s">
        <v>280</v>
      </c>
      <c r="W5184" t="s">
        <v>1220</v>
      </c>
      <c r="X5184" t="s">
        <v>11</v>
      </c>
      <c r="Y5184">
        <v>1</v>
      </c>
      <c r="Z5184" t="s">
        <v>1219</v>
      </c>
      <c r="AA5184" t="s">
        <v>19</v>
      </c>
      <c r="AB5184" t="s">
        <v>1217</v>
      </c>
      <c r="AC5184" t="s">
        <v>1217</v>
      </c>
      <c r="AD5184" t="s">
        <v>1217</v>
      </c>
      <c r="AE5184" t="s">
        <v>1217</v>
      </c>
      <c r="AF5184" t="s">
        <v>1217</v>
      </c>
    </row>
    <row r="5185" spans="1:32" hidden="1" x14ac:dyDescent="0.25">
      <c r="A5185" t="str">
        <f t="shared" si="80"/>
        <v>Natural Gas Steam Turbine.NG</v>
      </c>
      <c r="B5185" t="str">
        <f>INDEX(Crosswalk!$B$2:$B$47,MATCH(A5185,Crosswalk!$A$2:$A$47,0))</f>
        <v>natural gas steam turbine</v>
      </c>
      <c r="C5185" t="b">
        <f>IFERROR(IF(AND(NOT(INDEX('Included Plant Filters'!$B:$B,MATCH(B5185,'Included Plant Filters'!$A:$A,0))),$W5185="Y"),FALSE,IF(AND(NOT(INDEX('Included Plant Filters'!$C:$C,MATCH(B5185,'Included Plant Filters'!$A:$A,0))),NOT(OR($X5185="Electric Utility",$X5185="IPP CHP",$X5185="IPP Non-CHP"))),FALSE,TRUE)),0)</f>
        <v>1</v>
      </c>
      <c r="D5185">
        <v>17698</v>
      </c>
      <c r="E5185" t="s">
        <v>206</v>
      </c>
      <c r="F5185">
        <v>3478</v>
      </c>
      <c r="G5185" t="s">
        <v>4231</v>
      </c>
      <c r="H5185" t="s">
        <v>16</v>
      </c>
      <c r="I5185" t="s">
        <v>1508</v>
      </c>
      <c r="J5185" t="s">
        <v>21</v>
      </c>
      <c r="K5185" t="s">
        <v>263</v>
      </c>
      <c r="L5185" t="s">
        <v>15</v>
      </c>
      <c r="M5185" t="s">
        <v>1217</v>
      </c>
      <c r="N5185" t="s">
        <v>1218</v>
      </c>
      <c r="O5185">
        <v>351</v>
      </c>
      <c r="P5185">
        <v>0.9</v>
      </c>
      <c r="Q5185">
        <v>354</v>
      </c>
      <c r="R5185">
        <v>362</v>
      </c>
      <c r="S5185">
        <v>40</v>
      </c>
      <c r="T5185" t="s">
        <v>1220</v>
      </c>
      <c r="U5185" t="s">
        <v>280</v>
      </c>
      <c r="V5185" t="s">
        <v>280</v>
      </c>
      <c r="W5185" t="s">
        <v>1220</v>
      </c>
      <c r="X5185" t="s">
        <v>11</v>
      </c>
      <c r="Y5185">
        <v>1</v>
      </c>
      <c r="Z5185" t="s">
        <v>1219</v>
      </c>
      <c r="AA5185" t="s">
        <v>19</v>
      </c>
      <c r="AB5185" t="s">
        <v>1217</v>
      </c>
      <c r="AC5185" t="s">
        <v>1217</v>
      </c>
      <c r="AD5185" t="s">
        <v>1217</v>
      </c>
      <c r="AE5185" t="s">
        <v>1217</v>
      </c>
      <c r="AF5185" t="s">
        <v>1217</v>
      </c>
    </row>
    <row r="5186" spans="1:32" hidden="1" x14ac:dyDescent="0.25">
      <c r="A5186" t="str">
        <f t="shared" si="80"/>
        <v>Natural Gas Steam Turbine.NG</v>
      </c>
      <c r="B5186" t="str">
        <f>INDEX(Crosswalk!$B$2:$B$47,MATCH(A5186,Crosswalk!$A$2:$A$47,0))</f>
        <v>natural gas steam turbine</v>
      </c>
      <c r="C5186" t="b">
        <f>IFERROR(IF(AND(NOT(INDEX('Included Plant Filters'!$B:$B,MATCH(B5186,'Included Plant Filters'!$A:$A,0))),$W5186="Y"),FALSE,IF(AND(NOT(INDEX('Included Plant Filters'!$C:$C,MATCH(B5186,'Included Plant Filters'!$A:$A,0))),NOT(OR($X5186="Electric Utility",$X5186="IPP CHP",$X5186="IPP Non-CHP"))),FALSE,TRUE)),0)</f>
        <v>1</v>
      </c>
      <c r="D5186">
        <v>17718</v>
      </c>
      <c r="E5186" t="s">
        <v>454</v>
      </c>
      <c r="F5186">
        <v>3482</v>
      </c>
      <c r="G5186" t="s">
        <v>401</v>
      </c>
      <c r="H5186" t="s">
        <v>16</v>
      </c>
      <c r="I5186" t="s">
        <v>4232</v>
      </c>
      <c r="J5186" t="s">
        <v>24</v>
      </c>
      <c r="K5186" t="s">
        <v>263</v>
      </c>
      <c r="L5186" t="s">
        <v>15</v>
      </c>
      <c r="M5186" t="s">
        <v>1217</v>
      </c>
      <c r="N5186" t="s">
        <v>1218</v>
      </c>
      <c r="O5186">
        <v>247.5</v>
      </c>
      <c r="P5186">
        <v>0.9</v>
      </c>
      <c r="Q5186">
        <v>243</v>
      </c>
      <c r="R5186">
        <v>243</v>
      </c>
      <c r="S5186">
        <v>56</v>
      </c>
      <c r="T5186" t="s">
        <v>1220</v>
      </c>
      <c r="U5186">
        <v>12</v>
      </c>
      <c r="V5186">
        <v>2031</v>
      </c>
      <c r="W5186" t="s">
        <v>1220</v>
      </c>
      <c r="X5186" t="s">
        <v>11</v>
      </c>
      <c r="Y5186">
        <v>1</v>
      </c>
      <c r="Z5186" t="s">
        <v>1219</v>
      </c>
      <c r="AA5186" t="s">
        <v>19</v>
      </c>
      <c r="AB5186" t="s">
        <v>26</v>
      </c>
      <c r="AC5186" t="s">
        <v>1217</v>
      </c>
      <c r="AD5186" t="s">
        <v>1217</v>
      </c>
      <c r="AE5186" t="s">
        <v>1217</v>
      </c>
      <c r="AF5186" t="s">
        <v>1217</v>
      </c>
    </row>
    <row r="5187" spans="1:32" hidden="1" x14ac:dyDescent="0.25">
      <c r="A5187" t="str">
        <f t="shared" si="80"/>
        <v>Natural Gas Steam Turbine.NG</v>
      </c>
      <c r="B5187" t="str">
        <f>INDEX(Crosswalk!$B$2:$B$47,MATCH(A5187,Crosswalk!$A$2:$A$47,0))</f>
        <v>natural gas steam turbine</v>
      </c>
      <c r="C5187" t="b">
        <f>IFERROR(IF(AND(NOT(INDEX('Included Plant Filters'!$B:$B,MATCH(B5187,'Included Plant Filters'!$A:$A,0))),$W5187="Y"),FALSE,IF(AND(NOT(INDEX('Included Plant Filters'!$C:$C,MATCH(B5187,'Included Plant Filters'!$A:$A,0))),NOT(OR($X5187="Electric Utility",$X5187="IPP CHP",$X5187="IPP Non-CHP"))),FALSE,TRUE)),0)</f>
        <v>1</v>
      </c>
      <c r="D5187">
        <v>17718</v>
      </c>
      <c r="E5187" t="s">
        <v>454</v>
      </c>
      <c r="F5187">
        <v>3482</v>
      </c>
      <c r="G5187" t="s">
        <v>401</v>
      </c>
      <c r="H5187" t="s">
        <v>16</v>
      </c>
      <c r="I5187" t="s">
        <v>4232</v>
      </c>
      <c r="J5187" t="s">
        <v>25</v>
      </c>
      <c r="K5187" t="s">
        <v>263</v>
      </c>
      <c r="L5187" t="s">
        <v>15</v>
      </c>
      <c r="M5187" t="s">
        <v>1217</v>
      </c>
      <c r="N5187" t="s">
        <v>1218</v>
      </c>
      <c r="O5187">
        <v>247.5</v>
      </c>
      <c r="P5187">
        <v>0.9</v>
      </c>
      <c r="Q5187">
        <v>243</v>
      </c>
      <c r="R5187">
        <v>243</v>
      </c>
      <c r="S5187">
        <v>56</v>
      </c>
      <c r="T5187" t="s">
        <v>1220</v>
      </c>
      <c r="U5187">
        <v>12</v>
      </c>
      <c r="V5187">
        <v>2034</v>
      </c>
      <c r="W5187" t="s">
        <v>1220</v>
      </c>
      <c r="X5187" t="s">
        <v>11</v>
      </c>
      <c r="Y5187">
        <v>1</v>
      </c>
      <c r="Z5187" t="s">
        <v>1219</v>
      </c>
      <c r="AA5187" t="s">
        <v>19</v>
      </c>
      <c r="AB5187" t="s">
        <v>26</v>
      </c>
      <c r="AC5187" t="s">
        <v>1217</v>
      </c>
      <c r="AD5187" t="s">
        <v>1217</v>
      </c>
      <c r="AE5187" t="s">
        <v>1217</v>
      </c>
      <c r="AF5187" t="s">
        <v>1217</v>
      </c>
    </row>
    <row r="5188" spans="1:32" hidden="1" x14ac:dyDescent="0.25">
      <c r="A5188" t="str">
        <f t="shared" si="80"/>
        <v>Natural Gas Fired Combustion Turbine.NG</v>
      </c>
      <c r="B5188" t="str">
        <f>INDEX(Crosswalk!$B$2:$B$47,MATCH(A5188,Crosswalk!$A$2:$A$47,0))</f>
        <v>natural gas peaker</v>
      </c>
      <c r="C5188" t="b">
        <f>IFERROR(IF(AND(NOT(INDEX('Included Plant Filters'!$B:$B,MATCH(B5188,'Included Plant Filters'!$A:$A,0))),$W5188="Y"),FALSE,IF(AND(NOT(INDEX('Included Plant Filters'!$C:$C,MATCH(B5188,'Included Plant Filters'!$A:$A,0))),NOT(OR($X5188="Electric Utility",$X5188="IPP CHP",$X5188="IPP Non-CHP"))),FALSE,TRUE)),0)</f>
        <v>1</v>
      </c>
      <c r="D5188">
        <v>17718</v>
      </c>
      <c r="E5188" t="s">
        <v>454</v>
      </c>
      <c r="F5188">
        <v>3482</v>
      </c>
      <c r="G5188" t="s">
        <v>401</v>
      </c>
      <c r="H5188" t="s">
        <v>16</v>
      </c>
      <c r="I5188" t="s">
        <v>4232</v>
      </c>
      <c r="J5188" t="s">
        <v>21</v>
      </c>
      <c r="K5188" t="s">
        <v>60</v>
      </c>
      <c r="L5188" t="s">
        <v>61</v>
      </c>
      <c r="M5188" t="s">
        <v>1217</v>
      </c>
      <c r="N5188" t="s">
        <v>1218</v>
      </c>
      <c r="O5188">
        <v>182.7</v>
      </c>
      <c r="P5188">
        <v>0.9</v>
      </c>
      <c r="Q5188">
        <v>166</v>
      </c>
      <c r="R5188">
        <v>183</v>
      </c>
      <c r="S5188">
        <v>114</v>
      </c>
      <c r="T5188" t="s">
        <v>1220</v>
      </c>
      <c r="U5188">
        <v>12</v>
      </c>
      <c r="V5188">
        <v>2056</v>
      </c>
      <c r="W5188" t="s">
        <v>1220</v>
      </c>
      <c r="X5188" t="s">
        <v>11</v>
      </c>
      <c r="Y5188">
        <v>1</v>
      </c>
      <c r="Z5188" t="s">
        <v>1219</v>
      </c>
      <c r="AA5188" t="s">
        <v>19</v>
      </c>
      <c r="AB5188" t="s">
        <v>1217</v>
      </c>
      <c r="AC5188" t="s">
        <v>1217</v>
      </c>
      <c r="AD5188" t="s">
        <v>1217</v>
      </c>
      <c r="AE5188" t="s">
        <v>1217</v>
      </c>
      <c r="AF5188" t="s">
        <v>1217</v>
      </c>
    </row>
    <row r="5189" spans="1:32" hidden="1" x14ac:dyDescent="0.25">
      <c r="A5189" t="str">
        <f t="shared" ref="A5189:A5252" si="81">CONCATENATE(K5189,".",AA5189)</f>
        <v>Natural Gas Fired Combustion Turbine.NG</v>
      </c>
      <c r="B5189" t="str">
        <f>INDEX(Crosswalk!$B$2:$B$47,MATCH(A5189,Crosswalk!$A$2:$A$47,0))</f>
        <v>natural gas peaker</v>
      </c>
      <c r="C5189" t="b">
        <f>IFERROR(IF(AND(NOT(INDEX('Included Plant Filters'!$B:$B,MATCH(B5189,'Included Plant Filters'!$A:$A,0))),$W5189="Y"),FALSE,IF(AND(NOT(INDEX('Included Plant Filters'!$C:$C,MATCH(B5189,'Included Plant Filters'!$A:$A,0))),NOT(OR($X5189="Electric Utility",$X5189="IPP CHP",$X5189="IPP Non-CHP"))),FALSE,TRUE)),0)</f>
        <v>1</v>
      </c>
      <c r="D5189">
        <v>17718</v>
      </c>
      <c r="E5189" t="s">
        <v>454</v>
      </c>
      <c r="F5189">
        <v>3482</v>
      </c>
      <c r="G5189" t="s">
        <v>401</v>
      </c>
      <c r="H5189" t="s">
        <v>16</v>
      </c>
      <c r="I5189" t="s">
        <v>4232</v>
      </c>
      <c r="J5189" t="s">
        <v>46</v>
      </c>
      <c r="K5189" t="s">
        <v>60</v>
      </c>
      <c r="L5189" t="s">
        <v>61</v>
      </c>
      <c r="M5189" t="s">
        <v>1217</v>
      </c>
      <c r="N5189" t="s">
        <v>1218</v>
      </c>
      <c r="O5189">
        <v>182.7</v>
      </c>
      <c r="P5189">
        <v>0.9</v>
      </c>
      <c r="Q5189">
        <v>168</v>
      </c>
      <c r="R5189">
        <v>183</v>
      </c>
      <c r="S5189">
        <v>116</v>
      </c>
      <c r="T5189" t="s">
        <v>1220</v>
      </c>
      <c r="U5189">
        <v>12</v>
      </c>
      <c r="V5189">
        <v>2058</v>
      </c>
      <c r="W5189" t="s">
        <v>1220</v>
      </c>
      <c r="X5189" t="s">
        <v>11</v>
      </c>
      <c r="Y5189">
        <v>1</v>
      </c>
      <c r="Z5189" t="s">
        <v>1219</v>
      </c>
      <c r="AA5189" t="s">
        <v>19</v>
      </c>
      <c r="AB5189" t="s">
        <v>1217</v>
      </c>
      <c r="AC5189" t="s">
        <v>1217</v>
      </c>
      <c r="AD5189" t="s">
        <v>1217</v>
      </c>
      <c r="AE5189" t="s">
        <v>1217</v>
      </c>
      <c r="AF5189" t="s">
        <v>1217</v>
      </c>
    </row>
    <row r="5190" spans="1:32" hidden="1" x14ac:dyDescent="0.25">
      <c r="A5190" t="str">
        <f t="shared" si="81"/>
        <v>Natural Gas Steam Turbine.NG</v>
      </c>
      <c r="B5190" t="str">
        <f>INDEX(Crosswalk!$B$2:$B$47,MATCH(A5190,Crosswalk!$A$2:$A$47,0))</f>
        <v>natural gas steam turbine</v>
      </c>
      <c r="C5190" t="b">
        <f>IFERROR(IF(AND(NOT(INDEX('Included Plant Filters'!$B:$B,MATCH(B5190,'Included Plant Filters'!$A:$A,0))),$W5190="Y"),FALSE,IF(AND(NOT(INDEX('Included Plant Filters'!$C:$C,MATCH(B5190,'Included Plant Filters'!$A:$A,0))),NOT(OR($X5190="Electric Utility",$X5190="IPP CHP",$X5190="IPP Non-CHP"))),FALSE,TRUE)),0)</f>
        <v>1</v>
      </c>
      <c r="D5190">
        <v>17718</v>
      </c>
      <c r="E5190" t="s">
        <v>454</v>
      </c>
      <c r="F5190">
        <v>3484</v>
      </c>
      <c r="G5190" t="s">
        <v>788</v>
      </c>
      <c r="H5190" t="s">
        <v>16</v>
      </c>
      <c r="I5190" t="s">
        <v>4233</v>
      </c>
      <c r="J5190" t="s">
        <v>24</v>
      </c>
      <c r="K5190" t="s">
        <v>263</v>
      </c>
      <c r="L5190" t="s">
        <v>15</v>
      </c>
      <c r="M5190" t="s">
        <v>1217</v>
      </c>
      <c r="N5190" t="s">
        <v>1218</v>
      </c>
      <c r="O5190">
        <v>113.6</v>
      </c>
      <c r="P5190">
        <v>0.85</v>
      </c>
      <c r="Q5190">
        <v>107</v>
      </c>
      <c r="R5190">
        <v>107</v>
      </c>
      <c r="S5190">
        <v>25</v>
      </c>
      <c r="T5190" t="s">
        <v>1220</v>
      </c>
      <c r="U5190" t="s">
        <v>280</v>
      </c>
      <c r="V5190" t="s">
        <v>280</v>
      </c>
      <c r="W5190" t="s">
        <v>1220</v>
      </c>
      <c r="X5190" t="s">
        <v>11</v>
      </c>
      <c r="Y5190">
        <v>1</v>
      </c>
      <c r="Z5190" t="s">
        <v>1219</v>
      </c>
      <c r="AA5190" t="s">
        <v>19</v>
      </c>
      <c r="AB5190" t="s">
        <v>1217</v>
      </c>
      <c r="AC5190" t="s">
        <v>1217</v>
      </c>
      <c r="AD5190" t="s">
        <v>1217</v>
      </c>
      <c r="AE5190" t="s">
        <v>1217</v>
      </c>
      <c r="AF5190" t="s">
        <v>1217</v>
      </c>
    </row>
    <row r="5191" spans="1:32" hidden="1" x14ac:dyDescent="0.25">
      <c r="A5191" t="str">
        <f t="shared" si="81"/>
        <v>Natural Gas Steam Turbine.NG</v>
      </c>
      <c r="B5191" t="str">
        <f>INDEX(Crosswalk!$B$2:$B$47,MATCH(A5191,Crosswalk!$A$2:$A$47,0))</f>
        <v>natural gas steam turbine</v>
      </c>
      <c r="C5191" t="b">
        <f>IFERROR(IF(AND(NOT(INDEX('Included Plant Filters'!$B:$B,MATCH(B5191,'Included Plant Filters'!$A:$A,0))),$W5191="Y"),FALSE,IF(AND(NOT(INDEX('Included Plant Filters'!$C:$C,MATCH(B5191,'Included Plant Filters'!$A:$A,0))),NOT(OR($X5191="Electric Utility",$X5191="IPP CHP",$X5191="IPP Non-CHP"))),FALSE,TRUE)),0)</f>
        <v>1</v>
      </c>
      <c r="D5191">
        <v>17718</v>
      </c>
      <c r="E5191" t="s">
        <v>454</v>
      </c>
      <c r="F5191">
        <v>3484</v>
      </c>
      <c r="G5191" t="s">
        <v>788</v>
      </c>
      <c r="H5191" t="s">
        <v>16</v>
      </c>
      <c r="I5191" t="s">
        <v>4233</v>
      </c>
      <c r="J5191" t="s">
        <v>25</v>
      </c>
      <c r="K5191" t="s">
        <v>263</v>
      </c>
      <c r="L5191" t="s">
        <v>15</v>
      </c>
      <c r="M5191" t="s">
        <v>1217</v>
      </c>
      <c r="N5191" t="s">
        <v>1218</v>
      </c>
      <c r="O5191">
        <v>113.6</v>
      </c>
      <c r="P5191">
        <v>0.85</v>
      </c>
      <c r="Q5191">
        <v>106</v>
      </c>
      <c r="R5191">
        <v>106</v>
      </c>
      <c r="S5191">
        <v>18</v>
      </c>
      <c r="T5191" t="s">
        <v>1220</v>
      </c>
      <c r="U5191">
        <v>12</v>
      </c>
      <c r="V5191">
        <v>2027</v>
      </c>
      <c r="W5191" t="s">
        <v>1220</v>
      </c>
      <c r="X5191" t="s">
        <v>11</v>
      </c>
      <c r="Y5191">
        <v>1</v>
      </c>
      <c r="Z5191" t="s">
        <v>1219</v>
      </c>
      <c r="AA5191" t="s">
        <v>19</v>
      </c>
      <c r="AB5191" t="s">
        <v>1217</v>
      </c>
      <c r="AC5191" t="s">
        <v>1217</v>
      </c>
      <c r="AD5191" t="s">
        <v>1217</v>
      </c>
      <c r="AE5191" t="s">
        <v>1217</v>
      </c>
      <c r="AF5191" t="s">
        <v>1217</v>
      </c>
    </row>
    <row r="5192" spans="1:32" hidden="1" x14ac:dyDescent="0.25">
      <c r="A5192" t="str">
        <f t="shared" si="81"/>
        <v>Natural Gas Steam Turbine.NG</v>
      </c>
      <c r="B5192" t="str">
        <f>INDEX(Crosswalk!$B$2:$B$47,MATCH(A5192,Crosswalk!$A$2:$A$47,0))</f>
        <v>natural gas steam turbine</v>
      </c>
      <c r="C5192" t="b">
        <f>IFERROR(IF(AND(NOT(INDEX('Included Plant Filters'!$B:$B,MATCH(B5192,'Included Plant Filters'!$A:$A,0))),$W5192="Y"),FALSE,IF(AND(NOT(INDEX('Included Plant Filters'!$C:$C,MATCH(B5192,'Included Plant Filters'!$A:$A,0))),NOT(OR($X5192="Electric Utility",$X5192="IPP CHP",$X5192="IPP Non-CHP"))),FALSE,TRUE)),0)</f>
        <v>1</v>
      </c>
      <c r="D5192">
        <v>17718</v>
      </c>
      <c r="E5192" t="s">
        <v>454</v>
      </c>
      <c r="F5192">
        <v>3484</v>
      </c>
      <c r="G5192" t="s">
        <v>788</v>
      </c>
      <c r="H5192" t="s">
        <v>16</v>
      </c>
      <c r="I5192" t="s">
        <v>4233</v>
      </c>
      <c r="J5192" t="s">
        <v>21</v>
      </c>
      <c r="K5192" t="s">
        <v>263</v>
      </c>
      <c r="L5192" t="s">
        <v>15</v>
      </c>
      <c r="M5192" t="s">
        <v>1217</v>
      </c>
      <c r="N5192" t="s">
        <v>1218</v>
      </c>
      <c r="O5192">
        <v>247.5</v>
      </c>
      <c r="P5192">
        <v>0.9</v>
      </c>
      <c r="Q5192">
        <v>244</v>
      </c>
      <c r="R5192">
        <v>244</v>
      </c>
      <c r="S5192">
        <v>25</v>
      </c>
      <c r="T5192" t="s">
        <v>1220</v>
      </c>
      <c r="U5192">
        <v>12</v>
      </c>
      <c r="V5192">
        <v>2030</v>
      </c>
      <c r="W5192" t="s">
        <v>1220</v>
      </c>
      <c r="X5192" t="s">
        <v>11</v>
      </c>
      <c r="Y5192">
        <v>1</v>
      </c>
      <c r="Z5192" t="s">
        <v>1219</v>
      </c>
      <c r="AA5192" t="s">
        <v>19</v>
      </c>
      <c r="AB5192" t="s">
        <v>1217</v>
      </c>
      <c r="AC5192" t="s">
        <v>1217</v>
      </c>
      <c r="AD5192" t="s">
        <v>1217</v>
      </c>
      <c r="AE5192" t="s">
        <v>1217</v>
      </c>
      <c r="AF5192" t="s">
        <v>1217</v>
      </c>
    </row>
    <row r="5193" spans="1:32" hidden="1" x14ac:dyDescent="0.25">
      <c r="A5193" t="str">
        <f t="shared" si="81"/>
        <v>Natural Gas Steam Turbine.NG</v>
      </c>
      <c r="B5193" t="str">
        <f>INDEX(Crosswalk!$B$2:$B$47,MATCH(A5193,Crosswalk!$A$2:$A$47,0))</f>
        <v>natural gas steam turbine</v>
      </c>
      <c r="C5193" t="b">
        <f>IFERROR(IF(AND(NOT(INDEX('Included Plant Filters'!$B:$B,MATCH(B5193,'Included Plant Filters'!$A:$A,0))),$W5193="Y"),FALSE,IF(AND(NOT(INDEX('Included Plant Filters'!$C:$C,MATCH(B5193,'Included Plant Filters'!$A:$A,0))),NOT(OR($X5193="Electric Utility",$X5193="IPP CHP",$X5193="IPP Non-CHP"))),FALSE,TRUE)),0)</f>
        <v>1</v>
      </c>
      <c r="D5193">
        <v>17718</v>
      </c>
      <c r="E5193" t="s">
        <v>454</v>
      </c>
      <c r="F5193">
        <v>3485</v>
      </c>
      <c r="G5193" t="s">
        <v>787</v>
      </c>
      <c r="H5193" t="s">
        <v>16</v>
      </c>
      <c r="I5193" t="s">
        <v>4234</v>
      </c>
      <c r="J5193" t="s">
        <v>24</v>
      </c>
      <c r="K5193" t="s">
        <v>263</v>
      </c>
      <c r="L5193" t="s">
        <v>15</v>
      </c>
      <c r="M5193" t="s">
        <v>1217</v>
      </c>
      <c r="N5193" t="s">
        <v>1218</v>
      </c>
      <c r="O5193">
        <v>48</v>
      </c>
      <c r="P5193">
        <v>0.8</v>
      </c>
      <c r="Q5193">
        <v>38</v>
      </c>
      <c r="R5193">
        <v>38</v>
      </c>
      <c r="S5193">
        <v>21</v>
      </c>
      <c r="T5193" t="s">
        <v>1220</v>
      </c>
      <c r="U5193" t="s">
        <v>280</v>
      </c>
      <c r="V5193" t="s">
        <v>280</v>
      </c>
      <c r="W5193" t="s">
        <v>1220</v>
      </c>
      <c r="X5193" t="s">
        <v>11</v>
      </c>
      <c r="Y5193">
        <v>1</v>
      </c>
      <c r="Z5193" t="s">
        <v>1219</v>
      </c>
      <c r="AA5193" t="s">
        <v>19</v>
      </c>
      <c r="AB5193" t="s">
        <v>1217</v>
      </c>
      <c r="AC5193" t="s">
        <v>1217</v>
      </c>
      <c r="AD5193" t="s">
        <v>1217</v>
      </c>
      <c r="AE5193" t="s">
        <v>1217</v>
      </c>
      <c r="AF5193" t="s">
        <v>1217</v>
      </c>
    </row>
    <row r="5194" spans="1:32" hidden="1" x14ac:dyDescent="0.25">
      <c r="A5194" t="str">
        <f t="shared" si="81"/>
        <v>Natural Gas Steam Turbine.NG</v>
      </c>
      <c r="B5194" t="str">
        <f>INDEX(Crosswalk!$B$2:$B$47,MATCH(A5194,Crosswalk!$A$2:$A$47,0))</f>
        <v>natural gas steam turbine</v>
      </c>
      <c r="C5194" t="b">
        <f>IFERROR(IF(AND(NOT(INDEX('Included Plant Filters'!$B:$B,MATCH(B5194,'Included Plant Filters'!$A:$A,0))),$W5194="Y"),FALSE,IF(AND(NOT(INDEX('Included Plant Filters'!$C:$C,MATCH(B5194,'Included Plant Filters'!$A:$A,0))),NOT(OR($X5194="Electric Utility",$X5194="IPP CHP",$X5194="IPP Non-CHP"))),FALSE,TRUE)),0)</f>
        <v>1</v>
      </c>
      <c r="D5194">
        <v>17718</v>
      </c>
      <c r="E5194" t="s">
        <v>454</v>
      </c>
      <c r="F5194">
        <v>3485</v>
      </c>
      <c r="G5194" t="s">
        <v>787</v>
      </c>
      <c r="H5194" t="s">
        <v>16</v>
      </c>
      <c r="I5194" t="s">
        <v>4234</v>
      </c>
      <c r="J5194" t="s">
        <v>25</v>
      </c>
      <c r="K5194" t="s">
        <v>263</v>
      </c>
      <c r="L5194" t="s">
        <v>15</v>
      </c>
      <c r="M5194" t="s">
        <v>1217</v>
      </c>
      <c r="N5194" t="s">
        <v>1218</v>
      </c>
      <c r="O5194">
        <v>98</v>
      </c>
      <c r="P5194">
        <v>0.8</v>
      </c>
      <c r="Q5194">
        <v>90</v>
      </c>
      <c r="R5194">
        <v>90</v>
      </c>
      <c r="S5194">
        <v>40</v>
      </c>
      <c r="T5194" t="s">
        <v>1220</v>
      </c>
      <c r="U5194" t="s">
        <v>280</v>
      </c>
      <c r="V5194" t="s">
        <v>280</v>
      </c>
      <c r="W5194" t="s">
        <v>1220</v>
      </c>
      <c r="X5194" t="s">
        <v>11</v>
      </c>
      <c r="Y5194">
        <v>1</v>
      </c>
      <c r="Z5194" t="s">
        <v>1219</v>
      </c>
      <c r="AA5194" t="s">
        <v>19</v>
      </c>
      <c r="AB5194" t="s">
        <v>26</v>
      </c>
      <c r="AC5194" t="s">
        <v>1217</v>
      </c>
      <c r="AD5194" t="s">
        <v>1217</v>
      </c>
      <c r="AE5194" t="s">
        <v>1217</v>
      </c>
      <c r="AF5194" t="s">
        <v>1217</v>
      </c>
    </row>
    <row r="5195" spans="1:32" hidden="1" x14ac:dyDescent="0.25">
      <c r="A5195" t="str">
        <f t="shared" si="81"/>
        <v>Natural Gas Steam Turbine.NG</v>
      </c>
      <c r="B5195" t="str">
        <f>INDEX(Crosswalk!$B$2:$B$47,MATCH(A5195,Crosswalk!$A$2:$A$47,0))</f>
        <v>natural gas steam turbine</v>
      </c>
      <c r="C5195" t="b">
        <f>IFERROR(IF(AND(NOT(INDEX('Included Plant Filters'!$B:$B,MATCH(B5195,'Included Plant Filters'!$A:$A,0))),$W5195="Y"),FALSE,IF(AND(NOT(INDEX('Included Plant Filters'!$C:$C,MATCH(B5195,'Included Plant Filters'!$A:$A,0))),NOT(OR($X5195="Electric Utility",$X5195="IPP CHP",$X5195="IPP Non-CHP"))),FALSE,TRUE)),0)</f>
        <v>1</v>
      </c>
      <c r="D5195">
        <v>17718</v>
      </c>
      <c r="E5195" t="s">
        <v>454</v>
      </c>
      <c r="F5195">
        <v>3485</v>
      </c>
      <c r="G5195" t="s">
        <v>787</v>
      </c>
      <c r="H5195" t="s">
        <v>16</v>
      </c>
      <c r="I5195" t="s">
        <v>4234</v>
      </c>
      <c r="J5195" t="s">
        <v>46</v>
      </c>
      <c r="K5195" t="s">
        <v>263</v>
      </c>
      <c r="L5195" t="s">
        <v>15</v>
      </c>
      <c r="M5195" t="s">
        <v>1217</v>
      </c>
      <c r="N5195" t="s">
        <v>1218</v>
      </c>
      <c r="O5195">
        <v>190.4</v>
      </c>
      <c r="P5195">
        <v>0.85</v>
      </c>
      <c r="Q5195">
        <v>190</v>
      </c>
      <c r="R5195">
        <v>190</v>
      </c>
      <c r="S5195">
        <v>55</v>
      </c>
      <c r="T5195" t="s">
        <v>1220</v>
      </c>
      <c r="U5195">
        <v>12</v>
      </c>
      <c r="V5195">
        <v>2027</v>
      </c>
      <c r="W5195" t="s">
        <v>1220</v>
      </c>
      <c r="X5195" t="s">
        <v>11</v>
      </c>
      <c r="Y5195">
        <v>1</v>
      </c>
      <c r="Z5195" t="s">
        <v>1219</v>
      </c>
      <c r="AA5195" t="s">
        <v>19</v>
      </c>
      <c r="AB5195" t="s">
        <v>26</v>
      </c>
      <c r="AC5195" t="s">
        <v>1217</v>
      </c>
      <c r="AD5195" t="s">
        <v>1217</v>
      </c>
      <c r="AE5195" t="s">
        <v>1217</v>
      </c>
      <c r="AF5195" t="s">
        <v>1217</v>
      </c>
    </row>
    <row r="5196" spans="1:32" hidden="1" x14ac:dyDescent="0.25">
      <c r="A5196" t="str">
        <f t="shared" si="81"/>
        <v>Natural Gas Steam Turbine.NG</v>
      </c>
      <c r="B5196" t="str">
        <f>INDEX(Crosswalk!$B$2:$B$47,MATCH(A5196,Crosswalk!$A$2:$A$47,0))</f>
        <v>natural gas steam turbine</v>
      </c>
      <c r="C5196" t="b">
        <f>IFERROR(IF(AND(NOT(INDEX('Included Plant Filters'!$B:$B,MATCH(B5196,'Included Plant Filters'!$A:$A,0))),$W5196="Y"),FALSE,IF(AND(NOT(INDEX('Included Plant Filters'!$C:$C,MATCH(B5196,'Included Plant Filters'!$A:$A,0))),NOT(OR($X5196="Electric Utility",$X5196="IPP CHP",$X5196="IPP Non-CHP"))),FALSE,TRUE)),0)</f>
        <v>1</v>
      </c>
      <c r="D5196">
        <v>55983</v>
      </c>
      <c r="E5196" t="s">
        <v>4207</v>
      </c>
      <c r="F5196">
        <v>3490</v>
      </c>
      <c r="G5196" t="s">
        <v>2611</v>
      </c>
      <c r="H5196" t="s">
        <v>16</v>
      </c>
      <c r="I5196" t="s">
        <v>4235</v>
      </c>
      <c r="J5196" t="s">
        <v>24</v>
      </c>
      <c r="K5196" t="s">
        <v>263</v>
      </c>
      <c r="L5196" t="s">
        <v>15</v>
      </c>
      <c r="M5196" t="s">
        <v>1217</v>
      </c>
      <c r="N5196" t="s">
        <v>1218</v>
      </c>
      <c r="O5196">
        <v>247.7</v>
      </c>
      <c r="P5196">
        <v>0.85</v>
      </c>
      <c r="Q5196">
        <v>239</v>
      </c>
      <c r="R5196">
        <v>239</v>
      </c>
      <c r="S5196">
        <v>46</v>
      </c>
      <c r="T5196" t="s">
        <v>1220</v>
      </c>
      <c r="U5196" t="s">
        <v>280</v>
      </c>
      <c r="V5196" t="s">
        <v>280</v>
      </c>
      <c r="W5196" t="s">
        <v>1220</v>
      </c>
      <c r="X5196" t="s">
        <v>1273</v>
      </c>
      <c r="Y5196">
        <v>2</v>
      </c>
      <c r="Z5196" t="s">
        <v>1219</v>
      </c>
      <c r="AA5196" t="s">
        <v>19</v>
      </c>
      <c r="AB5196" t="s">
        <v>26</v>
      </c>
      <c r="AC5196" t="s">
        <v>1217</v>
      </c>
      <c r="AD5196" t="s">
        <v>1217</v>
      </c>
      <c r="AE5196" t="s">
        <v>1217</v>
      </c>
      <c r="AF5196" t="s">
        <v>1217</v>
      </c>
    </row>
    <row r="5197" spans="1:32" hidden="1" x14ac:dyDescent="0.25">
      <c r="A5197" t="str">
        <f t="shared" si="81"/>
        <v>Natural Gas Steam Turbine.NG</v>
      </c>
      <c r="B5197" t="str">
        <f>INDEX(Crosswalk!$B$2:$B$47,MATCH(A5197,Crosswalk!$A$2:$A$47,0))</f>
        <v>natural gas steam turbine</v>
      </c>
      <c r="C5197" t="b">
        <f>IFERROR(IF(AND(NOT(INDEX('Included Plant Filters'!$B:$B,MATCH(B5197,'Included Plant Filters'!$A:$A,0))),$W5197="Y"),FALSE,IF(AND(NOT(INDEX('Included Plant Filters'!$C:$C,MATCH(B5197,'Included Plant Filters'!$A:$A,0))),NOT(OR($X5197="Electric Utility",$X5197="IPP CHP",$X5197="IPP Non-CHP"))),FALSE,TRUE)),0)</f>
        <v>1</v>
      </c>
      <c r="D5197">
        <v>55983</v>
      </c>
      <c r="E5197" t="s">
        <v>4207</v>
      </c>
      <c r="F5197">
        <v>3490</v>
      </c>
      <c r="G5197" t="s">
        <v>2611</v>
      </c>
      <c r="H5197" t="s">
        <v>16</v>
      </c>
      <c r="I5197" t="s">
        <v>4235</v>
      </c>
      <c r="J5197" t="s">
        <v>25</v>
      </c>
      <c r="K5197" t="s">
        <v>263</v>
      </c>
      <c r="L5197" t="s">
        <v>15</v>
      </c>
      <c r="M5197" t="s">
        <v>1217</v>
      </c>
      <c r="N5197" t="s">
        <v>1218</v>
      </c>
      <c r="O5197">
        <v>387</v>
      </c>
      <c r="P5197">
        <v>0.9</v>
      </c>
      <c r="Q5197">
        <v>390</v>
      </c>
      <c r="R5197">
        <v>390</v>
      </c>
      <c r="S5197">
        <v>26</v>
      </c>
      <c r="T5197" t="s">
        <v>1220</v>
      </c>
      <c r="U5197" t="s">
        <v>280</v>
      </c>
      <c r="V5197" t="s">
        <v>280</v>
      </c>
      <c r="W5197" t="s">
        <v>1220</v>
      </c>
      <c r="X5197" t="s">
        <v>1273</v>
      </c>
      <c r="Y5197">
        <v>2</v>
      </c>
      <c r="Z5197" t="s">
        <v>1219</v>
      </c>
      <c r="AA5197" t="s">
        <v>19</v>
      </c>
      <c r="AB5197" t="s">
        <v>26</v>
      </c>
      <c r="AC5197" t="s">
        <v>1217</v>
      </c>
      <c r="AD5197" t="s">
        <v>1217</v>
      </c>
      <c r="AE5197" t="s">
        <v>1217</v>
      </c>
      <c r="AF5197" t="s">
        <v>1217</v>
      </c>
    </row>
    <row r="5198" spans="1:32" hidden="1" x14ac:dyDescent="0.25">
      <c r="A5198" t="str">
        <f t="shared" si="81"/>
        <v>Natural Gas Steam Turbine.NG</v>
      </c>
      <c r="B5198" t="str">
        <f>INDEX(Crosswalk!$B$2:$B$47,MATCH(A5198,Crosswalk!$A$2:$A$47,0))</f>
        <v>natural gas steam turbine</v>
      </c>
      <c r="C5198" t="b">
        <f>IFERROR(IF(AND(NOT(INDEX('Included Plant Filters'!$B:$B,MATCH(B5198,'Included Plant Filters'!$A:$A,0))),$W5198="Y"),FALSE,IF(AND(NOT(INDEX('Included Plant Filters'!$C:$C,MATCH(B5198,'Included Plant Filters'!$A:$A,0))),NOT(OR($X5198="Electric Utility",$X5198="IPP CHP",$X5198="IPP Non-CHP"))),FALSE,TRUE)),0)</f>
        <v>1</v>
      </c>
      <c r="D5198">
        <v>6035</v>
      </c>
      <c r="E5198" t="s">
        <v>164</v>
      </c>
      <c r="F5198">
        <v>3491</v>
      </c>
      <c r="G5198" t="s">
        <v>4236</v>
      </c>
      <c r="H5198" t="s">
        <v>16</v>
      </c>
      <c r="I5198" t="s">
        <v>4237</v>
      </c>
      <c r="J5198" t="s">
        <v>21</v>
      </c>
      <c r="K5198" t="s">
        <v>263</v>
      </c>
      <c r="L5198" t="s">
        <v>15</v>
      </c>
      <c r="M5198" t="s">
        <v>1217</v>
      </c>
      <c r="N5198" t="s">
        <v>1218</v>
      </c>
      <c r="O5198">
        <v>404.8</v>
      </c>
      <c r="P5198">
        <v>0.8</v>
      </c>
      <c r="Q5198">
        <v>395</v>
      </c>
      <c r="R5198">
        <v>395</v>
      </c>
      <c r="S5198">
        <v>50</v>
      </c>
      <c r="T5198" t="s">
        <v>1220</v>
      </c>
      <c r="U5198" t="s">
        <v>280</v>
      </c>
      <c r="V5198" t="s">
        <v>280</v>
      </c>
      <c r="W5198" t="s">
        <v>1220</v>
      </c>
      <c r="X5198" t="s">
        <v>1273</v>
      </c>
      <c r="Y5198">
        <v>2</v>
      </c>
      <c r="Z5198" t="s">
        <v>1219</v>
      </c>
      <c r="AA5198" t="s">
        <v>19</v>
      </c>
      <c r="AB5198" t="s">
        <v>1217</v>
      </c>
      <c r="AC5198" t="s">
        <v>1217</v>
      </c>
      <c r="AD5198" t="s">
        <v>1217</v>
      </c>
      <c r="AE5198" t="s">
        <v>1217</v>
      </c>
      <c r="AF5198" t="s">
        <v>1217</v>
      </c>
    </row>
    <row r="5199" spans="1:32" hidden="1" x14ac:dyDescent="0.25">
      <c r="A5199" t="str">
        <f t="shared" si="81"/>
        <v>Natural Gas Steam Turbine.NG</v>
      </c>
      <c r="B5199" t="str">
        <f>INDEX(Crosswalk!$B$2:$B$47,MATCH(A5199,Crosswalk!$A$2:$A$47,0))</f>
        <v>natural gas steam turbine</v>
      </c>
      <c r="C5199" t="b">
        <f>IFERROR(IF(AND(NOT(INDEX('Included Plant Filters'!$B:$B,MATCH(B5199,'Included Plant Filters'!$A:$A,0))),$W5199="Y"),FALSE,IF(AND(NOT(INDEX('Included Plant Filters'!$C:$C,MATCH(B5199,'Included Plant Filters'!$A:$A,0))),NOT(OR($X5199="Electric Utility",$X5199="IPP CHP",$X5199="IPP Non-CHP"))),FALSE,TRUE)),0)</f>
        <v>1</v>
      </c>
      <c r="D5199">
        <v>6035</v>
      </c>
      <c r="E5199" t="s">
        <v>164</v>
      </c>
      <c r="F5199">
        <v>3491</v>
      </c>
      <c r="G5199" t="s">
        <v>4236</v>
      </c>
      <c r="H5199" t="s">
        <v>16</v>
      </c>
      <c r="I5199" t="s">
        <v>4237</v>
      </c>
      <c r="J5199" t="s">
        <v>46</v>
      </c>
      <c r="K5199" t="s">
        <v>263</v>
      </c>
      <c r="L5199" t="s">
        <v>15</v>
      </c>
      <c r="M5199" t="s">
        <v>1217</v>
      </c>
      <c r="N5199" t="s">
        <v>1218</v>
      </c>
      <c r="O5199">
        <v>455</v>
      </c>
      <c r="P5199">
        <v>0.91</v>
      </c>
      <c r="Q5199">
        <v>435</v>
      </c>
      <c r="R5199">
        <v>435</v>
      </c>
      <c r="S5199">
        <v>120</v>
      </c>
      <c r="T5199" t="s">
        <v>1220</v>
      </c>
      <c r="U5199" t="s">
        <v>280</v>
      </c>
      <c r="V5199" t="s">
        <v>280</v>
      </c>
      <c r="W5199" t="s">
        <v>1220</v>
      </c>
      <c r="X5199" t="s">
        <v>1273</v>
      </c>
      <c r="Y5199">
        <v>2</v>
      </c>
      <c r="Z5199" t="s">
        <v>1219</v>
      </c>
      <c r="AA5199" t="s">
        <v>19</v>
      </c>
      <c r="AB5199" t="s">
        <v>1217</v>
      </c>
      <c r="AC5199" t="s">
        <v>1217</v>
      </c>
      <c r="AD5199" t="s">
        <v>1217</v>
      </c>
      <c r="AE5199" t="s">
        <v>1217</v>
      </c>
      <c r="AF5199" t="s">
        <v>1217</v>
      </c>
    </row>
    <row r="5200" spans="1:32" hidden="1" x14ac:dyDescent="0.25">
      <c r="A5200" t="str">
        <f t="shared" si="81"/>
        <v>Natural Gas Steam Turbine.NG</v>
      </c>
      <c r="B5200" t="str">
        <f>INDEX(Crosswalk!$B$2:$B$47,MATCH(A5200,Crosswalk!$A$2:$A$47,0))</f>
        <v>natural gas steam turbine</v>
      </c>
      <c r="C5200" t="b">
        <f>IFERROR(IF(AND(NOT(INDEX('Included Plant Filters'!$B:$B,MATCH(B5200,'Included Plant Filters'!$A:$A,0))),$W5200="Y"),FALSE,IF(AND(NOT(INDEX('Included Plant Filters'!$C:$C,MATCH(B5200,'Included Plant Filters'!$A:$A,0))),NOT(OR($X5200="Electric Utility",$X5200="IPP CHP",$X5200="IPP Non-CHP"))),FALSE,TRUE)),0)</f>
        <v>1</v>
      </c>
      <c r="D5200">
        <v>6035</v>
      </c>
      <c r="E5200" t="s">
        <v>164</v>
      </c>
      <c r="F5200">
        <v>3491</v>
      </c>
      <c r="G5200" t="s">
        <v>4236</v>
      </c>
      <c r="H5200" t="s">
        <v>16</v>
      </c>
      <c r="I5200" t="s">
        <v>4237</v>
      </c>
      <c r="J5200" t="s">
        <v>47</v>
      </c>
      <c r="K5200" t="s">
        <v>263</v>
      </c>
      <c r="L5200" t="s">
        <v>15</v>
      </c>
      <c r="M5200" t="s">
        <v>1217</v>
      </c>
      <c r="N5200" t="s">
        <v>1218</v>
      </c>
      <c r="O5200">
        <v>455</v>
      </c>
      <c r="P5200">
        <v>0.91</v>
      </c>
      <c r="Q5200">
        <v>435</v>
      </c>
      <c r="R5200">
        <v>435</v>
      </c>
      <c r="S5200">
        <v>120</v>
      </c>
      <c r="T5200" t="s">
        <v>1220</v>
      </c>
      <c r="U5200" t="s">
        <v>280</v>
      </c>
      <c r="V5200" t="s">
        <v>280</v>
      </c>
      <c r="W5200" t="s">
        <v>1220</v>
      </c>
      <c r="X5200" t="s">
        <v>1273</v>
      </c>
      <c r="Y5200">
        <v>2</v>
      </c>
      <c r="Z5200" t="s">
        <v>1219</v>
      </c>
      <c r="AA5200" t="s">
        <v>19</v>
      </c>
      <c r="AB5200" t="s">
        <v>1217</v>
      </c>
      <c r="AC5200" t="s">
        <v>1217</v>
      </c>
      <c r="AD5200" t="s">
        <v>1217</v>
      </c>
      <c r="AE5200" t="s">
        <v>1217</v>
      </c>
      <c r="AF5200" t="s">
        <v>1217</v>
      </c>
    </row>
    <row r="5201" spans="1:32" hidden="1" x14ac:dyDescent="0.25">
      <c r="A5201" t="str">
        <f t="shared" si="81"/>
        <v>Petroleum Liquids.DFO</v>
      </c>
      <c r="B5201" t="str">
        <f>INDEX(Crosswalk!$B$2:$B$47,MATCH(A5201,Crosswalk!$A$2:$A$47,0))</f>
        <v>petroleum</v>
      </c>
      <c r="C5201" t="b">
        <f>IFERROR(IF(AND(NOT(INDEX('Included Plant Filters'!$B:$B,MATCH(B5201,'Included Plant Filters'!$A:$A,0))),$W5201="Y"),FALSE,IF(AND(NOT(INDEX('Included Plant Filters'!$C:$C,MATCH(B5201,'Included Plant Filters'!$A:$A,0))),NOT(OR($X5201="Electric Utility",$X5201="IPP CHP",$X5201="IPP Non-CHP"))),FALSE,TRUE)),0)</f>
        <v>1</v>
      </c>
      <c r="D5201">
        <v>55983</v>
      </c>
      <c r="E5201" t="s">
        <v>4207</v>
      </c>
      <c r="F5201">
        <v>3492</v>
      </c>
      <c r="G5201" t="s">
        <v>4238</v>
      </c>
      <c r="H5201" t="s">
        <v>16</v>
      </c>
      <c r="I5201" t="s">
        <v>2494</v>
      </c>
      <c r="J5201" t="s">
        <v>532</v>
      </c>
      <c r="K5201" t="s">
        <v>13</v>
      </c>
      <c r="L5201" t="s">
        <v>61</v>
      </c>
      <c r="M5201" t="s">
        <v>1217</v>
      </c>
      <c r="N5201" t="s">
        <v>1218</v>
      </c>
      <c r="O5201">
        <v>89.4</v>
      </c>
      <c r="P5201">
        <v>0.9</v>
      </c>
      <c r="Q5201">
        <v>66</v>
      </c>
      <c r="R5201">
        <v>82</v>
      </c>
      <c r="S5201">
        <v>30</v>
      </c>
      <c r="T5201" t="s">
        <v>1220</v>
      </c>
      <c r="U5201" t="s">
        <v>280</v>
      </c>
      <c r="V5201" t="s">
        <v>280</v>
      </c>
      <c r="W5201" t="s">
        <v>1220</v>
      </c>
      <c r="X5201" t="s">
        <v>1273</v>
      </c>
      <c r="Y5201">
        <v>2</v>
      </c>
      <c r="Z5201" t="s">
        <v>1219</v>
      </c>
      <c r="AA5201" t="s">
        <v>26</v>
      </c>
      <c r="AB5201" t="s">
        <v>19</v>
      </c>
      <c r="AC5201" t="s">
        <v>1217</v>
      </c>
      <c r="AD5201" t="s">
        <v>1217</v>
      </c>
      <c r="AE5201" t="s">
        <v>1217</v>
      </c>
      <c r="AF5201" t="s">
        <v>1217</v>
      </c>
    </row>
    <row r="5202" spans="1:32" hidden="1" x14ac:dyDescent="0.25">
      <c r="A5202" t="str">
        <f t="shared" si="81"/>
        <v>Petroleum Liquids.DFO</v>
      </c>
      <c r="B5202" t="str">
        <f>INDEX(Crosswalk!$B$2:$B$47,MATCH(A5202,Crosswalk!$A$2:$A$47,0))</f>
        <v>petroleum</v>
      </c>
      <c r="C5202" t="b">
        <f>IFERROR(IF(AND(NOT(INDEX('Included Plant Filters'!$B:$B,MATCH(B5202,'Included Plant Filters'!$A:$A,0))),$W5202="Y"),FALSE,IF(AND(NOT(INDEX('Included Plant Filters'!$C:$C,MATCH(B5202,'Included Plant Filters'!$A:$A,0))),NOT(OR($X5202="Electric Utility",$X5202="IPP CHP",$X5202="IPP Non-CHP"))),FALSE,TRUE)),0)</f>
        <v>1</v>
      </c>
      <c r="D5202">
        <v>55983</v>
      </c>
      <c r="E5202" t="s">
        <v>4207</v>
      </c>
      <c r="F5202">
        <v>3492</v>
      </c>
      <c r="G5202" t="s">
        <v>4238</v>
      </c>
      <c r="H5202" t="s">
        <v>16</v>
      </c>
      <c r="I5202" t="s">
        <v>2494</v>
      </c>
      <c r="J5202" t="s">
        <v>531</v>
      </c>
      <c r="K5202" t="s">
        <v>13</v>
      </c>
      <c r="L5202" t="s">
        <v>61</v>
      </c>
      <c r="M5202" t="s">
        <v>1217</v>
      </c>
      <c r="N5202" t="s">
        <v>1218</v>
      </c>
      <c r="O5202">
        <v>89.4</v>
      </c>
      <c r="P5202">
        <v>0.9</v>
      </c>
      <c r="Q5202">
        <v>65</v>
      </c>
      <c r="R5202">
        <v>80</v>
      </c>
      <c r="S5202">
        <v>30</v>
      </c>
      <c r="T5202" t="s">
        <v>1220</v>
      </c>
      <c r="U5202" t="s">
        <v>280</v>
      </c>
      <c r="V5202" t="s">
        <v>280</v>
      </c>
      <c r="W5202" t="s">
        <v>1220</v>
      </c>
      <c r="X5202" t="s">
        <v>1273</v>
      </c>
      <c r="Y5202">
        <v>2</v>
      </c>
      <c r="Z5202" t="s">
        <v>1219</v>
      </c>
      <c r="AA5202" t="s">
        <v>26</v>
      </c>
      <c r="AB5202" t="s">
        <v>19</v>
      </c>
      <c r="AC5202" t="s">
        <v>1217</v>
      </c>
      <c r="AD5202" t="s">
        <v>1217</v>
      </c>
      <c r="AE5202" t="s">
        <v>1217</v>
      </c>
      <c r="AF5202" t="s">
        <v>1217</v>
      </c>
    </row>
    <row r="5203" spans="1:32" hidden="1" x14ac:dyDescent="0.25">
      <c r="A5203" t="str">
        <f t="shared" si="81"/>
        <v>Petroleum Liquids.DFO</v>
      </c>
      <c r="B5203" t="str">
        <f>INDEX(Crosswalk!$B$2:$B$47,MATCH(A5203,Crosswalk!$A$2:$A$47,0))</f>
        <v>petroleum</v>
      </c>
      <c r="C5203" t="b">
        <f>IFERROR(IF(AND(NOT(INDEX('Included Plant Filters'!$B:$B,MATCH(B5203,'Included Plant Filters'!$A:$A,0))),$W5203="Y"),FALSE,IF(AND(NOT(INDEX('Included Plant Filters'!$C:$C,MATCH(B5203,'Included Plant Filters'!$A:$A,0))),NOT(OR($X5203="Electric Utility",$X5203="IPP CHP",$X5203="IPP Non-CHP"))),FALSE,TRUE)),0)</f>
        <v>1</v>
      </c>
      <c r="D5203">
        <v>55983</v>
      </c>
      <c r="E5203" t="s">
        <v>4207</v>
      </c>
      <c r="F5203">
        <v>3492</v>
      </c>
      <c r="G5203" t="s">
        <v>4238</v>
      </c>
      <c r="H5203" t="s">
        <v>16</v>
      </c>
      <c r="I5203" t="s">
        <v>2494</v>
      </c>
      <c r="J5203" t="s">
        <v>1662</v>
      </c>
      <c r="K5203" t="s">
        <v>13</v>
      </c>
      <c r="L5203" t="s">
        <v>61</v>
      </c>
      <c r="M5203" t="s">
        <v>1217</v>
      </c>
      <c r="N5203" t="s">
        <v>1218</v>
      </c>
      <c r="O5203">
        <v>89.4</v>
      </c>
      <c r="P5203">
        <v>0.9</v>
      </c>
      <c r="Q5203">
        <v>65</v>
      </c>
      <c r="R5203">
        <v>80</v>
      </c>
      <c r="S5203">
        <v>30</v>
      </c>
      <c r="T5203" t="s">
        <v>1220</v>
      </c>
      <c r="U5203" t="s">
        <v>280</v>
      </c>
      <c r="V5203" t="s">
        <v>280</v>
      </c>
      <c r="W5203" t="s">
        <v>1220</v>
      </c>
      <c r="X5203" t="s">
        <v>1273</v>
      </c>
      <c r="Y5203">
        <v>2</v>
      </c>
      <c r="Z5203" t="s">
        <v>1219</v>
      </c>
      <c r="AA5203" t="s">
        <v>26</v>
      </c>
      <c r="AB5203" t="s">
        <v>19</v>
      </c>
      <c r="AC5203" t="s">
        <v>1217</v>
      </c>
      <c r="AD5203" t="s">
        <v>1217</v>
      </c>
      <c r="AE5203" t="s">
        <v>1217</v>
      </c>
      <c r="AF5203" t="s">
        <v>1217</v>
      </c>
    </row>
    <row r="5204" spans="1:32" hidden="1" x14ac:dyDescent="0.25">
      <c r="A5204" t="str">
        <f t="shared" si="81"/>
        <v>Petroleum Liquids.DFO</v>
      </c>
      <c r="B5204" t="str">
        <f>INDEX(Crosswalk!$B$2:$B$47,MATCH(A5204,Crosswalk!$A$2:$A$47,0))</f>
        <v>petroleum</v>
      </c>
      <c r="C5204" t="b">
        <f>IFERROR(IF(AND(NOT(INDEX('Included Plant Filters'!$B:$B,MATCH(B5204,'Included Plant Filters'!$A:$A,0))),$W5204="Y"),FALSE,IF(AND(NOT(INDEX('Included Plant Filters'!$C:$C,MATCH(B5204,'Included Plant Filters'!$A:$A,0))),NOT(OR($X5204="Electric Utility",$X5204="IPP CHP",$X5204="IPP Non-CHP"))),FALSE,TRUE)),0)</f>
        <v>1</v>
      </c>
      <c r="D5204">
        <v>55983</v>
      </c>
      <c r="E5204" t="s">
        <v>4207</v>
      </c>
      <c r="F5204">
        <v>3492</v>
      </c>
      <c r="G5204" t="s">
        <v>4238</v>
      </c>
      <c r="H5204" t="s">
        <v>16</v>
      </c>
      <c r="I5204" t="s">
        <v>2494</v>
      </c>
      <c r="J5204" t="s">
        <v>1663</v>
      </c>
      <c r="K5204" t="s">
        <v>13</v>
      </c>
      <c r="L5204" t="s">
        <v>61</v>
      </c>
      <c r="M5204" t="s">
        <v>1217</v>
      </c>
      <c r="N5204" t="s">
        <v>1218</v>
      </c>
      <c r="O5204">
        <v>89.4</v>
      </c>
      <c r="P5204">
        <v>0.9</v>
      </c>
      <c r="Q5204">
        <v>67</v>
      </c>
      <c r="R5204">
        <v>81</v>
      </c>
      <c r="S5204">
        <v>30</v>
      </c>
      <c r="T5204" t="s">
        <v>1220</v>
      </c>
      <c r="U5204" t="s">
        <v>280</v>
      </c>
      <c r="V5204" t="s">
        <v>280</v>
      </c>
      <c r="W5204" t="s">
        <v>1220</v>
      </c>
      <c r="X5204" t="s">
        <v>1273</v>
      </c>
      <c r="Y5204">
        <v>2</v>
      </c>
      <c r="Z5204" t="s">
        <v>1219</v>
      </c>
      <c r="AA5204" t="s">
        <v>26</v>
      </c>
      <c r="AB5204" t="s">
        <v>19</v>
      </c>
      <c r="AC5204" t="s">
        <v>1217</v>
      </c>
      <c r="AD5204" t="s">
        <v>1217</v>
      </c>
      <c r="AE5204" t="s">
        <v>1217</v>
      </c>
      <c r="AF5204" t="s">
        <v>1217</v>
      </c>
    </row>
    <row r="5205" spans="1:32" hidden="1" x14ac:dyDescent="0.25">
      <c r="A5205" t="str">
        <f t="shared" si="81"/>
        <v>Petroleum Liquids.DFO</v>
      </c>
      <c r="B5205" t="str">
        <f>INDEX(Crosswalk!$B$2:$B$47,MATCH(A5205,Crosswalk!$A$2:$A$47,0))</f>
        <v>petroleum</v>
      </c>
      <c r="C5205" t="b">
        <f>IFERROR(IF(AND(NOT(INDEX('Included Plant Filters'!$B:$B,MATCH(B5205,'Included Plant Filters'!$A:$A,0))),$W5205="Y"),FALSE,IF(AND(NOT(INDEX('Included Plant Filters'!$C:$C,MATCH(B5205,'Included Plant Filters'!$A:$A,0))),NOT(OR($X5205="Electric Utility",$X5205="IPP CHP",$X5205="IPP Non-CHP"))),FALSE,TRUE)),0)</f>
        <v>1</v>
      </c>
      <c r="D5205">
        <v>55983</v>
      </c>
      <c r="E5205" t="s">
        <v>4207</v>
      </c>
      <c r="F5205">
        <v>3492</v>
      </c>
      <c r="G5205" t="s">
        <v>4238</v>
      </c>
      <c r="H5205" t="s">
        <v>16</v>
      </c>
      <c r="I5205" t="s">
        <v>2494</v>
      </c>
      <c r="J5205" t="s">
        <v>3789</v>
      </c>
      <c r="K5205" t="s">
        <v>13</v>
      </c>
      <c r="L5205" t="s">
        <v>61</v>
      </c>
      <c r="M5205" t="s">
        <v>1217</v>
      </c>
      <c r="N5205" t="s">
        <v>1218</v>
      </c>
      <c r="O5205">
        <v>89.4</v>
      </c>
      <c r="P5205">
        <v>0.9</v>
      </c>
      <c r="Q5205">
        <v>67</v>
      </c>
      <c r="R5205">
        <v>80</v>
      </c>
      <c r="S5205">
        <v>30</v>
      </c>
      <c r="T5205" t="s">
        <v>1220</v>
      </c>
      <c r="U5205" t="s">
        <v>280</v>
      </c>
      <c r="V5205" t="s">
        <v>280</v>
      </c>
      <c r="W5205" t="s">
        <v>1220</v>
      </c>
      <c r="X5205" t="s">
        <v>1273</v>
      </c>
      <c r="Y5205">
        <v>2</v>
      </c>
      <c r="Z5205" t="s">
        <v>1219</v>
      </c>
      <c r="AA5205" t="s">
        <v>26</v>
      </c>
      <c r="AB5205" t="s">
        <v>19</v>
      </c>
      <c r="AC5205" t="s">
        <v>1217</v>
      </c>
      <c r="AD5205" t="s">
        <v>1217</v>
      </c>
      <c r="AE5205" t="s">
        <v>1217</v>
      </c>
      <c r="AF5205" t="s">
        <v>1217</v>
      </c>
    </row>
    <row r="5206" spans="1:32" hidden="1" x14ac:dyDescent="0.25">
      <c r="A5206" t="str">
        <f t="shared" si="81"/>
        <v>Petroleum Liquids.DFO</v>
      </c>
      <c r="B5206" t="str">
        <f>INDEX(Crosswalk!$B$2:$B$47,MATCH(A5206,Crosswalk!$A$2:$A$47,0))</f>
        <v>petroleum</v>
      </c>
      <c r="C5206" t="b">
        <f>IFERROR(IF(AND(NOT(INDEX('Included Plant Filters'!$B:$B,MATCH(B5206,'Included Plant Filters'!$A:$A,0))),$W5206="Y"),FALSE,IF(AND(NOT(INDEX('Included Plant Filters'!$C:$C,MATCH(B5206,'Included Plant Filters'!$A:$A,0))),NOT(OR($X5206="Electric Utility",$X5206="IPP CHP",$X5206="IPP Non-CHP"))),FALSE,TRUE)),0)</f>
        <v>1</v>
      </c>
      <c r="D5206">
        <v>55983</v>
      </c>
      <c r="E5206" t="s">
        <v>4207</v>
      </c>
      <c r="F5206">
        <v>3492</v>
      </c>
      <c r="G5206" t="s">
        <v>4238</v>
      </c>
      <c r="H5206" t="s">
        <v>16</v>
      </c>
      <c r="I5206" t="s">
        <v>2494</v>
      </c>
      <c r="J5206" t="s">
        <v>4239</v>
      </c>
      <c r="K5206" t="s">
        <v>13</v>
      </c>
      <c r="L5206" t="s">
        <v>61</v>
      </c>
      <c r="M5206" t="s">
        <v>1217</v>
      </c>
      <c r="N5206" t="s">
        <v>1218</v>
      </c>
      <c r="O5206">
        <v>89.4</v>
      </c>
      <c r="P5206">
        <v>0.9</v>
      </c>
      <c r="Q5206">
        <v>67</v>
      </c>
      <c r="R5206">
        <v>82</v>
      </c>
      <c r="S5206">
        <v>30</v>
      </c>
      <c r="T5206" t="s">
        <v>1220</v>
      </c>
      <c r="U5206" t="s">
        <v>280</v>
      </c>
      <c r="V5206" t="s">
        <v>280</v>
      </c>
      <c r="W5206" t="s">
        <v>1220</v>
      </c>
      <c r="X5206" t="s">
        <v>1273</v>
      </c>
      <c r="Y5206">
        <v>2</v>
      </c>
      <c r="Z5206" t="s">
        <v>1219</v>
      </c>
      <c r="AA5206" t="s">
        <v>26</v>
      </c>
      <c r="AB5206" t="s">
        <v>19</v>
      </c>
      <c r="AC5206" t="s">
        <v>1217</v>
      </c>
      <c r="AD5206" t="s">
        <v>1217</v>
      </c>
      <c r="AE5206" t="s">
        <v>1217</v>
      </c>
      <c r="AF5206" t="s">
        <v>1217</v>
      </c>
    </row>
    <row r="5207" spans="1:32" hidden="1" x14ac:dyDescent="0.25">
      <c r="A5207" t="str">
        <f t="shared" si="81"/>
        <v>Natural Gas Fired Combustion Turbine.NG</v>
      </c>
      <c r="B5207" t="str">
        <f>INDEX(Crosswalk!$B$2:$B$47,MATCH(A5207,Crosswalk!$A$2:$A$47,0))</f>
        <v>natural gas peaker</v>
      </c>
      <c r="C5207" t="b">
        <f>IFERROR(IF(AND(NOT(INDEX('Included Plant Filters'!$B:$B,MATCH(B5207,'Included Plant Filters'!$A:$A,0))),$W5207="Y"),FALSE,IF(AND(NOT(INDEX('Included Plant Filters'!$C:$C,MATCH(B5207,'Included Plant Filters'!$A:$A,0))),NOT(OR($X5207="Electric Utility",$X5207="IPP CHP",$X5207="IPP Non-CHP"))),FALSE,TRUE)),0)</f>
        <v>1</v>
      </c>
      <c r="D5207">
        <v>55983</v>
      </c>
      <c r="E5207" t="s">
        <v>4207</v>
      </c>
      <c r="F5207">
        <v>3494</v>
      </c>
      <c r="G5207" t="s">
        <v>4240</v>
      </c>
      <c r="H5207" t="s">
        <v>16</v>
      </c>
      <c r="I5207" t="s">
        <v>4241</v>
      </c>
      <c r="J5207" t="s">
        <v>532</v>
      </c>
      <c r="K5207" t="s">
        <v>60</v>
      </c>
      <c r="L5207" t="s">
        <v>61</v>
      </c>
      <c r="M5207" t="s">
        <v>1217</v>
      </c>
      <c r="N5207" t="s">
        <v>1218</v>
      </c>
      <c r="O5207">
        <v>89.4</v>
      </c>
      <c r="P5207">
        <v>0.9</v>
      </c>
      <c r="Q5207">
        <v>63</v>
      </c>
      <c r="R5207">
        <v>79</v>
      </c>
      <c r="S5207">
        <v>41</v>
      </c>
      <c r="T5207" t="s">
        <v>1220</v>
      </c>
      <c r="U5207" t="s">
        <v>280</v>
      </c>
      <c r="V5207" t="s">
        <v>280</v>
      </c>
      <c r="W5207" t="s">
        <v>1220</v>
      </c>
      <c r="X5207" t="s">
        <v>1273</v>
      </c>
      <c r="Y5207">
        <v>2</v>
      </c>
      <c r="Z5207" t="s">
        <v>1219</v>
      </c>
      <c r="AA5207" t="s">
        <v>19</v>
      </c>
      <c r="AB5207" t="s">
        <v>26</v>
      </c>
      <c r="AC5207" t="s">
        <v>1217</v>
      </c>
      <c r="AD5207" t="s">
        <v>1217</v>
      </c>
      <c r="AE5207" t="s">
        <v>1217</v>
      </c>
      <c r="AF5207" t="s">
        <v>1217</v>
      </c>
    </row>
    <row r="5208" spans="1:32" hidden="1" x14ac:dyDescent="0.25">
      <c r="A5208" t="str">
        <f t="shared" si="81"/>
        <v>Natural Gas Fired Combustion Turbine.NG</v>
      </c>
      <c r="B5208" t="str">
        <f>INDEX(Crosswalk!$B$2:$B$47,MATCH(A5208,Crosswalk!$A$2:$A$47,0))</f>
        <v>natural gas peaker</v>
      </c>
      <c r="C5208" t="b">
        <f>IFERROR(IF(AND(NOT(INDEX('Included Plant Filters'!$B:$B,MATCH(B5208,'Included Plant Filters'!$A:$A,0))),$W5208="Y"),FALSE,IF(AND(NOT(INDEX('Included Plant Filters'!$C:$C,MATCH(B5208,'Included Plant Filters'!$A:$A,0))),NOT(OR($X5208="Electric Utility",$X5208="IPP CHP",$X5208="IPP Non-CHP"))),FALSE,TRUE)),0)</f>
        <v>1</v>
      </c>
      <c r="D5208">
        <v>55983</v>
      </c>
      <c r="E5208" t="s">
        <v>4207</v>
      </c>
      <c r="F5208">
        <v>3494</v>
      </c>
      <c r="G5208" t="s">
        <v>4240</v>
      </c>
      <c r="H5208" t="s">
        <v>16</v>
      </c>
      <c r="I5208" t="s">
        <v>4241</v>
      </c>
      <c r="J5208" t="s">
        <v>531</v>
      </c>
      <c r="K5208" t="s">
        <v>60</v>
      </c>
      <c r="L5208" t="s">
        <v>61</v>
      </c>
      <c r="M5208" t="s">
        <v>1217</v>
      </c>
      <c r="N5208" t="s">
        <v>1218</v>
      </c>
      <c r="O5208">
        <v>89.4</v>
      </c>
      <c r="P5208">
        <v>0.9</v>
      </c>
      <c r="Q5208">
        <v>64</v>
      </c>
      <c r="R5208">
        <v>76</v>
      </c>
      <c r="S5208">
        <v>41</v>
      </c>
      <c r="T5208" t="s">
        <v>1220</v>
      </c>
      <c r="U5208" t="s">
        <v>280</v>
      </c>
      <c r="V5208" t="s">
        <v>280</v>
      </c>
      <c r="W5208" t="s">
        <v>1220</v>
      </c>
      <c r="X5208" t="s">
        <v>1273</v>
      </c>
      <c r="Y5208">
        <v>2</v>
      </c>
      <c r="Z5208" t="s">
        <v>1219</v>
      </c>
      <c r="AA5208" t="s">
        <v>19</v>
      </c>
      <c r="AB5208" t="s">
        <v>26</v>
      </c>
      <c r="AC5208" t="s">
        <v>1217</v>
      </c>
      <c r="AD5208" t="s">
        <v>1217</v>
      </c>
      <c r="AE5208" t="s">
        <v>1217</v>
      </c>
      <c r="AF5208" t="s">
        <v>1217</v>
      </c>
    </row>
    <row r="5209" spans="1:32" hidden="1" x14ac:dyDescent="0.25">
      <c r="A5209" t="str">
        <f t="shared" si="81"/>
        <v>Natural Gas Fired Combustion Turbine.NG</v>
      </c>
      <c r="B5209" t="str">
        <f>INDEX(Crosswalk!$B$2:$B$47,MATCH(A5209,Crosswalk!$A$2:$A$47,0))</f>
        <v>natural gas peaker</v>
      </c>
      <c r="C5209" t="b">
        <f>IFERROR(IF(AND(NOT(INDEX('Included Plant Filters'!$B:$B,MATCH(B5209,'Included Plant Filters'!$A:$A,0))),$W5209="Y"),FALSE,IF(AND(NOT(INDEX('Included Plant Filters'!$C:$C,MATCH(B5209,'Included Plant Filters'!$A:$A,0))),NOT(OR($X5209="Electric Utility",$X5209="IPP CHP",$X5209="IPP Non-CHP"))),FALSE,TRUE)),0)</f>
        <v>1</v>
      </c>
      <c r="D5209">
        <v>55983</v>
      </c>
      <c r="E5209" t="s">
        <v>4207</v>
      </c>
      <c r="F5209">
        <v>3494</v>
      </c>
      <c r="G5209" t="s">
        <v>4240</v>
      </c>
      <c r="H5209" t="s">
        <v>16</v>
      </c>
      <c r="I5209" t="s">
        <v>4241</v>
      </c>
      <c r="J5209" t="s">
        <v>1662</v>
      </c>
      <c r="K5209" t="s">
        <v>60</v>
      </c>
      <c r="L5209" t="s">
        <v>61</v>
      </c>
      <c r="M5209" t="s">
        <v>1217</v>
      </c>
      <c r="N5209" t="s">
        <v>1218</v>
      </c>
      <c r="O5209">
        <v>89.4</v>
      </c>
      <c r="P5209">
        <v>0.9</v>
      </c>
      <c r="Q5209">
        <v>64</v>
      </c>
      <c r="R5209">
        <v>78</v>
      </c>
      <c r="S5209">
        <v>41</v>
      </c>
      <c r="T5209" t="s">
        <v>1220</v>
      </c>
      <c r="U5209" t="s">
        <v>280</v>
      </c>
      <c r="V5209" t="s">
        <v>280</v>
      </c>
      <c r="W5209" t="s">
        <v>1220</v>
      </c>
      <c r="X5209" t="s">
        <v>1273</v>
      </c>
      <c r="Y5209">
        <v>2</v>
      </c>
      <c r="Z5209" t="s">
        <v>1219</v>
      </c>
      <c r="AA5209" t="s">
        <v>19</v>
      </c>
      <c r="AB5209" t="s">
        <v>26</v>
      </c>
      <c r="AC5209" t="s">
        <v>1217</v>
      </c>
      <c r="AD5209" t="s">
        <v>1217</v>
      </c>
      <c r="AE5209" t="s">
        <v>1217</v>
      </c>
      <c r="AF5209" t="s">
        <v>1217</v>
      </c>
    </row>
    <row r="5210" spans="1:32" hidden="1" x14ac:dyDescent="0.25">
      <c r="A5210" t="str">
        <f t="shared" si="81"/>
        <v>Natural Gas Fired Combustion Turbine.NG</v>
      </c>
      <c r="B5210" t="str">
        <f>INDEX(Crosswalk!$B$2:$B$47,MATCH(A5210,Crosswalk!$A$2:$A$47,0))</f>
        <v>natural gas peaker</v>
      </c>
      <c r="C5210" t="b">
        <f>IFERROR(IF(AND(NOT(INDEX('Included Plant Filters'!$B:$B,MATCH(B5210,'Included Plant Filters'!$A:$A,0))),$W5210="Y"),FALSE,IF(AND(NOT(INDEX('Included Plant Filters'!$C:$C,MATCH(B5210,'Included Plant Filters'!$A:$A,0))),NOT(OR($X5210="Electric Utility",$X5210="IPP CHP",$X5210="IPP Non-CHP"))),FALSE,TRUE)),0)</f>
        <v>1</v>
      </c>
      <c r="D5210">
        <v>55983</v>
      </c>
      <c r="E5210" t="s">
        <v>4207</v>
      </c>
      <c r="F5210">
        <v>3494</v>
      </c>
      <c r="G5210" t="s">
        <v>4240</v>
      </c>
      <c r="H5210" t="s">
        <v>16</v>
      </c>
      <c r="I5210" t="s">
        <v>4241</v>
      </c>
      <c r="J5210" t="s">
        <v>1663</v>
      </c>
      <c r="K5210" t="s">
        <v>60</v>
      </c>
      <c r="L5210" t="s">
        <v>61</v>
      </c>
      <c r="M5210" t="s">
        <v>1217</v>
      </c>
      <c r="N5210" t="s">
        <v>1218</v>
      </c>
      <c r="O5210">
        <v>89.4</v>
      </c>
      <c r="P5210">
        <v>0.9</v>
      </c>
      <c r="Q5210">
        <v>64</v>
      </c>
      <c r="R5210">
        <v>75</v>
      </c>
      <c r="S5210">
        <v>41</v>
      </c>
      <c r="T5210" t="s">
        <v>1220</v>
      </c>
      <c r="U5210" t="s">
        <v>280</v>
      </c>
      <c r="V5210" t="s">
        <v>280</v>
      </c>
      <c r="W5210" t="s">
        <v>1220</v>
      </c>
      <c r="X5210" t="s">
        <v>1273</v>
      </c>
      <c r="Y5210">
        <v>2</v>
      </c>
      <c r="Z5210" t="s">
        <v>1219</v>
      </c>
      <c r="AA5210" t="s">
        <v>19</v>
      </c>
      <c r="AB5210" t="s">
        <v>26</v>
      </c>
      <c r="AC5210" t="s">
        <v>1217</v>
      </c>
      <c r="AD5210" t="s">
        <v>1217</v>
      </c>
      <c r="AE5210" t="s">
        <v>1217</v>
      </c>
      <c r="AF5210" t="s">
        <v>1217</v>
      </c>
    </row>
    <row r="5211" spans="1:32" hidden="1" x14ac:dyDescent="0.25">
      <c r="A5211" t="str">
        <f t="shared" si="81"/>
        <v>Natural Gas Fired Combustion Turbine.NG</v>
      </c>
      <c r="B5211" t="str">
        <f>INDEX(Crosswalk!$B$2:$B$47,MATCH(A5211,Crosswalk!$A$2:$A$47,0))</f>
        <v>natural gas peaker</v>
      </c>
      <c r="C5211" t="b">
        <f>IFERROR(IF(AND(NOT(INDEX('Included Plant Filters'!$B:$B,MATCH(B5211,'Included Plant Filters'!$A:$A,0))),$W5211="Y"),FALSE,IF(AND(NOT(INDEX('Included Plant Filters'!$C:$C,MATCH(B5211,'Included Plant Filters'!$A:$A,0))),NOT(OR($X5211="Electric Utility",$X5211="IPP CHP",$X5211="IPP Non-CHP"))),FALSE,TRUE)),0)</f>
        <v>1</v>
      </c>
      <c r="D5211">
        <v>55983</v>
      </c>
      <c r="E5211" t="s">
        <v>4207</v>
      </c>
      <c r="F5211">
        <v>3494</v>
      </c>
      <c r="G5211" t="s">
        <v>4240</v>
      </c>
      <c r="H5211" t="s">
        <v>16</v>
      </c>
      <c r="I5211" t="s">
        <v>4241</v>
      </c>
      <c r="J5211" t="s">
        <v>3789</v>
      </c>
      <c r="K5211" t="s">
        <v>60</v>
      </c>
      <c r="L5211" t="s">
        <v>61</v>
      </c>
      <c r="M5211" t="s">
        <v>1217</v>
      </c>
      <c r="N5211" t="s">
        <v>1218</v>
      </c>
      <c r="O5211">
        <v>89.4</v>
      </c>
      <c r="P5211">
        <v>0.9</v>
      </c>
      <c r="Q5211">
        <v>65</v>
      </c>
      <c r="R5211">
        <v>79</v>
      </c>
      <c r="S5211">
        <v>41</v>
      </c>
      <c r="T5211" t="s">
        <v>1220</v>
      </c>
      <c r="U5211" t="s">
        <v>280</v>
      </c>
      <c r="V5211" t="s">
        <v>280</v>
      </c>
      <c r="W5211" t="s">
        <v>1220</v>
      </c>
      <c r="X5211" t="s">
        <v>1273</v>
      </c>
      <c r="Y5211">
        <v>2</v>
      </c>
      <c r="Z5211" t="s">
        <v>1219</v>
      </c>
      <c r="AA5211" t="s">
        <v>19</v>
      </c>
      <c r="AB5211" t="s">
        <v>26</v>
      </c>
      <c r="AC5211" t="s">
        <v>1217</v>
      </c>
      <c r="AD5211" t="s">
        <v>1217</v>
      </c>
      <c r="AE5211" t="s">
        <v>1217</v>
      </c>
      <c r="AF5211" t="s">
        <v>1217</v>
      </c>
    </row>
    <row r="5212" spans="1:32" hidden="1" x14ac:dyDescent="0.25">
      <c r="A5212" t="str">
        <f t="shared" si="81"/>
        <v>Petroleum Liquids.DFO</v>
      </c>
      <c r="B5212" t="str">
        <f>INDEX(Crosswalk!$B$2:$B$47,MATCH(A5212,Crosswalk!$A$2:$A$47,0))</f>
        <v>petroleum</v>
      </c>
      <c r="C5212" t="b">
        <f>IFERROR(IF(AND(NOT(INDEX('Included Plant Filters'!$B:$B,MATCH(B5212,'Included Plant Filters'!$A:$A,0))),$W5212="Y"),FALSE,IF(AND(NOT(INDEX('Included Plant Filters'!$C:$C,MATCH(B5212,'Included Plant Filters'!$A:$A,0))),NOT(OR($X5212="Electric Utility",$X5212="IPP CHP",$X5212="IPP Non-CHP"))),FALSE,TRUE)),0)</f>
        <v>1</v>
      </c>
      <c r="D5212">
        <v>55983</v>
      </c>
      <c r="E5212" t="s">
        <v>4207</v>
      </c>
      <c r="F5212">
        <v>3504</v>
      </c>
      <c r="G5212" t="s">
        <v>4242</v>
      </c>
      <c r="H5212" t="s">
        <v>16</v>
      </c>
      <c r="I5212" t="s">
        <v>457</v>
      </c>
      <c r="J5212" t="s">
        <v>147</v>
      </c>
      <c r="K5212" t="s">
        <v>13</v>
      </c>
      <c r="L5212" t="s">
        <v>20</v>
      </c>
      <c r="M5212" t="s">
        <v>1217</v>
      </c>
      <c r="N5212" t="s">
        <v>1218</v>
      </c>
      <c r="O5212">
        <v>2</v>
      </c>
      <c r="P5212">
        <v>0.8</v>
      </c>
      <c r="Q5212">
        <v>2</v>
      </c>
      <c r="R5212">
        <v>2</v>
      </c>
      <c r="S5212">
        <v>2</v>
      </c>
      <c r="T5212" t="s">
        <v>1220</v>
      </c>
      <c r="U5212" t="s">
        <v>280</v>
      </c>
      <c r="V5212" t="s">
        <v>280</v>
      </c>
      <c r="W5212" t="s">
        <v>1220</v>
      </c>
      <c r="X5212" t="s">
        <v>1273</v>
      </c>
      <c r="Y5212">
        <v>2</v>
      </c>
      <c r="Z5212" t="s">
        <v>1219</v>
      </c>
      <c r="AA5212" t="s">
        <v>26</v>
      </c>
      <c r="AB5212" t="s">
        <v>1217</v>
      </c>
      <c r="AC5212" t="s">
        <v>1217</v>
      </c>
      <c r="AD5212" t="s">
        <v>1217</v>
      </c>
      <c r="AE5212" t="s">
        <v>1217</v>
      </c>
      <c r="AF5212" t="s">
        <v>1217</v>
      </c>
    </row>
    <row r="5213" spans="1:32" hidden="1" x14ac:dyDescent="0.25">
      <c r="A5213" t="str">
        <f t="shared" si="81"/>
        <v>Petroleum Liquids.DFO</v>
      </c>
      <c r="B5213" t="str">
        <f>INDEX(Crosswalk!$B$2:$B$47,MATCH(A5213,Crosswalk!$A$2:$A$47,0))</f>
        <v>petroleum</v>
      </c>
      <c r="C5213" t="b">
        <f>IFERROR(IF(AND(NOT(INDEX('Included Plant Filters'!$B:$B,MATCH(B5213,'Included Plant Filters'!$A:$A,0))),$W5213="Y"),FALSE,IF(AND(NOT(INDEX('Included Plant Filters'!$C:$C,MATCH(B5213,'Included Plant Filters'!$A:$A,0))),NOT(OR($X5213="Electric Utility",$X5213="IPP CHP",$X5213="IPP Non-CHP"))),FALSE,TRUE)),0)</f>
        <v>1</v>
      </c>
      <c r="D5213">
        <v>55983</v>
      </c>
      <c r="E5213" t="s">
        <v>4207</v>
      </c>
      <c r="F5213">
        <v>3504</v>
      </c>
      <c r="G5213" t="s">
        <v>4242</v>
      </c>
      <c r="H5213" t="s">
        <v>16</v>
      </c>
      <c r="I5213" t="s">
        <v>457</v>
      </c>
      <c r="J5213" t="s">
        <v>148</v>
      </c>
      <c r="K5213" t="s">
        <v>13</v>
      </c>
      <c r="L5213" t="s">
        <v>20</v>
      </c>
      <c r="M5213" t="s">
        <v>1217</v>
      </c>
      <c r="N5213" t="s">
        <v>1218</v>
      </c>
      <c r="O5213">
        <v>2</v>
      </c>
      <c r="P5213">
        <v>0.8</v>
      </c>
      <c r="Q5213">
        <v>2</v>
      </c>
      <c r="R5213">
        <v>2</v>
      </c>
      <c r="S5213">
        <v>2</v>
      </c>
      <c r="T5213" t="s">
        <v>1220</v>
      </c>
      <c r="U5213" t="s">
        <v>280</v>
      </c>
      <c r="V5213" t="s">
        <v>280</v>
      </c>
      <c r="W5213" t="s">
        <v>1220</v>
      </c>
      <c r="X5213" t="s">
        <v>1273</v>
      </c>
      <c r="Y5213">
        <v>2</v>
      </c>
      <c r="Z5213" t="s">
        <v>1219</v>
      </c>
      <c r="AA5213" t="s">
        <v>26</v>
      </c>
      <c r="AB5213" t="s">
        <v>1217</v>
      </c>
      <c r="AC5213" t="s">
        <v>1217</v>
      </c>
      <c r="AD5213" t="s">
        <v>1217</v>
      </c>
      <c r="AE5213" t="s">
        <v>1217</v>
      </c>
      <c r="AF5213" t="s">
        <v>1217</v>
      </c>
    </row>
    <row r="5214" spans="1:32" hidden="1" x14ac:dyDescent="0.25">
      <c r="A5214" t="str">
        <f t="shared" si="81"/>
        <v>Petroleum Liquids.DFO</v>
      </c>
      <c r="B5214" t="str">
        <f>INDEX(Crosswalk!$B$2:$B$47,MATCH(A5214,Crosswalk!$A$2:$A$47,0))</f>
        <v>petroleum</v>
      </c>
      <c r="C5214" t="b">
        <f>IFERROR(IF(AND(NOT(INDEX('Included Plant Filters'!$B:$B,MATCH(B5214,'Included Plant Filters'!$A:$A,0))),$W5214="Y"),FALSE,IF(AND(NOT(INDEX('Included Plant Filters'!$C:$C,MATCH(B5214,'Included Plant Filters'!$A:$A,0))),NOT(OR($X5214="Electric Utility",$X5214="IPP CHP",$X5214="IPP Non-CHP"))),FALSE,TRUE)),0)</f>
        <v>1</v>
      </c>
      <c r="D5214">
        <v>55983</v>
      </c>
      <c r="E5214" t="s">
        <v>4207</v>
      </c>
      <c r="F5214">
        <v>3504</v>
      </c>
      <c r="G5214" t="s">
        <v>4242</v>
      </c>
      <c r="H5214" t="s">
        <v>16</v>
      </c>
      <c r="I5214" t="s">
        <v>457</v>
      </c>
      <c r="J5214" t="s">
        <v>2314</v>
      </c>
      <c r="K5214" t="s">
        <v>13</v>
      </c>
      <c r="L5214" t="s">
        <v>20</v>
      </c>
      <c r="M5214" t="s">
        <v>1217</v>
      </c>
      <c r="N5214" t="s">
        <v>1218</v>
      </c>
      <c r="O5214">
        <v>2</v>
      </c>
      <c r="P5214">
        <v>0.8</v>
      </c>
      <c r="Q5214">
        <v>2</v>
      </c>
      <c r="R5214">
        <v>2</v>
      </c>
      <c r="S5214">
        <v>2</v>
      </c>
      <c r="T5214" t="s">
        <v>1220</v>
      </c>
      <c r="U5214" t="s">
        <v>280</v>
      </c>
      <c r="V5214" t="s">
        <v>280</v>
      </c>
      <c r="W5214" t="s">
        <v>1220</v>
      </c>
      <c r="X5214" t="s">
        <v>1273</v>
      </c>
      <c r="Y5214">
        <v>2</v>
      </c>
      <c r="Z5214" t="s">
        <v>1219</v>
      </c>
      <c r="AA5214" t="s">
        <v>26</v>
      </c>
      <c r="AB5214" t="s">
        <v>1217</v>
      </c>
      <c r="AC5214" t="s">
        <v>1217</v>
      </c>
      <c r="AD5214" t="s">
        <v>1217</v>
      </c>
      <c r="AE5214" t="s">
        <v>1217</v>
      </c>
      <c r="AF5214" t="s">
        <v>1217</v>
      </c>
    </row>
    <row r="5215" spans="1:32" hidden="1" x14ac:dyDescent="0.25">
      <c r="A5215" t="str">
        <f t="shared" si="81"/>
        <v>Petroleum Liquids.DFO</v>
      </c>
      <c r="B5215" t="str">
        <f>INDEX(Crosswalk!$B$2:$B$47,MATCH(A5215,Crosswalk!$A$2:$A$47,0))</f>
        <v>petroleum</v>
      </c>
      <c r="C5215" t="b">
        <f>IFERROR(IF(AND(NOT(INDEX('Included Plant Filters'!$B:$B,MATCH(B5215,'Included Plant Filters'!$A:$A,0))),$W5215="Y"),FALSE,IF(AND(NOT(INDEX('Included Plant Filters'!$C:$C,MATCH(B5215,'Included Plant Filters'!$A:$A,0))),NOT(OR($X5215="Electric Utility",$X5215="IPP CHP",$X5215="IPP Non-CHP"))),FALSE,TRUE)),0)</f>
        <v>1</v>
      </c>
      <c r="D5215">
        <v>55983</v>
      </c>
      <c r="E5215" t="s">
        <v>4207</v>
      </c>
      <c r="F5215">
        <v>3504</v>
      </c>
      <c r="G5215" t="s">
        <v>4242</v>
      </c>
      <c r="H5215" t="s">
        <v>16</v>
      </c>
      <c r="I5215" t="s">
        <v>457</v>
      </c>
      <c r="J5215" t="s">
        <v>3100</v>
      </c>
      <c r="K5215" t="s">
        <v>13</v>
      </c>
      <c r="L5215" t="s">
        <v>20</v>
      </c>
      <c r="M5215" t="s">
        <v>1217</v>
      </c>
      <c r="N5215" t="s">
        <v>1218</v>
      </c>
      <c r="O5215">
        <v>2</v>
      </c>
      <c r="P5215">
        <v>0.8</v>
      </c>
      <c r="Q5215">
        <v>2</v>
      </c>
      <c r="R5215">
        <v>2</v>
      </c>
      <c r="S5215">
        <v>2</v>
      </c>
      <c r="T5215" t="s">
        <v>1220</v>
      </c>
      <c r="U5215" t="s">
        <v>280</v>
      </c>
      <c r="V5215" t="s">
        <v>280</v>
      </c>
      <c r="W5215" t="s">
        <v>1220</v>
      </c>
      <c r="X5215" t="s">
        <v>1273</v>
      </c>
      <c r="Y5215">
        <v>2</v>
      </c>
      <c r="Z5215" t="s">
        <v>1219</v>
      </c>
      <c r="AA5215" t="s">
        <v>26</v>
      </c>
      <c r="AB5215" t="s">
        <v>1217</v>
      </c>
      <c r="AC5215" t="s">
        <v>1217</v>
      </c>
      <c r="AD5215" t="s">
        <v>1217</v>
      </c>
      <c r="AE5215" t="s">
        <v>1217</v>
      </c>
      <c r="AF5215" t="s">
        <v>1217</v>
      </c>
    </row>
    <row r="5216" spans="1:32" hidden="1" x14ac:dyDescent="0.25">
      <c r="A5216" t="str">
        <f t="shared" si="81"/>
        <v>Petroleum Liquids.DFO</v>
      </c>
      <c r="B5216" t="str">
        <f>INDEX(Crosswalk!$B$2:$B$47,MATCH(A5216,Crosswalk!$A$2:$A$47,0))</f>
        <v>petroleum</v>
      </c>
      <c r="C5216" t="b">
        <f>IFERROR(IF(AND(NOT(INDEX('Included Plant Filters'!$B:$B,MATCH(B5216,'Included Plant Filters'!$A:$A,0))),$W5216="Y"),FALSE,IF(AND(NOT(INDEX('Included Plant Filters'!$C:$C,MATCH(B5216,'Included Plant Filters'!$A:$A,0))),NOT(OR($X5216="Electric Utility",$X5216="IPP CHP",$X5216="IPP Non-CHP"))),FALSE,TRUE)),0)</f>
        <v>1</v>
      </c>
      <c r="D5216">
        <v>55983</v>
      </c>
      <c r="E5216" t="s">
        <v>4207</v>
      </c>
      <c r="F5216">
        <v>3504</v>
      </c>
      <c r="G5216" t="s">
        <v>4242</v>
      </c>
      <c r="H5216" t="s">
        <v>16</v>
      </c>
      <c r="I5216" t="s">
        <v>457</v>
      </c>
      <c r="J5216" t="s">
        <v>3293</v>
      </c>
      <c r="K5216" t="s">
        <v>13</v>
      </c>
      <c r="L5216" t="s">
        <v>20</v>
      </c>
      <c r="M5216" t="s">
        <v>1217</v>
      </c>
      <c r="N5216" t="s">
        <v>1218</v>
      </c>
      <c r="O5216">
        <v>2</v>
      </c>
      <c r="P5216">
        <v>0.8</v>
      </c>
      <c r="Q5216">
        <v>2</v>
      </c>
      <c r="R5216">
        <v>2</v>
      </c>
      <c r="S5216">
        <v>2</v>
      </c>
      <c r="T5216" t="s">
        <v>1220</v>
      </c>
      <c r="U5216" t="s">
        <v>280</v>
      </c>
      <c r="V5216" t="s">
        <v>280</v>
      </c>
      <c r="W5216" t="s">
        <v>1220</v>
      </c>
      <c r="X5216" t="s">
        <v>1273</v>
      </c>
      <c r="Y5216">
        <v>2</v>
      </c>
      <c r="Z5216" t="s">
        <v>1219</v>
      </c>
      <c r="AA5216" t="s">
        <v>26</v>
      </c>
      <c r="AB5216" t="s">
        <v>1217</v>
      </c>
      <c r="AC5216" t="s">
        <v>1217</v>
      </c>
      <c r="AD5216" t="s">
        <v>1217</v>
      </c>
      <c r="AE5216" t="s">
        <v>1217</v>
      </c>
      <c r="AF5216" t="s">
        <v>1217</v>
      </c>
    </row>
    <row r="5217" spans="1:32" hidden="1" x14ac:dyDescent="0.25">
      <c r="A5217" t="str">
        <f t="shared" si="81"/>
        <v>Natural Gas Steam Turbine.NG</v>
      </c>
      <c r="B5217" t="str">
        <f>INDEX(Crosswalk!$B$2:$B$47,MATCH(A5217,Crosswalk!$A$2:$A$47,0))</f>
        <v>natural gas steam turbine</v>
      </c>
      <c r="C5217" t="b">
        <f>IFERROR(IF(AND(NOT(INDEX('Included Plant Filters'!$B:$B,MATCH(B5217,'Included Plant Filters'!$A:$A,0))),$W5217="Y"),FALSE,IF(AND(NOT(INDEX('Included Plant Filters'!$C:$C,MATCH(B5217,'Included Plant Filters'!$A:$A,0))),NOT(OR($X5217="Electric Utility",$X5217="IPP CHP",$X5217="IPP Non-CHP"))),FALSE,TRUE)),0)</f>
        <v>1</v>
      </c>
      <c r="D5217">
        <v>55983</v>
      </c>
      <c r="E5217" t="s">
        <v>4207</v>
      </c>
      <c r="F5217">
        <v>3504</v>
      </c>
      <c r="G5217" t="s">
        <v>4242</v>
      </c>
      <c r="H5217" t="s">
        <v>16</v>
      </c>
      <c r="I5217" t="s">
        <v>457</v>
      </c>
      <c r="J5217" t="s">
        <v>121</v>
      </c>
      <c r="K5217" t="s">
        <v>263</v>
      </c>
      <c r="L5217" t="s">
        <v>15</v>
      </c>
      <c r="M5217" t="s">
        <v>1217</v>
      </c>
      <c r="N5217" t="s">
        <v>1218</v>
      </c>
      <c r="O5217">
        <v>176.8</v>
      </c>
      <c r="P5217">
        <v>0.8</v>
      </c>
      <c r="Q5217">
        <v>167</v>
      </c>
      <c r="R5217">
        <v>167</v>
      </c>
      <c r="S5217">
        <v>20</v>
      </c>
      <c r="T5217" t="s">
        <v>1220</v>
      </c>
      <c r="U5217" t="s">
        <v>280</v>
      </c>
      <c r="V5217" t="s">
        <v>280</v>
      </c>
      <c r="W5217" t="s">
        <v>1220</v>
      </c>
      <c r="X5217" t="s">
        <v>1273</v>
      </c>
      <c r="Y5217">
        <v>2</v>
      </c>
      <c r="Z5217" t="s">
        <v>1219</v>
      </c>
      <c r="AA5217" t="s">
        <v>19</v>
      </c>
      <c r="AB5217" t="s">
        <v>26</v>
      </c>
      <c r="AC5217" t="s">
        <v>1217</v>
      </c>
      <c r="AD5217" t="s">
        <v>1217</v>
      </c>
      <c r="AE5217" t="s">
        <v>1217</v>
      </c>
      <c r="AF5217" t="s">
        <v>1217</v>
      </c>
    </row>
    <row r="5218" spans="1:32" hidden="1" x14ac:dyDescent="0.25">
      <c r="A5218" t="str">
        <f t="shared" si="81"/>
        <v>Natural Gas Steam Turbine.NG</v>
      </c>
      <c r="B5218" t="str">
        <f>INDEX(Crosswalk!$B$2:$B$47,MATCH(A5218,Crosswalk!$A$2:$A$47,0))</f>
        <v>natural gas steam turbine</v>
      </c>
      <c r="C5218" t="b">
        <f>IFERROR(IF(AND(NOT(INDEX('Included Plant Filters'!$B:$B,MATCH(B5218,'Included Plant Filters'!$A:$A,0))),$W5218="Y"),FALSE,IF(AND(NOT(INDEX('Included Plant Filters'!$C:$C,MATCH(B5218,'Included Plant Filters'!$A:$A,0))),NOT(OR($X5218="Electric Utility",$X5218="IPP CHP",$X5218="IPP Non-CHP"))),FALSE,TRUE)),0)</f>
        <v>1</v>
      </c>
      <c r="D5218">
        <v>55983</v>
      </c>
      <c r="E5218" t="s">
        <v>4207</v>
      </c>
      <c r="F5218">
        <v>3504</v>
      </c>
      <c r="G5218" t="s">
        <v>4242</v>
      </c>
      <c r="H5218" t="s">
        <v>16</v>
      </c>
      <c r="I5218" t="s">
        <v>457</v>
      </c>
      <c r="J5218" t="s">
        <v>122</v>
      </c>
      <c r="K5218" t="s">
        <v>263</v>
      </c>
      <c r="L5218" t="s">
        <v>15</v>
      </c>
      <c r="M5218" t="s">
        <v>1217</v>
      </c>
      <c r="N5218" t="s">
        <v>1218</v>
      </c>
      <c r="O5218">
        <v>526.6</v>
      </c>
      <c r="P5218">
        <v>0.9</v>
      </c>
      <c r="Q5218">
        <v>502</v>
      </c>
      <c r="R5218">
        <v>502</v>
      </c>
      <c r="S5218">
        <v>35</v>
      </c>
      <c r="T5218" t="s">
        <v>1220</v>
      </c>
      <c r="U5218" t="s">
        <v>280</v>
      </c>
      <c r="V5218" t="s">
        <v>280</v>
      </c>
      <c r="W5218" t="s">
        <v>1220</v>
      </c>
      <c r="X5218" t="s">
        <v>1273</v>
      </c>
      <c r="Y5218">
        <v>2</v>
      </c>
      <c r="Z5218" t="s">
        <v>1219</v>
      </c>
      <c r="AA5218" t="s">
        <v>19</v>
      </c>
      <c r="AB5218" t="s">
        <v>26</v>
      </c>
      <c r="AC5218" t="s">
        <v>1217</v>
      </c>
      <c r="AD5218" t="s">
        <v>1217</v>
      </c>
      <c r="AE5218" t="s">
        <v>1217</v>
      </c>
      <c r="AF5218" t="s">
        <v>1217</v>
      </c>
    </row>
    <row r="5219" spans="1:32" hidden="1" x14ac:dyDescent="0.25">
      <c r="A5219" t="str">
        <f t="shared" si="81"/>
        <v>Natural Gas Steam Turbine.NG</v>
      </c>
      <c r="B5219" t="str">
        <f>INDEX(Crosswalk!$B$2:$B$47,MATCH(A5219,Crosswalk!$A$2:$A$47,0))</f>
        <v>natural gas steam turbine</v>
      </c>
      <c r="C5219" t="b">
        <f>IFERROR(IF(AND(NOT(INDEX('Included Plant Filters'!$B:$B,MATCH(B5219,'Included Plant Filters'!$A:$A,0))),$W5219="Y"),FALSE,IF(AND(NOT(INDEX('Included Plant Filters'!$C:$C,MATCH(B5219,'Included Plant Filters'!$A:$A,0))),NOT(OR($X5219="Electric Utility",$X5219="IPP CHP",$X5219="IPP Non-CHP"))),FALSE,TRUE)),0)</f>
        <v>1</v>
      </c>
      <c r="D5219">
        <v>55983</v>
      </c>
      <c r="E5219" t="s">
        <v>4207</v>
      </c>
      <c r="F5219">
        <v>3507</v>
      </c>
      <c r="G5219" t="s">
        <v>4243</v>
      </c>
      <c r="H5219" t="s">
        <v>16</v>
      </c>
      <c r="I5219" t="s">
        <v>3843</v>
      </c>
      <c r="J5219" t="s">
        <v>31</v>
      </c>
      <c r="K5219" t="s">
        <v>263</v>
      </c>
      <c r="L5219" t="s">
        <v>15</v>
      </c>
      <c r="M5219" t="s">
        <v>1217</v>
      </c>
      <c r="N5219" t="s">
        <v>1218</v>
      </c>
      <c r="O5219">
        <v>239.3</v>
      </c>
      <c r="P5219">
        <v>0.85</v>
      </c>
      <c r="Q5219">
        <v>235</v>
      </c>
      <c r="R5219">
        <v>235</v>
      </c>
      <c r="S5219">
        <v>50</v>
      </c>
      <c r="T5219" t="s">
        <v>1220</v>
      </c>
      <c r="U5219" t="s">
        <v>280</v>
      </c>
      <c r="V5219" t="s">
        <v>280</v>
      </c>
      <c r="W5219" t="s">
        <v>1220</v>
      </c>
      <c r="X5219" t="s">
        <v>1273</v>
      </c>
      <c r="Y5219">
        <v>2</v>
      </c>
      <c r="Z5219" t="s">
        <v>1219</v>
      </c>
      <c r="AA5219" t="s">
        <v>19</v>
      </c>
      <c r="AB5219" t="s">
        <v>1217</v>
      </c>
      <c r="AC5219" t="s">
        <v>1217</v>
      </c>
      <c r="AD5219" t="s">
        <v>1217</v>
      </c>
      <c r="AE5219" t="s">
        <v>1217</v>
      </c>
      <c r="AF5219" t="s">
        <v>1217</v>
      </c>
    </row>
    <row r="5220" spans="1:32" hidden="1" x14ac:dyDescent="0.25">
      <c r="A5220" t="str">
        <f t="shared" si="81"/>
        <v>Petroleum Liquids.DFO</v>
      </c>
      <c r="B5220" t="str">
        <f>INDEX(Crosswalk!$B$2:$B$47,MATCH(A5220,Crosswalk!$A$2:$A$47,0))</f>
        <v>petroleum</v>
      </c>
      <c r="C5220" t="b">
        <f>IFERROR(IF(AND(NOT(INDEX('Included Plant Filters'!$B:$B,MATCH(B5220,'Included Plant Filters'!$A:$A,0))),$W5220="Y"),FALSE,IF(AND(NOT(INDEX('Included Plant Filters'!$C:$C,MATCH(B5220,'Included Plant Filters'!$A:$A,0))),NOT(OR($X5220="Electric Utility",$X5220="IPP CHP",$X5220="IPP Non-CHP"))),FALSE,TRUE)),0)</f>
        <v>1</v>
      </c>
      <c r="D5220">
        <v>55983</v>
      </c>
      <c r="E5220" t="s">
        <v>4207</v>
      </c>
      <c r="F5220">
        <v>3507</v>
      </c>
      <c r="G5220" t="s">
        <v>4243</v>
      </c>
      <c r="H5220" t="s">
        <v>16</v>
      </c>
      <c r="I5220" t="s">
        <v>3843</v>
      </c>
      <c r="J5220" t="s">
        <v>147</v>
      </c>
      <c r="K5220" t="s">
        <v>13</v>
      </c>
      <c r="L5220" t="s">
        <v>20</v>
      </c>
      <c r="M5220" t="s">
        <v>1217</v>
      </c>
      <c r="N5220" t="s">
        <v>1218</v>
      </c>
      <c r="O5220">
        <v>2</v>
      </c>
      <c r="P5220">
        <v>0.8</v>
      </c>
      <c r="Q5220">
        <v>2</v>
      </c>
      <c r="R5220">
        <v>2</v>
      </c>
      <c r="S5220">
        <v>2</v>
      </c>
      <c r="T5220" t="s">
        <v>1220</v>
      </c>
      <c r="U5220" t="s">
        <v>280</v>
      </c>
      <c r="V5220" t="s">
        <v>280</v>
      </c>
      <c r="W5220" t="s">
        <v>1220</v>
      </c>
      <c r="X5220" t="s">
        <v>1273</v>
      </c>
      <c r="Y5220">
        <v>2</v>
      </c>
      <c r="Z5220" t="s">
        <v>1219</v>
      </c>
      <c r="AA5220" t="s">
        <v>26</v>
      </c>
      <c r="AB5220" t="s">
        <v>1217</v>
      </c>
      <c r="AC5220" t="s">
        <v>1217</v>
      </c>
      <c r="AD5220" t="s">
        <v>1217</v>
      </c>
      <c r="AE5220" t="s">
        <v>1217</v>
      </c>
      <c r="AF5220" t="s">
        <v>1217</v>
      </c>
    </row>
    <row r="5221" spans="1:32" hidden="1" x14ac:dyDescent="0.25">
      <c r="A5221" t="str">
        <f t="shared" si="81"/>
        <v>Petroleum Liquids.DFO</v>
      </c>
      <c r="B5221" t="str">
        <f>INDEX(Crosswalk!$B$2:$B$47,MATCH(A5221,Crosswalk!$A$2:$A$47,0))</f>
        <v>petroleum</v>
      </c>
      <c r="C5221" t="b">
        <f>IFERROR(IF(AND(NOT(INDEX('Included Plant Filters'!$B:$B,MATCH(B5221,'Included Plant Filters'!$A:$A,0))),$W5221="Y"),FALSE,IF(AND(NOT(INDEX('Included Plant Filters'!$C:$C,MATCH(B5221,'Included Plant Filters'!$A:$A,0))),NOT(OR($X5221="Electric Utility",$X5221="IPP CHP",$X5221="IPP Non-CHP"))),FALSE,TRUE)),0)</f>
        <v>1</v>
      </c>
      <c r="D5221">
        <v>55983</v>
      </c>
      <c r="E5221" t="s">
        <v>4207</v>
      </c>
      <c r="F5221">
        <v>3507</v>
      </c>
      <c r="G5221" t="s">
        <v>4243</v>
      </c>
      <c r="H5221" t="s">
        <v>16</v>
      </c>
      <c r="I5221" t="s">
        <v>3843</v>
      </c>
      <c r="J5221" t="s">
        <v>148</v>
      </c>
      <c r="K5221" t="s">
        <v>13</v>
      </c>
      <c r="L5221" t="s">
        <v>20</v>
      </c>
      <c r="M5221" t="s">
        <v>1217</v>
      </c>
      <c r="N5221" t="s">
        <v>1218</v>
      </c>
      <c r="O5221">
        <v>2</v>
      </c>
      <c r="P5221">
        <v>0.8</v>
      </c>
      <c r="Q5221">
        <v>2</v>
      </c>
      <c r="R5221">
        <v>2</v>
      </c>
      <c r="S5221">
        <v>2</v>
      </c>
      <c r="T5221" t="s">
        <v>1220</v>
      </c>
      <c r="U5221" t="s">
        <v>280</v>
      </c>
      <c r="V5221" t="s">
        <v>280</v>
      </c>
      <c r="W5221" t="s">
        <v>1220</v>
      </c>
      <c r="X5221" t="s">
        <v>1273</v>
      </c>
      <c r="Y5221">
        <v>2</v>
      </c>
      <c r="Z5221" t="s">
        <v>1219</v>
      </c>
      <c r="AA5221" t="s">
        <v>26</v>
      </c>
      <c r="AB5221" t="s">
        <v>1217</v>
      </c>
      <c r="AC5221" t="s">
        <v>1217</v>
      </c>
      <c r="AD5221" t="s">
        <v>1217</v>
      </c>
      <c r="AE5221" t="s">
        <v>1217</v>
      </c>
      <c r="AF5221" t="s">
        <v>1217</v>
      </c>
    </row>
    <row r="5222" spans="1:32" hidden="1" x14ac:dyDescent="0.25">
      <c r="A5222" t="str">
        <f t="shared" si="81"/>
        <v>Natural Gas Fired Combustion Turbine.NG</v>
      </c>
      <c r="B5222" t="str">
        <f>INDEX(Crosswalk!$B$2:$B$47,MATCH(A5222,Crosswalk!$A$2:$A$47,0))</f>
        <v>natural gas peaker</v>
      </c>
      <c r="C5222" t="b">
        <f>IFERROR(IF(AND(NOT(INDEX('Included Plant Filters'!$B:$B,MATCH(B5222,'Included Plant Filters'!$A:$A,0))),$W5222="Y"),FALSE,IF(AND(NOT(INDEX('Included Plant Filters'!$C:$C,MATCH(B5222,'Included Plant Filters'!$A:$A,0))),NOT(OR($X5222="Electric Utility",$X5222="IPP CHP",$X5222="IPP Non-CHP"))),FALSE,TRUE)),0)</f>
        <v>1</v>
      </c>
      <c r="D5222">
        <v>1015</v>
      </c>
      <c r="E5222" t="s">
        <v>494</v>
      </c>
      <c r="F5222">
        <v>3548</v>
      </c>
      <c r="G5222" t="s">
        <v>786</v>
      </c>
      <c r="H5222" t="s">
        <v>16</v>
      </c>
      <c r="I5222" t="s">
        <v>4244</v>
      </c>
      <c r="J5222" t="s">
        <v>59</v>
      </c>
      <c r="K5222" t="s">
        <v>60</v>
      </c>
      <c r="L5222" t="s">
        <v>61</v>
      </c>
      <c r="M5222" t="s">
        <v>1217</v>
      </c>
      <c r="N5222" t="s">
        <v>1218</v>
      </c>
      <c r="O5222">
        <v>51.5</v>
      </c>
      <c r="P5222">
        <v>0.9</v>
      </c>
      <c r="Q5222">
        <v>52</v>
      </c>
      <c r="R5222">
        <v>60</v>
      </c>
      <c r="S5222">
        <v>49</v>
      </c>
      <c r="T5222" t="s">
        <v>1220</v>
      </c>
      <c r="U5222" t="s">
        <v>280</v>
      </c>
      <c r="V5222" t="s">
        <v>280</v>
      </c>
      <c r="W5222" t="s">
        <v>1220</v>
      </c>
      <c r="X5222" t="s">
        <v>11</v>
      </c>
      <c r="Y5222">
        <v>1</v>
      </c>
      <c r="Z5222" t="s">
        <v>1219</v>
      </c>
      <c r="AA5222" t="s">
        <v>19</v>
      </c>
      <c r="AB5222" t="s">
        <v>1217</v>
      </c>
      <c r="AC5222" t="s">
        <v>1217</v>
      </c>
      <c r="AD5222" t="s">
        <v>1217</v>
      </c>
      <c r="AE5222" t="s">
        <v>1217</v>
      </c>
      <c r="AF5222" t="s">
        <v>1217</v>
      </c>
    </row>
    <row r="5223" spans="1:32" hidden="1" x14ac:dyDescent="0.25">
      <c r="A5223" t="str">
        <f t="shared" si="81"/>
        <v>Natural Gas Fired Combustion Turbine.NG</v>
      </c>
      <c r="B5223" t="str">
        <f>INDEX(Crosswalk!$B$2:$B$47,MATCH(A5223,Crosswalk!$A$2:$A$47,0))</f>
        <v>natural gas peaker</v>
      </c>
      <c r="C5223" t="b">
        <f>IFERROR(IF(AND(NOT(INDEX('Included Plant Filters'!$B:$B,MATCH(B5223,'Included Plant Filters'!$A:$A,0))),$W5223="Y"),FALSE,IF(AND(NOT(INDEX('Included Plant Filters'!$C:$C,MATCH(B5223,'Included Plant Filters'!$A:$A,0))),NOT(OR($X5223="Electric Utility",$X5223="IPP CHP",$X5223="IPP Non-CHP"))),FALSE,TRUE)),0)</f>
        <v>1</v>
      </c>
      <c r="D5223">
        <v>1015</v>
      </c>
      <c r="E5223" t="s">
        <v>494</v>
      </c>
      <c r="F5223">
        <v>3548</v>
      </c>
      <c r="G5223" t="s">
        <v>786</v>
      </c>
      <c r="H5223" t="s">
        <v>16</v>
      </c>
      <c r="I5223" t="s">
        <v>4244</v>
      </c>
      <c r="J5223" t="s">
        <v>97</v>
      </c>
      <c r="K5223" t="s">
        <v>60</v>
      </c>
      <c r="L5223" t="s">
        <v>61</v>
      </c>
      <c r="M5223" t="s">
        <v>1217</v>
      </c>
      <c r="N5223" t="s">
        <v>1218</v>
      </c>
      <c r="O5223">
        <v>51.5</v>
      </c>
      <c r="P5223">
        <v>0.9</v>
      </c>
      <c r="Q5223">
        <v>52</v>
      </c>
      <c r="R5223">
        <v>60</v>
      </c>
      <c r="S5223">
        <v>49</v>
      </c>
      <c r="T5223" t="s">
        <v>1220</v>
      </c>
      <c r="U5223" t="s">
        <v>280</v>
      </c>
      <c r="V5223" t="s">
        <v>280</v>
      </c>
      <c r="W5223" t="s">
        <v>1220</v>
      </c>
      <c r="X5223" t="s">
        <v>11</v>
      </c>
      <c r="Y5223">
        <v>1</v>
      </c>
      <c r="Z5223" t="s">
        <v>1219</v>
      </c>
      <c r="AA5223" t="s">
        <v>19</v>
      </c>
      <c r="AB5223" t="s">
        <v>1217</v>
      </c>
      <c r="AC5223" t="s">
        <v>1217</v>
      </c>
      <c r="AD5223" t="s">
        <v>1217</v>
      </c>
      <c r="AE5223" t="s">
        <v>1217</v>
      </c>
      <c r="AF5223" t="s">
        <v>1217</v>
      </c>
    </row>
    <row r="5224" spans="1:32" hidden="1" x14ac:dyDescent="0.25">
      <c r="A5224" t="str">
        <f t="shared" si="81"/>
        <v>Natural Gas Fired Combustion Turbine.NG</v>
      </c>
      <c r="B5224" t="str">
        <f>INDEX(Crosswalk!$B$2:$B$47,MATCH(A5224,Crosswalk!$A$2:$A$47,0))</f>
        <v>natural gas peaker</v>
      </c>
      <c r="C5224" t="b">
        <f>IFERROR(IF(AND(NOT(INDEX('Included Plant Filters'!$B:$B,MATCH(B5224,'Included Plant Filters'!$A:$A,0))),$W5224="Y"),FALSE,IF(AND(NOT(INDEX('Included Plant Filters'!$C:$C,MATCH(B5224,'Included Plant Filters'!$A:$A,0))),NOT(OR($X5224="Electric Utility",$X5224="IPP CHP",$X5224="IPP Non-CHP"))),FALSE,TRUE)),0)</f>
        <v>1</v>
      </c>
      <c r="D5224">
        <v>1015</v>
      </c>
      <c r="E5224" t="s">
        <v>494</v>
      </c>
      <c r="F5224">
        <v>3548</v>
      </c>
      <c r="G5224" t="s">
        <v>786</v>
      </c>
      <c r="H5224" t="s">
        <v>16</v>
      </c>
      <c r="I5224" t="s">
        <v>4244</v>
      </c>
      <c r="J5224" t="s">
        <v>98</v>
      </c>
      <c r="K5224" t="s">
        <v>60</v>
      </c>
      <c r="L5224" t="s">
        <v>61</v>
      </c>
      <c r="M5224" t="s">
        <v>1217</v>
      </c>
      <c r="N5224" t="s">
        <v>1218</v>
      </c>
      <c r="O5224">
        <v>51.5</v>
      </c>
      <c r="P5224">
        <v>0.9</v>
      </c>
      <c r="Q5224">
        <v>52</v>
      </c>
      <c r="R5224">
        <v>60</v>
      </c>
      <c r="S5224">
        <v>49</v>
      </c>
      <c r="T5224" t="s">
        <v>1220</v>
      </c>
      <c r="U5224" t="s">
        <v>280</v>
      </c>
      <c r="V5224" t="s">
        <v>280</v>
      </c>
      <c r="W5224" t="s">
        <v>1220</v>
      </c>
      <c r="X5224" t="s">
        <v>11</v>
      </c>
      <c r="Y5224">
        <v>1</v>
      </c>
      <c r="Z5224" t="s">
        <v>1219</v>
      </c>
      <c r="AA5224" t="s">
        <v>19</v>
      </c>
      <c r="AB5224" t="s">
        <v>1217</v>
      </c>
      <c r="AC5224" t="s">
        <v>1217</v>
      </c>
      <c r="AD5224" t="s">
        <v>1217</v>
      </c>
      <c r="AE5224" t="s">
        <v>1217</v>
      </c>
      <c r="AF5224" t="s">
        <v>1217</v>
      </c>
    </row>
    <row r="5225" spans="1:32" hidden="1" x14ac:dyDescent="0.25">
      <c r="A5225" t="str">
        <f t="shared" si="81"/>
        <v>Natural Gas Fired Combustion Turbine.NG</v>
      </c>
      <c r="B5225" t="str">
        <f>INDEX(Crosswalk!$B$2:$B$47,MATCH(A5225,Crosswalk!$A$2:$A$47,0))</f>
        <v>natural gas peaker</v>
      </c>
      <c r="C5225" t="b">
        <f>IFERROR(IF(AND(NOT(INDEX('Included Plant Filters'!$B:$B,MATCH(B5225,'Included Plant Filters'!$A:$A,0))),$W5225="Y"),FALSE,IF(AND(NOT(INDEX('Included Plant Filters'!$C:$C,MATCH(B5225,'Included Plant Filters'!$A:$A,0))),NOT(OR($X5225="Electric Utility",$X5225="IPP CHP",$X5225="IPP Non-CHP"))),FALSE,TRUE)),0)</f>
        <v>1</v>
      </c>
      <c r="D5225">
        <v>1015</v>
      </c>
      <c r="E5225" t="s">
        <v>494</v>
      </c>
      <c r="F5225">
        <v>3548</v>
      </c>
      <c r="G5225" t="s">
        <v>786</v>
      </c>
      <c r="H5225" t="s">
        <v>16</v>
      </c>
      <c r="I5225" t="s">
        <v>4244</v>
      </c>
      <c r="J5225" t="s">
        <v>99</v>
      </c>
      <c r="K5225" t="s">
        <v>60</v>
      </c>
      <c r="L5225" t="s">
        <v>61</v>
      </c>
      <c r="M5225" t="s">
        <v>1217</v>
      </c>
      <c r="N5225" t="s">
        <v>1218</v>
      </c>
      <c r="O5225">
        <v>51.5</v>
      </c>
      <c r="P5225">
        <v>0.9</v>
      </c>
      <c r="Q5225">
        <v>52</v>
      </c>
      <c r="R5225">
        <v>60</v>
      </c>
      <c r="S5225">
        <v>49</v>
      </c>
      <c r="T5225" t="s">
        <v>1220</v>
      </c>
      <c r="U5225" t="s">
        <v>280</v>
      </c>
      <c r="V5225" t="s">
        <v>280</v>
      </c>
      <c r="W5225" t="s">
        <v>1220</v>
      </c>
      <c r="X5225" t="s">
        <v>11</v>
      </c>
      <c r="Y5225">
        <v>1</v>
      </c>
      <c r="Z5225" t="s">
        <v>1219</v>
      </c>
      <c r="AA5225" t="s">
        <v>19</v>
      </c>
      <c r="AB5225" t="s">
        <v>1217</v>
      </c>
      <c r="AC5225" t="s">
        <v>1217</v>
      </c>
      <c r="AD5225" t="s">
        <v>1217</v>
      </c>
      <c r="AE5225" t="s">
        <v>1217</v>
      </c>
      <c r="AF5225" t="s">
        <v>1217</v>
      </c>
    </row>
    <row r="5226" spans="1:32" hidden="1" x14ac:dyDescent="0.25">
      <c r="A5226" t="str">
        <f t="shared" si="81"/>
        <v>Natural Gas Fired Combustion Turbine.NG</v>
      </c>
      <c r="B5226" t="str">
        <f>INDEX(Crosswalk!$B$2:$B$47,MATCH(A5226,Crosswalk!$A$2:$A$47,0))</f>
        <v>natural gas peaker</v>
      </c>
      <c r="C5226" t="b">
        <f>IFERROR(IF(AND(NOT(INDEX('Included Plant Filters'!$B:$B,MATCH(B5226,'Included Plant Filters'!$A:$A,0))),$W5226="Y"),FALSE,IF(AND(NOT(INDEX('Included Plant Filters'!$C:$C,MATCH(B5226,'Included Plant Filters'!$A:$A,0))),NOT(OR($X5226="Electric Utility",$X5226="IPP CHP",$X5226="IPP Non-CHP"))),FALSE,TRUE)),0)</f>
        <v>1</v>
      </c>
      <c r="D5226">
        <v>2409</v>
      </c>
      <c r="E5226" t="s">
        <v>4245</v>
      </c>
      <c r="F5226">
        <v>3559</v>
      </c>
      <c r="G5226" t="s">
        <v>4246</v>
      </c>
      <c r="H5226" t="s">
        <v>16</v>
      </c>
      <c r="I5226" t="s">
        <v>4247</v>
      </c>
      <c r="J5226" t="s">
        <v>51</v>
      </c>
      <c r="K5226" t="s">
        <v>60</v>
      </c>
      <c r="L5226" t="s">
        <v>61</v>
      </c>
      <c r="M5226" t="s">
        <v>1217</v>
      </c>
      <c r="N5226" t="s">
        <v>1218</v>
      </c>
      <c r="O5226">
        <v>61</v>
      </c>
      <c r="P5226">
        <v>0.85</v>
      </c>
      <c r="Q5226">
        <v>45</v>
      </c>
      <c r="R5226">
        <v>48</v>
      </c>
      <c r="S5226">
        <v>15</v>
      </c>
      <c r="T5226" t="s">
        <v>1220</v>
      </c>
      <c r="U5226" t="s">
        <v>280</v>
      </c>
      <c r="V5226" t="s">
        <v>280</v>
      </c>
      <c r="W5226" t="s">
        <v>1220</v>
      </c>
      <c r="X5226" t="s">
        <v>11</v>
      </c>
      <c r="Y5226">
        <v>1</v>
      </c>
      <c r="Z5226" t="s">
        <v>1219</v>
      </c>
      <c r="AA5226" t="s">
        <v>19</v>
      </c>
      <c r="AB5226" t="s">
        <v>1217</v>
      </c>
      <c r="AC5226" t="s">
        <v>1217</v>
      </c>
      <c r="AD5226" t="s">
        <v>1217</v>
      </c>
      <c r="AE5226" t="s">
        <v>1217</v>
      </c>
      <c r="AF5226" t="s">
        <v>1217</v>
      </c>
    </row>
    <row r="5227" spans="1:32" hidden="1" x14ac:dyDescent="0.25">
      <c r="A5227" t="str">
        <f t="shared" si="81"/>
        <v>Natural Gas Fired Combined Cycle.NG</v>
      </c>
      <c r="B5227" t="str">
        <f>INDEX(Crosswalk!$B$2:$B$47,MATCH(A5227,Crosswalk!$A$2:$A$47,0))</f>
        <v>natural gas combined cycle</v>
      </c>
      <c r="C5227" t="b">
        <f>IFERROR(IF(AND(NOT(INDEX('Included Plant Filters'!$B:$B,MATCH(B5227,'Included Plant Filters'!$A:$A,0))),$W5227="Y"),FALSE,IF(AND(NOT(INDEX('Included Plant Filters'!$C:$C,MATCH(B5227,'Included Plant Filters'!$A:$A,0))),NOT(OR($X5227="Electric Utility",$X5227="IPP CHP",$X5227="IPP Non-CHP"))),FALSE,TRUE)),0)</f>
        <v>1</v>
      </c>
      <c r="D5227">
        <v>2409</v>
      </c>
      <c r="E5227" t="s">
        <v>4245</v>
      </c>
      <c r="F5227">
        <v>3559</v>
      </c>
      <c r="G5227" t="s">
        <v>4246</v>
      </c>
      <c r="H5227" t="s">
        <v>16</v>
      </c>
      <c r="I5227" t="s">
        <v>4247</v>
      </c>
      <c r="J5227" t="s">
        <v>31</v>
      </c>
      <c r="K5227" t="s">
        <v>34</v>
      </c>
      <c r="L5227" t="s">
        <v>35</v>
      </c>
      <c r="M5227" t="s">
        <v>1393</v>
      </c>
      <c r="N5227" t="s">
        <v>1218</v>
      </c>
      <c r="O5227">
        <v>25</v>
      </c>
      <c r="P5227">
        <v>0.85</v>
      </c>
      <c r="Q5227">
        <v>20</v>
      </c>
      <c r="R5227">
        <v>20</v>
      </c>
      <c r="S5227">
        <v>15</v>
      </c>
      <c r="T5227" t="s">
        <v>1220</v>
      </c>
      <c r="U5227" t="s">
        <v>280</v>
      </c>
      <c r="V5227" t="s">
        <v>280</v>
      </c>
      <c r="W5227" t="s">
        <v>1220</v>
      </c>
      <c r="X5227" t="s">
        <v>11</v>
      </c>
      <c r="Y5227">
        <v>1</v>
      </c>
      <c r="Z5227" t="s">
        <v>1219</v>
      </c>
      <c r="AA5227" t="s">
        <v>19</v>
      </c>
      <c r="AB5227" t="s">
        <v>1217</v>
      </c>
      <c r="AC5227" t="s">
        <v>1217</v>
      </c>
      <c r="AD5227" t="s">
        <v>1217</v>
      </c>
      <c r="AE5227" t="s">
        <v>1217</v>
      </c>
      <c r="AF5227" t="s">
        <v>1217</v>
      </c>
    </row>
    <row r="5228" spans="1:32" hidden="1" x14ac:dyDescent="0.25">
      <c r="A5228" t="str">
        <f t="shared" si="81"/>
        <v>Natural Gas Fired Combined Cycle.NG</v>
      </c>
      <c r="B5228" t="str">
        <f>INDEX(Crosswalk!$B$2:$B$47,MATCH(A5228,Crosswalk!$A$2:$A$47,0))</f>
        <v>natural gas combined cycle</v>
      </c>
      <c r="C5228" t="b">
        <f>IFERROR(IF(AND(NOT(INDEX('Included Plant Filters'!$B:$B,MATCH(B5228,'Included Plant Filters'!$A:$A,0))),$W5228="Y"),FALSE,IF(AND(NOT(INDEX('Included Plant Filters'!$C:$C,MATCH(B5228,'Included Plant Filters'!$A:$A,0))),NOT(OR($X5228="Electric Utility",$X5228="IPP CHP",$X5228="IPP Non-CHP"))),FALSE,TRUE)),0)</f>
        <v>1</v>
      </c>
      <c r="D5228">
        <v>2409</v>
      </c>
      <c r="E5228" t="s">
        <v>4245</v>
      </c>
      <c r="F5228">
        <v>3559</v>
      </c>
      <c r="G5228" t="s">
        <v>4246</v>
      </c>
      <c r="H5228" t="s">
        <v>16</v>
      </c>
      <c r="I5228" t="s">
        <v>4247</v>
      </c>
      <c r="J5228" t="s">
        <v>52</v>
      </c>
      <c r="K5228" t="s">
        <v>34</v>
      </c>
      <c r="L5228" t="s">
        <v>33</v>
      </c>
      <c r="M5228" t="s">
        <v>1393</v>
      </c>
      <c r="N5228" t="s">
        <v>1218</v>
      </c>
      <c r="O5228">
        <v>50</v>
      </c>
      <c r="P5228">
        <v>0.85</v>
      </c>
      <c r="Q5228">
        <v>42</v>
      </c>
      <c r="R5228">
        <v>52</v>
      </c>
      <c r="S5228">
        <v>32</v>
      </c>
      <c r="T5228" t="s">
        <v>1220</v>
      </c>
      <c r="U5228" t="s">
        <v>280</v>
      </c>
      <c r="V5228" t="s">
        <v>280</v>
      </c>
      <c r="W5228" t="s">
        <v>1220</v>
      </c>
      <c r="X5228" t="s">
        <v>11</v>
      </c>
      <c r="Y5228">
        <v>1</v>
      </c>
      <c r="Z5228" t="s">
        <v>1219</v>
      </c>
      <c r="AA5228" t="s">
        <v>19</v>
      </c>
      <c r="AB5228" t="s">
        <v>1217</v>
      </c>
      <c r="AC5228" t="s">
        <v>1217</v>
      </c>
      <c r="AD5228" t="s">
        <v>1217</v>
      </c>
      <c r="AE5228" t="s">
        <v>1217</v>
      </c>
      <c r="AF5228" t="s">
        <v>1217</v>
      </c>
    </row>
    <row r="5229" spans="1:32" hidden="1" x14ac:dyDescent="0.25">
      <c r="A5229" t="str">
        <f t="shared" si="81"/>
        <v>Petroleum Liquids.DFO</v>
      </c>
      <c r="B5229" t="str">
        <f>INDEX(Crosswalk!$B$2:$B$47,MATCH(A5229,Crosswalk!$A$2:$A$47,0))</f>
        <v>petroleum</v>
      </c>
      <c r="C5229" t="b">
        <f>IFERROR(IF(AND(NOT(INDEX('Included Plant Filters'!$B:$B,MATCH(B5229,'Included Plant Filters'!$A:$A,0))),$W5229="Y"),FALSE,IF(AND(NOT(INDEX('Included Plant Filters'!$C:$C,MATCH(B5229,'Included Plant Filters'!$A:$A,0))),NOT(OR($X5229="Electric Utility",$X5229="IPP CHP",$X5229="IPP Non-CHP"))),FALSE,TRUE)),0)</f>
        <v>1</v>
      </c>
      <c r="D5229">
        <v>2409</v>
      </c>
      <c r="E5229" t="s">
        <v>4245</v>
      </c>
      <c r="F5229">
        <v>3559</v>
      </c>
      <c r="G5229" t="s">
        <v>4246</v>
      </c>
      <c r="H5229" t="s">
        <v>16</v>
      </c>
      <c r="I5229" t="s">
        <v>4247</v>
      </c>
      <c r="J5229" t="s">
        <v>4248</v>
      </c>
      <c r="K5229" t="s">
        <v>13</v>
      </c>
      <c r="L5229" t="s">
        <v>20</v>
      </c>
      <c r="M5229" t="s">
        <v>1217</v>
      </c>
      <c r="N5229" t="s">
        <v>1218</v>
      </c>
      <c r="O5229">
        <v>1.3</v>
      </c>
      <c r="P5229">
        <v>0.8</v>
      </c>
      <c r="Q5229">
        <v>1</v>
      </c>
      <c r="R5229">
        <v>1</v>
      </c>
      <c r="S5229">
        <v>1</v>
      </c>
      <c r="T5229" t="s">
        <v>1220</v>
      </c>
      <c r="U5229" t="s">
        <v>280</v>
      </c>
      <c r="V5229" t="s">
        <v>280</v>
      </c>
      <c r="W5229" t="s">
        <v>1220</v>
      </c>
      <c r="X5229" t="s">
        <v>11</v>
      </c>
      <c r="Y5229">
        <v>1</v>
      </c>
      <c r="Z5229" t="s">
        <v>1219</v>
      </c>
      <c r="AA5229" t="s">
        <v>26</v>
      </c>
      <c r="AB5229" t="s">
        <v>1217</v>
      </c>
      <c r="AC5229" t="s">
        <v>1217</v>
      </c>
      <c r="AD5229" t="s">
        <v>1217</v>
      </c>
      <c r="AE5229" t="s">
        <v>1217</v>
      </c>
      <c r="AF5229" t="s">
        <v>1217</v>
      </c>
    </row>
    <row r="5230" spans="1:32" hidden="1" x14ac:dyDescent="0.25">
      <c r="A5230" t="str">
        <f t="shared" si="81"/>
        <v>Petroleum Liquids.DFO</v>
      </c>
      <c r="B5230" t="str">
        <f>INDEX(Crosswalk!$B$2:$B$47,MATCH(A5230,Crosswalk!$A$2:$A$47,0))</f>
        <v>petroleum</v>
      </c>
      <c r="C5230" t="b">
        <f>IFERROR(IF(AND(NOT(INDEX('Included Plant Filters'!$B:$B,MATCH(B5230,'Included Plant Filters'!$A:$A,0))),$W5230="Y"),FALSE,IF(AND(NOT(INDEX('Included Plant Filters'!$C:$C,MATCH(B5230,'Included Plant Filters'!$A:$A,0))),NOT(OR($X5230="Electric Utility",$X5230="IPP CHP",$X5230="IPP Non-CHP"))),FALSE,TRUE)),0)</f>
        <v>1</v>
      </c>
      <c r="D5230">
        <v>2409</v>
      </c>
      <c r="E5230" t="s">
        <v>4245</v>
      </c>
      <c r="F5230">
        <v>3559</v>
      </c>
      <c r="G5230" t="s">
        <v>4246</v>
      </c>
      <c r="H5230" t="s">
        <v>16</v>
      </c>
      <c r="I5230" t="s">
        <v>4247</v>
      </c>
      <c r="J5230" t="s">
        <v>4249</v>
      </c>
      <c r="K5230" t="s">
        <v>13</v>
      </c>
      <c r="L5230" t="s">
        <v>20</v>
      </c>
      <c r="M5230" t="s">
        <v>1217</v>
      </c>
      <c r="N5230" t="s">
        <v>1218</v>
      </c>
      <c r="O5230">
        <v>1.3</v>
      </c>
      <c r="P5230">
        <v>0.8</v>
      </c>
      <c r="Q5230">
        <v>1</v>
      </c>
      <c r="R5230">
        <v>1</v>
      </c>
      <c r="S5230">
        <v>1</v>
      </c>
      <c r="T5230" t="s">
        <v>1220</v>
      </c>
      <c r="U5230" t="s">
        <v>280</v>
      </c>
      <c r="V5230" t="s">
        <v>280</v>
      </c>
      <c r="W5230" t="s">
        <v>1220</v>
      </c>
      <c r="X5230" t="s">
        <v>11</v>
      </c>
      <c r="Y5230">
        <v>1</v>
      </c>
      <c r="Z5230" t="s">
        <v>1219</v>
      </c>
      <c r="AA5230" t="s">
        <v>26</v>
      </c>
      <c r="AB5230" t="s">
        <v>1217</v>
      </c>
      <c r="AC5230" t="s">
        <v>1217</v>
      </c>
      <c r="AD5230" t="s">
        <v>1217</v>
      </c>
      <c r="AE5230" t="s">
        <v>1217</v>
      </c>
      <c r="AF5230" t="s">
        <v>1217</v>
      </c>
    </row>
    <row r="5231" spans="1:32" hidden="1" x14ac:dyDescent="0.25">
      <c r="A5231" t="str">
        <f t="shared" si="81"/>
        <v>Petroleum Liquids.DFO</v>
      </c>
      <c r="B5231" t="str">
        <f>INDEX(Crosswalk!$B$2:$B$47,MATCH(A5231,Crosswalk!$A$2:$A$47,0))</f>
        <v>petroleum</v>
      </c>
      <c r="C5231" t="b">
        <f>IFERROR(IF(AND(NOT(INDEX('Included Plant Filters'!$B:$B,MATCH(B5231,'Included Plant Filters'!$A:$A,0))),$W5231="Y"),FALSE,IF(AND(NOT(INDEX('Included Plant Filters'!$C:$C,MATCH(B5231,'Included Plant Filters'!$A:$A,0))),NOT(OR($X5231="Electric Utility",$X5231="IPP CHP",$X5231="IPP Non-CHP"))),FALSE,TRUE)),0)</f>
        <v>1</v>
      </c>
      <c r="D5231">
        <v>2409</v>
      </c>
      <c r="E5231" t="s">
        <v>4245</v>
      </c>
      <c r="F5231">
        <v>3559</v>
      </c>
      <c r="G5231" t="s">
        <v>4246</v>
      </c>
      <c r="H5231" t="s">
        <v>16</v>
      </c>
      <c r="I5231" t="s">
        <v>4247</v>
      </c>
      <c r="J5231" t="s">
        <v>4250</v>
      </c>
      <c r="K5231" t="s">
        <v>13</v>
      </c>
      <c r="L5231" t="s">
        <v>20</v>
      </c>
      <c r="M5231" t="s">
        <v>1217</v>
      </c>
      <c r="N5231" t="s">
        <v>1218</v>
      </c>
      <c r="O5231">
        <v>1.3</v>
      </c>
      <c r="P5231">
        <v>0.8</v>
      </c>
      <c r="Q5231">
        <v>1</v>
      </c>
      <c r="R5231">
        <v>1</v>
      </c>
      <c r="S5231">
        <v>1</v>
      </c>
      <c r="T5231" t="s">
        <v>1220</v>
      </c>
      <c r="U5231" t="s">
        <v>280</v>
      </c>
      <c r="V5231" t="s">
        <v>280</v>
      </c>
      <c r="W5231" t="s">
        <v>1220</v>
      </c>
      <c r="X5231" t="s">
        <v>11</v>
      </c>
      <c r="Y5231">
        <v>1</v>
      </c>
      <c r="Z5231" t="s">
        <v>1219</v>
      </c>
      <c r="AA5231" t="s">
        <v>26</v>
      </c>
      <c r="AB5231" t="s">
        <v>1217</v>
      </c>
      <c r="AC5231" t="s">
        <v>1217</v>
      </c>
      <c r="AD5231" t="s">
        <v>1217</v>
      </c>
      <c r="AE5231" t="s">
        <v>1217</v>
      </c>
      <c r="AF5231" t="s">
        <v>1217</v>
      </c>
    </row>
    <row r="5232" spans="1:32" hidden="1" x14ac:dyDescent="0.25">
      <c r="A5232" t="str">
        <f t="shared" si="81"/>
        <v>Petroleum Liquids.DFO</v>
      </c>
      <c r="B5232" t="str">
        <f>INDEX(Crosswalk!$B$2:$B$47,MATCH(A5232,Crosswalk!$A$2:$A$47,0))</f>
        <v>petroleum</v>
      </c>
      <c r="C5232" t="b">
        <f>IFERROR(IF(AND(NOT(INDEX('Included Plant Filters'!$B:$B,MATCH(B5232,'Included Plant Filters'!$A:$A,0))),$W5232="Y"),FALSE,IF(AND(NOT(INDEX('Included Plant Filters'!$C:$C,MATCH(B5232,'Included Plant Filters'!$A:$A,0))),NOT(OR($X5232="Electric Utility",$X5232="IPP CHP",$X5232="IPP Non-CHP"))),FALSE,TRUE)),0)</f>
        <v>1</v>
      </c>
      <c r="D5232">
        <v>2409</v>
      </c>
      <c r="E5232" t="s">
        <v>4245</v>
      </c>
      <c r="F5232">
        <v>3559</v>
      </c>
      <c r="G5232" t="s">
        <v>4246</v>
      </c>
      <c r="H5232" t="s">
        <v>16</v>
      </c>
      <c r="I5232" t="s">
        <v>4247</v>
      </c>
      <c r="J5232" t="s">
        <v>4251</v>
      </c>
      <c r="K5232" t="s">
        <v>13</v>
      </c>
      <c r="L5232" t="s">
        <v>20</v>
      </c>
      <c r="M5232" t="s">
        <v>1217</v>
      </c>
      <c r="N5232" t="s">
        <v>1218</v>
      </c>
      <c r="O5232">
        <v>1.3</v>
      </c>
      <c r="P5232">
        <v>0.8</v>
      </c>
      <c r="Q5232">
        <v>1</v>
      </c>
      <c r="R5232">
        <v>1</v>
      </c>
      <c r="S5232">
        <v>1</v>
      </c>
      <c r="T5232" t="s">
        <v>1220</v>
      </c>
      <c r="U5232" t="s">
        <v>280</v>
      </c>
      <c r="V5232" t="s">
        <v>280</v>
      </c>
      <c r="W5232" t="s">
        <v>1220</v>
      </c>
      <c r="X5232" t="s">
        <v>11</v>
      </c>
      <c r="Y5232">
        <v>1</v>
      </c>
      <c r="Z5232" t="s">
        <v>1219</v>
      </c>
      <c r="AA5232" t="s">
        <v>26</v>
      </c>
      <c r="AB5232" t="s">
        <v>1217</v>
      </c>
      <c r="AC5232" t="s">
        <v>1217</v>
      </c>
      <c r="AD5232" t="s">
        <v>1217</v>
      </c>
      <c r="AE5232" t="s">
        <v>1217</v>
      </c>
      <c r="AF5232" t="s">
        <v>1217</v>
      </c>
    </row>
    <row r="5233" spans="1:32" hidden="1" x14ac:dyDescent="0.25">
      <c r="A5233" t="str">
        <f t="shared" si="81"/>
        <v>Petroleum Liquids.DFO</v>
      </c>
      <c r="B5233" t="str">
        <f>INDEX(Crosswalk!$B$2:$B$47,MATCH(A5233,Crosswalk!$A$2:$A$47,0))</f>
        <v>petroleum</v>
      </c>
      <c r="C5233" t="b">
        <f>IFERROR(IF(AND(NOT(INDEX('Included Plant Filters'!$B:$B,MATCH(B5233,'Included Plant Filters'!$A:$A,0))),$W5233="Y"),FALSE,IF(AND(NOT(INDEX('Included Plant Filters'!$C:$C,MATCH(B5233,'Included Plant Filters'!$A:$A,0))),NOT(OR($X5233="Electric Utility",$X5233="IPP CHP",$X5233="IPP Non-CHP"))),FALSE,TRUE)),0)</f>
        <v>1</v>
      </c>
      <c r="D5233">
        <v>2409</v>
      </c>
      <c r="E5233" t="s">
        <v>4245</v>
      </c>
      <c r="F5233">
        <v>3559</v>
      </c>
      <c r="G5233" t="s">
        <v>4246</v>
      </c>
      <c r="H5233" t="s">
        <v>16</v>
      </c>
      <c r="I5233" t="s">
        <v>4247</v>
      </c>
      <c r="J5233" t="s">
        <v>4252</v>
      </c>
      <c r="K5233" t="s">
        <v>13</v>
      </c>
      <c r="L5233" t="s">
        <v>20</v>
      </c>
      <c r="M5233" t="s">
        <v>1217</v>
      </c>
      <c r="N5233" t="s">
        <v>1218</v>
      </c>
      <c r="O5233">
        <v>1.3</v>
      </c>
      <c r="P5233">
        <v>0.8</v>
      </c>
      <c r="Q5233">
        <v>1</v>
      </c>
      <c r="R5233">
        <v>1</v>
      </c>
      <c r="S5233">
        <v>1</v>
      </c>
      <c r="T5233" t="s">
        <v>1220</v>
      </c>
      <c r="U5233" t="s">
        <v>280</v>
      </c>
      <c r="V5233" t="s">
        <v>280</v>
      </c>
      <c r="W5233" t="s">
        <v>1220</v>
      </c>
      <c r="X5233" t="s">
        <v>11</v>
      </c>
      <c r="Y5233">
        <v>1</v>
      </c>
      <c r="Z5233" t="s">
        <v>1219</v>
      </c>
      <c r="AA5233" t="s">
        <v>26</v>
      </c>
      <c r="AB5233" t="s">
        <v>1217</v>
      </c>
      <c r="AC5233" t="s">
        <v>1217</v>
      </c>
      <c r="AD5233" t="s">
        <v>1217</v>
      </c>
      <c r="AE5233" t="s">
        <v>1217</v>
      </c>
      <c r="AF5233" t="s">
        <v>1217</v>
      </c>
    </row>
    <row r="5234" spans="1:32" hidden="1" x14ac:dyDescent="0.25">
      <c r="A5234" t="str">
        <f t="shared" si="81"/>
        <v>Natural Gas Fired Combustion Turbine.NG</v>
      </c>
      <c r="B5234" t="str">
        <f>INDEX(Crosswalk!$B$2:$B$47,MATCH(A5234,Crosswalk!$A$2:$A$47,0))</f>
        <v>natural gas peaker</v>
      </c>
      <c r="C5234" t="b">
        <f>IFERROR(IF(AND(NOT(INDEX('Included Plant Filters'!$B:$B,MATCH(B5234,'Included Plant Filters'!$A:$A,0))),$W5234="Y"),FALSE,IF(AND(NOT(INDEX('Included Plant Filters'!$C:$C,MATCH(B5234,'Included Plant Filters'!$A:$A,0))),NOT(OR($X5234="Electric Utility",$X5234="IPP CHP",$X5234="IPP Non-CHP"))),FALSE,TRUE)),0)</f>
        <v>1</v>
      </c>
      <c r="D5234">
        <v>2442</v>
      </c>
      <c r="E5234" t="s">
        <v>4253</v>
      </c>
      <c r="F5234">
        <v>3561</v>
      </c>
      <c r="G5234" t="s">
        <v>4254</v>
      </c>
      <c r="H5234" t="s">
        <v>16</v>
      </c>
      <c r="I5234" t="s">
        <v>4255</v>
      </c>
      <c r="J5234" t="s">
        <v>49</v>
      </c>
      <c r="K5234" t="s">
        <v>60</v>
      </c>
      <c r="L5234" t="s">
        <v>61</v>
      </c>
      <c r="M5234" t="s">
        <v>1217</v>
      </c>
      <c r="N5234" t="s">
        <v>1218</v>
      </c>
      <c r="O5234">
        <v>22</v>
      </c>
      <c r="P5234">
        <v>0.9</v>
      </c>
      <c r="Q5234">
        <v>21</v>
      </c>
      <c r="R5234">
        <v>21</v>
      </c>
      <c r="S5234">
        <v>5</v>
      </c>
      <c r="T5234" t="s">
        <v>1220</v>
      </c>
      <c r="U5234" t="s">
        <v>280</v>
      </c>
      <c r="V5234" t="s">
        <v>280</v>
      </c>
      <c r="W5234" t="s">
        <v>1220</v>
      </c>
      <c r="X5234" t="s">
        <v>11</v>
      </c>
      <c r="Y5234">
        <v>1</v>
      </c>
      <c r="Z5234" t="s">
        <v>1219</v>
      </c>
      <c r="AA5234" t="s">
        <v>19</v>
      </c>
      <c r="AB5234" t="s">
        <v>1217</v>
      </c>
      <c r="AC5234" t="s">
        <v>1217</v>
      </c>
      <c r="AD5234" t="s">
        <v>1217</v>
      </c>
      <c r="AE5234" t="s">
        <v>1217</v>
      </c>
      <c r="AF5234" t="s">
        <v>1217</v>
      </c>
    </row>
    <row r="5235" spans="1:32" hidden="1" x14ac:dyDescent="0.25">
      <c r="A5235" t="str">
        <f t="shared" si="81"/>
        <v>Natural Gas Steam Turbine.NG</v>
      </c>
      <c r="B5235" t="str">
        <f>INDEX(Crosswalk!$B$2:$B$47,MATCH(A5235,Crosswalk!$A$2:$A$47,0))</f>
        <v>natural gas steam turbine</v>
      </c>
      <c r="C5235" t="b">
        <f>IFERROR(IF(AND(NOT(INDEX('Included Plant Filters'!$B:$B,MATCH(B5235,'Included Plant Filters'!$A:$A,0))),$W5235="Y"),FALSE,IF(AND(NOT(INDEX('Included Plant Filters'!$C:$C,MATCH(B5235,'Included Plant Filters'!$A:$A,0))),NOT(OR($X5235="Electric Utility",$X5235="IPP CHP",$X5235="IPP Non-CHP"))),FALSE,TRUE)),0)</f>
        <v>1</v>
      </c>
      <c r="D5235">
        <v>6958</v>
      </c>
      <c r="E5235" t="s">
        <v>2175</v>
      </c>
      <c r="F5235">
        <v>3576</v>
      </c>
      <c r="G5235" t="s">
        <v>4256</v>
      </c>
      <c r="H5235" t="s">
        <v>16</v>
      </c>
      <c r="I5235" t="s">
        <v>4257</v>
      </c>
      <c r="J5235" t="s">
        <v>24</v>
      </c>
      <c r="K5235" t="s">
        <v>263</v>
      </c>
      <c r="L5235" t="s">
        <v>15</v>
      </c>
      <c r="M5235" t="s">
        <v>1217</v>
      </c>
      <c r="N5235" t="s">
        <v>1218</v>
      </c>
      <c r="O5235">
        <v>75</v>
      </c>
      <c r="P5235">
        <v>0.85</v>
      </c>
      <c r="Q5235">
        <v>75</v>
      </c>
      <c r="R5235">
        <v>75</v>
      </c>
      <c r="S5235">
        <v>10</v>
      </c>
      <c r="T5235" t="s">
        <v>1220</v>
      </c>
      <c r="U5235" t="s">
        <v>280</v>
      </c>
      <c r="V5235" t="s">
        <v>280</v>
      </c>
      <c r="W5235" t="s">
        <v>1220</v>
      </c>
      <c r="X5235" t="s">
        <v>11</v>
      </c>
      <c r="Y5235">
        <v>1</v>
      </c>
      <c r="Z5235" t="s">
        <v>1219</v>
      </c>
      <c r="AA5235" t="s">
        <v>19</v>
      </c>
      <c r="AB5235" t="s">
        <v>1217</v>
      </c>
      <c r="AC5235" t="s">
        <v>1217</v>
      </c>
      <c r="AD5235" t="s">
        <v>1217</v>
      </c>
      <c r="AE5235" t="s">
        <v>1217</v>
      </c>
      <c r="AF5235" t="s">
        <v>1217</v>
      </c>
    </row>
    <row r="5236" spans="1:32" hidden="1" x14ac:dyDescent="0.25">
      <c r="A5236" t="str">
        <f t="shared" si="81"/>
        <v>Natural Gas Steam Turbine.NG</v>
      </c>
      <c r="B5236" t="str">
        <f>INDEX(Crosswalk!$B$2:$B$47,MATCH(A5236,Crosswalk!$A$2:$A$47,0))</f>
        <v>natural gas steam turbine</v>
      </c>
      <c r="C5236" t="b">
        <f>IFERROR(IF(AND(NOT(INDEX('Included Plant Filters'!$B:$B,MATCH(B5236,'Included Plant Filters'!$A:$A,0))),$W5236="Y"),FALSE,IF(AND(NOT(INDEX('Included Plant Filters'!$C:$C,MATCH(B5236,'Included Plant Filters'!$A:$A,0))),NOT(OR($X5236="Electric Utility",$X5236="IPP CHP",$X5236="IPP Non-CHP"))),FALSE,TRUE)),0)</f>
        <v>1</v>
      </c>
      <c r="D5236">
        <v>6958</v>
      </c>
      <c r="E5236" t="s">
        <v>2175</v>
      </c>
      <c r="F5236">
        <v>3576</v>
      </c>
      <c r="G5236" t="s">
        <v>4256</v>
      </c>
      <c r="H5236" t="s">
        <v>16</v>
      </c>
      <c r="I5236" t="s">
        <v>4257</v>
      </c>
      <c r="J5236" t="s">
        <v>25</v>
      </c>
      <c r="K5236" t="s">
        <v>263</v>
      </c>
      <c r="L5236" t="s">
        <v>15</v>
      </c>
      <c r="M5236" t="s">
        <v>1217</v>
      </c>
      <c r="N5236" t="s">
        <v>1218</v>
      </c>
      <c r="O5236">
        <v>113.4</v>
      </c>
      <c r="P5236">
        <v>0.85</v>
      </c>
      <c r="Q5236">
        <v>107</v>
      </c>
      <c r="R5236">
        <v>107</v>
      </c>
      <c r="S5236">
        <v>20</v>
      </c>
      <c r="T5236" t="s">
        <v>1220</v>
      </c>
      <c r="U5236" t="s">
        <v>280</v>
      </c>
      <c r="V5236" t="s">
        <v>280</v>
      </c>
      <c r="W5236" t="s">
        <v>1220</v>
      </c>
      <c r="X5236" t="s">
        <v>11</v>
      </c>
      <c r="Y5236">
        <v>1</v>
      </c>
      <c r="Z5236" t="s">
        <v>1219</v>
      </c>
      <c r="AA5236" t="s">
        <v>19</v>
      </c>
      <c r="AB5236" t="s">
        <v>1217</v>
      </c>
      <c r="AC5236" t="s">
        <v>1217</v>
      </c>
      <c r="AD5236" t="s">
        <v>1217</v>
      </c>
      <c r="AE5236" t="s">
        <v>1217</v>
      </c>
      <c r="AF5236" t="s">
        <v>1217</v>
      </c>
    </row>
    <row r="5237" spans="1:32" hidden="1" x14ac:dyDescent="0.25">
      <c r="A5237" t="str">
        <f t="shared" si="81"/>
        <v>Natural Gas Steam Turbine.NG</v>
      </c>
      <c r="B5237" t="str">
        <f>INDEX(Crosswalk!$B$2:$B$47,MATCH(A5237,Crosswalk!$A$2:$A$47,0))</f>
        <v>natural gas steam turbine</v>
      </c>
      <c r="C5237" t="b">
        <f>IFERROR(IF(AND(NOT(INDEX('Included Plant Filters'!$B:$B,MATCH(B5237,'Included Plant Filters'!$A:$A,0))),$W5237="Y"),FALSE,IF(AND(NOT(INDEX('Included Plant Filters'!$C:$C,MATCH(B5237,'Included Plant Filters'!$A:$A,0))),NOT(OR($X5237="Electric Utility",$X5237="IPP CHP",$X5237="IPP Non-CHP"))),FALSE,TRUE)),0)</f>
        <v>1</v>
      </c>
      <c r="D5237">
        <v>6958</v>
      </c>
      <c r="E5237" t="s">
        <v>2175</v>
      </c>
      <c r="F5237">
        <v>3576</v>
      </c>
      <c r="G5237" t="s">
        <v>4256</v>
      </c>
      <c r="H5237" t="s">
        <v>16</v>
      </c>
      <c r="I5237" t="s">
        <v>4257</v>
      </c>
      <c r="J5237" t="s">
        <v>21</v>
      </c>
      <c r="K5237" t="s">
        <v>263</v>
      </c>
      <c r="L5237" t="s">
        <v>15</v>
      </c>
      <c r="M5237" t="s">
        <v>1217</v>
      </c>
      <c r="N5237" t="s">
        <v>1218</v>
      </c>
      <c r="O5237">
        <v>156.6</v>
      </c>
      <c r="P5237">
        <v>0.9</v>
      </c>
      <c r="Q5237">
        <v>138</v>
      </c>
      <c r="R5237">
        <v>138</v>
      </c>
      <c r="S5237">
        <v>25</v>
      </c>
      <c r="T5237" t="s">
        <v>1220</v>
      </c>
      <c r="U5237" t="s">
        <v>280</v>
      </c>
      <c r="V5237" t="s">
        <v>280</v>
      </c>
      <c r="W5237" t="s">
        <v>1220</v>
      </c>
      <c r="X5237" t="s">
        <v>11</v>
      </c>
      <c r="Y5237">
        <v>1</v>
      </c>
      <c r="Z5237" t="s">
        <v>1219</v>
      </c>
      <c r="AA5237" t="s">
        <v>19</v>
      </c>
      <c r="AB5237" t="s">
        <v>1217</v>
      </c>
      <c r="AC5237" t="s">
        <v>1217</v>
      </c>
      <c r="AD5237" t="s">
        <v>1217</v>
      </c>
      <c r="AE5237" t="s">
        <v>1217</v>
      </c>
      <c r="AF5237" t="s">
        <v>1217</v>
      </c>
    </row>
    <row r="5238" spans="1:32" hidden="1" x14ac:dyDescent="0.25">
      <c r="A5238" t="str">
        <f t="shared" si="81"/>
        <v>Natural Gas Fired Combustion Turbine.NG</v>
      </c>
      <c r="B5238" t="str">
        <f>INDEX(Crosswalk!$B$2:$B$47,MATCH(A5238,Crosswalk!$A$2:$A$47,0))</f>
        <v>natural gas peaker</v>
      </c>
      <c r="C5238" t="b">
        <f>IFERROR(IF(AND(NOT(INDEX('Included Plant Filters'!$B:$B,MATCH(B5238,'Included Plant Filters'!$A:$A,0))),$W5238="Y"),FALSE,IF(AND(NOT(INDEX('Included Plant Filters'!$C:$C,MATCH(B5238,'Included Plant Filters'!$A:$A,0))),NOT(OR($X5238="Electric Utility",$X5238="IPP CHP",$X5238="IPP Non-CHP"))),FALSE,TRUE)),0)</f>
        <v>1</v>
      </c>
      <c r="D5238">
        <v>6958</v>
      </c>
      <c r="E5238" t="s">
        <v>2175</v>
      </c>
      <c r="F5238">
        <v>3576</v>
      </c>
      <c r="G5238" t="s">
        <v>4256</v>
      </c>
      <c r="H5238" t="s">
        <v>16</v>
      </c>
      <c r="I5238" t="s">
        <v>4257</v>
      </c>
      <c r="J5238" t="s">
        <v>46</v>
      </c>
      <c r="K5238" t="s">
        <v>60</v>
      </c>
      <c r="L5238" t="s">
        <v>61</v>
      </c>
      <c r="M5238" t="s">
        <v>1217</v>
      </c>
      <c r="N5238" t="s">
        <v>1218</v>
      </c>
      <c r="O5238">
        <v>82.7</v>
      </c>
      <c r="P5238">
        <v>0.85</v>
      </c>
      <c r="Q5238">
        <v>75</v>
      </c>
      <c r="R5238">
        <v>81</v>
      </c>
      <c r="S5238">
        <v>55</v>
      </c>
      <c r="T5238" t="s">
        <v>1220</v>
      </c>
      <c r="U5238" t="s">
        <v>280</v>
      </c>
      <c r="V5238" t="s">
        <v>280</v>
      </c>
      <c r="W5238" t="s">
        <v>1220</v>
      </c>
      <c r="X5238" t="s">
        <v>11</v>
      </c>
      <c r="Y5238">
        <v>1</v>
      </c>
      <c r="Z5238" t="s">
        <v>1219</v>
      </c>
      <c r="AA5238" t="s">
        <v>19</v>
      </c>
      <c r="AB5238" t="s">
        <v>1217</v>
      </c>
      <c r="AC5238" t="s">
        <v>1217</v>
      </c>
      <c r="AD5238" t="s">
        <v>1217</v>
      </c>
      <c r="AE5238" t="s">
        <v>1217</v>
      </c>
      <c r="AF5238" t="s">
        <v>1217</v>
      </c>
    </row>
    <row r="5239" spans="1:32" hidden="1" x14ac:dyDescent="0.25">
      <c r="A5239" t="str">
        <f t="shared" si="81"/>
        <v>Conventional Hydroelectric.WAT</v>
      </c>
      <c r="B5239" t="str">
        <f>INDEX(Crosswalk!$B$2:$B$47,MATCH(A5239,Crosswalk!$A$2:$A$47,0))</f>
        <v>hydro</v>
      </c>
      <c r="C5239" t="b">
        <f>IFERROR(IF(AND(NOT(INDEX('Included Plant Filters'!$B:$B,MATCH(B5239,'Included Plant Filters'!$A:$A,0))),$W5239="Y"),FALSE,IF(AND(NOT(INDEX('Included Plant Filters'!$C:$C,MATCH(B5239,'Included Plant Filters'!$A:$A,0))),NOT(OR($X5239="Electric Utility",$X5239="IPP CHP",$X5239="IPP Non-CHP"))),FALSE,TRUE)),0)</f>
        <v>1</v>
      </c>
      <c r="D5239">
        <v>7751</v>
      </c>
      <c r="E5239" t="s">
        <v>2164</v>
      </c>
      <c r="F5239">
        <v>3581</v>
      </c>
      <c r="G5239" t="s">
        <v>4258</v>
      </c>
      <c r="H5239" t="s">
        <v>16</v>
      </c>
      <c r="I5239" t="s">
        <v>4259</v>
      </c>
      <c r="J5239" t="s">
        <v>24</v>
      </c>
      <c r="K5239" t="s">
        <v>42</v>
      </c>
      <c r="L5239" t="s">
        <v>44</v>
      </c>
      <c r="M5239" t="s">
        <v>1217</v>
      </c>
      <c r="N5239" t="s">
        <v>1218</v>
      </c>
      <c r="O5239">
        <v>1.4</v>
      </c>
      <c r="P5239">
        <v>0.8</v>
      </c>
      <c r="Q5239">
        <v>1.4</v>
      </c>
      <c r="R5239">
        <v>1.4</v>
      </c>
      <c r="S5239">
        <v>1.1000000000000001</v>
      </c>
      <c r="T5239" t="s">
        <v>1220</v>
      </c>
      <c r="U5239" t="s">
        <v>280</v>
      </c>
      <c r="V5239" t="s">
        <v>280</v>
      </c>
      <c r="W5239" t="s">
        <v>1220</v>
      </c>
      <c r="X5239" t="s">
        <v>11</v>
      </c>
      <c r="Y5239">
        <v>1</v>
      </c>
      <c r="Z5239" t="s">
        <v>1219</v>
      </c>
      <c r="AA5239" t="s">
        <v>43</v>
      </c>
      <c r="AB5239" t="s">
        <v>1217</v>
      </c>
      <c r="AC5239" t="s">
        <v>1217</v>
      </c>
      <c r="AD5239" t="s">
        <v>1217</v>
      </c>
      <c r="AE5239" t="s">
        <v>1217</v>
      </c>
      <c r="AF5239" t="s">
        <v>1217</v>
      </c>
    </row>
    <row r="5240" spans="1:32" hidden="1" x14ac:dyDescent="0.25">
      <c r="A5240" t="str">
        <f t="shared" si="81"/>
        <v>Conventional Hydroelectric.WAT</v>
      </c>
      <c r="B5240" t="str">
        <f>INDEX(Crosswalk!$B$2:$B$47,MATCH(A5240,Crosswalk!$A$2:$A$47,0))</f>
        <v>hydro</v>
      </c>
      <c r="C5240" t="b">
        <f>IFERROR(IF(AND(NOT(INDEX('Included Plant Filters'!$B:$B,MATCH(B5240,'Included Plant Filters'!$A:$A,0))),$W5240="Y"),FALSE,IF(AND(NOT(INDEX('Included Plant Filters'!$C:$C,MATCH(B5240,'Included Plant Filters'!$A:$A,0))),NOT(OR($X5240="Electric Utility",$X5240="IPP CHP",$X5240="IPP Non-CHP"))),FALSE,TRUE)),0)</f>
        <v>1</v>
      </c>
      <c r="D5240">
        <v>7751</v>
      </c>
      <c r="E5240" t="s">
        <v>2164</v>
      </c>
      <c r="F5240">
        <v>3581</v>
      </c>
      <c r="G5240" t="s">
        <v>4258</v>
      </c>
      <c r="H5240" t="s">
        <v>16</v>
      </c>
      <c r="I5240" t="s">
        <v>4259</v>
      </c>
      <c r="J5240" t="s">
        <v>25</v>
      </c>
      <c r="K5240" t="s">
        <v>42</v>
      </c>
      <c r="L5240" t="s">
        <v>44</v>
      </c>
      <c r="M5240" t="s">
        <v>1217</v>
      </c>
      <c r="N5240" t="s">
        <v>1218</v>
      </c>
      <c r="O5240">
        <v>1.4</v>
      </c>
      <c r="P5240">
        <v>0.8</v>
      </c>
      <c r="Q5240">
        <v>1.4</v>
      </c>
      <c r="R5240">
        <v>1.4</v>
      </c>
      <c r="S5240">
        <v>1.1000000000000001</v>
      </c>
      <c r="T5240" t="s">
        <v>1220</v>
      </c>
      <c r="U5240" t="s">
        <v>280</v>
      </c>
      <c r="V5240" t="s">
        <v>280</v>
      </c>
      <c r="W5240" t="s">
        <v>1220</v>
      </c>
      <c r="X5240" t="s">
        <v>11</v>
      </c>
      <c r="Y5240">
        <v>1</v>
      </c>
      <c r="Z5240" t="s">
        <v>1219</v>
      </c>
      <c r="AA5240" t="s">
        <v>43</v>
      </c>
      <c r="AB5240" t="s">
        <v>1217</v>
      </c>
      <c r="AC5240" t="s">
        <v>1217</v>
      </c>
      <c r="AD5240" t="s">
        <v>1217</v>
      </c>
      <c r="AE5240" t="s">
        <v>1217</v>
      </c>
      <c r="AF5240" t="s">
        <v>1217</v>
      </c>
    </row>
    <row r="5241" spans="1:32" hidden="1" x14ac:dyDescent="0.25">
      <c r="A5241" t="str">
        <f t="shared" si="81"/>
        <v>Conventional Hydroelectric.WAT</v>
      </c>
      <c r="B5241" t="str">
        <f>INDEX(Crosswalk!$B$2:$B$47,MATCH(A5241,Crosswalk!$A$2:$A$47,0))</f>
        <v>hydro</v>
      </c>
      <c r="C5241" t="b">
        <f>IFERROR(IF(AND(NOT(INDEX('Included Plant Filters'!$B:$B,MATCH(B5241,'Included Plant Filters'!$A:$A,0))),$W5241="Y"),FALSE,IF(AND(NOT(INDEX('Included Plant Filters'!$C:$C,MATCH(B5241,'Included Plant Filters'!$A:$A,0))),NOT(OR($X5241="Electric Utility",$X5241="IPP CHP",$X5241="IPP Non-CHP"))),FALSE,TRUE)),0)</f>
        <v>1</v>
      </c>
      <c r="D5241">
        <v>7751</v>
      </c>
      <c r="E5241" t="s">
        <v>2164</v>
      </c>
      <c r="F5241">
        <v>3582</v>
      </c>
      <c r="G5241" t="s">
        <v>4260</v>
      </c>
      <c r="H5241" t="s">
        <v>16</v>
      </c>
      <c r="I5241" t="s">
        <v>4259</v>
      </c>
      <c r="J5241" t="s">
        <v>24</v>
      </c>
      <c r="K5241" t="s">
        <v>42</v>
      </c>
      <c r="L5241" t="s">
        <v>44</v>
      </c>
      <c r="M5241" t="s">
        <v>1217</v>
      </c>
      <c r="N5241" t="s">
        <v>1218</v>
      </c>
      <c r="O5241">
        <v>1.8</v>
      </c>
      <c r="P5241">
        <v>0.8</v>
      </c>
      <c r="Q5241">
        <v>1.8</v>
      </c>
      <c r="R5241">
        <v>1.8</v>
      </c>
      <c r="S5241">
        <v>1.7</v>
      </c>
      <c r="T5241" t="s">
        <v>1220</v>
      </c>
      <c r="U5241" t="s">
        <v>280</v>
      </c>
      <c r="V5241" t="s">
        <v>280</v>
      </c>
      <c r="W5241" t="s">
        <v>1220</v>
      </c>
      <c r="X5241" t="s">
        <v>11</v>
      </c>
      <c r="Y5241">
        <v>1</v>
      </c>
      <c r="Z5241" t="s">
        <v>1219</v>
      </c>
      <c r="AA5241" t="s">
        <v>43</v>
      </c>
      <c r="AB5241" t="s">
        <v>1217</v>
      </c>
      <c r="AC5241" t="s">
        <v>1217</v>
      </c>
      <c r="AD5241" t="s">
        <v>1217</v>
      </c>
      <c r="AE5241" t="s">
        <v>1217</v>
      </c>
      <c r="AF5241" t="s">
        <v>1217</v>
      </c>
    </row>
    <row r="5242" spans="1:32" hidden="1" x14ac:dyDescent="0.25">
      <c r="A5242" t="str">
        <f t="shared" si="81"/>
        <v>Conventional Hydroelectric.WAT</v>
      </c>
      <c r="B5242" t="str">
        <f>INDEX(Crosswalk!$B$2:$B$47,MATCH(A5242,Crosswalk!$A$2:$A$47,0))</f>
        <v>hydro</v>
      </c>
      <c r="C5242" t="b">
        <f>IFERROR(IF(AND(NOT(INDEX('Included Plant Filters'!$B:$B,MATCH(B5242,'Included Plant Filters'!$A:$A,0))),$W5242="Y"),FALSE,IF(AND(NOT(INDEX('Included Plant Filters'!$C:$C,MATCH(B5242,'Included Plant Filters'!$A:$A,0))),NOT(OR($X5242="Electric Utility",$X5242="IPP CHP",$X5242="IPP Non-CHP"))),FALSE,TRUE)),0)</f>
        <v>1</v>
      </c>
      <c r="D5242">
        <v>7751</v>
      </c>
      <c r="E5242" t="s">
        <v>2164</v>
      </c>
      <c r="F5242">
        <v>3582</v>
      </c>
      <c r="G5242" t="s">
        <v>4260</v>
      </c>
      <c r="H5242" t="s">
        <v>16</v>
      </c>
      <c r="I5242" t="s">
        <v>4259</v>
      </c>
      <c r="J5242" t="s">
        <v>25</v>
      </c>
      <c r="K5242" t="s">
        <v>42</v>
      </c>
      <c r="L5242" t="s">
        <v>44</v>
      </c>
      <c r="M5242" t="s">
        <v>1217</v>
      </c>
      <c r="N5242" t="s">
        <v>1218</v>
      </c>
      <c r="O5242">
        <v>1.8</v>
      </c>
      <c r="P5242">
        <v>0.8</v>
      </c>
      <c r="Q5242">
        <v>1.8</v>
      </c>
      <c r="R5242">
        <v>1.8</v>
      </c>
      <c r="S5242">
        <v>1.7</v>
      </c>
      <c r="T5242" t="s">
        <v>1220</v>
      </c>
      <c r="U5242" t="s">
        <v>280</v>
      </c>
      <c r="V5242" t="s">
        <v>280</v>
      </c>
      <c r="W5242" t="s">
        <v>1220</v>
      </c>
      <c r="X5242" t="s">
        <v>11</v>
      </c>
      <c r="Y5242">
        <v>1</v>
      </c>
      <c r="Z5242" t="s">
        <v>1219</v>
      </c>
      <c r="AA5242" t="s">
        <v>43</v>
      </c>
      <c r="AB5242" t="s">
        <v>1217</v>
      </c>
      <c r="AC5242" t="s">
        <v>1217</v>
      </c>
      <c r="AD5242" t="s">
        <v>1217</v>
      </c>
      <c r="AE5242" t="s">
        <v>1217</v>
      </c>
      <c r="AF5242" t="s">
        <v>1217</v>
      </c>
    </row>
    <row r="5243" spans="1:32" hidden="1" x14ac:dyDescent="0.25">
      <c r="A5243" t="str">
        <f t="shared" si="81"/>
        <v>Conventional Hydroelectric.WAT</v>
      </c>
      <c r="B5243" t="str">
        <f>INDEX(Crosswalk!$B$2:$B$47,MATCH(A5243,Crosswalk!$A$2:$A$47,0))</f>
        <v>hydro</v>
      </c>
      <c r="C5243" t="b">
        <f>IFERROR(IF(AND(NOT(INDEX('Included Plant Filters'!$B:$B,MATCH(B5243,'Included Plant Filters'!$A:$A,0))),$W5243="Y"),FALSE,IF(AND(NOT(INDEX('Included Plant Filters'!$C:$C,MATCH(B5243,'Included Plant Filters'!$A:$A,0))),NOT(OR($X5243="Electric Utility",$X5243="IPP CHP",$X5243="IPP Non-CHP"))),FALSE,TRUE)),0)</f>
        <v>1</v>
      </c>
      <c r="D5243">
        <v>7751</v>
      </c>
      <c r="E5243" t="s">
        <v>2164</v>
      </c>
      <c r="F5243">
        <v>3583</v>
      </c>
      <c r="G5243" t="s">
        <v>4261</v>
      </c>
      <c r="H5243" t="s">
        <v>16</v>
      </c>
      <c r="I5243" t="s">
        <v>4262</v>
      </c>
      <c r="J5243" t="s">
        <v>24</v>
      </c>
      <c r="K5243" t="s">
        <v>42</v>
      </c>
      <c r="L5243" t="s">
        <v>44</v>
      </c>
      <c r="M5243" t="s">
        <v>1217</v>
      </c>
      <c r="N5243" t="s">
        <v>1218</v>
      </c>
      <c r="O5243">
        <v>2.4</v>
      </c>
      <c r="P5243">
        <v>0.8</v>
      </c>
      <c r="Q5243">
        <v>2.4</v>
      </c>
      <c r="R5243">
        <v>2.4</v>
      </c>
      <c r="S5243">
        <v>0.5</v>
      </c>
      <c r="T5243" t="s">
        <v>1220</v>
      </c>
      <c r="U5243" t="s">
        <v>280</v>
      </c>
      <c r="V5243" t="s">
        <v>280</v>
      </c>
      <c r="W5243" t="s">
        <v>1220</v>
      </c>
      <c r="X5243" t="s">
        <v>11</v>
      </c>
      <c r="Y5243">
        <v>1</v>
      </c>
      <c r="Z5243" t="s">
        <v>1219</v>
      </c>
      <c r="AA5243" t="s">
        <v>43</v>
      </c>
      <c r="AB5243" t="s">
        <v>1217</v>
      </c>
      <c r="AC5243" t="s">
        <v>1217</v>
      </c>
      <c r="AD5243" t="s">
        <v>1217</v>
      </c>
      <c r="AE5243" t="s">
        <v>1217</v>
      </c>
      <c r="AF5243" t="s">
        <v>1217</v>
      </c>
    </row>
    <row r="5244" spans="1:32" hidden="1" x14ac:dyDescent="0.25">
      <c r="A5244" t="str">
        <f t="shared" si="81"/>
        <v>Conventional Hydroelectric.WAT</v>
      </c>
      <c r="B5244" t="str">
        <f>INDEX(Crosswalk!$B$2:$B$47,MATCH(A5244,Crosswalk!$A$2:$A$47,0))</f>
        <v>hydro</v>
      </c>
      <c r="C5244" t="b">
        <f>IFERROR(IF(AND(NOT(INDEX('Included Plant Filters'!$B:$B,MATCH(B5244,'Included Plant Filters'!$A:$A,0))),$W5244="Y"),FALSE,IF(AND(NOT(INDEX('Included Plant Filters'!$C:$C,MATCH(B5244,'Included Plant Filters'!$A:$A,0))),NOT(OR($X5244="Electric Utility",$X5244="IPP CHP",$X5244="IPP Non-CHP"))),FALSE,TRUE)),0)</f>
        <v>1</v>
      </c>
      <c r="D5244">
        <v>7751</v>
      </c>
      <c r="E5244" t="s">
        <v>2164</v>
      </c>
      <c r="F5244">
        <v>3584</v>
      </c>
      <c r="G5244" t="s">
        <v>4263</v>
      </c>
      <c r="H5244" t="s">
        <v>16</v>
      </c>
      <c r="I5244" t="s">
        <v>4262</v>
      </c>
      <c r="J5244" t="s">
        <v>24</v>
      </c>
      <c r="K5244" t="s">
        <v>42</v>
      </c>
      <c r="L5244" t="s">
        <v>44</v>
      </c>
      <c r="M5244" t="s">
        <v>1217</v>
      </c>
      <c r="N5244" t="s">
        <v>1218</v>
      </c>
      <c r="O5244">
        <v>2.4</v>
      </c>
      <c r="P5244">
        <v>0.8</v>
      </c>
      <c r="Q5244">
        <v>2.4</v>
      </c>
      <c r="R5244">
        <v>2.4</v>
      </c>
      <c r="S5244">
        <v>0.5</v>
      </c>
      <c r="T5244" t="s">
        <v>1220</v>
      </c>
      <c r="U5244" t="s">
        <v>280</v>
      </c>
      <c r="V5244" t="s">
        <v>280</v>
      </c>
      <c r="W5244" t="s">
        <v>1220</v>
      </c>
      <c r="X5244" t="s">
        <v>11</v>
      </c>
      <c r="Y5244">
        <v>1</v>
      </c>
      <c r="Z5244" t="s">
        <v>1219</v>
      </c>
      <c r="AA5244" t="s">
        <v>43</v>
      </c>
      <c r="AB5244" t="s">
        <v>1217</v>
      </c>
      <c r="AC5244" t="s">
        <v>1217</v>
      </c>
      <c r="AD5244" t="s">
        <v>1217</v>
      </c>
      <c r="AE5244" t="s">
        <v>1217</v>
      </c>
      <c r="AF5244" t="s">
        <v>1217</v>
      </c>
    </row>
    <row r="5245" spans="1:32" hidden="1" x14ac:dyDescent="0.25">
      <c r="A5245" t="str">
        <f t="shared" si="81"/>
        <v>Conventional Hydroelectric.WAT</v>
      </c>
      <c r="B5245" t="str">
        <f>INDEX(Crosswalk!$B$2:$B$47,MATCH(A5245,Crosswalk!$A$2:$A$47,0))</f>
        <v>hydro</v>
      </c>
      <c r="C5245" t="b">
        <f>IFERROR(IF(AND(NOT(INDEX('Included Plant Filters'!$B:$B,MATCH(B5245,'Included Plant Filters'!$A:$A,0))),$W5245="Y"),FALSE,IF(AND(NOT(INDEX('Included Plant Filters'!$C:$C,MATCH(B5245,'Included Plant Filters'!$A:$A,0))),NOT(OR($X5245="Electric Utility",$X5245="IPP CHP",$X5245="IPP Non-CHP"))),FALSE,TRUE)),0)</f>
        <v>1</v>
      </c>
      <c r="D5245">
        <v>7751</v>
      </c>
      <c r="E5245" t="s">
        <v>2164</v>
      </c>
      <c r="F5245">
        <v>3585</v>
      </c>
      <c r="G5245" t="s">
        <v>4264</v>
      </c>
      <c r="H5245" t="s">
        <v>16</v>
      </c>
      <c r="I5245" t="s">
        <v>4259</v>
      </c>
      <c r="J5245" t="s">
        <v>24</v>
      </c>
      <c r="K5245" t="s">
        <v>42</v>
      </c>
      <c r="L5245" t="s">
        <v>44</v>
      </c>
      <c r="M5245" t="s">
        <v>1217</v>
      </c>
      <c r="N5245" t="s">
        <v>1218</v>
      </c>
      <c r="O5245">
        <v>1.2</v>
      </c>
      <c r="P5245">
        <v>0.8</v>
      </c>
      <c r="Q5245">
        <v>1.2</v>
      </c>
      <c r="R5245">
        <v>1.2</v>
      </c>
      <c r="S5245">
        <v>0.6</v>
      </c>
      <c r="T5245" t="s">
        <v>1220</v>
      </c>
      <c r="U5245" t="s">
        <v>280</v>
      </c>
      <c r="V5245" t="s">
        <v>280</v>
      </c>
      <c r="W5245" t="s">
        <v>1220</v>
      </c>
      <c r="X5245" t="s">
        <v>11</v>
      </c>
      <c r="Y5245">
        <v>1</v>
      </c>
      <c r="Z5245" t="s">
        <v>1219</v>
      </c>
      <c r="AA5245" t="s">
        <v>43</v>
      </c>
      <c r="AB5245" t="s">
        <v>1217</v>
      </c>
      <c r="AC5245" t="s">
        <v>1217</v>
      </c>
      <c r="AD5245" t="s">
        <v>1217</v>
      </c>
      <c r="AE5245" t="s">
        <v>1217</v>
      </c>
      <c r="AF5245" t="s">
        <v>1217</v>
      </c>
    </row>
    <row r="5246" spans="1:32" hidden="1" x14ac:dyDescent="0.25">
      <c r="A5246" t="str">
        <f t="shared" si="81"/>
        <v>Conventional Hydroelectric.WAT</v>
      </c>
      <c r="B5246" t="str">
        <f>INDEX(Crosswalk!$B$2:$B$47,MATCH(A5246,Crosswalk!$A$2:$A$47,0))</f>
        <v>hydro</v>
      </c>
      <c r="C5246" t="b">
        <f>IFERROR(IF(AND(NOT(INDEX('Included Plant Filters'!$B:$B,MATCH(B5246,'Included Plant Filters'!$A:$A,0))),$W5246="Y"),FALSE,IF(AND(NOT(INDEX('Included Plant Filters'!$C:$C,MATCH(B5246,'Included Plant Filters'!$A:$A,0))),NOT(OR($X5246="Electric Utility",$X5246="IPP CHP",$X5246="IPP Non-CHP"))),FALSE,TRUE)),0)</f>
        <v>1</v>
      </c>
      <c r="D5246">
        <v>7751</v>
      </c>
      <c r="E5246" t="s">
        <v>2164</v>
      </c>
      <c r="F5246">
        <v>3585</v>
      </c>
      <c r="G5246" t="s">
        <v>4264</v>
      </c>
      <c r="H5246" t="s">
        <v>16</v>
      </c>
      <c r="I5246" t="s">
        <v>4259</v>
      </c>
      <c r="J5246" t="s">
        <v>25</v>
      </c>
      <c r="K5246" t="s">
        <v>42</v>
      </c>
      <c r="L5246" t="s">
        <v>44</v>
      </c>
      <c r="M5246" t="s">
        <v>1217</v>
      </c>
      <c r="N5246" t="s">
        <v>1218</v>
      </c>
      <c r="O5246">
        <v>1.2</v>
      </c>
      <c r="P5246">
        <v>0.8</v>
      </c>
      <c r="Q5246">
        <v>1.2</v>
      </c>
      <c r="R5246">
        <v>1.2</v>
      </c>
      <c r="S5246">
        <v>0.6</v>
      </c>
      <c r="T5246" t="s">
        <v>1220</v>
      </c>
      <c r="U5246" t="s">
        <v>280</v>
      </c>
      <c r="V5246" t="s">
        <v>280</v>
      </c>
      <c r="W5246" t="s">
        <v>1220</v>
      </c>
      <c r="X5246" t="s">
        <v>11</v>
      </c>
      <c r="Y5246">
        <v>1</v>
      </c>
      <c r="Z5246" t="s">
        <v>1219</v>
      </c>
      <c r="AA5246" t="s">
        <v>43</v>
      </c>
      <c r="AB5246" t="s">
        <v>1217</v>
      </c>
      <c r="AC5246" t="s">
        <v>1217</v>
      </c>
      <c r="AD5246" t="s">
        <v>1217</v>
      </c>
      <c r="AE5246" t="s">
        <v>1217</v>
      </c>
      <c r="AF5246" t="s">
        <v>1217</v>
      </c>
    </row>
    <row r="5247" spans="1:32" hidden="1" x14ac:dyDescent="0.25">
      <c r="A5247" t="str">
        <f t="shared" si="81"/>
        <v>Conventional Hydroelectric.WAT</v>
      </c>
      <c r="B5247" t="str">
        <f>INDEX(Crosswalk!$B$2:$B$47,MATCH(A5247,Crosswalk!$A$2:$A$47,0))</f>
        <v>hydro</v>
      </c>
      <c r="C5247" t="b">
        <f>IFERROR(IF(AND(NOT(INDEX('Included Plant Filters'!$B:$B,MATCH(B5247,'Included Plant Filters'!$A:$A,0))),$W5247="Y"),FALSE,IF(AND(NOT(INDEX('Included Plant Filters'!$C:$C,MATCH(B5247,'Included Plant Filters'!$A:$A,0))),NOT(OR($X5247="Electric Utility",$X5247="IPP CHP",$X5247="IPP Non-CHP"))),FALSE,TRUE)),0)</f>
        <v>1</v>
      </c>
      <c r="D5247">
        <v>7751</v>
      </c>
      <c r="E5247" t="s">
        <v>2164</v>
      </c>
      <c r="F5247">
        <v>3586</v>
      </c>
      <c r="G5247" t="s">
        <v>4265</v>
      </c>
      <c r="H5247" t="s">
        <v>16</v>
      </c>
      <c r="I5247" t="s">
        <v>4259</v>
      </c>
      <c r="J5247" t="s">
        <v>24</v>
      </c>
      <c r="K5247" t="s">
        <v>42</v>
      </c>
      <c r="L5247" t="s">
        <v>44</v>
      </c>
      <c r="M5247" t="s">
        <v>1217</v>
      </c>
      <c r="N5247" t="s">
        <v>1218</v>
      </c>
      <c r="O5247">
        <v>2.4</v>
      </c>
      <c r="P5247">
        <v>0.8</v>
      </c>
      <c r="Q5247">
        <v>2.4</v>
      </c>
      <c r="R5247">
        <v>2.4</v>
      </c>
      <c r="S5247">
        <v>0.5</v>
      </c>
      <c r="T5247" t="s">
        <v>1220</v>
      </c>
      <c r="U5247" t="s">
        <v>280</v>
      </c>
      <c r="V5247" t="s">
        <v>280</v>
      </c>
      <c r="W5247" t="s">
        <v>1220</v>
      </c>
      <c r="X5247" t="s">
        <v>11</v>
      </c>
      <c r="Y5247">
        <v>1</v>
      </c>
      <c r="Z5247" t="s">
        <v>1219</v>
      </c>
      <c r="AA5247" t="s">
        <v>43</v>
      </c>
      <c r="AB5247" t="s">
        <v>1217</v>
      </c>
      <c r="AC5247" t="s">
        <v>1217</v>
      </c>
      <c r="AD5247" t="s">
        <v>1217</v>
      </c>
      <c r="AE5247" t="s">
        <v>1217</v>
      </c>
      <c r="AF5247" t="s">
        <v>1217</v>
      </c>
    </row>
    <row r="5248" spans="1:32" hidden="1" x14ac:dyDescent="0.25">
      <c r="A5248" t="str">
        <f t="shared" si="81"/>
        <v>Conventional Hydroelectric.WAT</v>
      </c>
      <c r="B5248" t="str">
        <f>INDEX(Crosswalk!$B$2:$B$47,MATCH(A5248,Crosswalk!$A$2:$A$47,0))</f>
        <v>hydro</v>
      </c>
      <c r="C5248" t="b">
        <f>IFERROR(IF(AND(NOT(INDEX('Included Plant Filters'!$B:$B,MATCH(B5248,'Included Plant Filters'!$A:$A,0))),$W5248="Y"),FALSE,IF(AND(NOT(INDEX('Included Plant Filters'!$C:$C,MATCH(B5248,'Included Plant Filters'!$A:$A,0))),NOT(OR($X5248="Electric Utility",$X5248="IPP CHP",$X5248="IPP Non-CHP"))),FALSE,TRUE)),0)</f>
        <v>1</v>
      </c>
      <c r="D5248">
        <v>11269</v>
      </c>
      <c r="E5248" t="s">
        <v>4266</v>
      </c>
      <c r="F5248">
        <v>3594</v>
      </c>
      <c r="G5248" t="s">
        <v>4267</v>
      </c>
      <c r="H5248" t="s">
        <v>16</v>
      </c>
      <c r="I5248" t="s">
        <v>4244</v>
      </c>
      <c r="J5248" t="s">
        <v>24</v>
      </c>
      <c r="K5248" t="s">
        <v>42</v>
      </c>
      <c r="L5248" t="s">
        <v>44</v>
      </c>
      <c r="M5248" t="s">
        <v>1217</v>
      </c>
      <c r="N5248" t="s">
        <v>1218</v>
      </c>
      <c r="O5248">
        <v>9</v>
      </c>
      <c r="P5248">
        <v>1</v>
      </c>
      <c r="Q5248">
        <v>8.1999999999999993</v>
      </c>
      <c r="R5248">
        <v>8.1999999999999993</v>
      </c>
      <c r="S5248">
        <v>7</v>
      </c>
      <c r="T5248" t="s">
        <v>1220</v>
      </c>
      <c r="U5248" t="s">
        <v>280</v>
      </c>
      <c r="V5248" t="s">
        <v>280</v>
      </c>
      <c r="W5248" t="s">
        <v>1220</v>
      </c>
      <c r="X5248" t="s">
        <v>11</v>
      </c>
      <c r="Y5248">
        <v>1</v>
      </c>
      <c r="Z5248" t="s">
        <v>1219</v>
      </c>
      <c r="AA5248" t="s">
        <v>43</v>
      </c>
      <c r="AB5248" t="s">
        <v>1217</v>
      </c>
      <c r="AC5248" t="s">
        <v>1217</v>
      </c>
      <c r="AD5248" t="s">
        <v>1217</v>
      </c>
      <c r="AE5248" t="s">
        <v>1217</v>
      </c>
      <c r="AF5248" t="s">
        <v>1217</v>
      </c>
    </row>
    <row r="5249" spans="1:32" hidden="1" x14ac:dyDescent="0.25">
      <c r="A5249" t="str">
        <f t="shared" si="81"/>
        <v>Conventional Hydroelectric.WAT</v>
      </c>
      <c r="B5249" t="str">
        <f>INDEX(Crosswalk!$B$2:$B$47,MATCH(A5249,Crosswalk!$A$2:$A$47,0))</f>
        <v>hydro</v>
      </c>
      <c r="C5249" t="b">
        <f>IFERROR(IF(AND(NOT(INDEX('Included Plant Filters'!$B:$B,MATCH(B5249,'Included Plant Filters'!$A:$A,0))),$W5249="Y"),FALSE,IF(AND(NOT(INDEX('Included Plant Filters'!$C:$C,MATCH(B5249,'Included Plant Filters'!$A:$A,0))),NOT(OR($X5249="Electric Utility",$X5249="IPP CHP",$X5249="IPP Non-CHP"))),FALSE,TRUE)),0)</f>
        <v>1</v>
      </c>
      <c r="D5249">
        <v>11269</v>
      </c>
      <c r="E5249" t="s">
        <v>4266</v>
      </c>
      <c r="F5249">
        <v>3594</v>
      </c>
      <c r="G5249" t="s">
        <v>4267</v>
      </c>
      <c r="H5249" t="s">
        <v>16</v>
      </c>
      <c r="I5249" t="s">
        <v>4244</v>
      </c>
      <c r="J5249" t="s">
        <v>25</v>
      </c>
      <c r="K5249" t="s">
        <v>42</v>
      </c>
      <c r="L5249" t="s">
        <v>44</v>
      </c>
      <c r="M5249" t="s">
        <v>1217</v>
      </c>
      <c r="N5249" t="s">
        <v>1218</v>
      </c>
      <c r="O5249">
        <v>9</v>
      </c>
      <c r="P5249">
        <v>1</v>
      </c>
      <c r="Q5249">
        <v>8.8000000000000007</v>
      </c>
      <c r="R5249">
        <v>8.8000000000000007</v>
      </c>
      <c r="S5249">
        <v>7</v>
      </c>
      <c r="T5249" t="s">
        <v>1220</v>
      </c>
      <c r="U5249" t="s">
        <v>280</v>
      </c>
      <c r="V5249" t="s">
        <v>280</v>
      </c>
      <c r="W5249" t="s">
        <v>1220</v>
      </c>
      <c r="X5249" t="s">
        <v>11</v>
      </c>
      <c r="Y5249">
        <v>1</v>
      </c>
      <c r="Z5249" t="s">
        <v>1219</v>
      </c>
      <c r="AA5249" t="s">
        <v>43</v>
      </c>
      <c r="AB5249" t="s">
        <v>1217</v>
      </c>
      <c r="AC5249" t="s">
        <v>1217</v>
      </c>
      <c r="AD5249" t="s">
        <v>1217</v>
      </c>
      <c r="AE5249" t="s">
        <v>1217</v>
      </c>
      <c r="AF5249" t="s">
        <v>1217</v>
      </c>
    </row>
    <row r="5250" spans="1:32" hidden="1" x14ac:dyDescent="0.25">
      <c r="A5250" t="str">
        <f t="shared" si="81"/>
        <v>Conventional Hydroelectric.WAT</v>
      </c>
      <c r="B5250" t="str">
        <f>INDEX(Crosswalk!$B$2:$B$47,MATCH(A5250,Crosswalk!$A$2:$A$47,0))</f>
        <v>hydro</v>
      </c>
      <c r="C5250" t="b">
        <f>IFERROR(IF(AND(NOT(INDEX('Included Plant Filters'!$B:$B,MATCH(B5250,'Included Plant Filters'!$A:$A,0))),$W5250="Y"),FALSE,IF(AND(NOT(INDEX('Included Plant Filters'!$C:$C,MATCH(B5250,'Included Plant Filters'!$A:$A,0))),NOT(OR($X5250="Electric Utility",$X5250="IPP CHP",$X5250="IPP Non-CHP"))),FALSE,TRUE)),0)</f>
        <v>1</v>
      </c>
      <c r="D5250">
        <v>11269</v>
      </c>
      <c r="E5250" t="s">
        <v>4266</v>
      </c>
      <c r="F5250">
        <v>3595</v>
      </c>
      <c r="G5250" t="s">
        <v>4268</v>
      </c>
      <c r="H5250" t="s">
        <v>16</v>
      </c>
      <c r="I5250" t="s">
        <v>4269</v>
      </c>
      <c r="J5250" t="s">
        <v>24</v>
      </c>
      <c r="K5250" t="s">
        <v>42</v>
      </c>
      <c r="L5250" t="s">
        <v>44</v>
      </c>
      <c r="M5250" t="s">
        <v>1217</v>
      </c>
      <c r="N5250" t="s">
        <v>1218</v>
      </c>
      <c r="O5250">
        <v>18.3</v>
      </c>
      <c r="P5250">
        <v>1</v>
      </c>
      <c r="Q5250">
        <v>18.3</v>
      </c>
      <c r="R5250">
        <v>18.3</v>
      </c>
      <c r="S5250">
        <v>11</v>
      </c>
      <c r="T5250" t="s">
        <v>1220</v>
      </c>
      <c r="U5250" t="s">
        <v>280</v>
      </c>
      <c r="V5250" t="s">
        <v>280</v>
      </c>
      <c r="W5250" t="s">
        <v>1220</v>
      </c>
      <c r="X5250" t="s">
        <v>11</v>
      </c>
      <c r="Y5250">
        <v>1</v>
      </c>
      <c r="Z5250" t="s">
        <v>1219</v>
      </c>
      <c r="AA5250" t="s">
        <v>43</v>
      </c>
      <c r="AB5250" t="s">
        <v>1217</v>
      </c>
      <c r="AC5250" t="s">
        <v>1217</v>
      </c>
      <c r="AD5250" t="s">
        <v>1217</v>
      </c>
      <c r="AE5250" t="s">
        <v>1217</v>
      </c>
      <c r="AF5250" t="s">
        <v>1217</v>
      </c>
    </row>
    <row r="5251" spans="1:32" hidden="1" x14ac:dyDescent="0.25">
      <c r="A5251" t="str">
        <f t="shared" si="81"/>
        <v>Conventional Hydroelectric.WAT</v>
      </c>
      <c r="B5251" t="str">
        <f>INDEX(Crosswalk!$B$2:$B$47,MATCH(A5251,Crosswalk!$A$2:$A$47,0))</f>
        <v>hydro</v>
      </c>
      <c r="C5251" t="b">
        <f>IFERROR(IF(AND(NOT(INDEX('Included Plant Filters'!$B:$B,MATCH(B5251,'Included Plant Filters'!$A:$A,0))),$W5251="Y"),FALSE,IF(AND(NOT(INDEX('Included Plant Filters'!$C:$C,MATCH(B5251,'Included Plant Filters'!$A:$A,0))),NOT(OR($X5251="Electric Utility",$X5251="IPP CHP",$X5251="IPP Non-CHP"))),FALSE,TRUE)),0)</f>
        <v>1</v>
      </c>
      <c r="D5251">
        <v>11269</v>
      </c>
      <c r="E5251" t="s">
        <v>4266</v>
      </c>
      <c r="F5251">
        <v>3595</v>
      </c>
      <c r="G5251" t="s">
        <v>4268</v>
      </c>
      <c r="H5251" t="s">
        <v>16</v>
      </c>
      <c r="I5251" t="s">
        <v>4269</v>
      </c>
      <c r="J5251" t="s">
        <v>25</v>
      </c>
      <c r="K5251" t="s">
        <v>42</v>
      </c>
      <c r="L5251" t="s">
        <v>44</v>
      </c>
      <c r="M5251" t="s">
        <v>1217</v>
      </c>
      <c r="N5251" t="s">
        <v>1218</v>
      </c>
      <c r="O5251">
        <v>18.3</v>
      </c>
      <c r="P5251">
        <v>1</v>
      </c>
      <c r="Q5251">
        <v>18.3</v>
      </c>
      <c r="R5251">
        <v>18.3</v>
      </c>
      <c r="S5251">
        <v>11</v>
      </c>
      <c r="T5251" t="s">
        <v>1220</v>
      </c>
      <c r="U5251" t="s">
        <v>280</v>
      </c>
      <c r="V5251" t="s">
        <v>280</v>
      </c>
      <c r="W5251" t="s">
        <v>1220</v>
      </c>
      <c r="X5251" t="s">
        <v>11</v>
      </c>
      <c r="Y5251">
        <v>1</v>
      </c>
      <c r="Z5251" t="s">
        <v>1219</v>
      </c>
      <c r="AA5251" t="s">
        <v>43</v>
      </c>
      <c r="AB5251" t="s">
        <v>1217</v>
      </c>
      <c r="AC5251" t="s">
        <v>1217</v>
      </c>
      <c r="AD5251" t="s">
        <v>1217</v>
      </c>
      <c r="AE5251" t="s">
        <v>1217</v>
      </c>
      <c r="AF5251" t="s">
        <v>1217</v>
      </c>
    </row>
    <row r="5252" spans="1:32" hidden="1" x14ac:dyDescent="0.25">
      <c r="A5252" t="str">
        <f t="shared" si="81"/>
        <v>Conventional Hydroelectric.WAT</v>
      </c>
      <c r="B5252" t="str">
        <f>INDEX(Crosswalk!$B$2:$B$47,MATCH(A5252,Crosswalk!$A$2:$A$47,0))</f>
        <v>hydro</v>
      </c>
      <c r="C5252" t="b">
        <f>IFERROR(IF(AND(NOT(INDEX('Included Plant Filters'!$B:$B,MATCH(B5252,'Included Plant Filters'!$A:$A,0))),$W5252="Y"),FALSE,IF(AND(NOT(INDEX('Included Plant Filters'!$C:$C,MATCH(B5252,'Included Plant Filters'!$A:$A,0))),NOT(OR($X5252="Electric Utility",$X5252="IPP CHP",$X5252="IPP Non-CHP"))),FALSE,TRUE)),0)</f>
        <v>1</v>
      </c>
      <c r="D5252">
        <v>11269</v>
      </c>
      <c r="E5252" t="s">
        <v>4266</v>
      </c>
      <c r="F5252">
        <v>3595</v>
      </c>
      <c r="G5252" t="s">
        <v>4268</v>
      </c>
      <c r="H5252" t="s">
        <v>16</v>
      </c>
      <c r="I5252" t="s">
        <v>4269</v>
      </c>
      <c r="J5252" t="s">
        <v>21</v>
      </c>
      <c r="K5252" t="s">
        <v>42</v>
      </c>
      <c r="L5252" t="s">
        <v>44</v>
      </c>
      <c r="M5252" t="s">
        <v>1217</v>
      </c>
      <c r="N5252" t="s">
        <v>1218</v>
      </c>
      <c r="O5252">
        <v>18.3</v>
      </c>
      <c r="P5252">
        <v>1</v>
      </c>
      <c r="Q5252">
        <v>18.3</v>
      </c>
      <c r="R5252">
        <v>18.3</v>
      </c>
      <c r="S5252">
        <v>11</v>
      </c>
      <c r="T5252" t="s">
        <v>1220</v>
      </c>
      <c r="U5252" t="s">
        <v>280</v>
      </c>
      <c r="V5252" t="s">
        <v>280</v>
      </c>
      <c r="W5252" t="s">
        <v>1220</v>
      </c>
      <c r="X5252" t="s">
        <v>11</v>
      </c>
      <c r="Y5252">
        <v>1</v>
      </c>
      <c r="Z5252" t="s">
        <v>1219</v>
      </c>
      <c r="AA5252" t="s">
        <v>43</v>
      </c>
      <c r="AB5252" t="s">
        <v>1217</v>
      </c>
      <c r="AC5252" t="s">
        <v>1217</v>
      </c>
      <c r="AD5252" t="s">
        <v>1217</v>
      </c>
      <c r="AE5252" t="s">
        <v>1217</v>
      </c>
      <c r="AF5252" t="s">
        <v>1217</v>
      </c>
    </row>
    <row r="5253" spans="1:32" hidden="1" x14ac:dyDescent="0.25">
      <c r="A5253" t="str">
        <f t="shared" ref="A5253:A5316" si="82">CONCATENATE(K5253,".",AA5253)</f>
        <v>Conventional Hydroelectric.WAT</v>
      </c>
      <c r="B5253" t="str">
        <f>INDEX(Crosswalk!$B$2:$B$47,MATCH(A5253,Crosswalk!$A$2:$A$47,0))</f>
        <v>hydro</v>
      </c>
      <c r="C5253" t="b">
        <f>IFERROR(IF(AND(NOT(INDEX('Included Plant Filters'!$B:$B,MATCH(B5253,'Included Plant Filters'!$A:$A,0))),$W5253="Y"),FALSE,IF(AND(NOT(INDEX('Included Plant Filters'!$C:$C,MATCH(B5253,'Included Plant Filters'!$A:$A,0))),NOT(OR($X5253="Electric Utility",$X5253="IPP CHP",$X5253="IPP Non-CHP"))),FALSE,TRUE)),0)</f>
        <v>1</v>
      </c>
      <c r="D5253">
        <v>11269</v>
      </c>
      <c r="E5253" t="s">
        <v>4266</v>
      </c>
      <c r="F5253">
        <v>3597</v>
      </c>
      <c r="G5253" t="s">
        <v>4270</v>
      </c>
      <c r="H5253" t="s">
        <v>16</v>
      </c>
      <c r="I5253" t="s">
        <v>4271</v>
      </c>
      <c r="J5253" t="s">
        <v>24</v>
      </c>
      <c r="K5253" t="s">
        <v>42</v>
      </c>
      <c r="L5253" t="s">
        <v>44</v>
      </c>
      <c r="M5253" t="s">
        <v>1217</v>
      </c>
      <c r="N5253" t="s">
        <v>1218</v>
      </c>
      <c r="O5253">
        <v>27</v>
      </c>
      <c r="P5253">
        <v>0.9</v>
      </c>
      <c r="Q5253">
        <v>27</v>
      </c>
      <c r="R5253">
        <v>27</v>
      </c>
      <c r="S5253">
        <v>23</v>
      </c>
      <c r="T5253" t="s">
        <v>1220</v>
      </c>
      <c r="U5253" t="s">
        <v>280</v>
      </c>
      <c r="V5253" t="s">
        <v>280</v>
      </c>
      <c r="W5253" t="s">
        <v>1220</v>
      </c>
      <c r="X5253" t="s">
        <v>11</v>
      </c>
      <c r="Y5253">
        <v>1</v>
      </c>
      <c r="Z5253" t="s">
        <v>1219</v>
      </c>
      <c r="AA5253" t="s">
        <v>43</v>
      </c>
      <c r="AB5253" t="s">
        <v>1217</v>
      </c>
      <c r="AC5253" t="s">
        <v>1217</v>
      </c>
      <c r="AD5253" t="s">
        <v>1217</v>
      </c>
      <c r="AE5253" t="s">
        <v>1217</v>
      </c>
      <c r="AF5253" t="s">
        <v>1217</v>
      </c>
    </row>
    <row r="5254" spans="1:32" hidden="1" x14ac:dyDescent="0.25">
      <c r="A5254" t="str">
        <f t="shared" si="82"/>
        <v>Conventional Hydroelectric.WAT</v>
      </c>
      <c r="B5254" t="str">
        <f>INDEX(Crosswalk!$B$2:$B$47,MATCH(A5254,Crosswalk!$A$2:$A$47,0))</f>
        <v>hydro</v>
      </c>
      <c r="C5254" t="b">
        <f>IFERROR(IF(AND(NOT(INDEX('Included Plant Filters'!$B:$B,MATCH(B5254,'Included Plant Filters'!$A:$A,0))),$W5254="Y"),FALSE,IF(AND(NOT(INDEX('Included Plant Filters'!$C:$C,MATCH(B5254,'Included Plant Filters'!$A:$A,0))),NOT(OR($X5254="Electric Utility",$X5254="IPP CHP",$X5254="IPP Non-CHP"))),FALSE,TRUE)),0)</f>
        <v>1</v>
      </c>
      <c r="D5254">
        <v>11269</v>
      </c>
      <c r="E5254" t="s">
        <v>4266</v>
      </c>
      <c r="F5254">
        <v>3597</v>
      </c>
      <c r="G5254" t="s">
        <v>4270</v>
      </c>
      <c r="H5254" t="s">
        <v>16</v>
      </c>
      <c r="I5254" t="s">
        <v>4271</v>
      </c>
      <c r="J5254" t="s">
        <v>25</v>
      </c>
      <c r="K5254" t="s">
        <v>42</v>
      </c>
      <c r="L5254" t="s">
        <v>44</v>
      </c>
      <c r="M5254" t="s">
        <v>1217</v>
      </c>
      <c r="N5254" t="s">
        <v>1218</v>
      </c>
      <c r="O5254">
        <v>27</v>
      </c>
      <c r="P5254">
        <v>0.9</v>
      </c>
      <c r="Q5254">
        <v>27</v>
      </c>
      <c r="R5254">
        <v>27</v>
      </c>
      <c r="S5254">
        <v>23</v>
      </c>
      <c r="T5254" t="s">
        <v>1220</v>
      </c>
      <c r="U5254" t="s">
        <v>280</v>
      </c>
      <c r="V5254" t="s">
        <v>280</v>
      </c>
      <c r="W5254" t="s">
        <v>1220</v>
      </c>
      <c r="X5254" t="s">
        <v>11</v>
      </c>
      <c r="Y5254">
        <v>1</v>
      </c>
      <c r="Z5254" t="s">
        <v>1219</v>
      </c>
      <c r="AA5254" t="s">
        <v>43</v>
      </c>
      <c r="AB5254" t="s">
        <v>1217</v>
      </c>
      <c r="AC5254" t="s">
        <v>1217</v>
      </c>
      <c r="AD5254" t="s">
        <v>1217</v>
      </c>
      <c r="AE5254" t="s">
        <v>1217</v>
      </c>
      <c r="AF5254" t="s">
        <v>1217</v>
      </c>
    </row>
    <row r="5255" spans="1:32" hidden="1" x14ac:dyDescent="0.25">
      <c r="A5255" t="str">
        <f t="shared" si="82"/>
        <v>Conventional Hydroelectric.WAT</v>
      </c>
      <c r="B5255" t="str">
        <f>INDEX(Crosswalk!$B$2:$B$47,MATCH(A5255,Crosswalk!$A$2:$A$47,0))</f>
        <v>hydro</v>
      </c>
      <c r="C5255" t="b">
        <f>IFERROR(IF(AND(NOT(INDEX('Included Plant Filters'!$B:$B,MATCH(B5255,'Included Plant Filters'!$A:$A,0))),$W5255="Y"),FALSE,IF(AND(NOT(INDEX('Included Plant Filters'!$C:$C,MATCH(B5255,'Included Plant Filters'!$A:$A,0))),NOT(OR($X5255="Electric Utility",$X5255="IPP CHP",$X5255="IPP Non-CHP"))),FALSE,TRUE)),0)</f>
        <v>1</v>
      </c>
      <c r="D5255">
        <v>11269</v>
      </c>
      <c r="E5255" t="s">
        <v>4266</v>
      </c>
      <c r="F5255">
        <v>3598</v>
      </c>
      <c r="G5255" t="s">
        <v>4272</v>
      </c>
      <c r="H5255" t="s">
        <v>16</v>
      </c>
      <c r="I5255" t="s">
        <v>4271</v>
      </c>
      <c r="J5255" t="s">
        <v>24</v>
      </c>
      <c r="K5255" t="s">
        <v>42</v>
      </c>
      <c r="L5255" t="s">
        <v>44</v>
      </c>
      <c r="M5255" t="s">
        <v>1217</v>
      </c>
      <c r="N5255" t="s">
        <v>1218</v>
      </c>
      <c r="O5255">
        <v>15</v>
      </c>
      <c r="P5255">
        <v>1</v>
      </c>
      <c r="Q5255">
        <v>13.8</v>
      </c>
      <c r="R5255">
        <v>13.8</v>
      </c>
      <c r="S5255">
        <v>7</v>
      </c>
      <c r="T5255" t="s">
        <v>1220</v>
      </c>
      <c r="U5255" t="s">
        <v>280</v>
      </c>
      <c r="V5255" t="s">
        <v>280</v>
      </c>
      <c r="W5255" t="s">
        <v>1220</v>
      </c>
      <c r="X5255" t="s">
        <v>11</v>
      </c>
      <c r="Y5255">
        <v>1</v>
      </c>
      <c r="Z5255" t="s">
        <v>1219</v>
      </c>
      <c r="AA5255" t="s">
        <v>43</v>
      </c>
      <c r="AB5255" t="s">
        <v>1217</v>
      </c>
      <c r="AC5255" t="s">
        <v>1217</v>
      </c>
      <c r="AD5255" t="s">
        <v>1217</v>
      </c>
      <c r="AE5255" t="s">
        <v>1217</v>
      </c>
      <c r="AF5255" t="s">
        <v>1217</v>
      </c>
    </row>
    <row r="5256" spans="1:32" hidden="1" x14ac:dyDescent="0.25">
      <c r="A5256" t="str">
        <f t="shared" si="82"/>
        <v>Conventional Hydroelectric.WAT</v>
      </c>
      <c r="B5256" t="str">
        <f>INDEX(Crosswalk!$B$2:$B$47,MATCH(A5256,Crosswalk!$A$2:$A$47,0))</f>
        <v>hydro</v>
      </c>
      <c r="C5256" t="b">
        <f>IFERROR(IF(AND(NOT(INDEX('Included Plant Filters'!$B:$B,MATCH(B5256,'Included Plant Filters'!$A:$A,0))),$W5256="Y"),FALSE,IF(AND(NOT(INDEX('Included Plant Filters'!$C:$C,MATCH(B5256,'Included Plant Filters'!$A:$A,0))),NOT(OR($X5256="Electric Utility",$X5256="IPP CHP",$X5256="IPP Non-CHP"))),FALSE,TRUE)),0)</f>
        <v>1</v>
      </c>
      <c r="D5256">
        <v>11269</v>
      </c>
      <c r="E5256" t="s">
        <v>4266</v>
      </c>
      <c r="F5256">
        <v>3599</v>
      </c>
      <c r="G5256" t="s">
        <v>4273</v>
      </c>
      <c r="H5256" t="s">
        <v>16</v>
      </c>
      <c r="I5256" t="s">
        <v>4271</v>
      </c>
      <c r="J5256" t="s">
        <v>24</v>
      </c>
      <c r="K5256" t="s">
        <v>42</v>
      </c>
      <c r="L5256" t="s">
        <v>44</v>
      </c>
      <c r="M5256" t="s">
        <v>1217</v>
      </c>
      <c r="N5256" t="s">
        <v>1218</v>
      </c>
      <c r="O5256">
        <v>19.8</v>
      </c>
      <c r="P5256">
        <v>0.9</v>
      </c>
      <c r="Q5256">
        <v>19.8</v>
      </c>
      <c r="R5256">
        <v>19.8</v>
      </c>
      <c r="S5256">
        <v>9</v>
      </c>
      <c r="T5256" t="s">
        <v>1220</v>
      </c>
      <c r="U5256" t="s">
        <v>280</v>
      </c>
      <c r="V5256" t="s">
        <v>280</v>
      </c>
      <c r="W5256" t="s">
        <v>1220</v>
      </c>
      <c r="X5256" t="s">
        <v>11</v>
      </c>
      <c r="Y5256">
        <v>1</v>
      </c>
      <c r="Z5256" t="s">
        <v>1219</v>
      </c>
      <c r="AA5256" t="s">
        <v>43</v>
      </c>
      <c r="AB5256" t="s">
        <v>1217</v>
      </c>
      <c r="AC5256" t="s">
        <v>1217</v>
      </c>
      <c r="AD5256" t="s">
        <v>1217</v>
      </c>
      <c r="AE5256" t="s">
        <v>1217</v>
      </c>
      <c r="AF5256" t="s">
        <v>1217</v>
      </c>
    </row>
    <row r="5257" spans="1:32" hidden="1" x14ac:dyDescent="0.25">
      <c r="A5257" t="str">
        <f t="shared" si="82"/>
        <v>Conventional Hydroelectric.WAT</v>
      </c>
      <c r="B5257" t="str">
        <f>INDEX(Crosswalk!$B$2:$B$47,MATCH(A5257,Crosswalk!$A$2:$A$47,0))</f>
        <v>hydro</v>
      </c>
      <c r="C5257" t="b">
        <f>IFERROR(IF(AND(NOT(INDEX('Included Plant Filters'!$B:$B,MATCH(B5257,'Included Plant Filters'!$A:$A,0))),$W5257="Y"),FALSE,IF(AND(NOT(INDEX('Included Plant Filters'!$C:$C,MATCH(B5257,'Included Plant Filters'!$A:$A,0))),NOT(OR($X5257="Electric Utility",$X5257="IPP CHP",$X5257="IPP Non-CHP"))),FALSE,TRUE)),0)</f>
        <v>1</v>
      </c>
      <c r="D5257">
        <v>11269</v>
      </c>
      <c r="E5257" t="s">
        <v>4266</v>
      </c>
      <c r="F5257">
        <v>3599</v>
      </c>
      <c r="G5257" t="s">
        <v>4273</v>
      </c>
      <c r="H5257" t="s">
        <v>16</v>
      </c>
      <c r="I5257" t="s">
        <v>4271</v>
      </c>
      <c r="J5257" t="s">
        <v>25</v>
      </c>
      <c r="K5257" t="s">
        <v>42</v>
      </c>
      <c r="L5257" t="s">
        <v>44</v>
      </c>
      <c r="M5257" t="s">
        <v>1217</v>
      </c>
      <c r="N5257" t="s">
        <v>1218</v>
      </c>
      <c r="O5257">
        <v>19.8</v>
      </c>
      <c r="P5257">
        <v>0.9</v>
      </c>
      <c r="Q5257">
        <v>19.8</v>
      </c>
      <c r="R5257">
        <v>19.8</v>
      </c>
      <c r="S5257">
        <v>9</v>
      </c>
      <c r="T5257" t="s">
        <v>1220</v>
      </c>
      <c r="U5257" t="s">
        <v>280</v>
      </c>
      <c r="V5257" t="s">
        <v>280</v>
      </c>
      <c r="W5257" t="s">
        <v>1220</v>
      </c>
      <c r="X5257" t="s">
        <v>11</v>
      </c>
      <c r="Y5257">
        <v>1</v>
      </c>
      <c r="Z5257" t="s">
        <v>1219</v>
      </c>
      <c r="AA5257" t="s">
        <v>43</v>
      </c>
      <c r="AB5257" t="s">
        <v>1217</v>
      </c>
      <c r="AC5257" t="s">
        <v>1217</v>
      </c>
      <c r="AD5257" t="s">
        <v>1217</v>
      </c>
      <c r="AE5257" t="s">
        <v>1217</v>
      </c>
      <c r="AF5257" t="s">
        <v>1217</v>
      </c>
    </row>
    <row r="5258" spans="1:32" hidden="1" x14ac:dyDescent="0.25">
      <c r="A5258" t="str">
        <f t="shared" si="82"/>
        <v>Conventional Hydroelectric.WAT</v>
      </c>
      <c r="B5258" t="str">
        <f>INDEX(Crosswalk!$B$2:$B$47,MATCH(A5258,Crosswalk!$A$2:$A$47,0))</f>
        <v>hydro</v>
      </c>
      <c r="C5258" t="b">
        <f>IFERROR(IF(AND(NOT(INDEX('Included Plant Filters'!$B:$B,MATCH(B5258,'Included Plant Filters'!$A:$A,0))),$W5258="Y"),FALSE,IF(AND(NOT(INDEX('Included Plant Filters'!$C:$C,MATCH(B5258,'Included Plant Filters'!$A:$A,0))),NOT(OR($X5258="Electric Utility",$X5258="IPP CHP",$X5258="IPP Non-CHP"))),FALSE,TRUE)),0)</f>
        <v>1</v>
      </c>
      <c r="D5258">
        <v>11269</v>
      </c>
      <c r="E5258" t="s">
        <v>4266</v>
      </c>
      <c r="F5258">
        <v>3600</v>
      </c>
      <c r="G5258" t="s">
        <v>4274</v>
      </c>
      <c r="H5258" t="s">
        <v>16</v>
      </c>
      <c r="I5258" t="s">
        <v>4244</v>
      </c>
      <c r="J5258" t="s">
        <v>24</v>
      </c>
      <c r="K5258" t="s">
        <v>42</v>
      </c>
      <c r="L5258" t="s">
        <v>44</v>
      </c>
      <c r="M5258" t="s">
        <v>1217</v>
      </c>
      <c r="N5258" t="s">
        <v>1218</v>
      </c>
      <c r="O5258">
        <v>36</v>
      </c>
      <c r="P5258">
        <v>1</v>
      </c>
      <c r="Q5258">
        <v>36</v>
      </c>
      <c r="R5258">
        <v>36</v>
      </c>
      <c r="S5258">
        <v>15</v>
      </c>
      <c r="T5258" t="s">
        <v>1220</v>
      </c>
      <c r="U5258" t="s">
        <v>280</v>
      </c>
      <c r="V5258" t="s">
        <v>280</v>
      </c>
      <c r="W5258" t="s">
        <v>1220</v>
      </c>
      <c r="X5258" t="s">
        <v>11</v>
      </c>
      <c r="Y5258">
        <v>1</v>
      </c>
      <c r="Z5258" t="s">
        <v>1219</v>
      </c>
      <c r="AA5258" t="s">
        <v>43</v>
      </c>
      <c r="AB5258" t="s">
        <v>1217</v>
      </c>
      <c r="AC5258" t="s">
        <v>1217</v>
      </c>
      <c r="AD5258" t="s">
        <v>1217</v>
      </c>
      <c r="AE5258" t="s">
        <v>1217</v>
      </c>
      <c r="AF5258" t="s">
        <v>1217</v>
      </c>
    </row>
    <row r="5259" spans="1:32" hidden="1" x14ac:dyDescent="0.25">
      <c r="A5259" t="str">
        <f t="shared" si="82"/>
        <v>Conventional Hydroelectric.WAT</v>
      </c>
      <c r="B5259" t="str">
        <f>INDEX(Crosswalk!$B$2:$B$47,MATCH(A5259,Crosswalk!$A$2:$A$47,0))</f>
        <v>hydro</v>
      </c>
      <c r="C5259" t="b">
        <f>IFERROR(IF(AND(NOT(INDEX('Included Plant Filters'!$B:$B,MATCH(B5259,'Included Plant Filters'!$A:$A,0))),$W5259="Y"),FALSE,IF(AND(NOT(INDEX('Included Plant Filters'!$C:$C,MATCH(B5259,'Included Plant Filters'!$A:$A,0))),NOT(OR($X5259="Electric Utility",$X5259="IPP CHP",$X5259="IPP Non-CHP"))),FALSE,TRUE)),0)</f>
        <v>1</v>
      </c>
      <c r="D5259">
        <v>11269</v>
      </c>
      <c r="E5259" t="s">
        <v>4266</v>
      </c>
      <c r="F5259">
        <v>3600</v>
      </c>
      <c r="G5259" t="s">
        <v>4274</v>
      </c>
      <c r="H5259" t="s">
        <v>16</v>
      </c>
      <c r="I5259" t="s">
        <v>4244</v>
      </c>
      <c r="J5259" t="s">
        <v>25</v>
      </c>
      <c r="K5259" t="s">
        <v>42</v>
      </c>
      <c r="L5259" t="s">
        <v>44</v>
      </c>
      <c r="M5259" t="s">
        <v>1217</v>
      </c>
      <c r="N5259" t="s">
        <v>1218</v>
      </c>
      <c r="O5259">
        <v>36</v>
      </c>
      <c r="P5259">
        <v>1</v>
      </c>
      <c r="Q5259">
        <v>36</v>
      </c>
      <c r="R5259">
        <v>36</v>
      </c>
      <c r="S5259">
        <v>20</v>
      </c>
      <c r="T5259" t="s">
        <v>1220</v>
      </c>
      <c r="U5259" t="s">
        <v>280</v>
      </c>
      <c r="V5259" t="s">
        <v>280</v>
      </c>
      <c r="W5259" t="s">
        <v>1220</v>
      </c>
      <c r="X5259" t="s">
        <v>11</v>
      </c>
      <c r="Y5259">
        <v>1</v>
      </c>
      <c r="Z5259" t="s">
        <v>1219</v>
      </c>
      <c r="AA5259" t="s">
        <v>43</v>
      </c>
      <c r="AB5259" t="s">
        <v>1217</v>
      </c>
      <c r="AC5259" t="s">
        <v>1217</v>
      </c>
      <c r="AD5259" t="s">
        <v>1217</v>
      </c>
      <c r="AE5259" t="s">
        <v>1217</v>
      </c>
      <c r="AF5259" t="s">
        <v>1217</v>
      </c>
    </row>
    <row r="5260" spans="1:32" hidden="1" x14ac:dyDescent="0.25">
      <c r="A5260" t="str">
        <f t="shared" si="82"/>
        <v>Conventional Hydroelectric.WAT</v>
      </c>
      <c r="B5260" t="str">
        <f>INDEX(Crosswalk!$B$2:$B$47,MATCH(A5260,Crosswalk!$A$2:$A$47,0))</f>
        <v>hydro</v>
      </c>
      <c r="C5260" t="b">
        <f>IFERROR(IF(AND(NOT(INDEX('Included Plant Filters'!$B:$B,MATCH(B5260,'Included Plant Filters'!$A:$A,0))),$W5260="Y"),FALSE,IF(AND(NOT(INDEX('Included Plant Filters'!$C:$C,MATCH(B5260,'Included Plant Filters'!$A:$A,0))),NOT(OR($X5260="Electric Utility",$X5260="IPP CHP",$X5260="IPP Non-CHP"))),FALSE,TRUE)),0)</f>
        <v>1</v>
      </c>
      <c r="D5260">
        <v>11269</v>
      </c>
      <c r="E5260" t="s">
        <v>4266</v>
      </c>
      <c r="F5260">
        <v>3600</v>
      </c>
      <c r="G5260" t="s">
        <v>4274</v>
      </c>
      <c r="H5260" t="s">
        <v>16</v>
      </c>
      <c r="I5260" t="s">
        <v>4244</v>
      </c>
      <c r="J5260" t="s">
        <v>21</v>
      </c>
      <c r="K5260" t="s">
        <v>42</v>
      </c>
      <c r="L5260" t="s">
        <v>44</v>
      </c>
      <c r="M5260" t="s">
        <v>1217</v>
      </c>
      <c r="N5260" t="s">
        <v>1218</v>
      </c>
      <c r="O5260">
        <v>36</v>
      </c>
      <c r="P5260">
        <v>1</v>
      </c>
      <c r="Q5260">
        <v>36</v>
      </c>
      <c r="R5260">
        <v>36</v>
      </c>
      <c r="S5260">
        <v>15</v>
      </c>
      <c r="T5260" t="s">
        <v>1220</v>
      </c>
      <c r="U5260" t="s">
        <v>280</v>
      </c>
      <c r="V5260" t="s">
        <v>280</v>
      </c>
      <c r="W5260" t="s">
        <v>1220</v>
      </c>
      <c r="X5260" t="s">
        <v>11</v>
      </c>
      <c r="Y5260">
        <v>1</v>
      </c>
      <c r="Z5260" t="s">
        <v>1219</v>
      </c>
      <c r="AA5260" t="s">
        <v>43</v>
      </c>
      <c r="AB5260" t="s">
        <v>1217</v>
      </c>
      <c r="AC5260" t="s">
        <v>1217</v>
      </c>
      <c r="AD5260" t="s">
        <v>1217</v>
      </c>
      <c r="AE5260" t="s">
        <v>1217</v>
      </c>
      <c r="AF5260" t="s">
        <v>1217</v>
      </c>
    </row>
    <row r="5261" spans="1:32" hidden="1" x14ac:dyDescent="0.25">
      <c r="A5261" t="str">
        <f t="shared" si="82"/>
        <v>Natural Gas Steam Turbine.NG</v>
      </c>
      <c r="B5261" t="str">
        <f>INDEX(Crosswalk!$B$2:$B$47,MATCH(A5261,Crosswalk!$A$2:$A$47,0))</f>
        <v>natural gas steam turbine</v>
      </c>
      <c r="C5261" t="b">
        <f>IFERROR(IF(AND(NOT(INDEX('Included Plant Filters'!$B:$B,MATCH(B5261,'Included Plant Filters'!$A:$A,0))),$W5261="Y"),FALSE,IF(AND(NOT(INDEX('Included Plant Filters'!$C:$C,MATCH(B5261,'Included Plant Filters'!$A:$A,0))),NOT(OR($X5261="Electric Utility",$X5261="IPP CHP",$X5261="IPP Non-CHP"))),FALSE,TRUE)),0)</f>
        <v>1</v>
      </c>
      <c r="D5261">
        <v>11269</v>
      </c>
      <c r="E5261" t="s">
        <v>4266</v>
      </c>
      <c r="F5261">
        <v>3601</v>
      </c>
      <c r="G5261" t="s">
        <v>4275</v>
      </c>
      <c r="H5261" t="s">
        <v>16</v>
      </c>
      <c r="I5261" t="s">
        <v>4276</v>
      </c>
      <c r="J5261" t="s">
        <v>24</v>
      </c>
      <c r="K5261" t="s">
        <v>263</v>
      </c>
      <c r="L5261" t="s">
        <v>15</v>
      </c>
      <c r="M5261" t="s">
        <v>1217</v>
      </c>
      <c r="N5261" t="s">
        <v>1218</v>
      </c>
      <c r="O5261">
        <v>136</v>
      </c>
      <c r="P5261">
        <v>0.85</v>
      </c>
      <c r="Q5261">
        <v>136</v>
      </c>
      <c r="R5261">
        <v>140</v>
      </c>
      <c r="S5261">
        <v>19</v>
      </c>
      <c r="T5261" t="s">
        <v>1220</v>
      </c>
      <c r="U5261" t="s">
        <v>280</v>
      </c>
      <c r="V5261" t="s">
        <v>280</v>
      </c>
      <c r="W5261" t="s">
        <v>1220</v>
      </c>
      <c r="X5261" t="s">
        <v>11</v>
      </c>
      <c r="Y5261">
        <v>1</v>
      </c>
      <c r="Z5261" t="s">
        <v>1219</v>
      </c>
      <c r="AA5261" t="s">
        <v>19</v>
      </c>
      <c r="AB5261" t="s">
        <v>1217</v>
      </c>
      <c r="AC5261" t="s">
        <v>1217</v>
      </c>
      <c r="AD5261" t="s">
        <v>1217</v>
      </c>
      <c r="AE5261" t="s">
        <v>1217</v>
      </c>
      <c r="AF5261" t="s">
        <v>1217</v>
      </c>
    </row>
    <row r="5262" spans="1:32" hidden="1" x14ac:dyDescent="0.25">
      <c r="A5262" t="str">
        <f t="shared" si="82"/>
        <v>Natural Gas Steam Turbine.NG</v>
      </c>
      <c r="B5262" t="str">
        <f>INDEX(Crosswalk!$B$2:$B$47,MATCH(A5262,Crosswalk!$A$2:$A$47,0))</f>
        <v>natural gas steam turbine</v>
      </c>
      <c r="C5262" t="b">
        <f>IFERROR(IF(AND(NOT(INDEX('Included Plant Filters'!$B:$B,MATCH(B5262,'Included Plant Filters'!$A:$A,0))),$W5262="Y"),FALSE,IF(AND(NOT(INDEX('Included Plant Filters'!$C:$C,MATCH(B5262,'Included Plant Filters'!$A:$A,0))),NOT(OR($X5262="Electric Utility",$X5262="IPP CHP",$X5262="IPP Non-CHP"))),FALSE,TRUE)),0)</f>
        <v>1</v>
      </c>
      <c r="D5262">
        <v>11269</v>
      </c>
      <c r="E5262" t="s">
        <v>4266</v>
      </c>
      <c r="F5262">
        <v>3601</v>
      </c>
      <c r="G5262" t="s">
        <v>4275</v>
      </c>
      <c r="H5262" t="s">
        <v>16</v>
      </c>
      <c r="I5262" t="s">
        <v>4276</v>
      </c>
      <c r="J5262" t="s">
        <v>25</v>
      </c>
      <c r="K5262" t="s">
        <v>263</v>
      </c>
      <c r="L5262" t="s">
        <v>15</v>
      </c>
      <c r="M5262" t="s">
        <v>1217</v>
      </c>
      <c r="N5262" t="s">
        <v>1218</v>
      </c>
      <c r="O5262">
        <v>136</v>
      </c>
      <c r="P5262">
        <v>0.85</v>
      </c>
      <c r="Q5262">
        <v>136</v>
      </c>
      <c r="R5262">
        <v>140</v>
      </c>
      <c r="S5262">
        <v>19</v>
      </c>
      <c r="T5262" t="s">
        <v>1220</v>
      </c>
      <c r="U5262" t="s">
        <v>280</v>
      </c>
      <c r="V5262" t="s">
        <v>280</v>
      </c>
      <c r="W5262" t="s">
        <v>1220</v>
      </c>
      <c r="X5262" t="s">
        <v>11</v>
      </c>
      <c r="Y5262">
        <v>1</v>
      </c>
      <c r="Z5262" t="s">
        <v>1219</v>
      </c>
      <c r="AA5262" t="s">
        <v>19</v>
      </c>
      <c r="AB5262" t="s">
        <v>1217</v>
      </c>
      <c r="AC5262" t="s">
        <v>1217</v>
      </c>
      <c r="AD5262" t="s">
        <v>1217</v>
      </c>
      <c r="AE5262" t="s">
        <v>1217</v>
      </c>
      <c r="AF5262" t="s">
        <v>1217</v>
      </c>
    </row>
    <row r="5263" spans="1:32" hidden="1" x14ac:dyDescent="0.25">
      <c r="A5263" t="str">
        <f t="shared" si="82"/>
        <v>Natural Gas Steam Turbine.NG</v>
      </c>
      <c r="B5263" t="str">
        <f>INDEX(Crosswalk!$B$2:$B$47,MATCH(A5263,Crosswalk!$A$2:$A$47,0))</f>
        <v>natural gas steam turbine</v>
      </c>
      <c r="C5263" t="b">
        <f>IFERROR(IF(AND(NOT(INDEX('Included Plant Filters'!$B:$B,MATCH(B5263,'Included Plant Filters'!$A:$A,0))),$W5263="Y"),FALSE,IF(AND(NOT(INDEX('Included Plant Filters'!$C:$C,MATCH(B5263,'Included Plant Filters'!$A:$A,0))),NOT(OR($X5263="Electric Utility",$X5263="IPP CHP",$X5263="IPP Non-CHP"))),FALSE,TRUE)),0)</f>
        <v>1</v>
      </c>
      <c r="D5263">
        <v>11269</v>
      </c>
      <c r="E5263" t="s">
        <v>4266</v>
      </c>
      <c r="F5263">
        <v>3601</v>
      </c>
      <c r="G5263" t="s">
        <v>4275</v>
      </c>
      <c r="H5263" t="s">
        <v>16</v>
      </c>
      <c r="I5263" t="s">
        <v>4276</v>
      </c>
      <c r="J5263" t="s">
        <v>21</v>
      </c>
      <c r="K5263" t="s">
        <v>263</v>
      </c>
      <c r="L5263" t="s">
        <v>15</v>
      </c>
      <c r="M5263" t="s">
        <v>1217</v>
      </c>
      <c r="N5263" t="s">
        <v>1218</v>
      </c>
      <c r="O5263">
        <v>351</v>
      </c>
      <c r="P5263">
        <v>0.9</v>
      </c>
      <c r="Q5263">
        <v>335</v>
      </c>
      <c r="R5263">
        <v>340</v>
      </c>
      <c r="S5263">
        <v>57</v>
      </c>
      <c r="T5263" t="s">
        <v>1220</v>
      </c>
      <c r="U5263" t="s">
        <v>280</v>
      </c>
      <c r="V5263" t="s">
        <v>280</v>
      </c>
      <c r="W5263" t="s">
        <v>1220</v>
      </c>
      <c r="X5263" t="s">
        <v>11</v>
      </c>
      <c r="Y5263">
        <v>1</v>
      </c>
      <c r="Z5263" t="s">
        <v>1219</v>
      </c>
      <c r="AA5263" t="s">
        <v>19</v>
      </c>
      <c r="AB5263" t="s">
        <v>1217</v>
      </c>
      <c r="AC5263" t="s">
        <v>1217</v>
      </c>
      <c r="AD5263" t="s">
        <v>1217</v>
      </c>
      <c r="AE5263" t="s">
        <v>1217</v>
      </c>
      <c r="AF5263" t="s">
        <v>1217</v>
      </c>
    </row>
    <row r="5264" spans="1:32" hidden="1" x14ac:dyDescent="0.25">
      <c r="A5264" t="str">
        <f t="shared" si="82"/>
        <v>Natural Gas Steam Turbine.NG</v>
      </c>
      <c r="B5264" t="str">
        <f>INDEX(Crosswalk!$B$2:$B$47,MATCH(A5264,Crosswalk!$A$2:$A$47,0))</f>
        <v>natural gas steam turbine</v>
      </c>
      <c r="C5264" t="b">
        <f>IFERROR(IF(AND(NOT(INDEX('Included Plant Filters'!$B:$B,MATCH(B5264,'Included Plant Filters'!$A:$A,0))),$W5264="Y"),FALSE,IF(AND(NOT(INDEX('Included Plant Filters'!$C:$C,MATCH(B5264,'Included Plant Filters'!$A:$A,0))),NOT(OR($X5264="Electric Utility",$X5264="IPP CHP",$X5264="IPP Non-CHP"))),FALSE,TRUE)),0)</f>
        <v>1</v>
      </c>
      <c r="D5264">
        <v>11292</v>
      </c>
      <c r="E5264" t="s">
        <v>4277</v>
      </c>
      <c r="F5264">
        <v>3602</v>
      </c>
      <c r="G5264" t="s">
        <v>4278</v>
      </c>
      <c r="H5264" t="s">
        <v>16</v>
      </c>
      <c r="I5264" t="s">
        <v>4232</v>
      </c>
      <c r="J5264" t="s">
        <v>24</v>
      </c>
      <c r="K5264" t="s">
        <v>263</v>
      </c>
      <c r="L5264" t="s">
        <v>15</v>
      </c>
      <c r="M5264" t="s">
        <v>1217</v>
      </c>
      <c r="N5264" t="s">
        <v>1218</v>
      </c>
      <c r="O5264">
        <v>44</v>
      </c>
      <c r="P5264">
        <v>0.9</v>
      </c>
      <c r="Q5264">
        <v>42</v>
      </c>
      <c r="R5264">
        <v>42</v>
      </c>
      <c r="S5264">
        <v>25</v>
      </c>
      <c r="T5264" t="s">
        <v>1220</v>
      </c>
      <c r="U5264" t="s">
        <v>280</v>
      </c>
      <c r="V5264" t="s">
        <v>280</v>
      </c>
      <c r="W5264" t="s">
        <v>1220</v>
      </c>
      <c r="X5264" t="s">
        <v>11</v>
      </c>
      <c r="Y5264">
        <v>1</v>
      </c>
      <c r="Z5264" t="s">
        <v>1219</v>
      </c>
      <c r="AA5264" t="s">
        <v>19</v>
      </c>
      <c r="AB5264" t="s">
        <v>1217</v>
      </c>
      <c r="AC5264" t="s">
        <v>1217</v>
      </c>
      <c r="AD5264" t="s">
        <v>1217</v>
      </c>
      <c r="AE5264" t="s">
        <v>1217</v>
      </c>
      <c r="AF5264" t="s">
        <v>1217</v>
      </c>
    </row>
    <row r="5265" spans="1:32" hidden="1" x14ac:dyDescent="0.25">
      <c r="A5265" t="str">
        <f t="shared" si="82"/>
        <v>Natural Gas Steam Turbine.NG</v>
      </c>
      <c r="B5265" t="str">
        <f>INDEX(Crosswalk!$B$2:$B$47,MATCH(A5265,Crosswalk!$A$2:$A$47,0))</f>
        <v>natural gas steam turbine</v>
      </c>
      <c r="C5265" t="b">
        <f>IFERROR(IF(AND(NOT(INDEX('Included Plant Filters'!$B:$B,MATCH(B5265,'Included Plant Filters'!$A:$A,0))),$W5265="Y"),FALSE,IF(AND(NOT(INDEX('Included Plant Filters'!$C:$C,MATCH(B5265,'Included Plant Filters'!$A:$A,0))),NOT(OR($X5265="Electric Utility",$X5265="IPP CHP",$X5265="IPP Non-CHP"))),FALSE,TRUE)),0)</f>
        <v>1</v>
      </c>
      <c r="D5265">
        <v>11292</v>
      </c>
      <c r="E5265" t="s">
        <v>4277</v>
      </c>
      <c r="F5265">
        <v>3602</v>
      </c>
      <c r="G5265" t="s">
        <v>4278</v>
      </c>
      <c r="H5265" t="s">
        <v>16</v>
      </c>
      <c r="I5265" t="s">
        <v>4232</v>
      </c>
      <c r="J5265" t="s">
        <v>25</v>
      </c>
      <c r="K5265" t="s">
        <v>263</v>
      </c>
      <c r="L5265" t="s">
        <v>15</v>
      </c>
      <c r="M5265" t="s">
        <v>1217</v>
      </c>
      <c r="N5265" t="s">
        <v>1218</v>
      </c>
      <c r="O5265">
        <v>53.6</v>
      </c>
      <c r="P5265">
        <v>0.9</v>
      </c>
      <c r="Q5265">
        <v>46</v>
      </c>
      <c r="R5265">
        <v>46</v>
      </c>
      <c r="S5265">
        <v>25</v>
      </c>
      <c r="T5265" t="s">
        <v>1220</v>
      </c>
      <c r="U5265" t="s">
        <v>280</v>
      </c>
      <c r="V5265" t="s">
        <v>280</v>
      </c>
      <c r="W5265" t="s">
        <v>1220</v>
      </c>
      <c r="X5265" t="s">
        <v>11</v>
      </c>
      <c r="Y5265">
        <v>1</v>
      </c>
      <c r="Z5265" t="s">
        <v>1219</v>
      </c>
      <c r="AA5265" t="s">
        <v>19</v>
      </c>
      <c r="AB5265" t="s">
        <v>1217</v>
      </c>
      <c r="AC5265" t="s">
        <v>1217</v>
      </c>
      <c r="AD5265" t="s">
        <v>1217</v>
      </c>
      <c r="AE5265" t="s">
        <v>1217</v>
      </c>
      <c r="AF5265" t="s">
        <v>1217</v>
      </c>
    </row>
    <row r="5266" spans="1:32" hidden="1" x14ac:dyDescent="0.25">
      <c r="A5266" t="str">
        <f t="shared" si="82"/>
        <v>Natural Gas Fired Combustion Turbine.NG</v>
      </c>
      <c r="B5266" t="str">
        <f>INDEX(Crosswalk!$B$2:$B$47,MATCH(A5266,Crosswalk!$A$2:$A$47,0))</f>
        <v>natural gas peaker</v>
      </c>
      <c r="C5266" t="b">
        <f>IFERROR(IF(AND(NOT(INDEX('Included Plant Filters'!$B:$B,MATCH(B5266,'Included Plant Filters'!$A:$A,0))),$W5266="Y"),FALSE,IF(AND(NOT(INDEX('Included Plant Filters'!$C:$C,MATCH(B5266,'Included Plant Filters'!$A:$A,0))),NOT(OR($X5266="Electric Utility",$X5266="IPP CHP",$X5266="IPP Non-CHP"))),FALSE,TRUE)),0)</f>
        <v>1</v>
      </c>
      <c r="D5266">
        <v>11292</v>
      </c>
      <c r="E5266" t="s">
        <v>4277</v>
      </c>
      <c r="F5266">
        <v>3602</v>
      </c>
      <c r="G5266" t="s">
        <v>4278</v>
      </c>
      <c r="H5266" t="s">
        <v>16</v>
      </c>
      <c r="I5266" t="s">
        <v>4232</v>
      </c>
      <c r="J5266" t="s">
        <v>97</v>
      </c>
      <c r="K5266" t="s">
        <v>60</v>
      </c>
      <c r="L5266" t="s">
        <v>61</v>
      </c>
      <c r="M5266" t="s">
        <v>1217</v>
      </c>
      <c r="N5266" t="s">
        <v>1218</v>
      </c>
      <c r="O5266">
        <v>18.5</v>
      </c>
      <c r="P5266">
        <v>0.9</v>
      </c>
      <c r="Q5266">
        <v>16</v>
      </c>
      <c r="R5266">
        <v>18.5</v>
      </c>
      <c r="S5266">
        <v>16</v>
      </c>
      <c r="T5266" t="s">
        <v>1220</v>
      </c>
      <c r="U5266" t="s">
        <v>280</v>
      </c>
      <c r="V5266" t="s">
        <v>280</v>
      </c>
      <c r="W5266" t="s">
        <v>1220</v>
      </c>
      <c r="X5266" t="s">
        <v>11</v>
      </c>
      <c r="Y5266">
        <v>1</v>
      </c>
      <c r="Z5266" t="s">
        <v>1219</v>
      </c>
      <c r="AA5266" t="s">
        <v>19</v>
      </c>
      <c r="AB5266" t="s">
        <v>1217</v>
      </c>
      <c r="AC5266" t="s">
        <v>1217</v>
      </c>
      <c r="AD5266" t="s">
        <v>1217</v>
      </c>
      <c r="AE5266" t="s">
        <v>1217</v>
      </c>
      <c r="AF5266" t="s">
        <v>1217</v>
      </c>
    </row>
    <row r="5267" spans="1:32" hidden="1" x14ac:dyDescent="0.25">
      <c r="A5267" t="str">
        <f t="shared" si="82"/>
        <v>Natural Gas Fired Combustion Turbine.NG</v>
      </c>
      <c r="B5267" t="str">
        <f>INDEX(Crosswalk!$B$2:$B$47,MATCH(A5267,Crosswalk!$A$2:$A$47,0))</f>
        <v>natural gas peaker</v>
      </c>
      <c r="C5267" t="b">
        <f>IFERROR(IF(AND(NOT(INDEX('Included Plant Filters'!$B:$B,MATCH(B5267,'Included Plant Filters'!$A:$A,0))),$W5267="Y"),FALSE,IF(AND(NOT(INDEX('Included Plant Filters'!$C:$C,MATCH(B5267,'Included Plant Filters'!$A:$A,0))),NOT(OR($X5267="Electric Utility",$X5267="IPP CHP",$X5267="IPP Non-CHP"))),FALSE,TRUE)),0)</f>
        <v>1</v>
      </c>
      <c r="D5267">
        <v>11292</v>
      </c>
      <c r="E5267" t="s">
        <v>4277</v>
      </c>
      <c r="F5267">
        <v>3602</v>
      </c>
      <c r="G5267" t="s">
        <v>4278</v>
      </c>
      <c r="H5267" t="s">
        <v>16</v>
      </c>
      <c r="I5267" t="s">
        <v>4232</v>
      </c>
      <c r="J5267" t="s">
        <v>98</v>
      </c>
      <c r="K5267" t="s">
        <v>60</v>
      </c>
      <c r="L5267" t="s">
        <v>61</v>
      </c>
      <c r="M5267" t="s">
        <v>1217</v>
      </c>
      <c r="N5267" t="s">
        <v>1218</v>
      </c>
      <c r="O5267">
        <v>22</v>
      </c>
      <c r="P5267">
        <v>0.9</v>
      </c>
      <c r="Q5267">
        <v>16</v>
      </c>
      <c r="R5267">
        <v>18</v>
      </c>
      <c r="S5267">
        <v>16</v>
      </c>
      <c r="T5267" t="s">
        <v>1220</v>
      </c>
      <c r="U5267" t="s">
        <v>280</v>
      </c>
      <c r="V5267" t="s">
        <v>280</v>
      </c>
      <c r="W5267" t="s">
        <v>1220</v>
      </c>
      <c r="X5267" t="s">
        <v>11</v>
      </c>
      <c r="Y5267">
        <v>1</v>
      </c>
      <c r="Z5267" t="s">
        <v>1219</v>
      </c>
      <c r="AA5267" t="s">
        <v>19</v>
      </c>
      <c r="AB5267" t="s">
        <v>1217</v>
      </c>
      <c r="AC5267" t="s">
        <v>1217</v>
      </c>
      <c r="AD5267" t="s">
        <v>1217</v>
      </c>
      <c r="AE5267" t="s">
        <v>1217</v>
      </c>
      <c r="AF5267" t="s">
        <v>1217</v>
      </c>
    </row>
    <row r="5268" spans="1:32" hidden="1" x14ac:dyDescent="0.25">
      <c r="A5268" t="str">
        <f t="shared" si="82"/>
        <v>Natural Gas Fired Combined Cycle.NG</v>
      </c>
      <c r="B5268" t="str">
        <f>INDEX(Crosswalk!$B$2:$B$47,MATCH(A5268,Crosswalk!$A$2:$A$47,0))</f>
        <v>natural gas combined cycle</v>
      </c>
      <c r="C5268" t="b">
        <f>IFERROR(IF(AND(NOT(INDEX('Included Plant Filters'!$B:$B,MATCH(B5268,'Included Plant Filters'!$A:$A,0))),$W5268="Y"),FALSE,IF(AND(NOT(INDEX('Included Plant Filters'!$C:$C,MATCH(B5268,'Included Plant Filters'!$A:$A,0))),NOT(OR($X5268="Electric Utility",$X5268="IPP CHP",$X5268="IPP Non-CHP"))),FALSE,TRUE)),0)</f>
        <v>1</v>
      </c>
      <c r="D5268">
        <v>11292</v>
      </c>
      <c r="E5268" t="s">
        <v>4277</v>
      </c>
      <c r="F5268">
        <v>3604</v>
      </c>
      <c r="G5268" t="s">
        <v>4279</v>
      </c>
      <c r="H5268" t="s">
        <v>16</v>
      </c>
      <c r="I5268" t="s">
        <v>4232</v>
      </c>
      <c r="J5268" t="s">
        <v>1312</v>
      </c>
      <c r="K5268" t="s">
        <v>34</v>
      </c>
      <c r="L5268" t="s">
        <v>35</v>
      </c>
      <c r="M5268" t="s">
        <v>4280</v>
      </c>
      <c r="N5268" t="s">
        <v>1218</v>
      </c>
      <c r="O5268">
        <v>22</v>
      </c>
      <c r="P5268">
        <v>0.9</v>
      </c>
      <c r="Q5268">
        <v>18</v>
      </c>
      <c r="R5268">
        <v>18</v>
      </c>
      <c r="S5268">
        <v>10</v>
      </c>
      <c r="T5268" t="s">
        <v>1220</v>
      </c>
      <c r="U5268" t="s">
        <v>280</v>
      </c>
      <c r="V5268" t="s">
        <v>280</v>
      </c>
      <c r="W5268" t="s">
        <v>1220</v>
      </c>
      <c r="X5268" t="s">
        <v>11</v>
      </c>
      <c r="Y5268">
        <v>1</v>
      </c>
      <c r="Z5268" t="s">
        <v>1219</v>
      </c>
      <c r="AA5268" t="s">
        <v>19</v>
      </c>
      <c r="AB5268" t="s">
        <v>1217</v>
      </c>
      <c r="AC5268" t="s">
        <v>1217</v>
      </c>
      <c r="AD5268" t="s">
        <v>1217</v>
      </c>
      <c r="AE5268" t="s">
        <v>1217</v>
      </c>
      <c r="AF5268" t="s">
        <v>1217</v>
      </c>
    </row>
    <row r="5269" spans="1:32" hidden="1" x14ac:dyDescent="0.25">
      <c r="A5269" t="str">
        <f t="shared" si="82"/>
        <v>Natural Gas Fired Combined Cycle.NG</v>
      </c>
      <c r="B5269" t="str">
        <f>INDEX(Crosswalk!$B$2:$B$47,MATCH(A5269,Crosswalk!$A$2:$A$47,0))</f>
        <v>natural gas combined cycle</v>
      </c>
      <c r="C5269" t="b">
        <f>IFERROR(IF(AND(NOT(INDEX('Included Plant Filters'!$B:$B,MATCH(B5269,'Included Plant Filters'!$A:$A,0))),$W5269="Y"),FALSE,IF(AND(NOT(INDEX('Included Plant Filters'!$C:$C,MATCH(B5269,'Included Plant Filters'!$A:$A,0))),NOT(OR($X5269="Electric Utility",$X5269="IPP CHP",$X5269="IPP Non-CHP"))),FALSE,TRUE)),0)</f>
        <v>1</v>
      </c>
      <c r="D5269">
        <v>11292</v>
      </c>
      <c r="E5269" t="s">
        <v>4277</v>
      </c>
      <c r="F5269">
        <v>3604</v>
      </c>
      <c r="G5269" t="s">
        <v>4279</v>
      </c>
      <c r="H5269" t="s">
        <v>16</v>
      </c>
      <c r="I5269" t="s">
        <v>4232</v>
      </c>
      <c r="J5269" t="s">
        <v>49</v>
      </c>
      <c r="K5269" t="s">
        <v>34</v>
      </c>
      <c r="L5269" t="s">
        <v>35</v>
      </c>
      <c r="M5269" t="s">
        <v>4280</v>
      </c>
      <c r="N5269" t="s">
        <v>1218</v>
      </c>
      <c r="O5269">
        <v>22</v>
      </c>
      <c r="P5269">
        <v>0.9</v>
      </c>
      <c r="Q5269">
        <v>18</v>
      </c>
      <c r="R5269">
        <v>18</v>
      </c>
      <c r="S5269">
        <v>10</v>
      </c>
      <c r="T5269" t="s">
        <v>1220</v>
      </c>
      <c r="U5269" t="s">
        <v>280</v>
      </c>
      <c r="V5269" t="s">
        <v>280</v>
      </c>
      <c r="W5269" t="s">
        <v>1220</v>
      </c>
      <c r="X5269" t="s">
        <v>11</v>
      </c>
      <c r="Y5269">
        <v>1</v>
      </c>
      <c r="Z5269" t="s">
        <v>1219</v>
      </c>
      <c r="AA5269" t="s">
        <v>19</v>
      </c>
      <c r="AB5269" t="s">
        <v>1217</v>
      </c>
      <c r="AC5269" t="s">
        <v>1217</v>
      </c>
      <c r="AD5269" t="s">
        <v>1217</v>
      </c>
      <c r="AE5269" t="s">
        <v>1217</v>
      </c>
      <c r="AF5269" t="s">
        <v>1217</v>
      </c>
    </row>
    <row r="5270" spans="1:32" hidden="1" x14ac:dyDescent="0.25">
      <c r="A5270" t="str">
        <f t="shared" si="82"/>
        <v>Natural Gas Fired Combined Cycle.NG</v>
      </c>
      <c r="B5270" t="str">
        <f>INDEX(Crosswalk!$B$2:$B$47,MATCH(A5270,Crosswalk!$A$2:$A$47,0))</f>
        <v>natural gas combined cycle</v>
      </c>
      <c r="C5270" t="b">
        <f>IFERROR(IF(AND(NOT(INDEX('Included Plant Filters'!$B:$B,MATCH(B5270,'Included Plant Filters'!$A:$A,0))),$W5270="Y"),FALSE,IF(AND(NOT(INDEX('Included Plant Filters'!$C:$C,MATCH(B5270,'Included Plant Filters'!$A:$A,0))),NOT(OR($X5270="Electric Utility",$X5270="IPP CHP",$X5270="IPP Non-CHP"))),FALSE,TRUE)),0)</f>
        <v>1</v>
      </c>
      <c r="D5270">
        <v>11292</v>
      </c>
      <c r="E5270" t="s">
        <v>4277</v>
      </c>
      <c r="F5270">
        <v>3604</v>
      </c>
      <c r="G5270" t="s">
        <v>4279</v>
      </c>
      <c r="H5270" t="s">
        <v>16</v>
      </c>
      <c r="I5270" t="s">
        <v>4232</v>
      </c>
      <c r="J5270" t="s">
        <v>32</v>
      </c>
      <c r="K5270" t="s">
        <v>34</v>
      </c>
      <c r="L5270" t="s">
        <v>33</v>
      </c>
      <c r="M5270" t="s">
        <v>4280</v>
      </c>
      <c r="N5270" t="s">
        <v>1218</v>
      </c>
      <c r="O5270">
        <v>40</v>
      </c>
      <c r="P5270">
        <v>0.9</v>
      </c>
      <c r="Q5270">
        <v>38</v>
      </c>
      <c r="R5270">
        <v>42</v>
      </c>
      <c r="S5270">
        <v>30</v>
      </c>
      <c r="T5270" t="s">
        <v>1220</v>
      </c>
      <c r="U5270" t="s">
        <v>280</v>
      </c>
      <c r="V5270" t="s">
        <v>280</v>
      </c>
      <c r="W5270" t="s">
        <v>1220</v>
      </c>
      <c r="X5270" t="s">
        <v>11</v>
      </c>
      <c r="Y5270">
        <v>1</v>
      </c>
      <c r="Z5270" t="s">
        <v>1219</v>
      </c>
      <c r="AA5270" t="s">
        <v>19</v>
      </c>
      <c r="AB5270" t="s">
        <v>1217</v>
      </c>
      <c r="AC5270" t="s">
        <v>1217</v>
      </c>
      <c r="AD5270" t="s">
        <v>1217</v>
      </c>
      <c r="AE5270" t="s">
        <v>1217</v>
      </c>
      <c r="AF5270" t="s">
        <v>1217</v>
      </c>
    </row>
    <row r="5271" spans="1:32" hidden="1" x14ac:dyDescent="0.25">
      <c r="A5271" t="str">
        <f t="shared" si="82"/>
        <v>Natural Gas Fired Combustion Turbine.NG</v>
      </c>
      <c r="B5271" t="str">
        <f>INDEX(Crosswalk!$B$2:$B$47,MATCH(A5271,Crosswalk!$A$2:$A$47,0))</f>
        <v>natural gas peaker</v>
      </c>
      <c r="C5271" t="b">
        <f>IFERROR(IF(AND(NOT(INDEX('Included Plant Filters'!$B:$B,MATCH(B5271,'Included Plant Filters'!$A:$A,0))),$W5271="Y"),FALSE,IF(AND(NOT(INDEX('Included Plant Filters'!$C:$C,MATCH(B5271,'Included Plant Filters'!$A:$A,0))),NOT(OR($X5271="Electric Utility",$X5271="IPP CHP",$X5271="IPP Non-CHP"))),FALSE,TRUE)),0)</f>
        <v>1</v>
      </c>
      <c r="D5271">
        <v>16604</v>
      </c>
      <c r="E5271" t="s">
        <v>466</v>
      </c>
      <c r="F5271">
        <v>3609</v>
      </c>
      <c r="G5271" t="s">
        <v>4281</v>
      </c>
      <c r="H5271" t="s">
        <v>16</v>
      </c>
      <c r="I5271" t="s">
        <v>4282</v>
      </c>
      <c r="J5271" t="s">
        <v>4283</v>
      </c>
      <c r="K5271" t="s">
        <v>60</v>
      </c>
      <c r="L5271" t="s">
        <v>61</v>
      </c>
      <c r="M5271" t="s">
        <v>1217</v>
      </c>
      <c r="N5271" t="s">
        <v>1218</v>
      </c>
      <c r="O5271">
        <v>57.4</v>
      </c>
      <c r="P5271">
        <v>0.85</v>
      </c>
      <c r="Q5271">
        <v>46</v>
      </c>
      <c r="R5271">
        <v>46</v>
      </c>
      <c r="S5271">
        <v>20</v>
      </c>
      <c r="T5271" t="s">
        <v>1220</v>
      </c>
      <c r="U5271" t="s">
        <v>280</v>
      </c>
      <c r="V5271" t="s">
        <v>280</v>
      </c>
      <c r="W5271" t="s">
        <v>1220</v>
      </c>
      <c r="X5271" t="s">
        <v>11</v>
      </c>
      <c r="Y5271">
        <v>1</v>
      </c>
      <c r="Z5271" t="s">
        <v>1219</v>
      </c>
      <c r="AA5271" t="s">
        <v>19</v>
      </c>
      <c r="AB5271" t="s">
        <v>1217</v>
      </c>
      <c r="AC5271" t="s">
        <v>1217</v>
      </c>
      <c r="AD5271" t="s">
        <v>1217</v>
      </c>
      <c r="AE5271" t="s">
        <v>1217</v>
      </c>
      <c r="AF5271" t="s">
        <v>1217</v>
      </c>
    </row>
    <row r="5272" spans="1:32" hidden="1" x14ac:dyDescent="0.25">
      <c r="A5272" t="str">
        <f t="shared" si="82"/>
        <v>Natural Gas Fired Combustion Turbine.NG</v>
      </c>
      <c r="B5272" t="str">
        <f>INDEX(Crosswalk!$B$2:$B$47,MATCH(A5272,Crosswalk!$A$2:$A$47,0))</f>
        <v>natural gas peaker</v>
      </c>
      <c r="C5272" t="b">
        <f>IFERROR(IF(AND(NOT(INDEX('Included Plant Filters'!$B:$B,MATCH(B5272,'Included Plant Filters'!$A:$A,0))),$W5272="Y"),FALSE,IF(AND(NOT(INDEX('Included Plant Filters'!$C:$C,MATCH(B5272,'Included Plant Filters'!$A:$A,0))),NOT(OR($X5272="Electric Utility",$X5272="IPP CHP",$X5272="IPP Non-CHP"))),FALSE,TRUE)),0)</f>
        <v>1</v>
      </c>
      <c r="D5272">
        <v>16604</v>
      </c>
      <c r="E5272" t="s">
        <v>466</v>
      </c>
      <c r="F5272">
        <v>3609</v>
      </c>
      <c r="G5272" t="s">
        <v>4281</v>
      </c>
      <c r="H5272" t="s">
        <v>16</v>
      </c>
      <c r="I5272" t="s">
        <v>4282</v>
      </c>
      <c r="J5272" t="s">
        <v>4284</v>
      </c>
      <c r="K5272" t="s">
        <v>60</v>
      </c>
      <c r="L5272" t="s">
        <v>61</v>
      </c>
      <c r="M5272" t="s">
        <v>1217</v>
      </c>
      <c r="N5272" t="s">
        <v>1218</v>
      </c>
      <c r="O5272">
        <v>57.4</v>
      </c>
      <c r="P5272">
        <v>0.85</v>
      </c>
      <c r="Q5272">
        <v>46</v>
      </c>
      <c r="R5272">
        <v>46</v>
      </c>
      <c r="S5272">
        <v>20</v>
      </c>
      <c r="T5272" t="s">
        <v>1220</v>
      </c>
      <c r="U5272" t="s">
        <v>280</v>
      </c>
      <c r="V5272" t="s">
        <v>280</v>
      </c>
      <c r="W5272" t="s">
        <v>1220</v>
      </c>
      <c r="X5272" t="s">
        <v>11</v>
      </c>
      <c r="Y5272">
        <v>1</v>
      </c>
      <c r="Z5272" t="s">
        <v>1219</v>
      </c>
      <c r="AA5272" t="s">
        <v>19</v>
      </c>
      <c r="AB5272" t="s">
        <v>1217</v>
      </c>
      <c r="AC5272" t="s">
        <v>1217</v>
      </c>
      <c r="AD5272" t="s">
        <v>1217</v>
      </c>
      <c r="AE5272" t="s">
        <v>1217</v>
      </c>
      <c r="AF5272" t="s">
        <v>1217</v>
      </c>
    </row>
    <row r="5273" spans="1:32" hidden="1" x14ac:dyDescent="0.25">
      <c r="A5273" t="str">
        <f t="shared" si="82"/>
        <v>Natural Gas Fired Combustion Turbine.NG</v>
      </c>
      <c r="B5273" t="str">
        <f>INDEX(Crosswalk!$B$2:$B$47,MATCH(A5273,Crosswalk!$A$2:$A$47,0))</f>
        <v>natural gas peaker</v>
      </c>
      <c r="C5273" t="b">
        <f>IFERROR(IF(AND(NOT(INDEX('Included Plant Filters'!$B:$B,MATCH(B5273,'Included Plant Filters'!$A:$A,0))),$W5273="Y"),FALSE,IF(AND(NOT(INDEX('Included Plant Filters'!$C:$C,MATCH(B5273,'Included Plant Filters'!$A:$A,0))),NOT(OR($X5273="Electric Utility",$X5273="IPP CHP",$X5273="IPP Non-CHP"))),FALSE,TRUE)),0)</f>
        <v>1</v>
      </c>
      <c r="D5273">
        <v>16604</v>
      </c>
      <c r="E5273" t="s">
        <v>466</v>
      </c>
      <c r="F5273">
        <v>3609</v>
      </c>
      <c r="G5273" t="s">
        <v>4281</v>
      </c>
      <c r="H5273" t="s">
        <v>16</v>
      </c>
      <c r="I5273" t="s">
        <v>4282</v>
      </c>
      <c r="J5273" t="s">
        <v>4285</v>
      </c>
      <c r="K5273" t="s">
        <v>60</v>
      </c>
      <c r="L5273" t="s">
        <v>61</v>
      </c>
      <c r="M5273" t="s">
        <v>1217</v>
      </c>
      <c r="N5273" t="s">
        <v>1218</v>
      </c>
      <c r="O5273">
        <v>57.4</v>
      </c>
      <c r="P5273">
        <v>0.85</v>
      </c>
      <c r="Q5273">
        <v>46</v>
      </c>
      <c r="R5273">
        <v>46</v>
      </c>
      <c r="S5273">
        <v>20</v>
      </c>
      <c r="T5273" t="s">
        <v>1220</v>
      </c>
      <c r="U5273" t="s">
        <v>280</v>
      </c>
      <c r="V5273" t="s">
        <v>280</v>
      </c>
      <c r="W5273" t="s">
        <v>1220</v>
      </c>
      <c r="X5273" t="s">
        <v>11</v>
      </c>
      <c r="Y5273">
        <v>1</v>
      </c>
      <c r="Z5273" t="s">
        <v>1219</v>
      </c>
      <c r="AA5273" t="s">
        <v>19</v>
      </c>
      <c r="AB5273" t="s">
        <v>1217</v>
      </c>
      <c r="AC5273" t="s">
        <v>1217</v>
      </c>
      <c r="AD5273" t="s">
        <v>1217</v>
      </c>
      <c r="AE5273" t="s">
        <v>1217</v>
      </c>
      <c r="AF5273" t="s">
        <v>1217</v>
      </c>
    </row>
    <row r="5274" spans="1:32" hidden="1" x14ac:dyDescent="0.25">
      <c r="A5274" t="str">
        <f t="shared" si="82"/>
        <v>Natural Gas Fired Combustion Turbine.NG</v>
      </c>
      <c r="B5274" t="str">
        <f>INDEX(Crosswalk!$B$2:$B$47,MATCH(A5274,Crosswalk!$A$2:$A$47,0))</f>
        <v>natural gas peaker</v>
      </c>
      <c r="C5274" t="b">
        <f>IFERROR(IF(AND(NOT(INDEX('Included Plant Filters'!$B:$B,MATCH(B5274,'Included Plant Filters'!$A:$A,0))),$W5274="Y"),FALSE,IF(AND(NOT(INDEX('Included Plant Filters'!$C:$C,MATCH(B5274,'Included Plant Filters'!$A:$A,0))),NOT(OR($X5274="Electric Utility",$X5274="IPP CHP",$X5274="IPP Non-CHP"))),FALSE,TRUE)),0)</f>
        <v>1</v>
      </c>
      <c r="D5274">
        <v>16604</v>
      </c>
      <c r="E5274" t="s">
        <v>466</v>
      </c>
      <c r="F5274">
        <v>3609</v>
      </c>
      <c r="G5274" t="s">
        <v>4281</v>
      </c>
      <c r="H5274" t="s">
        <v>16</v>
      </c>
      <c r="I5274" t="s">
        <v>4282</v>
      </c>
      <c r="J5274" t="s">
        <v>4286</v>
      </c>
      <c r="K5274" t="s">
        <v>60</v>
      </c>
      <c r="L5274" t="s">
        <v>61</v>
      </c>
      <c r="M5274" t="s">
        <v>1217</v>
      </c>
      <c r="N5274" t="s">
        <v>1218</v>
      </c>
      <c r="O5274">
        <v>57.4</v>
      </c>
      <c r="P5274">
        <v>0.85</v>
      </c>
      <c r="Q5274">
        <v>46</v>
      </c>
      <c r="R5274">
        <v>46</v>
      </c>
      <c r="S5274">
        <v>20</v>
      </c>
      <c r="T5274" t="s">
        <v>1220</v>
      </c>
      <c r="U5274" t="s">
        <v>280</v>
      </c>
      <c r="V5274" t="s">
        <v>280</v>
      </c>
      <c r="W5274" t="s">
        <v>1220</v>
      </c>
      <c r="X5274" t="s">
        <v>11</v>
      </c>
      <c r="Y5274">
        <v>1</v>
      </c>
      <c r="Z5274" t="s">
        <v>1219</v>
      </c>
      <c r="AA5274" t="s">
        <v>19</v>
      </c>
      <c r="AB5274" t="s">
        <v>1217</v>
      </c>
      <c r="AC5274" t="s">
        <v>1217</v>
      </c>
      <c r="AD5274" t="s">
        <v>1217</v>
      </c>
      <c r="AE5274" t="s">
        <v>1217</v>
      </c>
      <c r="AF5274" t="s">
        <v>1217</v>
      </c>
    </row>
    <row r="5275" spans="1:32" hidden="1" x14ac:dyDescent="0.25">
      <c r="A5275" t="str">
        <f t="shared" si="82"/>
        <v>Natural Gas Steam Turbine.NG</v>
      </c>
      <c r="B5275" t="str">
        <f>INDEX(Crosswalk!$B$2:$B$47,MATCH(A5275,Crosswalk!$A$2:$A$47,0))</f>
        <v>natural gas steam turbine</v>
      </c>
      <c r="C5275" t="b">
        <f>IFERROR(IF(AND(NOT(INDEX('Included Plant Filters'!$B:$B,MATCH(B5275,'Included Plant Filters'!$A:$A,0))),$W5275="Y"),FALSE,IF(AND(NOT(INDEX('Included Plant Filters'!$C:$C,MATCH(B5275,'Included Plant Filters'!$A:$A,0))),NOT(OR($X5275="Electric Utility",$X5275="IPP CHP",$X5275="IPP Non-CHP"))),FALSE,TRUE)),0)</f>
        <v>1</v>
      </c>
      <c r="D5275">
        <v>16604</v>
      </c>
      <c r="E5275" t="s">
        <v>466</v>
      </c>
      <c r="F5275">
        <v>3611</v>
      </c>
      <c r="G5275" t="s">
        <v>785</v>
      </c>
      <c r="H5275" t="s">
        <v>16</v>
      </c>
      <c r="I5275" t="s">
        <v>4282</v>
      </c>
      <c r="J5275" t="s">
        <v>24</v>
      </c>
      <c r="K5275" t="s">
        <v>263</v>
      </c>
      <c r="L5275" t="s">
        <v>15</v>
      </c>
      <c r="M5275" t="s">
        <v>1217</v>
      </c>
      <c r="N5275" t="s">
        <v>1218</v>
      </c>
      <c r="O5275">
        <v>446</v>
      </c>
      <c r="P5275">
        <v>0.9</v>
      </c>
      <c r="Q5275">
        <v>420</v>
      </c>
      <c r="R5275">
        <v>420</v>
      </c>
      <c r="S5275">
        <v>70</v>
      </c>
      <c r="T5275" t="s">
        <v>1220</v>
      </c>
      <c r="U5275">
        <v>3</v>
      </c>
      <c r="V5275">
        <v>2027</v>
      </c>
      <c r="W5275" t="s">
        <v>1220</v>
      </c>
      <c r="X5275" t="s">
        <v>11</v>
      </c>
      <c r="Y5275">
        <v>1</v>
      </c>
      <c r="Z5275" t="s">
        <v>1219</v>
      </c>
      <c r="AA5275" t="s">
        <v>19</v>
      </c>
      <c r="AB5275" t="s">
        <v>1217</v>
      </c>
      <c r="AC5275" t="s">
        <v>1217</v>
      </c>
      <c r="AD5275" t="s">
        <v>1217</v>
      </c>
      <c r="AE5275" t="s">
        <v>1217</v>
      </c>
      <c r="AF5275" t="s">
        <v>1217</v>
      </c>
    </row>
    <row r="5276" spans="1:32" hidden="1" x14ac:dyDescent="0.25">
      <c r="A5276" t="str">
        <f t="shared" si="82"/>
        <v>Natural Gas Steam Turbine.NG</v>
      </c>
      <c r="B5276" t="str">
        <f>INDEX(Crosswalk!$B$2:$B$47,MATCH(A5276,Crosswalk!$A$2:$A$47,0))</f>
        <v>natural gas steam turbine</v>
      </c>
      <c r="C5276" t="b">
        <f>IFERROR(IF(AND(NOT(INDEX('Included Plant Filters'!$B:$B,MATCH(B5276,'Included Plant Filters'!$A:$A,0))),$W5276="Y"),FALSE,IF(AND(NOT(INDEX('Included Plant Filters'!$C:$C,MATCH(B5276,'Included Plant Filters'!$A:$A,0))),NOT(OR($X5276="Electric Utility",$X5276="IPP CHP",$X5276="IPP Non-CHP"))),FALSE,TRUE)),0)</f>
        <v>1</v>
      </c>
      <c r="D5276">
        <v>16604</v>
      </c>
      <c r="E5276" t="s">
        <v>466</v>
      </c>
      <c r="F5276">
        <v>3611</v>
      </c>
      <c r="G5276" t="s">
        <v>785</v>
      </c>
      <c r="H5276" t="s">
        <v>16</v>
      </c>
      <c r="I5276" t="s">
        <v>4282</v>
      </c>
      <c r="J5276" t="s">
        <v>25</v>
      </c>
      <c r="K5276" t="s">
        <v>263</v>
      </c>
      <c r="L5276" t="s">
        <v>15</v>
      </c>
      <c r="M5276" t="s">
        <v>1217</v>
      </c>
      <c r="N5276" t="s">
        <v>1218</v>
      </c>
      <c r="O5276">
        <v>446</v>
      </c>
      <c r="P5276">
        <v>0.9</v>
      </c>
      <c r="Q5276">
        <v>410</v>
      </c>
      <c r="R5276">
        <v>410</v>
      </c>
      <c r="S5276">
        <v>70</v>
      </c>
      <c r="T5276" t="s">
        <v>1220</v>
      </c>
      <c r="U5276">
        <v>3</v>
      </c>
      <c r="V5276">
        <v>2029</v>
      </c>
      <c r="W5276" t="s">
        <v>1220</v>
      </c>
      <c r="X5276" t="s">
        <v>11</v>
      </c>
      <c r="Y5276">
        <v>1</v>
      </c>
      <c r="Z5276" t="s">
        <v>1219</v>
      </c>
      <c r="AA5276" t="s">
        <v>19</v>
      </c>
      <c r="AB5276" t="s">
        <v>1217</v>
      </c>
      <c r="AC5276" t="s">
        <v>1217</v>
      </c>
      <c r="AD5276" t="s">
        <v>1217</v>
      </c>
      <c r="AE5276" t="s">
        <v>1217</v>
      </c>
      <c r="AF5276" t="s">
        <v>1217</v>
      </c>
    </row>
    <row r="5277" spans="1:32" hidden="1" x14ac:dyDescent="0.25">
      <c r="A5277" t="str">
        <f t="shared" si="82"/>
        <v>Natural Gas Steam Turbine.NG</v>
      </c>
      <c r="B5277" t="str">
        <f>INDEX(Crosswalk!$B$2:$B$47,MATCH(A5277,Crosswalk!$A$2:$A$47,0))</f>
        <v>natural gas steam turbine</v>
      </c>
      <c r="C5277" t="b">
        <f>IFERROR(IF(AND(NOT(INDEX('Included Plant Filters'!$B:$B,MATCH(B5277,'Included Plant Filters'!$A:$A,0))),$W5277="Y"),FALSE,IF(AND(NOT(INDEX('Included Plant Filters'!$C:$C,MATCH(B5277,'Included Plant Filters'!$A:$A,0))),NOT(OR($X5277="Electric Utility",$X5277="IPP CHP",$X5277="IPP Non-CHP"))),FALSE,TRUE)),0)</f>
        <v>1</v>
      </c>
      <c r="D5277">
        <v>16604</v>
      </c>
      <c r="E5277" t="s">
        <v>466</v>
      </c>
      <c r="F5277">
        <v>3612</v>
      </c>
      <c r="G5277" t="s">
        <v>784</v>
      </c>
      <c r="H5277" t="s">
        <v>16</v>
      </c>
      <c r="I5277" t="s">
        <v>4282</v>
      </c>
      <c r="J5277" t="s">
        <v>24</v>
      </c>
      <c r="K5277" t="s">
        <v>263</v>
      </c>
      <c r="L5277" t="s">
        <v>15</v>
      </c>
      <c r="M5277" t="s">
        <v>1217</v>
      </c>
      <c r="N5277" t="s">
        <v>1218</v>
      </c>
      <c r="O5277">
        <v>225</v>
      </c>
      <c r="P5277">
        <v>0.85</v>
      </c>
      <c r="Q5277">
        <v>217</v>
      </c>
      <c r="R5277">
        <v>217</v>
      </c>
      <c r="S5277">
        <v>60</v>
      </c>
      <c r="T5277" t="s">
        <v>1220</v>
      </c>
      <c r="U5277">
        <v>3</v>
      </c>
      <c r="V5277">
        <v>2025</v>
      </c>
      <c r="W5277" t="s">
        <v>1220</v>
      </c>
      <c r="X5277" t="s">
        <v>11</v>
      </c>
      <c r="Y5277">
        <v>1</v>
      </c>
      <c r="Z5277" t="s">
        <v>1219</v>
      </c>
      <c r="AA5277" t="s">
        <v>19</v>
      </c>
      <c r="AB5277" t="s">
        <v>1217</v>
      </c>
      <c r="AC5277" t="s">
        <v>1217</v>
      </c>
      <c r="AD5277" t="s">
        <v>1217</v>
      </c>
      <c r="AE5277" t="s">
        <v>1217</v>
      </c>
      <c r="AF5277" t="s">
        <v>1217</v>
      </c>
    </row>
    <row r="5278" spans="1:32" hidden="1" x14ac:dyDescent="0.25">
      <c r="A5278" t="str">
        <f t="shared" si="82"/>
        <v>Natural Gas Steam Turbine.NG</v>
      </c>
      <c r="B5278" t="str">
        <f>INDEX(Crosswalk!$B$2:$B$47,MATCH(A5278,Crosswalk!$A$2:$A$47,0))</f>
        <v>natural gas steam turbine</v>
      </c>
      <c r="C5278" t="b">
        <f>IFERROR(IF(AND(NOT(INDEX('Included Plant Filters'!$B:$B,MATCH(B5278,'Included Plant Filters'!$A:$A,0))),$W5278="Y"),FALSE,IF(AND(NOT(INDEX('Included Plant Filters'!$C:$C,MATCH(B5278,'Included Plant Filters'!$A:$A,0))),NOT(OR($X5278="Electric Utility",$X5278="IPP CHP",$X5278="IPP Non-CHP"))),FALSE,TRUE)),0)</f>
        <v>1</v>
      </c>
      <c r="D5278">
        <v>16604</v>
      </c>
      <c r="E5278" t="s">
        <v>466</v>
      </c>
      <c r="F5278">
        <v>3612</v>
      </c>
      <c r="G5278" t="s">
        <v>784</v>
      </c>
      <c r="H5278" t="s">
        <v>16</v>
      </c>
      <c r="I5278" t="s">
        <v>4282</v>
      </c>
      <c r="J5278" t="s">
        <v>25</v>
      </c>
      <c r="K5278" t="s">
        <v>263</v>
      </c>
      <c r="L5278" t="s">
        <v>15</v>
      </c>
      <c r="M5278" t="s">
        <v>1217</v>
      </c>
      <c r="N5278" t="s">
        <v>1218</v>
      </c>
      <c r="O5278">
        <v>252</v>
      </c>
      <c r="P5278">
        <v>0.85</v>
      </c>
      <c r="Q5278">
        <v>230</v>
      </c>
      <c r="R5278">
        <v>230</v>
      </c>
      <c r="S5278">
        <v>60</v>
      </c>
      <c r="T5278" t="s">
        <v>1220</v>
      </c>
      <c r="U5278">
        <v>3</v>
      </c>
      <c r="V5278">
        <v>2025</v>
      </c>
      <c r="W5278" t="s">
        <v>1220</v>
      </c>
      <c r="X5278" t="s">
        <v>11</v>
      </c>
      <c r="Y5278">
        <v>1</v>
      </c>
      <c r="Z5278" t="s">
        <v>1219</v>
      </c>
      <c r="AA5278" t="s">
        <v>19</v>
      </c>
      <c r="AB5278" t="s">
        <v>1217</v>
      </c>
      <c r="AC5278" t="s">
        <v>1217</v>
      </c>
      <c r="AD5278" t="s">
        <v>1217</v>
      </c>
      <c r="AE5278" t="s">
        <v>1217</v>
      </c>
      <c r="AF5278" t="s">
        <v>1217</v>
      </c>
    </row>
    <row r="5279" spans="1:32" hidden="1" x14ac:dyDescent="0.25">
      <c r="A5279" t="str">
        <f t="shared" si="82"/>
        <v>Natural Gas Steam Turbine.NG</v>
      </c>
      <c r="B5279" t="str">
        <f>INDEX(Crosswalk!$B$2:$B$47,MATCH(A5279,Crosswalk!$A$2:$A$47,0))</f>
        <v>natural gas steam turbine</v>
      </c>
      <c r="C5279" t="b">
        <f>IFERROR(IF(AND(NOT(INDEX('Included Plant Filters'!$B:$B,MATCH(B5279,'Included Plant Filters'!$A:$A,0))),$W5279="Y"),FALSE,IF(AND(NOT(INDEX('Included Plant Filters'!$C:$C,MATCH(B5279,'Included Plant Filters'!$A:$A,0))),NOT(OR($X5279="Electric Utility",$X5279="IPP CHP",$X5279="IPP Non-CHP"))),FALSE,TRUE)),0)</f>
        <v>1</v>
      </c>
      <c r="D5279">
        <v>16604</v>
      </c>
      <c r="E5279" t="s">
        <v>466</v>
      </c>
      <c r="F5279">
        <v>3612</v>
      </c>
      <c r="G5279" t="s">
        <v>784</v>
      </c>
      <c r="H5279" t="s">
        <v>16</v>
      </c>
      <c r="I5279" t="s">
        <v>4282</v>
      </c>
      <c r="J5279" t="s">
        <v>21</v>
      </c>
      <c r="K5279" t="s">
        <v>263</v>
      </c>
      <c r="L5279" t="s">
        <v>15</v>
      </c>
      <c r="M5279" t="s">
        <v>1217</v>
      </c>
      <c r="N5279" t="s">
        <v>1218</v>
      </c>
      <c r="O5279">
        <v>417</v>
      </c>
      <c r="P5279">
        <v>0.85</v>
      </c>
      <c r="Q5279">
        <v>412</v>
      </c>
      <c r="R5279">
        <v>412</v>
      </c>
      <c r="S5279">
        <v>70</v>
      </c>
      <c r="T5279" t="s">
        <v>1220</v>
      </c>
      <c r="U5279">
        <v>3</v>
      </c>
      <c r="V5279">
        <v>2025</v>
      </c>
      <c r="W5279" t="s">
        <v>1220</v>
      </c>
      <c r="X5279" t="s">
        <v>11</v>
      </c>
      <c r="Y5279">
        <v>1</v>
      </c>
      <c r="Z5279" t="s">
        <v>1219</v>
      </c>
      <c r="AA5279" t="s">
        <v>19</v>
      </c>
      <c r="AB5279" t="s">
        <v>1217</v>
      </c>
      <c r="AC5279" t="s">
        <v>1217</v>
      </c>
      <c r="AD5279" t="s">
        <v>1217</v>
      </c>
      <c r="AE5279" t="s">
        <v>1217</v>
      </c>
      <c r="AF5279" t="s">
        <v>1217</v>
      </c>
    </row>
    <row r="5280" spans="1:32" hidden="1" x14ac:dyDescent="0.25">
      <c r="A5280" t="str">
        <f t="shared" si="82"/>
        <v>Natural Gas Fired Combustion Turbine.NG</v>
      </c>
      <c r="B5280" t="str">
        <f>INDEX(Crosswalk!$B$2:$B$47,MATCH(A5280,Crosswalk!$A$2:$A$47,0))</f>
        <v>natural gas peaker</v>
      </c>
      <c r="C5280" t="b">
        <f>IFERROR(IF(AND(NOT(INDEX('Included Plant Filters'!$B:$B,MATCH(B5280,'Included Plant Filters'!$A:$A,0))),$W5280="Y"),FALSE,IF(AND(NOT(INDEX('Included Plant Filters'!$C:$C,MATCH(B5280,'Included Plant Filters'!$A:$A,0))),NOT(OR($X5280="Electric Utility",$X5280="IPP CHP",$X5280="IPP Non-CHP"))),FALSE,TRUE)),0)</f>
        <v>1</v>
      </c>
      <c r="D5280">
        <v>16604</v>
      </c>
      <c r="E5280" t="s">
        <v>466</v>
      </c>
      <c r="F5280">
        <v>3612</v>
      </c>
      <c r="G5280" t="s">
        <v>784</v>
      </c>
      <c r="H5280" t="s">
        <v>16</v>
      </c>
      <c r="I5280" t="s">
        <v>4282</v>
      </c>
      <c r="J5280" t="s">
        <v>47</v>
      </c>
      <c r="K5280" t="s">
        <v>60</v>
      </c>
      <c r="L5280" t="s">
        <v>61</v>
      </c>
      <c r="M5280" t="s">
        <v>1217</v>
      </c>
      <c r="N5280" t="s">
        <v>1218</v>
      </c>
      <c r="O5280">
        <v>61</v>
      </c>
      <c r="P5280">
        <v>0.85</v>
      </c>
      <c r="Q5280">
        <v>48</v>
      </c>
      <c r="R5280">
        <v>48</v>
      </c>
      <c r="S5280">
        <v>20</v>
      </c>
      <c r="T5280" t="s">
        <v>1220</v>
      </c>
      <c r="U5280" t="s">
        <v>280</v>
      </c>
      <c r="V5280" t="s">
        <v>280</v>
      </c>
      <c r="W5280" t="s">
        <v>1220</v>
      </c>
      <c r="X5280" t="s">
        <v>11</v>
      </c>
      <c r="Y5280">
        <v>1</v>
      </c>
      <c r="Z5280" t="s">
        <v>1219</v>
      </c>
      <c r="AA5280" t="s">
        <v>19</v>
      </c>
      <c r="AB5280" t="s">
        <v>26</v>
      </c>
      <c r="AC5280" t="s">
        <v>1217</v>
      </c>
      <c r="AD5280" t="s">
        <v>1217</v>
      </c>
      <c r="AE5280" t="s">
        <v>1217</v>
      </c>
      <c r="AF5280" t="s">
        <v>1217</v>
      </c>
    </row>
    <row r="5281" spans="1:32" hidden="1" x14ac:dyDescent="0.25">
      <c r="A5281" t="str">
        <f t="shared" si="82"/>
        <v>Natural Gas Fired Combustion Turbine.NG</v>
      </c>
      <c r="B5281" t="str">
        <f>INDEX(Crosswalk!$B$2:$B$47,MATCH(A5281,Crosswalk!$A$2:$A$47,0))</f>
        <v>natural gas peaker</v>
      </c>
      <c r="C5281" t="b">
        <f>IFERROR(IF(AND(NOT(INDEX('Included Plant Filters'!$B:$B,MATCH(B5281,'Included Plant Filters'!$A:$A,0))),$W5281="Y"),FALSE,IF(AND(NOT(INDEX('Included Plant Filters'!$C:$C,MATCH(B5281,'Included Plant Filters'!$A:$A,0))),NOT(OR($X5281="Electric Utility",$X5281="IPP CHP",$X5281="IPP Non-CHP"))),FALSE,TRUE)),0)</f>
        <v>1</v>
      </c>
      <c r="D5281">
        <v>16604</v>
      </c>
      <c r="E5281" t="s">
        <v>466</v>
      </c>
      <c r="F5281">
        <v>3612</v>
      </c>
      <c r="G5281" t="s">
        <v>784</v>
      </c>
      <c r="H5281" t="s">
        <v>16</v>
      </c>
      <c r="I5281" t="s">
        <v>4282</v>
      </c>
      <c r="J5281" t="s">
        <v>31</v>
      </c>
      <c r="K5281" t="s">
        <v>60</v>
      </c>
      <c r="L5281" t="s">
        <v>61</v>
      </c>
      <c r="M5281" t="s">
        <v>1217</v>
      </c>
      <c r="N5281" t="s">
        <v>1218</v>
      </c>
      <c r="O5281">
        <v>61</v>
      </c>
      <c r="P5281">
        <v>0.85</v>
      </c>
      <c r="Q5281">
        <v>48</v>
      </c>
      <c r="R5281">
        <v>48</v>
      </c>
      <c r="S5281">
        <v>20</v>
      </c>
      <c r="T5281" t="s">
        <v>1220</v>
      </c>
      <c r="U5281" t="s">
        <v>280</v>
      </c>
      <c r="V5281" t="s">
        <v>280</v>
      </c>
      <c r="W5281" t="s">
        <v>1220</v>
      </c>
      <c r="X5281" t="s">
        <v>11</v>
      </c>
      <c r="Y5281">
        <v>1</v>
      </c>
      <c r="Z5281" t="s">
        <v>1219</v>
      </c>
      <c r="AA5281" t="s">
        <v>19</v>
      </c>
      <c r="AB5281" t="s">
        <v>26</v>
      </c>
      <c r="AC5281" t="s">
        <v>1217</v>
      </c>
      <c r="AD5281" t="s">
        <v>1217</v>
      </c>
      <c r="AE5281" t="s">
        <v>1217</v>
      </c>
      <c r="AF5281" t="s">
        <v>1217</v>
      </c>
    </row>
    <row r="5282" spans="1:32" hidden="1" x14ac:dyDescent="0.25">
      <c r="A5282" t="str">
        <f t="shared" si="82"/>
        <v>Natural Gas Fired Combustion Turbine.NG</v>
      </c>
      <c r="B5282" t="str">
        <f>INDEX(Crosswalk!$B$2:$B$47,MATCH(A5282,Crosswalk!$A$2:$A$47,0))</f>
        <v>natural gas peaker</v>
      </c>
      <c r="C5282" t="b">
        <f>IFERROR(IF(AND(NOT(INDEX('Included Plant Filters'!$B:$B,MATCH(B5282,'Included Plant Filters'!$A:$A,0))),$W5282="Y"),FALSE,IF(AND(NOT(INDEX('Included Plant Filters'!$C:$C,MATCH(B5282,'Included Plant Filters'!$A:$A,0))),NOT(OR($X5282="Electric Utility",$X5282="IPP CHP",$X5282="IPP Non-CHP"))),FALSE,TRUE)),0)</f>
        <v>1</v>
      </c>
      <c r="D5282">
        <v>16604</v>
      </c>
      <c r="E5282" t="s">
        <v>466</v>
      </c>
      <c r="F5282">
        <v>3612</v>
      </c>
      <c r="G5282" t="s">
        <v>784</v>
      </c>
      <c r="H5282" t="s">
        <v>16</v>
      </c>
      <c r="I5282" t="s">
        <v>4282</v>
      </c>
      <c r="J5282" t="s">
        <v>49</v>
      </c>
      <c r="K5282" t="s">
        <v>60</v>
      </c>
      <c r="L5282" t="s">
        <v>61</v>
      </c>
      <c r="M5282" t="s">
        <v>1217</v>
      </c>
      <c r="N5282" t="s">
        <v>1218</v>
      </c>
      <c r="O5282">
        <v>61</v>
      </c>
      <c r="P5282">
        <v>0.85</v>
      </c>
      <c r="Q5282">
        <v>48</v>
      </c>
      <c r="R5282">
        <v>48</v>
      </c>
      <c r="S5282">
        <v>20</v>
      </c>
      <c r="T5282" t="s">
        <v>1220</v>
      </c>
      <c r="U5282" t="s">
        <v>280</v>
      </c>
      <c r="V5282" t="s">
        <v>280</v>
      </c>
      <c r="W5282" t="s">
        <v>1220</v>
      </c>
      <c r="X5282" t="s">
        <v>11</v>
      </c>
      <c r="Y5282">
        <v>1</v>
      </c>
      <c r="Z5282" t="s">
        <v>1219</v>
      </c>
      <c r="AA5282" t="s">
        <v>19</v>
      </c>
      <c r="AB5282" t="s">
        <v>26</v>
      </c>
      <c r="AC5282" t="s">
        <v>1217</v>
      </c>
      <c r="AD5282" t="s">
        <v>1217</v>
      </c>
      <c r="AE5282" t="s">
        <v>1217</v>
      </c>
      <c r="AF5282" t="s">
        <v>1217</v>
      </c>
    </row>
    <row r="5283" spans="1:32" hidden="1" x14ac:dyDescent="0.25">
      <c r="A5283" t="str">
        <f t="shared" si="82"/>
        <v>Natural Gas Fired Combustion Turbine.NG</v>
      </c>
      <c r="B5283" t="str">
        <f>INDEX(Crosswalk!$B$2:$B$47,MATCH(A5283,Crosswalk!$A$2:$A$47,0))</f>
        <v>natural gas peaker</v>
      </c>
      <c r="C5283" t="b">
        <f>IFERROR(IF(AND(NOT(INDEX('Included Plant Filters'!$B:$B,MATCH(B5283,'Included Plant Filters'!$A:$A,0))),$W5283="Y"),FALSE,IF(AND(NOT(INDEX('Included Plant Filters'!$C:$C,MATCH(B5283,'Included Plant Filters'!$A:$A,0))),NOT(OR($X5283="Electric Utility",$X5283="IPP CHP",$X5283="IPP Non-CHP"))),FALSE,TRUE)),0)</f>
        <v>1</v>
      </c>
      <c r="D5283">
        <v>16604</v>
      </c>
      <c r="E5283" t="s">
        <v>466</v>
      </c>
      <c r="F5283">
        <v>3612</v>
      </c>
      <c r="G5283" t="s">
        <v>784</v>
      </c>
      <c r="H5283" t="s">
        <v>16</v>
      </c>
      <c r="I5283" t="s">
        <v>4282</v>
      </c>
      <c r="J5283" t="s">
        <v>32</v>
      </c>
      <c r="K5283" t="s">
        <v>60</v>
      </c>
      <c r="L5283" t="s">
        <v>61</v>
      </c>
      <c r="M5283" t="s">
        <v>1217</v>
      </c>
      <c r="N5283" t="s">
        <v>1218</v>
      </c>
      <c r="O5283">
        <v>61</v>
      </c>
      <c r="P5283">
        <v>0.85</v>
      </c>
      <c r="Q5283">
        <v>47</v>
      </c>
      <c r="R5283">
        <v>47</v>
      </c>
      <c r="S5283">
        <v>20</v>
      </c>
      <c r="T5283" t="s">
        <v>1220</v>
      </c>
      <c r="U5283" t="s">
        <v>280</v>
      </c>
      <c r="V5283" t="s">
        <v>280</v>
      </c>
      <c r="W5283" t="s">
        <v>1220</v>
      </c>
      <c r="X5283" t="s">
        <v>11</v>
      </c>
      <c r="Y5283">
        <v>1</v>
      </c>
      <c r="Z5283" t="s">
        <v>1219</v>
      </c>
      <c r="AA5283" t="s">
        <v>19</v>
      </c>
      <c r="AB5283" t="s">
        <v>26</v>
      </c>
      <c r="AC5283" t="s">
        <v>1217</v>
      </c>
      <c r="AD5283" t="s">
        <v>1217</v>
      </c>
      <c r="AE5283" t="s">
        <v>1217</v>
      </c>
      <c r="AF5283" t="s">
        <v>1217</v>
      </c>
    </row>
    <row r="5284" spans="1:32" hidden="1" x14ac:dyDescent="0.25">
      <c r="A5284" t="str">
        <f t="shared" si="82"/>
        <v>Natural Gas Steam Turbine.NG</v>
      </c>
      <c r="B5284" t="str">
        <f>INDEX(Crosswalk!$B$2:$B$47,MATCH(A5284,Crosswalk!$A$2:$A$47,0))</f>
        <v>natural gas steam turbine</v>
      </c>
      <c r="C5284" t="b">
        <f>IFERROR(IF(AND(NOT(INDEX('Included Plant Filters'!$B:$B,MATCH(B5284,'Included Plant Filters'!$A:$A,0))),$W5284="Y"),FALSE,IF(AND(NOT(INDEX('Included Plant Filters'!$C:$C,MATCH(B5284,'Included Plant Filters'!$A:$A,0))),NOT(OR($X5284="Electric Utility",$X5284="IPP CHP",$X5284="IPP Non-CHP"))),FALSE,TRUE)),0)</f>
        <v>1</v>
      </c>
      <c r="D5284">
        <v>2172</v>
      </c>
      <c r="E5284" t="s">
        <v>4287</v>
      </c>
      <c r="F5284">
        <v>3628</v>
      </c>
      <c r="G5284" t="s">
        <v>4288</v>
      </c>
      <c r="H5284" t="s">
        <v>16</v>
      </c>
      <c r="I5284" t="s">
        <v>4289</v>
      </c>
      <c r="J5284" t="s">
        <v>24</v>
      </c>
      <c r="K5284" t="s">
        <v>263</v>
      </c>
      <c r="L5284" t="s">
        <v>15</v>
      </c>
      <c r="M5284" t="s">
        <v>1217</v>
      </c>
      <c r="N5284" t="s">
        <v>1218</v>
      </c>
      <c r="O5284">
        <v>66</v>
      </c>
      <c r="P5284">
        <v>0.85</v>
      </c>
      <c r="Q5284">
        <v>66</v>
      </c>
      <c r="R5284">
        <v>66</v>
      </c>
      <c r="S5284">
        <v>20</v>
      </c>
      <c r="T5284" t="s">
        <v>1220</v>
      </c>
      <c r="U5284" t="s">
        <v>280</v>
      </c>
      <c r="V5284" t="s">
        <v>280</v>
      </c>
      <c r="W5284" t="s">
        <v>1220</v>
      </c>
      <c r="X5284" t="s">
        <v>11</v>
      </c>
      <c r="Y5284">
        <v>1</v>
      </c>
      <c r="Z5284" t="s">
        <v>1219</v>
      </c>
      <c r="AA5284" t="s">
        <v>19</v>
      </c>
      <c r="AB5284" t="s">
        <v>1217</v>
      </c>
      <c r="AC5284" t="s">
        <v>1217</v>
      </c>
      <c r="AD5284" t="s">
        <v>1217</v>
      </c>
      <c r="AE5284" t="s">
        <v>1217</v>
      </c>
      <c r="AF5284" t="s">
        <v>1217</v>
      </c>
    </row>
    <row r="5285" spans="1:32" hidden="1" x14ac:dyDescent="0.25">
      <c r="A5285" t="str">
        <f t="shared" si="82"/>
        <v>Natural Gas Steam Turbine.NG</v>
      </c>
      <c r="B5285" t="str">
        <f>INDEX(Crosswalk!$B$2:$B$47,MATCH(A5285,Crosswalk!$A$2:$A$47,0))</f>
        <v>natural gas steam turbine</v>
      </c>
      <c r="C5285" t="b">
        <f>IFERROR(IF(AND(NOT(INDEX('Included Plant Filters'!$B:$B,MATCH(B5285,'Included Plant Filters'!$A:$A,0))),$W5285="Y"),FALSE,IF(AND(NOT(INDEX('Included Plant Filters'!$C:$C,MATCH(B5285,'Included Plant Filters'!$A:$A,0))),NOT(OR($X5285="Electric Utility",$X5285="IPP CHP",$X5285="IPP Non-CHP"))),FALSE,TRUE)),0)</f>
        <v>1</v>
      </c>
      <c r="D5285">
        <v>2172</v>
      </c>
      <c r="E5285" t="s">
        <v>4287</v>
      </c>
      <c r="F5285">
        <v>3628</v>
      </c>
      <c r="G5285" t="s">
        <v>4288</v>
      </c>
      <c r="H5285" t="s">
        <v>16</v>
      </c>
      <c r="I5285" t="s">
        <v>4289</v>
      </c>
      <c r="J5285" t="s">
        <v>25</v>
      </c>
      <c r="K5285" t="s">
        <v>263</v>
      </c>
      <c r="L5285" t="s">
        <v>15</v>
      </c>
      <c r="M5285" t="s">
        <v>1217</v>
      </c>
      <c r="N5285" t="s">
        <v>1218</v>
      </c>
      <c r="O5285">
        <v>100</v>
      </c>
      <c r="P5285">
        <v>0.85</v>
      </c>
      <c r="Q5285">
        <v>100</v>
      </c>
      <c r="R5285">
        <v>100</v>
      </c>
      <c r="S5285">
        <v>38</v>
      </c>
      <c r="T5285" t="s">
        <v>1220</v>
      </c>
      <c r="U5285" t="s">
        <v>280</v>
      </c>
      <c r="V5285" t="s">
        <v>280</v>
      </c>
      <c r="W5285" t="s">
        <v>1220</v>
      </c>
      <c r="X5285" t="s">
        <v>11</v>
      </c>
      <c r="Y5285">
        <v>1</v>
      </c>
      <c r="Z5285" t="s">
        <v>1219</v>
      </c>
      <c r="AA5285" t="s">
        <v>19</v>
      </c>
      <c r="AB5285" t="s">
        <v>26</v>
      </c>
      <c r="AC5285" t="s">
        <v>1217</v>
      </c>
      <c r="AD5285" t="s">
        <v>1217</v>
      </c>
      <c r="AE5285" t="s">
        <v>1217</v>
      </c>
      <c r="AF5285" t="s">
        <v>1217</v>
      </c>
    </row>
    <row r="5286" spans="1:32" hidden="1" x14ac:dyDescent="0.25">
      <c r="A5286" t="str">
        <f t="shared" si="82"/>
        <v>Natural Gas Steam Turbine.NG</v>
      </c>
      <c r="B5286" t="str">
        <f>INDEX(Crosswalk!$B$2:$B$47,MATCH(A5286,Crosswalk!$A$2:$A$47,0))</f>
        <v>natural gas steam turbine</v>
      </c>
      <c r="C5286" t="b">
        <f>IFERROR(IF(AND(NOT(INDEX('Included Plant Filters'!$B:$B,MATCH(B5286,'Included Plant Filters'!$A:$A,0))),$W5286="Y"),FALSE,IF(AND(NOT(INDEX('Included Plant Filters'!$C:$C,MATCH(B5286,'Included Plant Filters'!$A:$A,0))),NOT(OR($X5286="Electric Utility",$X5286="IPP CHP",$X5286="IPP Non-CHP"))),FALSE,TRUE)),0)</f>
        <v>1</v>
      </c>
      <c r="D5286">
        <v>2172</v>
      </c>
      <c r="E5286" t="s">
        <v>4287</v>
      </c>
      <c r="F5286">
        <v>3628</v>
      </c>
      <c r="G5286" t="s">
        <v>4288</v>
      </c>
      <c r="H5286" t="s">
        <v>16</v>
      </c>
      <c r="I5286" t="s">
        <v>4289</v>
      </c>
      <c r="J5286" t="s">
        <v>21</v>
      </c>
      <c r="K5286" t="s">
        <v>263</v>
      </c>
      <c r="L5286" t="s">
        <v>15</v>
      </c>
      <c r="M5286" t="s">
        <v>1217</v>
      </c>
      <c r="N5286" t="s">
        <v>1218</v>
      </c>
      <c r="O5286">
        <v>200</v>
      </c>
      <c r="P5286">
        <v>0.9</v>
      </c>
      <c r="Q5286">
        <v>200</v>
      </c>
      <c r="R5286">
        <v>200</v>
      </c>
      <c r="S5286">
        <v>40</v>
      </c>
      <c r="T5286" t="s">
        <v>1220</v>
      </c>
      <c r="U5286" t="s">
        <v>280</v>
      </c>
      <c r="V5286" t="s">
        <v>280</v>
      </c>
      <c r="W5286" t="s">
        <v>1220</v>
      </c>
      <c r="X5286" t="s">
        <v>11</v>
      </c>
      <c r="Y5286">
        <v>1</v>
      </c>
      <c r="Z5286" t="s">
        <v>1219</v>
      </c>
      <c r="AA5286" t="s">
        <v>19</v>
      </c>
      <c r="AB5286" t="s">
        <v>26</v>
      </c>
      <c r="AC5286" t="s">
        <v>1217</v>
      </c>
      <c r="AD5286" t="s">
        <v>1217</v>
      </c>
      <c r="AE5286" t="s">
        <v>1217</v>
      </c>
      <c r="AF5286" t="s">
        <v>1217</v>
      </c>
    </row>
    <row r="5287" spans="1:32" hidden="1" x14ac:dyDescent="0.25">
      <c r="A5287" t="str">
        <f t="shared" si="82"/>
        <v>Natural Gas Fired Combustion Turbine.NG</v>
      </c>
      <c r="B5287" t="str">
        <f>INDEX(Crosswalk!$B$2:$B$47,MATCH(A5287,Crosswalk!$A$2:$A$47,0))</f>
        <v>natural gas peaker</v>
      </c>
      <c r="C5287" t="b">
        <f>IFERROR(IF(AND(NOT(INDEX('Included Plant Filters'!$B:$B,MATCH(B5287,'Included Plant Filters'!$A:$A,0))),$W5287="Y"),FALSE,IF(AND(NOT(INDEX('Included Plant Filters'!$C:$C,MATCH(B5287,'Included Plant Filters'!$A:$A,0))),NOT(OR($X5287="Electric Utility",$X5287="IPP CHP",$X5287="IPP Non-CHP"))),FALSE,TRUE)),0)</f>
        <v>1</v>
      </c>
      <c r="D5287">
        <v>2172</v>
      </c>
      <c r="E5287" t="s">
        <v>4287</v>
      </c>
      <c r="F5287">
        <v>3628</v>
      </c>
      <c r="G5287" t="s">
        <v>4288</v>
      </c>
      <c r="H5287" t="s">
        <v>16</v>
      </c>
      <c r="I5287" t="s">
        <v>4289</v>
      </c>
      <c r="J5287" t="s">
        <v>46</v>
      </c>
      <c r="K5287" t="s">
        <v>60</v>
      </c>
      <c r="L5287" t="s">
        <v>61</v>
      </c>
      <c r="M5287" t="s">
        <v>1217</v>
      </c>
      <c r="N5287" t="s">
        <v>1218</v>
      </c>
      <c r="O5287">
        <v>118.8</v>
      </c>
      <c r="P5287">
        <v>0.9</v>
      </c>
      <c r="Q5287">
        <v>104</v>
      </c>
      <c r="R5287">
        <v>104</v>
      </c>
      <c r="S5287">
        <v>35</v>
      </c>
      <c r="T5287" t="s">
        <v>1220</v>
      </c>
      <c r="U5287" t="s">
        <v>280</v>
      </c>
      <c r="V5287" t="s">
        <v>280</v>
      </c>
      <c r="W5287" t="s">
        <v>1220</v>
      </c>
      <c r="X5287" t="s">
        <v>11</v>
      </c>
      <c r="Y5287">
        <v>1</v>
      </c>
      <c r="Z5287" t="s">
        <v>1219</v>
      </c>
      <c r="AA5287" t="s">
        <v>19</v>
      </c>
      <c r="AB5287" t="s">
        <v>26</v>
      </c>
      <c r="AC5287" t="s">
        <v>1217</v>
      </c>
      <c r="AD5287" t="s">
        <v>1217</v>
      </c>
      <c r="AE5287" t="s">
        <v>1217</v>
      </c>
      <c r="AF5287" t="s">
        <v>1217</v>
      </c>
    </row>
    <row r="5288" spans="1:32" hidden="1" x14ac:dyDescent="0.25">
      <c r="A5288" t="str">
        <f t="shared" si="82"/>
        <v>Natural Gas Fired Combustion Turbine.NG</v>
      </c>
      <c r="B5288" t="str">
        <f>INDEX(Crosswalk!$B$2:$B$47,MATCH(A5288,Crosswalk!$A$2:$A$47,0))</f>
        <v>natural gas peaker</v>
      </c>
      <c r="C5288" t="b">
        <f>IFERROR(IF(AND(NOT(INDEX('Included Plant Filters'!$B:$B,MATCH(B5288,'Included Plant Filters'!$A:$A,0))),$W5288="Y"),FALSE,IF(AND(NOT(INDEX('Included Plant Filters'!$C:$C,MATCH(B5288,'Included Plant Filters'!$A:$A,0))),NOT(OR($X5288="Electric Utility",$X5288="IPP CHP",$X5288="IPP Non-CHP"))),FALSE,TRUE)),0)</f>
        <v>1</v>
      </c>
      <c r="D5288">
        <v>2172</v>
      </c>
      <c r="E5288" t="s">
        <v>4287</v>
      </c>
      <c r="F5288">
        <v>3628</v>
      </c>
      <c r="G5288" t="s">
        <v>4288</v>
      </c>
      <c r="H5288" t="s">
        <v>16</v>
      </c>
      <c r="I5288" t="s">
        <v>4289</v>
      </c>
      <c r="J5288" t="s">
        <v>47</v>
      </c>
      <c r="K5288" t="s">
        <v>60</v>
      </c>
      <c r="L5288" t="s">
        <v>61</v>
      </c>
      <c r="M5288" t="s">
        <v>1217</v>
      </c>
      <c r="N5288" t="s">
        <v>1218</v>
      </c>
      <c r="O5288">
        <v>118.8</v>
      </c>
      <c r="P5288">
        <v>0.9</v>
      </c>
      <c r="Q5288">
        <v>104</v>
      </c>
      <c r="R5288">
        <v>104</v>
      </c>
      <c r="S5288">
        <v>35</v>
      </c>
      <c r="T5288" t="s">
        <v>1220</v>
      </c>
      <c r="U5288" t="s">
        <v>280</v>
      </c>
      <c r="V5288" t="s">
        <v>280</v>
      </c>
      <c r="W5288" t="s">
        <v>1220</v>
      </c>
      <c r="X5288" t="s">
        <v>11</v>
      </c>
      <c r="Y5288">
        <v>1</v>
      </c>
      <c r="Z5288" t="s">
        <v>1219</v>
      </c>
      <c r="AA5288" t="s">
        <v>19</v>
      </c>
      <c r="AB5288" t="s">
        <v>26</v>
      </c>
      <c r="AC5288" t="s">
        <v>1217</v>
      </c>
      <c r="AD5288" t="s">
        <v>1217</v>
      </c>
      <c r="AE5288" t="s">
        <v>1217</v>
      </c>
      <c r="AF5288" t="s">
        <v>1217</v>
      </c>
    </row>
    <row r="5289" spans="1:32" hidden="1" x14ac:dyDescent="0.25">
      <c r="A5289" t="str">
        <f t="shared" si="82"/>
        <v>Natural Gas Internal Combustion Engine.NG</v>
      </c>
      <c r="B5289" t="str">
        <f>INDEX(Crosswalk!$B$2:$B$47,MATCH(A5289,Crosswalk!$A$2:$A$47,0))</f>
        <v>natural gas peaker</v>
      </c>
      <c r="C5289" t="b">
        <f>IFERROR(IF(AND(NOT(INDEX('Included Plant Filters'!$B:$B,MATCH(B5289,'Included Plant Filters'!$A:$A,0))),$W5289="Y"),FALSE,IF(AND(NOT(INDEX('Included Plant Filters'!$C:$C,MATCH(B5289,'Included Plant Filters'!$A:$A,0))),NOT(OR($X5289="Electric Utility",$X5289="IPP CHP",$X5289="IPP Non-CHP"))),FALSE,TRUE)),0)</f>
        <v>1</v>
      </c>
      <c r="D5289">
        <v>17583</v>
      </c>
      <c r="E5289" t="s">
        <v>4290</v>
      </c>
      <c r="F5289">
        <v>3630</v>
      </c>
      <c r="G5289" t="s">
        <v>4291</v>
      </c>
      <c r="H5289" t="s">
        <v>16</v>
      </c>
      <c r="I5289" t="s">
        <v>4292</v>
      </c>
      <c r="J5289" t="s">
        <v>1717</v>
      </c>
      <c r="K5289" t="s">
        <v>264</v>
      </c>
      <c r="L5289" t="s">
        <v>20</v>
      </c>
      <c r="M5289" t="s">
        <v>1217</v>
      </c>
      <c r="N5289" t="s">
        <v>1218</v>
      </c>
      <c r="O5289">
        <v>8.4</v>
      </c>
      <c r="P5289">
        <v>0.8</v>
      </c>
      <c r="Q5289">
        <v>8.4</v>
      </c>
      <c r="R5289">
        <v>8.4</v>
      </c>
      <c r="S5289">
        <v>4</v>
      </c>
      <c r="T5289" t="s">
        <v>1220</v>
      </c>
      <c r="U5289" t="s">
        <v>280</v>
      </c>
      <c r="V5289" t="s">
        <v>280</v>
      </c>
      <c r="W5289" t="s">
        <v>1220</v>
      </c>
      <c r="X5289" t="s">
        <v>11</v>
      </c>
      <c r="Y5289">
        <v>1</v>
      </c>
      <c r="Z5289" t="s">
        <v>1219</v>
      </c>
      <c r="AA5289" t="s">
        <v>19</v>
      </c>
      <c r="AB5289" t="s">
        <v>1217</v>
      </c>
      <c r="AC5289" t="s">
        <v>1217</v>
      </c>
      <c r="AD5289" t="s">
        <v>1217</v>
      </c>
      <c r="AE5289" t="s">
        <v>1217</v>
      </c>
      <c r="AF5289" t="s">
        <v>1217</v>
      </c>
    </row>
    <row r="5290" spans="1:32" hidden="1" x14ac:dyDescent="0.25">
      <c r="A5290" t="str">
        <f t="shared" si="82"/>
        <v>Natural Gas Internal Combustion Engine.NG</v>
      </c>
      <c r="B5290" t="str">
        <f>INDEX(Crosswalk!$B$2:$B$47,MATCH(A5290,Crosswalk!$A$2:$A$47,0))</f>
        <v>natural gas peaker</v>
      </c>
      <c r="C5290" t="b">
        <f>IFERROR(IF(AND(NOT(INDEX('Included Plant Filters'!$B:$B,MATCH(B5290,'Included Plant Filters'!$A:$A,0))),$W5290="Y"),FALSE,IF(AND(NOT(INDEX('Included Plant Filters'!$C:$C,MATCH(B5290,'Included Plant Filters'!$A:$A,0))),NOT(OR($X5290="Electric Utility",$X5290="IPP CHP",$X5290="IPP Non-CHP"))),FALSE,TRUE)),0)</f>
        <v>1</v>
      </c>
      <c r="D5290">
        <v>17583</v>
      </c>
      <c r="E5290" t="s">
        <v>4290</v>
      </c>
      <c r="F5290">
        <v>3630</v>
      </c>
      <c r="G5290" t="s">
        <v>4291</v>
      </c>
      <c r="H5290" t="s">
        <v>16</v>
      </c>
      <c r="I5290" t="s">
        <v>4292</v>
      </c>
      <c r="J5290" t="s">
        <v>4293</v>
      </c>
      <c r="K5290" t="s">
        <v>264</v>
      </c>
      <c r="L5290" t="s">
        <v>20</v>
      </c>
      <c r="M5290" t="s">
        <v>1217</v>
      </c>
      <c r="N5290" t="s">
        <v>1218</v>
      </c>
      <c r="O5290">
        <v>8.4</v>
      </c>
      <c r="P5290">
        <v>0.8</v>
      </c>
      <c r="Q5290">
        <v>8.4</v>
      </c>
      <c r="R5290">
        <v>8.4</v>
      </c>
      <c r="S5290">
        <v>4</v>
      </c>
      <c r="T5290" t="s">
        <v>1220</v>
      </c>
      <c r="U5290" t="s">
        <v>280</v>
      </c>
      <c r="V5290" t="s">
        <v>280</v>
      </c>
      <c r="W5290" t="s">
        <v>1220</v>
      </c>
      <c r="X5290" t="s">
        <v>11</v>
      </c>
      <c r="Y5290">
        <v>1</v>
      </c>
      <c r="Z5290" t="s">
        <v>1219</v>
      </c>
      <c r="AA5290" t="s">
        <v>19</v>
      </c>
      <c r="AB5290" t="s">
        <v>1217</v>
      </c>
      <c r="AC5290" t="s">
        <v>1217</v>
      </c>
      <c r="AD5290" t="s">
        <v>1217</v>
      </c>
      <c r="AE5290" t="s">
        <v>1217</v>
      </c>
      <c r="AF5290" t="s">
        <v>1217</v>
      </c>
    </row>
    <row r="5291" spans="1:32" hidden="1" x14ac:dyDescent="0.25">
      <c r="A5291" t="str">
        <f t="shared" si="82"/>
        <v>Natural Gas Internal Combustion Engine.NG</v>
      </c>
      <c r="B5291" t="str">
        <f>INDEX(Crosswalk!$B$2:$B$47,MATCH(A5291,Crosswalk!$A$2:$A$47,0))</f>
        <v>natural gas peaker</v>
      </c>
      <c r="C5291" t="b">
        <f>IFERROR(IF(AND(NOT(INDEX('Included Plant Filters'!$B:$B,MATCH(B5291,'Included Plant Filters'!$A:$A,0))),$W5291="Y"),FALSE,IF(AND(NOT(INDEX('Included Plant Filters'!$C:$C,MATCH(B5291,'Included Plant Filters'!$A:$A,0))),NOT(OR($X5291="Electric Utility",$X5291="IPP CHP",$X5291="IPP Non-CHP"))),FALSE,TRUE)),0)</f>
        <v>1</v>
      </c>
      <c r="D5291">
        <v>17583</v>
      </c>
      <c r="E5291" t="s">
        <v>4290</v>
      </c>
      <c r="F5291">
        <v>3630</v>
      </c>
      <c r="G5291" t="s">
        <v>4291</v>
      </c>
      <c r="H5291" t="s">
        <v>16</v>
      </c>
      <c r="I5291" t="s">
        <v>4292</v>
      </c>
      <c r="J5291" t="s">
        <v>2960</v>
      </c>
      <c r="K5291" t="s">
        <v>264</v>
      </c>
      <c r="L5291" t="s">
        <v>20</v>
      </c>
      <c r="M5291" t="s">
        <v>1217</v>
      </c>
      <c r="N5291" t="s">
        <v>1218</v>
      </c>
      <c r="O5291">
        <v>8.4</v>
      </c>
      <c r="P5291">
        <v>0.8</v>
      </c>
      <c r="Q5291">
        <v>8.4</v>
      </c>
      <c r="R5291">
        <v>8.4</v>
      </c>
      <c r="S5291">
        <v>4</v>
      </c>
      <c r="T5291" t="s">
        <v>1220</v>
      </c>
      <c r="U5291" t="s">
        <v>280</v>
      </c>
      <c r="V5291" t="s">
        <v>280</v>
      </c>
      <c r="W5291" t="s">
        <v>1220</v>
      </c>
      <c r="X5291" t="s">
        <v>11</v>
      </c>
      <c r="Y5291">
        <v>1</v>
      </c>
      <c r="Z5291" t="s">
        <v>1219</v>
      </c>
      <c r="AA5291" t="s">
        <v>19</v>
      </c>
      <c r="AB5291" t="s">
        <v>1217</v>
      </c>
      <c r="AC5291" t="s">
        <v>1217</v>
      </c>
      <c r="AD5291" t="s">
        <v>1217</v>
      </c>
      <c r="AE5291" t="s">
        <v>1217</v>
      </c>
      <c r="AF5291" t="s">
        <v>1217</v>
      </c>
    </row>
    <row r="5292" spans="1:32" hidden="1" x14ac:dyDescent="0.25">
      <c r="A5292" t="str">
        <f t="shared" si="82"/>
        <v>Natural Gas Internal Combustion Engine.NG</v>
      </c>
      <c r="B5292" t="str">
        <f>INDEX(Crosswalk!$B$2:$B$47,MATCH(A5292,Crosswalk!$A$2:$A$47,0))</f>
        <v>natural gas peaker</v>
      </c>
      <c r="C5292" t="b">
        <f>IFERROR(IF(AND(NOT(INDEX('Included Plant Filters'!$B:$B,MATCH(B5292,'Included Plant Filters'!$A:$A,0))),$W5292="Y"),FALSE,IF(AND(NOT(INDEX('Included Plant Filters'!$C:$C,MATCH(B5292,'Included Plant Filters'!$A:$A,0))),NOT(OR($X5292="Electric Utility",$X5292="IPP CHP",$X5292="IPP Non-CHP"))),FALSE,TRUE)),0)</f>
        <v>1</v>
      </c>
      <c r="D5292">
        <v>17583</v>
      </c>
      <c r="E5292" t="s">
        <v>4290</v>
      </c>
      <c r="F5292">
        <v>3630</v>
      </c>
      <c r="G5292" t="s">
        <v>4291</v>
      </c>
      <c r="H5292" t="s">
        <v>16</v>
      </c>
      <c r="I5292" t="s">
        <v>4292</v>
      </c>
      <c r="J5292" t="s">
        <v>4294</v>
      </c>
      <c r="K5292" t="s">
        <v>264</v>
      </c>
      <c r="L5292" t="s">
        <v>20</v>
      </c>
      <c r="M5292" t="s">
        <v>1217</v>
      </c>
      <c r="N5292" t="s">
        <v>1218</v>
      </c>
      <c r="O5292">
        <v>8.4</v>
      </c>
      <c r="P5292">
        <v>0.8</v>
      </c>
      <c r="Q5292">
        <v>8.4</v>
      </c>
      <c r="R5292">
        <v>8.4</v>
      </c>
      <c r="S5292">
        <v>4</v>
      </c>
      <c r="T5292" t="s">
        <v>1220</v>
      </c>
      <c r="U5292" t="s">
        <v>280</v>
      </c>
      <c r="V5292" t="s">
        <v>280</v>
      </c>
      <c r="W5292" t="s">
        <v>1220</v>
      </c>
      <c r="X5292" t="s">
        <v>11</v>
      </c>
      <c r="Y5292">
        <v>1</v>
      </c>
      <c r="Z5292" t="s">
        <v>1219</v>
      </c>
      <c r="AA5292" t="s">
        <v>19</v>
      </c>
      <c r="AB5292" t="s">
        <v>1217</v>
      </c>
      <c r="AC5292" t="s">
        <v>1217</v>
      </c>
      <c r="AD5292" t="s">
        <v>1217</v>
      </c>
      <c r="AE5292" t="s">
        <v>1217</v>
      </c>
      <c r="AF5292" t="s">
        <v>1217</v>
      </c>
    </row>
    <row r="5293" spans="1:32" hidden="1" x14ac:dyDescent="0.25">
      <c r="A5293" t="str">
        <f t="shared" si="82"/>
        <v>Natural Gas Internal Combustion Engine.NG</v>
      </c>
      <c r="B5293" t="str">
        <f>INDEX(Crosswalk!$B$2:$B$47,MATCH(A5293,Crosswalk!$A$2:$A$47,0))</f>
        <v>natural gas peaker</v>
      </c>
      <c r="C5293" t="b">
        <f>IFERROR(IF(AND(NOT(INDEX('Included Plant Filters'!$B:$B,MATCH(B5293,'Included Plant Filters'!$A:$A,0))),$W5293="Y"),FALSE,IF(AND(NOT(INDEX('Included Plant Filters'!$C:$C,MATCH(B5293,'Included Plant Filters'!$A:$A,0))),NOT(OR($X5293="Electric Utility",$X5293="IPP CHP",$X5293="IPP Non-CHP"))),FALSE,TRUE)),0)</f>
        <v>1</v>
      </c>
      <c r="D5293">
        <v>17583</v>
      </c>
      <c r="E5293" t="s">
        <v>4290</v>
      </c>
      <c r="F5293">
        <v>3630</v>
      </c>
      <c r="G5293" t="s">
        <v>4291</v>
      </c>
      <c r="H5293" t="s">
        <v>16</v>
      </c>
      <c r="I5293" t="s">
        <v>4292</v>
      </c>
      <c r="J5293" t="s">
        <v>4295</v>
      </c>
      <c r="K5293" t="s">
        <v>264</v>
      </c>
      <c r="L5293" t="s">
        <v>20</v>
      </c>
      <c r="M5293" t="s">
        <v>1217</v>
      </c>
      <c r="N5293" t="s">
        <v>1218</v>
      </c>
      <c r="O5293">
        <v>8.4</v>
      </c>
      <c r="P5293">
        <v>0.8</v>
      </c>
      <c r="Q5293">
        <v>8.4</v>
      </c>
      <c r="R5293">
        <v>8.4</v>
      </c>
      <c r="S5293">
        <v>4</v>
      </c>
      <c r="T5293" t="s">
        <v>1220</v>
      </c>
      <c r="U5293" t="s">
        <v>280</v>
      </c>
      <c r="V5293" t="s">
        <v>280</v>
      </c>
      <c r="W5293" t="s">
        <v>1220</v>
      </c>
      <c r="X5293" t="s">
        <v>11</v>
      </c>
      <c r="Y5293">
        <v>1</v>
      </c>
      <c r="Z5293" t="s">
        <v>1219</v>
      </c>
      <c r="AA5293" t="s">
        <v>19</v>
      </c>
      <c r="AB5293" t="s">
        <v>1217</v>
      </c>
      <c r="AC5293" t="s">
        <v>1217</v>
      </c>
      <c r="AD5293" t="s">
        <v>1217</v>
      </c>
      <c r="AE5293" t="s">
        <v>1217</v>
      </c>
      <c r="AF5293" t="s">
        <v>1217</v>
      </c>
    </row>
    <row r="5294" spans="1:32" hidden="1" x14ac:dyDescent="0.25">
      <c r="A5294" t="str">
        <f t="shared" si="82"/>
        <v>Natural Gas Internal Combustion Engine.NG</v>
      </c>
      <c r="B5294" t="str">
        <f>INDEX(Crosswalk!$B$2:$B$47,MATCH(A5294,Crosswalk!$A$2:$A$47,0))</f>
        <v>natural gas peaker</v>
      </c>
      <c r="C5294" t="b">
        <f>IFERROR(IF(AND(NOT(INDEX('Included Plant Filters'!$B:$B,MATCH(B5294,'Included Plant Filters'!$A:$A,0))),$W5294="Y"),FALSE,IF(AND(NOT(INDEX('Included Plant Filters'!$C:$C,MATCH(B5294,'Included Plant Filters'!$A:$A,0))),NOT(OR($X5294="Electric Utility",$X5294="IPP CHP",$X5294="IPP Non-CHP"))),FALSE,TRUE)),0)</f>
        <v>1</v>
      </c>
      <c r="D5294">
        <v>17583</v>
      </c>
      <c r="E5294" t="s">
        <v>4290</v>
      </c>
      <c r="F5294">
        <v>3630</v>
      </c>
      <c r="G5294" t="s">
        <v>4291</v>
      </c>
      <c r="H5294" t="s">
        <v>16</v>
      </c>
      <c r="I5294" t="s">
        <v>4292</v>
      </c>
      <c r="J5294" t="s">
        <v>4296</v>
      </c>
      <c r="K5294" t="s">
        <v>264</v>
      </c>
      <c r="L5294" t="s">
        <v>20</v>
      </c>
      <c r="M5294" t="s">
        <v>1217</v>
      </c>
      <c r="N5294" t="s">
        <v>1218</v>
      </c>
      <c r="O5294">
        <v>8.4</v>
      </c>
      <c r="P5294">
        <v>0.8</v>
      </c>
      <c r="Q5294">
        <v>8.4</v>
      </c>
      <c r="R5294">
        <v>8.4</v>
      </c>
      <c r="S5294">
        <v>4</v>
      </c>
      <c r="T5294" t="s">
        <v>1220</v>
      </c>
      <c r="U5294" t="s">
        <v>280</v>
      </c>
      <c r="V5294" t="s">
        <v>280</v>
      </c>
      <c r="W5294" t="s">
        <v>1220</v>
      </c>
      <c r="X5294" t="s">
        <v>11</v>
      </c>
      <c r="Y5294">
        <v>1</v>
      </c>
      <c r="Z5294" t="s">
        <v>1219</v>
      </c>
      <c r="AA5294" t="s">
        <v>19</v>
      </c>
      <c r="AB5294" t="s">
        <v>1217</v>
      </c>
      <c r="AC5294" t="s">
        <v>1217</v>
      </c>
      <c r="AD5294" t="s">
        <v>1217</v>
      </c>
      <c r="AE5294" t="s">
        <v>1217</v>
      </c>
      <c r="AF5294" t="s">
        <v>1217</v>
      </c>
    </row>
    <row r="5295" spans="1:32" hidden="1" x14ac:dyDescent="0.25">
      <c r="A5295" t="str">
        <f t="shared" si="82"/>
        <v>Natural Gas Internal Combustion Engine.NG</v>
      </c>
      <c r="B5295" t="str">
        <f>INDEX(Crosswalk!$B$2:$B$47,MATCH(A5295,Crosswalk!$A$2:$A$47,0))</f>
        <v>natural gas peaker</v>
      </c>
      <c r="C5295" t="b">
        <f>IFERROR(IF(AND(NOT(INDEX('Included Plant Filters'!$B:$B,MATCH(B5295,'Included Plant Filters'!$A:$A,0))),$W5295="Y"),FALSE,IF(AND(NOT(INDEX('Included Plant Filters'!$C:$C,MATCH(B5295,'Included Plant Filters'!$A:$A,0))),NOT(OR($X5295="Electric Utility",$X5295="IPP CHP",$X5295="IPP Non-CHP"))),FALSE,TRUE)),0)</f>
        <v>1</v>
      </c>
      <c r="D5295">
        <v>17583</v>
      </c>
      <c r="E5295" t="s">
        <v>4290</v>
      </c>
      <c r="F5295">
        <v>3630</v>
      </c>
      <c r="G5295" t="s">
        <v>4291</v>
      </c>
      <c r="H5295" t="s">
        <v>16</v>
      </c>
      <c r="I5295" t="s">
        <v>4292</v>
      </c>
      <c r="J5295" t="s">
        <v>4297</v>
      </c>
      <c r="K5295" t="s">
        <v>264</v>
      </c>
      <c r="L5295" t="s">
        <v>20</v>
      </c>
      <c r="M5295" t="s">
        <v>1217</v>
      </c>
      <c r="N5295" t="s">
        <v>1218</v>
      </c>
      <c r="O5295">
        <v>8.4</v>
      </c>
      <c r="P5295">
        <v>0.8</v>
      </c>
      <c r="Q5295">
        <v>8.4</v>
      </c>
      <c r="R5295">
        <v>8.4</v>
      </c>
      <c r="S5295">
        <v>4</v>
      </c>
      <c r="T5295" t="s">
        <v>1220</v>
      </c>
      <c r="U5295" t="s">
        <v>280</v>
      </c>
      <c r="V5295" t="s">
        <v>280</v>
      </c>
      <c r="W5295" t="s">
        <v>1220</v>
      </c>
      <c r="X5295" t="s">
        <v>11</v>
      </c>
      <c r="Y5295">
        <v>1</v>
      </c>
      <c r="Z5295" t="s">
        <v>1219</v>
      </c>
      <c r="AA5295" t="s">
        <v>19</v>
      </c>
      <c r="AB5295" t="s">
        <v>1217</v>
      </c>
      <c r="AC5295" t="s">
        <v>1217</v>
      </c>
      <c r="AD5295" t="s">
        <v>1217</v>
      </c>
      <c r="AE5295" t="s">
        <v>1217</v>
      </c>
      <c r="AF5295" t="s">
        <v>1217</v>
      </c>
    </row>
    <row r="5296" spans="1:32" hidden="1" x14ac:dyDescent="0.25">
      <c r="A5296" t="str">
        <f t="shared" si="82"/>
        <v>Natural Gas Internal Combustion Engine.NG</v>
      </c>
      <c r="B5296" t="str">
        <f>INDEX(Crosswalk!$B$2:$B$47,MATCH(A5296,Crosswalk!$A$2:$A$47,0))</f>
        <v>natural gas peaker</v>
      </c>
      <c r="C5296" t="b">
        <f>IFERROR(IF(AND(NOT(INDEX('Included Plant Filters'!$B:$B,MATCH(B5296,'Included Plant Filters'!$A:$A,0))),$W5296="Y"),FALSE,IF(AND(NOT(INDEX('Included Plant Filters'!$C:$C,MATCH(B5296,'Included Plant Filters'!$A:$A,0))),NOT(OR($X5296="Electric Utility",$X5296="IPP CHP",$X5296="IPP Non-CHP"))),FALSE,TRUE)),0)</f>
        <v>1</v>
      </c>
      <c r="D5296">
        <v>17583</v>
      </c>
      <c r="E5296" t="s">
        <v>4290</v>
      </c>
      <c r="F5296">
        <v>3630</v>
      </c>
      <c r="G5296" t="s">
        <v>4291</v>
      </c>
      <c r="H5296" t="s">
        <v>16</v>
      </c>
      <c r="I5296" t="s">
        <v>4292</v>
      </c>
      <c r="J5296" t="s">
        <v>4298</v>
      </c>
      <c r="K5296" t="s">
        <v>264</v>
      </c>
      <c r="L5296" t="s">
        <v>20</v>
      </c>
      <c r="M5296" t="s">
        <v>1217</v>
      </c>
      <c r="N5296" t="s">
        <v>1218</v>
      </c>
      <c r="O5296">
        <v>8.4</v>
      </c>
      <c r="P5296">
        <v>0.8</v>
      </c>
      <c r="Q5296">
        <v>8.4</v>
      </c>
      <c r="R5296">
        <v>8.4</v>
      </c>
      <c r="S5296">
        <v>4</v>
      </c>
      <c r="T5296" t="s">
        <v>1220</v>
      </c>
      <c r="U5296" t="s">
        <v>280</v>
      </c>
      <c r="V5296" t="s">
        <v>280</v>
      </c>
      <c r="W5296" t="s">
        <v>1220</v>
      </c>
      <c r="X5296" t="s">
        <v>11</v>
      </c>
      <c r="Y5296">
        <v>1</v>
      </c>
      <c r="Z5296" t="s">
        <v>1219</v>
      </c>
      <c r="AA5296" t="s">
        <v>19</v>
      </c>
      <c r="AB5296" t="s">
        <v>1217</v>
      </c>
      <c r="AC5296" t="s">
        <v>1217</v>
      </c>
      <c r="AD5296" t="s">
        <v>1217</v>
      </c>
      <c r="AE5296" t="s">
        <v>1217</v>
      </c>
      <c r="AF5296" t="s">
        <v>1217</v>
      </c>
    </row>
    <row r="5297" spans="1:32" hidden="1" x14ac:dyDescent="0.25">
      <c r="A5297" t="str">
        <f t="shared" si="82"/>
        <v>Natural Gas Internal Combustion Engine.NG</v>
      </c>
      <c r="B5297" t="str">
        <f>INDEX(Crosswalk!$B$2:$B$47,MATCH(A5297,Crosswalk!$A$2:$A$47,0))</f>
        <v>natural gas peaker</v>
      </c>
      <c r="C5297" t="b">
        <f>IFERROR(IF(AND(NOT(INDEX('Included Plant Filters'!$B:$B,MATCH(B5297,'Included Plant Filters'!$A:$A,0))),$W5297="Y"),FALSE,IF(AND(NOT(INDEX('Included Plant Filters'!$C:$C,MATCH(B5297,'Included Plant Filters'!$A:$A,0))),NOT(OR($X5297="Electric Utility",$X5297="IPP CHP",$X5297="IPP Non-CHP"))),FALSE,TRUE)),0)</f>
        <v>1</v>
      </c>
      <c r="D5297">
        <v>17583</v>
      </c>
      <c r="E5297" t="s">
        <v>4290</v>
      </c>
      <c r="F5297">
        <v>3630</v>
      </c>
      <c r="G5297" t="s">
        <v>4291</v>
      </c>
      <c r="H5297" t="s">
        <v>16</v>
      </c>
      <c r="I5297" t="s">
        <v>4292</v>
      </c>
      <c r="J5297" t="s">
        <v>4299</v>
      </c>
      <c r="K5297" t="s">
        <v>264</v>
      </c>
      <c r="L5297" t="s">
        <v>20</v>
      </c>
      <c r="M5297" t="s">
        <v>1217</v>
      </c>
      <c r="N5297" t="s">
        <v>1218</v>
      </c>
      <c r="O5297">
        <v>8.4</v>
      </c>
      <c r="P5297">
        <v>0.8</v>
      </c>
      <c r="Q5297">
        <v>8.4</v>
      </c>
      <c r="R5297">
        <v>8.4</v>
      </c>
      <c r="S5297">
        <v>4</v>
      </c>
      <c r="T5297" t="s">
        <v>1220</v>
      </c>
      <c r="U5297" t="s">
        <v>280</v>
      </c>
      <c r="V5297" t="s">
        <v>280</v>
      </c>
      <c r="W5297" t="s">
        <v>1220</v>
      </c>
      <c r="X5297" t="s">
        <v>11</v>
      </c>
      <c r="Y5297">
        <v>1</v>
      </c>
      <c r="Z5297" t="s">
        <v>1219</v>
      </c>
      <c r="AA5297" t="s">
        <v>19</v>
      </c>
      <c r="AB5297" t="s">
        <v>1217</v>
      </c>
      <c r="AC5297" t="s">
        <v>1217</v>
      </c>
      <c r="AD5297" t="s">
        <v>1217</v>
      </c>
      <c r="AE5297" t="s">
        <v>1217</v>
      </c>
      <c r="AF5297" t="s">
        <v>1217</v>
      </c>
    </row>
    <row r="5298" spans="1:32" hidden="1" x14ac:dyDescent="0.25">
      <c r="A5298" t="str">
        <f t="shared" si="82"/>
        <v>Natural Gas Internal Combustion Engine.NG</v>
      </c>
      <c r="B5298" t="str">
        <f>INDEX(Crosswalk!$B$2:$B$47,MATCH(A5298,Crosswalk!$A$2:$A$47,0))</f>
        <v>natural gas peaker</v>
      </c>
      <c r="C5298" t="b">
        <f>IFERROR(IF(AND(NOT(INDEX('Included Plant Filters'!$B:$B,MATCH(B5298,'Included Plant Filters'!$A:$A,0))),$W5298="Y"),FALSE,IF(AND(NOT(INDEX('Included Plant Filters'!$C:$C,MATCH(B5298,'Included Plant Filters'!$A:$A,0))),NOT(OR($X5298="Electric Utility",$X5298="IPP CHP",$X5298="IPP Non-CHP"))),FALSE,TRUE)),0)</f>
        <v>1</v>
      </c>
      <c r="D5298">
        <v>17583</v>
      </c>
      <c r="E5298" t="s">
        <v>4290</v>
      </c>
      <c r="F5298">
        <v>3630</v>
      </c>
      <c r="G5298" t="s">
        <v>4291</v>
      </c>
      <c r="H5298" t="s">
        <v>16</v>
      </c>
      <c r="I5298" t="s">
        <v>4292</v>
      </c>
      <c r="J5298" t="s">
        <v>4300</v>
      </c>
      <c r="K5298" t="s">
        <v>264</v>
      </c>
      <c r="L5298" t="s">
        <v>20</v>
      </c>
      <c r="M5298" t="s">
        <v>1217</v>
      </c>
      <c r="N5298" t="s">
        <v>1218</v>
      </c>
      <c r="O5298">
        <v>8.4</v>
      </c>
      <c r="P5298">
        <v>0.8</v>
      </c>
      <c r="Q5298">
        <v>8.4</v>
      </c>
      <c r="R5298">
        <v>8.4</v>
      </c>
      <c r="S5298">
        <v>4</v>
      </c>
      <c r="T5298" t="s">
        <v>1220</v>
      </c>
      <c r="U5298" t="s">
        <v>280</v>
      </c>
      <c r="V5298" t="s">
        <v>280</v>
      </c>
      <c r="W5298" t="s">
        <v>1220</v>
      </c>
      <c r="X5298" t="s">
        <v>11</v>
      </c>
      <c r="Y5298">
        <v>1</v>
      </c>
      <c r="Z5298" t="s">
        <v>1219</v>
      </c>
      <c r="AA5298" t="s">
        <v>19</v>
      </c>
      <c r="AB5298" t="s">
        <v>1217</v>
      </c>
      <c r="AC5298" t="s">
        <v>1217</v>
      </c>
      <c r="AD5298" t="s">
        <v>1217</v>
      </c>
      <c r="AE5298" t="s">
        <v>1217</v>
      </c>
      <c r="AF5298" t="s">
        <v>1217</v>
      </c>
    </row>
    <row r="5299" spans="1:32" hidden="1" x14ac:dyDescent="0.25">
      <c r="A5299" t="str">
        <f t="shared" si="82"/>
        <v>Natural Gas Internal Combustion Engine.NG</v>
      </c>
      <c r="B5299" t="str">
        <f>INDEX(Crosswalk!$B$2:$B$47,MATCH(A5299,Crosswalk!$A$2:$A$47,0))</f>
        <v>natural gas peaker</v>
      </c>
      <c r="C5299" t="b">
        <f>IFERROR(IF(AND(NOT(INDEX('Included Plant Filters'!$B:$B,MATCH(B5299,'Included Plant Filters'!$A:$A,0))),$W5299="Y"),FALSE,IF(AND(NOT(INDEX('Included Plant Filters'!$C:$C,MATCH(B5299,'Included Plant Filters'!$A:$A,0))),NOT(OR($X5299="Electric Utility",$X5299="IPP CHP",$X5299="IPP Non-CHP"))),FALSE,TRUE)),0)</f>
        <v>1</v>
      </c>
      <c r="D5299">
        <v>17583</v>
      </c>
      <c r="E5299" t="s">
        <v>4290</v>
      </c>
      <c r="F5299">
        <v>3630</v>
      </c>
      <c r="G5299" t="s">
        <v>4291</v>
      </c>
      <c r="H5299" t="s">
        <v>16</v>
      </c>
      <c r="I5299" t="s">
        <v>4292</v>
      </c>
      <c r="J5299" t="s">
        <v>490</v>
      </c>
      <c r="K5299" t="s">
        <v>264</v>
      </c>
      <c r="L5299" t="s">
        <v>20</v>
      </c>
      <c r="M5299" t="s">
        <v>1217</v>
      </c>
      <c r="N5299" t="s">
        <v>1218</v>
      </c>
      <c r="O5299">
        <v>8.4</v>
      </c>
      <c r="P5299">
        <v>0.8</v>
      </c>
      <c r="Q5299">
        <v>8.4</v>
      </c>
      <c r="R5299">
        <v>8.4</v>
      </c>
      <c r="S5299">
        <v>4</v>
      </c>
      <c r="T5299" t="s">
        <v>1220</v>
      </c>
      <c r="U5299" t="s">
        <v>280</v>
      </c>
      <c r="V5299" t="s">
        <v>280</v>
      </c>
      <c r="W5299" t="s">
        <v>1220</v>
      </c>
      <c r="X5299" t="s">
        <v>11</v>
      </c>
      <c r="Y5299">
        <v>1</v>
      </c>
      <c r="Z5299" t="s">
        <v>1219</v>
      </c>
      <c r="AA5299" t="s">
        <v>19</v>
      </c>
      <c r="AB5299" t="s">
        <v>1217</v>
      </c>
      <c r="AC5299" t="s">
        <v>1217</v>
      </c>
      <c r="AD5299" t="s">
        <v>1217</v>
      </c>
      <c r="AE5299" t="s">
        <v>1217</v>
      </c>
      <c r="AF5299" t="s">
        <v>1217</v>
      </c>
    </row>
    <row r="5300" spans="1:32" hidden="1" x14ac:dyDescent="0.25">
      <c r="A5300" t="str">
        <f t="shared" si="82"/>
        <v>Natural Gas Internal Combustion Engine.NG</v>
      </c>
      <c r="B5300" t="str">
        <f>INDEX(Crosswalk!$B$2:$B$47,MATCH(A5300,Crosswalk!$A$2:$A$47,0))</f>
        <v>natural gas peaker</v>
      </c>
      <c r="C5300" t="b">
        <f>IFERROR(IF(AND(NOT(INDEX('Included Plant Filters'!$B:$B,MATCH(B5300,'Included Plant Filters'!$A:$A,0))),$W5300="Y"),FALSE,IF(AND(NOT(INDEX('Included Plant Filters'!$C:$C,MATCH(B5300,'Included Plant Filters'!$A:$A,0))),NOT(OR($X5300="Electric Utility",$X5300="IPP CHP",$X5300="IPP Non-CHP"))),FALSE,TRUE)),0)</f>
        <v>1</v>
      </c>
      <c r="D5300">
        <v>17583</v>
      </c>
      <c r="E5300" t="s">
        <v>4290</v>
      </c>
      <c r="F5300">
        <v>3630</v>
      </c>
      <c r="G5300" t="s">
        <v>4291</v>
      </c>
      <c r="H5300" t="s">
        <v>16</v>
      </c>
      <c r="I5300" t="s">
        <v>4292</v>
      </c>
      <c r="J5300" t="s">
        <v>4301</v>
      </c>
      <c r="K5300" t="s">
        <v>264</v>
      </c>
      <c r="L5300" t="s">
        <v>20</v>
      </c>
      <c r="M5300" t="s">
        <v>1217</v>
      </c>
      <c r="N5300" t="s">
        <v>1218</v>
      </c>
      <c r="O5300">
        <v>8.4</v>
      </c>
      <c r="P5300">
        <v>0.8</v>
      </c>
      <c r="Q5300">
        <v>8.4</v>
      </c>
      <c r="R5300">
        <v>8.4</v>
      </c>
      <c r="S5300">
        <v>4</v>
      </c>
      <c r="T5300" t="s">
        <v>1220</v>
      </c>
      <c r="U5300" t="s">
        <v>280</v>
      </c>
      <c r="V5300" t="s">
        <v>280</v>
      </c>
      <c r="W5300" t="s">
        <v>1220</v>
      </c>
      <c r="X5300" t="s">
        <v>11</v>
      </c>
      <c r="Y5300">
        <v>1</v>
      </c>
      <c r="Z5300" t="s">
        <v>1219</v>
      </c>
      <c r="AA5300" t="s">
        <v>19</v>
      </c>
      <c r="AB5300" t="s">
        <v>1217</v>
      </c>
      <c r="AC5300" t="s">
        <v>1217</v>
      </c>
      <c r="AD5300" t="s">
        <v>1217</v>
      </c>
      <c r="AE5300" t="s">
        <v>1217</v>
      </c>
      <c r="AF5300" t="s">
        <v>1217</v>
      </c>
    </row>
    <row r="5301" spans="1:32" hidden="1" x14ac:dyDescent="0.25">
      <c r="A5301" t="str">
        <f t="shared" si="82"/>
        <v>Natural Gas Internal Combustion Engine.NG</v>
      </c>
      <c r="B5301" t="str">
        <f>INDEX(Crosswalk!$B$2:$B$47,MATCH(A5301,Crosswalk!$A$2:$A$47,0))</f>
        <v>natural gas peaker</v>
      </c>
      <c r="C5301" t="b">
        <f>IFERROR(IF(AND(NOT(INDEX('Included Plant Filters'!$B:$B,MATCH(B5301,'Included Plant Filters'!$A:$A,0))),$W5301="Y"),FALSE,IF(AND(NOT(INDEX('Included Plant Filters'!$C:$C,MATCH(B5301,'Included Plant Filters'!$A:$A,0))),NOT(OR($X5301="Electric Utility",$X5301="IPP CHP",$X5301="IPP Non-CHP"))),FALSE,TRUE)),0)</f>
        <v>1</v>
      </c>
      <c r="D5301">
        <v>17583</v>
      </c>
      <c r="E5301" t="s">
        <v>4290</v>
      </c>
      <c r="F5301">
        <v>3630</v>
      </c>
      <c r="G5301" t="s">
        <v>4291</v>
      </c>
      <c r="H5301" t="s">
        <v>16</v>
      </c>
      <c r="I5301" t="s">
        <v>4292</v>
      </c>
      <c r="J5301" t="s">
        <v>4302</v>
      </c>
      <c r="K5301" t="s">
        <v>264</v>
      </c>
      <c r="L5301" t="s">
        <v>20</v>
      </c>
      <c r="M5301" t="s">
        <v>1217</v>
      </c>
      <c r="N5301" t="s">
        <v>1218</v>
      </c>
      <c r="O5301">
        <v>8.4</v>
      </c>
      <c r="P5301">
        <v>0.8</v>
      </c>
      <c r="Q5301">
        <v>8.4</v>
      </c>
      <c r="R5301">
        <v>8.4</v>
      </c>
      <c r="S5301">
        <v>4</v>
      </c>
      <c r="T5301" t="s">
        <v>1220</v>
      </c>
      <c r="U5301" t="s">
        <v>280</v>
      </c>
      <c r="V5301" t="s">
        <v>280</v>
      </c>
      <c r="W5301" t="s">
        <v>1220</v>
      </c>
      <c r="X5301" t="s">
        <v>11</v>
      </c>
      <c r="Y5301">
        <v>1</v>
      </c>
      <c r="Z5301" t="s">
        <v>1219</v>
      </c>
      <c r="AA5301" t="s">
        <v>19</v>
      </c>
      <c r="AB5301" t="s">
        <v>1217</v>
      </c>
      <c r="AC5301" t="s">
        <v>1217</v>
      </c>
      <c r="AD5301" t="s">
        <v>1217</v>
      </c>
      <c r="AE5301" t="s">
        <v>1217</v>
      </c>
      <c r="AF5301" t="s">
        <v>1217</v>
      </c>
    </row>
    <row r="5302" spans="1:32" hidden="1" x14ac:dyDescent="0.25">
      <c r="A5302" t="str">
        <f t="shared" si="82"/>
        <v>Natural Gas Internal Combustion Engine.NG</v>
      </c>
      <c r="B5302" t="str">
        <f>INDEX(Crosswalk!$B$2:$B$47,MATCH(A5302,Crosswalk!$A$2:$A$47,0))</f>
        <v>natural gas peaker</v>
      </c>
      <c r="C5302" t="b">
        <f>IFERROR(IF(AND(NOT(INDEX('Included Plant Filters'!$B:$B,MATCH(B5302,'Included Plant Filters'!$A:$A,0))),$W5302="Y"),FALSE,IF(AND(NOT(INDEX('Included Plant Filters'!$C:$C,MATCH(B5302,'Included Plant Filters'!$A:$A,0))),NOT(OR($X5302="Electric Utility",$X5302="IPP CHP",$X5302="IPP Non-CHP"))),FALSE,TRUE)),0)</f>
        <v>1</v>
      </c>
      <c r="D5302">
        <v>17583</v>
      </c>
      <c r="E5302" t="s">
        <v>4290</v>
      </c>
      <c r="F5302">
        <v>3630</v>
      </c>
      <c r="G5302" t="s">
        <v>4291</v>
      </c>
      <c r="H5302" t="s">
        <v>16</v>
      </c>
      <c r="I5302" t="s">
        <v>4292</v>
      </c>
      <c r="J5302" t="s">
        <v>4303</v>
      </c>
      <c r="K5302" t="s">
        <v>264</v>
      </c>
      <c r="L5302" t="s">
        <v>20</v>
      </c>
      <c r="M5302" t="s">
        <v>1217</v>
      </c>
      <c r="N5302" t="s">
        <v>1218</v>
      </c>
      <c r="O5302">
        <v>8.4</v>
      </c>
      <c r="P5302">
        <v>0.8</v>
      </c>
      <c r="Q5302">
        <v>8.4</v>
      </c>
      <c r="R5302">
        <v>8.4</v>
      </c>
      <c r="S5302">
        <v>4</v>
      </c>
      <c r="T5302" t="s">
        <v>1220</v>
      </c>
      <c r="U5302" t="s">
        <v>280</v>
      </c>
      <c r="V5302" t="s">
        <v>280</v>
      </c>
      <c r="W5302" t="s">
        <v>1220</v>
      </c>
      <c r="X5302" t="s">
        <v>11</v>
      </c>
      <c r="Y5302">
        <v>1</v>
      </c>
      <c r="Z5302" t="s">
        <v>1219</v>
      </c>
      <c r="AA5302" t="s">
        <v>19</v>
      </c>
      <c r="AB5302" t="s">
        <v>1217</v>
      </c>
      <c r="AC5302" t="s">
        <v>1217</v>
      </c>
      <c r="AD5302" t="s">
        <v>1217</v>
      </c>
      <c r="AE5302" t="s">
        <v>1217</v>
      </c>
      <c r="AF5302" t="s">
        <v>1217</v>
      </c>
    </row>
    <row r="5303" spans="1:32" hidden="1" x14ac:dyDescent="0.25">
      <c r="A5303" t="str">
        <f t="shared" si="82"/>
        <v>Natural Gas Internal Combustion Engine.NG</v>
      </c>
      <c r="B5303" t="str">
        <f>INDEX(Crosswalk!$B$2:$B$47,MATCH(A5303,Crosswalk!$A$2:$A$47,0))</f>
        <v>natural gas peaker</v>
      </c>
      <c r="C5303" t="b">
        <f>IFERROR(IF(AND(NOT(INDEX('Included Plant Filters'!$B:$B,MATCH(B5303,'Included Plant Filters'!$A:$A,0))),$W5303="Y"),FALSE,IF(AND(NOT(INDEX('Included Plant Filters'!$C:$C,MATCH(B5303,'Included Plant Filters'!$A:$A,0))),NOT(OR($X5303="Electric Utility",$X5303="IPP CHP",$X5303="IPP Non-CHP"))),FALSE,TRUE)),0)</f>
        <v>1</v>
      </c>
      <c r="D5303">
        <v>17583</v>
      </c>
      <c r="E5303" t="s">
        <v>4290</v>
      </c>
      <c r="F5303">
        <v>3630</v>
      </c>
      <c r="G5303" t="s">
        <v>4291</v>
      </c>
      <c r="H5303" t="s">
        <v>16</v>
      </c>
      <c r="I5303" t="s">
        <v>4292</v>
      </c>
      <c r="J5303" t="s">
        <v>4304</v>
      </c>
      <c r="K5303" t="s">
        <v>264</v>
      </c>
      <c r="L5303" t="s">
        <v>20</v>
      </c>
      <c r="M5303" t="s">
        <v>1217</v>
      </c>
      <c r="N5303" t="s">
        <v>1218</v>
      </c>
      <c r="O5303">
        <v>8.4</v>
      </c>
      <c r="P5303">
        <v>0.8</v>
      </c>
      <c r="Q5303">
        <v>8.4</v>
      </c>
      <c r="R5303">
        <v>8.4</v>
      </c>
      <c r="S5303">
        <v>4</v>
      </c>
      <c r="T5303" t="s">
        <v>1220</v>
      </c>
      <c r="U5303" t="s">
        <v>280</v>
      </c>
      <c r="V5303" t="s">
        <v>280</v>
      </c>
      <c r="W5303" t="s">
        <v>1220</v>
      </c>
      <c r="X5303" t="s">
        <v>11</v>
      </c>
      <c r="Y5303">
        <v>1</v>
      </c>
      <c r="Z5303" t="s">
        <v>1219</v>
      </c>
      <c r="AA5303" t="s">
        <v>19</v>
      </c>
      <c r="AB5303" t="s">
        <v>1217</v>
      </c>
      <c r="AC5303" t="s">
        <v>1217</v>
      </c>
      <c r="AD5303" t="s">
        <v>1217</v>
      </c>
      <c r="AE5303" t="s">
        <v>1217</v>
      </c>
      <c r="AF5303" t="s">
        <v>1217</v>
      </c>
    </row>
    <row r="5304" spans="1:32" hidden="1" x14ac:dyDescent="0.25">
      <c r="A5304" t="str">
        <f t="shared" si="82"/>
        <v>Natural Gas Internal Combustion Engine.NG</v>
      </c>
      <c r="B5304" t="str">
        <f>INDEX(Crosswalk!$B$2:$B$47,MATCH(A5304,Crosswalk!$A$2:$A$47,0))</f>
        <v>natural gas peaker</v>
      </c>
      <c r="C5304" t="b">
        <f>IFERROR(IF(AND(NOT(INDEX('Included Plant Filters'!$B:$B,MATCH(B5304,'Included Plant Filters'!$A:$A,0))),$W5304="Y"),FALSE,IF(AND(NOT(INDEX('Included Plant Filters'!$C:$C,MATCH(B5304,'Included Plant Filters'!$A:$A,0))),NOT(OR($X5304="Electric Utility",$X5304="IPP CHP",$X5304="IPP Non-CHP"))),FALSE,TRUE)),0)</f>
        <v>1</v>
      </c>
      <c r="D5304">
        <v>17583</v>
      </c>
      <c r="E5304" t="s">
        <v>4290</v>
      </c>
      <c r="F5304">
        <v>3630</v>
      </c>
      <c r="G5304" t="s">
        <v>4291</v>
      </c>
      <c r="H5304" t="s">
        <v>16</v>
      </c>
      <c r="I5304" t="s">
        <v>4292</v>
      </c>
      <c r="J5304" t="s">
        <v>4305</v>
      </c>
      <c r="K5304" t="s">
        <v>264</v>
      </c>
      <c r="L5304" t="s">
        <v>20</v>
      </c>
      <c r="M5304" t="s">
        <v>1217</v>
      </c>
      <c r="N5304" t="s">
        <v>1218</v>
      </c>
      <c r="O5304">
        <v>8.4</v>
      </c>
      <c r="P5304">
        <v>0.8</v>
      </c>
      <c r="Q5304">
        <v>8.4</v>
      </c>
      <c r="R5304">
        <v>8.4</v>
      </c>
      <c r="S5304">
        <v>4</v>
      </c>
      <c r="T5304" t="s">
        <v>1220</v>
      </c>
      <c r="U5304" t="s">
        <v>280</v>
      </c>
      <c r="V5304" t="s">
        <v>280</v>
      </c>
      <c r="W5304" t="s">
        <v>1220</v>
      </c>
      <c r="X5304" t="s">
        <v>11</v>
      </c>
      <c r="Y5304">
        <v>1</v>
      </c>
      <c r="Z5304" t="s">
        <v>1219</v>
      </c>
      <c r="AA5304" t="s">
        <v>19</v>
      </c>
      <c r="AB5304" t="s">
        <v>1217</v>
      </c>
      <c r="AC5304" t="s">
        <v>1217</v>
      </c>
      <c r="AD5304" t="s">
        <v>1217</v>
      </c>
      <c r="AE5304" t="s">
        <v>1217</v>
      </c>
      <c r="AF5304" t="s">
        <v>1217</v>
      </c>
    </row>
    <row r="5305" spans="1:32" hidden="1" x14ac:dyDescent="0.25">
      <c r="A5305" t="str">
        <f t="shared" si="82"/>
        <v>Natural Gas Internal Combustion Engine.NG</v>
      </c>
      <c r="B5305" t="str">
        <f>INDEX(Crosswalk!$B$2:$B$47,MATCH(A5305,Crosswalk!$A$2:$A$47,0))</f>
        <v>natural gas peaker</v>
      </c>
      <c r="C5305" t="b">
        <f>IFERROR(IF(AND(NOT(INDEX('Included Plant Filters'!$B:$B,MATCH(B5305,'Included Plant Filters'!$A:$A,0))),$W5305="Y"),FALSE,IF(AND(NOT(INDEX('Included Plant Filters'!$C:$C,MATCH(B5305,'Included Plant Filters'!$A:$A,0))),NOT(OR($X5305="Electric Utility",$X5305="IPP CHP",$X5305="IPP Non-CHP"))),FALSE,TRUE)),0)</f>
        <v>1</v>
      </c>
      <c r="D5305">
        <v>17583</v>
      </c>
      <c r="E5305" t="s">
        <v>4290</v>
      </c>
      <c r="F5305">
        <v>3630</v>
      </c>
      <c r="G5305" t="s">
        <v>4291</v>
      </c>
      <c r="H5305" t="s">
        <v>16</v>
      </c>
      <c r="I5305" t="s">
        <v>4292</v>
      </c>
      <c r="J5305" t="s">
        <v>577</v>
      </c>
      <c r="K5305" t="s">
        <v>264</v>
      </c>
      <c r="L5305" t="s">
        <v>20</v>
      </c>
      <c r="M5305" t="s">
        <v>1217</v>
      </c>
      <c r="N5305" t="s">
        <v>1218</v>
      </c>
      <c r="O5305">
        <v>8.4</v>
      </c>
      <c r="P5305">
        <v>0.8</v>
      </c>
      <c r="Q5305">
        <v>8.4</v>
      </c>
      <c r="R5305">
        <v>8.4</v>
      </c>
      <c r="S5305">
        <v>4</v>
      </c>
      <c r="T5305" t="s">
        <v>1220</v>
      </c>
      <c r="U5305" t="s">
        <v>280</v>
      </c>
      <c r="V5305" t="s">
        <v>280</v>
      </c>
      <c r="W5305" t="s">
        <v>1220</v>
      </c>
      <c r="X5305" t="s">
        <v>11</v>
      </c>
      <c r="Y5305">
        <v>1</v>
      </c>
      <c r="Z5305" t="s">
        <v>1219</v>
      </c>
      <c r="AA5305" t="s">
        <v>19</v>
      </c>
      <c r="AB5305" t="s">
        <v>1217</v>
      </c>
      <c r="AC5305" t="s">
        <v>1217</v>
      </c>
      <c r="AD5305" t="s">
        <v>1217</v>
      </c>
      <c r="AE5305" t="s">
        <v>1217</v>
      </c>
      <c r="AF5305" t="s">
        <v>1217</v>
      </c>
    </row>
    <row r="5306" spans="1:32" hidden="1" x14ac:dyDescent="0.25">
      <c r="A5306" t="str">
        <f t="shared" si="82"/>
        <v>Natural Gas Internal Combustion Engine.NG</v>
      </c>
      <c r="B5306" t="str">
        <f>INDEX(Crosswalk!$B$2:$B$47,MATCH(A5306,Crosswalk!$A$2:$A$47,0))</f>
        <v>natural gas peaker</v>
      </c>
      <c r="C5306" t="b">
        <f>IFERROR(IF(AND(NOT(INDEX('Included Plant Filters'!$B:$B,MATCH(B5306,'Included Plant Filters'!$A:$A,0))),$W5306="Y"),FALSE,IF(AND(NOT(INDEX('Included Plant Filters'!$C:$C,MATCH(B5306,'Included Plant Filters'!$A:$A,0))),NOT(OR($X5306="Electric Utility",$X5306="IPP CHP",$X5306="IPP Non-CHP"))),FALSE,TRUE)),0)</f>
        <v>1</v>
      </c>
      <c r="D5306">
        <v>17583</v>
      </c>
      <c r="E5306" t="s">
        <v>4290</v>
      </c>
      <c r="F5306">
        <v>3630</v>
      </c>
      <c r="G5306" t="s">
        <v>4291</v>
      </c>
      <c r="H5306" t="s">
        <v>16</v>
      </c>
      <c r="I5306" t="s">
        <v>4292</v>
      </c>
      <c r="J5306" t="s">
        <v>105</v>
      </c>
      <c r="K5306" t="s">
        <v>264</v>
      </c>
      <c r="L5306" t="s">
        <v>20</v>
      </c>
      <c r="M5306" t="s">
        <v>1217</v>
      </c>
      <c r="N5306" t="s">
        <v>1218</v>
      </c>
      <c r="O5306">
        <v>8.4</v>
      </c>
      <c r="P5306">
        <v>0.8</v>
      </c>
      <c r="Q5306">
        <v>8.4</v>
      </c>
      <c r="R5306">
        <v>8.4</v>
      </c>
      <c r="S5306">
        <v>4</v>
      </c>
      <c r="T5306" t="s">
        <v>1220</v>
      </c>
      <c r="U5306" t="s">
        <v>280</v>
      </c>
      <c r="V5306" t="s">
        <v>280</v>
      </c>
      <c r="W5306" t="s">
        <v>1220</v>
      </c>
      <c r="X5306" t="s">
        <v>11</v>
      </c>
      <c r="Y5306">
        <v>1</v>
      </c>
      <c r="Z5306" t="s">
        <v>1219</v>
      </c>
      <c r="AA5306" t="s">
        <v>19</v>
      </c>
      <c r="AB5306" t="s">
        <v>1217</v>
      </c>
      <c r="AC5306" t="s">
        <v>1217</v>
      </c>
      <c r="AD5306" t="s">
        <v>1217</v>
      </c>
      <c r="AE5306" t="s">
        <v>1217</v>
      </c>
      <c r="AF5306" t="s">
        <v>1217</v>
      </c>
    </row>
    <row r="5307" spans="1:32" hidden="1" x14ac:dyDescent="0.25">
      <c r="A5307" t="str">
        <f t="shared" si="82"/>
        <v>Natural Gas Internal Combustion Engine.NG</v>
      </c>
      <c r="B5307" t="str">
        <f>INDEX(Crosswalk!$B$2:$B$47,MATCH(A5307,Crosswalk!$A$2:$A$47,0))</f>
        <v>natural gas peaker</v>
      </c>
      <c r="C5307" t="b">
        <f>IFERROR(IF(AND(NOT(INDEX('Included Plant Filters'!$B:$B,MATCH(B5307,'Included Plant Filters'!$A:$A,0))),$W5307="Y"),FALSE,IF(AND(NOT(INDEX('Included Plant Filters'!$C:$C,MATCH(B5307,'Included Plant Filters'!$A:$A,0))),NOT(OR($X5307="Electric Utility",$X5307="IPP CHP",$X5307="IPP Non-CHP"))),FALSE,TRUE)),0)</f>
        <v>1</v>
      </c>
      <c r="D5307">
        <v>17583</v>
      </c>
      <c r="E5307" t="s">
        <v>4290</v>
      </c>
      <c r="F5307">
        <v>3630</v>
      </c>
      <c r="G5307" t="s">
        <v>4291</v>
      </c>
      <c r="H5307" t="s">
        <v>16</v>
      </c>
      <c r="I5307" t="s">
        <v>4292</v>
      </c>
      <c r="J5307" t="s">
        <v>106</v>
      </c>
      <c r="K5307" t="s">
        <v>264</v>
      </c>
      <c r="L5307" t="s">
        <v>20</v>
      </c>
      <c r="M5307" t="s">
        <v>1217</v>
      </c>
      <c r="N5307" t="s">
        <v>1218</v>
      </c>
      <c r="O5307">
        <v>8.4</v>
      </c>
      <c r="P5307">
        <v>0.8</v>
      </c>
      <c r="Q5307">
        <v>8.4</v>
      </c>
      <c r="R5307">
        <v>8.4</v>
      </c>
      <c r="S5307">
        <v>4</v>
      </c>
      <c r="T5307" t="s">
        <v>1220</v>
      </c>
      <c r="U5307" t="s">
        <v>280</v>
      </c>
      <c r="V5307" t="s">
        <v>280</v>
      </c>
      <c r="W5307" t="s">
        <v>1220</v>
      </c>
      <c r="X5307" t="s">
        <v>11</v>
      </c>
      <c r="Y5307">
        <v>1</v>
      </c>
      <c r="Z5307" t="s">
        <v>1219</v>
      </c>
      <c r="AA5307" t="s">
        <v>19</v>
      </c>
      <c r="AB5307" t="s">
        <v>1217</v>
      </c>
      <c r="AC5307" t="s">
        <v>1217</v>
      </c>
      <c r="AD5307" t="s">
        <v>1217</v>
      </c>
      <c r="AE5307" t="s">
        <v>1217</v>
      </c>
      <c r="AF5307" t="s">
        <v>1217</v>
      </c>
    </row>
    <row r="5308" spans="1:32" hidden="1" x14ac:dyDescent="0.25">
      <c r="A5308" t="str">
        <f t="shared" si="82"/>
        <v>Natural Gas Internal Combustion Engine.NG</v>
      </c>
      <c r="B5308" t="str">
        <f>INDEX(Crosswalk!$B$2:$B$47,MATCH(A5308,Crosswalk!$A$2:$A$47,0))</f>
        <v>natural gas peaker</v>
      </c>
      <c r="C5308" t="b">
        <f>IFERROR(IF(AND(NOT(INDEX('Included Plant Filters'!$B:$B,MATCH(B5308,'Included Plant Filters'!$A:$A,0))),$W5308="Y"),FALSE,IF(AND(NOT(INDEX('Included Plant Filters'!$C:$C,MATCH(B5308,'Included Plant Filters'!$A:$A,0))),NOT(OR($X5308="Electric Utility",$X5308="IPP CHP",$X5308="IPP Non-CHP"))),FALSE,TRUE)),0)</f>
        <v>1</v>
      </c>
      <c r="D5308">
        <v>17583</v>
      </c>
      <c r="E5308" t="s">
        <v>4290</v>
      </c>
      <c r="F5308">
        <v>3630</v>
      </c>
      <c r="G5308" t="s">
        <v>4291</v>
      </c>
      <c r="H5308" t="s">
        <v>16</v>
      </c>
      <c r="I5308" t="s">
        <v>4292</v>
      </c>
      <c r="J5308" t="s">
        <v>1729</v>
      </c>
      <c r="K5308" t="s">
        <v>264</v>
      </c>
      <c r="L5308" t="s">
        <v>20</v>
      </c>
      <c r="M5308" t="s">
        <v>1217</v>
      </c>
      <c r="N5308" t="s">
        <v>1218</v>
      </c>
      <c r="O5308">
        <v>8.4</v>
      </c>
      <c r="P5308">
        <v>0.8</v>
      </c>
      <c r="Q5308">
        <v>8.4</v>
      </c>
      <c r="R5308">
        <v>8.4</v>
      </c>
      <c r="S5308">
        <v>4</v>
      </c>
      <c r="T5308" t="s">
        <v>1220</v>
      </c>
      <c r="U5308" t="s">
        <v>280</v>
      </c>
      <c r="V5308" t="s">
        <v>280</v>
      </c>
      <c r="W5308" t="s">
        <v>1220</v>
      </c>
      <c r="X5308" t="s">
        <v>11</v>
      </c>
      <c r="Y5308">
        <v>1</v>
      </c>
      <c r="Z5308" t="s">
        <v>1219</v>
      </c>
      <c r="AA5308" t="s">
        <v>19</v>
      </c>
      <c r="AB5308" t="s">
        <v>1217</v>
      </c>
      <c r="AC5308" t="s">
        <v>1217</v>
      </c>
      <c r="AD5308" t="s">
        <v>1217</v>
      </c>
      <c r="AE5308" t="s">
        <v>1217</v>
      </c>
      <c r="AF5308" t="s">
        <v>1217</v>
      </c>
    </row>
    <row r="5309" spans="1:32" hidden="1" x14ac:dyDescent="0.25">
      <c r="A5309" t="str">
        <f t="shared" si="82"/>
        <v>Natural Gas Internal Combustion Engine.NG</v>
      </c>
      <c r="B5309" t="str">
        <f>INDEX(Crosswalk!$B$2:$B$47,MATCH(A5309,Crosswalk!$A$2:$A$47,0))</f>
        <v>natural gas peaker</v>
      </c>
      <c r="C5309" t="b">
        <f>IFERROR(IF(AND(NOT(INDEX('Included Plant Filters'!$B:$B,MATCH(B5309,'Included Plant Filters'!$A:$A,0))),$W5309="Y"),FALSE,IF(AND(NOT(INDEX('Included Plant Filters'!$C:$C,MATCH(B5309,'Included Plant Filters'!$A:$A,0))),NOT(OR($X5309="Electric Utility",$X5309="IPP CHP",$X5309="IPP Non-CHP"))),FALSE,TRUE)),0)</f>
        <v>1</v>
      </c>
      <c r="D5309">
        <v>17583</v>
      </c>
      <c r="E5309" t="s">
        <v>4290</v>
      </c>
      <c r="F5309">
        <v>3630</v>
      </c>
      <c r="G5309" t="s">
        <v>4291</v>
      </c>
      <c r="H5309" t="s">
        <v>16</v>
      </c>
      <c r="I5309" t="s">
        <v>4292</v>
      </c>
      <c r="J5309" t="s">
        <v>1312</v>
      </c>
      <c r="K5309" t="s">
        <v>264</v>
      </c>
      <c r="L5309" t="s">
        <v>20</v>
      </c>
      <c r="M5309" t="s">
        <v>1217</v>
      </c>
      <c r="N5309" t="s">
        <v>1218</v>
      </c>
      <c r="O5309">
        <v>8.4</v>
      </c>
      <c r="P5309">
        <v>0.8</v>
      </c>
      <c r="Q5309">
        <v>8.4</v>
      </c>
      <c r="R5309">
        <v>8.4</v>
      </c>
      <c r="S5309">
        <v>4</v>
      </c>
      <c r="T5309" t="s">
        <v>1220</v>
      </c>
      <c r="U5309" t="s">
        <v>280</v>
      </c>
      <c r="V5309" t="s">
        <v>280</v>
      </c>
      <c r="W5309" t="s">
        <v>1220</v>
      </c>
      <c r="X5309" t="s">
        <v>11</v>
      </c>
      <c r="Y5309">
        <v>1</v>
      </c>
      <c r="Z5309" t="s">
        <v>1219</v>
      </c>
      <c r="AA5309" t="s">
        <v>19</v>
      </c>
      <c r="AB5309" t="s">
        <v>1217</v>
      </c>
      <c r="AC5309" t="s">
        <v>1217</v>
      </c>
      <c r="AD5309" t="s">
        <v>1217</v>
      </c>
      <c r="AE5309" t="s">
        <v>1217</v>
      </c>
      <c r="AF5309" t="s">
        <v>1217</v>
      </c>
    </row>
    <row r="5310" spans="1:32" hidden="1" x14ac:dyDescent="0.25">
      <c r="A5310" t="str">
        <f t="shared" si="82"/>
        <v>Natural Gas Internal Combustion Engine.NG</v>
      </c>
      <c r="B5310" t="str">
        <f>INDEX(Crosswalk!$B$2:$B$47,MATCH(A5310,Crosswalk!$A$2:$A$47,0))</f>
        <v>natural gas peaker</v>
      </c>
      <c r="C5310" t="b">
        <f>IFERROR(IF(AND(NOT(INDEX('Included Plant Filters'!$B:$B,MATCH(B5310,'Included Plant Filters'!$A:$A,0))),$W5310="Y"),FALSE,IF(AND(NOT(INDEX('Included Plant Filters'!$C:$C,MATCH(B5310,'Included Plant Filters'!$A:$A,0))),NOT(OR($X5310="Electric Utility",$X5310="IPP CHP",$X5310="IPP Non-CHP"))),FALSE,TRUE)),0)</f>
        <v>1</v>
      </c>
      <c r="D5310">
        <v>17583</v>
      </c>
      <c r="E5310" t="s">
        <v>4290</v>
      </c>
      <c r="F5310">
        <v>3630</v>
      </c>
      <c r="G5310" t="s">
        <v>4291</v>
      </c>
      <c r="H5310" t="s">
        <v>16</v>
      </c>
      <c r="I5310" t="s">
        <v>4292</v>
      </c>
      <c r="J5310" t="s">
        <v>1313</v>
      </c>
      <c r="K5310" t="s">
        <v>264</v>
      </c>
      <c r="L5310" t="s">
        <v>20</v>
      </c>
      <c r="M5310" t="s">
        <v>1217</v>
      </c>
      <c r="N5310" t="s">
        <v>1218</v>
      </c>
      <c r="O5310">
        <v>8.4</v>
      </c>
      <c r="P5310">
        <v>0.8</v>
      </c>
      <c r="Q5310">
        <v>8.4</v>
      </c>
      <c r="R5310">
        <v>8.4</v>
      </c>
      <c r="S5310">
        <v>4</v>
      </c>
      <c r="T5310" t="s">
        <v>1220</v>
      </c>
      <c r="U5310" t="s">
        <v>280</v>
      </c>
      <c r="V5310" t="s">
        <v>280</v>
      </c>
      <c r="W5310" t="s">
        <v>1220</v>
      </c>
      <c r="X5310" t="s">
        <v>11</v>
      </c>
      <c r="Y5310">
        <v>1</v>
      </c>
      <c r="Z5310" t="s">
        <v>1219</v>
      </c>
      <c r="AA5310" t="s">
        <v>19</v>
      </c>
      <c r="AB5310" t="s">
        <v>1217</v>
      </c>
      <c r="AC5310" t="s">
        <v>1217</v>
      </c>
      <c r="AD5310" t="s">
        <v>1217</v>
      </c>
      <c r="AE5310" t="s">
        <v>1217</v>
      </c>
      <c r="AF5310" t="s">
        <v>1217</v>
      </c>
    </row>
    <row r="5311" spans="1:32" hidden="1" x14ac:dyDescent="0.25">
      <c r="A5311" t="str">
        <f t="shared" si="82"/>
        <v>Natural Gas Internal Combustion Engine.NG</v>
      </c>
      <c r="B5311" t="str">
        <f>INDEX(Crosswalk!$B$2:$B$47,MATCH(A5311,Crosswalk!$A$2:$A$47,0))</f>
        <v>natural gas peaker</v>
      </c>
      <c r="C5311" t="b">
        <f>IFERROR(IF(AND(NOT(INDEX('Included Plant Filters'!$B:$B,MATCH(B5311,'Included Plant Filters'!$A:$A,0))),$W5311="Y"),FALSE,IF(AND(NOT(INDEX('Included Plant Filters'!$C:$C,MATCH(B5311,'Included Plant Filters'!$A:$A,0))),NOT(OR($X5311="Electric Utility",$X5311="IPP CHP",$X5311="IPP Non-CHP"))),FALSE,TRUE)),0)</f>
        <v>1</v>
      </c>
      <c r="D5311">
        <v>17583</v>
      </c>
      <c r="E5311" t="s">
        <v>4290</v>
      </c>
      <c r="F5311">
        <v>3630</v>
      </c>
      <c r="G5311" t="s">
        <v>4291</v>
      </c>
      <c r="H5311" t="s">
        <v>16</v>
      </c>
      <c r="I5311" t="s">
        <v>4292</v>
      </c>
      <c r="J5311" t="s">
        <v>1688</v>
      </c>
      <c r="K5311" t="s">
        <v>264</v>
      </c>
      <c r="L5311" t="s">
        <v>20</v>
      </c>
      <c r="M5311" t="s">
        <v>1217</v>
      </c>
      <c r="N5311" t="s">
        <v>1218</v>
      </c>
      <c r="O5311">
        <v>8.4</v>
      </c>
      <c r="P5311">
        <v>0.8</v>
      </c>
      <c r="Q5311">
        <v>8.4</v>
      </c>
      <c r="R5311">
        <v>8.4</v>
      </c>
      <c r="S5311">
        <v>4</v>
      </c>
      <c r="T5311" t="s">
        <v>1220</v>
      </c>
      <c r="U5311" t="s">
        <v>280</v>
      </c>
      <c r="V5311" t="s">
        <v>280</v>
      </c>
      <c r="W5311" t="s">
        <v>1220</v>
      </c>
      <c r="X5311" t="s">
        <v>11</v>
      </c>
      <c r="Y5311">
        <v>1</v>
      </c>
      <c r="Z5311" t="s">
        <v>1219</v>
      </c>
      <c r="AA5311" t="s">
        <v>19</v>
      </c>
      <c r="AB5311" t="s">
        <v>1217</v>
      </c>
      <c r="AC5311" t="s">
        <v>1217</v>
      </c>
      <c r="AD5311" t="s">
        <v>1217</v>
      </c>
      <c r="AE5311" t="s">
        <v>1217</v>
      </c>
      <c r="AF5311" t="s">
        <v>1217</v>
      </c>
    </row>
    <row r="5312" spans="1:32" hidden="1" x14ac:dyDescent="0.25">
      <c r="A5312" t="str">
        <f t="shared" si="82"/>
        <v>Natural Gas Internal Combustion Engine.NG</v>
      </c>
      <c r="B5312" t="str">
        <f>INDEX(Crosswalk!$B$2:$B$47,MATCH(A5312,Crosswalk!$A$2:$A$47,0))</f>
        <v>natural gas peaker</v>
      </c>
      <c r="C5312" t="b">
        <f>IFERROR(IF(AND(NOT(INDEX('Included Plant Filters'!$B:$B,MATCH(B5312,'Included Plant Filters'!$A:$A,0))),$W5312="Y"),FALSE,IF(AND(NOT(INDEX('Included Plant Filters'!$C:$C,MATCH(B5312,'Included Plant Filters'!$A:$A,0))),NOT(OR($X5312="Electric Utility",$X5312="IPP CHP",$X5312="IPP Non-CHP"))),FALSE,TRUE)),0)</f>
        <v>1</v>
      </c>
      <c r="D5312">
        <v>17583</v>
      </c>
      <c r="E5312" t="s">
        <v>4290</v>
      </c>
      <c r="F5312">
        <v>3630</v>
      </c>
      <c r="G5312" t="s">
        <v>4291</v>
      </c>
      <c r="H5312" t="s">
        <v>16</v>
      </c>
      <c r="I5312" t="s">
        <v>4292</v>
      </c>
      <c r="J5312" t="s">
        <v>2917</v>
      </c>
      <c r="K5312" t="s">
        <v>264</v>
      </c>
      <c r="L5312" t="s">
        <v>20</v>
      </c>
      <c r="M5312" t="s">
        <v>1217</v>
      </c>
      <c r="N5312" t="s">
        <v>1218</v>
      </c>
      <c r="O5312">
        <v>8.4</v>
      </c>
      <c r="P5312">
        <v>0.8</v>
      </c>
      <c r="Q5312">
        <v>8.4</v>
      </c>
      <c r="R5312">
        <v>8.4</v>
      </c>
      <c r="S5312">
        <v>4</v>
      </c>
      <c r="T5312" t="s">
        <v>1220</v>
      </c>
      <c r="U5312" t="s">
        <v>280</v>
      </c>
      <c r="V5312" t="s">
        <v>280</v>
      </c>
      <c r="W5312" t="s">
        <v>1220</v>
      </c>
      <c r="X5312" t="s">
        <v>11</v>
      </c>
      <c r="Y5312">
        <v>1</v>
      </c>
      <c r="Z5312" t="s">
        <v>1219</v>
      </c>
      <c r="AA5312" t="s">
        <v>19</v>
      </c>
      <c r="AB5312" t="s">
        <v>1217</v>
      </c>
      <c r="AC5312" t="s">
        <v>1217</v>
      </c>
      <c r="AD5312" t="s">
        <v>1217</v>
      </c>
      <c r="AE5312" t="s">
        <v>1217</v>
      </c>
      <c r="AF5312" t="s">
        <v>1217</v>
      </c>
    </row>
    <row r="5313" spans="1:32" hidden="1" x14ac:dyDescent="0.25">
      <c r="A5313" t="str">
        <f t="shared" si="82"/>
        <v>Natural Gas Fired Combined Cycle.NG</v>
      </c>
      <c r="B5313" t="str">
        <f>INDEX(Crosswalk!$B$2:$B$47,MATCH(A5313,Crosswalk!$A$2:$A$47,0))</f>
        <v>natural gas combined cycle</v>
      </c>
      <c r="C5313" t="b">
        <f>IFERROR(IF(AND(NOT(INDEX('Included Plant Filters'!$B:$B,MATCH(B5313,'Included Plant Filters'!$A:$A,0))),$W5313="Y"),FALSE,IF(AND(NOT(INDEX('Included Plant Filters'!$C:$C,MATCH(B5313,'Included Plant Filters'!$A:$A,0))),NOT(OR($X5313="Electric Utility",$X5313="IPP CHP",$X5313="IPP Non-CHP"))),FALSE,TRUE)),0)</f>
        <v>1</v>
      </c>
      <c r="D5313">
        <v>17583</v>
      </c>
      <c r="E5313" t="s">
        <v>4290</v>
      </c>
      <c r="F5313">
        <v>3631</v>
      </c>
      <c r="G5313" t="s">
        <v>4306</v>
      </c>
      <c r="H5313" t="s">
        <v>16</v>
      </c>
      <c r="I5313" t="s">
        <v>4206</v>
      </c>
      <c r="J5313" t="s">
        <v>51</v>
      </c>
      <c r="K5313" t="s">
        <v>34</v>
      </c>
      <c r="L5313" t="s">
        <v>35</v>
      </c>
      <c r="M5313" t="s">
        <v>1393</v>
      </c>
      <c r="N5313" t="s">
        <v>1218</v>
      </c>
      <c r="O5313">
        <v>42</v>
      </c>
      <c r="P5313">
        <v>0.9</v>
      </c>
      <c r="Q5313">
        <v>37</v>
      </c>
      <c r="R5313">
        <v>37</v>
      </c>
      <c r="S5313">
        <v>7</v>
      </c>
      <c r="T5313" t="s">
        <v>1220</v>
      </c>
      <c r="U5313" t="s">
        <v>280</v>
      </c>
      <c r="V5313" t="s">
        <v>280</v>
      </c>
      <c r="W5313" t="s">
        <v>1220</v>
      </c>
      <c r="X5313" t="s">
        <v>11</v>
      </c>
      <c r="Y5313">
        <v>1</v>
      </c>
      <c r="Z5313" t="s">
        <v>1219</v>
      </c>
      <c r="AA5313" t="s">
        <v>19</v>
      </c>
      <c r="AB5313" t="s">
        <v>1217</v>
      </c>
      <c r="AC5313" t="s">
        <v>1217</v>
      </c>
      <c r="AD5313" t="s">
        <v>1217</v>
      </c>
      <c r="AE5313" t="s">
        <v>1217</v>
      </c>
      <c r="AF5313" t="s">
        <v>1217</v>
      </c>
    </row>
    <row r="5314" spans="1:32" hidden="1" x14ac:dyDescent="0.25">
      <c r="A5314" t="str">
        <f t="shared" si="82"/>
        <v>Petroleum Liquids.DFO</v>
      </c>
      <c r="B5314" t="str">
        <f>INDEX(Crosswalk!$B$2:$B$47,MATCH(A5314,Crosswalk!$A$2:$A$47,0))</f>
        <v>petroleum</v>
      </c>
      <c r="C5314" t="b">
        <f>IFERROR(IF(AND(NOT(INDEX('Included Plant Filters'!$B:$B,MATCH(B5314,'Included Plant Filters'!$A:$A,0))),$W5314="Y"),FALSE,IF(AND(NOT(INDEX('Included Plant Filters'!$C:$C,MATCH(B5314,'Included Plant Filters'!$A:$A,0))),NOT(OR($X5314="Electric Utility",$X5314="IPP CHP",$X5314="IPP Non-CHP"))),FALSE,TRUE)),0)</f>
        <v>1</v>
      </c>
      <c r="D5314">
        <v>17583</v>
      </c>
      <c r="E5314" t="s">
        <v>4290</v>
      </c>
      <c r="F5314">
        <v>3631</v>
      </c>
      <c r="G5314" t="s">
        <v>4306</v>
      </c>
      <c r="H5314" t="s">
        <v>16</v>
      </c>
      <c r="I5314" t="s">
        <v>4206</v>
      </c>
      <c r="J5314" t="s">
        <v>46</v>
      </c>
      <c r="K5314" t="s">
        <v>13</v>
      </c>
      <c r="L5314" t="s">
        <v>20</v>
      </c>
      <c r="M5314" t="s">
        <v>1217</v>
      </c>
      <c r="N5314" t="s">
        <v>1218</v>
      </c>
      <c r="O5314">
        <v>1.6</v>
      </c>
      <c r="P5314">
        <v>0.8</v>
      </c>
      <c r="Q5314">
        <v>0.9</v>
      </c>
      <c r="R5314">
        <v>0.9</v>
      </c>
      <c r="S5314">
        <v>0.5</v>
      </c>
      <c r="T5314" t="s">
        <v>1220</v>
      </c>
      <c r="U5314" t="s">
        <v>280</v>
      </c>
      <c r="V5314" t="s">
        <v>280</v>
      </c>
      <c r="W5314" t="s">
        <v>1220</v>
      </c>
      <c r="X5314" t="s">
        <v>11</v>
      </c>
      <c r="Y5314">
        <v>1</v>
      </c>
      <c r="Z5314" t="s">
        <v>1219</v>
      </c>
      <c r="AA5314" t="s">
        <v>26</v>
      </c>
      <c r="AB5314" t="s">
        <v>1217</v>
      </c>
      <c r="AC5314" t="s">
        <v>1217</v>
      </c>
      <c r="AD5314" t="s">
        <v>1217</v>
      </c>
      <c r="AE5314" t="s">
        <v>1217</v>
      </c>
      <c r="AF5314" t="s">
        <v>1217</v>
      </c>
    </row>
    <row r="5315" spans="1:32" hidden="1" x14ac:dyDescent="0.25">
      <c r="A5315" t="str">
        <f t="shared" si="82"/>
        <v>Petroleum Liquids.DFO</v>
      </c>
      <c r="B5315" t="str">
        <f>INDEX(Crosswalk!$B$2:$B$47,MATCH(A5315,Crosswalk!$A$2:$A$47,0))</f>
        <v>petroleum</v>
      </c>
      <c r="C5315" t="b">
        <f>IFERROR(IF(AND(NOT(INDEX('Included Plant Filters'!$B:$B,MATCH(B5315,'Included Plant Filters'!$A:$A,0))),$W5315="Y"),FALSE,IF(AND(NOT(INDEX('Included Plant Filters'!$C:$C,MATCH(B5315,'Included Plant Filters'!$A:$A,0))),NOT(OR($X5315="Electric Utility",$X5315="IPP CHP",$X5315="IPP Non-CHP"))),FALSE,TRUE)),0)</f>
        <v>1</v>
      </c>
      <c r="D5315">
        <v>17583</v>
      </c>
      <c r="E5315" t="s">
        <v>4290</v>
      </c>
      <c r="F5315">
        <v>3631</v>
      </c>
      <c r="G5315" t="s">
        <v>4306</v>
      </c>
      <c r="H5315" t="s">
        <v>16</v>
      </c>
      <c r="I5315" t="s">
        <v>4206</v>
      </c>
      <c r="J5315" t="s">
        <v>47</v>
      </c>
      <c r="K5315" t="s">
        <v>13</v>
      </c>
      <c r="L5315" t="s">
        <v>20</v>
      </c>
      <c r="M5315" t="s">
        <v>1217</v>
      </c>
      <c r="N5315" t="s">
        <v>1218</v>
      </c>
      <c r="O5315">
        <v>1.6</v>
      </c>
      <c r="P5315">
        <v>0.8</v>
      </c>
      <c r="Q5315">
        <v>0.9</v>
      </c>
      <c r="R5315">
        <v>0.9</v>
      </c>
      <c r="S5315">
        <v>0.5</v>
      </c>
      <c r="T5315" t="s">
        <v>1220</v>
      </c>
      <c r="U5315" t="s">
        <v>280</v>
      </c>
      <c r="V5315" t="s">
        <v>280</v>
      </c>
      <c r="W5315" t="s">
        <v>1220</v>
      </c>
      <c r="X5315" t="s">
        <v>11</v>
      </c>
      <c r="Y5315">
        <v>1</v>
      </c>
      <c r="Z5315" t="s">
        <v>1219</v>
      </c>
      <c r="AA5315" t="s">
        <v>26</v>
      </c>
      <c r="AB5315" t="s">
        <v>1217</v>
      </c>
      <c r="AC5315" t="s">
        <v>1217</v>
      </c>
      <c r="AD5315" t="s">
        <v>1217</v>
      </c>
      <c r="AE5315" t="s">
        <v>1217</v>
      </c>
      <c r="AF5315" t="s">
        <v>1217</v>
      </c>
    </row>
    <row r="5316" spans="1:32" hidden="1" x14ac:dyDescent="0.25">
      <c r="A5316" t="str">
        <f t="shared" si="82"/>
        <v>Natural Gas Fired Combined Cycle.NG</v>
      </c>
      <c r="B5316" t="str">
        <f>INDEX(Crosswalk!$B$2:$B$47,MATCH(A5316,Crosswalk!$A$2:$A$47,0))</f>
        <v>natural gas combined cycle</v>
      </c>
      <c r="C5316" t="b">
        <f>IFERROR(IF(AND(NOT(INDEX('Included Plant Filters'!$B:$B,MATCH(B5316,'Included Plant Filters'!$A:$A,0))),$W5316="Y"),FALSE,IF(AND(NOT(INDEX('Included Plant Filters'!$C:$C,MATCH(B5316,'Included Plant Filters'!$A:$A,0))),NOT(OR($X5316="Electric Utility",$X5316="IPP CHP",$X5316="IPP Non-CHP"))),FALSE,TRUE)),0)</f>
        <v>1</v>
      </c>
      <c r="D5316">
        <v>17583</v>
      </c>
      <c r="E5316" t="s">
        <v>4290</v>
      </c>
      <c r="F5316">
        <v>3631</v>
      </c>
      <c r="G5316" t="s">
        <v>4306</v>
      </c>
      <c r="H5316" t="s">
        <v>16</v>
      </c>
      <c r="I5316" t="s">
        <v>4206</v>
      </c>
      <c r="J5316" t="s">
        <v>49</v>
      </c>
      <c r="K5316" t="s">
        <v>34</v>
      </c>
      <c r="L5316" t="s">
        <v>33</v>
      </c>
      <c r="M5316" t="s">
        <v>1393</v>
      </c>
      <c r="N5316" t="s">
        <v>1218</v>
      </c>
      <c r="O5316">
        <v>49.2</v>
      </c>
      <c r="P5316">
        <v>0.85</v>
      </c>
      <c r="Q5316">
        <v>49</v>
      </c>
      <c r="R5316">
        <v>49</v>
      </c>
      <c r="S5316">
        <v>8</v>
      </c>
      <c r="T5316" t="s">
        <v>1220</v>
      </c>
      <c r="U5316" t="s">
        <v>280</v>
      </c>
      <c r="V5316" t="s">
        <v>280</v>
      </c>
      <c r="W5316" t="s">
        <v>1220</v>
      </c>
      <c r="X5316" t="s">
        <v>11</v>
      </c>
      <c r="Y5316">
        <v>1</v>
      </c>
      <c r="Z5316" t="s">
        <v>1219</v>
      </c>
      <c r="AA5316" t="s">
        <v>19</v>
      </c>
      <c r="AB5316" t="s">
        <v>26</v>
      </c>
      <c r="AC5316" t="s">
        <v>1217</v>
      </c>
      <c r="AD5316" t="s">
        <v>1217</v>
      </c>
      <c r="AE5316" t="s">
        <v>1217</v>
      </c>
      <c r="AF5316" t="s">
        <v>1217</v>
      </c>
    </row>
    <row r="5317" spans="1:32" hidden="1" x14ac:dyDescent="0.25">
      <c r="A5317" t="str">
        <f t="shared" ref="A5317:A5380" si="83">CONCATENATE(K5317,".",AA5317)</f>
        <v>Natural Gas Fired Combined Cycle.NG</v>
      </c>
      <c r="B5317" t="str">
        <f>INDEX(Crosswalk!$B$2:$B$47,MATCH(A5317,Crosswalk!$A$2:$A$47,0))</f>
        <v>natural gas combined cycle</v>
      </c>
      <c r="C5317" t="b">
        <f>IFERROR(IF(AND(NOT(INDEX('Included Plant Filters'!$B:$B,MATCH(B5317,'Included Plant Filters'!$A:$A,0))),$W5317="Y"),FALSE,IF(AND(NOT(INDEX('Included Plant Filters'!$C:$C,MATCH(B5317,'Included Plant Filters'!$A:$A,0))),NOT(OR($X5317="Electric Utility",$X5317="IPP CHP",$X5317="IPP Non-CHP"))),FALSE,TRUE)),0)</f>
        <v>1</v>
      </c>
      <c r="D5317">
        <v>17583</v>
      </c>
      <c r="E5317" t="s">
        <v>4290</v>
      </c>
      <c r="F5317">
        <v>3631</v>
      </c>
      <c r="G5317" t="s">
        <v>4306</v>
      </c>
      <c r="H5317" t="s">
        <v>16</v>
      </c>
      <c r="I5317" t="s">
        <v>4206</v>
      </c>
      <c r="J5317" t="s">
        <v>32</v>
      </c>
      <c r="K5317" t="s">
        <v>34</v>
      </c>
      <c r="L5317" t="s">
        <v>33</v>
      </c>
      <c r="M5317" t="s">
        <v>1393</v>
      </c>
      <c r="N5317" t="s">
        <v>1218</v>
      </c>
      <c r="O5317">
        <v>49.2</v>
      </c>
      <c r="P5317">
        <v>0.85</v>
      </c>
      <c r="Q5317">
        <v>49</v>
      </c>
      <c r="R5317">
        <v>49</v>
      </c>
      <c r="S5317">
        <v>8</v>
      </c>
      <c r="T5317" t="s">
        <v>1220</v>
      </c>
      <c r="U5317" t="s">
        <v>280</v>
      </c>
      <c r="V5317" t="s">
        <v>280</v>
      </c>
      <c r="W5317" t="s">
        <v>1220</v>
      </c>
      <c r="X5317" t="s">
        <v>11</v>
      </c>
      <c r="Y5317">
        <v>1</v>
      </c>
      <c r="Z5317" t="s">
        <v>1219</v>
      </c>
      <c r="AA5317" t="s">
        <v>19</v>
      </c>
      <c r="AB5317" t="s">
        <v>26</v>
      </c>
      <c r="AC5317" t="s">
        <v>1217</v>
      </c>
      <c r="AD5317" t="s">
        <v>1217</v>
      </c>
      <c r="AE5317" t="s">
        <v>1217</v>
      </c>
      <c r="AF5317" t="s">
        <v>1217</v>
      </c>
    </row>
    <row r="5318" spans="1:32" hidden="1" x14ac:dyDescent="0.25">
      <c r="A5318" t="str">
        <f t="shared" si="83"/>
        <v>Natural Gas Fired Combined Cycle.NG</v>
      </c>
      <c r="B5318" t="str">
        <f>INDEX(Crosswalk!$B$2:$B$47,MATCH(A5318,Crosswalk!$A$2:$A$47,0))</f>
        <v>natural gas combined cycle</v>
      </c>
      <c r="C5318" t="b">
        <f>IFERROR(IF(AND(NOT(INDEX('Included Plant Filters'!$B:$B,MATCH(B5318,'Included Plant Filters'!$A:$A,0))),$W5318="Y"),FALSE,IF(AND(NOT(INDEX('Included Plant Filters'!$C:$C,MATCH(B5318,'Included Plant Filters'!$A:$A,0))),NOT(OR($X5318="Electric Utility",$X5318="IPP CHP",$X5318="IPP Non-CHP"))),FALSE,TRUE)),0)</f>
        <v>1</v>
      </c>
      <c r="D5318">
        <v>17583</v>
      </c>
      <c r="E5318" t="s">
        <v>4290</v>
      </c>
      <c r="F5318">
        <v>3631</v>
      </c>
      <c r="G5318" t="s">
        <v>4306</v>
      </c>
      <c r="H5318" t="s">
        <v>16</v>
      </c>
      <c r="I5318" t="s">
        <v>4206</v>
      </c>
      <c r="J5318" t="s">
        <v>52</v>
      </c>
      <c r="K5318" t="s">
        <v>34</v>
      </c>
      <c r="L5318" t="s">
        <v>33</v>
      </c>
      <c r="M5318" t="s">
        <v>1393</v>
      </c>
      <c r="N5318" t="s">
        <v>1218</v>
      </c>
      <c r="O5318">
        <v>49.2</v>
      </c>
      <c r="P5318">
        <v>0.85</v>
      </c>
      <c r="Q5318">
        <v>48</v>
      </c>
      <c r="R5318">
        <v>48</v>
      </c>
      <c r="S5318">
        <v>8</v>
      </c>
      <c r="T5318" t="s">
        <v>1220</v>
      </c>
      <c r="U5318" t="s">
        <v>280</v>
      </c>
      <c r="V5318" t="s">
        <v>280</v>
      </c>
      <c r="W5318" t="s">
        <v>1220</v>
      </c>
      <c r="X5318" t="s">
        <v>11</v>
      </c>
      <c r="Y5318">
        <v>1</v>
      </c>
      <c r="Z5318" t="s">
        <v>1219</v>
      </c>
      <c r="AA5318" t="s">
        <v>19</v>
      </c>
      <c r="AB5318" t="s">
        <v>26</v>
      </c>
      <c r="AC5318" t="s">
        <v>1217</v>
      </c>
      <c r="AD5318" t="s">
        <v>1217</v>
      </c>
      <c r="AE5318" t="s">
        <v>1217</v>
      </c>
      <c r="AF5318" t="s">
        <v>1217</v>
      </c>
    </row>
    <row r="5319" spans="1:32" hidden="1" x14ac:dyDescent="0.25">
      <c r="A5319" t="str">
        <f t="shared" si="83"/>
        <v>Conventional Hydroelectric.WAT</v>
      </c>
      <c r="B5319" t="str">
        <f>INDEX(Crosswalk!$B$2:$B$47,MATCH(A5319,Crosswalk!$A$2:$A$47,0))</f>
        <v>hydro</v>
      </c>
      <c r="C5319" t="b">
        <f>IFERROR(IF(AND(NOT(INDEX('Included Plant Filters'!$B:$B,MATCH(B5319,'Included Plant Filters'!$A:$A,0))),$W5319="Y"),FALSE,IF(AND(NOT(INDEX('Included Plant Filters'!$C:$C,MATCH(B5319,'Included Plant Filters'!$A:$A,0))),NOT(OR($X5319="Electric Utility",$X5319="IPP CHP",$X5319="IPP Non-CHP"))),FALSE,TRUE)),0)</f>
        <v>1</v>
      </c>
      <c r="D5319">
        <v>1434</v>
      </c>
      <c r="E5319" t="s">
        <v>4307</v>
      </c>
      <c r="F5319">
        <v>3643</v>
      </c>
      <c r="G5319" t="s">
        <v>4308</v>
      </c>
      <c r="H5319" t="s">
        <v>38</v>
      </c>
      <c r="I5319" t="s">
        <v>1634</v>
      </c>
      <c r="J5319" t="s">
        <v>24</v>
      </c>
      <c r="K5319" t="s">
        <v>42</v>
      </c>
      <c r="L5319" t="s">
        <v>44</v>
      </c>
      <c r="M5319" t="s">
        <v>1217</v>
      </c>
      <c r="N5319" t="s">
        <v>1218</v>
      </c>
      <c r="O5319">
        <v>1.3</v>
      </c>
      <c r="P5319">
        <v>1</v>
      </c>
      <c r="Q5319">
        <v>1.3</v>
      </c>
      <c r="R5319">
        <v>1.3</v>
      </c>
      <c r="S5319">
        <v>0.1</v>
      </c>
      <c r="T5319" t="s">
        <v>1220</v>
      </c>
      <c r="U5319" t="s">
        <v>280</v>
      </c>
      <c r="V5319" t="s">
        <v>280</v>
      </c>
      <c r="W5319" t="s">
        <v>1220</v>
      </c>
      <c r="X5319" t="s">
        <v>11</v>
      </c>
      <c r="Y5319">
        <v>1</v>
      </c>
      <c r="Z5319" t="s">
        <v>1219</v>
      </c>
      <c r="AA5319" t="s">
        <v>43</v>
      </c>
      <c r="AB5319" t="s">
        <v>1217</v>
      </c>
      <c r="AC5319" t="s">
        <v>1217</v>
      </c>
      <c r="AD5319" t="s">
        <v>1217</v>
      </c>
      <c r="AE5319" t="s">
        <v>1217</v>
      </c>
      <c r="AF5319" t="s">
        <v>1217</v>
      </c>
    </row>
    <row r="5320" spans="1:32" hidden="1" x14ac:dyDescent="0.25">
      <c r="A5320" t="str">
        <f t="shared" si="83"/>
        <v>Conventional Hydroelectric.WAT</v>
      </c>
      <c r="B5320" t="str">
        <f>INDEX(Crosswalk!$B$2:$B$47,MATCH(A5320,Crosswalk!$A$2:$A$47,0))</f>
        <v>hydro</v>
      </c>
      <c r="C5320" t="b">
        <f>IFERROR(IF(AND(NOT(INDEX('Included Plant Filters'!$B:$B,MATCH(B5320,'Included Plant Filters'!$A:$A,0))),$W5320="Y"),FALSE,IF(AND(NOT(INDEX('Included Plant Filters'!$C:$C,MATCH(B5320,'Included Plant Filters'!$A:$A,0))),NOT(OR($X5320="Electric Utility",$X5320="IPP CHP",$X5320="IPP Non-CHP"))),FALSE,TRUE)),0)</f>
        <v>1</v>
      </c>
      <c r="D5320">
        <v>1434</v>
      </c>
      <c r="E5320" t="s">
        <v>4307</v>
      </c>
      <c r="F5320">
        <v>3643</v>
      </c>
      <c r="G5320" t="s">
        <v>4308</v>
      </c>
      <c r="H5320" t="s">
        <v>38</v>
      </c>
      <c r="I5320" t="s">
        <v>1634</v>
      </c>
      <c r="J5320" t="s">
        <v>25</v>
      </c>
      <c r="K5320" t="s">
        <v>42</v>
      </c>
      <c r="L5320" t="s">
        <v>44</v>
      </c>
      <c r="M5320" t="s">
        <v>1217</v>
      </c>
      <c r="N5320" t="s">
        <v>1218</v>
      </c>
      <c r="O5320">
        <v>1.2</v>
      </c>
      <c r="P5320">
        <v>1</v>
      </c>
      <c r="Q5320">
        <v>1.2</v>
      </c>
      <c r="R5320">
        <v>1.2</v>
      </c>
      <c r="S5320">
        <v>0.1</v>
      </c>
      <c r="T5320" t="s">
        <v>1220</v>
      </c>
      <c r="U5320" t="s">
        <v>280</v>
      </c>
      <c r="V5320" t="s">
        <v>280</v>
      </c>
      <c r="W5320" t="s">
        <v>1220</v>
      </c>
      <c r="X5320" t="s">
        <v>11</v>
      </c>
      <c r="Y5320">
        <v>1</v>
      </c>
      <c r="Z5320" t="s">
        <v>1219</v>
      </c>
      <c r="AA5320" t="s">
        <v>43</v>
      </c>
      <c r="AB5320" t="s">
        <v>1217</v>
      </c>
      <c r="AC5320" t="s">
        <v>1217</v>
      </c>
      <c r="AD5320" t="s">
        <v>1217</v>
      </c>
      <c r="AE5320" t="s">
        <v>1217</v>
      </c>
      <c r="AF5320" t="s">
        <v>1217</v>
      </c>
    </row>
    <row r="5321" spans="1:32" hidden="1" x14ac:dyDescent="0.25">
      <c r="A5321" t="str">
        <f t="shared" si="83"/>
        <v>Conventional Hydroelectric.WAT</v>
      </c>
      <c r="B5321" t="str">
        <f>INDEX(Crosswalk!$B$2:$B$47,MATCH(A5321,Crosswalk!$A$2:$A$47,0))</f>
        <v>hydro</v>
      </c>
      <c r="C5321" t="b">
        <f>IFERROR(IF(AND(NOT(INDEX('Included Plant Filters'!$B:$B,MATCH(B5321,'Included Plant Filters'!$A:$A,0))),$W5321="Y"),FALSE,IF(AND(NOT(INDEX('Included Plant Filters'!$C:$C,MATCH(B5321,'Included Plant Filters'!$A:$A,0))),NOT(OR($X5321="Electric Utility",$X5321="IPP CHP",$X5321="IPP Non-CHP"))),FALSE,TRUE)),0)</f>
        <v>1</v>
      </c>
      <c r="D5321">
        <v>14354</v>
      </c>
      <c r="E5321" t="s">
        <v>443</v>
      </c>
      <c r="F5321">
        <v>3646</v>
      </c>
      <c r="G5321" t="s">
        <v>4309</v>
      </c>
      <c r="H5321" t="s">
        <v>38</v>
      </c>
      <c r="I5321" t="s">
        <v>4310</v>
      </c>
      <c r="J5321" t="s">
        <v>24</v>
      </c>
      <c r="K5321" t="s">
        <v>42</v>
      </c>
      <c r="L5321" t="s">
        <v>44</v>
      </c>
      <c r="M5321" t="s">
        <v>1217</v>
      </c>
      <c r="N5321" t="s">
        <v>1218</v>
      </c>
      <c r="O5321">
        <v>15</v>
      </c>
      <c r="P5321">
        <v>0.8</v>
      </c>
      <c r="Q5321">
        <v>15</v>
      </c>
      <c r="R5321">
        <v>15</v>
      </c>
      <c r="S5321">
        <v>0</v>
      </c>
      <c r="T5321" t="s">
        <v>1220</v>
      </c>
      <c r="U5321" t="s">
        <v>280</v>
      </c>
      <c r="V5321" t="s">
        <v>280</v>
      </c>
      <c r="W5321" t="s">
        <v>1220</v>
      </c>
      <c r="X5321" t="s">
        <v>11</v>
      </c>
      <c r="Y5321">
        <v>1</v>
      </c>
      <c r="Z5321" t="s">
        <v>1219</v>
      </c>
      <c r="AA5321" t="s">
        <v>43</v>
      </c>
      <c r="AB5321" t="s">
        <v>1217</v>
      </c>
      <c r="AC5321" t="s">
        <v>1217</v>
      </c>
      <c r="AD5321" t="s">
        <v>1217</v>
      </c>
      <c r="AE5321" t="s">
        <v>1217</v>
      </c>
      <c r="AF5321" t="s">
        <v>1217</v>
      </c>
    </row>
    <row r="5322" spans="1:32" hidden="1" x14ac:dyDescent="0.25">
      <c r="A5322" t="str">
        <f t="shared" si="83"/>
        <v>Conventional Hydroelectric.WAT</v>
      </c>
      <c r="B5322" t="str">
        <f>INDEX(Crosswalk!$B$2:$B$47,MATCH(A5322,Crosswalk!$A$2:$A$47,0))</f>
        <v>hydro</v>
      </c>
      <c r="C5322" t="b">
        <f>IFERROR(IF(AND(NOT(INDEX('Included Plant Filters'!$B:$B,MATCH(B5322,'Included Plant Filters'!$A:$A,0))),$W5322="Y"),FALSE,IF(AND(NOT(INDEX('Included Plant Filters'!$C:$C,MATCH(B5322,'Included Plant Filters'!$A:$A,0))),NOT(OR($X5322="Electric Utility",$X5322="IPP CHP",$X5322="IPP Non-CHP"))),FALSE,TRUE)),0)</f>
        <v>1</v>
      </c>
      <c r="D5322">
        <v>14354</v>
      </c>
      <c r="E5322" t="s">
        <v>443</v>
      </c>
      <c r="F5322">
        <v>3646</v>
      </c>
      <c r="G5322" t="s">
        <v>4309</v>
      </c>
      <c r="H5322" t="s">
        <v>38</v>
      </c>
      <c r="I5322" t="s">
        <v>4310</v>
      </c>
      <c r="J5322" t="s">
        <v>25</v>
      </c>
      <c r="K5322" t="s">
        <v>42</v>
      </c>
      <c r="L5322" t="s">
        <v>44</v>
      </c>
      <c r="M5322" t="s">
        <v>1217</v>
      </c>
      <c r="N5322" t="s">
        <v>1218</v>
      </c>
      <c r="O5322">
        <v>15</v>
      </c>
      <c r="P5322">
        <v>0.8</v>
      </c>
      <c r="Q5322">
        <v>15</v>
      </c>
      <c r="R5322">
        <v>15</v>
      </c>
      <c r="S5322">
        <v>0</v>
      </c>
      <c r="T5322" t="s">
        <v>1220</v>
      </c>
      <c r="U5322" t="s">
        <v>280</v>
      </c>
      <c r="V5322" t="s">
        <v>280</v>
      </c>
      <c r="W5322" t="s">
        <v>1220</v>
      </c>
      <c r="X5322" t="s">
        <v>11</v>
      </c>
      <c r="Y5322">
        <v>1</v>
      </c>
      <c r="Z5322" t="s">
        <v>1219</v>
      </c>
      <c r="AA5322" t="s">
        <v>43</v>
      </c>
      <c r="AB5322" t="s">
        <v>1217</v>
      </c>
      <c r="AC5322" t="s">
        <v>1217</v>
      </c>
      <c r="AD5322" t="s">
        <v>1217</v>
      </c>
      <c r="AE5322" t="s">
        <v>1217</v>
      </c>
      <c r="AF5322" t="s">
        <v>1217</v>
      </c>
    </row>
    <row r="5323" spans="1:32" hidden="1" x14ac:dyDescent="0.25">
      <c r="A5323" t="str">
        <f t="shared" si="83"/>
        <v>Natural Gas Steam Turbine.NG</v>
      </c>
      <c r="B5323" t="str">
        <f>INDEX(Crosswalk!$B$2:$B$47,MATCH(A5323,Crosswalk!$A$2:$A$47,0))</f>
        <v>natural gas steam turbine</v>
      </c>
      <c r="C5323" t="b">
        <f>IFERROR(IF(AND(NOT(INDEX('Included Plant Filters'!$B:$B,MATCH(B5323,'Included Plant Filters'!$A:$A,0))),$W5323="Y"),FALSE,IF(AND(NOT(INDEX('Included Plant Filters'!$C:$C,MATCH(B5323,'Included Plant Filters'!$A:$A,0))),NOT(OR($X5323="Electric Utility",$X5323="IPP CHP",$X5323="IPP Non-CHP"))),FALSE,TRUE)),0)</f>
        <v>1</v>
      </c>
      <c r="D5323">
        <v>14354</v>
      </c>
      <c r="E5323" t="s">
        <v>443</v>
      </c>
      <c r="F5323">
        <v>3648</v>
      </c>
      <c r="G5323" t="s">
        <v>783</v>
      </c>
      <c r="H5323" t="s">
        <v>38</v>
      </c>
      <c r="I5323" t="s">
        <v>4311</v>
      </c>
      <c r="J5323" t="s">
        <v>24</v>
      </c>
      <c r="K5323" t="s">
        <v>263</v>
      </c>
      <c r="L5323" t="s">
        <v>15</v>
      </c>
      <c r="M5323" t="s">
        <v>1217</v>
      </c>
      <c r="N5323" t="s">
        <v>1218</v>
      </c>
      <c r="O5323">
        <v>69</v>
      </c>
      <c r="P5323">
        <v>0.85</v>
      </c>
      <c r="Q5323">
        <v>64</v>
      </c>
      <c r="R5323">
        <v>64</v>
      </c>
      <c r="S5323">
        <v>25</v>
      </c>
      <c r="T5323" t="s">
        <v>1220</v>
      </c>
      <c r="U5323">
        <v>12</v>
      </c>
      <c r="V5323">
        <v>2032</v>
      </c>
      <c r="W5323" t="s">
        <v>1220</v>
      </c>
      <c r="X5323" t="s">
        <v>11</v>
      </c>
      <c r="Y5323">
        <v>1</v>
      </c>
      <c r="Z5323" t="s">
        <v>1219</v>
      </c>
      <c r="AA5323" t="s">
        <v>19</v>
      </c>
      <c r="AB5323" t="s">
        <v>1217</v>
      </c>
      <c r="AC5323" t="s">
        <v>1217</v>
      </c>
      <c r="AD5323" t="s">
        <v>1217</v>
      </c>
      <c r="AE5323" t="s">
        <v>1217</v>
      </c>
      <c r="AF5323" t="s">
        <v>1217</v>
      </c>
    </row>
    <row r="5324" spans="1:32" hidden="1" x14ac:dyDescent="0.25">
      <c r="A5324" t="str">
        <f t="shared" si="83"/>
        <v>Natural Gas Steam Turbine.NG</v>
      </c>
      <c r="B5324" t="str">
        <f>INDEX(Crosswalk!$B$2:$B$47,MATCH(A5324,Crosswalk!$A$2:$A$47,0))</f>
        <v>natural gas steam turbine</v>
      </c>
      <c r="C5324" t="b">
        <f>IFERROR(IF(AND(NOT(INDEX('Included Plant Filters'!$B:$B,MATCH(B5324,'Included Plant Filters'!$A:$A,0))),$W5324="Y"),FALSE,IF(AND(NOT(INDEX('Included Plant Filters'!$C:$C,MATCH(B5324,'Included Plant Filters'!$A:$A,0))),NOT(OR($X5324="Electric Utility",$X5324="IPP CHP",$X5324="IPP Non-CHP"))),FALSE,TRUE)),0)</f>
        <v>1</v>
      </c>
      <c r="D5324">
        <v>14354</v>
      </c>
      <c r="E5324" t="s">
        <v>443</v>
      </c>
      <c r="F5324">
        <v>3648</v>
      </c>
      <c r="G5324" t="s">
        <v>783</v>
      </c>
      <c r="H5324" t="s">
        <v>38</v>
      </c>
      <c r="I5324" t="s">
        <v>4311</v>
      </c>
      <c r="J5324" t="s">
        <v>25</v>
      </c>
      <c r="K5324" t="s">
        <v>263</v>
      </c>
      <c r="L5324" t="s">
        <v>15</v>
      </c>
      <c r="M5324" t="s">
        <v>1217</v>
      </c>
      <c r="N5324" t="s">
        <v>1218</v>
      </c>
      <c r="O5324">
        <v>69</v>
      </c>
      <c r="P5324">
        <v>0.8</v>
      </c>
      <c r="Q5324">
        <v>69</v>
      </c>
      <c r="R5324">
        <v>69</v>
      </c>
      <c r="S5324">
        <v>20</v>
      </c>
      <c r="T5324" t="s">
        <v>1220</v>
      </c>
      <c r="U5324">
        <v>12</v>
      </c>
      <c r="V5324">
        <v>2032</v>
      </c>
      <c r="W5324" t="s">
        <v>1220</v>
      </c>
      <c r="X5324" t="s">
        <v>11</v>
      </c>
      <c r="Y5324">
        <v>1</v>
      </c>
      <c r="Z5324" t="s">
        <v>1219</v>
      </c>
      <c r="AA5324" t="s">
        <v>19</v>
      </c>
      <c r="AB5324" t="s">
        <v>1217</v>
      </c>
      <c r="AC5324" t="s">
        <v>1217</v>
      </c>
      <c r="AD5324" t="s">
        <v>1217</v>
      </c>
      <c r="AE5324" t="s">
        <v>1217</v>
      </c>
      <c r="AF5324" t="s">
        <v>1217</v>
      </c>
    </row>
    <row r="5325" spans="1:32" hidden="1" x14ac:dyDescent="0.25">
      <c r="A5325" t="str">
        <f t="shared" si="83"/>
        <v>Natural Gas Steam Turbine.NG</v>
      </c>
      <c r="B5325" t="str">
        <f>INDEX(Crosswalk!$B$2:$B$47,MATCH(A5325,Crosswalk!$A$2:$A$47,0))</f>
        <v>natural gas steam turbine</v>
      </c>
      <c r="C5325" t="b">
        <f>IFERROR(IF(AND(NOT(INDEX('Included Plant Filters'!$B:$B,MATCH(B5325,'Included Plant Filters'!$A:$A,0))),$W5325="Y"),FALSE,IF(AND(NOT(INDEX('Included Plant Filters'!$C:$C,MATCH(B5325,'Included Plant Filters'!$A:$A,0))),NOT(OR($X5325="Electric Utility",$X5325="IPP CHP",$X5325="IPP Non-CHP"))),FALSE,TRUE)),0)</f>
        <v>1</v>
      </c>
      <c r="D5325">
        <v>14354</v>
      </c>
      <c r="E5325" t="s">
        <v>443</v>
      </c>
      <c r="F5325">
        <v>3648</v>
      </c>
      <c r="G5325" t="s">
        <v>783</v>
      </c>
      <c r="H5325" t="s">
        <v>38</v>
      </c>
      <c r="I5325" t="s">
        <v>4311</v>
      </c>
      <c r="J5325" t="s">
        <v>21</v>
      </c>
      <c r="K5325" t="s">
        <v>263</v>
      </c>
      <c r="L5325" t="s">
        <v>15</v>
      </c>
      <c r="M5325" t="s">
        <v>1217</v>
      </c>
      <c r="N5325" t="s">
        <v>1218</v>
      </c>
      <c r="O5325">
        <v>133.6</v>
      </c>
      <c r="P5325">
        <v>0.85</v>
      </c>
      <c r="Q5325">
        <v>104.5</v>
      </c>
      <c r="R5325">
        <v>104.5</v>
      </c>
      <c r="S5325">
        <v>25</v>
      </c>
      <c r="T5325" t="s">
        <v>1220</v>
      </c>
      <c r="U5325">
        <v>12</v>
      </c>
      <c r="V5325">
        <v>2032</v>
      </c>
      <c r="W5325" t="s">
        <v>1220</v>
      </c>
      <c r="X5325" t="s">
        <v>11</v>
      </c>
      <c r="Y5325">
        <v>1</v>
      </c>
      <c r="Z5325" t="s">
        <v>1219</v>
      </c>
      <c r="AA5325" t="s">
        <v>19</v>
      </c>
      <c r="AB5325" t="s">
        <v>1217</v>
      </c>
      <c r="AC5325" t="s">
        <v>1217</v>
      </c>
      <c r="AD5325" t="s">
        <v>1217</v>
      </c>
      <c r="AE5325" t="s">
        <v>1217</v>
      </c>
      <c r="AF5325" t="s">
        <v>1217</v>
      </c>
    </row>
    <row r="5326" spans="1:32" hidden="1" x14ac:dyDescent="0.25">
      <c r="A5326" t="str">
        <f t="shared" si="83"/>
        <v>Natural Gas Fired Combustion Turbine.NG</v>
      </c>
      <c r="B5326" t="str">
        <f>INDEX(Crosswalk!$B$2:$B$47,MATCH(A5326,Crosswalk!$A$2:$A$47,0))</f>
        <v>natural gas peaker</v>
      </c>
      <c r="C5326" t="b">
        <f>IFERROR(IF(AND(NOT(INDEX('Included Plant Filters'!$B:$B,MATCH(B5326,'Included Plant Filters'!$A:$A,0))),$W5326="Y"),FALSE,IF(AND(NOT(INDEX('Included Plant Filters'!$C:$C,MATCH(B5326,'Included Plant Filters'!$A:$A,0))),NOT(OR($X5326="Electric Utility",$X5326="IPP CHP",$X5326="IPP Non-CHP"))),FALSE,TRUE)),0)</f>
        <v>1</v>
      </c>
      <c r="D5326">
        <v>14354</v>
      </c>
      <c r="E5326" t="s">
        <v>443</v>
      </c>
      <c r="F5326">
        <v>3648</v>
      </c>
      <c r="G5326" t="s">
        <v>783</v>
      </c>
      <c r="H5326" t="s">
        <v>38</v>
      </c>
      <c r="I5326" t="s">
        <v>4311</v>
      </c>
      <c r="J5326" t="s">
        <v>46</v>
      </c>
      <c r="K5326" t="s">
        <v>60</v>
      </c>
      <c r="L5326" t="s">
        <v>61</v>
      </c>
      <c r="M5326" t="s">
        <v>1217</v>
      </c>
      <c r="N5326" t="s">
        <v>1218</v>
      </c>
      <c r="O5326">
        <v>71</v>
      </c>
      <c r="P5326">
        <v>0.85</v>
      </c>
      <c r="Q5326">
        <v>39.6</v>
      </c>
      <c r="R5326">
        <v>40.700000000000003</v>
      </c>
      <c r="S5326">
        <v>10</v>
      </c>
      <c r="T5326" t="s">
        <v>1220</v>
      </c>
      <c r="U5326">
        <v>12</v>
      </c>
      <c r="V5326">
        <v>2032</v>
      </c>
      <c r="W5326" t="s">
        <v>1220</v>
      </c>
      <c r="X5326" t="s">
        <v>11</v>
      </c>
      <c r="Y5326">
        <v>1</v>
      </c>
      <c r="Z5326" t="s">
        <v>1219</v>
      </c>
      <c r="AA5326" t="s">
        <v>19</v>
      </c>
      <c r="AB5326" t="s">
        <v>1217</v>
      </c>
      <c r="AC5326" t="s">
        <v>1217</v>
      </c>
      <c r="AD5326" t="s">
        <v>1217</v>
      </c>
      <c r="AE5326" t="s">
        <v>1217</v>
      </c>
      <c r="AF5326" t="s">
        <v>1217</v>
      </c>
    </row>
    <row r="5327" spans="1:32" hidden="1" x14ac:dyDescent="0.25">
      <c r="A5327" t="str">
        <f t="shared" si="83"/>
        <v>Natural Gas Fired Combustion Turbine.NG</v>
      </c>
      <c r="B5327" t="str">
        <f>INDEX(Crosswalk!$B$2:$B$47,MATCH(A5327,Crosswalk!$A$2:$A$47,0))</f>
        <v>natural gas peaker</v>
      </c>
      <c r="C5327" t="b">
        <f>IFERROR(IF(AND(NOT(INDEX('Included Plant Filters'!$B:$B,MATCH(B5327,'Included Plant Filters'!$A:$A,0))),$W5327="Y"),FALSE,IF(AND(NOT(INDEX('Included Plant Filters'!$C:$C,MATCH(B5327,'Included Plant Filters'!$A:$A,0))),NOT(OR($X5327="Electric Utility",$X5327="IPP CHP",$X5327="IPP Non-CHP"))),FALSE,TRUE)),0)</f>
        <v>1</v>
      </c>
      <c r="D5327">
        <v>14354</v>
      </c>
      <c r="E5327" t="s">
        <v>443</v>
      </c>
      <c r="F5327">
        <v>3648</v>
      </c>
      <c r="G5327" t="s">
        <v>783</v>
      </c>
      <c r="H5327" t="s">
        <v>38</v>
      </c>
      <c r="I5327" t="s">
        <v>4311</v>
      </c>
      <c r="J5327" t="s">
        <v>47</v>
      </c>
      <c r="K5327" t="s">
        <v>60</v>
      </c>
      <c r="L5327" t="s">
        <v>61</v>
      </c>
      <c r="M5327" t="s">
        <v>1217</v>
      </c>
      <c r="N5327" t="s">
        <v>1218</v>
      </c>
      <c r="O5327">
        <v>71</v>
      </c>
      <c r="P5327">
        <v>0.85</v>
      </c>
      <c r="Q5327">
        <v>39.6</v>
      </c>
      <c r="R5327">
        <v>40.700000000000003</v>
      </c>
      <c r="S5327">
        <v>10</v>
      </c>
      <c r="T5327" t="s">
        <v>1220</v>
      </c>
      <c r="U5327">
        <v>12</v>
      </c>
      <c r="V5327">
        <v>2032</v>
      </c>
      <c r="W5327" t="s">
        <v>1220</v>
      </c>
      <c r="X5327" t="s">
        <v>11</v>
      </c>
      <c r="Y5327">
        <v>1</v>
      </c>
      <c r="Z5327" t="s">
        <v>1219</v>
      </c>
      <c r="AA5327" t="s">
        <v>19</v>
      </c>
      <c r="AB5327" t="s">
        <v>1217</v>
      </c>
      <c r="AC5327" t="s">
        <v>1217</v>
      </c>
      <c r="AD5327" t="s">
        <v>1217</v>
      </c>
      <c r="AE5327" t="s">
        <v>1217</v>
      </c>
      <c r="AF5327" t="s">
        <v>1217</v>
      </c>
    </row>
    <row r="5328" spans="1:32" hidden="1" x14ac:dyDescent="0.25">
      <c r="A5328" t="str">
        <f t="shared" si="83"/>
        <v>Natural Gas Fired Combustion Turbine.NG</v>
      </c>
      <c r="B5328" t="str">
        <f>INDEX(Crosswalk!$B$2:$B$47,MATCH(A5328,Crosswalk!$A$2:$A$47,0))</f>
        <v>natural gas peaker</v>
      </c>
      <c r="C5328" t="b">
        <f>IFERROR(IF(AND(NOT(INDEX('Included Plant Filters'!$B:$B,MATCH(B5328,'Included Plant Filters'!$A:$A,0))),$W5328="Y"),FALSE,IF(AND(NOT(INDEX('Included Plant Filters'!$C:$C,MATCH(B5328,'Included Plant Filters'!$A:$A,0))),NOT(OR($X5328="Electric Utility",$X5328="IPP CHP",$X5328="IPP Non-CHP"))),FALSE,TRUE)),0)</f>
        <v>1</v>
      </c>
      <c r="D5328">
        <v>14354</v>
      </c>
      <c r="E5328" t="s">
        <v>443</v>
      </c>
      <c r="F5328">
        <v>3648</v>
      </c>
      <c r="G5328" t="s">
        <v>783</v>
      </c>
      <c r="H5328" t="s">
        <v>38</v>
      </c>
      <c r="I5328" t="s">
        <v>4311</v>
      </c>
      <c r="J5328" t="s">
        <v>31</v>
      </c>
      <c r="K5328" t="s">
        <v>60</v>
      </c>
      <c r="L5328" t="s">
        <v>61</v>
      </c>
      <c r="M5328" t="s">
        <v>1217</v>
      </c>
      <c r="N5328" t="s">
        <v>1218</v>
      </c>
      <c r="O5328">
        <v>71</v>
      </c>
      <c r="P5328">
        <v>0.85</v>
      </c>
      <c r="Q5328">
        <v>36.9</v>
      </c>
      <c r="R5328">
        <v>40.700000000000003</v>
      </c>
      <c r="S5328">
        <v>10</v>
      </c>
      <c r="T5328" t="s">
        <v>1220</v>
      </c>
      <c r="U5328">
        <v>12</v>
      </c>
      <c r="V5328">
        <v>2032</v>
      </c>
      <c r="W5328" t="s">
        <v>1220</v>
      </c>
      <c r="X5328" t="s">
        <v>11</v>
      </c>
      <c r="Y5328">
        <v>1</v>
      </c>
      <c r="Z5328" t="s">
        <v>1219</v>
      </c>
      <c r="AA5328" t="s">
        <v>19</v>
      </c>
      <c r="AB5328" t="s">
        <v>1217</v>
      </c>
      <c r="AC5328" t="s">
        <v>1217</v>
      </c>
      <c r="AD5328" t="s">
        <v>1217</v>
      </c>
      <c r="AE5328" t="s">
        <v>1217</v>
      </c>
      <c r="AF5328" t="s">
        <v>1217</v>
      </c>
    </row>
    <row r="5329" spans="1:32" hidden="1" x14ac:dyDescent="0.25">
      <c r="A5329" t="str">
        <f t="shared" si="83"/>
        <v>Conventional Hydroelectric.WAT</v>
      </c>
      <c r="B5329" t="str">
        <f>INDEX(Crosswalk!$B$2:$B$47,MATCH(A5329,Crosswalk!$A$2:$A$47,0))</f>
        <v>hydro</v>
      </c>
      <c r="C5329" t="b">
        <f>IFERROR(IF(AND(NOT(INDEX('Included Plant Filters'!$B:$B,MATCH(B5329,'Included Plant Filters'!$A:$A,0))),$W5329="Y"),FALSE,IF(AND(NOT(INDEX('Included Plant Filters'!$C:$C,MATCH(B5329,'Included Plant Filters'!$A:$A,0))),NOT(OR($X5329="Electric Utility",$X5329="IPP CHP",$X5329="IPP Non-CHP"))),FALSE,TRUE)),0)</f>
        <v>1</v>
      </c>
      <c r="D5329">
        <v>14354</v>
      </c>
      <c r="E5329" t="s">
        <v>443</v>
      </c>
      <c r="F5329">
        <v>3651</v>
      </c>
      <c r="G5329" t="s">
        <v>4312</v>
      </c>
      <c r="H5329" t="s">
        <v>38</v>
      </c>
      <c r="I5329" t="s">
        <v>4311</v>
      </c>
      <c r="J5329" t="s">
        <v>24</v>
      </c>
      <c r="K5329" t="s">
        <v>42</v>
      </c>
      <c r="L5329" t="s">
        <v>44</v>
      </c>
      <c r="M5329" t="s">
        <v>1217</v>
      </c>
      <c r="N5329" t="s">
        <v>1218</v>
      </c>
      <c r="O5329">
        <v>2</v>
      </c>
      <c r="P5329">
        <v>1</v>
      </c>
      <c r="Q5329">
        <v>1.2</v>
      </c>
      <c r="R5329">
        <v>1.2</v>
      </c>
      <c r="S5329">
        <v>0</v>
      </c>
      <c r="T5329" t="s">
        <v>1220</v>
      </c>
      <c r="U5329" t="s">
        <v>280</v>
      </c>
      <c r="V5329" t="s">
        <v>280</v>
      </c>
      <c r="W5329" t="s">
        <v>1220</v>
      </c>
      <c r="X5329" t="s">
        <v>11</v>
      </c>
      <c r="Y5329">
        <v>1</v>
      </c>
      <c r="Z5329" t="s">
        <v>1219</v>
      </c>
      <c r="AA5329" t="s">
        <v>43</v>
      </c>
      <c r="AB5329" t="s">
        <v>1217</v>
      </c>
      <c r="AC5329" t="s">
        <v>1217</v>
      </c>
      <c r="AD5329" t="s">
        <v>1217</v>
      </c>
      <c r="AE5329" t="s">
        <v>1217</v>
      </c>
      <c r="AF5329" t="s">
        <v>1217</v>
      </c>
    </row>
    <row r="5330" spans="1:32" hidden="1" x14ac:dyDescent="0.25">
      <c r="A5330" t="str">
        <f t="shared" si="83"/>
        <v>Conventional Hydroelectric.WAT</v>
      </c>
      <c r="B5330" t="str">
        <f>INDEX(Crosswalk!$B$2:$B$47,MATCH(A5330,Crosswalk!$A$2:$A$47,0))</f>
        <v>hydro</v>
      </c>
      <c r="C5330" t="b">
        <f>IFERROR(IF(AND(NOT(INDEX('Included Plant Filters'!$B:$B,MATCH(B5330,'Included Plant Filters'!$A:$A,0))),$W5330="Y"),FALSE,IF(AND(NOT(INDEX('Included Plant Filters'!$C:$C,MATCH(B5330,'Included Plant Filters'!$A:$A,0))),NOT(OR($X5330="Electric Utility",$X5330="IPP CHP",$X5330="IPP Non-CHP"))),FALSE,TRUE)),0)</f>
        <v>1</v>
      </c>
      <c r="D5330">
        <v>14354</v>
      </c>
      <c r="E5330" t="s">
        <v>443</v>
      </c>
      <c r="F5330">
        <v>3656</v>
      </c>
      <c r="G5330" t="s">
        <v>4313</v>
      </c>
      <c r="H5330" t="s">
        <v>38</v>
      </c>
      <c r="I5330" t="s">
        <v>4314</v>
      </c>
      <c r="J5330" t="s">
        <v>24</v>
      </c>
      <c r="K5330" t="s">
        <v>42</v>
      </c>
      <c r="L5330" t="s">
        <v>44</v>
      </c>
      <c r="M5330" t="s">
        <v>1217</v>
      </c>
      <c r="N5330" t="s">
        <v>1218</v>
      </c>
      <c r="O5330">
        <v>2.5</v>
      </c>
      <c r="P5330">
        <v>1</v>
      </c>
      <c r="Q5330">
        <v>2</v>
      </c>
      <c r="R5330">
        <v>2</v>
      </c>
      <c r="S5330">
        <v>0</v>
      </c>
      <c r="T5330" t="s">
        <v>1220</v>
      </c>
      <c r="U5330" t="s">
        <v>280</v>
      </c>
      <c r="V5330" t="s">
        <v>280</v>
      </c>
      <c r="W5330" t="s">
        <v>1220</v>
      </c>
      <c r="X5330" t="s">
        <v>11</v>
      </c>
      <c r="Y5330">
        <v>1</v>
      </c>
      <c r="Z5330" t="s">
        <v>1219</v>
      </c>
      <c r="AA5330" t="s">
        <v>43</v>
      </c>
      <c r="AB5330" t="s">
        <v>1217</v>
      </c>
      <c r="AC5330" t="s">
        <v>1217</v>
      </c>
      <c r="AD5330" t="s">
        <v>1217</v>
      </c>
      <c r="AE5330" t="s">
        <v>1217</v>
      </c>
      <c r="AF5330" t="s">
        <v>1217</v>
      </c>
    </row>
    <row r="5331" spans="1:32" hidden="1" x14ac:dyDescent="0.25">
      <c r="A5331" t="str">
        <f t="shared" si="83"/>
        <v>Conventional Hydroelectric.WAT</v>
      </c>
      <c r="B5331" t="str">
        <f>INDEX(Crosswalk!$B$2:$B$47,MATCH(A5331,Crosswalk!$A$2:$A$47,0))</f>
        <v>hydro</v>
      </c>
      <c r="C5331" t="b">
        <f>IFERROR(IF(AND(NOT(INDEX('Included Plant Filters'!$B:$B,MATCH(B5331,'Included Plant Filters'!$A:$A,0))),$W5331="Y"),FALSE,IF(AND(NOT(INDEX('Included Plant Filters'!$C:$C,MATCH(B5331,'Included Plant Filters'!$A:$A,0))),NOT(OR($X5331="Electric Utility",$X5331="IPP CHP",$X5331="IPP Non-CHP"))),FALSE,TRUE)),0)</f>
        <v>1</v>
      </c>
      <c r="D5331">
        <v>14354</v>
      </c>
      <c r="E5331" t="s">
        <v>443</v>
      </c>
      <c r="F5331">
        <v>3656</v>
      </c>
      <c r="G5331" t="s">
        <v>4313</v>
      </c>
      <c r="H5331" t="s">
        <v>38</v>
      </c>
      <c r="I5331" t="s">
        <v>4314</v>
      </c>
      <c r="J5331" t="s">
        <v>25</v>
      </c>
      <c r="K5331" t="s">
        <v>42</v>
      </c>
      <c r="L5331" t="s">
        <v>44</v>
      </c>
      <c r="M5331" t="s">
        <v>1217</v>
      </c>
      <c r="N5331" t="s">
        <v>1218</v>
      </c>
      <c r="O5331">
        <v>2.5</v>
      </c>
      <c r="P5331">
        <v>1</v>
      </c>
      <c r="Q5331">
        <v>2</v>
      </c>
      <c r="R5331">
        <v>2</v>
      </c>
      <c r="S5331">
        <v>0</v>
      </c>
      <c r="T5331" t="s">
        <v>1220</v>
      </c>
      <c r="U5331" t="s">
        <v>280</v>
      </c>
      <c r="V5331" t="s">
        <v>280</v>
      </c>
      <c r="W5331" t="s">
        <v>1220</v>
      </c>
      <c r="X5331" t="s">
        <v>11</v>
      </c>
      <c r="Y5331">
        <v>1</v>
      </c>
      <c r="Z5331" t="s">
        <v>1219</v>
      </c>
      <c r="AA5331" t="s">
        <v>43</v>
      </c>
      <c r="AB5331" t="s">
        <v>1217</v>
      </c>
      <c r="AC5331" t="s">
        <v>1217</v>
      </c>
      <c r="AD5331" t="s">
        <v>1217</v>
      </c>
      <c r="AE5331" t="s">
        <v>1217</v>
      </c>
      <c r="AF5331" t="s">
        <v>1217</v>
      </c>
    </row>
    <row r="5332" spans="1:32" hidden="1" x14ac:dyDescent="0.25">
      <c r="A5332" t="str">
        <f t="shared" si="83"/>
        <v>Conventional Hydroelectric.WAT</v>
      </c>
      <c r="B5332" t="str">
        <f>INDEX(Crosswalk!$B$2:$B$47,MATCH(A5332,Crosswalk!$A$2:$A$47,0))</f>
        <v>hydro</v>
      </c>
      <c r="C5332" t="b">
        <f>IFERROR(IF(AND(NOT(INDEX('Included Plant Filters'!$B:$B,MATCH(B5332,'Included Plant Filters'!$A:$A,0))),$W5332="Y"),FALSE,IF(AND(NOT(INDEX('Included Plant Filters'!$C:$C,MATCH(B5332,'Included Plant Filters'!$A:$A,0))),NOT(OR($X5332="Electric Utility",$X5332="IPP CHP",$X5332="IPP Non-CHP"))),FALSE,TRUE)),0)</f>
        <v>1</v>
      </c>
      <c r="D5332">
        <v>8366</v>
      </c>
      <c r="E5332" t="s">
        <v>1471</v>
      </c>
      <c r="F5332">
        <v>3658</v>
      </c>
      <c r="G5332" t="s">
        <v>4315</v>
      </c>
      <c r="H5332" t="s">
        <v>38</v>
      </c>
      <c r="I5332" t="s">
        <v>1473</v>
      </c>
      <c r="J5332" t="s">
        <v>24</v>
      </c>
      <c r="K5332" t="s">
        <v>42</v>
      </c>
      <c r="L5332" t="s">
        <v>44</v>
      </c>
      <c r="M5332" t="s">
        <v>1217</v>
      </c>
      <c r="N5332" t="s">
        <v>1218</v>
      </c>
      <c r="O5332">
        <v>0.6</v>
      </c>
      <c r="P5332">
        <v>1</v>
      </c>
      <c r="Q5332">
        <v>0.5</v>
      </c>
      <c r="R5332">
        <v>0.5</v>
      </c>
      <c r="S5332">
        <v>0.1</v>
      </c>
      <c r="T5332" t="s">
        <v>1220</v>
      </c>
      <c r="U5332" t="s">
        <v>280</v>
      </c>
      <c r="V5332" t="s">
        <v>280</v>
      </c>
      <c r="W5332" t="s">
        <v>1220</v>
      </c>
      <c r="X5332" t="s">
        <v>11</v>
      </c>
      <c r="Y5332">
        <v>1</v>
      </c>
      <c r="Z5332" t="s">
        <v>1219</v>
      </c>
      <c r="AA5332" t="s">
        <v>43</v>
      </c>
      <c r="AB5332" t="s">
        <v>1217</v>
      </c>
      <c r="AC5332" t="s">
        <v>1217</v>
      </c>
      <c r="AD5332" t="s">
        <v>1217</v>
      </c>
      <c r="AE5332" t="s">
        <v>1217</v>
      </c>
      <c r="AF5332" t="s">
        <v>1217</v>
      </c>
    </row>
    <row r="5333" spans="1:32" hidden="1" x14ac:dyDescent="0.25">
      <c r="A5333" t="str">
        <f t="shared" si="83"/>
        <v>Conventional Hydroelectric.WAT</v>
      </c>
      <c r="B5333" t="str">
        <f>INDEX(Crosswalk!$B$2:$B$47,MATCH(A5333,Crosswalk!$A$2:$A$47,0))</f>
        <v>hydro</v>
      </c>
      <c r="C5333" t="b">
        <f>IFERROR(IF(AND(NOT(INDEX('Included Plant Filters'!$B:$B,MATCH(B5333,'Included Plant Filters'!$A:$A,0))),$W5333="Y"),FALSE,IF(AND(NOT(INDEX('Included Plant Filters'!$C:$C,MATCH(B5333,'Included Plant Filters'!$A:$A,0))),NOT(OR($X5333="Electric Utility",$X5333="IPP CHP",$X5333="IPP Non-CHP"))),FALSE,TRUE)),0)</f>
        <v>1</v>
      </c>
      <c r="D5333">
        <v>8366</v>
      </c>
      <c r="E5333" t="s">
        <v>1471</v>
      </c>
      <c r="F5333">
        <v>3658</v>
      </c>
      <c r="G5333" t="s">
        <v>4315</v>
      </c>
      <c r="H5333" t="s">
        <v>38</v>
      </c>
      <c r="I5333" t="s">
        <v>1473</v>
      </c>
      <c r="J5333" t="s">
        <v>25</v>
      </c>
      <c r="K5333" t="s">
        <v>42</v>
      </c>
      <c r="L5333" t="s">
        <v>44</v>
      </c>
      <c r="M5333" t="s">
        <v>1217</v>
      </c>
      <c r="N5333" t="s">
        <v>1218</v>
      </c>
      <c r="O5333">
        <v>0.6</v>
      </c>
      <c r="P5333">
        <v>1</v>
      </c>
      <c r="Q5333">
        <v>0.5</v>
      </c>
      <c r="R5333">
        <v>0.5</v>
      </c>
      <c r="S5333">
        <v>0.1</v>
      </c>
      <c r="T5333" t="s">
        <v>1220</v>
      </c>
      <c r="U5333" t="s">
        <v>280</v>
      </c>
      <c r="V5333" t="s">
        <v>280</v>
      </c>
      <c r="W5333" t="s">
        <v>1220</v>
      </c>
      <c r="X5333" t="s">
        <v>11</v>
      </c>
      <c r="Y5333">
        <v>1</v>
      </c>
      <c r="Z5333" t="s">
        <v>1219</v>
      </c>
      <c r="AA5333" t="s">
        <v>43</v>
      </c>
      <c r="AB5333" t="s">
        <v>1217</v>
      </c>
      <c r="AC5333" t="s">
        <v>1217</v>
      </c>
      <c r="AD5333" t="s">
        <v>1217</v>
      </c>
      <c r="AE5333" t="s">
        <v>1217</v>
      </c>
      <c r="AF5333" t="s">
        <v>1217</v>
      </c>
    </row>
    <row r="5334" spans="1:32" hidden="1" x14ac:dyDescent="0.25">
      <c r="A5334" t="str">
        <f t="shared" si="83"/>
        <v>Conventional Hydroelectric.WAT</v>
      </c>
      <c r="B5334" t="str">
        <f>INDEX(Crosswalk!$B$2:$B$47,MATCH(A5334,Crosswalk!$A$2:$A$47,0))</f>
        <v>hydro</v>
      </c>
      <c r="C5334" t="b">
        <f>IFERROR(IF(AND(NOT(INDEX('Included Plant Filters'!$B:$B,MATCH(B5334,'Included Plant Filters'!$A:$A,0))),$W5334="Y"),FALSE,IF(AND(NOT(INDEX('Included Plant Filters'!$C:$C,MATCH(B5334,'Included Plant Filters'!$A:$A,0))),NOT(OR($X5334="Electric Utility",$X5334="IPP CHP",$X5334="IPP Non-CHP"))),FALSE,TRUE)),0)</f>
        <v>1</v>
      </c>
      <c r="D5334">
        <v>14354</v>
      </c>
      <c r="E5334" t="s">
        <v>443</v>
      </c>
      <c r="F5334">
        <v>3659</v>
      </c>
      <c r="G5334" t="s">
        <v>4316</v>
      </c>
      <c r="H5334" t="s">
        <v>38</v>
      </c>
      <c r="I5334" t="s">
        <v>4311</v>
      </c>
      <c r="J5334" t="s">
        <v>21</v>
      </c>
      <c r="K5334" t="s">
        <v>42</v>
      </c>
      <c r="L5334" t="s">
        <v>44</v>
      </c>
      <c r="M5334" t="s">
        <v>1217</v>
      </c>
      <c r="N5334" t="s">
        <v>1218</v>
      </c>
      <c r="O5334">
        <v>1</v>
      </c>
      <c r="P5334">
        <v>1</v>
      </c>
      <c r="Q5334">
        <v>1.2</v>
      </c>
      <c r="R5334">
        <v>1.2</v>
      </c>
      <c r="S5334">
        <v>0</v>
      </c>
      <c r="T5334" t="s">
        <v>1220</v>
      </c>
      <c r="U5334" t="s">
        <v>280</v>
      </c>
      <c r="V5334" t="s">
        <v>280</v>
      </c>
      <c r="W5334" t="s">
        <v>1220</v>
      </c>
      <c r="X5334" t="s">
        <v>11</v>
      </c>
      <c r="Y5334">
        <v>1</v>
      </c>
      <c r="Z5334" t="s">
        <v>1219</v>
      </c>
      <c r="AA5334" t="s">
        <v>43</v>
      </c>
      <c r="AB5334" t="s">
        <v>1217</v>
      </c>
      <c r="AC5334" t="s">
        <v>1217</v>
      </c>
      <c r="AD5334" t="s">
        <v>1217</v>
      </c>
      <c r="AE5334" t="s">
        <v>1217</v>
      </c>
      <c r="AF5334" t="s">
        <v>1217</v>
      </c>
    </row>
    <row r="5335" spans="1:32" hidden="1" x14ac:dyDescent="0.25">
      <c r="A5335" t="str">
        <f t="shared" si="83"/>
        <v>Conventional Hydroelectric.WAT</v>
      </c>
      <c r="B5335" t="str">
        <f>INDEX(Crosswalk!$B$2:$B$47,MATCH(A5335,Crosswalk!$A$2:$A$47,0))</f>
        <v>hydro</v>
      </c>
      <c r="C5335" t="b">
        <f>IFERROR(IF(AND(NOT(INDEX('Included Plant Filters'!$B:$B,MATCH(B5335,'Included Plant Filters'!$A:$A,0))),$W5335="Y"),FALSE,IF(AND(NOT(INDEX('Included Plant Filters'!$C:$C,MATCH(B5335,'Included Plant Filters'!$A:$A,0))),NOT(OR($X5335="Electric Utility",$X5335="IPP CHP",$X5335="IPP Non-CHP"))),FALSE,TRUE)),0)</f>
        <v>1</v>
      </c>
      <c r="D5335">
        <v>14354</v>
      </c>
      <c r="E5335" t="s">
        <v>443</v>
      </c>
      <c r="F5335">
        <v>3661</v>
      </c>
      <c r="G5335" t="s">
        <v>4314</v>
      </c>
      <c r="H5335" t="s">
        <v>38</v>
      </c>
      <c r="I5335" t="s">
        <v>4314</v>
      </c>
      <c r="J5335" t="s">
        <v>24</v>
      </c>
      <c r="K5335" t="s">
        <v>42</v>
      </c>
      <c r="L5335" t="s">
        <v>44</v>
      </c>
      <c r="M5335" t="s">
        <v>1217</v>
      </c>
      <c r="N5335" t="s">
        <v>1218</v>
      </c>
      <c r="O5335">
        <v>3.8</v>
      </c>
      <c r="P5335">
        <v>1</v>
      </c>
      <c r="Q5335">
        <v>2</v>
      </c>
      <c r="R5335">
        <v>2</v>
      </c>
      <c r="S5335">
        <v>0</v>
      </c>
      <c r="T5335" t="s">
        <v>1220</v>
      </c>
      <c r="U5335" t="s">
        <v>280</v>
      </c>
      <c r="V5335" t="s">
        <v>280</v>
      </c>
      <c r="W5335" t="s">
        <v>1220</v>
      </c>
      <c r="X5335" t="s">
        <v>11</v>
      </c>
      <c r="Y5335">
        <v>1</v>
      </c>
      <c r="Z5335" t="s">
        <v>1219</v>
      </c>
      <c r="AA5335" t="s">
        <v>43</v>
      </c>
      <c r="AB5335" t="s">
        <v>1217</v>
      </c>
      <c r="AC5335" t="s">
        <v>1217</v>
      </c>
      <c r="AD5335" t="s">
        <v>1217</v>
      </c>
      <c r="AE5335" t="s">
        <v>1217</v>
      </c>
      <c r="AF5335" t="s">
        <v>1217</v>
      </c>
    </row>
    <row r="5336" spans="1:32" hidden="1" x14ac:dyDescent="0.25">
      <c r="A5336" t="str">
        <f t="shared" si="83"/>
        <v>Natural Gas Fired Combustion Turbine.NG</v>
      </c>
      <c r="B5336" t="str">
        <f>INDEX(Crosswalk!$B$2:$B$47,MATCH(A5336,Crosswalk!$A$2:$A$47,0))</f>
        <v>natural gas peaker</v>
      </c>
      <c r="C5336" t="b">
        <f>IFERROR(IF(AND(NOT(INDEX('Included Plant Filters'!$B:$B,MATCH(B5336,'Included Plant Filters'!$A:$A,0))),$W5336="Y"),FALSE,IF(AND(NOT(INDEX('Included Plant Filters'!$C:$C,MATCH(B5336,'Included Plant Filters'!$A:$A,0))),NOT(OR($X5336="Electric Utility",$X5336="IPP CHP",$X5336="IPP Non-CHP"))),FALSE,TRUE)),0)</f>
        <v>1</v>
      </c>
      <c r="D5336">
        <v>2010</v>
      </c>
      <c r="E5336" t="s">
        <v>4317</v>
      </c>
      <c r="F5336">
        <v>3665</v>
      </c>
      <c r="G5336" t="s">
        <v>4318</v>
      </c>
      <c r="H5336" t="s">
        <v>38</v>
      </c>
      <c r="I5336" t="s">
        <v>2412</v>
      </c>
      <c r="J5336" t="s">
        <v>490</v>
      </c>
      <c r="K5336" t="s">
        <v>60</v>
      </c>
      <c r="L5336" t="s">
        <v>61</v>
      </c>
      <c r="M5336" t="s">
        <v>1217</v>
      </c>
      <c r="N5336" t="s">
        <v>1218</v>
      </c>
      <c r="O5336">
        <v>5.2</v>
      </c>
      <c r="P5336">
        <v>0.8</v>
      </c>
      <c r="Q5336">
        <v>3.5</v>
      </c>
      <c r="R5336">
        <v>5.0999999999999996</v>
      </c>
      <c r="S5336">
        <v>3</v>
      </c>
      <c r="T5336" t="s">
        <v>1220</v>
      </c>
      <c r="U5336" t="s">
        <v>280</v>
      </c>
      <c r="V5336" t="s">
        <v>280</v>
      </c>
      <c r="W5336" t="s">
        <v>1220</v>
      </c>
      <c r="X5336" t="s">
        <v>11</v>
      </c>
      <c r="Y5336">
        <v>1</v>
      </c>
      <c r="Z5336" t="s">
        <v>1219</v>
      </c>
      <c r="AA5336" t="s">
        <v>19</v>
      </c>
      <c r="AB5336" t="s">
        <v>1217</v>
      </c>
      <c r="AC5336" t="s">
        <v>1217</v>
      </c>
      <c r="AD5336" t="s">
        <v>1217</v>
      </c>
      <c r="AE5336" t="s">
        <v>1217</v>
      </c>
      <c r="AF5336" t="s">
        <v>1217</v>
      </c>
    </row>
    <row r="5337" spans="1:32" hidden="1" x14ac:dyDescent="0.25">
      <c r="A5337" t="str">
        <f t="shared" si="83"/>
        <v>Natural Gas Fired Combustion Turbine.NG</v>
      </c>
      <c r="B5337" t="str">
        <f>INDEX(Crosswalk!$B$2:$B$47,MATCH(A5337,Crosswalk!$A$2:$A$47,0))</f>
        <v>natural gas peaker</v>
      </c>
      <c r="C5337" t="b">
        <f>IFERROR(IF(AND(NOT(INDEX('Included Plant Filters'!$B:$B,MATCH(B5337,'Included Plant Filters'!$A:$A,0))),$W5337="Y"),FALSE,IF(AND(NOT(INDEX('Included Plant Filters'!$C:$C,MATCH(B5337,'Included Plant Filters'!$A:$A,0))),NOT(OR($X5337="Electric Utility",$X5337="IPP CHP",$X5337="IPP Non-CHP"))),FALSE,TRUE)),0)</f>
        <v>1</v>
      </c>
      <c r="D5337">
        <v>2010</v>
      </c>
      <c r="E5337" t="s">
        <v>4317</v>
      </c>
      <c r="F5337">
        <v>3665</v>
      </c>
      <c r="G5337" t="s">
        <v>4318</v>
      </c>
      <c r="H5337" t="s">
        <v>38</v>
      </c>
      <c r="I5337" t="s">
        <v>2412</v>
      </c>
      <c r="J5337" t="s">
        <v>577</v>
      </c>
      <c r="K5337" t="s">
        <v>60</v>
      </c>
      <c r="L5337" t="s">
        <v>61</v>
      </c>
      <c r="M5337" t="s">
        <v>1217</v>
      </c>
      <c r="N5337" t="s">
        <v>1218</v>
      </c>
      <c r="O5337">
        <v>12.6</v>
      </c>
      <c r="P5337">
        <v>0.8</v>
      </c>
      <c r="Q5337">
        <v>10.5</v>
      </c>
      <c r="R5337">
        <v>13.5</v>
      </c>
      <c r="S5337">
        <v>7</v>
      </c>
      <c r="T5337" t="s">
        <v>1220</v>
      </c>
      <c r="U5337" t="s">
        <v>280</v>
      </c>
      <c r="V5337" t="s">
        <v>280</v>
      </c>
      <c r="W5337" t="s">
        <v>1220</v>
      </c>
      <c r="X5337" t="s">
        <v>11</v>
      </c>
      <c r="Y5337">
        <v>1</v>
      </c>
      <c r="Z5337" t="s">
        <v>1219</v>
      </c>
      <c r="AA5337" t="s">
        <v>19</v>
      </c>
      <c r="AB5337" t="s">
        <v>1217</v>
      </c>
      <c r="AC5337" t="s">
        <v>1217</v>
      </c>
      <c r="AD5337" t="s">
        <v>1217</v>
      </c>
      <c r="AE5337" t="s">
        <v>1217</v>
      </c>
      <c r="AF5337" t="s">
        <v>1217</v>
      </c>
    </row>
    <row r="5338" spans="1:32" hidden="1" x14ac:dyDescent="0.25">
      <c r="A5338" t="str">
        <f t="shared" si="83"/>
        <v>Natural Gas Fired Combustion Turbine.NG</v>
      </c>
      <c r="B5338" t="str">
        <f>INDEX(Crosswalk!$B$2:$B$47,MATCH(A5338,Crosswalk!$A$2:$A$47,0))</f>
        <v>natural gas peaker</v>
      </c>
      <c r="C5338" t="b">
        <f>IFERROR(IF(AND(NOT(INDEX('Included Plant Filters'!$B:$B,MATCH(B5338,'Included Plant Filters'!$A:$A,0))),$W5338="Y"),FALSE,IF(AND(NOT(INDEX('Included Plant Filters'!$C:$C,MATCH(B5338,'Included Plant Filters'!$A:$A,0))),NOT(OR($X5338="Electric Utility",$X5338="IPP CHP",$X5338="IPP Non-CHP"))),FALSE,TRUE)),0)</f>
        <v>1</v>
      </c>
      <c r="D5338">
        <v>2010</v>
      </c>
      <c r="E5338" t="s">
        <v>4317</v>
      </c>
      <c r="F5338">
        <v>3665</v>
      </c>
      <c r="G5338" t="s">
        <v>4318</v>
      </c>
      <c r="H5338" t="s">
        <v>38</v>
      </c>
      <c r="I5338" t="s">
        <v>2412</v>
      </c>
      <c r="J5338" t="s">
        <v>105</v>
      </c>
      <c r="K5338" t="s">
        <v>60</v>
      </c>
      <c r="L5338" t="s">
        <v>61</v>
      </c>
      <c r="M5338" t="s">
        <v>1217</v>
      </c>
      <c r="N5338" t="s">
        <v>1218</v>
      </c>
      <c r="O5338">
        <v>12.6</v>
      </c>
      <c r="P5338">
        <v>0.8</v>
      </c>
      <c r="Q5338">
        <v>10.5</v>
      </c>
      <c r="R5338">
        <v>13.5</v>
      </c>
      <c r="S5338">
        <v>7</v>
      </c>
      <c r="T5338" t="s">
        <v>1220</v>
      </c>
      <c r="U5338" t="s">
        <v>280</v>
      </c>
      <c r="V5338" t="s">
        <v>280</v>
      </c>
      <c r="W5338" t="s">
        <v>1220</v>
      </c>
      <c r="X5338" t="s">
        <v>11</v>
      </c>
      <c r="Y5338">
        <v>1</v>
      </c>
      <c r="Z5338" t="s">
        <v>1219</v>
      </c>
      <c r="AA5338" t="s">
        <v>19</v>
      </c>
      <c r="AB5338" t="s">
        <v>1217</v>
      </c>
      <c r="AC5338" t="s">
        <v>1217</v>
      </c>
      <c r="AD5338" t="s">
        <v>1217</v>
      </c>
      <c r="AE5338" t="s">
        <v>1217</v>
      </c>
      <c r="AF5338" t="s">
        <v>1217</v>
      </c>
    </row>
    <row r="5339" spans="1:32" hidden="1" x14ac:dyDescent="0.25">
      <c r="A5339" t="str">
        <f t="shared" si="83"/>
        <v>Conventional Hydroelectric.WAT</v>
      </c>
      <c r="B5339" t="str">
        <f>INDEX(Crosswalk!$B$2:$B$47,MATCH(A5339,Crosswalk!$A$2:$A$47,0))</f>
        <v>hydro</v>
      </c>
      <c r="C5339" t="b">
        <f>IFERROR(IF(AND(NOT(INDEX('Included Plant Filters'!$B:$B,MATCH(B5339,'Included Plant Filters'!$A:$A,0))),$W5339="Y"),FALSE,IF(AND(NOT(INDEX('Included Plant Filters'!$C:$C,MATCH(B5339,'Included Plant Filters'!$A:$A,0))),NOT(OR($X5339="Electric Utility",$X5339="IPP CHP",$X5339="IPP Non-CHP"))),FALSE,TRUE)),0)</f>
        <v>1</v>
      </c>
      <c r="D5339">
        <v>2220</v>
      </c>
      <c r="E5339" t="s">
        <v>4319</v>
      </c>
      <c r="F5339">
        <v>3666</v>
      </c>
      <c r="G5339" t="s">
        <v>4320</v>
      </c>
      <c r="H5339" t="s">
        <v>38</v>
      </c>
      <c r="I5339" t="s">
        <v>4310</v>
      </c>
      <c r="J5339" t="s">
        <v>24</v>
      </c>
      <c r="K5339" t="s">
        <v>42</v>
      </c>
      <c r="L5339" t="s">
        <v>44</v>
      </c>
      <c r="M5339" t="s">
        <v>1217</v>
      </c>
      <c r="N5339" t="s">
        <v>1218</v>
      </c>
      <c r="O5339">
        <v>0.6</v>
      </c>
      <c r="P5339">
        <v>0.9</v>
      </c>
      <c r="Q5339">
        <v>0.5</v>
      </c>
      <c r="R5339">
        <v>0.5</v>
      </c>
      <c r="S5339">
        <v>0.2</v>
      </c>
      <c r="T5339" t="s">
        <v>1220</v>
      </c>
      <c r="U5339" t="s">
        <v>280</v>
      </c>
      <c r="V5339" t="s">
        <v>280</v>
      </c>
      <c r="W5339" t="s">
        <v>1220</v>
      </c>
      <c r="X5339" t="s">
        <v>11</v>
      </c>
      <c r="Y5339">
        <v>1</v>
      </c>
      <c r="Z5339" t="s">
        <v>1219</v>
      </c>
      <c r="AA5339" t="s">
        <v>43</v>
      </c>
      <c r="AB5339" t="s">
        <v>1217</v>
      </c>
      <c r="AC5339" t="s">
        <v>1217</v>
      </c>
      <c r="AD5339" t="s">
        <v>1217</v>
      </c>
      <c r="AE5339" t="s">
        <v>1217</v>
      </c>
      <c r="AF5339" t="s">
        <v>1217</v>
      </c>
    </row>
    <row r="5340" spans="1:32" hidden="1" x14ac:dyDescent="0.25">
      <c r="A5340" t="str">
        <f t="shared" si="83"/>
        <v>Conventional Hydroelectric.WAT</v>
      </c>
      <c r="B5340" t="str">
        <f>INDEX(Crosswalk!$B$2:$B$47,MATCH(A5340,Crosswalk!$A$2:$A$47,0))</f>
        <v>hydro</v>
      </c>
      <c r="C5340" t="b">
        <f>IFERROR(IF(AND(NOT(INDEX('Included Plant Filters'!$B:$B,MATCH(B5340,'Included Plant Filters'!$A:$A,0))),$W5340="Y"),FALSE,IF(AND(NOT(INDEX('Included Plant Filters'!$C:$C,MATCH(B5340,'Included Plant Filters'!$A:$A,0))),NOT(OR($X5340="Electric Utility",$X5340="IPP CHP",$X5340="IPP Non-CHP"))),FALSE,TRUE)),0)</f>
        <v>1</v>
      </c>
      <c r="D5340">
        <v>2220</v>
      </c>
      <c r="E5340" t="s">
        <v>4319</v>
      </c>
      <c r="F5340">
        <v>3666</v>
      </c>
      <c r="G5340" t="s">
        <v>4320</v>
      </c>
      <c r="H5340" t="s">
        <v>38</v>
      </c>
      <c r="I5340" t="s">
        <v>4310</v>
      </c>
      <c r="J5340" t="s">
        <v>25</v>
      </c>
      <c r="K5340" t="s">
        <v>42</v>
      </c>
      <c r="L5340" t="s">
        <v>44</v>
      </c>
      <c r="M5340" t="s">
        <v>1217</v>
      </c>
      <c r="N5340" t="s">
        <v>1218</v>
      </c>
      <c r="O5340">
        <v>0.6</v>
      </c>
      <c r="P5340">
        <v>0.9</v>
      </c>
      <c r="Q5340">
        <v>0.5</v>
      </c>
      <c r="R5340">
        <v>0.5</v>
      </c>
      <c r="S5340">
        <v>0.2</v>
      </c>
      <c r="T5340" t="s">
        <v>1220</v>
      </c>
      <c r="U5340" t="s">
        <v>280</v>
      </c>
      <c r="V5340" t="s">
        <v>280</v>
      </c>
      <c r="W5340" t="s">
        <v>1220</v>
      </c>
      <c r="X5340" t="s">
        <v>11</v>
      </c>
      <c r="Y5340">
        <v>1</v>
      </c>
      <c r="Z5340" t="s">
        <v>1219</v>
      </c>
      <c r="AA5340" t="s">
        <v>43</v>
      </c>
      <c r="AB5340" t="s">
        <v>1217</v>
      </c>
      <c r="AC5340" t="s">
        <v>1217</v>
      </c>
      <c r="AD5340" t="s">
        <v>1217</v>
      </c>
      <c r="AE5340" t="s">
        <v>1217</v>
      </c>
      <c r="AF5340" t="s">
        <v>1217</v>
      </c>
    </row>
    <row r="5341" spans="1:32" hidden="1" x14ac:dyDescent="0.25">
      <c r="A5341" t="str">
        <f t="shared" si="83"/>
        <v>Conventional Hydroelectric.WAT</v>
      </c>
      <c r="B5341" t="str">
        <f>INDEX(Crosswalk!$B$2:$B$47,MATCH(A5341,Crosswalk!$A$2:$A$47,0))</f>
        <v>hydro</v>
      </c>
      <c r="C5341" t="b">
        <f>IFERROR(IF(AND(NOT(INDEX('Included Plant Filters'!$B:$B,MATCH(B5341,'Included Plant Filters'!$A:$A,0))),$W5341="Y"),FALSE,IF(AND(NOT(INDEX('Included Plant Filters'!$C:$C,MATCH(B5341,'Included Plant Filters'!$A:$A,0))),NOT(OR($X5341="Electric Utility",$X5341="IPP CHP",$X5341="IPP Non-CHP"))),FALSE,TRUE)),0)</f>
        <v>1</v>
      </c>
      <c r="D5341">
        <v>2220</v>
      </c>
      <c r="E5341" t="s">
        <v>4319</v>
      </c>
      <c r="F5341">
        <v>3666</v>
      </c>
      <c r="G5341" t="s">
        <v>4320</v>
      </c>
      <c r="H5341" t="s">
        <v>38</v>
      </c>
      <c r="I5341" t="s">
        <v>4310</v>
      </c>
      <c r="J5341" t="s">
        <v>4321</v>
      </c>
      <c r="K5341" t="s">
        <v>42</v>
      </c>
      <c r="L5341" t="s">
        <v>44</v>
      </c>
      <c r="M5341" t="s">
        <v>1217</v>
      </c>
      <c r="N5341" t="s">
        <v>1218</v>
      </c>
      <c r="O5341">
        <v>0.6</v>
      </c>
      <c r="P5341">
        <v>0.9</v>
      </c>
      <c r="Q5341">
        <v>0.5</v>
      </c>
      <c r="R5341">
        <v>0.5</v>
      </c>
      <c r="S5341">
        <v>0.2</v>
      </c>
      <c r="T5341" t="s">
        <v>1220</v>
      </c>
      <c r="U5341" t="s">
        <v>280</v>
      </c>
      <c r="V5341" t="s">
        <v>280</v>
      </c>
      <c r="W5341" t="s">
        <v>1220</v>
      </c>
      <c r="X5341" t="s">
        <v>11</v>
      </c>
      <c r="Y5341">
        <v>1</v>
      </c>
      <c r="Z5341" t="s">
        <v>1219</v>
      </c>
      <c r="AA5341" t="s">
        <v>43</v>
      </c>
      <c r="AB5341" t="s">
        <v>1217</v>
      </c>
      <c r="AC5341" t="s">
        <v>1217</v>
      </c>
      <c r="AD5341" t="s">
        <v>1217</v>
      </c>
      <c r="AE5341" t="s">
        <v>1217</v>
      </c>
      <c r="AF5341" t="s">
        <v>1217</v>
      </c>
    </row>
    <row r="5342" spans="1:32" hidden="1" x14ac:dyDescent="0.25">
      <c r="A5342" t="str">
        <f t="shared" si="83"/>
        <v>Conventional Hydroelectric.WAT</v>
      </c>
      <c r="B5342" t="str">
        <f>INDEX(Crosswalk!$B$2:$B$47,MATCH(A5342,Crosswalk!$A$2:$A$47,0))</f>
        <v>hydro</v>
      </c>
      <c r="C5342" t="b">
        <f>IFERROR(IF(AND(NOT(INDEX('Included Plant Filters'!$B:$B,MATCH(B5342,'Included Plant Filters'!$A:$A,0))),$W5342="Y"),FALSE,IF(AND(NOT(INDEX('Included Plant Filters'!$C:$C,MATCH(B5342,'Included Plant Filters'!$A:$A,0))),NOT(OR($X5342="Electric Utility",$X5342="IPP CHP",$X5342="IPP Non-CHP"))),FALSE,TRUE)),0)</f>
        <v>1</v>
      </c>
      <c r="D5342">
        <v>11135</v>
      </c>
      <c r="E5342" t="s">
        <v>4322</v>
      </c>
      <c r="F5342">
        <v>3675</v>
      </c>
      <c r="G5342" t="s">
        <v>4323</v>
      </c>
      <c r="H5342" t="s">
        <v>38</v>
      </c>
      <c r="I5342" t="s">
        <v>4324</v>
      </c>
      <c r="J5342" t="s">
        <v>2250</v>
      </c>
      <c r="K5342" t="s">
        <v>42</v>
      </c>
      <c r="L5342" t="s">
        <v>44</v>
      </c>
      <c r="M5342" t="s">
        <v>1217</v>
      </c>
      <c r="N5342" t="s">
        <v>1218</v>
      </c>
      <c r="O5342">
        <v>0.7</v>
      </c>
      <c r="P5342">
        <v>0.8</v>
      </c>
      <c r="Q5342">
        <v>0.7</v>
      </c>
      <c r="R5342">
        <v>0.2</v>
      </c>
      <c r="S5342">
        <v>0.1</v>
      </c>
      <c r="T5342" t="s">
        <v>1220</v>
      </c>
      <c r="U5342" t="s">
        <v>280</v>
      </c>
      <c r="V5342" t="s">
        <v>280</v>
      </c>
      <c r="W5342" t="s">
        <v>1220</v>
      </c>
      <c r="X5342" t="s">
        <v>11</v>
      </c>
      <c r="Y5342">
        <v>1</v>
      </c>
      <c r="Z5342" t="s">
        <v>1219</v>
      </c>
      <c r="AA5342" t="s">
        <v>43</v>
      </c>
      <c r="AB5342" t="s">
        <v>1217</v>
      </c>
      <c r="AC5342" t="s">
        <v>1217</v>
      </c>
      <c r="AD5342" t="s">
        <v>1217</v>
      </c>
      <c r="AE5342" t="s">
        <v>1217</v>
      </c>
      <c r="AF5342" t="s">
        <v>1217</v>
      </c>
    </row>
    <row r="5343" spans="1:32" hidden="1" x14ac:dyDescent="0.25">
      <c r="A5343" t="str">
        <f t="shared" si="83"/>
        <v>Conventional Hydroelectric.WAT</v>
      </c>
      <c r="B5343" t="str">
        <f>INDEX(Crosswalk!$B$2:$B$47,MATCH(A5343,Crosswalk!$A$2:$A$47,0))</f>
        <v>hydro</v>
      </c>
      <c r="C5343" t="b">
        <f>IFERROR(IF(AND(NOT(INDEX('Included Plant Filters'!$B:$B,MATCH(B5343,'Included Plant Filters'!$A:$A,0))),$W5343="Y"),FALSE,IF(AND(NOT(INDEX('Included Plant Filters'!$C:$C,MATCH(B5343,'Included Plant Filters'!$A:$A,0))),NOT(OR($X5343="Electric Utility",$X5343="IPP CHP",$X5343="IPP Non-CHP"))),FALSE,TRUE)),0)</f>
        <v>1</v>
      </c>
      <c r="D5343">
        <v>11135</v>
      </c>
      <c r="E5343" t="s">
        <v>4322</v>
      </c>
      <c r="F5343">
        <v>3675</v>
      </c>
      <c r="G5343" t="s">
        <v>4323</v>
      </c>
      <c r="H5343" t="s">
        <v>38</v>
      </c>
      <c r="I5343" t="s">
        <v>4324</v>
      </c>
      <c r="J5343" t="s">
        <v>2251</v>
      </c>
      <c r="K5343" t="s">
        <v>42</v>
      </c>
      <c r="L5343" t="s">
        <v>44</v>
      </c>
      <c r="M5343" t="s">
        <v>1217</v>
      </c>
      <c r="N5343" t="s">
        <v>1218</v>
      </c>
      <c r="O5343">
        <v>0.7</v>
      </c>
      <c r="P5343">
        <v>0.8</v>
      </c>
      <c r="Q5343">
        <v>0.7</v>
      </c>
      <c r="R5343">
        <v>0.2</v>
      </c>
      <c r="S5343">
        <v>0.1</v>
      </c>
      <c r="T5343" t="s">
        <v>1220</v>
      </c>
      <c r="U5343" t="s">
        <v>280</v>
      </c>
      <c r="V5343" t="s">
        <v>280</v>
      </c>
      <c r="W5343" t="s">
        <v>1220</v>
      </c>
      <c r="X5343" t="s">
        <v>11</v>
      </c>
      <c r="Y5343">
        <v>1</v>
      </c>
      <c r="Z5343" t="s">
        <v>1219</v>
      </c>
      <c r="AA5343" t="s">
        <v>43</v>
      </c>
      <c r="AB5343" t="s">
        <v>1217</v>
      </c>
      <c r="AC5343" t="s">
        <v>1217</v>
      </c>
      <c r="AD5343" t="s">
        <v>1217</v>
      </c>
      <c r="AE5343" t="s">
        <v>1217</v>
      </c>
      <c r="AF5343" t="s">
        <v>1217</v>
      </c>
    </row>
    <row r="5344" spans="1:32" hidden="1" x14ac:dyDescent="0.25">
      <c r="A5344" t="str">
        <f t="shared" si="83"/>
        <v>Conventional Hydroelectric.WAT</v>
      </c>
      <c r="B5344" t="str">
        <f>INDEX(Crosswalk!$B$2:$B$47,MATCH(A5344,Crosswalk!$A$2:$A$47,0))</f>
        <v>hydro</v>
      </c>
      <c r="C5344" t="b">
        <f>IFERROR(IF(AND(NOT(INDEX('Included Plant Filters'!$B:$B,MATCH(B5344,'Included Plant Filters'!$A:$A,0))),$W5344="Y"),FALSE,IF(AND(NOT(INDEX('Included Plant Filters'!$C:$C,MATCH(B5344,'Included Plant Filters'!$A:$A,0))),NOT(OR($X5344="Electric Utility",$X5344="IPP CHP",$X5344="IPP Non-CHP"))),FALSE,TRUE)),0)</f>
        <v>1</v>
      </c>
      <c r="D5344">
        <v>11588</v>
      </c>
      <c r="E5344" t="s">
        <v>2363</v>
      </c>
      <c r="F5344">
        <v>3676</v>
      </c>
      <c r="G5344" t="s">
        <v>4325</v>
      </c>
      <c r="H5344" t="s">
        <v>38</v>
      </c>
      <c r="I5344" t="s">
        <v>2267</v>
      </c>
      <c r="J5344" t="s">
        <v>24</v>
      </c>
      <c r="K5344" t="s">
        <v>42</v>
      </c>
      <c r="L5344" t="s">
        <v>44</v>
      </c>
      <c r="M5344" t="s">
        <v>1217</v>
      </c>
      <c r="N5344" t="s">
        <v>1218</v>
      </c>
      <c r="O5344">
        <v>0.6</v>
      </c>
      <c r="P5344">
        <v>1</v>
      </c>
      <c r="Q5344">
        <v>0.4</v>
      </c>
      <c r="R5344">
        <v>0.1</v>
      </c>
      <c r="S5344">
        <v>0.1</v>
      </c>
      <c r="T5344" t="s">
        <v>1220</v>
      </c>
      <c r="U5344" t="s">
        <v>280</v>
      </c>
      <c r="V5344" t="s">
        <v>280</v>
      </c>
      <c r="W5344" t="s">
        <v>1220</v>
      </c>
      <c r="X5344" t="s">
        <v>11</v>
      </c>
      <c r="Y5344">
        <v>1</v>
      </c>
      <c r="Z5344" t="s">
        <v>1219</v>
      </c>
      <c r="AA5344" t="s">
        <v>43</v>
      </c>
      <c r="AB5344" t="s">
        <v>1217</v>
      </c>
      <c r="AC5344" t="s">
        <v>1217</v>
      </c>
      <c r="AD5344" t="s">
        <v>1217</v>
      </c>
      <c r="AE5344" t="s">
        <v>1217</v>
      </c>
      <c r="AF5344" t="s">
        <v>1217</v>
      </c>
    </row>
    <row r="5345" spans="1:32" hidden="1" x14ac:dyDescent="0.25">
      <c r="A5345" t="str">
        <f t="shared" si="83"/>
        <v>Conventional Hydroelectric.WAT</v>
      </c>
      <c r="B5345" t="str">
        <f>INDEX(Crosswalk!$B$2:$B$47,MATCH(A5345,Crosswalk!$A$2:$A$47,0))</f>
        <v>hydro</v>
      </c>
      <c r="C5345" t="b">
        <f>IFERROR(IF(AND(NOT(INDEX('Included Plant Filters'!$B:$B,MATCH(B5345,'Included Plant Filters'!$A:$A,0))),$W5345="Y"),FALSE,IF(AND(NOT(INDEX('Included Plant Filters'!$C:$C,MATCH(B5345,'Included Plant Filters'!$A:$A,0))),NOT(OR($X5345="Electric Utility",$X5345="IPP CHP",$X5345="IPP Non-CHP"))),FALSE,TRUE)),0)</f>
        <v>1</v>
      </c>
      <c r="D5345">
        <v>11588</v>
      </c>
      <c r="E5345" t="s">
        <v>2363</v>
      </c>
      <c r="F5345">
        <v>3676</v>
      </c>
      <c r="G5345" t="s">
        <v>4325</v>
      </c>
      <c r="H5345" t="s">
        <v>38</v>
      </c>
      <c r="I5345" t="s">
        <v>2267</v>
      </c>
      <c r="J5345" t="s">
        <v>1787</v>
      </c>
      <c r="K5345" t="s">
        <v>42</v>
      </c>
      <c r="L5345" t="s">
        <v>44</v>
      </c>
      <c r="M5345" t="s">
        <v>1217</v>
      </c>
      <c r="N5345" t="s">
        <v>1218</v>
      </c>
      <c r="O5345">
        <v>1</v>
      </c>
      <c r="P5345">
        <v>0.8</v>
      </c>
      <c r="Q5345">
        <v>0.8</v>
      </c>
      <c r="R5345">
        <v>0.1</v>
      </c>
      <c r="S5345">
        <v>0.1</v>
      </c>
      <c r="T5345" t="s">
        <v>1220</v>
      </c>
      <c r="U5345" t="s">
        <v>280</v>
      </c>
      <c r="V5345" t="s">
        <v>280</v>
      </c>
      <c r="W5345" t="s">
        <v>1220</v>
      </c>
      <c r="X5345" t="s">
        <v>11</v>
      </c>
      <c r="Y5345">
        <v>1</v>
      </c>
      <c r="Z5345" t="s">
        <v>1219</v>
      </c>
      <c r="AA5345" t="s">
        <v>43</v>
      </c>
      <c r="AB5345" t="s">
        <v>1217</v>
      </c>
      <c r="AC5345" t="s">
        <v>1217</v>
      </c>
      <c r="AD5345" t="s">
        <v>1217</v>
      </c>
      <c r="AE5345" t="s">
        <v>1217</v>
      </c>
      <c r="AF5345" t="s">
        <v>1217</v>
      </c>
    </row>
    <row r="5346" spans="1:32" hidden="1" x14ac:dyDescent="0.25">
      <c r="A5346" t="str">
        <f t="shared" si="83"/>
        <v>Conventional Hydroelectric.WAT</v>
      </c>
      <c r="B5346" t="str">
        <f>INDEX(Crosswalk!$B$2:$B$47,MATCH(A5346,Crosswalk!$A$2:$A$47,0))</f>
        <v>hydro</v>
      </c>
      <c r="C5346" t="b">
        <f>IFERROR(IF(AND(NOT(INDEX('Included Plant Filters'!$B:$B,MATCH(B5346,'Included Plant Filters'!$A:$A,0))),$W5346="Y"),FALSE,IF(AND(NOT(INDEX('Included Plant Filters'!$C:$C,MATCH(B5346,'Included Plant Filters'!$A:$A,0))),NOT(OR($X5346="Electric Utility",$X5346="IPP CHP",$X5346="IPP Non-CHP"))),FALSE,TRUE)),0)</f>
        <v>1</v>
      </c>
      <c r="D5346">
        <v>17845</v>
      </c>
      <c r="E5346" t="s">
        <v>4326</v>
      </c>
      <c r="F5346">
        <v>3688</v>
      </c>
      <c r="G5346" t="s">
        <v>4327</v>
      </c>
      <c r="H5346" t="s">
        <v>38</v>
      </c>
      <c r="I5346" t="s">
        <v>1180</v>
      </c>
      <c r="J5346" t="s">
        <v>25</v>
      </c>
      <c r="K5346" t="s">
        <v>42</v>
      </c>
      <c r="L5346" t="s">
        <v>44</v>
      </c>
      <c r="M5346" t="s">
        <v>1217</v>
      </c>
      <c r="N5346" t="s">
        <v>1218</v>
      </c>
      <c r="O5346">
        <v>1</v>
      </c>
      <c r="P5346">
        <v>0.85</v>
      </c>
      <c r="Q5346">
        <v>1</v>
      </c>
      <c r="R5346">
        <v>1</v>
      </c>
      <c r="S5346">
        <v>0.1</v>
      </c>
      <c r="T5346" t="s">
        <v>1220</v>
      </c>
      <c r="U5346" t="s">
        <v>280</v>
      </c>
      <c r="V5346" t="s">
        <v>280</v>
      </c>
      <c r="W5346" t="s">
        <v>1220</v>
      </c>
      <c r="X5346" t="s">
        <v>11</v>
      </c>
      <c r="Y5346">
        <v>1</v>
      </c>
      <c r="Z5346" t="s">
        <v>1219</v>
      </c>
      <c r="AA5346" t="s">
        <v>43</v>
      </c>
      <c r="AB5346" t="s">
        <v>1217</v>
      </c>
      <c r="AC5346" t="s">
        <v>1217</v>
      </c>
      <c r="AD5346" t="s">
        <v>1217</v>
      </c>
      <c r="AE5346" t="s">
        <v>1217</v>
      </c>
      <c r="AF5346" t="s">
        <v>1217</v>
      </c>
    </row>
    <row r="5347" spans="1:32" hidden="1" x14ac:dyDescent="0.25">
      <c r="A5347" t="str">
        <f t="shared" si="83"/>
        <v>Conventional Hydroelectric.WAT</v>
      </c>
      <c r="B5347" t="str">
        <f>INDEX(Crosswalk!$B$2:$B$47,MATCH(A5347,Crosswalk!$A$2:$A$47,0))</f>
        <v>hydro</v>
      </c>
      <c r="C5347" t="b">
        <f>IFERROR(IF(AND(NOT(INDEX('Included Plant Filters'!$B:$B,MATCH(B5347,'Included Plant Filters'!$A:$A,0))),$W5347="Y"),FALSE,IF(AND(NOT(INDEX('Included Plant Filters'!$C:$C,MATCH(B5347,'Included Plant Filters'!$A:$A,0))),NOT(OR($X5347="Electric Utility",$X5347="IPP CHP",$X5347="IPP Non-CHP"))),FALSE,TRUE)),0)</f>
        <v>1</v>
      </c>
      <c r="D5347">
        <v>18205</v>
      </c>
      <c r="E5347" t="s">
        <v>4328</v>
      </c>
      <c r="F5347">
        <v>3691</v>
      </c>
      <c r="G5347" t="s">
        <v>4329</v>
      </c>
      <c r="H5347" t="s">
        <v>38</v>
      </c>
      <c r="I5347" t="s">
        <v>1180</v>
      </c>
      <c r="J5347" t="s">
        <v>24</v>
      </c>
      <c r="K5347" t="s">
        <v>42</v>
      </c>
      <c r="L5347" t="s">
        <v>44</v>
      </c>
      <c r="M5347" t="s">
        <v>1217</v>
      </c>
      <c r="N5347" t="s">
        <v>1218</v>
      </c>
      <c r="O5347">
        <v>1.7</v>
      </c>
      <c r="P5347">
        <v>0.9</v>
      </c>
      <c r="Q5347">
        <v>1.7</v>
      </c>
      <c r="R5347">
        <v>1.7</v>
      </c>
      <c r="S5347">
        <v>0.1</v>
      </c>
      <c r="T5347" t="s">
        <v>1220</v>
      </c>
      <c r="U5347" t="s">
        <v>280</v>
      </c>
      <c r="V5347" t="s">
        <v>280</v>
      </c>
      <c r="W5347" t="s">
        <v>1220</v>
      </c>
      <c r="X5347" t="s">
        <v>11</v>
      </c>
      <c r="Y5347">
        <v>1</v>
      </c>
      <c r="Z5347" t="s">
        <v>1219</v>
      </c>
      <c r="AA5347" t="s">
        <v>43</v>
      </c>
      <c r="AB5347" t="s">
        <v>1217</v>
      </c>
      <c r="AC5347" t="s">
        <v>1217</v>
      </c>
      <c r="AD5347" t="s">
        <v>1217</v>
      </c>
      <c r="AE5347" t="s">
        <v>1217</v>
      </c>
      <c r="AF5347" t="s">
        <v>1217</v>
      </c>
    </row>
    <row r="5348" spans="1:32" hidden="1" x14ac:dyDescent="0.25">
      <c r="A5348" t="str">
        <f t="shared" si="83"/>
        <v>Conventional Hydroelectric.WAT</v>
      </c>
      <c r="B5348" t="str">
        <f>INDEX(Crosswalk!$B$2:$B$47,MATCH(A5348,Crosswalk!$A$2:$A$47,0))</f>
        <v>hydro</v>
      </c>
      <c r="C5348" t="b">
        <f>IFERROR(IF(AND(NOT(INDEX('Included Plant Filters'!$B:$B,MATCH(B5348,'Included Plant Filters'!$A:$A,0))),$W5348="Y"),FALSE,IF(AND(NOT(INDEX('Included Plant Filters'!$C:$C,MATCH(B5348,'Included Plant Filters'!$A:$A,0))),NOT(OR($X5348="Electric Utility",$X5348="IPP CHP",$X5348="IPP Non-CHP"))),FALSE,TRUE)),0)</f>
        <v>1</v>
      </c>
      <c r="D5348">
        <v>18205</v>
      </c>
      <c r="E5348" t="s">
        <v>4328</v>
      </c>
      <c r="F5348">
        <v>3691</v>
      </c>
      <c r="G5348" t="s">
        <v>4329</v>
      </c>
      <c r="H5348" t="s">
        <v>38</v>
      </c>
      <c r="I5348" t="s">
        <v>1180</v>
      </c>
      <c r="J5348" t="s">
        <v>25</v>
      </c>
      <c r="K5348" t="s">
        <v>42</v>
      </c>
      <c r="L5348" t="s">
        <v>44</v>
      </c>
      <c r="M5348" t="s">
        <v>1217</v>
      </c>
      <c r="N5348" t="s">
        <v>1218</v>
      </c>
      <c r="O5348">
        <v>1.7</v>
      </c>
      <c r="P5348">
        <v>0.9</v>
      </c>
      <c r="Q5348">
        <v>1.7</v>
      </c>
      <c r="R5348">
        <v>1.7</v>
      </c>
      <c r="S5348">
        <v>0.1</v>
      </c>
      <c r="T5348" t="s">
        <v>1220</v>
      </c>
      <c r="U5348" t="s">
        <v>280</v>
      </c>
      <c r="V5348" t="s">
        <v>280</v>
      </c>
      <c r="W5348" t="s">
        <v>1220</v>
      </c>
      <c r="X5348" t="s">
        <v>11</v>
      </c>
      <c r="Y5348">
        <v>1</v>
      </c>
      <c r="Z5348" t="s">
        <v>1219</v>
      </c>
      <c r="AA5348" t="s">
        <v>43</v>
      </c>
      <c r="AB5348" t="s">
        <v>1217</v>
      </c>
      <c r="AC5348" t="s">
        <v>1217</v>
      </c>
      <c r="AD5348" t="s">
        <v>1217</v>
      </c>
      <c r="AE5348" t="s">
        <v>1217</v>
      </c>
      <c r="AF5348" t="s">
        <v>1217</v>
      </c>
    </row>
    <row r="5349" spans="1:32" hidden="1" x14ac:dyDescent="0.25">
      <c r="A5349" t="str">
        <f t="shared" si="83"/>
        <v>Conventional Hydroelectric.WAT</v>
      </c>
      <c r="B5349" t="str">
        <f>INDEX(Crosswalk!$B$2:$B$47,MATCH(A5349,Crosswalk!$A$2:$A$47,0))</f>
        <v>hydro</v>
      </c>
      <c r="C5349" t="b">
        <f>IFERROR(IF(AND(NOT(INDEX('Included Plant Filters'!$B:$B,MATCH(B5349,'Included Plant Filters'!$A:$A,0))),$W5349="Y"),FALSE,IF(AND(NOT(INDEX('Included Plant Filters'!$C:$C,MATCH(B5349,'Included Plant Filters'!$A:$A,0))),NOT(OR($X5349="Electric Utility",$X5349="IPP CHP",$X5349="IPP Non-CHP"))),FALSE,TRUE)),0)</f>
        <v>1</v>
      </c>
      <c r="D5349">
        <v>18205</v>
      </c>
      <c r="E5349" t="s">
        <v>4328</v>
      </c>
      <c r="F5349">
        <v>3691</v>
      </c>
      <c r="G5349" t="s">
        <v>4329</v>
      </c>
      <c r="H5349" t="s">
        <v>38</v>
      </c>
      <c r="I5349" t="s">
        <v>1180</v>
      </c>
      <c r="J5349" t="s">
        <v>21</v>
      </c>
      <c r="K5349" t="s">
        <v>42</v>
      </c>
      <c r="L5349" t="s">
        <v>44</v>
      </c>
      <c r="M5349" t="s">
        <v>1217</v>
      </c>
      <c r="N5349" t="s">
        <v>1218</v>
      </c>
      <c r="O5349">
        <v>0.2</v>
      </c>
      <c r="P5349">
        <v>0.8</v>
      </c>
      <c r="Q5349">
        <v>0.2</v>
      </c>
      <c r="R5349">
        <v>0.2</v>
      </c>
      <c r="S5349">
        <v>0.1</v>
      </c>
      <c r="T5349" t="s">
        <v>1220</v>
      </c>
      <c r="U5349" t="s">
        <v>280</v>
      </c>
      <c r="V5349" t="s">
        <v>280</v>
      </c>
      <c r="W5349" t="s">
        <v>1220</v>
      </c>
      <c r="X5349" t="s">
        <v>11</v>
      </c>
      <c r="Y5349">
        <v>1</v>
      </c>
      <c r="Z5349" t="s">
        <v>1219</v>
      </c>
      <c r="AA5349" t="s">
        <v>43</v>
      </c>
      <c r="AB5349" t="s">
        <v>1217</v>
      </c>
      <c r="AC5349" t="s">
        <v>1217</v>
      </c>
      <c r="AD5349" t="s">
        <v>1217</v>
      </c>
      <c r="AE5349" t="s">
        <v>1217</v>
      </c>
      <c r="AF5349" t="s">
        <v>1217</v>
      </c>
    </row>
    <row r="5350" spans="1:32" hidden="1" x14ac:dyDescent="0.25">
      <c r="A5350" t="str">
        <f t="shared" si="83"/>
        <v>Conventional Hydroelectric.WAT</v>
      </c>
      <c r="B5350" t="str">
        <f>INDEX(Crosswalk!$B$2:$B$47,MATCH(A5350,Crosswalk!$A$2:$A$47,0))</f>
        <v>hydro</v>
      </c>
      <c r="C5350" t="b">
        <f>IFERROR(IF(AND(NOT(INDEX('Included Plant Filters'!$B:$B,MATCH(B5350,'Included Plant Filters'!$A:$A,0))),$W5350="Y"),FALSE,IF(AND(NOT(INDEX('Included Plant Filters'!$C:$C,MATCH(B5350,'Included Plant Filters'!$A:$A,0))),NOT(OR($X5350="Electric Utility",$X5350="IPP CHP",$X5350="IPP Non-CHP"))),FALSE,TRUE)),0)</f>
        <v>1</v>
      </c>
      <c r="D5350">
        <v>20255</v>
      </c>
      <c r="E5350" t="s">
        <v>4330</v>
      </c>
      <c r="F5350">
        <v>3697</v>
      </c>
      <c r="G5350" t="s">
        <v>4331</v>
      </c>
      <c r="H5350" t="s">
        <v>38</v>
      </c>
      <c r="I5350" t="s">
        <v>2341</v>
      </c>
      <c r="J5350" t="s">
        <v>24</v>
      </c>
      <c r="K5350" t="s">
        <v>42</v>
      </c>
      <c r="L5350" t="s">
        <v>44</v>
      </c>
      <c r="M5350" t="s">
        <v>1217</v>
      </c>
      <c r="N5350" t="s">
        <v>1335</v>
      </c>
      <c r="O5350">
        <v>2</v>
      </c>
      <c r="P5350">
        <v>0.9</v>
      </c>
      <c r="Q5350">
        <v>2</v>
      </c>
      <c r="R5350">
        <v>2</v>
      </c>
      <c r="S5350">
        <v>0.3</v>
      </c>
      <c r="T5350" t="s">
        <v>1220</v>
      </c>
      <c r="U5350" t="s">
        <v>280</v>
      </c>
      <c r="V5350" t="s">
        <v>280</v>
      </c>
      <c r="W5350" t="s">
        <v>1220</v>
      </c>
      <c r="X5350" t="s">
        <v>11</v>
      </c>
      <c r="Y5350">
        <v>1</v>
      </c>
      <c r="Z5350" t="s">
        <v>1219</v>
      </c>
      <c r="AA5350" t="s">
        <v>43</v>
      </c>
      <c r="AB5350" t="s">
        <v>1217</v>
      </c>
      <c r="AC5350" t="s">
        <v>1217</v>
      </c>
      <c r="AD5350" t="s">
        <v>1217</v>
      </c>
      <c r="AE5350" t="s">
        <v>1217</v>
      </c>
      <c r="AF5350" t="s">
        <v>1217</v>
      </c>
    </row>
    <row r="5351" spans="1:32" hidden="1" x14ac:dyDescent="0.25">
      <c r="A5351" t="str">
        <f t="shared" si="83"/>
        <v>Conventional Hydroelectric.WAT</v>
      </c>
      <c r="B5351" t="str">
        <f>INDEX(Crosswalk!$B$2:$B$47,MATCH(A5351,Crosswalk!$A$2:$A$47,0))</f>
        <v>hydro</v>
      </c>
      <c r="C5351" t="b">
        <f>IFERROR(IF(AND(NOT(INDEX('Included Plant Filters'!$B:$B,MATCH(B5351,'Included Plant Filters'!$A:$A,0))),$W5351="Y"),FALSE,IF(AND(NOT(INDEX('Included Plant Filters'!$C:$C,MATCH(B5351,'Included Plant Filters'!$A:$A,0))),NOT(OR($X5351="Electric Utility",$X5351="IPP CHP",$X5351="IPP Non-CHP"))),FALSE,TRUE)),0)</f>
        <v>1</v>
      </c>
      <c r="D5351">
        <v>20255</v>
      </c>
      <c r="E5351" t="s">
        <v>4330</v>
      </c>
      <c r="F5351">
        <v>3697</v>
      </c>
      <c r="G5351" t="s">
        <v>4331</v>
      </c>
      <c r="H5351" t="s">
        <v>38</v>
      </c>
      <c r="I5351" t="s">
        <v>2341</v>
      </c>
      <c r="J5351" t="s">
        <v>25</v>
      </c>
      <c r="K5351" t="s">
        <v>42</v>
      </c>
      <c r="L5351" t="s">
        <v>44</v>
      </c>
      <c r="M5351" t="s">
        <v>1217</v>
      </c>
      <c r="N5351" t="s">
        <v>1335</v>
      </c>
      <c r="O5351">
        <v>2</v>
      </c>
      <c r="P5351">
        <v>0.9</v>
      </c>
      <c r="Q5351">
        <v>2</v>
      </c>
      <c r="R5351">
        <v>2</v>
      </c>
      <c r="S5351">
        <v>0.3</v>
      </c>
      <c r="T5351" t="s">
        <v>1220</v>
      </c>
      <c r="U5351" t="s">
        <v>280</v>
      </c>
      <c r="V5351" t="s">
        <v>280</v>
      </c>
      <c r="W5351" t="s">
        <v>1220</v>
      </c>
      <c r="X5351" t="s">
        <v>11</v>
      </c>
      <c r="Y5351">
        <v>1</v>
      </c>
      <c r="Z5351" t="s">
        <v>1219</v>
      </c>
      <c r="AA5351" t="s">
        <v>43</v>
      </c>
      <c r="AB5351" t="s">
        <v>1217</v>
      </c>
      <c r="AC5351" t="s">
        <v>1217</v>
      </c>
      <c r="AD5351" t="s">
        <v>1217</v>
      </c>
      <c r="AE5351" t="s">
        <v>1217</v>
      </c>
      <c r="AF5351" t="s">
        <v>1217</v>
      </c>
    </row>
    <row r="5352" spans="1:32" hidden="1" x14ac:dyDescent="0.25">
      <c r="A5352" t="str">
        <f t="shared" si="83"/>
        <v>Conventional Hydroelectric.WAT</v>
      </c>
      <c r="B5352" t="str">
        <f>INDEX(Crosswalk!$B$2:$B$47,MATCH(A5352,Crosswalk!$A$2:$A$47,0))</f>
        <v>hydro</v>
      </c>
      <c r="C5352" t="b">
        <f>IFERROR(IF(AND(NOT(INDEX('Included Plant Filters'!$B:$B,MATCH(B5352,'Included Plant Filters'!$A:$A,0))),$W5352="Y"),FALSE,IF(AND(NOT(INDEX('Included Plant Filters'!$C:$C,MATCH(B5352,'Included Plant Filters'!$A:$A,0))),NOT(OR($X5352="Electric Utility",$X5352="IPP CHP",$X5352="IPP Non-CHP"))),FALSE,TRUE)),0)</f>
        <v>1</v>
      </c>
      <c r="D5352">
        <v>20255</v>
      </c>
      <c r="E5352" t="s">
        <v>4330</v>
      </c>
      <c r="F5352">
        <v>3698</v>
      </c>
      <c r="G5352" t="s">
        <v>4332</v>
      </c>
      <c r="H5352" t="s">
        <v>38</v>
      </c>
      <c r="I5352" t="s">
        <v>1841</v>
      </c>
      <c r="J5352" t="s">
        <v>24</v>
      </c>
      <c r="K5352" t="s">
        <v>42</v>
      </c>
      <c r="L5352" t="s">
        <v>44</v>
      </c>
      <c r="M5352" t="s">
        <v>1217</v>
      </c>
      <c r="N5352" t="s">
        <v>1335</v>
      </c>
      <c r="O5352">
        <v>1.9</v>
      </c>
      <c r="P5352">
        <v>0.9</v>
      </c>
      <c r="Q5352">
        <v>1.9</v>
      </c>
      <c r="R5352">
        <v>1.9</v>
      </c>
      <c r="S5352">
        <v>0.3</v>
      </c>
      <c r="T5352" t="s">
        <v>1220</v>
      </c>
      <c r="U5352" t="s">
        <v>280</v>
      </c>
      <c r="V5352" t="s">
        <v>280</v>
      </c>
      <c r="W5352" t="s">
        <v>1220</v>
      </c>
      <c r="X5352" t="s">
        <v>11</v>
      </c>
      <c r="Y5352">
        <v>1</v>
      </c>
      <c r="Z5352" t="s">
        <v>1219</v>
      </c>
      <c r="AA5352" t="s">
        <v>43</v>
      </c>
      <c r="AB5352" t="s">
        <v>1217</v>
      </c>
      <c r="AC5352" t="s">
        <v>1217</v>
      </c>
      <c r="AD5352" t="s">
        <v>1217</v>
      </c>
      <c r="AE5352" t="s">
        <v>1217</v>
      </c>
      <c r="AF5352" t="s">
        <v>1217</v>
      </c>
    </row>
    <row r="5353" spans="1:32" hidden="1" x14ac:dyDescent="0.25">
      <c r="A5353" t="str">
        <f t="shared" si="83"/>
        <v>Conventional Hydroelectric.WAT</v>
      </c>
      <c r="B5353" t="str">
        <f>INDEX(Crosswalk!$B$2:$B$47,MATCH(A5353,Crosswalk!$A$2:$A$47,0))</f>
        <v>hydro</v>
      </c>
      <c r="C5353" t="b">
        <f>IFERROR(IF(AND(NOT(INDEX('Included Plant Filters'!$B:$B,MATCH(B5353,'Included Plant Filters'!$A:$A,0))),$W5353="Y"),FALSE,IF(AND(NOT(INDEX('Included Plant Filters'!$C:$C,MATCH(B5353,'Included Plant Filters'!$A:$A,0))),NOT(OR($X5353="Electric Utility",$X5353="IPP CHP",$X5353="IPP Non-CHP"))),FALSE,TRUE)),0)</f>
        <v>1</v>
      </c>
      <c r="D5353">
        <v>6957</v>
      </c>
      <c r="E5353" t="s">
        <v>4333</v>
      </c>
      <c r="F5353">
        <v>3699</v>
      </c>
      <c r="G5353" t="s">
        <v>1792</v>
      </c>
      <c r="H5353" t="s">
        <v>38</v>
      </c>
      <c r="I5353" t="s">
        <v>1800</v>
      </c>
      <c r="J5353" t="s">
        <v>24</v>
      </c>
      <c r="K5353" t="s">
        <v>42</v>
      </c>
      <c r="L5353" t="s">
        <v>44</v>
      </c>
      <c r="M5353" t="s">
        <v>1217</v>
      </c>
      <c r="N5353" t="s">
        <v>1218</v>
      </c>
      <c r="O5353">
        <v>1.4</v>
      </c>
      <c r="P5353">
        <v>0.9</v>
      </c>
      <c r="Q5353">
        <v>1.4</v>
      </c>
      <c r="R5353">
        <v>1.4</v>
      </c>
      <c r="S5353">
        <v>0.5</v>
      </c>
      <c r="T5353" t="s">
        <v>1220</v>
      </c>
      <c r="U5353" t="s">
        <v>280</v>
      </c>
      <c r="V5353" t="s">
        <v>280</v>
      </c>
      <c r="W5353" t="s">
        <v>1220</v>
      </c>
      <c r="X5353" t="s">
        <v>11</v>
      </c>
      <c r="Y5353">
        <v>1</v>
      </c>
      <c r="Z5353" t="s">
        <v>1219</v>
      </c>
      <c r="AA5353" t="s">
        <v>43</v>
      </c>
      <c r="AB5353" t="s">
        <v>1217</v>
      </c>
      <c r="AC5353" t="s">
        <v>1217</v>
      </c>
      <c r="AD5353" t="s">
        <v>1217</v>
      </c>
      <c r="AE5353" t="s">
        <v>1217</v>
      </c>
      <c r="AF5353" t="s">
        <v>1217</v>
      </c>
    </row>
    <row r="5354" spans="1:32" hidden="1" x14ac:dyDescent="0.25">
      <c r="A5354" t="str">
        <f t="shared" si="83"/>
        <v>Conventional Hydroelectric.WAT</v>
      </c>
      <c r="B5354" t="str">
        <f>INDEX(Crosswalk!$B$2:$B$47,MATCH(A5354,Crosswalk!$A$2:$A$47,0))</f>
        <v>hydro</v>
      </c>
      <c r="C5354" t="b">
        <f>IFERROR(IF(AND(NOT(INDEX('Included Plant Filters'!$B:$B,MATCH(B5354,'Included Plant Filters'!$A:$A,0))),$W5354="Y"),FALSE,IF(AND(NOT(INDEX('Included Plant Filters'!$C:$C,MATCH(B5354,'Included Plant Filters'!$A:$A,0))),NOT(OR($X5354="Electric Utility",$X5354="IPP CHP",$X5354="IPP Non-CHP"))),FALSE,TRUE)),0)</f>
        <v>1</v>
      </c>
      <c r="D5354">
        <v>6957</v>
      </c>
      <c r="E5354" t="s">
        <v>4333</v>
      </c>
      <c r="F5354">
        <v>3699</v>
      </c>
      <c r="G5354" t="s">
        <v>1792</v>
      </c>
      <c r="H5354" t="s">
        <v>38</v>
      </c>
      <c r="I5354" t="s">
        <v>1800</v>
      </c>
      <c r="J5354" t="s">
        <v>25</v>
      </c>
      <c r="K5354" t="s">
        <v>42</v>
      </c>
      <c r="L5354" t="s">
        <v>44</v>
      </c>
      <c r="M5354" t="s">
        <v>1217</v>
      </c>
      <c r="N5354" t="s">
        <v>1218</v>
      </c>
      <c r="O5354">
        <v>1.4</v>
      </c>
      <c r="P5354">
        <v>0.9</v>
      </c>
      <c r="Q5354">
        <v>1.4</v>
      </c>
      <c r="R5354">
        <v>1.4</v>
      </c>
      <c r="S5354">
        <v>0.5</v>
      </c>
      <c r="T5354" t="s">
        <v>1220</v>
      </c>
      <c r="U5354" t="s">
        <v>280</v>
      </c>
      <c r="V5354" t="s">
        <v>280</v>
      </c>
      <c r="W5354" t="s">
        <v>1220</v>
      </c>
      <c r="X5354" t="s">
        <v>11</v>
      </c>
      <c r="Y5354">
        <v>1</v>
      </c>
      <c r="Z5354" t="s">
        <v>1219</v>
      </c>
      <c r="AA5354" t="s">
        <v>43</v>
      </c>
      <c r="AB5354" t="s">
        <v>1217</v>
      </c>
      <c r="AC5354" t="s">
        <v>1217</v>
      </c>
      <c r="AD5354" t="s">
        <v>1217</v>
      </c>
      <c r="AE5354" t="s">
        <v>1217</v>
      </c>
      <c r="AF5354" t="s">
        <v>1217</v>
      </c>
    </row>
    <row r="5355" spans="1:32" hidden="1" x14ac:dyDescent="0.25">
      <c r="A5355" t="str">
        <f t="shared" si="83"/>
        <v>Conventional Hydroelectric.WAT</v>
      </c>
      <c r="B5355" t="str">
        <f>INDEX(Crosswalk!$B$2:$B$47,MATCH(A5355,Crosswalk!$A$2:$A$47,0))</f>
        <v>hydro</v>
      </c>
      <c r="C5355" t="b">
        <f>IFERROR(IF(AND(NOT(INDEX('Included Plant Filters'!$B:$B,MATCH(B5355,'Included Plant Filters'!$A:$A,0))),$W5355="Y"),FALSE,IF(AND(NOT(INDEX('Included Plant Filters'!$C:$C,MATCH(B5355,'Included Plant Filters'!$A:$A,0))),NOT(OR($X5355="Electric Utility",$X5355="IPP CHP",$X5355="IPP Non-CHP"))),FALSE,TRUE)),0)</f>
        <v>1</v>
      </c>
      <c r="D5355">
        <v>6957</v>
      </c>
      <c r="E5355" t="s">
        <v>4333</v>
      </c>
      <c r="F5355">
        <v>3699</v>
      </c>
      <c r="G5355" t="s">
        <v>1792</v>
      </c>
      <c r="H5355" t="s">
        <v>38</v>
      </c>
      <c r="I5355" t="s">
        <v>1800</v>
      </c>
      <c r="J5355" t="s">
        <v>21</v>
      </c>
      <c r="K5355" t="s">
        <v>42</v>
      </c>
      <c r="L5355" t="s">
        <v>44</v>
      </c>
      <c r="M5355" t="s">
        <v>1217</v>
      </c>
      <c r="N5355" t="s">
        <v>1218</v>
      </c>
      <c r="O5355">
        <v>1.4</v>
      </c>
      <c r="P5355">
        <v>0.9</v>
      </c>
      <c r="Q5355">
        <v>1.4</v>
      </c>
      <c r="R5355">
        <v>1.4</v>
      </c>
      <c r="S5355">
        <v>0.5</v>
      </c>
      <c r="T5355" t="s">
        <v>1220</v>
      </c>
      <c r="U5355" t="s">
        <v>280</v>
      </c>
      <c r="V5355" t="s">
        <v>280</v>
      </c>
      <c r="W5355" t="s">
        <v>1220</v>
      </c>
      <c r="X5355" t="s">
        <v>11</v>
      </c>
      <c r="Y5355">
        <v>1</v>
      </c>
      <c r="Z5355" t="s">
        <v>1219</v>
      </c>
      <c r="AA5355" t="s">
        <v>43</v>
      </c>
      <c r="AB5355" t="s">
        <v>1217</v>
      </c>
      <c r="AC5355" t="s">
        <v>1217</v>
      </c>
      <c r="AD5355" t="s">
        <v>1217</v>
      </c>
      <c r="AE5355" t="s">
        <v>1217</v>
      </c>
      <c r="AF5355" t="s">
        <v>1217</v>
      </c>
    </row>
    <row r="5356" spans="1:32" hidden="1" x14ac:dyDescent="0.25">
      <c r="A5356" t="str">
        <f t="shared" si="83"/>
        <v>Conventional Hydroelectric.WAT</v>
      </c>
      <c r="B5356" t="str">
        <f>INDEX(Crosswalk!$B$2:$B$47,MATCH(A5356,Crosswalk!$A$2:$A$47,0))</f>
        <v>hydro</v>
      </c>
      <c r="C5356" t="b">
        <f>IFERROR(IF(AND(NOT(INDEX('Included Plant Filters'!$B:$B,MATCH(B5356,'Included Plant Filters'!$A:$A,0))),$W5356="Y"),FALSE,IF(AND(NOT(INDEX('Included Plant Filters'!$C:$C,MATCH(B5356,'Included Plant Filters'!$A:$A,0))),NOT(OR($X5356="Electric Utility",$X5356="IPP CHP",$X5356="IPP Non-CHP"))),FALSE,TRUE)),0)</f>
        <v>1</v>
      </c>
      <c r="D5356">
        <v>12866</v>
      </c>
      <c r="E5356" t="s">
        <v>4334</v>
      </c>
      <c r="F5356">
        <v>3704</v>
      </c>
      <c r="G5356" t="s">
        <v>4335</v>
      </c>
      <c r="H5356" t="s">
        <v>38</v>
      </c>
      <c r="I5356" t="s">
        <v>4336</v>
      </c>
      <c r="J5356" t="s">
        <v>24</v>
      </c>
      <c r="K5356" t="s">
        <v>42</v>
      </c>
      <c r="L5356" t="s">
        <v>44</v>
      </c>
      <c r="M5356" t="s">
        <v>1217</v>
      </c>
      <c r="N5356" t="s">
        <v>1218</v>
      </c>
      <c r="O5356">
        <v>0.6</v>
      </c>
      <c r="P5356">
        <v>0.8</v>
      </c>
      <c r="Q5356">
        <v>0.6</v>
      </c>
      <c r="R5356">
        <v>0.6</v>
      </c>
      <c r="S5356">
        <v>0.3</v>
      </c>
      <c r="T5356" t="s">
        <v>1220</v>
      </c>
      <c r="U5356" t="s">
        <v>280</v>
      </c>
      <c r="V5356" t="s">
        <v>280</v>
      </c>
      <c r="W5356" t="s">
        <v>1220</v>
      </c>
      <c r="X5356" t="s">
        <v>11</v>
      </c>
      <c r="Y5356">
        <v>1</v>
      </c>
      <c r="Z5356" t="s">
        <v>1219</v>
      </c>
      <c r="AA5356" t="s">
        <v>43</v>
      </c>
      <c r="AB5356" t="s">
        <v>1217</v>
      </c>
      <c r="AC5356" t="s">
        <v>1217</v>
      </c>
      <c r="AD5356" t="s">
        <v>1217</v>
      </c>
      <c r="AE5356" t="s">
        <v>1217</v>
      </c>
      <c r="AF5356" t="s">
        <v>1217</v>
      </c>
    </row>
    <row r="5357" spans="1:32" hidden="1" x14ac:dyDescent="0.25">
      <c r="A5357" t="str">
        <f t="shared" si="83"/>
        <v>Conventional Hydroelectric.WAT</v>
      </c>
      <c r="B5357" t="str">
        <f>INDEX(Crosswalk!$B$2:$B$47,MATCH(A5357,Crosswalk!$A$2:$A$47,0))</f>
        <v>hydro</v>
      </c>
      <c r="C5357" t="b">
        <f>IFERROR(IF(AND(NOT(INDEX('Included Plant Filters'!$B:$B,MATCH(B5357,'Included Plant Filters'!$A:$A,0))),$W5357="Y"),FALSE,IF(AND(NOT(INDEX('Included Plant Filters'!$C:$C,MATCH(B5357,'Included Plant Filters'!$A:$A,0))),NOT(OR($X5357="Electric Utility",$X5357="IPP CHP",$X5357="IPP Non-CHP"))),FALSE,TRUE)),0)</f>
        <v>1</v>
      </c>
      <c r="D5357">
        <v>12866</v>
      </c>
      <c r="E5357" t="s">
        <v>4334</v>
      </c>
      <c r="F5357">
        <v>3704</v>
      </c>
      <c r="G5357" t="s">
        <v>4335</v>
      </c>
      <c r="H5357" t="s">
        <v>38</v>
      </c>
      <c r="I5357" t="s">
        <v>4336</v>
      </c>
      <c r="J5357" t="s">
        <v>25</v>
      </c>
      <c r="K5357" t="s">
        <v>42</v>
      </c>
      <c r="L5357" t="s">
        <v>44</v>
      </c>
      <c r="M5357" t="s">
        <v>1217</v>
      </c>
      <c r="N5357" t="s">
        <v>1218</v>
      </c>
      <c r="O5357">
        <v>0.6</v>
      </c>
      <c r="P5357">
        <v>0.8</v>
      </c>
      <c r="Q5357">
        <v>0.6</v>
      </c>
      <c r="R5357">
        <v>0.6</v>
      </c>
      <c r="S5357">
        <v>0.3</v>
      </c>
      <c r="T5357" t="s">
        <v>1220</v>
      </c>
      <c r="U5357" t="s">
        <v>280</v>
      </c>
      <c r="V5357" t="s">
        <v>280</v>
      </c>
      <c r="W5357" t="s">
        <v>1220</v>
      </c>
      <c r="X5357" t="s">
        <v>11</v>
      </c>
      <c r="Y5357">
        <v>1</v>
      </c>
      <c r="Z5357" t="s">
        <v>1219</v>
      </c>
      <c r="AA5357" t="s">
        <v>43</v>
      </c>
      <c r="AB5357" t="s">
        <v>1217</v>
      </c>
      <c r="AC5357" t="s">
        <v>1217</v>
      </c>
      <c r="AD5357" t="s">
        <v>1217</v>
      </c>
      <c r="AE5357" t="s">
        <v>1217</v>
      </c>
      <c r="AF5357" t="s">
        <v>1217</v>
      </c>
    </row>
    <row r="5358" spans="1:32" hidden="1" x14ac:dyDescent="0.25">
      <c r="A5358" t="str">
        <f t="shared" si="83"/>
        <v>Petroleum Liquids.DFO</v>
      </c>
      <c r="B5358" t="str">
        <f>INDEX(Crosswalk!$B$2:$B$47,MATCH(A5358,Crosswalk!$A$2:$A$47,0))</f>
        <v>petroleum</v>
      </c>
      <c r="C5358" t="b">
        <f>IFERROR(IF(AND(NOT(INDEX('Included Plant Filters'!$B:$B,MATCH(B5358,'Included Plant Filters'!$A:$A,0))),$W5358="Y"),FALSE,IF(AND(NOT(INDEX('Included Plant Filters'!$C:$C,MATCH(B5358,'Included Plant Filters'!$A:$A,0))),NOT(OR($X5358="Electric Utility",$X5358="IPP CHP",$X5358="IPP Non-CHP"))),FALSE,TRUE)),0)</f>
        <v>1</v>
      </c>
      <c r="D5358">
        <v>7601</v>
      </c>
      <c r="E5358" t="s">
        <v>2156</v>
      </c>
      <c r="F5358">
        <v>3708</v>
      </c>
      <c r="G5358" t="s">
        <v>4337</v>
      </c>
      <c r="H5358" t="s">
        <v>1182</v>
      </c>
      <c r="I5358" t="s">
        <v>3538</v>
      </c>
      <c r="J5358" t="s">
        <v>99</v>
      </c>
      <c r="K5358" t="s">
        <v>13</v>
      </c>
      <c r="L5358" t="s">
        <v>61</v>
      </c>
      <c r="M5358" t="s">
        <v>1217</v>
      </c>
      <c r="N5358" t="s">
        <v>1218</v>
      </c>
      <c r="O5358">
        <v>13.2</v>
      </c>
      <c r="P5358">
        <v>0.8</v>
      </c>
      <c r="Q5358">
        <v>9</v>
      </c>
      <c r="R5358">
        <v>13.4</v>
      </c>
      <c r="S5358">
        <v>7</v>
      </c>
      <c r="T5358" t="s">
        <v>1220</v>
      </c>
      <c r="U5358" t="s">
        <v>280</v>
      </c>
      <c r="V5358" t="s">
        <v>280</v>
      </c>
      <c r="W5358" t="s">
        <v>1220</v>
      </c>
      <c r="X5358" t="s">
        <v>11</v>
      </c>
      <c r="Y5358">
        <v>1</v>
      </c>
      <c r="Z5358" t="s">
        <v>1219</v>
      </c>
      <c r="AA5358" t="s">
        <v>26</v>
      </c>
      <c r="AB5358" t="s">
        <v>1217</v>
      </c>
      <c r="AC5358" t="s">
        <v>1217</v>
      </c>
      <c r="AD5358" t="s">
        <v>1217</v>
      </c>
      <c r="AE5358" t="s">
        <v>1217</v>
      </c>
      <c r="AF5358" t="s">
        <v>1217</v>
      </c>
    </row>
    <row r="5359" spans="1:32" hidden="1" x14ac:dyDescent="0.25">
      <c r="A5359" t="str">
        <f t="shared" si="83"/>
        <v>Conventional Hydroelectric.WAT</v>
      </c>
      <c r="B5359" t="str">
        <f>INDEX(Crosswalk!$B$2:$B$47,MATCH(A5359,Crosswalk!$A$2:$A$47,0))</f>
        <v>hydro</v>
      </c>
      <c r="C5359" t="b">
        <f>IFERROR(IF(AND(NOT(INDEX('Included Plant Filters'!$B:$B,MATCH(B5359,'Included Plant Filters'!$A:$A,0))),$W5359="Y"),FALSE,IF(AND(NOT(INDEX('Included Plant Filters'!$C:$C,MATCH(B5359,'Included Plant Filters'!$A:$A,0))),NOT(OR($X5359="Electric Utility",$X5359="IPP CHP",$X5359="IPP Non-CHP"))),FALSE,TRUE)),0)</f>
        <v>1</v>
      </c>
      <c r="D5359">
        <v>7601</v>
      </c>
      <c r="E5359" t="s">
        <v>2156</v>
      </c>
      <c r="F5359">
        <v>3709</v>
      </c>
      <c r="G5359" t="s">
        <v>4338</v>
      </c>
      <c r="H5359" t="s">
        <v>1182</v>
      </c>
      <c r="I5359" t="s">
        <v>1654</v>
      </c>
      <c r="J5359" t="s">
        <v>24</v>
      </c>
      <c r="K5359" t="s">
        <v>42</v>
      </c>
      <c r="L5359" t="s">
        <v>44</v>
      </c>
      <c r="M5359" t="s">
        <v>1217</v>
      </c>
      <c r="N5359" t="s">
        <v>1218</v>
      </c>
      <c r="O5359">
        <v>1</v>
      </c>
      <c r="P5359">
        <v>0.8</v>
      </c>
      <c r="Q5359">
        <v>0.7</v>
      </c>
      <c r="R5359">
        <v>0.9</v>
      </c>
      <c r="S5359">
        <v>0.2</v>
      </c>
      <c r="T5359" t="s">
        <v>1220</v>
      </c>
      <c r="U5359" t="s">
        <v>280</v>
      </c>
      <c r="V5359" t="s">
        <v>280</v>
      </c>
      <c r="W5359" t="s">
        <v>1220</v>
      </c>
      <c r="X5359" t="s">
        <v>11</v>
      </c>
      <c r="Y5359">
        <v>1</v>
      </c>
      <c r="Z5359" t="s">
        <v>1219</v>
      </c>
      <c r="AA5359" t="s">
        <v>43</v>
      </c>
      <c r="AB5359" t="s">
        <v>1217</v>
      </c>
      <c r="AC5359" t="s">
        <v>1217</v>
      </c>
      <c r="AD5359" t="s">
        <v>1217</v>
      </c>
      <c r="AE5359" t="s">
        <v>1217</v>
      </c>
      <c r="AF5359" t="s">
        <v>1217</v>
      </c>
    </row>
    <row r="5360" spans="1:32" hidden="1" x14ac:dyDescent="0.25">
      <c r="A5360" t="str">
        <f t="shared" si="83"/>
        <v>Conventional Hydroelectric.WAT</v>
      </c>
      <c r="B5360" t="str">
        <f>INDEX(Crosswalk!$B$2:$B$47,MATCH(A5360,Crosswalk!$A$2:$A$47,0))</f>
        <v>hydro</v>
      </c>
      <c r="C5360" t="b">
        <f>IFERROR(IF(AND(NOT(INDEX('Included Plant Filters'!$B:$B,MATCH(B5360,'Included Plant Filters'!$A:$A,0))),$W5360="Y"),FALSE,IF(AND(NOT(INDEX('Included Plant Filters'!$C:$C,MATCH(B5360,'Included Plant Filters'!$A:$A,0))),NOT(OR($X5360="Electric Utility",$X5360="IPP CHP",$X5360="IPP Non-CHP"))),FALSE,TRUE)),0)</f>
        <v>1</v>
      </c>
      <c r="D5360">
        <v>7601</v>
      </c>
      <c r="E5360" t="s">
        <v>2156</v>
      </c>
      <c r="F5360">
        <v>3709</v>
      </c>
      <c r="G5360" t="s">
        <v>4338</v>
      </c>
      <c r="H5360" t="s">
        <v>1182</v>
      </c>
      <c r="I5360" t="s">
        <v>1654</v>
      </c>
      <c r="J5360" t="s">
        <v>1787</v>
      </c>
      <c r="K5360" t="s">
        <v>42</v>
      </c>
      <c r="L5360" t="s">
        <v>44</v>
      </c>
      <c r="M5360" t="s">
        <v>1217</v>
      </c>
      <c r="N5360" t="s">
        <v>1218</v>
      </c>
      <c r="O5360">
        <v>0.5</v>
      </c>
      <c r="P5360">
        <v>0.8</v>
      </c>
      <c r="Q5360">
        <v>0.2</v>
      </c>
      <c r="R5360">
        <v>0.4</v>
      </c>
      <c r="S5360">
        <v>0.2</v>
      </c>
      <c r="T5360" t="s">
        <v>1220</v>
      </c>
      <c r="U5360" t="s">
        <v>280</v>
      </c>
      <c r="V5360" t="s">
        <v>280</v>
      </c>
      <c r="W5360" t="s">
        <v>1220</v>
      </c>
      <c r="X5360" t="s">
        <v>11</v>
      </c>
      <c r="Y5360">
        <v>1</v>
      </c>
      <c r="Z5360" t="s">
        <v>1219</v>
      </c>
      <c r="AA5360" t="s">
        <v>43</v>
      </c>
      <c r="AB5360" t="s">
        <v>1217</v>
      </c>
      <c r="AC5360" t="s">
        <v>1217</v>
      </c>
      <c r="AD5360" t="s">
        <v>1217</v>
      </c>
      <c r="AE5360" t="s">
        <v>1217</v>
      </c>
      <c r="AF5360" t="s">
        <v>1217</v>
      </c>
    </row>
    <row r="5361" spans="1:32" hidden="1" x14ac:dyDescent="0.25">
      <c r="A5361" t="str">
        <f t="shared" si="83"/>
        <v>Conventional Hydroelectric.WAT</v>
      </c>
      <c r="B5361" t="str">
        <f>INDEX(Crosswalk!$B$2:$B$47,MATCH(A5361,Crosswalk!$A$2:$A$47,0))</f>
        <v>hydro</v>
      </c>
      <c r="C5361" t="b">
        <f>IFERROR(IF(AND(NOT(INDEX('Included Plant Filters'!$B:$B,MATCH(B5361,'Included Plant Filters'!$A:$A,0))),$W5361="Y"),FALSE,IF(AND(NOT(INDEX('Included Plant Filters'!$C:$C,MATCH(B5361,'Included Plant Filters'!$A:$A,0))),NOT(OR($X5361="Electric Utility",$X5361="IPP CHP",$X5361="IPP Non-CHP"))),FALSE,TRUE)),0)</f>
        <v>1</v>
      </c>
      <c r="D5361">
        <v>7601</v>
      </c>
      <c r="E5361" t="s">
        <v>2156</v>
      </c>
      <c r="F5361">
        <v>3710</v>
      </c>
      <c r="G5361" t="s">
        <v>4339</v>
      </c>
      <c r="H5361" t="s">
        <v>1182</v>
      </c>
      <c r="I5361" t="s">
        <v>3538</v>
      </c>
      <c r="J5361" t="s">
        <v>24</v>
      </c>
      <c r="K5361" t="s">
        <v>42</v>
      </c>
      <c r="L5361" t="s">
        <v>44</v>
      </c>
      <c r="M5361" t="s">
        <v>1217</v>
      </c>
      <c r="N5361" t="s">
        <v>1218</v>
      </c>
      <c r="O5361">
        <v>0.6</v>
      </c>
      <c r="P5361">
        <v>0.8</v>
      </c>
      <c r="Q5361">
        <v>0.4</v>
      </c>
      <c r="R5361">
        <v>0.5</v>
      </c>
      <c r="S5361">
        <v>0.2</v>
      </c>
      <c r="T5361" t="s">
        <v>1220</v>
      </c>
      <c r="U5361" t="s">
        <v>280</v>
      </c>
      <c r="V5361" t="s">
        <v>280</v>
      </c>
      <c r="W5361" t="s">
        <v>1220</v>
      </c>
      <c r="X5361" t="s">
        <v>11</v>
      </c>
      <c r="Y5361">
        <v>1</v>
      </c>
      <c r="Z5361" t="s">
        <v>1219</v>
      </c>
      <c r="AA5361" t="s">
        <v>43</v>
      </c>
      <c r="AB5361" t="s">
        <v>1217</v>
      </c>
      <c r="AC5361" t="s">
        <v>1217</v>
      </c>
      <c r="AD5361" t="s">
        <v>1217</v>
      </c>
      <c r="AE5361" t="s">
        <v>1217</v>
      </c>
      <c r="AF5361" t="s">
        <v>1217</v>
      </c>
    </row>
    <row r="5362" spans="1:32" hidden="1" x14ac:dyDescent="0.25">
      <c r="A5362" t="str">
        <f t="shared" si="83"/>
        <v>Conventional Hydroelectric.WAT</v>
      </c>
      <c r="B5362" t="str">
        <f>INDEX(Crosswalk!$B$2:$B$47,MATCH(A5362,Crosswalk!$A$2:$A$47,0))</f>
        <v>hydro</v>
      </c>
      <c r="C5362" t="b">
        <f>IFERROR(IF(AND(NOT(INDEX('Included Plant Filters'!$B:$B,MATCH(B5362,'Included Plant Filters'!$A:$A,0))),$W5362="Y"),FALSE,IF(AND(NOT(INDEX('Included Plant Filters'!$C:$C,MATCH(B5362,'Included Plant Filters'!$A:$A,0))),NOT(OR($X5362="Electric Utility",$X5362="IPP CHP",$X5362="IPP Non-CHP"))),FALSE,TRUE)),0)</f>
        <v>1</v>
      </c>
      <c r="D5362">
        <v>7601</v>
      </c>
      <c r="E5362" t="s">
        <v>2156</v>
      </c>
      <c r="F5362">
        <v>3710</v>
      </c>
      <c r="G5362" t="s">
        <v>4339</v>
      </c>
      <c r="H5362" t="s">
        <v>1182</v>
      </c>
      <c r="I5362" t="s">
        <v>3538</v>
      </c>
      <c r="J5362" t="s">
        <v>25</v>
      </c>
      <c r="K5362" t="s">
        <v>42</v>
      </c>
      <c r="L5362" t="s">
        <v>44</v>
      </c>
      <c r="M5362" t="s">
        <v>1217</v>
      </c>
      <c r="N5362" t="s">
        <v>1218</v>
      </c>
      <c r="O5362">
        <v>0.6</v>
      </c>
      <c r="P5362">
        <v>0.8</v>
      </c>
      <c r="Q5362">
        <v>0.4</v>
      </c>
      <c r="R5362">
        <v>0.5</v>
      </c>
      <c r="S5362">
        <v>0.2</v>
      </c>
      <c r="T5362" t="s">
        <v>1220</v>
      </c>
      <c r="U5362" t="s">
        <v>280</v>
      </c>
      <c r="V5362" t="s">
        <v>280</v>
      </c>
      <c r="W5362" t="s">
        <v>1220</v>
      </c>
      <c r="X5362" t="s">
        <v>11</v>
      </c>
      <c r="Y5362">
        <v>1</v>
      </c>
      <c r="Z5362" t="s">
        <v>1219</v>
      </c>
      <c r="AA5362" t="s">
        <v>43</v>
      </c>
      <c r="AB5362" t="s">
        <v>1217</v>
      </c>
      <c r="AC5362" t="s">
        <v>1217</v>
      </c>
      <c r="AD5362" t="s">
        <v>1217</v>
      </c>
      <c r="AE5362" t="s">
        <v>1217</v>
      </c>
      <c r="AF5362" t="s">
        <v>1217</v>
      </c>
    </row>
    <row r="5363" spans="1:32" hidden="1" x14ac:dyDescent="0.25">
      <c r="A5363" t="str">
        <f t="shared" si="83"/>
        <v>Conventional Hydroelectric.WAT</v>
      </c>
      <c r="B5363" t="str">
        <f>INDEX(Crosswalk!$B$2:$B$47,MATCH(A5363,Crosswalk!$A$2:$A$47,0))</f>
        <v>hydro</v>
      </c>
      <c r="C5363" t="b">
        <f>IFERROR(IF(AND(NOT(INDEX('Included Plant Filters'!$B:$B,MATCH(B5363,'Included Plant Filters'!$A:$A,0))),$W5363="Y"),FALSE,IF(AND(NOT(INDEX('Included Plant Filters'!$C:$C,MATCH(B5363,'Included Plant Filters'!$A:$A,0))),NOT(OR($X5363="Electric Utility",$X5363="IPP CHP",$X5363="IPP Non-CHP"))),FALSE,TRUE)),0)</f>
        <v>1</v>
      </c>
      <c r="D5363">
        <v>7601</v>
      </c>
      <c r="E5363" t="s">
        <v>2156</v>
      </c>
      <c r="F5363">
        <v>3710</v>
      </c>
      <c r="G5363" t="s">
        <v>4339</v>
      </c>
      <c r="H5363" t="s">
        <v>1182</v>
      </c>
      <c r="I5363" t="s">
        <v>3538</v>
      </c>
      <c r="J5363" t="s">
        <v>21</v>
      </c>
      <c r="K5363" t="s">
        <v>42</v>
      </c>
      <c r="L5363" t="s">
        <v>44</v>
      </c>
      <c r="M5363" t="s">
        <v>1217</v>
      </c>
      <c r="N5363" t="s">
        <v>1218</v>
      </c>
      <c r="O5363">
        <v>0.5</v>
      </c>
      <c r="P5363">
        <v>0.8</v>
      </c>
      <c r="Q5363">
        <v>0.3</v>
      </c>
      <c r="R5363">
        <v>0.4</v>
      </c>
      <c r="S5363">
        <v>0.2</v>
      </c>
      <c r="T5363" t="s">
        <v>1220</v>
      </c>
      <c r="U5363" t="s">
        <v>280</v>
      </c>
      <c r="V5363" t="s">
        <v>280</v>
      </c>
      <c r="W5363" t="s">
        <v>1220</v>
      </c>
      <c r="X5363" t="s">
        <v>11</v>
      </c>
      <c r="Y5363">
        <v>1</v>
      </c>
      <c r="Z5363" t="s">
        <v>1219</v>
      </c>
      <c r="AA5363" t="s">
        <v>43</v>
      </c>
      <c r="AB5363" t="s">
        <v>1217</v>
      </c>
      <c r="AC5363" t="s">
        <v>1217</v>
      </c>
      <c r="AD5363" t="s">
        <v>1217</v>
      </c>
      <c r="AE5363" t="s">
        <v>1217</v>
      </c>
      <c r="AF5363" t="s">
        <v>1217</v>
      </c>
    </row>
    <row r="5364" spans="1:32" hidden="1" x14ac:dyDescent="0.25">
      <c r="A5364" t="str">
        <f t="shared" si="83"/>
        <v>Conventional Hydroelectric.WAT</v>
      </c>
      <c r="B5364" t="str">
        <f>INDEX(Crosswalk!$B$2:$B$47,MATCH(A5364,Crosswalk!$A$2:$A$47,0))</f>
        <v>hydro</v>
      </c>
      <c r="C5364" t="b">
        <f>IFERROR(IF(AND(NOT(INDEX('Included Plant Filters'!$B:$B,MATCH(B5364,'Included Plant Filters'!$A:$A,0))),$W5364="Y"),FALSE,IF(AND(NOT(INDEX('Included Plant Filters'!$C:$C,MATCH(B5364,'Included Plant Filters'!$A:$A,0))),NOT(OR($X5364="Electric Utility",$X5364="IPP CHP",$X5364="IPP Non-CHP"))),FALSE,TRUE)),0)</f>
        <v>1</v>
      </c>
      <c r="D5364">
        <v>7601</v>
      </c>
      <c r="E5364" t="s">
        <v>2156</v>
      </c>
      <c r="F5364">
        <v>3711</v>
      </c>
      <c r="G5364" t="s">
        <v>4340</v>
      </c>
      <c r="H5364" t="s">
        <v>1182</v>
      </c>
      <c r="I5364" t="s">
        <v>1915</v>
      </c>
      <c r="J5364" t="s">
        <v>24</v>
      </c>
      <c r="K5364" t="s">
        <v>42</v>
      </c>
      <c r="L5364" t="s">
        <v>44</v>
      </c>
      <c r="M5364" t="s">
        <v>1217</v>
      </c>
      <c r="N5364" t="s">
        <v>1218</v>
      </c>
      <c r="O5364">
        <v>3</v>
      </c>
      <c r="P5364">
        <v>0.8</v>
      </c>
      <c r="Q5364">
        <v>3</v>
      </c>
      <c r="R5364">
        <v>3</v>
      </c>
      <c r="S5364">
        <v>0.5</v>
      </c>
      <c r="T5364" t="s">
        <v>1220</v>
      </c>
      <c r="U5364" t="s">
        <v>280</v>
      </c>
      <c r="V5364" t="s">
        <v>280</v>
      </c>
      <c r="W5364" t="s">
        <v>1220</v>
      </c>
      <c r="X5364" t="s">
        <v>11</v>
      </c>
      <c r="Y5364">
        <v>1</v>
      </c>
      <c r="Z5364" t="s">
        <v>1219</v>
      </c>
      <c r="AA5364" t="s">
        <v>43</v>
      </c>
      <c r="AB5364" t="s">
        <v>1217</v>
      </c>
      <c r="AC5364" t="s">
        <v>1217</v>
      </c>
      <c r="AD5364" t="s">
        <v>1217</v>
      </c>
      <c r="AE5364" t="s">
        <v>1217</v>
      </c>
      <c r="AF5364" t="s">
        <v>1217</v>
      </c>
    </row>
    <row r="5365" spans="1:32" hidden="1" x14ac:dyDescent="0.25">
      <c r="A5365" t="str">
        <f t="shared" si="83"/>
        <v>Conventional Hydroelectric.WAT</v>
      </c>
      <c r="B5365" t="str">
        <f>INDEX(Crosswalk!$B$2:$B$47,MATCH(A5365,Crosswalk!$A$2:$A$47,0))</f>
        <v>hydro</v>
      </c>
      <c r="C5365" t="b">
        <f>IFERROR(IF(AND(NOT(INDEX('Included Plant Filters'!$B:$B,MATCH(B5365,'Included Plant Filters'!$A:$A,0))),$W5365="Y"),FALSE,IF(AND(NOT(INDEX('Included Plant Filters'!$C:$C,MATCH(B5365,'Included Plant Filters'!$A:$A,0))),NOT(OR($X5365="Electric Utility",$X5365="IPP CHP",$X5365="IPP Non-CHP"))),FALSE,TRUE)),0)</f>
        <v>1</v>
      </c>
      <c r="D5365">
        <v>7601</v>
      </c>
      <c r="E5365" t="s">
        <v>2156</v>
      </c>
      <c r="F5365">
        <v>3712</v>
      </c>
      <c r="G5365" t="s">
        <v>4341</v>
      </c>
      <c r="H5365" t="s">
        <v>1182</v>
      </c>
      <c r="I5365" t="s">
        <v>1513</v>
      </c>
      <c r="J5365" t="s">
        <v>24</v>
      </c>
      <c r="K5365" t="s">
        <v>42</v>
      </c>
      <c r="L5365" t="s">
        <v>44</v>
      </c>
      <c r="M5365" t="s">
        <v>1217</v>
      </c>
      <c r="N5365" t="s">
        <v>1218</v>
      </c>
      <c r="O5365">
        <v>1.4</v>
      </c>
      <c r="P5365">
        <v>0.8</v>
      </c>
      <c r="Q5365">
        <v>1.4</v>
      </c>
      <c r="R5365">
        <v>1.4</v>
      </c>
      <c r="S5365">
        <v>0.2</v>
      </c>
      <c r="T5365" t="s">
        <v>1220</v>
      </c>
      <c r="U5365" t="s">
        <v>280</v>
      </c>
      <c r="V5365" t="s">
        <v>280</v>
      </c>
      <c r="W5365" t="s">
        <v>1220</v>
      </c>
      <c r="X5365" t="s">
        <v>11</v>
      </c>
      <c r="Y5365">
        <v>1</v>
      </c>
      <c r="Z5365" t="s">
        <v>1219</v>
      </c>
      <c r="AA5365" t="s">
        <v>43</v>
      </c>
      <c r="AB5365" t="s">
        <v>1217</v>
      </c>
      <c r="AC5365" t="s">
        <v>1217</v>
      </c>
      <c r="AD5365" t="s">
        <v>1217</v>
      </c>
      <c r="AE5365" t="s">
        <v>1217</v>
      </c>
      <c r="AF5365" t="s">
        <v>1217</v>
      </c>
    </row>
    <row r="5366" spans="1:32" hidden="1" x14ac:dyDescent="0.25">
      <c r="A5366" t="str">
        <f t="shared" si="83"/>
        <v>Conventional Hydroelectric.WAT</v>
      </c>
      <c r="B5366" t="str">
        <f>INDEX(Crosswalk!$B$2:$B$47,MATCH(A5366,Crosswalk!$A$2:$A$47,0))</f>
        <v>hydro</v>
      </c>
      <c r="C5366" t="b">
        <f>IFERROR(IF(AND(NOT(INDEX('Included Plant Filters'!$B:$B,MATCH(B5366,'Included Plant Filters'!$A:$A,0))),$W5366="Y"),FALSE,IF(AND(NOT(INDEX('Included Plant Filters'!$C:$C,MATCH(B5366,'Included Plant Filters'!$A:$A,0))),NOT(OR($X5366="Electric Utility",$X5366="IPP CHP",$X5366="IPP Non-CHP"))),FALSE,TRUE)),0)</f>
        <v>1</v>
      </c>
      <c r="D5366">
        <v>7601</v>
      </c>
      <c r="E5366" t="s">
        <v>2156</v>
      </c>
      <c r="F5366">
        <v>3712</v>
      </c>
      <c r="G5366" t="s">
        <v>4341</v>
      </c>
      <c r="H5366" t="s">
        <v>1182</v>
      </c>
      <c r="I5366" t="s">
        <v>1513</v>
      </c>
      <c r="J5366" t="s">
        <v>25</v>
      </c>
      <c r="K5366" t="s">
        <v>42</v>
      </c>
      <c r="L5366" t="s">
        <v>44</v>
      </c>
      <c r="M5366" t="s">
        <v>1217</v>
      </c>
      <c r="N5366" t="s">
        <v>1218</v>
      </c>
      <c r="O5366">
        <v>2.1</v>
      </c>
      <c r="P5366">
        <v>0.8</v>
      </c>
      <c r="Q5366">
        <v>2</v>
      </c>
      <c r="R5366">
        <v>2</v>
      </c>
      <c r="S5366">
        <v>0.2</v>
      </c>
      <c r="T5366" t="s">
        <v>1220</v>
      </c>
      <c r="U5366" t="s">
        <v>280</v>
      </c>
      <c r="V5366" t="s">
        <v>280</v>
      </c>
      <c r="W5366" t="s">
        <v>1220</v>
      </c>
      <c r="X5366" t="s">
        <v>11</v>
      </c>
      <c r="Y5366">
        <v>1</v>
      </c>
      <c r="Z5366" t="s">
        <v>1219</v>
      </c>
      <c r="AA5366" t="s">
        <v>43</v>
      </c>
      <c r="AB5366" t="s">
        <v>1217</v>
      </c>
      <c r="AC5366" t="s">
        <v>1217</v>
      </c>
      <c r="AD5366" t="s">
        <v>1217</v>
      </c>
      <c r="AE5366" t="s">
        <v>1217</v>
      </c>
      <c r="AF5366" t="s">
        <v>1217</v>
      </c>
    </row>
    <row r="5367" spans="1:32" hidden="1" x14ac:dyDescent="0.25">
      <c r="A5367" t="str">
        <f t="shared" si="83"/>
        <v>Conventional Hydroelectric.WAT</v>
      </c>
      <c r="B5367" t="str">
        <f>INDEX(Crosswalk!$B$2:$B$47,MATCH(A5367,Crosswalk!$A$2:$A$47,0))</f>
        <v>hydro</v>
      </c>
      <c r="C5367" t="b">
        <f>IFERROR(IF(AND(NOT(INDEX('Included Plant Filters'!$B:$B,MATCH(B5367,'Included Plant Filters'!$A:$A,0))),$W5367="Y"),FALSE,IF(AND(NOT(INDEX('Included Plant Filters'!$C:$C,MATCH(B5367,'Included Plant Filters'!$A:$A,0))),NOT(OR($X5367="Electric Utility",$X5367="IPP CHP",$X5367="IPP Non-CHP"))),FALSE,TRUE)),0)</f>
        <v>1</v>
      </c>
      <c r="D5367">
        <v>7601</v>
      </c>
      <c r="E5367" t="s">
        <v>2156</v>
      </c>
      <c r="F5367">
        <v>3714</v>
      </c>
      <c r="G5367" t="s">
        <v>4342</v>
      </c>
      <c r="H5367" t="s">
        <v>1182</v>
      </c>
      <c r="I5367" t="s">
        <v>4343</v>
      </c>
      <c r="J5367" t="s">
        <v>24</v>
      </c>
      <c r="K5367" t="s">
        <v>42</v>
      </c>
      <c r="L5367" t="s">
        <v>44</v>
      </c>
      <c r="M5367" t="s">
        <v>1217</v>
      </c>
      <c r="N5367" t="s">
        <v>1218</v>
      </c>
      <c r="O5367">
        <v>1</v>
      </c>
      <c r="P5367">
        <v>0.8</v>
      </c>
      <c r="Q5367">
        <v>1</v>
      </c>
      <c r="R5367">
        <v>1</v>
      </c>
      <c r="S5367">
        <v>0.2</v>
      </c>
      <c r="T5367" t="s">
        <v>1220</v>
      </c>
      <c r="U5367" t="s">
        <v>280</v>
      </c>
      <c r="V5367" t="s">
        <v>280</v>
      </c>
      <c r="W5367" t="s">
        <v>1220</v>
      </c>
      <c r="X5367" t="s">
        <v>11</v>
      </c>
      <c r="Y5367">
        <v>1</v>
      </c>
      <c r="Z5367" t="s">
        <v>1219</v>
      </c>
      <c r="AA5367" t="s">
        <v>43</v>
      </c>
      <c r="AB5367" t="s">
        <v>1217</v>
      </c>
      <c r="AC5367" t="s">
        <v>1217</v>
      </c>
      <c r="AD5367" t="s">
        <v>1217</v>
      </c>
      <c r="AE5367" t="s">
        <v>1217</v>
      </c>
      <c r="AF5367" t="s">
        <v>1217</v>
      </c>
    </row>
    <row r="5368" spans="1:32" hidden="1" x14ac:dyDescent="0.25">
      <c r="A5368" t="str">
        <f t="shared" si="83"/>
        <v>Conventional Hydroelectric.WAT</v>
      </c>
      <c r="B5368" t="str">
        <f>INDEX(Crosswalk!$B$2:$B$47,MATCH(A5368,Crosswalk!$A$2:$A$47,0))</f>
        <v>hydro</v>
      </c>
      <c r="C5368" t="b">
        <f>IFERROR(IF(AND(NOT(INDEX('Included Plant Filters'!$B:$B,MATCH(B5368,'Included Plant Filters'!$A:$A,0))),$W5368="Y"),FALSE,IF(AND(NOT(INDEX('Included Plant Filters'!$C:$C,MATCH(B5368,'Included Plant Filters'!$A:$A,0))),NOT(OR($X5368="Electric Utility",$X5368="IPP CHP",$X5368="IPP Non-CHP"))),FALSE,TRUE)),0)</f>
        <v>1</v>
      </c>
      <c r="D5368">
        <v>7601</v>
      </c>
      <c r="E5368" t="s">
        <v>2156</v>
      </c>
      <c r="F5368">
        <v>3714</v>
      </c>
      <c r="G5368" t="s">
        <v>4342</v>
      </c>
      <c r="H5368" t="s">
        <v>1182</v>
      </c>
      <c r="I5368" t="s">
        <v>4343</v>
      </c>
      <c r="J5368" t="s">
        <v>25</v>
      </c>
      <c r="K5368" t="s">
        <v>42</v>
      </c>
      <c r="L5368" t="s">
        <v>44</v>
      </c>
      <c r="M5368" t="s">
        <v>1217</v>
      </c>
      <c r="N5368" t="s">
        <v>1218</v>
      </c>
      <c r="O5368">
        <v>1</v>
      </c>
      <c r="P5368">
        <v>0.8</v>
      </c>
      <c r="Q5368">
        <v>1</v>
      </c>
      <c r="R5368">
        <v>1</v>
      </c>
      <c r="S5368">
        <v>0.2</v>
      </c>
      <c r="T5368" t="s">
        <v>1220</v>
      </c>
      <c r="U5368" t="s">
        <v>280</v>
      </c>
      <c r="V5368" t="s">
        <v>280</v>
      </c>
      <c r="W5368" t="s">
        <v>1220</v>
      </c>
      <c r="X5368" t="s">
        <v>11</v>
      </c>
      <c r="Y5368">
        <v>1</v>
      </c>
      <c r="Z5368" t="s">
        <v>1219</v>
      </c>
      <c r="AA5368" t="s">
        <v>43</v>
      </c>
      <c r="AB5368" t="s">
        <v>1217</v>
      </c>
      <c r="AC5368" t="s">
        <v>1217</v>
      </c>
      <c r="AD5368" t="s">
        <v>1217</v>
      </c>
      <c r="AE5368" t="s">
        <v>1217</v>
      </c>
      <c r="AF5368" t="s">
        <v>1217</v>
      </c>
    </row>
    <row r="5369" spans="1:32" hidden="1" x14ac:dyDescent="0.25">
      <c r="A5369" t="str">
        <f t="shared" si="83"/>
        <v>Conventional Hydroelectric.WAT</v>
      </c>
      <c r="B5369" t="str">
        <f>INDEX(Crosswalk!$B$2:$B$47,MATCH(A5369,Crosswalk!$A$2:$A$47,0))</f>
        <v>hydro</v>
      </c>
      <c r="C5369" t="b">
        <f>IFERROR(IF(AND(NOT(INDEX('Included Plant Filters'!$B:$B,MATCH(B5369,'Included Plant Filters'!$A:$A,0))),$W5369="Y"),FALSE,IF(AND(NOT(INDEX('Included Plant Filters'!$C:$C,MATCH(B5369,'Included Plant Filters'!$A:$A,0))),NOT(OR($X5369="Electric Utility",$X5369="IPP CHP",$X5369="IPP Non-CHP"))),FALSE,TRUE)),0)</f>
        <v>1</v>
      </c>
      <c r="D5369">
        <v>7601</v>
      </c>
      <c r="E5369" t="s">
        <v>2156</v>
      </c>
      <c r="F5369">
        <v>3716</v>
      </c>
      <c r="G5369" t="s">
        <v>4344</v>
      </c>
      <c r="H5369" t="s">
        <v>1182</v>
      </c>
      <c r="I5369" t="s">
        <v>4345</v>
      </c>
      <c r="J5369" t="s">
        <v>24</v>
      </c>
      <c r="K5369" t="s">
        <v>42</v>
      </c>
      <c r="L5369" t="s">
        <v>44</v>
      </c>
      <c r="M5369" t="s">
        <v>1217</v>
      </c>
      <c r="N5369" t="s">
        <v>1218</v>
      </c>
      <c r="O5369">
        <v>0.8</v>
      </c>
      <c r="P5369">
        <v>0.8</v>
      </c>
      <c r="Q5369">
        <v>0.6</v>
      </c>
      <c r="R5369">
        <v>0.6</v>
      </c>
      <c r="S5369">
        <v>0.2</v>
      </c>
      <c r="T5369" t="s">
        <v>1220</v>
      </c>
      <c r="U5369" t="s">
        <v>280</v>
      </c>
      <c r="V5369" t="s">
        <v>280</v>
      </c>
      <c r="W5369" t="s">
        <v>1220</v>
      </c>
      <c r="X5369" t="s">
        <v>11</v>
      </c>
      <c r="Y5369">
        <v>1</v>
      </c>
      <c r="Z5369" t="s">
        <v>1219</v>
      </c>
      <c r="AA5369" t="s">
        <v>43</v>
      </c>
      <c r="AB5369" t="s">
        <v>1217</v>
      </c>
      <c r="AC5369" t="s">
        <v>1217</v>
      </c>
      <c r="AD5369" t="s">
        <v>1217</v>
      </c>
      <c r="AE5369" t="s">
        <v>1217</v>
      </c>
      <c r="AF5369" t="s">
        <v>1217</v>
      </c>
    </row>
    <row r="5370" spans="1:32" hidden="1" x14ac:dyDescent="0.25">
      <c r="A5370" t="str">
        <f t="shared" si="83"/>
        <v>Conventional Hydroelectric.WAT</v>
      </c>
      <c r="B5370" t="str">
        <f>INDEX(Crosswalk!$B$2:$B$47,MATCH(A5370,Crosswalk!$A$2:$A$47,0))</f>
        <v>hydro</v>
      </c>
      <c r="C5370" t="b">
        <f>IFERROR(IF(AND(NOT(INDEX('Included Plant Filters'!$B:$B,MATCH(B5370,'Included Plant Filters'!$A:$A,0))),$W5370="Y"),FALSE,IF(AND(NOT(INDEX('Included Plant Filters'!$C:$C,MATCH(B5370,'Included Plant Filters'!$A:$A,0))),NOT(OR($X5370="Electric Utility",$X5370="IPP CHP",$X5370="IPP Non-CHP"))),FALSE,TRUE)),0)</f>
        <v>1</v>
      </c>
      <c r="D5370">
        <v>7601</v>
      </c>
      <c r="E5370" t="s">
        <v>2156</v>
      </c>
      <c r="F5370">
        <v>3716</v>
      </c>
      <c r="G5370" t="s">
        <v>4344</v>
      </c>
      <c r="H5370" t="s">
        <v>1182</v>
      </c>
      <c r="I5370" t="s">
        <v>4345</v>
      </c>
      <c r="J5370" t="s">
        <v>25</v>
      </c>
      <c r="K5370" t="s">
        <v>42</v>
      </c>
      <c r="L5370" t="s">
        <v>44</v>
      </c>
      <c r="M5370" t="s">
        <v>1217</v>
      </c>
      <c r="N5370" t="s">
        <v>1218</v>
      </c>
      <c r="O5370">
        <v>0.8</v>
      </c>
      <c r="P5370">
        <v>0.8</v>
      </c>
      <c r="Q5370">
        <v>0.6</v>
      </c>
      <c r="R5370">
        <v>0.6</v>
      </c>
      <c r="S5370">
        <v>0.2</v>
      </c>
      <c r="T5370" t="s">
        <v>1220</v>
      </c>
      <c r="U5370" t="s">
        <v>280</v>
      </c>
      <c r="V5370" t="s">
        <v>280</v>
      </c>
      <c r="W5370" t="s">
        <v>1220</v>
      </c>
      <c r="X5370" t="s">
        <v>11</v>
      </c>
      <c r="Y5370">
        <v>1</v>
      </c>
      <c r="Z5370" t="s">
        <v>1219</v>
      </c>
      <c r="AA5370" t="s">
        <v>43</v>
      </c>
      <c r="AB5370" t="s">
        <v>1217</v>
      </c>
      <c r="AC5370" t="s">
        <v>1217</v>
      </c>
      <c r="AD5370" t="s">
        <v>1217</v>
      </c>
      <c r="AE5370" t="s">
        <v>1217</v>
      </c>
      <c r="AF5370" t="s">
        <v>1217</v>
      </c>
    </row>
    <row r="5371" spans="1:32" hidden="1" x14ac:dyDescent="0.25">
      <c r="A5371" t="str">
        <f t="shared" si="83"/>
        <v>Conventional Hydroelectric.WAT</v>
      </c>
      <c r="B5371" t="str">
        <f>INDEX(Crosswalk!$B$2:$B$47,MATCH(A5371,Crosswalk!$A$2:$A$47,0))</f>
        <v>hydro</v>
      </c>
      <c r="C5371" t="b">
        <f>IFERROR(IF(AND(NOT(INDEX('Included Plant Filters'!$B:$B,MATCH(B5371,'Included Plant Filters'!$A:$A,0))),$W5371="Y"),FALSE,IF(AND(NOT(INDEX('Included Plant Filters'!$C:$C,MATCH(B5371,'Included Plant Filters'!$A:$A,0))),NOT(OR($X5371="Electric Utility",$X5371="IPP CHP",$X5371="IPP Non-CHP"))),FALSE,TRUE)),0)</f>
        <v>1</v>
      </c>
      <c r="D5371">
        <v>7601</v>
      </c>
      <c r="E5371" t="s">
        <v>2156</v>
      </c>
      <c r="F5371">
        <v>3716</v>
      </c>
      <c r="G5371" t="s">
        <v>4344</v>
      </c>
      <c r="H5371" t="s">
        <v>1182</v>
      </c>
      <c r="I5371" t="s">
        <v>4345</v>
      </c>
      <c r="J5371" t="s">
        <v>21</v>
      </c>
      <c r="K5371" t="s">
        <v>42</v>
      </c>
      <c r="L5371" t="s">
        <v>44</v>
      </c>
      <c r="M5371" t="s">
        <v>1217</v>
      </c>
      <c r="N5371" t="s">
        <v>1218</v>
      </c>
      <c r="O5371">
        <v>0.8</v>
      </c>
      <c r="P5371">
        <v>0.8</v>
      </c>
      <c r="Q5371">
        <v>0.8</v>
      </c>
      <c r="R5371">
        <v>0.8</v>
      </c>
      <c r="S5371">
        <v>0.2</v>
      </c>
      <c r="T5371" t="s">
        <v>1220</v>
      </c>
      <c r="U5371" t="s">
        <v>280</v>
      </c>
      <c r="V5371" t="s">
        <v>280</v>
      </c>
      <c r="W5371" t="s">
        <v>1220</v>
      </c>
      <c r="X5371" t="s">
        <v>11</v>
      </c>
      <c r="Y5371">
        <v>1</v>
      </c>
      <c r="Z5371" t="s">
        <v>1219</v>
      </c>
      <c r="AA5371" t="s">
        <v>43</v>
      </c>
      <c r="AB5371" t="s">
        <v>1217</v>
      </c>
      <c r="AC5371" t="s">
        <v>1217</v>
      </c>
      <c r="AD5371" t="s">
        <v>1217</v>
      </c>
      <c r="AE5371" t="s">
        <v>1217</v>
      </c>
      <c r="AF5371" t="s">
        <v>1217</v>
      </c>
    </row>
    <row r="5372" spans="1:32" hidden="1" x14ac:dyDescent="0.25">
      <c r="A5372" t="str">
        <f t="shared" si="83"/>
        <v>Conventional Hydroelectric.WAT</v>
      </c>
      <c r="B5372" t="str">
        <f>INDEX(Crosswalk!$B$2:$B$47,MATCH(A5372,Crosswalk!$A$2:$A$47,0))</f>
        <v>hydro</v>
      </c>
      <c r="C5372" t="b">
        <f>IFERROR(IF(AND(NOT(INDEX('Included Plant Filters'!$B:$B,MATCH(B5372,'Included Plant Filters'!$A:$A,0))),$W5372="Y"),FALSE,IF(AND(NOT(INDEX('Included Plant Filters'!$C:$C,MATCH(B5372,'Included Plant Filters'!$A:$A,0))),NOT(OR($X5372="Electric Utility",$X5372="IPP CHP",$X5372="IPP Non-CHP"))),FALSE,TRUE)),0)</f>
        <v>1</v>
      </c>
      <c r="D5372">
        <v>7601</v>
      </c>
      <c r="E5372" t="s">
        <v>2156</v>
      </c>
      <c r="F5372">
        <v>3717</v>
      </c>
      <c r="G5372" t="s">
        <v>4346</v>
      </c>
      <c r="H5372" t="s">
        <v>1182</v>
      </c>
      <c r="I5372" t="s">
        <v>1915</v>
      </c>
      <c r="J5372" t="s">
        <v>24</v>
      </c>
      <c r="K5372" t="s">
        <v>42</v>
      </c>
      <c r="L5372" t="s">
        <v>44</v>
      </c>
      <c r="M5372" t="s">
        <v>1217</v>
      </c>
      <c r="N5372" t="s">
        <v>1218</v>
      </c>
      <c r="O5372">
        <v>3.7</v>
      </c>
      <c r="P5372">
        <v>0.8</v>
      </c>
      <c r="Q5372">
        <v>3.5</v>
      </c>
      <c r="R5372">
        <v>3.5</v>
      </c>
      <c r="S5372">
        <v>0.5</v>
      </c>
      <c r="T5372" t="s">
        <v>1220</v>
      </c>
      <c r="U5372" t="s">
        <v>280</v>
      </c>
      <c r="V5372" t="s">
        <v>280</v>
      </c>
      <c r="W5372" t="s">
        <v>1220</v>
      </c>
      <c r="X5372" t="s">
        <v>11</v>
      </c>
      <c r="Y5372">
        <v>1</v>
      </c>
      <c r="Z5372" t="s">
        <v>1219</v>
      </c>
      <c r="AA5372" t="s">
        <v>43</v>
      </c>
      <c r="AB5372" t="s">
        <v>1217</v>
      </c>
      <c r="AC5372" t="s">
        <v>1217</v>
      </c>
      <c r="AD5372" t="s">
        <v>1217</v>
      </c>
      <c r="AE5372" t="s">
        <v>1217</v>
      </c>
      <c r="AF5372" t="s">
        <v>1217</v>
      </c>
    </row>
    <row r="5373" spans="1:32" hidden="1" x14ac:dyDescent="0.25">
      <c r="A5373" t="str">
        <f t="shared" si="83"/>
        <v>Conventional Hydroelectric.WAT</v>
      </c>
      <c r="B5373" t="str">
        <f>INDEX(Crosswalk!$B$2:$B$47,MATCH(A5373,Crosswalk!$A$2:$A$47,0))</f>
        <v>hydro</v>
      </c>
      <c r="C5373" t="b">
        <f>IFERROR(IF(AND(NOT(INDEX('Included Plant Filters'!$B:$B,MATCH(B5373,'Included Plant Filters'!$A:$A,0))),$W5373="Y"),FALSE,IF(AND(NOT(INDEX('Included Plant Filters'!$C:$C,MATCH(B5373,'Included Plant Filters'!$A:$A,0))),NOT(OR($X5373="Electric Utility",$X5373="IPP CHP",$X5373="IPP Non-CHP"))),FALSE,TRUE)),0)</f>
        <v>1</v>
      </c>
      <c r="D5373">
        <v>7601</v>
      </c>
      <c r="E5373" t="s">
        <v>2156</v>
      </c>
      <c r="F5373">
        <v>3717</v>
      </c>
      <c r="G5373" t="s">
        <v>4346</v>
      </c>
      <c r="H5373" t="s">
        <v>1182</v>
      </c>
      <c r="I5373" t="s">
        <v>1915</v>
      </c>
      <c r="J5373" t="s">
        <v>25</v>
      </c>
      <c r="K5373" t="s">
        <v>42</v>
      </c>
      <c r="L5373" t="s">
        <v>44</v>
      </c>
      <c r="M5373" t="s">
        <v>1217</v>
      </c>
      <c r="N5373" t="s">
        <v>1218</v>
      </c>
      <c r="O5373">
        <v>3.7</v>
      </c>
      <c r="P5373">
        <v>0.8</v>
      </c>
      <c r="Q5373">
        <v>3.5</v>
      </c>
      <c r="R5373">
        <v>3.5</v>
      </c>
      <c r="S5373">
        <v>0.5</v>
      </c>
      <c r="T5373" t="s">
        <v>1220</v>
      </c>
      <c r="U5373" t="s">
        <v>280</v>
      </c>
      <c r="V5373" t="s">
        <v>280</v>
      </c>
      <c r="W5373" t="s">
        <v>1220</v>
      </c>
      <c r="X5373" t="s">
        <v>11</v>
      </c>
      <c r="Y5373">
        <v>1</v>
      </c>
      <c r="Z5373" t="s">
        <v>1219</v>
      </c>
      <c r="AA5373" t="s">
        <v>43</v>
      </c>
      <c r="AB5373" t="s">
        <v>1217</v>
      </c>
      <c r="AC5373" t="s">
        <v>1217</v>
      </c>
      <c r="AD5373" t="s">
        <v>1217</v>
      </c>
      <c r="AE5373" t="s">
        <v>1217</v>
      </c>
      <c r="AF5373" t="s">
        <v>1217</v>
      </c>
    </row>
    <row r="5374" spans="1:32" hidden="1" x14ac:dyDescent="0.25">
      <c r="A5374" t="str">
        <f t="shared" si="83"/>
        <v>Conventional Hydroelectric.WAT</v>
      </c>
      <c r="B5374" t="str">
        <f>INDEX(Crosswalk!$B$2:$B$47,MATCH(A5374,Crosswalk!$A$2:$A$47,0))</f>
        <v>hydro</v>
      </c>
      <c r="C5374" t="b">
        <f>IFERROR(IF(AND(NOT(INDEX('Included Plant Filters'!$B:$B,MATCH(B5374,'Included Plant Filters'!$A:$A,0))),$W5374="Y"),FALSE,IF(AND(NOT(INDEX('Included Plant Filters'!$C:$C,MATCH(B5374,'Included Plant Filters'!$A:$A,0))),NOT(OR($X5374="Electric Utility",$X5374="IPP CHP",$X5374="IPP Non-CHP"))),FALSE,TRUE)),0)</f>
        <v>1</v>
      </c>
      <c r="D5374">
        <v>7601</v>
      </c>
      <c r="E5374" t="s">
        <v>2156</v>
      </c>
      <c r="F5374">
        <v>3720</v>
      </c>
      <c r="G5374" t="s">
        <v>4347</v>
      </c>
      <c r="H5374" t="s">
        <v>1182</v>
      </c>
      <c r="I5374" t="s">
        <v>1915</v>
      </c>
      <c r="J5374" t="s">
        <v>24</v>
      </c>
      <c r="K5374" t="s">
        <v>42</v>
      </c>
      <c r="L5374" t="s">
        <v>44</v>
      </c>
      <c r="M5374" t="s">
        <v>1217</v>
      </c>
      <c r="N5374" t="s">
        <v>1218</v>
      </c>
      <c r="O5374">
        <v>6.3</v>
      </c>
      <c r="P5374">
        <v>0.8</v>
      </c>
      <c r="Q5374">
        <v>5.8</v>
      </c>
      <c r="R5374">
        <v>6.3</v>
      </c>
      <c r="S5374">
        <v>0.2</v>
      </c>
      <c r="T5374" t="s">
        <v>1220</v>
      </c>
      <c r="U5374" t="s">
        <v>280</v>
      </c>
      <c r="V5374" t="s">
        <v>280</v>
      </c>
      <c r="W5374" t="s">
        <v>1220</v>
      </c>
      <c r="X5374" t="s">
        <v>11</v>
      </c>
      <c r="Y5374">
        <v>1</v>
      </c>
      <c r="Z5374" t="s">
        <v>1219</v>
      </c>
      <c r="AA5374" t="s">
        <v>43</v>
      </c>
      <c r="AB5374" t="s">
        <v>1217</v>
      </c>
      <c r="AC5374" t="s">
        <v>1217</v>
      </c>
      <c r="AD5374" t="s">
        <v>1217</v>
      </c>
      <c r="AE5374" t="s">
        <v>1217</v>
      </c>
      <c r="AF5374" t="s">
        <v>1217</v>
      </c>
    </row>
    <row r="5375" spans="1:32" hidden="1" x14ac:dyDescent="0.25">
      <c r="A5375" t="str">
        <f t="shared" si="83"/>
        <v>Conventional Hydroelectric.WAT</v>
      </c>
      <c r="B5375" t="str">
        <f>INDEX(Crosswalk!$B$2:$B$47,MATCH(A5375,Crosswalk!$A$2:$A$47,0))</f>
        <v>hydro</v>
      </c>
      <c r="C5375" t="b">
        <f>IFERROR(IF(AND(NOT(INDEX('Included Plant Filters'!$B:$B,MATCH(B5375,'Included Plant Filters'!$A:$A,0))),$W5375="Y"),FALSE,IF(AND(NOT(INDEX('Included Plant Filters'!$C:$C,MATCH(B5375,'Included Plant Filters'!$A:$A,0))),NOT(OR($X5375="Electric Utility",$X5375="IPP CHP",$X5375="IPP Non-CHP"))),FALSE,TRUE)),0)</f>
        <v>1</v>
      </c>
      <c r="D5375">
        <v>7601</v>
      </c>
      <c r="E5375" t="s">
        <v>2156</v>
      </c>
      <c r="F5375">
        <v>3722</v>
      </c>
      <c r="G5375" t="s">
        <v>4348</v>
      </c>
      <c r="H5375" t="s">
        <v>1182</v>
      </c>
      <c r="I5375" t="s">
        <v>4343</v>
      </c>
      <c r="J5375" t="s">
        <v>24</v>
      </c>
      <c r="K5375" t="s">
        <v>42</v>
      </c>
      <c r="L5375" t="s">
        <v>44</v>
      </c>
      <c r="M5375" t="s">
        <v>1217</v>
      </c>
      <c r="N5375" t="s">
        <v>1218</v>
      </c>
      <c r="O5375">
        <v>1.3</v>
      </c>
      <c r="P5375">
        <v>0.8</v>
      </c>
      <c r="Q5375">
        <v>1.3</v>
      </c>
      <c r="R5375">
        <v>1.4</v>
      </c>
      <c r="S5375">
        <v>0.2</v>
      </c>
      <c r="T5375" t="s">
        <v>1220</v>
      </c>
      <c r="U5375" t="s">
        <v>280</v>
      </c>
      <c r="V5375" t="s">
        <v>280</v>
      </c>
      <c r="W5375" t="s">
        <v>1220</v>
      </c>
      <c r="X5375" t="s">
        <v>11</v>
      </c>
      <c r="Y5375">
        <v>1</v>
      </c>
      <c r="Z5375" t="s">
        <v>1219</v>
      </c>
      <c r="AA5375" t="s">
        <v>43</v>
      </c>
      <c r="AB5375" t="s">
        <v>1217</v>
      </c>
      <c r="AC5375" t="s">
        <v>1217</v>
      </c>
      <c r="AD5375" t="s">
        <v>1217</v>
      </c>
      <c r="AE5375" t="s">
        <v>1217</v>
      </c>
      <c r="AF5375" t="s">
        <v>1217</v>
      </c>
    </row>
    <row r="5376" spans="1:32" hidden="1" x14ac:dyDescent="0.25">
      <c r="A5376" t="str">
        <f t="shared" si="83"/>
        <v>Conventional Hydroelectric.WAT</v>
      </c>
      <c r="B5376" t="str">
        <f>INDEX(Crosswalk!$B$2:$B$47,MATCH(A5376,Crosswalk!$A$2:$A$47,0))</f>
        <v>hydro</v>
      </c>
      <c r="C5376" t="b">
        <f>IFERROR(IF(AND(NOT(INDEX('Included Plant Filters'!$B:$B,MATCH(B5376,'Included Plant Filters'!$A:$A,0))),$W5376="Y"),FALSE,IF(AND(NOT(INDEX('Included Plant Filters'!$C:$C,MATCH(B5376,'Included Plant Filters'!$A:$A,0))),NOT(OR($X5376="Electric Utility",$X5376="IPP CHP",$X5376="IPP Non-CHP"))),FALSE,TRUE)),0)</f>
        <v>1</v>
      </c>
      <c r="D5376">
        <v>7601</v>
      </c>
      <c r="E5376" t="s">
        <v>2156</v>
      </c>
      <c r="F5376">
        <v>3722</v>
      </c>
      <c r="G5376" t="s">
        <v>4348</v>
      </c>
      <c r="H5376" t="s">
        <v>1182</v>
      </c>
      <c r="I5376" t="s">
        <v>4343</v>
      </c>
      <c r="J5376" t="s">
        <v>25</v>
      </c>
      <c r="K5376" t="s">
        <v>42</v>
      </c>
      <c r="L5376" t="s">
        <v>44</v>
      </c>
      <c r="M5376" t="s">
        <v>1217</v>
      </c>
      <c r="N5376" t="s">
        <v>1218</v>
      </c>
      <c r="O5376">
        <v>1.3</v>
      </c>
      <c r="P5376">
        <v>0.8</v>
      </c>
      <c r="Q5376">
        <v>1.3</v>
      </c>
      <c r="R5376">
        <v>1.4</v>
      </c>
      <c r="S5376">
        <v>0.2</v>
      </c>
      <c r="T5376" t="s">
        <v>1220</v>
      </c>
      <c r="U5376" t="s">
        <v>280</v>
      </c>
      <c r="V5376" t="s">
        <v>280</v>
      </c>
      <c r="W5376" t="s">
        <v>1220</v>
      </c>
      <c r="X5376" t="s">
        <v>11</v>
      </c>
      <c r="Y5376">
        <v>1</v>
      </c>
      <c r="Z5376" t="s">
        <v>1219</v>
      </c>
      <c r="AA5376" t="s">
        <v>43</v>
      </c>
      <c r="AB5376" t="s">
        <v>1217</v>
      </c>
      <c r="AC5376" t="s">
        <v>1217</v>
      </c>
      <c r="AD5376" t="s">
        <v>1217</v>
      </c>
      <c r="AE5376" t="s">
        <v>1217</v>
      </c>
      <c r="AF5376" t="s">
        <v>1217</v>
      </c>
    </row>
    <row r="5377" spans="1:32" hidden="1" x14ac:dyDescent="0.25">
      <c r="A5377" t="str">
        <f t="shared" si="83"/>
        <v>Conventional Hydroelectric.WAT</v>
      </c>
      <c r="B5377" t="str">
        <f>INDEX(Crosswalk!$B$2:$B$47,MATCH(A5377,Crosswalk!$A$2:$A$47,0))</f>
        <v>hydro</v>
      </c>
      <c r="C5377" t="b">
        <f>IFERROR(IF(AND(NOT(INDEX('Included Plant Filters'!$B:$B,MATCH(B5377,'Included Plant Filters'!$A:$A,0))),$W5377="Y"),FALSE,IF(AND(NOT(INDEX('Included Plant Filters'!$C:$C,MATCH(B5377,'Included Plant Filters'!$A:$A,0))),NOT(OR($X5377="Electric Utility",$X5377="IPP CHP",$X5377="IPP Non-CHP"))),FALSE,TRUE)),0)</f>
        <v>1</v>
      </c>
      <c r="D5377">
        <v>7601</v>
      </c>
      <c r="E5377" t="s">
        <v>2156</v>
      </c>
      <c r="F5377">
        <v>3722</v>
      </c>
      <c r="G5377" t="s">
        <v>4348</v>
      </c>
      <c r="H5377" t="s">
        <v>1182</v>
      </c>
      <c r="I5377" t="s">
        <v>4343</v>
      </c>
      <c r="J5377" t="s">
        <v>21</v>
      </c>
      <c r="K5377" t="s">
        <v>42</v>
      </c>
      <c r="L5377" t="s">
        <v>44</v>
      </c>
      <c r="M5377" t="s">
        <v>1217</v>
      </c>
      <c r="N5377" t="s">
        <v>1218</v>
      </c>
      <c r="O5377">
        <v>1</v>
      </c>
      <c r="P5377">
        <v>0.8</v>
      </c>
      <c r="Q5377">
        <v>0.6</v>
      </c>
      <c r="R5377">
        <v>0.6</v>
      </c>
      <c r="S5377">
        <v>0.2</v>
      </c>
      <c r="T5377" t="s">
        <v>1220</v>
      </c>
      <c r="U5377" t="s">
        <v>280</v>
      </c>
      <c r="V5377" t="s">
        <v>280</v>
      </c>
      <c r="W5377" t="s">
        <v>1220</v>
      </c>
      <c r="X5377" t="s">
        <v>11</v>
      </c>
      <c r="Y5377">
        <v>1</v>
      </c>
      <c r="Z5377" t="s">
        <v>1219</v>
      </c>
      <c r="AA5377" t="s">
        <v>43</v>
      </c>
      <c r="AB5377" t="s">
        <v>1217</v>
      </c>
      <c r="AC5377" t="s">
        <v>1217</v>
      </c>
      <c r="AD5377" t="s">
        <v>1217</v>
      </c>
      <c r="AE5377" t="s">
        <v>1217</v>
      </c>
      <c r="AF5377" t="s">
        <v>1217</v>
      </c>
    </row>
    <row r="5378" spans="1:32" hidden="1" x14ac:dyDescent="0.25">
      <c r="A5378" t="str">
        <f t="shared" si="83"/>
        <v>Petroleum Liquids.DFO</v>
      </c>
      <c r="B5378" t="str">
        <f>INDEX(Crosswalk!$B$2:$B$47,MATCH(A5378,Crosswalk!$A$2:$A$47,0))</f>
        <v>petroleum</v>
      </c>
      <c r="C5378" t="b">
        <f>IFERROR(IF(AND(NOT(INDEX('Included Plant Filters'!$B:$B,MATCH(B5378,'Included Plant Filters'!$A:$A,0))),$W5378="Y"),FALSE,IF(AND(NOT(INDEX('Included Plant Filters'!$C:$C,MATCH(B5378,'Included Plant Filters'!$A:$A,0))),NOT(OR($X5378="Electric Utility",$X5378="IPP CHP",$X5378="IPP Non-CHP"))),FALSE,TRUE)),0)</f>
        <v>1</v>
      </c>
      <c r="D5378">
        <v>7601</v>
      </c>
      <c r="E5378" t="s">
        <v>2156</v>
      </c>
      <c r="F5378">
        <v>3723</v>
      </c>
      <c r="G5378" t="s">
        <v>4343</v>
      </c>
      <c r="H5378" t="s">
        <v>1182</v>
      </c>
      <c r="I5378" t="s">
        <v>4343</v>
      </c>
      <c r="J5378" t="s">
        <v>100</v>
      </c>
      <c r="K5378" t="s">
        <v>13</v>
      </c>
      <c r="L5378" t="s">
        <v>61</v>
      </c>
      <c r="M5378" t="s">
        <v>1217</v>
      </c>
      <c r="N5378" t="s">
        <v>1218</v>
      </c>
      <c r="O5378">
        <v>13.2</v>
      </c>
      <c r="P5378">
        <v>0.8</v>
      </c>
      <c r="Q5378">
        <v>8.4</v>
      </c>
      <c r="R5378">
        <v>12.8</v>
      </c>
      <c r="S5378">
        <v>7</v>
      </c>
      <c r="T5378" t="s">
        <v>1220</v>
      </c>
      <c r="U5378" t="s">
        <v>280</v>
      </c>
      <c r="V5378" t="s">
        <v>280</v>
      </c>
      <c r="W5378" t="s">
        <v>1220</v>
      </c>
      <c r="X5378" t="s">
        <v>11</v>
      </c>
      <c r="Y5378">
        <v>1</v>
      </c>
      <c r="Z5378" t="s">
        <v>1219</v>
      </c>
      <c r="AA5378" t="s">
        <v>26</v>
      </c>
      <c r="AB5378" t="s">
        <v>1217</v>
      </c>
      <c r="AC5378" t="s">
        <v>1217</v>
      </c>
      <c r="AD5378" t="s">
        <v>1217</v>
      </c>
      <c r="AE5378" t="s">
        <v>1217</v>
      </c>
      <c r="AF5378" t="s">
        <v>1217</v>
      </c>
    </row>
    <row r="5379" spans="1:32" hidden="1" x14ac:dyDescent="0.25">
      <c r="A5379" t="str">
        <f t="shared" si="83"/>
        <v>Conventional Hydroelectric.WAT</v>
      </c>
      <c r="B5379" t="str">
        <f>INDEX(Crosswalk!$B$2:$B$47,MATCH(A5379,Crosswalk!$A$2:$A$47,0))</f>
        <v>hydro</v>
      </c>
      <c r="C5379" t="b">
        <f>IFERROR(IF(AND(NOT(INDEX('Included Plant Filters'!$B:$B,MATCH(B5379,'Included Plant Filters'!$A:$A,0))),$W5379="Y"),FALSE,IF(AND(NOT(INDEX('Included Plant Filters'!$C:$C,MATCH(B5379,'Included Plant Filters'!$A:$A,0))),NOT(OR($X5379="Electric Utility",$X5379="IPP CHP",$X5379="IPP Non-CHP"))),FALSE,TRUE)),0)</f>
        <v>1</v>
      </c>
      <c r="D5379">
        <v>7601</v>
      </c>
      <c r="E5379" t="s">
        <v>2156</v>
      </c>
      <c r="F5379">
        <v>3724</v>
      </c>
      <c r="G5379" t="s">
        <v>4349</v>
      </c>
      <c r="H5379" t="s">
        <v>1182</v>
      </c>
      <c r="I5379" t="s">
        <v>4345</v>
      </c>
      <c r="J5379" t="s">
        <v>24</v>
      </c>
      <c r="K5379" t="s">
        <v>42</v>
      </c>
      <c r="L5379" t="s">
        <v>44</v>
      </c>
      <c r="M5379" t="s">
        <v>1217</v>
      </c>
      <c r="N5379" t="s">
        <v>1218</v>
      </c>
      <c r="O5379">
        <v>1.3</v>
      </c>
      <c r="P5379">
        <v>0.8</v>
      </c>
      <c r="Q5379">
        <v>1.2</v>
      </c>
      <c r="R5379">
        <v>1.2</v>
      </c>
      <c r="S5379">
        <v>0.2</v>
      </c>
      <c r="T5379" t="s">
        <v>1220</v>
      </c>
      <c r="U5379" t="s">
        <v>280</v>
      </c>
      <c r="V5379" t="s">
        <v>280</v>
      </c>
      <c r="W5379" t="s">
        <v>1220</v>
      </c>
      <c r="X5379" t="s">
        <v>11</v>
      </c>
      <c r="Y5379">
        <v>1</v>
      </c>
      <c r="Z5379" t="s">
        <v>1219</v>
      </c>
      <c r="AA5379" t="s">
        <v>43</v>
      </c>
      <c r="AB5379" t="s">
        <v>1217</v>
      </c>
      <c r="AC5379" t="s">
        <v>1217</v>
      </c>
      <c r="AD5379" t="s">
        <v>1217</v>
      </c>
      <c r="AE5379" t="s">
        <v>1217</v>
      </c>
      <c r="AF5379" t="s">
        <v>1217</v>
      </c>
    </row>
    <row r="5380" spans="1:32" hidden="1" x14ac:dyDescent="0.25">
      <c r="A5380" t="str">
        <f t="shared" si="83"/>
        <v>Conventional Hydroelectric.WAT</v>
      </c>
      <c r="B5380" t="str">
        <f>INDEX(Crosswalk!$B$2:$B$47,MATCH(A5380,Crosswalk!$A$2:$A$47,0))</f>
        <v>hydro</v>
      </c>
      <c r="C5380" t="b">
        <f>IFERROR(IF(AND(NOT(INDEX('Included Plant Filters'!$B:$B,MATCH(B5380,'Included Plant Filters'!$A:$A,0))),$W5380="Y"),FALSE,IF(AND(NOT(INDEX('Included Plant Filters'!$C:$C,MATCH(B5380,'Included Plant Filters'!$A:$A,0))),NOT(OR($X5380="Electric Utility",$X5380="IPP CHP",$X5380="IPP Non-CHP"))),FALSE,TRUE)),0)</f>
        <v>1</v>
      </c>
      <c r="D5380">
        <v>7601</v>
      </c>
      <c r="E5380" t="s">
        <v>2156</v>
      </c>
      <c r="F5380">
        <v>3725</v>
      </c>
      <c r="G5380" t="s">
        <v>4350</v>
      </c>
      <c r="H5380" t="s">
        <v>1182</v>
      </c>
      <c r="I5380" t="s">
        <v>4345</v>
      </c>
      <c r="J5380" t="s">
        <v>24</v>
      </c>
      <c r="K5380" t="s">
        <v>42</v>
      </c>
      <c r="L5380" t="s">
        <v>44</v>
      </c>
      <c r="M5380" t="s">
        <v>1217</v>
      </c>
      <c r="N5380" t="s">
        <v>1218</v>
      </c>
      <c r="O5380">
        <v>2.2000000000000002</v>
      </c>
      <c r="P5380">
        <v>0.8</v>
      </c>
      <c r="Q5380">
        <v>2.2000000000000002</v>
      </c>
      <c r="R5380">
        <v>2.2000000000000002</v>
      </c>
      <c r="S5380">
        <v>0.2</v>
      </c>
      <c r="T5380" t="s">
        <v>1220</v>
      </c>
      <c r="U5380" t="s">
        <v>280</v>
      </c>
      <c r="V5380" t="s">
        <v>280</v>
      </c>
      <c r="W5380" t="s">
        <v>1220</v>
      </c>
      <c r="X5380" t="s">
        <v>11</v>
      </c>
      <c r="Y5380">
        <v>1</v>
      </c>
      <c r="Z5380" t="s">
        <v>1219</v>
      </c>
      <c r="AA5380" t="s">
        <v>43</v>
      </c>
      <c r="AB5380" t="s">
        <v>1217</v>
      </c>
      <c r="AC5380" t="s">
        <v>1217</v>
      </c>
      <c r="AD5380" t="s">
        <v>1217</v>
      </c>
      <c r="AE5380" t="s">
        <v>1217</v>
      </c>
      <c r="AF5380" t="s">
        <v>1217</v>
      </c>
    </row>
    <row r="5381" spans="1:32" hidden="1" x14ac:dyDescent="0.25">
      <c r="A5381" t="str">
        <f t="shared" ref="A5381:A5444" si="84">CONCATENATE(K5381,".",AA5381)</f>
        <v>Conventional Hydroelectric.WAT</v>
      </c>
      <c r="B5381" t="str">
        <f>INDEX(Crosswalk!$B$2:$B$47,MATCH(A5381,Crosswalk!$A$2:$A$47,0))</f>
        <v>hydro</v>
      </c>
      <c r="C5381" t="b">
        <f>IFERROR(IF(AND(NOT(INDEX('Included Plant Filters'!$B:$B,MATCH(B5381,'Included Plant Filters'!$A:$A,0))),$W5381="Y"),FALSE,IF(AND(NOT(INDEX('Included Plant Filters'!$C:$C,MATCH(B5381,'Included Plant Filters'!$A:$A,0))),NOT(OR($X5381="Electric Utility",$X5381="IPP CHP",$X5381="IPP Non-CHP"))),FALSE,TRUE)),0)</f>
        <v>1</v>
      </c>
      <c r="D5381">
        <v>7601</v>
      </c>
      <c r="E5381" t="s">
        <v>2156</v>
      </c>
      <c r="F5381">
        <v>3728</v>
      </c>
      <c r="G5381" t="s">
        <v>4351</v>
      </c>
      <c r="H5381" t="s">
        <v>1182</v>
      </c>
      <c r="I5381" t="s">
        <v>4345</v>
      </c>
      <c r="J5381" t="s">
        <v>24</v>
      </c>
      <c r="K5381" t="s">
        <v>42</v>
      </c>
      <c r="L5381" t="s">
        <v>44</v>
      </c>
      <c r="M5381" t="s">
        <v>1217</v>
      </c>
      <c r="N5381" t="s">
        <v>1218</v>
      </c>
      <c r="O5381">
        <v>3</v>
      </c>
      <c r="P5381">
        <v>0.8</v>
      </c>
      <c r="Q5381">
        <v>3.4</v>
      </c>
      <c r="R5381">
        <v>3.4</v>
      </c>
      <c r="S5381">
        <v>0.5</v>
      </c>
      <c r="T5381" t="s">
        <v>1220</v>
      </c>
      <c r="U5381" t="s">
        <v>280</v>
      </c>
      <c r="V5381" t="s">
        <v>280</v>
      </c>
      <c r="W5381" t="s">
        <v>1220</v>
      </c>
      <c r="X5381" t="s">
        <v>11</v>
      </c>
      <c r="Y5381">
        <v>1</v>
      </c>
      <c r="Z5381" t="s">
        <v>1219</v>
      </c>
      <c r="AA5381" t="s">
        <v>43</v>
      </c>
      <c r="AB5381" t="s">
        <v>1217</v>
      </c>
      <c r="AC5381" t="s">
        <v>1217</v>
      </c>
      <c r="AD5381" t="s">
        <v>1217</v>
      </c>
      <c r="AE5381" t="s">
        <v>1217</v>
      </c>
      <c r="AF5381" t="s">
        <v>1217</v>
      </c>
    </row>
    <row r="5382" spans="1:32" hidden="1" x14ac:dyDescent="0.25">
      <c r="A5382" t="str">
        <f t="shared" si="84"/>
        <v>Conventional Hydroelectric.WAT</v>
      </c>
      <c r="B5382" t="str">
        <f>INDEX(Crosswalk!$B$2:$B$47,MATCH(A5382,Crosswalk!$A$2:$A$47,0))</f>
        <v>hydro</v>
      </c>
      <c r="C5382" t="b">
        <f>IFERROR(IF(AND(NOT(INDEX('Included Plant Filters'!$B:$B,MATCH(B5382,'Included Plant Filters'!$A:$A,0))),$W5382="Y"),FALSE,IF(AND(NOT(INDEX('Included Plant Filters'!$C:$C,MATCH(B5382,'Included Plant Filters'!$A:$A,0))),NOT(OR($X5382="Electric Utility",$X5382="IPP CHP",$X5382="IPP Non-CHP"))),FALSE,TRUE)),0)</f>
        <v>1</v>
      </c>
      <c r="D5382">
        <v>49852</v>
      </c>
      <c r="E5382" t="s">
        <v>4352</v>
      </c>
      <c r="F5382">
        <v>3731</v>
      </c>
      <c r="G5382" t="s">
        <v>4353</v>
      </c>
      <c r="H5382" t="s">
        <v>1182</v>
      </c>
      <c r="I5382" t="s">
        <v>3715</v>
      </c>
      <c r="J5382" t="s">
        <v>24</v>
      </c>
      <c r="K5382" t="s">
        <v>42</v>
      </c>
      <c r="L5382" t="s">
        <v>44</v>
      </c>
      <c r="M5382" t="s">
        <v>1217</v>
      </c>
      <c r="N5382" t="s">
        <v>1218</v>
      </c>
      <c r="O5382">
        <v>1.7</v>
      </c>
      <c r="P5382">
        <v>0.8</v>
      </c>
      <c r="Q5382">
        <v>1.7</v>
      </c>
      <c r="R5382">
        <v>1.7</v>
      </c>
      <c r="S5382">
        <v>0.1</v>
      </c>
      <c r="T5382" t="s">
        <v>1220</v>
      </c>
      <c r="U5382" t="s">
        <v>280</v>
      </c>
      <c r="V5382" t="s">
        <v>280</v>
      </c>
      <c r="W5382" t="s">
        <v>1220</v>
      </c>
      <c r="X5382" t="s">
        <v>1273</v>
      </c>
      <c r="Y5382">
        <v>2</v>
      </c>
      <c r="Z5382" t="s">
        <v>1219</v>
      </c>
      <c r="AA5382" t="s">
        <v>43</v>
      </c>
      <c r="AB5382" t="s">
        <v>1217</v>
      </c>
      <c r="AC5382" t="s">
        <v>1217</v>
      </c>
      <c r="AD5382" t="s">
        <v>1217</v>
      </c>
      <c r="AE5382" t="s">
        <v>1217</v>
      </c>
      <c r="AF5382" t="s">
        <v>1217</v>
      </c>
    </row>
    <row r="5383" spans="1:32" hidden="1" x14ac:dyDescent="0.25">
      <c r="A5383" t="str">
        <f t="shared" si="84"/>
        <v>Conventional Hydroelectric.WAT</v>
      </c>
      <c r="B5383" t="str">
        <f>INDEX(Crosswalk!$B$2:$B$47,MATCH(A5383,Crosswalk!$A$2:$A$47,0))</f>
        <v>hydro</v>
      </c>
      <c r="C5383" t="b">
        <f>IFERROR(IF(AND(NOT(INDEX('Included Plant Filters'!$B:$B,MATCH(B5383,'Included Plant Filters'!$A:$A,0))),$W5383="Y"),FALSE,IF(AND(NOT(INDEX('Included Plant Filters'!$C:$C,MATCH(B5383,'Included Plant Filters'!$A:$A,0))),NOT(OR($X5383="Electric Utility",$X5383="IPP CHP",$X5383="IPP Non-CHP"))),FALSE,TRUE)),0)</f>
        <v>1</v>
      </c>
      <c r="D5383">
        <v>49852</v>
      </c>
      <c r="E5383" t="s">
        <v>4352</v>
      </c>
      <c r="F5383">
        <v>3731</v>
      </c>
      <c r="G5383" t="s">
        <v>4353</v>
      </c>
      <c r="H5383" t="s">
        <v>1182</v>
      </c>
      <c r="I5383" t="s">
        <v>3715</v>
      </c>
      <c r="J5383" t="s">
        <v>25</v>
      </c>
      <c r="K5383" t="s">
        <v>42</v>
      </c>
      <c r="L5383" t="s">
        <v>44</v>
      </c>
      <c r="M5383" t="s">
        <v>1217</v>
      </c>
      <c r="N5383" t="s">
        <v>1218</v>
      </c>
      <c r="O5383">
        <v>1.7</v>
      </c>
      <c r="P5383">
        <v>0.8</v>
      </c>
      <c r="Q5383">
        <v>1.7</v>
      </c>
      <c r="R5383">
        <v>1.7</v>
      </c>
      <c r="S5383">
        <v>0.1</v>
      </c>
      <c r="T5383" t="s">
        <v>1220</v>
      </c>
      <c r="U5383" t="s">
        <v>280</v>
      </c>
      <c r="V5383" t="s">
        <v>280</v>
      </c>
      <c r="W5383" t="s">
        <v>1220</v>
      </c>
      <c r="X5383" t="s">
        <v>1273</v>
      </c>
      <c r="Y5383">
        <v>2</v>
      </c>
      <c r="Z5383" t="s">
        <v>1219</v>
      </c>
      <c r="AA5383" t="s">
        <v>43</v>
      </c>
      <c r="AB5383" t="s">
        <v>1217</v>
      </c>
      <c r="AC5383" t="s">
        <v>1217</v>
      </c>
      <c r="AD5383" t="s">
        <v>1217</v>
      </c>
      <c r="AE5383" t="s">
        <v>1217</v>
      </c>
      <c r="AF5383" t="s">
        <v>1217</v>
      </c>
    </row>
    <row r="5384" spans="1:32" hidden="1" x14ac:dyDescent="0.25">
      <c r="A5384" t="str">
        <f t="shared" si="84"/>
        <v>Conventional Hydroelectric.WAT</v>
      </c>
      <c r="B5384" t="str">
        <f>INDEX(Crosswalk!$B$2:$B$47,MATCH(A5384,Crosswalk!$A$2:$A$47,0))</f>
        <v>hydro</v>
      </c>
      <c r="C5384" t="b">
        <f>IFERROR(IF(AND(NOT(INDEX('Included Plant Filters'!$B:$B,MATCH(B5384,'Included Plant Filters'!$A:$A,0))),$W5384="Y"),FALSE,IF(AND(NOT(INDEX('Included Plant Filters'!$C:$C,MATCH(B5384,'Included Plant Filters'!$A:$A,0))),NOT(OR($X5384="Electric Utility",$X5384="IPP CHP",$X5384="IPP Non-CHP"))),FALSE,TRUE)),0)</f>
        <v>1</v>
      </c>
      <c r="D5384">
        <v>49852</v>
      </c>
      <c r="E5384" t="s">
        <v>4352</v>
      </c>
      <c r="F5384">
        <v>3731</v>
      </c>
      <c r="G5384" t="s">
        <v>4353</v>
      </c>
      <c r="H5384" t="s">
        <v>1182</v>
      </c>
      <c r="I5384" t="s">
        <v>3715</v>
      </c>
      <c r="J5384" t="s">
        <v>21</v>
      </c>
      <c r="K5384" t="s">
        <v>42</v>
      </c>
      <c r="L5384" t="s">
        <v>44</v>
      </c>
      <c r="M5384" t="s">
        <v>1217</v>
      </c>
      <c r="N5384" t="s">
        <v>1218</v>
      </c>
      <c r="O5384">
        <v>0.6</v>
      </c>
      <c r="P5384">
        <v>0.8</v>
      </c>
      <c r="Q5384">
        <v>0.6</v>
      </c>
      <c r="R5384">
        <v>0.6</v>
      </c>
      <c r="S5384">
        <v>0.1</v>
      </c>
      <c r="T5384" t="s">
        <v>1220</v>
      </c>
      <c r="U5384" t="s">
        <v>280</v>
      </c>
      <c r="V5384" t="s">
        <v>280</v>
      </c>
      <c r="W5384" t="s">
        <v>1220</v>
      </c>
      <c r="X5384" t="s">
        <v>1273</v>
      </c>
      <c r="Y5384">
        <v>2</v>
      </c>
      <c r="Z5384" t="s">
        <v>1219</v>
      </c>
      <c r="AA5384" t="s">
        <v>43</v>
      </c>
      <c r="AB5384" t="s">
        <v>1217</v>
      </c>
      <c r="AC5384" t="s">
        <v>1217</v>
      </c>
      <c r="AD5384" t="s">
        <v>1217</v>
      </c>
      <c r="AE5384" t="s">
        <v>1217</v>
      </c>
      <c r="AF5384" t="s">
        <v>1217</v>
      </c>
    </row>
    <row r="5385" spans="1:32" hidden="1" x14ac:dyDescent="0.25">
      <c r="A5385" t="str">
        <f t="shared" si="84"/>
        <v>Petroleum Liquids.KER</v>
      </c>
      <c r="B5385" t="str">
        <f>INDEX(Crosswalk!$B$2:$B$47,MATCH(A5385,Crosswalk!$A$2:$A$47,0))</f>
        <v>petroleum</v>
      </c>
      <c r="C5385" t="b">
        <f>IFERROR(IF(AND(NOT(INDEX('Included Plant Filters'!$B:$B,MATCH(B5385,'Included Plant Filters'!$A:$A,0))),$W5385="Y"),FALSE,IF(AND(NOT(INDEX('Included Plant Filters'!$C:$C,MATCH(B5385,'Included Plant Filters'!$A:$A,0))),NOT(OR($X5385="Electric Utility",$X5385="IPP CHP",$X5385="IPP Non-CHP"))),FALSE,TRUE)),0)</f>
        <v>1</v>
      </c>
      <c r="D5385">
        <v>7601</v>
      </c>
      <c r="E5385" t="s">
        <v>2156</v>
      </c>
      <c r="F5385">
        <v>3734</v>
      </c>
      <c r="G5385" t="s">
        <v>4354</v>
      </c>
      <c r="H5385" t="s">
        <v>1182</v>
      </c>
      <c r="I5385" t="s">
        <v>1184</v>
      </c>
      <c r="J5385" t="s">
        <v>59</v>
      </c>
      <c r="K5385" t="s">
        <v>13</v>
      </c>
      <c r="L5385" t="s">
        <v>61</v>
      </c>
      <c r="M5385" t="s">
        <v>1217</v>
      </c>
      <c r="N5385" t="s">
        <v>1218</v>
      </c>
      <c r="O5385">
        <v>41.8</v>
      </c>
      <c r="P5385">
        <v>0.8</v>
      </c>
      <c r="Q5385">
        <v>35</v>
      </c>
      <c r="R5385">
        <v>45.7</v>
      </c>
      <c r="S5385">
        <v>24</v>
      </c>
      <c r="T5385" t="s">
        <v>1220</v>
      </c>
      <c r="U5385" t="s">
        <v>280</v>
      </c>
      <c r="V5385" t="s">
        <v>280</v>
      </c>
      <c r="W5385" t="s">
        <v>1220</v>
      </c>
      <c r="X5385" t="s">
        <v>11</v>
      </c>
      <c r="Y5385">
        <v>1</v>
      </c>
      <c r="Z5385" t="s">
        <v>1219</v>
      </c>
      <c r="AA5385" t="s">
        <v>145</v>
      </c>
      <c r="AB5385" t="s">
        <v>1217</v>
      </c>
      <c r="AC5385" t="s">
        <v>1217</v>
      </c>
      <c r="AD5385" t="s">
        <v>1217</v>
      </c>
      <c r="AE5385" t="s">
        <v>1217</v>
      </c>
      <c r="AF5385" t="s">
        <v>1217</v>
      </c>
    </row>
    <row r="5386" spans="1:32" hidden="1" x14ac:dyDescent="0.25">
      <c r="A5386" t="str">
        <f t="shared" si="84"/>
        <v>Petroleum Liquids.DFO</v>
      </c>
      <c r="B5386" t="str">
        <f>INDEX(Crosswalk!$B$2:$B$47,MATCH(A5386,Crosswalk!$A$2:$A$47,0))</f>
        <v>petroleum</v>
      </c>
      <c r="C5386" t="b">
        <f>IFERROR(IF(AND(NOT(INDEX('Included Plant Filters'!$B:$B,MATCH(B5386,'Included Plant Filters'!$A:$A,0))),$W5386="Y"),FALSE,IF(AND(NOT(INDEX('Included Plant Filters'!$C:$C,MATCH(B5386,'Included Plant Filters'!$A:$A,0))),NOT(OR($X5386="Electric Utility",$X5386="IPP CHP",$X5386="IPP Non-CHP"))),FALSE,TRUE)),0)</f>
        <v>1</v>
      </c>
      <c r="D5386">
        <v>7601</v>
      </c>
      <c r="E5386" t="s">
        <v>2156</v>
      </c>
      <c r="F5386">
        <v>3735</v>
      </c>
      <c r="G5386" t="s">
        <v>4355</v>
      </c>
      <c r="H5386" t="s">
        <v>1182</v>
      </c>
      <c r="I5386" t="s">
        <v>1915</v>
      </c>
      <c r="J5386" t="s">
        <v>59</v>
      </c>
      <c r="K5386" t="s">
        <v>13</v>
      </c>
      <c r="L5386" t="s">
        <v>61</v>
      </c>
      <c r="M5386" t="s">
        <v>1217</v>
      </c>
      <c r="N5386" t="s">
        <v>1218</v>
      </c>
      <c r="O5386">
        <v>18</v>
      </c>
      <c r="P5386">
        <v>0.8</v>
      </c>
      <c r="Q5386">
        <v>8.6999999999999993</v>
      </c>
      <c r="R5386">
        <v>13.9</v>
      </c>
      <c r="S5386">
        <v>3</v>
      </c>
      <c r="T5386" t="s">
        <v>1220</v>
      </c>
      <c r="U5386" t="s">
        <v>280</v>
      </c>
      <c r="V5386" t="s">
        <v>280</v>
      </c>
      <c r="W5386" t="s">
        <v>1220</v>
      </c>
      <c r="X5386" t="s">
        <v>11</v>
      </c>
      <c r="Y5386">
        <v>1</v>
      </c>
      <c r="Z5386" t="s">
        <v>1219</v>
      </c>
      <c r="AA5386" t="s">
        <v>26</v>
      </c>
      <c r="AB5386" t="s">
        <v>1217</v>
      </c>
      <c r="AC5386" t="s">
        <v>1217</v>
      </c>
      <c r="AD5386" t="s">
        <v>1217</v>
      </c>
      <c r="AE5386" t="s">
        <v>1217</v>
      </c>
      <c r="AF5386" t="s">
        <v>1217</v>
      </c>
    </row>
    <row r="5387" spans="1:32" hidden="1" x14ac:dyDescent="0.25">
      <c r="A5387" t="str">
        <f t="shared" si="84"/>
        <v>Conventional Hydroelectric.WAT</v>
      </c>
      <c r="B5387" t="str">
        <f>INDEX(Crosswalk!$B$2:$B$47,MATCH(A5387,Crosswalk!$A$2:$A$47,0))</f>
        <v>hydro</v>
      </c>
      <c r="C5387" t="b">
        <f>IFERROR(IF(AND(NOT(INDEX('Included Plant Filters'!$B:$B,MATCH(B5387,'Included Plant Filters'!$A:$A,0))),$W5387="Y"),FALSE,IF(AND(NOT(INDEX('Included Plant Filters'!$C:$C,MATCH(B5387,'Included Plant Filters'!$A:$A,0))),NOT(OR($X5387="Electric Utility",$X5387="IPP CHP",$X5387="IPP Non-CHP"))),FALSE,TRUE)),0)</f>
        <v>1</v>
      </c>
      <c r="D5387">
        <v>7601</v>
      </c>
      <c r="E5387" t="s">
        <v>2156</v>
      </c>
      <c r="F5387">
        <v>3737</v>
      </c>
      <c r="G5387" t="s">
        <v>4356</v>
      </c>
      <c r="H5387" t="s">
        <v>1182</v>
      </c>
      <c r="I5387" t="s">
        <v>1915</v>
      </c>
      <c r="J5387" t="s">
        <v>1534</v>
      </c>
      <c r="K5387" t="s">
        <v>42</v>
      </c>
      <c r="L5387" t="s">
        <v>44</v>
      </c>
      <c r="M5387" t="s">
        <v>1217</v>
      </c>
      <c r="N5387" t="s">
        <v>1218</v>
      </c>
      <c r="O5387">
        <v>1.8</v>
      </c>
      <c r="P5387">
        <v>0.8</v>
      </c>
      <c r="Q5387">
        <v>1.8</v>
      </c>
      <c r="R5387">
        <v>1.8</v>
      </c>
      <c r="S5387">
        <v>0.3</v>
      </c>
      <c r="T5387" t="s">
        <v>1220</v>
      </c>
      <c r="U5387" t="s">
        <v>280</v>
      </c>
      <c r="V5387" t="s">
        <v>280</v>
      </c>
      <c r="W5387" t="s">
        <v>1220</v>
      </c>
      <c r="X5387" t="s">
        <v>11</v>
      </c>
      <c r="Y5387">
        <v>1</v>
      </c>
      <c r="Z5387" t="s">
        <v>1219</v>
      </c>
      <c r="AA5387" t="s">
        <v>43</v>
      </c>
      <c r="AB5387" t="s">
        <v>1217</v>
      </c>
      <c r="AC5387" t="s">
        <v>1217</v>
      </c>
      <c r="AD5387" t="s">
        <v>1217</v>
      </c>
      <c r="AE5387" t="s">
        <v>1217</v>
      </c>
      <c r="AF5387" t="s">
        <v>1217</v>
      </c>
    </row>
    <row r="5388" spans="1:32" hidden="1" x14ac:dyDescent="0.25">
      <c r="A5388" t="str">
        <f t="shared" si="84"/>
        <v>Conventional Hydroelectric.WAT</v>
      </c>
      <c r="B5388" t="str">
        <f>INDEX(Crosswalk!$B$2:$B$47,MATCH(A5388,Crosswalk!$A$2:$A$47,0))</f>
        <v>hydro</v>
      </c>
      <c r="C5388" t="b">
        <f>IFERROR(IF(AND(NOT(INDEX('Included Plant Filters'!$B:$B,MATCH(B5388,'Included Plant Filters'!$A:$A,0))),$W5388="Y"),FALSE,IF(AND(NOT(INDEX('Included Plant Filters'!$C:$C,MATCH(B5388,'Included Plant Filters'!$A:$A,0))),NOT(OR($X5388="Electric Utility",$X5388="IPP CHP",$X5388="IPP Non-CHP"))),FALSE,TRUE)),0)</f>
        <v>1</v>
      </c>
      <c r="D5388">
        <v>7601</v>
      </c>
      <c r="E5388" t="s">
        <v>2156</v>
      </c>
      <c r="F5388">
        <v>3737</v>
      </c>
      <c r="G5388" t="s">
        <v>4356</v>
      </c>
      <c r="H5388" t="s">
        <v>1182</v>
      </c>
      <c r="I5388" t="s">
        <v>1915</v>
      </c>
      <c r="J5388" t="s">
        <v>1535</v>
      </c>
      <c r="K5388" t="s">
        <v>42</v>
      </c>
      <c r="L5388" t="s">
        <v>44</v>
      </c>
      <c r="M5388" t="s">
        <v>1217</v>
      </c>
      <c r="N5388" t="s">
        <v>1218</v>
      </c>
      <c r="O5388">
        <v>1.8</v>
      </c>
      <c r="P5388">
        <v>0.8</v>
      </c>
      <c r="Q5388">
        <v>1.8</v>
      </c>
      <c r="R5388">
        <v>1.8</v>
      </c>
      <c r="S5388">
        <v>0.3</v>
      </c>
      <c r="T5388" t="s">
        <v>1220</v>
      </c>
      <c r="U5388" t="s">
        <v>280</v>
      </c>
      <c r="V5388" t="s">
        <v>280</v>
      </c>
      <c r="W5388" t="s">
        <v>1220</v>
      </c>
      <c r="X5388" t="s">
        <v>11</v>
      </c>
      <c r="Y5388">
        <v>1</v>
      </c>
      <c r="Z5388" t="s">
        <v>1219</v>
      </c>
      <c r="AA5388" t="s">
        <v>43</v>
      </c>
      <c r="AB5388" t="s">
        <v>1217</v>
      </c>
      <c r="AC5388" t="s">
        <v>1217</v>
      </c>
      <c r="AD5388" t="s">
        <v>1217</v>
      </c>
      <c r="AE5388" t="s">
        <v>1217</v>
      </c>
      <c r="AF5388" t="s">
        <v>1217</v>
      </c>
    </row>
    <row r="5389" spans="1:32" hidden="1" x14ac:dyDescent="0.25">
      <c r="A5389" t="str">
        <f t="shared" si="84"/>
        <v>Conventional Hydroelectric.WAT</v>
      </c>
      <c r="B5389" t="str">
        <f>INDEX(Crosswalk!$B$2:$B$47,MATCH(A5389,Crosswalk!$A$2:$A$47,0))</f>
        <v>hydro</v>
      </c>
      <c r="C5389" t="b">
        <f>IFERROR(IF(AND(NOT(INDEX('Included Plant Filters'!$B:$B,MATCH(B5389,'Included Plant Filters'!$A:$A,0))),$W5389="Y"),FALSE,IF(AND(NOT(INDEX('Included Plant Filters'!$C:$C,MATCH(B5389,'Included Plant Filters'!$A:$A,0))),NOT(OR($X5389="Electric Utility",$X5389="IPP CHP",$X5389="IPP Non-CHP"))),FALSE,TRUE)),0)</f>
        <v>1</v>
      </c>
      <c r="D5389">
        <v>7601</v>
      </c>
      <c r="E5389" t="s">
        <v>2156</v>
      </c>
      <c r="F5389">
        <v>3737</v>
      </c>
      <c r="G5389" t="s">
        <v>4356</v>
      </c>
      <c r="H5389" t="s">
        <v>1182</v>
      </c>
      <c r="I5389" t="s">
        <v>1915</v>
      </c>
      <c r="J5389" t="s">
        <v>1564</v>
      </c>
      <c r="K5389" t="s">
        <v>42</v>
      </c>
      <c r="L5389" t="s">
        <v>44</v>
      </c>
      <c r="M5389" t="s">
        <v>1217</v>
      </c>
      <c r="N5389" t="s">
        <v>1218</v>
      </c>
      <c r="O5389">
        <v>1.8</v>
      </c>
      <c r="P5389">
        <v>0.8</v>
      </c>
      <c r="Q5389">
        <v>1.8</v>
      </c>
      <c r="R5389">
        <v>1.8</v>
      </c>
      <c r="S5389">
        <v>0.3</v>
      </c>
      <c r="T5389" t="s">
        <v>1220</v>
      </c>
      <c r="U5389" t="s">
        <v>280</v>
      </c>
      <c r="V5389" t="s">
        <v>280</v>
      </c>
      <c r="W5389" t="s">
        <v>1220</v>
      </c>
      <c r="X5389" t="s">
        <v>11</v>
      </c>
      <c r="Y5389">
        <v>1</v>
      </c>
      <c r="Z5389" t="s">
        <v>1219</v>
      </c>
      <c r="AA5389" t="s">
        <v>43</v>
      </c>
      <c r="AB5389" t="s">
        <v>1217</v>
      </c>
      <c r="AC5389" t="s">
        <v>1217</v>
      </c>
      <c r="AD5389" t="s">
        <v>1217</v>
      </c>
      <c r="AE5389" t="s">
        <v>1217</v>
      </c>
      <c r="AF5389" t="s">
        <v>1217</v>
      </c>
    </row>
    <row r="5390" spans="1:32" hidden="1" x14ac:dyDescent="0.25">
      <c r="A5390" t="str">
        <f t="shared" si="84"/>
        <v>Conventional Hydroelectric.WAT</v>
      </c>
      <c r="B5390" t="str">
        <f>INDEX(Crosswalk!$B$2:$B$47,MATCH(A5390,Crosswalk!$A$2:$A$47,0))</f>
        <v>hydro</v>
      </c>
      <c r="C5390" t="b">
        <f>IFERROR(IF(AND(NOT(INDEX('Included Plant Filters'!$B:$B,MATCH(B5390,'Included Plant Filters'!$A:$A,0))),$W5390="Y"),FALSE,IF(AND(NOT(INDEX('Included Plant Filters'!$C:$C,MATCH(B5390,'Included Plant Filters'!$A:$A,0))),NOT(OR($X5390="Electric Utility",$X5390="IPP CHP",$X5390="IPP Non-CHP"))),FALSE,TRUE)),0)</f>
        <v>1</v>
      </c>
      <c r="D5390">
        <v>7601</v>
      </c>
      <c r="E5390" t="s">
        <v>2156</v>
      </c>
      <c r="F5390">
        <v>3737</v>
      </c>
      <c r="G5390" t="s">
        <v>4356</v>
      </c>
      <c r="H5390" t="s">
        <v>1182</v>
      </c>
      <c r="I5390" t="s">
        <v>1915</v>
      </c>
      <c r="J5390" t="s">
        <v>782</v>
      </c>
      <c r="K5390" t="s">
        <v>42</v>
      </c>
      <c r="L5390" t="s">
        <v>44</v>
      </c>
      <c r="M5390" t="s">
        <v>1217</v>
      </c>
      <c r="N5390" t="s">
        <v>1218</v>
      </c>
      <c r="O5390">
        <v>1.8</v>
      </c>
      <c r="P5390">
        <v>0.8</v>
      </c>
      <c r="Q5390">
        <v>1.8</v>
      </c>
      <c r="R5390">
        <v>1.8</v>
      </c>
      <c r="S5390">
        <v>0.3</v>
      </c>
      <c r="T5390" t="s">
        <v>1220</v>
      </c>
      <c r="U5390" t="s">
        <v>280</v>
      </c>
      <c r="V5390" t="s">
        <v>280</v>
      </c>
      <c r="W5390" t="s">
        <v>1220</v>
      </c>
      <c r="X5390" t="s">
        <v>11</v>
      </c>
      <c r="Y5390">
        <v>1</v>
      </c>
      <c r="Z5390" t="s">
        <v>1219</v>
      </c>
      <c r="AA5390" t="s">
        <v>43</v>
      </c>
      <c r="AB5390" t="s">
        <v>1217</v>
      </c>
      <c r="AC5390" t="s">
        <v>1217</v>
      </c>
      <c r="AD5390" t="s">
        <v>1217</v>
      </c>
      <c r="AE5390" t="s">
        <v>1217</v>
      </c>
      <c r="AF5390" t="s">
        <v>1217</v>
      </c>
    </row>
    <row r="5391" spans="1:32" hidden="1" x14ac:dyDescent="0.25">
      <c r="A5391" t="str">
        <f t="shared" si="84"/>
        <v>Conventional Hydroelectric.WAT</v>
      </c>
      <c r="B5391" t="str">
        <f>INDEX(Crosswalk!$B$2:$B$47,MATCH(A5391,Crosswalk!$A$2:$A$47,0))</f>
        <v>hydro</v>
      </c>
      <c r="C5391" t="b">
        <f>IFERROR(IF(AND(NOT(INDEX('Included Plant Filters'!$B:$B,MATCH(B5391,'Included Plant Filters'!$A:$A,0))),$W5391="Y"),FALSE,IF(AND(NOT(INDEX('Included Plant Filters'!$C:$C,MATCH(B5391,'Included Plant Filters'!$A:$A,0))),NOT(OR($X5391="Electric Utility",$X5391="IPP CHP",$X5391="IPP Non-CHP"))),FALSE,TRUE)),0)</f>
        <v>1</v>
      </c>
      <c r="D5391">
        <v>7601</v>
      </c>
      <c r="E5391" t="s">
        <v>2156</v>
      </c>
      <c r="F5391">
        <v>3737</v>
      </c>
      <c r="G5391" t="s">
        <v>4356</v>
      </c>
      <c r="H5391" t="s">
        <v>1182</v>
      </c>
      <c r="I5391" t="s">
        <v>1915</v>
      </c>
      <c r="J5391" t="s">
        <v>4357</v>
      </c>
      <c r="K5391" t="s">
        <v>42</v>
      </c>
      <c r="L5391" t="s">
        <v>44</v>
      </c>
      <c r="M5391" t="s">
        <v>1217</v>
      </c>
      <c r="N5391" t="s">
        <v>1218</v>
      </c>
      <c r="O5391">
        <v>0.8</v>
      </c>
      <c r="P5391">
        <v>0.8</v>
      </c>
      <c r="Q5391">
        <v>0.8</v>
      </c>
      <c r="R5391">
        <v>0.8</v>
      </c>
      <c r="S5391">
        <v>0.3</v>
      </c>
      <c r="T5391" t="s">
        <v>1220</v>
      </c>
      <c r="U5391" t="s">
        <v>280</v>
      </c>
      <c r="V5391" t="s">
        <v>280</v>
      </c>
      <c r="W5391" t="s">
        <v>1220</v>
      </c>
      <c r="X5391" t="s">
        <v>11</v>
      </c>
      <c r="Y5391">
        <v>1</v>
      </c>
      <c r="Z5391" t="s">
        <v>1219</v>
      </c>
      <c r="AA5391" t="s">
        <v>43</v>
      </c>
      <c r="AB5391" t="s">
        <v>1217</v>
      </c>
      <c r="AC5391" t="s">
        <v>1217</v>
      </c>
      <c r="AD5391" t="s">
        <v>1217</v>
      </c>
      <c r="AE5391" t="s">
        <v>1217</v>
      </c>
      <c r="AF5391" t="s">
        <v>1217</v>
      </c>
    </row>
    <row r="5392" spans="1:32" hidden="1" x14ac:dyDescent="0.25">
      <c r="A5392" t="str">
        <f t="shared" si="84"/>
        <v>Petroleum Liquids.DFO</v>
      </c>
      <c r="B5392" t="str">
        <f>INDEX(Crosswalk!$B$2:$B$47,MATCH(A5392,Crosswalk!$A$2:$A$47,0))</f>
        <v>petroleum</v>
      </c>
      <c r="C5392" t="b">
        <f>IFERROR(IF(AND(NOT(INDEX('Included Plant Filters'!$B:$B,MATCH(B5392,'Included Plant Filters'!$A:$A,0))),$W5392="Y"),FALSE,IF(AND(NOT(INDEX('Included Plant Filters'!$C:$C,MATCH(B5392,'Included Plant Filters'!$A:$A,0))),NOT(OR($X5392="Electric Utility",$X5392="IPP CHP",$X5392="IPP Non-CHP"))),FALSE,TRUE)),0)</f>
        <v>1</v>
      </c>
      <c r="D5392">
        <v>7601</v>
      </c>
      <c r="E5392" t="s">
        <v>2156</v>
      </c>
      <c r="F5392">
        <v>3737</v>
      </c>
      <c r="G5392" t="s">
        <v>4356</v>
      </c>
      <c r="H5392" t="s">
        <v>1182</v>
      </c>
      <c r="I5392" t="s">
        <v>1915</v>
      </c>
      <c r="J5392" t="s">
        <v>4358</v>
      </c>
      <c r="K5392" t="s">
        <v>13</v>
      </c>
      <c r="L5392" t="s">
        <v>20</v>
      </c>
      <c r="M5392" t="s">
        <v>1217</v>
      </c>
      <c r="N5392" t="s">
        <v>1218</v>
      </c>
      <c r="O5392">
        <v>2</v>
      </c>
      <c r="P5392">
        <v>0.8</v>
      </c>
      <c r="Q5392">
        <v>1.8</v>
      </c>
      <c r="R5392">
        <v>1.8</v>
      </c>
      <c r="S5392">
        <v>1.8</v>
      </c>
      <c r="T5392" t="s">
        <v>1220</v>
      </c>
      <c r="U5392" t="s">
        <v>280</v>
      </c>
      <c r="V5392" t="s">
        <v>280</v>
      </c>
      <c r="W5392" t="s">
        <v>1220</v>
      </c>
      <c r="X5392" t="s">
        <v>11</v>
      </c>
      <c r="Y5392">
        <v>1</v>
      </c>
      <c r="Z5392" t="s">
        <v>1219</v>
      </c>
      <c r="AA5392" t="s">
        <v>26</v>
      </c>
      <c r="AB5392" t="s">
        <v>1217</v>
      </c>
      <c r="AC5392" t="s">
        <v>1217</v>
      </c>
      <c r="AD5392" t="s">
        <v>1217</v>
      </c>
      <c r="AE5392" t="s">
        <v>1217</v>
      </c>
      <c r="AF5392" t="s">
        <v>1217</v>
      </c>
    </row>
    <row r="5393" spans="1:32" hidden="1" x14ac:dyDescent="0.25">
      <c r="A5393" t="str">
        <f t="shared" si="84"/>
        <v>Petroleum Liquids.DFO</v>
      </c>
      <c r="B5393" t="str">
        <f>INDEX(Crosswalk!$B$2:$B$47,MATCH(A5393,Crosswalk!$A$2:$A$47,0))</f>
        <v>petroleum</v>
      </c>
      <c r="C5393" t="b">
        <f>IFERROR(IF(AND(NOT(INDEX('Included Plant Filters'!$B:$B,MATCH(B5393,'Included Plant Filters'!$A:$A,0))),$W5393="Y"),FALSE,IF(AND(NOT(INDEX('Included Plant Filters'!$C:$C,MATCH(B5393,'Included Plant Filters'!$A:$A,0))),NOT(OR($X5393="Electric Utility",$X5393="IPP CHP",$X5393="IPP Non-CHP"))),FALSE,TRUE)),0)</f>
        <v>1</v>
      </c>
      <c r="D5393">
        <v>7601</v>
      </c>
      <c r="E5393" t="s">
        <v>2156</v>
      </c>
      <c r="F5393">
        <v>3737</v>
      </c>
      <c r="G5393" t="s">
        <v>4356</v>
      </c>
      <c r="H5393" t="s">
        <v>1182</v>
      </c>
      <c r="I5393" t="s">
        <v>1915</v>
      </c>
      <c r="J5393" t="s">
        <v>4359</v>
      </c>
      <c r="K5393" t="s">
        <v>13</v>
      </c>
      <c r="L5393" t="s">
        <v>20</v>
      </c>
      <c r="M5393" t="s">
        <v>1217</v>
      </c>
      <c r="N5393" t="s">
        <v>1218</v>
      </c>
      <c r="O5393">
        <v>2</v>
      </c>
      <c r="P5393">
        <v>0.8</v>
      </c>
      <c r="Q5393">
        <v>1.8</v>
      </c>
      <c r="R5393">
        <v>1.8</v>
      </c>
      <c r="S5393">
        <v>1.8</v>
      </c>
      <c r="T5393" t="s">
        <v>1220</v>
      </c>
      <c r="U5393" t="s">
        <v>280</v>
      </c>
      <c r="V5393" t="s">
        <v>280</v>
      </c>
      <c r="W5393" t="s">
        <v>1220</v>
      </c>
      <c r="X5393" t="s">
        <v>11</v>
      </c>
      <c r="Y5393">
        <v>1</v>
      </c>
      <c r="Z5393" t="s">
        <v>1219</v>
      </c>
      <c r="AA5393" t="s">
        <v>26</v>
      </c>
      <c r="AB5393" t="s">
        <v>1217</v>
      </c>
      <c r="AC5393" t="s">
        <v>1217</v>
      </c>
      <c r="AD5393" t="s">
        <v>1217</v>
      </c>
      <c r="AE5393" t="s">
        <v>1217</v>
      </c>
      <c r="AF5393" t="s">
        <v>1217</v>
      </c>
    </row>
    <row r="5394" spans="1:32" hidden="1" x14ac:dyDescent="0.25">
      <c r="A5394" t="str">
        <f t="shared" si="84"/>
        <v>Petroleum Liquids.DFO</v>
      </c>
      <c r="B5394" t="str">
        <f>INDEX(Crosswalk!$B$2:$B$47,MATCH(A5394,Crosswalk!$A$2:$A$47,0))</f>
        <v>petroleum</v>
      </c>
      <c r="C5394" t="b">
        <f>IFERROR(IF(AND(NOT(INDEX('Included Plant Filters'!$B:$B,MATCH(B5394,'Included Plant Filters'!$A:$A,0))),$W5394="Y"),FALSE,IF(AND(NOT(INDEX('Included Plant Filters'!$C:$C,MATCH(B5394,'Included Plant Filters'!$A:$A,0))),NOT(OR($X5394="Electric Utility",$X5394="IPP CHP",$X5394="IPP Non-CHP"))),FALSE,TRUE)),0)</f>
        <v>1</v>
      </c>
      <c r="D5394">
        <v>7601</v>
      </c>
      <c r="E5394" t="s">
        <v>2156</v>
      </c>
      <c r="F5394">
        <v>3737</v>
      </c>
      <c r="G5394" t="s">
        <v>4356</v>
      </c>
      <c r="H5394" t="s">
        <v>1182</v>
      </c>
      <c r="I5394" t="s">
        <v>1915</v>
      </c>
      <c r="J5394" t="s">
        <v>4360</v>
      </c>
      <c r="K5394" t="s">
        <v>13</v>
      </c>
      <c r="L5394" t="s">
        <v>20</v>
      </c>
      <c r="M5394" t="s">
        <v>1217</v>
      </c>
      <c r="N5394" t="s">
        <v>1218</v>
      </c>
      <c r="O5394">
        <v>2</v>
      </c>
      <c r="P5394">
        <v>0.8</v>
      </c>
      <c r="Q5394">
        <v>1.8</v>
      </c>
      <c r="R5394">
        <v>1.8</v>
      </c>
      <c r="S5394">
        <v>1.8</v>
      </c>
      <c r="T5394" t="s">
        <v>1220</v>
      </c>
      <c r="U5394" t="s">
        <v>280</v>
      </c>
      <c r="V5394" t="s">
        <v>280</v>
      </c>
      <c r="W5394" t="s">
        <v>1220</v>
      </c>
      <c r="X5394" t="s">
        <v>11</v>
      </c>
      <c r="Y5394">
        <v>1</v>
      </c>
      <c r="Z5394" t="s">
        <v>1219</v>
      </c>
      <c r="AA5394" t="s">
        <v>26</v>
      </c>
      <c r="AB5394" t="s">
        <v>1217</v>
      </c>
      <c r="AC5394" t="s">
        <v>1217</v>
      </c>
      <c r="AD5394" t="s">
        <v>1217</v>
      </c>
      <c r="AE5394" t="s">
        <v>1217</v>
      </c>
      <c r="AF5394" t="s">
        <v>1217</v>
      </c>
    </row>
    <row r="5395" spans="1:32" hidden="1" x14ac:dyDescent="0.25">
      <c r="A5395" t="str">
        <f t="shared" si="84"/>
        <v>Petroleum Liquids.DFO</v>
      </c>
      <c r="B5395" t="str">
        <f>INDEX(Crosswalk!$B$2:$B$47,MATCH(A5395,Crosswalk!$A$2:$A$47,0))</f>
        <v>petroleum</v>
      </c>
      <c r="C5395" t="b">
        <f>IFERROR(IF(AND(NOT(INDEX('Included Plant Filters'!$B:$B,MATCH(B5395,'Included Plant Filters'!$A:$A,0))),$W5395="Y"),FALSE,IF(AND(NOT(INDEX('Included Plant Filters'!$C:$C,MATCH(B5395,'Included Plant Filters'!$A:$A,0))),NOT(OR($X5395="Electric Utility",$X5395="IPP CHP",$X5395="IPP Non-CHP"))),FALSE,TRUE)),0)</f>
        <v>1</v>
      </c>
      <c r="D5395">
        <v>7601</v>
      </c>
      <c r="E5395" t="s">
        <v>2156</v>
      </c>
      <c r="F5395">
        <v>3737</v>
      </c>
      <c r="G5395" t="s">
        <v>4356</v>
      </c>
      <c r="H5395" t="s">
        <v>1182</v>
      </c>
      <c r="I5395" t="s">
        <v>1915</v>
      </c>
      <c r="J5395" t="s">
        <v>4361</v>
      </c>
      <c r="K5395" t="s">
        <v>13</v>
      </c>
      <c r="L5395" t="s">
        <v>20</v>
      </c>
      <c r="M5395" t="s">
        <v>1217</v>
      </c>
      <c r="N5395" t="s">
        <v>1218</v>
      </c>
      <c r="O5395">
        <v>2</v>
      </c>
      <c r="P5395">
        <v>0.8</v>
      </c>
      <c r="Q5395">
        <v>1.8</v>
      </c>
      <c r="R5395">
        <v>1.8</v>
      </c>
      <c r="S5395">
        <v>1.8</v>
      </c>
      <c r="T5395" t="s">
        <v>1220</v>
      </c>
      <c r="U5395" t="s">
        <v>280</v>
      </c>
      <c r="V5395" t="s">
        <v>280</v>
      </c>
      <c r="W5395" t="s">
        <v>1220</v>
      </c>
      <c r="X5395" t="s">
        <v>11</v>
      </c>
      <c r="Y5395">
        <v>1</v>
      </c>
      <c r="Z5395" t="s">
        <v>1219</v>
      </c>
      <c r="AA5395" t="s">
        <v>26</v>
      </c>
      <c r="AB5395" t="s">
        <v>1217</v>
      </c>
      <c r="AC5395" t="s">
        <v>1217</v>
      </c>
      <c r="AD5395" t="s">
        <v>1217</v>
      </c>
      <c r="AE5395" t="s">
        <v>1217</v>
      </c>
      <c r="AF5395" t="s">
        <v>1217</v>
      </c>
    </row>
    <row r="5396" spans="1:32" hidden="1" x14ac:dyDescent="0.25">
      <c r="A5396" t="str">
        <f t="shared" si="84"/>
        <v>Conventional Hydroelectric.WAT</v>
      </c>
      <c r="B5396" t="str">
        <f>INDEX(Crosswalk!$B$2:$B$47,MATCH(A5396,Crosswalk!$A$2:$A$47,0))</f>
        <v>hydro</v>
      </c>
      <c r="C5396" t="b">
        <f>IFERROR(IF(AND(NOT(INDEX('Included Plant Filters'!$B:$B,MATCH(B5396,'Included Plant Filters'!$A:$A,0))),$W5396="Y"),FALSE,IF(AND(NOT(INDEX('Included Plant Filters'!$C:$C,MATCH(B5396,'Included Plant Filters'!$A:$A,0))),NOT(OR($X5396="Electric Utility",$X5396="IPP CHP",$X5396="IPP Non-CHP"))),FALSE,TRUE)),0)</f>
        <v>1</v>
      </c>
      <c r="D5396">
        <v>7601</v>
      </c>
      <c r="E5396" t="s">
        <v>2156</v>
      </c>
      <c r="F5396">
        <v>3739</v>
      </c>
      <c r="G5396" t="s">
        <v>4362</v>
      </c>
      <c r="H5396" t="s">
        <v>1182</v>
      </c>
      <c r="I5396" t="s">
        <v>1184</v>
      </c>
      <c r="J5396" t="s">
        <v>24</v>
      </c>
      <c r="K5396" t="s">
        <v>42</v>
      </c>
      <c r="L5396" t="s">
        <v>44</v>
      </c>
      <c r="M5396" t="s">
        <v>1217</v>
      </c>
      <c r="N5396" t="s">
        <v>1218</v>
      </c>
      <c r="O5396">
        <v>5</v>
      </c>
      <c r="P5396">
        <v>0.8</v>
      </c>
      <c r="Q5396">
        <v>5</v>
      </c>
      <c r="R5396">
        <v>5</v>
      </c>
      <c r="S5396">
        <v>2.5</v>
      </c>
      <c r="T5396" t="s">
        <v>1220</v>
      </c>
      <c r="U5396" t="s">
        <v>280</v>
      </c>
      <c r="V5396" t="s">
        <v>280</v>
      </c>
      <c r="W5396" t="s">
        <v>1220</v>
      </c>
      <c r="X5396" t="s">
        <v>11</v>
      </c>
      <c r="Y5396">
        <v>1</v>
      </c>
      <c r="Z5396" t="s">
        <v>1219</v>
      </c>
      <c r="AA5396" t="s">
        <v>43</v>
      </c>
      <c r="AB5396" t="s">
        <v>1217</v>
      </c>
      <c r="AC5396" t="s">
        <v>1217</v>
      </c>
      <c r="AD5396" t="s">
        <v>1217</v>
      </c>
      <c r="AE5396" t="s">
        <v>1217</v>
      </c>
      <c r="AF5396" t="s">
        <v>1217</v>
      </c>
    </row>
    <row r="5397" spans="1:32" hidden="1" x14ac:dyDescent="0.25">
      <c r="A5397" t="str">
        <f t="shared" si="84"/>
        <v>Conventional Hydroelectric.WAT</v>
      </c>
      <c r="B5397" t="str">
        <f>INDEX(Crosswalk!$B$2:$B$47,MATCH(A5397,Crosswalk!$A$2:$A$47,0))</f>
        <v>hydro</v>
      </c>
      <c r="C5397" t="b">
        <f>IFERROR(IF(AND(NOT(INDEX('Included Plant Filters'!$B:$B,MATCH(B5397,'Included Plant Filters'!$A:$A,0))),$W5397="Y"),FALSE,IF(AND(NOT(INDEX('Included Plant Filters'!$C:$C,MATCH(B5397,'Included Plant Filters'!$A:$A,0))),NOT(OR($X5397="Electric Utility",$X5397="IPP CHP",$X5397="IPP Non-CHP"))),FALSE,TRUE)),0)</f>
        <v>1</v>
      </c>
      <c r="D5397">
        <v>7601</v>
      </c>
      <c r="E5397" t="s">
        <v>2156</v>
      </c>
      <c r="F5397">
        <v>3740</v>
      </c>
      <c r="G5397" t="s">
        <v>4363</v>
      </c>
      <c r="H5397" t="s">
        <v>1182</v>
      </c>
      <c r="I5397" t="s">
        <v>1184</v>
      </c>
      <c r="J5397" t="s">
        <v>24</v>
      </c>
      <c r="K5397" t="s">
        <v>42</v>
      </c>
      <c r="L5397" t="s">
        <v>44</v>
      </c>
      <c r="M5397" t="s">
        <v>1217</v>
      </c>
      <c r="N5397" t="s">
        <v>1218</v>
      </c>
      <c r="O5397">
        <v>1.6</v>
      </c>
      <c r="P5397">
        <v>0.8</v>
      </c>
      <c r="Q5397">
        <v>1.6</v>
      </c>
      <c r="R5397">
        <v>1.6</v>
      </c>
      <c r="S5397">
        <v>0.2</v>
      </c>
      <c r="T5397" t="s">
        <v>1220</v>
      </c>
      <c r="U5397" t="s">
        <v>280</v>
      </c>
      <c r="V5397" t="s">
        <v>280</v>
      </c>
      <c r="W5397" t="s">
        <v>1220</v>
      </c>
      <c r="X5397" t="s">
        <v>11</v>
      </c>
      <c r="Y5397">
        <v>1</v>
      </c>
      <c r="Z5397" t="s">
        <v>1219</v>
      </c>
      <c r="AA5397" t="s">
        <v>43</v>
      </c>
      <c r="AB5397" t="s">
        <v>1217</v>
      </c>
      <c r="AC5397" t="s">
        <v>1217</v>
      </c>
      <c r="AD5397" t="s">
        <v>1217</v>
      </c>
      <c r="AE5397" t="s">
        <v>1217</v>
      </c>
      <c r="AF5397" t="s">
        <v>1217</v>
      </c>
    </row>
    <row r="5398" spans="1:32" hidden="1" x14ac:dyDescent="0.25">
      <c r="A5398" t="str">
        <f t="shared" si="84"/>
        <v>Conventional Hydroelectric.WAT</v>
      </c>
      <c r="B5398" t="str">
        <f>INDEX(Crosswalk!$B$2:$B$47,MATCH(A5398,Crosswalk!$A$2:$A$47,0))</f>
        <v>hydro</v>
      </c>
      <c r="C5398" t="b">
        <f>IFERROR(IF(AND(NOT(INDEX('Included Plant Filters'!$B:$B,MATCH(B5398,'Included Plant Filters'!$A:$A,0))),$W5398="Y"),FALSE,IF(AND(NOT(INDEX('Included Plant Filters'!$C:$C,MATCH(B5398,'Included Plant Filters'!$A:$A,0))),NOT(OR($X5398="Electric Utility",$X5398="IPP CHP",$X5398="IPP Non-CHP"))),FALSE,TRUE)),0)</f>
        <v>1</v>
      </c>
      <c r="D5398">
        <v>7601</v>
      </c>
      <c r="E5398" t="s">
        <v>2156</v>
      </c>
      <c r="F5398">
        <v>3740</v>
      </c>
      <c r="G5398" t="s">
        <v>4363</v>
      </c>
      <c r="H5398" t="s">
        <v>1182</v>
      </c>
      <c r="I5398" t="s">
        <v>1184</v>
      </c>
      <c r="J5398" t="s">
        <v>25</v>
      </c>
      <c r="K5398" t="s">
        <v>42</v>
      </c>
      <c r="L5398" t="s">
        <v>44</v>
      </c>
      <c r="M5398" t="s">
        <v>1217</v>
      </c>
      <c r="N5398" t="s">
        <v>1218</v>
      </c>
      <c r="O5398">
        <v>1.6</v>
      </c>
      <c r="P5398">
        <v>0.8</v>
      </c>
      <c r="Q5398">
        <v>1.6</v>
      </c>
      <c r="R5398">
        <v>1.6</v>
      </c>
      <c r="S5398">
        <v>0.2</v>
      </c>
      <c r="T5398" t="s">
        <v>1220</v>
      </c>
      <c r="U5398" t="s">
        <v>280</v>
      </c>
      <c r="V5398" t="s">
        <v>280</v>
      </c>
      <c r="W5398" t="s">
        <v>1220</v>
      </c>
      <c r="X5398" t="s">
        <v>11</v>
      </c>
      <c r="Y5398">
        <v>1</v>
      </c>
      <c r="Z5398" t="s">
        <v>1219</v>
      </c>
      <c r="AA5398" t="s">
        <v>43</v>
      </c>
      <c r="AB5398" t="s">
        <v>1217</v>
      </c>
      <c r="AC5398" t="s">
        <v>1217</v>
      </c>
      <c r="AD5398" t="s">
        <v>1217</v>
      </c>
      <c r="AE5398" t="s">
        <v>1217</v>
      </c>
      <c r="AF5398" t="s">
        <v>1217</v>
      </c>
    </row>
    <row r="5399" spans="1:32" hidden="1" x14ac:dyDescent="0.25">
      <c r="A5399" t="str">
        <f t="shared" si="84"/>
        <v>Conventional Hydroelectric.WAT</v>
      </c>
      <c r="B5399" t="str">
        <f>INDEX(Crosswalk!$B$2:$B$47,MATCH(A5399,Crosswalk!$A$2:$A$47,0))</f>
        <v>hydro</v>
      </c>
      <c r="C5399" t="b">
        <f>IFERROR(IF(AND(NOT(INDEX('Included Plant Filters'!$B:$B,MATCH(B5399,'Included Plant Filters'!$A:$A,0))),$W5399="Y"),FALSE,IF(AND(NOT(INDEX('Included Plant Filters'!$C:$C,MATCH(B5399,'Included Plant Filters'!$A:$A,0))),NOT(OR($X5399="Electric Utility",$X5399="IPP CHP",$X5399="IPP Non-CHP"))),FALSE,TRUE)),0)</f>
        <v>1</v>
      </c>
      <c r="D5399">
        <v>7601</v>
      </c>
      <c r="E5399" t="s">
        <v>2156</v>
      </c>
      <c r="F5399">
        <v>3743</v>
      </c>
      <c r="G5399" t="s">
        <v>4364</v>
      </c>
      <c r="H5399" t="s">
        <v>1182</v>
      </c>
      <c r="I5399" t="s">
        <v>2158</v>
      </c>
      <c r="J5399" t="s">
        <v>24</v>
      </c>
      <c r="K5399" t="s">
        <v>42</v>
      </c>
      <c r="L5399" t="s">
        <v>44</v>
      </c>
      <c r="M5399" t="s">
        <v>1217</v>
      </c>
      <c r="N5399" t="s">
        <v>1218</v>
      </c>
      <c r="O5399">
        <v>1</v>
      </c>
      <c r="P5399">
        <v>0.8</v>
      </c>
      <c r="Q5399">
        <v>1</v>
      </c>
      <c r="R5399">
        <v>1</v>
      </c>
      <c r="S5399">
        <v>0.2</v>
      </c>
      <c r="T5399" t="s">
        <v>1220</v>
      </c>
      <c r="U5399" t="s">
        <v>280</v>
      </c>
      <c r="V5399" t="s">
        <v>280</v>
      </c>
      <c r="W5399" t="s">
        <v>1220</v>
      </c>
      <c r="X5399" t="s">
        <v>11</v>
      </c>
      <c r="Y5399">
        <v>1</v>
      </c>
      <c r="Z5399" t="s">
        <v>1219</v>
      </c>
      <c r="AA5399" t="s">
        <v>43</v>
      </c>
      <c r="AB5399" t="s">
        <v>1217</v>
      </c>
      <c r="AC5399" t="s">
        <v>1217</v>
      </c>
      <c r="AD5399" t="s">
        <v>1217</v>
      </c>
      <c r="AE5399" t="s">
        <v>1217</v>
      </c>
      <c r="AF5399" t="s">
        <v>1217</v>
      </c>
    </row>
    <row r="5400" spans="1:32" hidden="1" x14ac:dyDescent="0.25">
      <c r="A5400" t="str">
        <f t="shared" si="84"/>
        <v>Conventional Hydroelectric.WAT</v>
      </c>
      <c r="B5400" t="str">
        <f>INDEX(Crosswalk!$B$2:$B$47,MATCH(A5400,Crosswalk!$A$2:$A$47,0))</f>
        <v>hydro</v>
      </c>
      <c r="C5400" t="b">
        <f>IFERROR(IF(AND(NOT(INDEX('Included Plant Filters'!$B:$B,MATCH(B5400,'Included Plant Filters'!$A:$A,0))),$W5400="Y"),FALSE,IF(AND(NOT(INDEX('Included Plant Filters'!$C:$C,MATCH(B5400,'Included Plant Filters'!$A:$A,0))),NOT(OR($X5400="Electric Utility",$X5400="IPP CHP",$X5400="IPP Non-CHP"))),FALSE,TRUE)),0)</f>
        <v>1</v>
      </c>
      <c r="D5400">
        <v>61122</v>
      </c>
      <c r="E5400" t="s">
        <v>2886</v>
      </c>
      <c r="F5400">
        <v>3745</v>
      </c>
      <c r="G5400" t="s">
        <v>4365</v>
      </c>
      <c r="H5400" t="s">
        <v>1182</v>
      </c>
      <c r="I5400" t="s">
        <v>1883</v>
      </c>
      <c r="J5400" t="s">
        <v>17</v>
      </c>
      <c r="K5400" t="s">
        <v>42</v>
      </c>
      <c r="L5400" t="s">
        <v>44</v>
      </c>
      <c r="M5400" t="s">
        <v>1217</v>
      </c>
      <c r="N5400" t="s">
        <v>1218</v>
      </c>
      <c r="O5400">
        <v>13.6</v>
      </c>
      <c r="P5400">
        <v>0.8</v>
      </c>
      <c r="Q5400">
        <v>15.7</v>
      </c>
      <c r="R5400">
        <v>15.7</v>
      </c>
      <c r="S5400">
        <v>4</v>
      </c>
      <c r="T5400" t="s">
        <v>1220</v>
      </c>
      <c r="U5400" t="s">
        <v>280</v>
      </c>
      <c r="V5400" t="s">
        <v>280</v>
      </c>
      <c r="W5400" t="s">
        <v>1220</v>
      </c>
      <c r="X5400" t="s">
        <v>1273</v>
      </c>
      <c r="Y5400">
        <v>2</v>
      </c>
      <c r="Z5400" t="s">
        <v>1219</v>
      </c>
      <c r="AA5400" t="s">
        <v>43</v>
      </c>
      <c r="AB5400" t="s">
        <v>1217</v>
      </c>
      <c r="AC5400" t="s">
        <v>1217</v>
      </c>
      <c r="AD5400" t="s">
        <v>1217</v>
      </c>
      <c r="AE5400" t="s">
        <v>1217</v>
      </c>
      <c r="AF5400" t="s">
        <v>1217</v>
      </c>
    </row>
    <row r="5401" spans="1:32" hidden="1" x14ac:dyDescent="0.25">
      <c r="A5401" t="str">
        <f t="shared" si="84"/>
        <v>Conventional Hydroelectric.WAT</v>
      </c>
      <c r="B5401" t="str">
        <f>INDEX(Crosswalk!$B$2:$B$47,MATCH(A5401,Crosswalk!$A$2:$A$47,0))</f>
        <v>hydro</v>
      </c>
      <c r="C5401" t="b">
        <f>IFERROR(IF(AND(NOT(INDEX('Included Plant Filters'!$B:$B,MATCH(B5401,'Included Plant Filters'!$A:$A,0))),$W5401="Y"),FALSE,IF(AND(NOT(INDEX('Included Plant Filters'!$C:$C,MATCH(B5401,'Included Plant Filters'!$A:$A,0))),NOT(OR($X5401="Electric Utility",$X5401="IPP CHP",$X5401="IPP Non-CHP"))),FALSE,TRUE)),0)</f>
        <v>1</v>
      </c>
      <c r="D5401">
        <v>61122</v>
      </c>
      <c r="E5401" t="s">
        <v>2886</v>
      </c>
      <c r="F5401">
        <v>3745</v>
      </c>
      <c r="G5401" t="s">
        <v>4365</v>
      </c>
      <c r="H5401" t="s">
        <v>1182</v>
      </c>
      <c r="I5401" t="s">
        <v>1883</v>
      </c>
      <c r="J5401" t="s">
        <v>63</v>
      </c>
      <c r="K5401" t="s">
        <v>42</v>
      </c>
      <c r="L5401" t="s">
        <v>44</v>
      </c>
      <c r="M5401" t="s">
        <v>1217</v>
      </c>
      <c r="N5401" t="s">
        <v>1218</v>
      </c>
      <c r="O5401">
        <v>13.6</v>
      </c>
      <c r="P5401">
        <v>0.8</v>
      </c>
      <c r="Q5401">
        <v>15.7</v>
      </c>
      <c r="R5401">
        <v>15.7</v>
      </c>
      <c r="S5401">
        <v>4</v>
      </c>
      <c r="T5401" t="s">
        <v>1220</v>
      </c>
      <c r="U5401" t="s">
        <v>280</v>
      </c>
      <c r="V5401" t="s">
        <v>280</v>
      </c>
      <c r="W5401" t="s">
        <v>1220</v>
      </c>
      <c r="X5401" t="s">
        <v>1273</v>
      </c>
      <c r="Y5401">
        <v>2</v>
      </c>
      <c r="Z5401" t="s">
        <v>1219</v>
      </c>
      <c r="AA5401" t="s">
        <v>43</v>
      </c>
      <c r="AB5401" t="s">
        <v>1217</v>
      </c>
      <c r="AC5401" t="s">
        <v>1217</v>
      </c>
      <c r="AD5401" t="s">
        <v>1217</v>
      </c>
      <c r="AE5401" t="s">
        <v>1217</v>
      </c>
      <c r="AF5401" t="s">
        <v>1217</v>
      </c>
    </row>
    <row r="5402" spans="1:32" hidden="1" x14ac:dyDescent="0.25">
      <c r="A5402" t="str">
        <f t="shared" si="84"/>
        <v>Conventional Hydroelectric.WAT</v>
      </c>
      <c r="B5402" t="str">
        <f>INDEX(Crosswalk!$B$2:$B$47,MATCH(A5402,Crosswalk!$A$2:$A$47,0))</f>
        <v>hydro</v>
      </c>
      <c r="C5402" t="b">
        <f>IFERROR(IF(AND(NOT(INDEX('Included Plant Filters'!$B:$B,MATCH(B5402,'Included Plant Filters'!$A:$A,0))),$W5402="Y"),FALSE,IF(AND(NOT(INDEX('Included Plant Filters'!$C:$C,MATCH(B5402,'Included Plant Filters'!$A:$A,0))),NOT(OR($X5402="Electric Utility",$X5402="IPP CHP",$X5402="IPP Non-CHP"))),FALSE,TRUE)),0)</f>
        <v>1</v>
      </c>
      <c r="D5402">
        <v>61122</v>
      </c>
      <c r="E5402" t="s">
        <v>2886</v>
      </c>
      <c r="F5402">
        <v>3745</v>
      </c>
      <c r="G5402" t="s">
        <v>4365</v>
      </c>
      <c r="H5402" t="s">
        <v>1182</v>
      </c>
      <c r="I5402" t="s">
        <v>1883</v>
      </c>
      <c r="J5402" t="s">
        <v>417</v>
      </c>
      <c r="K5402" t="s">
        <v>42</v>
      </c>
      <c r="L5402" t="s">
        <v>44</v>
      </c>
      <c r="M5402" t="s">
        <v>1217</v>
      </c>
      <c r="N5402" t="s">
        <v>1218</v>
      </c>
      <c r="O5402">
        <v>13.6</v>
      </c>
      <c r="P5402">
        <v>0.8</v>
      </c>
      <c r="Q5402">
        <v>15.7</v>
      </c>
      <c r="R5402">
        <v>15.7</v>
      </c>
      <c r="S5402">
        <v>4</v>
      </c>
      <c r="T5402" t="s">
        <v>1220</v>
      </c>
      <c r="U5402" t="s">
        <v>280</v>
      </c>
      <c r="V5402" t="s">
        <v>280</v>
      </c>
      <c r="W5402" t="s">
        <v>1220</v>
      </c>
      <c r="X5402" t="s">
        <v>1273</v>
      </c>
      <c r="Y5402">
        <v>2</v>
      </c>
      <c r="Z5402" t="s">
        <v>1219</v>
      </c>
      <c r="AA5402" t="s">
        <v>43</v>
      </c>
      <c r="AB5402" t="s">
        <v>1217</v>
      </c>
      <c r="AC5402" t="s">
        <v>1217</v>
      </c>
      <c r="AD5402" t="s">
        <v>1217</v>
      </c>
      <c r="AE5402" t="s">
        <v>1217</v>
      </c>
      <c r="AF5402" t="s">
        <v>1217</v>
      </c>
    </row>
    <row r="5403" spans="1:32" hidden="1" x14ac:dyDescent="0.25">
      <c r="A5403" t="str">
        <f t="shared" si="84"/>
        <v>Conventional Hydroelectric.WAT</v>
      </c>
      <c r="B5403" t="str">
        <f>INDEX(Crosswalk!$B$2:$B$47,MATCH(A5403,Crosswalk!$A$2:$A$47,0))</f>
        <v>hydro</v>
      </c>
      <c r="C5403" t="b">
        <f>IFERROR(IF(AND(NOT(INDEX('Included Plant Filters'!$B:$B,MATCH(B5403,'Included Plant Filters'!$A:$A,0))),$W5403="Y"),FALSE,IF(AND(NOT(INDEX('Included Plant Filters'!$C:$C,MATCH(B5403,'Included Plant Filters'!$A:$A,0))),NOT(OR($X5403="Electric Utility",$X5403="IPP CHP",$X5403="IPP Non-CHP"))),FALSE,TRUE)),0)</f>
        <v>1</v>
      </c>
      <c r="D5403">
        <v>61122</v>
      </c>
      <c r="E5403" t="s">
        <v>2886</v>
      </c>
      <c r="F5403">
        <v>3746</v>
      </c>
      <c r="G5403" t="s">
        <v>4366</v>
      </c>
      <c r="H5403" t="s">
        <v>1182</v>
      </c>
      <c r="I5403" t="s">
        <v>1883</v>
      </c>
      <c r="J5403" t="s">
        <v>17</v>
      </c>
      <c r="K5403" t="s">
        <v>42</v>
      </c>
      <c r="L5403" t="s">
        <v>44</v>
      </c>
      <c r="M5403" t="s">
        <v>1217</v>
      </c>
      <c r="N5403" t="s">
        <v>1218</v>
      </c>
      <c r="O5403">
        <v>11.2</v>
      </c>
      <c r="P5403">
        <v>0.8</v>
      </c>
      <c r="Q5403">
        <v>13.6</v>
      </c>
      <c r="R5403">
        <v>12.8</v>
      </c>
      <c r="S5403">
        <v>8</v>
      </c>
      <c r="T5403" t="s">
        <v>1220</v>
      </c>
      <c r="U5403" t="s">
        <v>280</v>
      </c>
      <c r="V5403" t="s">
        <v>280</v>
      </c>
      <c r="W5403" t="s">
        <v>1220</v>
      </c>
      <c r="X5403" t="s">
        <v>1273</v>
      </c>
      <c r="Y5403">
        <v>2</v>
      </c>
      <c r="Z5403" t="s">
        <v>1219</v>
      </c>
      <c r="AA5403" t="s">
        <v>43</v>
      </c>
      <c r="AB5403" t="s">
        <v>1217</v>
      </c>
      <c r="AC5403" t="s">
        <v>1217</v>
      </c>
      <c r="AD5403" t="s">
        <v>1217</v>
      </c>
      <c r="AE5403" t="s">
        <v>1217</v>
      </c>
      <c r="AF5403" t="s">
        <v>1217</v>
      </c>
    </row>
    <row r="5404" spans="1:32" hidden="1" x14ac:dyDescent="0.25">
      <c r="A5404" t="str">
        <f t="shared" si="84"/>
        <v>Conventional Hydroelectric.WAT</v>
      </c>
      <c r="B5404" t="str">
        <f>INDEX(Crosswalk!$B$2:$B$47,MATCH(A5404,Crosswalk!$A$2:$A$47,0))</f>
        <v>hydro</v>
      </c>
      <c r="C5404" t="b">
        <f>IFERROR(IF(AND(NOT(INDEX('Included Plant Filters'!$B:$B,MATCH(B5404,'Included Plant Filters'!$A:$A,0))),$W5404="Y"),FALSE,IF(AND(NOT(INDEX('Included Plant Filters'!$C:$C,MATCH(B5404,'Included Plant Filters'!$A:$A,0))),NOT(OR($X5404="Electric Utility",$X5404="IPP CHP",$X5404="IPP Non-CHP"))),FALSE,TRUE)),0)</f>
        <v>1</v>
      </c>
      <c r="D5404">
        <v>61122</v>
      </c>
      <c r="E5404" t="s">
        <v>2886</v>
      </c>
      <c r="F5404">
        <v>3746</v>
      </c>
      <c r="G5404" t="s">
        <v>4366</v>
      </c>
      <c r="H5404" t="s">
        <v>1182</v>
      </c>
      <c r="I5404" t="s">
        <v>1883</v>
      </c>
      <c r="J5404" t="s">
        <v>63</v>
      </c>
      <c r="K5404" t="s">
        <v>42</v>
      </c>
      <c r="L5404" t="s">
        <v>44</v>
      </c>
      <c r="M5404" t="s">
        <v>1217</v>
      </c>
      <c r="N5404" t="s">
        <v>1218</v>
      </c>
      <c r="O5404">
        <v>11.2</v>
      </c>
      <c r="P5404">
        <v>0.8</v>
      </c>
      <c r="Q5404">
        <v>13.6</v>
      </c>
      <c r="R5404">
        <v>12.8</v>
      </c>
      <c r="S5404">
        <v>8</v>
      </c>
      <c r="T5404" t="s">
        <v>1220</v>
      </c>
      <c r="U5404" t="s">
        <v>280</v>
      </c>
      <c r="V5404" t="s">
        <v>280</v>
      </c>
      <c r="W5404" t="s">
        <v>1220</v>
      </c>
      <c r="X5404" t="s">
        <v>1273</v>
      </c>
      <c r="Y5404">
        <v>2</v>
      </c>
      <c r="Z5404" t="s">
        <v>1219</v>
      </c>
      <c r="AA5404" t="s">
        <v>43</v>
      </c>
      <c r="AB5404" t="s">
        <v>1217</v>
      </c>
      <c r="AC5404" t="s">
        <v>1217</v>
      </c>
      <c r="AD5404" t="s">
        <v>1217</v>
      </c>
      <c r="AE5404" t="s">
        <v>1217</v>
      </c>
      <c r="AF5404" t="s">
        <v>1217</v>
      </c>
    </row>
    <row r="5405" spans="1:32" hidden="1" x14ac:dyDescent="0.25">
      <c r="A5405" t="str">
        <f t="shared" si="84"/>
        <v>Conventional Hydroelectric.WAT</v>
      </c>
      <c r="B5405" t="str">
        <f>INDEX(Crosswalk!$B$2:$B$47,MATCH(A5405,Crosswalk!$A$2:$A$47,0))</f>
        <v>hydro</v>
      </c>
      <c r="C5405" t="b">
        <f>IFERROR(IF(AND(NOT(INDEX('Included Plant Filters'!$B:$B,MATCH(B5405,'Included Plant Filters'!$A:$A,0))),$W5405="Y"),FALSE,IF(AND(NOT(INDEX('Included Plant Filters'!$C:$C,MATCH(B5405,'Included Plant Filters'!$A:$A,0))),NOT(OR($X5405="Electric Utility",$X5405="IPP CHP",$X5405="IPP Non-CHP"))),FALSE,TRUE)),0)</f>
        <v>1</v>
      </c>
      <c r="D5405">
        <v>61122</v>
      </c>
      <c r="E5405" t="s">
        <v>2886</v>
      </c>
      <c r="F5405">
        <v>3746</v>
      </c>
      <c r="G5405" t="s">
        <v>4366</v>
      </c>
      <c r="H5405" t="s">
        <v>1182</v>
      </c>
      <c r="I5405" t="s">
        <v>1883</v>
      </c>
      <c r="J5405" t="s">
        <v>417</v>
      </c>
      <c r="K5405" t="s">
        <v>42</v>
      </c>
      <c r="L5405" t="s">
        <v>44</v>
      </c>
      <c r="M5405" t="s">
        <v>1217</v>
      </c>
      <c r="N5405" t="s">
        <v>1218</v>
      </c>
      <c r="O5405">
        <v>11.2</v>
      </c>
      <c r="P5405">
        <v>0.8</v>
      </c>
      <c r="Q5405">
        <v>13.6</v>
      </c>
      <c r="R5405">
        <v>12.8</v>
      </c>
      <c r="S5405">
        <v>8</v>
      </c>
      <c r="T5405" t="s">
        <v>1220</v>
      </c>
      <c r="U5405" t="s">
        <v>280</v>
      </c>
      <c r="V5405" t="s">
        <v>280</v>
      </c>
      <c r="W5405" t="s">
        <v>1220</v>
      </c>
      <c r="X5405" t="s">
        <v>1273</v>
      </c>
      <c r="Y5405">
        <v>2</v>
      </c>
      <c r="Z5405" t="s">
        <v>1219</v>
      </c>
      <c r="AA5405" t="s">
        <v>43</v>
      </c>
      <c r="AB5405" t="s">
        <v>1217</v>
      </c>
      <c r="AC5405" t="s">
        <v>1217</v>
      </c>
      <c r="AD5405" t="s">
        <v>1217</v>
      </c>
      <c r="AE5405" t="s">
        <v>1217</v>
      </c>
      <c r="AF5405" t="s">
        <v>1217</v>
      </c>
    </row>
    <row r="5406" spans="1:32" hidden="1" x14ac:dyDescent="0.25">
      <c r="A5406" t="str">
        <f t="shared" si="84"/>
        <v>Conventional Hydroelectric.WAT</v>
      </c>
      <c r="B5406" t="str">
        <f>INDEX(Crosswalk!$B$2:$B$47,MATCH(A5406,Crosswalk!$A$2:$A$47,0))</f>
        <v>hydro</v>
      </c>
      <c r="C5406" t="b">
        <f>IFERROR(IF(AND(NOT(INDEX('Included Plant Filters'!$B:$B,MATCH(B5406,'Included Plant Filters'!$A:$A,0))),$W5406="Y"),FALSE,IF(AND(NOT(INDEX('Included Plant Filters'!$C:$C,MATCH(B5406,'Included Plant Filters'!$A:$A,0))),NOT(OR($X5406="Electric Utility",$X5406="IPP CHP",$X5406="IPP Non-CHP"))),FALSE,TRUE)),0)</f>
        <v>1</v>
      </c>
      <c r="D5406">
        <v>62775</v>
      </c>
      <c r="E5406" t="s">
        <v>3539</v>
      </c>
      <c r="F5406">
        <v>3750</v>
      </c>
      <c r="G5406" t="s">
        <v>4367</v>
      </c>
      <c r="H5406" t="s">
        <v>1182</v>
      </c>
      <c r="I5406" t="s">
        <v>2911</v>
      </c>
      <c r="J5406" t="s">
        <v>24</v>
      </c>
      <c r="K5406" t="s">
        <v>42</v>
      </c>
      <c r="L5406" t="s">
        <v>44</v>
      </c>
      <c r="M5406" t="s">
        <v>1217</v>
      </c>
      <c r="N5406" t="s">
        <v>1218</v>
      </c>
      <c r="O5406">
        <v>1.1000000000000001</v>
      </c>
      <c r="P5406">
        <v>0.8</v>
      </c>
      <c r="Q5406">
        <v>1.1000000000000001</v>
      </c>
      <c r="R5406">
        <v>1.1000000000000001</v>
      </c>
      <c r="S5406">
        <v>0.1</v>
      </c>
      <c r="T5406" t="s">
        <v>1220</v>
      </c>
      <c r="U5406" t="s">
        <v>280</v>
      </c>
      <c r="V5406" t="s">
        <v>280</v>
      </c>
      <c r="W5406" t="s">
        <v>1220</v>
      </c>
      <c r="X5406" t="s">
        <v>1273</v>
      </c>
      <c r="Y5406">
        <v>2</v>
      </c>
      <c r="Z5406" t="s">
        <v>1219</v>
      </c>
      <c r="AA5406" t="s">
        <v>43</v>
      </c>
      <c r="AB5406" t="s">
        <v>1217</v>
      </c>
      <c r="AC5406" t="s">
        <v>1217</v>
      </c>
      <c r="AD5406" t="s">
        <v>1217</v>
      </c>
      <c r="AE5406" t="s">
        <v>1217</v>
      </c>
      <c r="AF5406" t="s">
        <v>1217</v>
      </c>
    </row>
    <row r="5407" spans="1:32" hidden="1" x14ac:dyDescent="0.25">
      <c r="A5407" t="str">
        <f t="shared" si="84"/>
        <v>Conventional Hydroelectric.WAT</v>
      </c>
      <c r="B5407" t="str">
        <f>INDEX(Crosswalk!$B$2:$B$47,MATCH(A5407,Crosswalk!$A$2:$A$47,0))</f>
        <v>hydro</v>
      </c>
      <c r="C5407" t="b">
        <f>IFERROR(IF(AND(NOT(INDEX('Included Plant Filters'!$B:$B,MATCH(B5407,'Included Plant Filters'!$A:$A,0))),$W5407="Y"),FALSE,IF(AND(NOT(INDEX('Included Plant Filters'!$C:$C,MATCH(B5407,'Included Plant Filters'!$A:$A,0))),NOT(OR($X5407="Electric Utility",$X5407="IPP CHP",$X5407="IPP Non-CHP"))),FALSE,TRUE)),0)</f>
        <v>1</v>
      </c>
      <c r="D5407">
        <v>1299</v>
      </c>
      <c r="E5407" t="s">
        <v>4368</v>
      </c>
      <c r="F5407">
        <v>3753</v>
      </c>
      <c r="G5407" t="s">
        <v>4369</v>
      </c>
      <c r="H5407" t="s">
        <v>1182</v>
      </c>
      <c r="I5407" t="s">
        <v>3715</v>
      </c>
      <c r="J5407" t="s">
        <v>24</v>
      </c>
      <c r="K5407" t="s">
        <v>42</v>
      </c>
      <c r="L5407" t="s">
        <v>44</v>
      </c>
      <c r="M5407" t="s">
        <v>1217</v>
      </c>
      <c r="N5407" t="s">
        <v>1218</v>
      </c>
      <c r="O5407">
        <v>0.7</v>
      </c>
      <c r="P5407">
        <v>0.8</v>
      </c>
      <c r="Q5407">
        <v>0.7</v>
      </c>
      <c r="R5407">
        <v>0.7</v>
      </c>
      <c r="S5407">
        <v>0</v>
      </c>
      <c r="T5407" t="s">
        <v>1220</v>
      </c>
      <c r="U5407" t="s">
        <v>280</v>
      </c>
      <c r="V5407" t="s">
        <v>280</v>
      </c>
      <c r="W5407" t="s">
        <v>1220</v>
      </c>
      <c r="X5407" t="s">
        <v>11</v>
      </c>
      <c r="Y5407">
        <v>1</v>
      </c>
      <c r="Z5407" t="s">
        <v>1219</v>
      </c>
      <c r="AA5407" t="s">
        <v>43</v>
      </c>
      <c r="AB5407" t="s">
        <v>1217</v>
      </c>
      <c r="AC5407" t="s">
        <v>1217</v>
      </c>
      <c r="AD5407" t="s">
        <v>1217</v>
      </c>
      <c r="AE5407" t="s">
        <v>1217</v>
      </c>
      <c r="AF5407" t="s">
        <v>1217</v>
      </c>
    </row>
    <row r="5408" spans="1:32" hidden="1" x14ac:dyDescent="0.25">
      <c r="A5408" t="str">
        <f t="shared" si="84"/>
        <v>Conventional Hydroelectric.WAT</v>
      </c>
      <c r="B5408" t="str">
        <f>INDEX(Crosswalk!$B$2:$B$47,MATCH(A5408,Crosswalk!$A$2:$A$47,0))</f>
        <v>hydro</v>
      </c>
      <c r="C5408" t="b">
        <f>IFERROR(IF(AND(NOT(INDEX('Included Plant Filters'!$B:$B,MATCH(B5408,'Included Plant Filters'!$A:$A,0))),$W5408="Y"),FALSE,IF(AND(NOT(INDEX('Included Plant Filters'!$C:$C,MATCH(B5408,'Included Plant Filters'!$A:$A,0))),NOT(OR($X5408="Electric Utility",$X5408="IPP CHP",$X5408="IPP Non-CHP"))),FALSE,TRUE)),0)</f>
        <v>1</v>
      </c>
      <c r="D5408">
        <v>1299</v>
      </c>
      <c r="E5408" t="s">
        <v>4368</v>
      </c>
      <c r="F5408">
        <v>3753</v>
      </c>
      <c r="G5408" t="s">
        <v>4369</v>
      </c>
      <c r="H5408" t="s">
        <v>1182</v>
      </c>
      <c r="I5408" t="s">
        <v>3715</v>
      </c>
      <c r="J5408" t="s">
        <v>25</v>
      </c>
      <c r="K5408" t="s">
        <v>42</v>
      </c>
      <c r="L5408" t="s">
        <v>44</v>
      </c>
      <c r="M5408" t="s">
        <v>1217</v>
      </c>
      <c r="N5408" t="s">
        <v>1218</v>
      </c>
      <c r="O5408">
        <v>0.7</v>
      </c>
      <c r="P5408">
        <v>0.8</v>
      </c>
      <c r="Q5408">
        <v>0.6</v>
      </c>
      <c r="R5408">
        <v>0.6</v>
      </c>
      <c r="S5408">
        <v>0</v>
      </c>
      <c r="T5408" t="s">
        <v>1220</v>
      </c>
      <c r="U5408" t="s">
        <v>280</v>
      </c>
      <c r="V5408" t="s">
        <v>280</v>
      </c>
      <c r="W5408" t="s">
        <v>1220</v>
      </c>
      <c r="X5408" t="s">
        <v>11</v>
      </c>
      <c r="Y5408">
        <v>1</v>
      </c>
      <c r="Z5408" t="s">
        <v>1219</v>
      </c>
      <c r="AA5408" t="s">
        <v>43</v>
      </c>
      <c r="AB5408" t="s">
        <v>1217</v>
      </c>
      <c r="AC5408" t="s">
        <v>1217</v>
      </c>
      <c r="AD5408" t="s">
        <v>1217</v>
      </c>
      <c r="AE5408" t="s">
        <v>1217</v>
      </c>
      <c r="AF5408" t="s">
        <v>1217</v>
      </c>
    </row>
    <row r="5409" spans="1:32" hidden="1" x14ac:dyDescent="0.25">
      <c r="A5409" t="str">
        <f t="shared" si="84"/>
        <v>Petroleum Liquids.DFO</v>
      </c>
      <c r="B5409" t="str">
        <f>INDEX(Crosswalk!$B$2:$B$47,MATCH(A5409,Crosswalk!$A$2:$A$47,0))</f>
        <v>petroleum</v>
      </c>
      <c r="C5409" t="b">
        <f>IFERROR(IF(AND(NOT(INDEX('Included Plant Filters'!$B:$B,MATCH(B5409,'Included Plant Filters'!$A:$A,0))),$W5409="Y"),FALSE,IF(AND(NOT(INDEX('Included Plant Filters'!$C:$C,MATCH(B5409,'Included Plant Filters'!$A:$A,0))),NOT(OR($X5409="Electric Utility",$X5409="IPP CHP",$X5409="IPP Non-CHP"))),FALSE,TRUE)),0)</f>
        <v>1</v>
      </c>
      <c r="D5409">
        <v>2548</v>
      </c>
      <c r="E5409" t="s">
        <v>1913</v>
      </c>
      <c r="F5409">
        <v>3754</v>
      </c>
      <c r="G5409" t="s">
        <v>4370</v>
      </c>
      <c r="H5409" t="s">
        <v>1182</v>
      </c>
      <c r="I5409" t="s">
        <v>1915</v>
      </c>
      <c r="J5409" t="s">
        <v>59</v>
      </c>
      <c r="K5409" t="s">
        <v>13</v>
      </c>
      <c r="L5409" t="s">
        <v>61</v>
      </c>
      <c r="M5409" t="s">
        <v>1217</v>
      </c>
      <c r="N5409" t="s">
        <v>1218</v>
      </c>
      <c r="O5409">
        <v>25.5</v>
      </c>
      <c r="P5409">
        <v>0.85</v>
      </c>
      <c r="Q5409">
        <v>19.7</v>
      </c>
      <c r="R5409">
        <v>23.4</v>
      </c>
      <c r="S5409">
        <v>5</v>
      </c>
      <c r="T5409" t="s">
        <v>1220</v>
      </c>
      <c r="U5409" t="s">
        <v>280</v>
      </c>
      <c r="V5409" t="s">
        <v>280</v>
      </c>
      <c r="W5409" t="s">
        <v>1220</v>
      </c>
      <c r="X5409" t="s">
        <v>11</v>
      </c>
      <c r="Y5409">
        <v>1</v>
      </c>
      <c r="Z5409" t="s">
        <v>1219</v>
      </c>
      <c r="AA5409" t="s">
        <v>26</v>
      </c>
      <c r="AB5409" t="s">
        <v>1217</v>
      </c>
      <c r="AC5409" t="s">
        <v>1217</v>
      </c>
      <c r="AD5409" t="s">
        <v>1217</v>
      </c>
      <c r="AE5409" t="s">
        <v>1217</v>
      </c>
      <c r="AF5409" t="s">
        <v>1217</v>
      </c>
    </row>
    <row r="5410" spans="1:32" hidden="1" x14ac:dyDescent="0.25">
      <c r="A5410" t="str">
        <f t="shared" si="84"/>
        <v>Conventional Hydroelectric.WAT</v>
      </c>
      <c r="B5410" t="str">
        <f>INDEX(Crosswalk!$B$2:$B$47,MATCH(A5410,Crosswalk!$A$2:$A$47,0))</f>
        <v>hydro</v>
      </c>
      <c r="C5410" t="b">
        <f>IFERROR(IF(AND(NOT(INDEX('Included Plant Filters'!$B:$B,MATCH(B5410,'Included Plant Filters'!$A:$A,0))),$W5410="Y"),FALSE,IF(AND(NOT(INDEX('Included Plant Filters'!$C:$C,MATCH(B5410,'Included Plant Filters'!$A:$A,0))),NOT(OR($X5410="Electric Utility",$X5410="IPP CHP",$X5410="IPP Non-CHP"))),FALSE,TRUE)),0)</f>
        <v>1</v>
      </c>
      <c r="D5410">
        <v>11359</v>
      </c>
      <c r="E5410" t="s">
        <v>4371</v>
      </c>
      <c r="F5410">
        <v>3762</v>
      </c>
      <c r="G5410" t="s">
        <v>4372</v>
      </c>
      <c r="H5410" t="s">
        <v>1182</v>
      </c>
      <c r="I5410" t="s">
        <v>2158</v>
      </c>
      <c r="J5410" t="s">
        <v>24</v>
      </c>
      <c r="K5410" t="s">
        <v>42</v>
      </c>
      <c r="L5410" t="s">
        <v>44</v>
      </c>
      <c r="M5410" t="s">
        <v>1217</v>
      </c>
      <c r="N5410" t="s">
        <v>1218</v>
      </c>
      <c r="O5410">
        <v>0.3</v>
      </c>
      <c r="P5410">
        <v>0.85</v>
      </c>
      <c r="Q5410">
        <v>0.3</v>
      </c>
      <c r="R5410">
        <v>0.3</v>
      </c>
      <c r="S5410">
        <v>0.1</v>
      </c>
      <c r="T5410" t="s">
        <v>1220</v>
      </c>
      <c r="U5410" t="s">
        <v>280</v>
      </c>
      <c r="V5410" t="s">
        <v>280</v>
      </c>
      <c r="W5410" t="s">
        <v>1220</v>
      </c>
      <c r="X5410" t="s">
        <v>11</v>
      </c>
      <c r="Y5410">
        <v>1</v>
      </c>
      <c r="Z5410" t="s">
        <v>1219</v>
      </c>
      <c r="AA5410" t="s">
        <v>43</v>
      </c>
      <c r="AB5410" t="s">
        <v>1217</v>
      </c>
      <c r="AC5410" t="s">
        <v>1217</v>
      </c>
      <c r="AD5410" t="s">
        <v>1217</v>
      </c>
      <c r="AE5410" t="s">
        <v>1217</v>
      </c>
      <c r="AF5410" t="s">
        <v>1217</v>
      </c>
    </row>
    <row r="5411" spans="1:32" hidden="1" x14ac:dyDescent="0.25">
      <c r="A5411" t="str">
        <f t="shared" si="84"/>
        <v>Conventional Hydroelectric.WAT</v>
      </c>
      <c r="B5411" t="str">
        <f>INDEX(Crosswalk!$B$2:$B$47,MATCH(A5411,Crosswalk!$A$2:$A$47,0))</f>
        <v>hydro</v>
      </c>
      <c r="C5411" t="b">
        <f>IFERROR(IF(AND(NOT(INDEX('Included Plant Filters'!$B:$B,MATCH(B5411,'Included Plant Filters'!$A:$A,0))),$W5411="Y"),FALSE,IF(AND(NOT(INDEX('Included Plant Filters'!$C:$C,MATCH(B5411,'Included Plant Filters'!$A:$A,0))),NOT(OR($X5411="Electric Utility",$X5411="IPP CHP",$X5411="IPP Non-CHP"))),FALSE,TRUE)),0)</f>
        <v>1</v>
      </c>
      <c r="D5411">
        <v>11359</v>
      </c>
      <c r="E5411" t="s">
        <v>4371</v>
      </c>
      <c r="F5411">
        <v>3762</v>
      </c>
      <c r="G5411" t="s">
        <v>4372</v>
      </c>
      <c r="H5411" t="s">
        <v>1182</v>
      </c>
      <c r="I5411" t="s">
        <v>2158</v>
      </c>
      <c r="J5411" t="s">
        <v>25</v>
      </c>
      <c r="K5411" t="s">
        <v>42</v>
      </c>
      <c r="L5411" t="s">
        <v>44</v>
      </c>
      <c r="M5411" t="s">
        <v>1217</v>
      </c>
      <c r="N5411" t="s">
        <v>1218</v>
      </c>
      <c r="O5411">
        <v>0.3</v>
      </c>
      <c r="P5411">
        <v>0.85</v>
      </c>
      <c r="Q5411">
        <v>0.3</v>
      </c>
      <c r="R5411">
        <v>0.3</v>
      </c>
      <c r="S5411">
        <v>0.1</v>
      </c>
      <c r="T5411" t="s">
        <v>1220</v>
      </c>
      <c r="U5411" t="s">
        <v>280</v>
      </c>
      <c r="V5411" t="s">
        <v>280</v>
      </c>
      <c r="W5411" t="s">
        <v>1220</v>
      </c>
      <c r="X5411" t="s">
        <v>11</v>
      </c>
      <c r="Y5411">
        <v>1</v>
      </c>
      <c r="Z5411" t="s">
        <v>1219</v>
      </c>
      <c r="AA5411" t="s">
        <v>43</v>
      </c>
      <c r="AB5411" t="s">
        <v>1217</v>
      </c>
      <c r="AC5411" t="s">
        <v>1217</v>
      </c>
      <c r="AD5411" t="s">
        <v>1217</v>
      </c>
      <c r="AE5411" t="s">
        <v>1217</v>
      </c>
      <c r="AF5411" t="s">
        <v>1217</v>
      </c>
    </row>
    <row r="5412" spans="1:32" hidden="1" x14ac:dyDescent="0.25">
      <c r="A5412" t="str">
        <f t="shared" si="84"/>
        <v>Conventional Hydroelectric.WAT</v>
      </c>
      <c r="B5412" t="str">
        <f>INDEX(Crosswalk!$B$2:$B$47,MATCH(A5412,Crosswalk!$A$2:$A$47,0))</f>
        <v>hydro</v>
      </c>
      <c r="C5412" t="b">
        <f>IFERROR(IF(AND(NOT(INDEX('Included Plant Filters'!$B:$B,MATCH(B5412,'Included Plant Filters'!$A:$A,0))),$W5412="Y"),FALSE,IF(AND(NOT(INDEX('Included Plant Filters'!$C:$C,MATCH(B5412,'Included Plant Filters'!$A:$A,0))),NOT(OR($X5412="Electric Utility",$X5412="IPP CHP",$X5412="IPP Non-CHP"))),FALSE,TRUE)),0)</f>
        <v>1</v>
      </c>
      <c r="D5412">
        <v>11359</v>
      </c>
      <c r="E5412" t="s">
        <v>4371</v>
      </c>
      <c r="F5412">
        <v>3762</v>
      </c>
      <c r="G5412" t="s">
        <v>4372</v>
      </c>
      <c r="H5412" t="s">
        <v>1182</v>
      </c>
      <c r="I5412" t="s">
        <v>2158</v>
      </c>
      <c r="J5412" t="s">
        <v>21</v>
      </c>
      <c r="K5412" t="s">
        <v>42</v>
      </c>
      <c r="L5412" t="s">
        <v>44</v>
      </c>
      <c r="M5412" t="s">
        <v>1217</v>
      </c>
      <c r="N5412" t="s">
        <v>1218</v>
      </c>
      <c r="O5412">
        <v>1.3</v>
      </c>
      <c r="P5412">
        <v>0.85</v>
      </c>
      <c r="Q5412">
        <v>1.3</v>
      </c>
      <c r="R5412">
        <v>1.3</v>
      </c>
      <c r="S5412">
        <v>0.1</v>
      </c>
      <c r="T5412" t="s">
        <v>1220</v>
      </c>
      <c r="U5412" t="s">
        <v>280</v>
      </c>
      <c r="V5412" t="s">
        <v>280</v>
      </c>
      <c r="W5412" t="s">
        <v>1220</v>
      </c>
      <c r="X5412" t="s">
        <v>11</v>
      </c>
      <c r="Y5412">
        <v>1</v>
      </c>
      <c r="Z5412" t="s">
        <v>1219</v>
      </c>
      <c r="AA5412" t="s">
        <v>43</v>
      </c>
      <c r="AB5412" t="s">
        <v>1217</v>
      </c>
      <c r="AC5412" t="s">
        <v>1217</v>
      </c>
      <c r="AD5412" t="s">
        <v>1217</v>
      </c>
      <c r="AE5412" t="s">
        <v>1217</v>
      </c>
      <c r="AF5412" t="s">
        <v>1217</v>
      </c>
    </row>
    <row r="5413" spans="1:32" hidden="1" x14ac:dyDescent="0.25">
      <c r="A5413" t="str">
        <f t="shared" si="84"/>
        <v>Conventional Hydroelectric.WAT</v>
      </c>
      <c r="B5413" t="str">
        <f>INDEX(Crosswalk!$B$2:$B$47,MATCH(A5413,Crosswalk!$A$2:$A$47,0))</f>
        <v>hydro</v>
      </c>
      <c r="C5413" t="b">
        <f>IFERROR(IF(AND(NOT(INDEX('Included Plant Filters'!$B:$B,MATCH(B5413,'Included Plant Filters'!$A:$A,0))),$W5413="Y"),FALSE,IF(AND(NOT(INDEX('Included Plant Filters'!$C:$C,MATCH(B5413,'Included Plant Filters'!$A:$A,0))),NOT(OR($X5413="Electric Utility",$X5413="IPP CHP",$X5413="IPP Non-CHP"))),FALSE,TRUE)),0)</f>
        <v>1</v>
      </c>
      <c r="D5413">
        <v>12989</v>
      </c>
      <c r="E5413" t="s">
        <v>2045</v>
      </c>
      <c r="F5413">
        <v>3764</v>
      </c>
      <c r="G5413" t="s">
        <v>4373</v>
      </c>
      <c r="H5413" t="s">
        <v>1182</v>
      </c>
      <c r="I5413" t="s">
        <v>2047</v>
      </c>
      <c r="J5413" t="s">
        <v>24</v>
      </c>
      <c r="K5413" t="s">
        <v>42</v>
      </c>
      <c r="L5413" t="s">
        <v>44</v>
      </c>
      <c r="M5413" t="s">
        <v>1217</v>
      </c>
      <c r="N5413" t="s">
        <v>1218</v>
      </c>
      <c r="O5413">
        <v>0.6</v>
      </c>
      <c r="P5413">
        <v>0.8</v>
      </c>
      <c r="Q5413">
        <v>0.5</v>
      </c>
      <c r="R5413">
        <v>0.6</v>
      </c>
      <c r="S5413">
        <v>0.1</v>
      </c>
      <c r="T5413" t="s">
        <v>1220</v>
      </c>
      <c r="U5413" t="s">
        <v>280</v>
      </c>
      <c r="V5413" t="s">
        <v>280</v>
      </c>
      <c r="W5413" t="s">
        <v>1220</v>
      </c>
      <c r="X5413" t="s">
        <v>11</v>
      </c>
      <c r="Y5413">
        <v>1</v>
      </c>
      <c r="Z5413" t="s">
        <v>1219</v>
      </c>
      <c r="AA5413" t="s">
        <v>43</v>
      </c>
      <c r="AB5413" t="s">
        <v>1217</v>
      </c>
      <c r="AC5413" t="s">
        <v>1217</v>
      </c>
      <c r="AD5413" t="s">
        <v>1217</v>
      </c>
      <c r="AE5413" t="s">
        <v>1217</v>
      </c>
      <c r="AF5413" t="s">
        <v>1217</v>
      </c>
    </row>
    <row r="5414" spans="1:32" hidden="1" x14ac:dyDescent="0.25">
      <c r="A5414" t="str">
        <f t="shared" si="84"/>
        <v>Conventional Hydroelectric.WAT</v>
      </c>
      <c r="B5414" t="str">
        <f>INDEX(Crosswalk!$B$2:$B$47,MATCH(A5414,Crosswalk!$A$2:$A$47,0))</f>
        <v>hydro</v>
      </c>
      <c r="C5414" t="b">
        <f>IFERROR(IF(AND(NOT(INDEX('Included Plant Filters'!$B:$B,MATCH(B5414,'Included Plant Filters'!$A:$A,0))),$W5414="Y"),FALSE,IF(AND(NOT(INDEX('Included Plant Filters'!$C:$C,MATCH(B5414,'Included Plant Filters'!$A:$A,0))),NOT(OR($X5414="Electric Utility",$X5414="IPP CHP",$X5414="IPP Non-CHP"))),FALSE,TRUE)),0)</f>
        <v>1</v>
      </c>
      <c r="D5414">
        <v>12989</v>
      </c>
      <c r="E5414" t="s">
        <v>2045</v>
      </c>
      <c r="F5414">
        <v>3764</v>
      </c>
      <c r="G5414" t="s">
        <v>4373</v>
      </c>
      <c r="H5414" t="s">
        <v>1182</v>
      </c>
      <c r="I5414" t="s">
        <v>2047</v>
      </c>
      <c r="J5414" t="s">
        <v>25</v>
      </c>
      <c r="K5414" t="s">
        <v>42</v>
      </c>
      <c r="L5414" t="s">
        <v>44</v>
      </c>
      <c r="M5414" t="s">
        <v>1217</v>
      </c>
      <c r="N5414" t="s">
        <v>1218</v>
      </c>
      <c r="O5414">
        <v>1.2</v>
      </c>
      <c r="P5414">
        <v>0.8</v>
      </c>
      <c r="Q5414">
        <v>1</v>
      </c>
      <c r="R5414">
        <v>1.2</v>
      </c>
      <c r="S5414">
        <v>0.1</v>
      </c>
      <c r="T5414" t="s">
        <v>1220</v>
      </c>
      <c r="U5414" t="s">
        <v>280</v>
      </c>
      <c r="V5414" t="s">
        <v>280</v>
      </c>
      <c r="W5414" t="s">
        <v>1220</v>
      </c>
      <c r="X5414" t="s">
        <v>11</v>
      </c>
      <c r="Y5414">
        <v>1</v>
      </c>
      <c r="Z5414" t="s">
        <v>1219</v>
      </c>
      <c r="AA5414" t="s">
        <v>43</v>
      </c>
      <c r="AB5414" t="s">
        <v>1217</v>
      </c>
      <c r="AC5414" t="s">
        <v>1217</v>
      </c>
      <c r="AD5414" t="s">
        <v>1217</v>
      </c>
      <c r="AE5414" t="s">
        <v>1217</v>
      </c>
      <c r="AF5414" t="s">
        <v>1217</v>
      </c>
    </row>
    <row r="5415" spans="1:32" hidden="1" x14ac:dyDescent="0.25">
      <c r="A5415" t="str">
        <f t="shared" si="84"/>
        <v>Conventional Hydroelectric.WAT</v>
      </c>
      <c r="B5415" t="str">
        <f>INDEX(Crosswalk!$B$2:$B$47,MATCH(A5415,Crosswalk!$A$2:$A$47,0))</f>
        <v>hydro</v>
      </c>
      <c r="C5415" t="b">
        <f>IFERROR(IF(AND(NOT(INDEX('Included Plant Filters'!$B:$B,MATCH(B5415,'Included Plant Filters'!$A:$A,0))),$W5415="Y"),FALSE,IF(AND(NOT(INDEX('Included Plant Filters'!$C:$C,MATCH(B5415,'Included Plant Filters'!$A:$A,0))),NOT(OR($X5415="Electric Utility",$X5415="IPP CHP",$X5415="IPP Non-CHP"))),FALSE,TRUE)),0)</f>
        <v>1</v>
      </c>
      <c r="D5415">
        <v>12989</v>
      </c>
      <c r="E5415" t="s">
        <v>2045</v>
      </c>
      <c r="F5415">
        <v>3765</v>
      </c>
      <c r="G5415" t="s">
        <v>4374</v>
      </c>
      <c r="H5415" t="s">
        <v>1182</v>
      </c>
      <c r="I5415" t="s">
        <v>2047</v>
      </c>
      <c r="J5415" t="s">
        <v>24</v>
      </c>
      <c r="K5415" t="s">
        <v>42</v>
      </c>
      <c r="L5415" t="s">
        <v>44</v>
      </c>
      <c r="M5415" t="s">
        <v>1217</v>
      </c>
      <c r="N5415" t="s">
        <v>1218</v>
      </c>
      <c r="O5415">
        <v>0.8</v>
      </c>
      <c r="P5415">
        <v>0.8</v>
      </c>
      <c r="Q5415">
        <v>0.5</v>
      </c>
      <c r="R5415">
        <v>0.5</v>
      </c>
      <c r="S5415">
        <v>0.1</v>
      </c>
      <c r="T5415" t="s">
        <v>1220</v>
      </c>
      <c r="U5415" t="s">
        <v>280</v>
      </c>
      <c r="V5415" t="s">
        <v>280</v>
      </c>
      <c r="W5415" t="s">
        <v>1220</v>
      </c>
      <c r="X5415" t="s">
        <v>11</v>
      </c>
      <c r="Y5415">
        <v>1</v>
      </c>
      <c r="Z5415" t="s">
        <v>1219</v>
      </c>
      <c r="AA5415" t="s">
        <v>43</v>
      </c>
      <c r="AB5415" t="s">
        <v>1217</v>
      </c>
      <c r="AC5415" t="s">
        <v>1217</v>
      </c>
      <c r="AD5415" t="s">
        <v>1217</v>
      </c>
      <c r="AE5415" t="s">
        <v>1217</v>
      </c>
      <c r="AF5415" t="s">
        <v>1217</v>
      </c>
    </row>
    <row r="5416" spans="1:32" hidden="1" x14ac:dyDescent="0.25">
      <c r="A5416" t="str">
        <f t="shared" si="84"/>
        <v>Conventional Hydroelectric.WAT</v>
      </c>
      <c r="B5416" t="str">
        <f>INDEX(Crosswalk!$B$2:$B$47,MATCH(A5416,Crosswalk!$A$2:$A$47,0))</f>
        <v>hydro</v>
      </c>
      <c r="C5416" t="b">
        <f>IFERROR(IF(AND(NOT(INDEX('Included Plant Filters'!$B:$B,MATCH(B5416,'Included Plant Filters'!$A:$A,0))),$W5416="Y"),FALSE,IF(AND(NOT(INDEX('Included Plant Filters'!$C:$C,MATCH(B5416,'Included Plant Filters'!$A:$A,0))),NOT(OR($X5416="Electric Utility",$X5416="IPP CHP",$X5416="IPP Non-CHP"))),FALSE,TRUE)),0)</f>
        <v>1</v>
      </c>
      <c r="D5416">
        <v>12989</v>
      </c>
      <c r="E5416" t="s">
        <v>2045</v>
      </c>
      <c r="F5416">
        <v>3765</v>
      </c>
      <c r="G5416" t="s">
        <v>4374</v>
      </c>
      <c r="H5416" t="s">
        <v>1182</v>
      </c>
      <c r="I5416" t="s">
        <v>2047</v>
      </c>
      <c r="J5416" t="s">
        <v>25</v>
      </c>
      <c r="K5416" t="s">
        <v>42</v>
      </c>
      <c r="L5416" t="s">
        <v>44</v>
      </c>
      <c r="M5416" t="s">
        <v>1217</v>
      </c>
      <c r="N5416" t="s">
        <v>1218</v>
      </c>
      <c r="O5416">
        <v>0.8</v>
      </c>
      <c r="P5416">
        <v>0.8</v>
      </c>
      <c r="Q5416">
        <v>0.6</v>
      </c>
      <c r="R5416">
        <v>0.6</v>
      </c>
      <c r="S5416">
        <v>0.1</v>
      </c>
      <c r="T5416" t="s">
        <v>1220</v>
      </c>
      <c r="U5416" t="s">
        <v>280</v>
      </c>
      <c r="V5416" t="s">
        <v>280</v>
      </c>
      <c r="W5416" t="s">
        <v>1220</v>
      </c>
      <c r="X5416" t="s">
        <v>11</v>
      </c>
      <c r="Y5416">
        <v>1</v>
      </c>
      <c r="Z5416" t="s">
        <v>1219</v>
      </c>
      <c r="AA5416" t="s">
        <v>43</v>
      </c>
      <c r="AB5416" t="s">
        <v>1217</v>
      </c>
      <c r="AC5416" t="s">
        <v>1217</v>
      </c>
      <c r="AD5416" t="s">
        <v>1217</v>
      </c>
      <c r="AE5416" t="s">
        <v>1217</v>
      </c>
      <c r="AF5416" t="s">
        <v>1217</v>
      </c>
    </row>
    <row r="5417" spans="1:32" hidden="1" x14ac:dyDescent="0.25">
      <c r="A5417" t="str">
        <f t="shared" si="84"/>
        <v>Conventional Hydroelectric.WAT</v>
      </c>
      <c r="B5417" t="str">
        <f>INDEX(Crosswalk!$B$2:$B$47,MATCH(A5417,Crosswalk!$A$2:$A$47,0))</f>
        <v>hydro</v>
      </c>
      <c r="C5417" t="b">
        <f>IFERROR(IF(AND(NOT(INDEX('Included Plant Filters'!$B:$B,MATCH(B5417,'Included Plant Filters'!$A:$A,0))),$W5417="Y"),FALSE,IF(AND(NOT(INDEX('Included Plant Filters'!$C:$C,MATCH(B5417,'Included Plant Filters'!$A:$A,0))),NOT(OR($X5417="Electric Utility",$X5417="IPP CHP",$X5417="IPP Non-CHP"))),FALSE,TRUE)),0)</f>
        <v>1</v>
      </c>
      <c r="D5417">
        <v>733</v>
      </c>
      <c r="E5417" t="s">
        <v>4375</v>
      </c>
      <c r="F5417">
        <v>3772</v>
      </c>
      <c r="G5417" t="s">
        <v>4376</v>
      </c>
      <c r="H5417" t="s">
        <v>68</v>
      </c>
      <c r="I5417" t="s">
        <v>1494</v>
      </c>
      <c r="J5417" t="s">
        <v>24</v>
      </c>
      <c r="K5417" t="s">
        <v>42</v>
      </c>
      <c r="L5417" t="s">
        <v>44</v>
      </c>
      <c r="M5417" t="s">
        <v>1217</v>
      </c>
      <c r="N5417" t="s">
        <v>1218</v>
      </c>
      <c r="O5417">
        <v>2.8</v>
      </c>
      <c r="P5417">
        <v>0.9</v>
      </c>
      <c r="Q5417">
        <v>3</v>
      </c>
      <c r="R5417">
        <v>5.3</v>
      </c>
      <c r="S5417">
        <v>0.2</v>
      </c>
      <c r="T5417" t="s">
        <v>1220</v>
      </c>
      <c r="U5417" t="s">
        <v>280</v>
      </c>
      <c r="V5417" t="s">
        <v>280</v>
      </c>
      <c r="W5417" t="s">
        <v>1220</v>
      </c>
      <c r="X5417" t="s">
        <v>11</v>
      </c>
      <c r="Y5417">
        <v>1</v>
      </c>
      <c r="Z5417" t="s">
        <v>1219</v>
      </c>
      <c r="AA5417" t="s">
        <v>43</v>
      </c>
      <c r="AB5417" t="s">
        <v>1217</v>
      </c>
      <c r="AC5417" t="s">
        <v>1217</v>
      </c>
      <c r="AD5417" t="s">
        <v>1217</v>
      </c>
      <c r="AE5417" t="s">
        <v>1217</v>
      </c>
      <c r="AF5417" t="s">
        <v>1217</v>
      </c>
    </row>
    <row r="5418" spans="1:32" hidden="1" x14ac:dyDescent="0.25">
      <c r="A5418" t="str">
        <f t="shared" si="84"/>
        <v>Conventional Hydroelectric.WAT</v>
      </c>
      <c r="B5418" t="str">
        <f>INDEX(Crosswalk!$B$2:$B$47,MATCH(A5418,Crosswalk!$A$2:$A$47,0))</f>
        <v>hydro</v>
      </c>
      <c r="C5418" t="b">
        <f>IFERROR(IF(AND(NOT(INDEX('Included Plant Filters'!$B:$B,MATCH(B5418,'Included Plant Filters'!$A:$A,0))),$W5418="Y"),FALSE,IF(AND(NOT(INDEX('Included Plant Filters'!$C:$C,MATCH(B5418,'Included Plant Filters'!$A:$A,0))),NOT(OR($X5418="Electric Utility",$X5418="IPP CHP",$X5418="IPP Non-CHP"))),FALSE,TRUE)),0)</f>
        <v>1</v>
      </c>
      <c r="D5418">
        <v>733</v>
      </c>
      <c r="E5418" t="s">
        <v>4375</v>
      </c>
      <c r="F5418">
        <v>3772</v>
      </c>
      <c r="G5418" t="s">
        <v>4376</v>
      </c>
      <c r="H5418" t="s">
        <v>68</v>
      </c>
      <c r="I5418" t="s">
        <v>1494</v>
      </c>
      <c r="J5418" t="s">
        <v>25</v>
      </c>
      <c r="K5418" t="s">
        <v>42</v>
      </c>
      <c r="L5418" t="s">
        <v>44</v>
      </c>
      <c r="M5418" t="s">
        <v>1217</v>
      </c>
      <c r="N5418" t="s">
        <v>1218</v>
      </c>
      <c r="O5418">
        <v>2.8</v>
      </c>
      <c r="P5418">
        <v>0.9</v>
      </c>
      <c r="Q5418">
        <v>3</v>
      </c>
      <c r="R5418">
        <v>5.3</v>
      </c>
      <c r="S5418">
        <v>0.2</v>
      </c>
      <c r="T5418" t="s">
        <v>1220</v>
      </c>
      <c r="U5418" t="s">
        <v>280</v>
      </c>
      <c r="V5418" t="s">
        <v>280</v>
      </c>
      <c r="W5418" t="s">
        <v>1220</v>
      </c>
      <c r="X5418" t="s">
        <v>11</v>
      </c>
      <c r="Y5418">
        <v>1</v>
      </c>
      <c r="Z5418" t="s">
        <v>1219</v>
      </c>
      <c r="AA5418" t="s">
        <v>43</v>
      </c>
      <c r="AB5418" t="s">
        <v>1217</v>
      </c>
      <c r="AC5418" t="s">
        <v>1217</v>
      </c>
      <c r="AD5418" t="s">
        <v>1217</v>
      </c>
      <c r="AE5418" t="s">
        <v>1217</v>
      </c>
      <c r="AF5418" t="s">
        <v>1217</v>
      </c>
    </row>
    <row r="5419" spans="1:32" hidden="1" x14ac:dyDescent="0.25">
      <c r="A5419" t="str">
        <f t="shared" si="84"/>
        <v>Conventional Hydroelectric.WAT</v>
      </c>
      <c r="B5419" t="str">
        <f>INDEX(Crosswalk!$B$2:$B$47,MATCH(A5419,Crosswalk!$A$2:$A$47,0))</f>
        <v>hydro</v>
      </c>
      <c r="C5419" t="b">
        <f>IFERROR(IF(AND(NOT(INDEX('Included Plant Filters'!$B:$B,MATCH(B5419,'Included Plant Filters'!$A:$A,0))),$W5419="Y"),FALSE,IF(AND(NOT(INDEX('Included Plant Filters'!$C:$C,MATCH(B5419,'Included Plant Filters'!$A:$A,0))),NOT(OR($X5419="Electric Utility",$X5419="IPP CHP",$X5419="IPP Non-CHP"))),FALSE,TRUE)),0)</f>
        <v>1</v>
      </c>
      <c r="D5419">
        <v>733</v>
      </c>
      <c r="E5419" t="s">
        <v>4375</v>
      </c>
      <c r="F5419">
        <v>3772</v>
      </c>
      <c r="G5419" t="s">
        <v>4376</v>
      </c>
      <c r="H5419" t="s">
        <v>68</v>
      </c>
      <c r="I5419" t="s">
        <v>1494</v>
      </c>
      <c r="J5419" t="s">
        <v>21</v>
      </c>
      <c r="K5419" t="s">
        <v>42</v>
      </c>
      <c r="L5419" t="s">
        <v>44</v>
      </c>
      <c r="M5419" t="s">
        <v>1217</v>
      </c>
      <c r="N5419" t="s">
        <v>1218</v>
      </c>
      <c r="O5419">
        <v>2.8</v>
      </c>
      <c r="P5419">
        <v>0.9</v>
      </c>
      <c r="Q5419">
        <v>3</v>
      </c>
      <c r="R5419">
        <v>5.3</v>
      </c>
      <c r="S5419">
        <v>0.2</v>
      </c>
      <c r="T5419" t="s">
        <v>1220</v>
      </c>
      <c r="U5419" t="s">
        <v>280</v>
      </c>
      <c r="V5419" t="s">
        <v>280</v>
      </c>
      <c r="W5419" t="s">
        <v>1220</v>
      </c>
      <c r="X5419" t="s">
        <v>11</v>
      </c>
      <c r="Y5419">
        <v>1</v>
      </c>
      <c r="Z5419" t="s">
        <v>1219</v>
      </c>
      <c r="AA5419" t="s">
        <v>43</v>
      </c>
      <c r="AB5419" t="s">
        <v>1217</v>
      </c>
      <c r="AC5419" t="s">
        <v>1217</v>
      </c>
      <c r="AD5419" t="s">
        <v>1217</v>
      </c>
      <c r="AE5419" t="s">
        <v>1217</v>
      </c>
      <c r="AF5419" t="s">
        <v>1217</v>
      </c>
    </row>
    <row r="5420" spans="1:32" hidden="1" x14ac:dyDescent="0.25">
      <c r="A5420" t="str">
        <f t="shared" si="84"/>
        <v>Conventional Hydroelectric.WAT</v>
      </c>
      <c r="B5420" t="str">
        <f>INDEX(Crosswalk!$B$2:$B$47,MATCH(A5420,Crosswalk!$A$2:$A$47,0))</f>
        <v>hydro</v>
      </c>
      <c r="C5420" t="b">
        <f>IFERROR(IF(AND(NOT(INDEX('Included Plant Filters'!$B:$B,MATCH(B5420,'Included Plant Filters'!$A:$A,0))),$W5420="Y"),FALSE,IF(AND(NOT(INDEX('Included Plant Filters'!$C:$C,MATCH(B5420,'Included Plant Filters'!$A:$A,0))),NOT(OR($X5420="Electric Utility",$X5420="IPP CHP",$X5420="IPP Non-CHP"))),FALSE,TRUE)),0)</f>
        <v>1</v>
      </c>
      <c r="D5420">
        <v>733</v>
      </c>
      <c r="E5420" t="s">
        <v>4375</v>
      </c>
      <c r="F5420">
        <v>3773</v>
      </c>
      <c r="G5420" t="s">
        <v>4377</v>
      </c>
      <c r="H5420" t="s">
        <v>68</v>
      </c>
      <c r="I5420" t="s">
        <v>1494</v>
      </c>
      <c r="J5420" t="s">
        <v>24</v>
      </c>
      <c r="K5420" t="s">
        <v>42</v>
      </c>
      <c r="L5420" t="s">
        <v>44</v>
      </c>
      <c r="M5420" t="s">
        <v>1217</v>
      </c>
      <c r="N5420" t="s">
        <v>1218</v>
      </c>
      <c r="O5420">
        <v>5.4</v>
      </c>
      <c r="P5420">
        <v>0.9</v>
      </c>
      <c r="Q5420">
        <v>7.9</v>
      </c>
      <c r="R5420">
        <v>4.4000000000000004</v>
      </c>
      <c r="S5420">
        <v>1</v>
      </c>
      <c r="T5420" t="s">
        <v>1220</v>
      </c>
      <c r="U5420" t="s">
        <v>280</v>
      </c>
      <c r="V5420" t="s">
        <v>280</v>
      </c>
      <c r="W5420" t="s">
        <v>1220</v>
      </c>
      <c r="X5420" t="s">
        <v>11</v>
      </c>
      <c r="Y5420">
        <v>1</v>
      </c>
      <c r="Z5420" t="s">
        <v>1219</v>
      </c>
      <c r="AA5420" t="s">
        <v>43</v>
      </c>
      <c r="AB5420" t="s">
        <v>1217</v>
      </c>
      <c r="AC5420" t="s">
        <v>1217</v>
      </c>
      <c r="AD5420" t="s">
        <v>1217</v>
      </c>
      <c r="AE5420" t="s">
        <v>1217</v>
      </c>
      <c r="AF5420" t="s">
        <v>1217</v>
      </c>
    </row>
    <row r="5421" spans="1:32" hidden="1" x14ac:dyDescent="0.25">
      <c r="A5421" t="str">
        <f t="shared" si="84"/>
        <v>Conventional Hydroelectric.WAT</v>
      </c>
      <c r="B5421" t="str">
        <f>INDEX(Crosswalk!$B$2:$B$47,MATCH(A5421,Crosswalk!$A$2:$A$47,0))</f>
        <v>hydro</v>
      </c>
      <c r="C5421" t="b">
        <f>IFERROR(IF(AND(NOT(INDEX('Included Plant Filters'!$B:$B,MATCH(B5421,'Included Plant Filters'!$A:$A,0))),$W5421="Y"),FALSE,IF(AND(NOT(INDEX('Included Plant Filters'!$C:$C,MATCH(B5421,'Included Plant Filters'!$A:$A,0))),NOT(OR($X5421="Electric Utility",$X5421="IPP CHP",$X5421="IPP Non-CHP"))),FALSE,TRUE)),0)</f>
        <v>1</v>
      </c>
      <c r="D5421">
        <v>733</v>
      </c>
      <c r="E5421" t="s">
        <v>4375</v>
      </c>
      <c r="F5421">
        <v>3773</v>
      </c>
      <c r="G5421" t="s">
        <v>4377</v>
      </c>
      <c r="H5421" t="s">
        <v>68</v>
      </c>
      <c r="I5421" t="s">
        <v>1494</v>
      </c>
      <c r="J5421" t="s">
        <v>25</v>
      </c>
      <c r="K5421" t="s">
        <v>42</v>
      </c>
      <c r="L5421" t="s">
        <v>44</v>
      </c>
      <c r="M5421" t="s">
        <v>1217</v>
      </c>
      <c r="N5421" t="s">
        <v>1218</v>
      </c>
      <c r="O5421">
        <v>5.4</v>
      </c>
      <c r="P5421">
        <v>0.9</v>
      </c>
      <c r="Q5421">
        <v>7.9</v>
      </c>
      <c r="R5421">
        <v>4.4000000000000004</v>
      </c>
      <c r="S5421">
        <v>1</v>
      </c>
      <c r="T5421" t="s">
        <v>1220</v>
      </c>
      <c r="U5421" t="s">
        <v>280</v>
      </c>
      <c r="V5421" t="s">
        <v>280</v>
      </c>
      <c r="W5421" t="s">
        <v>1220</v>
      </c>
      <c r="X5421" t="s">
        <v>11</v>
      </c>
      <c r="Y5421">
        <v>1</v>
      </c>
      <c r="Z5421" t="s">
        <v>1219</v>
      </c>
      <c r="AA5421" t="s">
        <v>43</v>
      </c>
      <c r="AB5421" t="s">
        <v>1217</v>
      </c>
      <c r="AC5421" t="s">
        <v>1217</v>
      </c>
      <c r="AD5421" t="s">
        <v>1217</v>
      </c>
      <c r="AE5421" t="s">
        <v>1217</v>
      </c>
      <c r="AF5421" t="s">
        <v>1217</v>
      </c>
    </row>
    <row r="5422" spans="1:32" hidden="1" x14ac:dyDescent="0.25">
      <c r="A5422" t="str">
        <f t="shared" si="84"/>
        <v>Conventional Hydroelectric.WAT</v>
      </c>
      <c r="B5422" t="str">
        <f>INDEX(Crosswalk!$B$2:$B$47,MATCH(A5422,Crosswalk!$A$2:$A$47,0))</f>
        <v>hydro</v>
      </c>
      <c r="C5422" t="b">
        <f>IFERROR(IF(AND(NOT(INDEX('Included Plant Filters'!$B:$B,MATCH(B5422,'Included Plant Filters'!$A:$A,0))),$W5422="Y"),FALSE,IF(AND(NOT(INDEX('Included Plant Filters'!$C:$C,MATCH(B5422,'Included Plant Filters'!$A:$A,0))),NOT(OR($X5422="Electric Utility",$X5422="IPP CHP",$X5422="IPP Non-CHP"))),FALSE,TRUE)),0)</f>
        <v>1</v>
      </c>
      <c r="D5422">
        <v>733</v>
      </c>
      <c r="E5422" t="s">
        <v>4375</v>
      </c>
      <c r="F5422">
        <v>3773</v>
      </c>
      <c r="G5422" t="s">
        <v>4377</v>
      </c>
      <c r="H5422" t="s">
        <v>68</v>
      </c>
      <c r="I5422" t="s">
        <v>1494</v>
      </c>
      <c r="J5422" t="s">
        <v>21</v>
      </c>
      <c r="K5422" t="s">
        <v>42</v>
      </c>
      <c r="L5422" t="s">
        <v>44</v>
      </c>
      <c r="M5422" t="s">
        <v>1217</v>
      </c>
      <c r="N5422" t="s">
        <v>1218</v>
      </c>
      <c r="O5422">
        <v>5.4</v>
      </c>
      <c r="P5422">
        <v>0.9</v>
      </c>
      <c r="Q5422">
        <v>7.9</v>
      </c>
      <c r="R5422">
        <v>4.4000000000000004</v>
      </c>
      <c r="S5422">
        <v>1</v>
      </c>
      <c r="T5422" t="s">
        <v>1220</v>
      </c>
      <c r="U5422" t="s">
        <v>280</v>
      </c>
      <c r="V5422" t="s">
        <v>280</v>
      </c>
      <c r="W5422" t="s">
        <v>1220</v>
      </c>
      <c r="X5422" t="s">
        <v>11</v>
      </c>
      <c r="Y5422">
        <v>1</v>
      </c>
      <c r="Z5422" t="s">
        <v>1219</v>
      </c>
      <c r="AA5422" t="s">
        <v>43</v>
      </c>
      <c r="AB5422" t="s">
        <v>1217</v>
      </c>
      <c r="AC5422" t="s">
        <v>1217</v>
      </c>
      <c r="AD5422" t="s">
        <v>1217</v>
      </c>
      <c r="AE5422" t="s">
        <v>1217</v>
      </c>
      <c r="AF5422" t="s">
        <v>1217</v>
      </c>
    </row>
    <row r="5423" spans="1:32" hidden="1" x14ac:dyDescent="0.25">
      <c r="A5423" t="str">
        <f t="shared" si="84"/>
        <v>Conventional Hydroelectric.WAT</v>
      </c>
      <c r="B5423" t="str">
        <f>INDEX(Crosswalk!$B$2:$B$47,MATCH(A5423,Crosswalk!$A$2:$A$47,0))</f>
        <v>hydro</v>
      </c>
      <c r="C5423" t="b">
        <f>IFERROR(IF(AND(NOT(INDEX('Included Plant Filters'!$B:$B,MATCH(B5423,'Included Plant Filters'!$A:$A,0))),$W5423="Y"),FALSE,IF(AND(NOT(INDEX('Included Plant Filters'!$C:$C,MATCH(B5423,'Included Plant Filters'!$A:$A,0))),NOT(OR($X5423="Electric Utility",$X5423="IPP CHP",$X5423="IPP Non-CHP"))),FALSE,TRUE)),0)</f>
        <v>1</v>
      </c>
      <c r="D5423">
        <v>733</v>
      </c>
      <c r="E5423" t="s">
        <v>4375</v>
      </c>
      <c r="F5423">
        <v>3773</v>
      </c>
      <c r="G5423" t="s">
        <v>4377</v>
      </c>
      <c r="H5423" t="s">
        <v>68</v>
      </c>
      <c r="I5423" t="s">
        <v>1494</v>
      </c>
      <c r="J5423" t="s">
        <v>46</v>
      </c>
      <c r="K5423" t="s">
        <v>42</v>
      </c>
      <c r="L5423" t="s">
        <v>44</v>
      </c>
      <c r="M5423" t="s">
        <v>1217</v>
      </c>
      <c r="N5423" t="s">
        <v>1218</v>
      </c>
      <c r="O5423">
        <v>5.4</v>
      </c>
      <c r="P5423">
        <v>0.9</v>
      </c>
      <c r="Q5423">
        <v>7.9</v>
      </c>
      <c r="R5423">
        <v>4.4000000000000004</v>
      </c>
      <c r="S5423">
        <v>1</v>
      </c>
      <c r="T5423" t="s">
        <v>1220</v>
      </c>
      <c r="U5423" t="s">
        <v>280</v>
      </c>
      <c r="V5423" t="s">
        <v>280</v>
      </c>
      <c r="W5423" t="s">
        <v>1220</v>
      </c>
      <c r="X5423" t="s">
        <v>11</v>
      </c>
      <c r="Y5423">
        <v>1</v>
      </c>
      <c r="Z5423" t="s">
        <v>1219</v>
      </c>
      <c r="AA5423" t="s">
        <v>43</v>
      </c>
      <c r="AB5423" t="s">
        <v>1217</v>
      </c>
      <c r="AC5423" t="s">
        <v>1217</v>
      </c>
      <c r="AD5423" t="s">
        <v>1217</v>
      </c>
      <c r="AE5423" t="s">
        <v>1217</v>
      </c>
      <c r="AF5423" t="s">
        <v>1217</v>
      </c>
    </row>
    <row r="5424" spans="1:32" hidden="1" x14ac:dyDescent="0.25">
      <c r="A5424" t="str">
        <f t="shared" si="84"/>
        <v>Conventional Hydroelectric.WAT</v>
      </c>
      <c r="B5424" t="str">
        <f>INDEX(Crosswalk!$B$2:$B$47,MATCH(A5424,Crosswalk!$A$2:$A$47,0))</f>
        <v>hydro</v>
      </c>
      <c r="C5424" t="b">
        <f>IFERROR(IF(AND(NOT(INDEX('Included Plant Filters'!$B:$B,MATCH(B5424,'Included Plant Filters'!$A:$A,0))),$W5424="Y"),FALSE,IF(AND(NOT(INDEX('Included Plant Filters'!$C:$C,MATCH(B5424,'Included Plant Filters'!$A:$A,0))),NOT(OR($X5424="Electric Utility",$X5424="IPP CHP",$X5424="IPP Non-CHP"))),FALSE,TRUE)),0)</f>
        <v>1</v>
      </c>
      <c r="D5424">
        <v>733</v>
      </c>
      <c r="E5424" t="s">
        <v>4375</v>
      </c>
      <c r="F5424">
        <v>3774</v>
      </c>
      <c r="G5424" t="s">
        <v>4378</v>
      </c>
      <c r="H5424" t="s">
        <v>68</v>
      </c>
      <c r="I5424" t="s">
        <v>2716</v>
      </c>
      <c r="J5424" t="s">
        <v>24</v>
      </c>
      <c r="K5424" t="s">
        <v>42</v>
      </c>
      <c r="L5424" t="s">
        <v>44</v>
      </c>
      <c r="M5424" t="s">
        <v>1217</v>
      </c>
      <c r="N5424" t="s">
        <v>1218</v>
      </c>
      <c r="O5424">
        <v>18.7</v>
      </c>
      <c r="P5424">
        <v>0.9</v>
      </c>
      <c r="Q5424">
        <v>14.7</v>
      </c>
      <c r="R5424">
        <v>28.2</v>
      </c>
      <c r="S5424">
        <v>14</v>
      </c>
      <c r="T5424" t="s">
        <v>1220</v>
      </c>
      <c r="U5424" t="s">
        <v>280</v>
      </c>
      <c r="V5424" t="s">
        <v>280</v>
      </c>
      <c r="W5424" t="s">
        <v>1220</v>
      </c>
      <c r="X5424" t="s">
        <v>11</v>
      </c>
      <c r="Y5424">
        <v>1</v>
      </c>
      <c r="Z5424" t="s">
        <v>1219</v>
      </c>
      <c r="AA5424" t="s">
        <v>43</v>
      </c>
      <c r="AB5424" t="s">
        <v>1217</v>
      </c>
      <c r="AC5424" t="s">
        <v>1217</v>
      </c>
      <c r="AD5424" t="s">
        <v>1217</v>
      </c>
      <c r="AE5424" t="s">
        <v>1217</v>
      </c>
      <c r="AF5424" t="s">
        <v>1217</v>
      </c>
    </row>
    <row r="5425" spans="1:32" hidden="1" x14ac:dyDescent="0.25">
      <c r="A5425" t="str">
        <f t="shared" si="84"/>
        <v>Conventional Hydroelectric.WAT</v>
      </c>
      <c r="B5425" t="str">
        <f>INDEX(Crosswalk!$B$2:$B$47,MATCH(A5425,Crosswalk!$A$2:$A$47,0))</f>
        <v>hydro</v>
      </c>
      <c r="C5425" t="b">
        <f>IFERROR(IF(AND(NOT(INDEX('Included Plant Filters'!$B:$B,MATCH(B5425,'Included Plant Filters'!$A:$A,0))),$W5425="Y"),FALSE,IF(AND(NOT(INDEX('Included Plant Filters'!$C:$C,MATCH(B5425,'Included Plant Filters'!$A:$A,0))),NOT(OR($X5425="Electric Utility",$X5425="IPP CHP",$X5425="IPP Non-CHP"))),FALSE,TRUE)),0)</f>
        <v>1</v>
      </c>
      <c r="D5425">
        <v>733</v>
      </c>
      <c r="E5425" t="s">
        <v>4375</v>
      </c>
      <c r="F5425">
        <v>3774</v>
      </c>
      <c r="G5425" t="s">
        <v>4378</v>
      </c>
      <c r="H5425" t="s">
        <v>68</v>
      </c>
      <c r="I5425" t="s">
        <v>2716</v>
      </c>
      <c r="J5425" t="s">
        <v>25</v>
      </c>
      <c r="K5425" t="s">
        <v>42</v>
      </c>
      <c r="L5425" t="s">
        <v>44</v>
      </c>
      <c r="M5425" t="s">
        <v>1217</v>
      </c>
      <c r="N5425" t="s">
        <v>1218</v>
      </c>
      <c r="O5425">
        <v>18.7</v>
      </c>
      <c r="P5425">
        <v>0.9</v>
      </c>
      <c r="Q5425">
        <v>14.7</v>
      </c>
      <c r="R5425">
        <v>28.2</v>
      </c>
      <c r="S5425">
        <v>14</v>
      </c>
      <c r="T5425" t="s">
        <v>1220</v>
      </c>
      <c r="U5425" t="s">
        <v>280</v>
      </c>
      <c r="V5425" t="s">
        <v>280</v>
      </c>
      <c r="W5425" t="s">
        <v>1220</v>
      </c>
      <c r="X5425" t="s">
        <v>11</v>
      </c>
      <c r="Y5425">
        <v>1</v>
      </c>
      <c r="Z5425" t="s">
        <v>1219</v>
      </c>
      <c r="AA5425" t="s">
        <v>43</v>
      </c>
      <c r="AB5425" t="s">
        <v>1217</v>
      </c>
      <c r="AC5425" t="s">
        <v>1217</v>
      </c>
      <c r="AD5425" t="s">
        <v>1217</v>
      </c>
      <c r="AE5425" t="s">
        <v>1217</v>
      </c>
      <c r="AF5425" t="s">
        <v>1217</v>
      </c>
    </row>
    <row r="5426" spans="1:32" hidden="1" x14ac:dyDescent="0.25">
      <c r="A5426" t="str">
        <f t="shared" si="84"/>
        <v>Conventional Hydroelectric.WAT</v>
      </c>
      <c r="B5426" t="str">
        <f>INDEX(Crosswalk!$B$2:$B$47,MATCH(A5426,Crosswalk!$A$2:$A$47,0))</f>
        <v>hydro</v>
      </c>
      <c r="C5426" t="b">
        <f>IFERROR(IF(AND(NOT(INDEX('Included Plant Filters'!$B:$B,MATCH(B5426,'Included Plant Filters'!$A:$A,0))),$W5426="Y"),FALSE,IF(AND(NOT(INDEX('Included Plant Filters'!$C:$C,MATCH(B5426,'Included Plant Filters'!$A:$A,0))),NOT(OR($X5426="Electric Utility",$X5426="IPP CHP",$X5426="IPP Non-CHP"))),FALSE,TRUE)),0)</f>
        <v>1</v>
      </c>
      <c r="D5426">
        <v>733</v>
      </c>
      <c r="E5426" t="s">
        <v>4375</v>
      </c>
      <c r="F5426">
        <v>3774</v>
      </c>
      <c r="G5426" t="s">
        <v>4378</v>
      </c>
      <c r="H5426" t="s">
        <v>68</v>
      </c>
      <c r="I5426" t="s">
        <v>2716</v>
      </c>
      <c r="J5426" t="s">
        <v>21</v>
      </c>
      <c r="K5426" t="s">
        <v>42</v>
      </c>
      <c r="L5426" t="s">
        <v>44</v>
      </c>
      <c r="M5426" t="s">
        <v>1217</v>
      </c>
      <c r="N5426" t="s">
        <v>1218</v>
      </c>
      <c r="O5426">
        <v>18.7</v>
      </c>
      <c r="P5426">
        <v>0.9</v>
      </c>
      <c r="Q5426">
        <v>14.7</v>
      </c>
      <c r="R5426">
        <v>28.2</v>
      </c>
      <c r="S5426">
        <v>14</v>
      </c>
      <c r="T5426" t="s">
        <v>1220</v>
      </c>
      <c r="U5426" t="s">
        <v>280</v>
      </c>
      <c r="V5426" t="s">
        <v>280</v>
      </c>
      <c r="W5426" t="s">
        <v>1220</v>
      </c>
      <c r="X5426" t="s">
        <v>11</v>
      </c>
      <c r="Y5426">
        <v>1</v>
      </c>
      <c r="Z5426" t="s">
        <v>1219</v>
      </c>
      <c r="AA5426" t="s">
        <v>43</v>
      </c>
      <c r="AB5426" t="s">
        <v>1217</v>
      </c>
      <c r="AC5426" t="s">
        <v>1217</v>
      </c>
      <c r="AD5426" t="s">
        <v>1217</v>
      </c>
      <c r="AE5426" t="s">
        <v>1217</v>
      </c>
      <c r="AF5426" t="s">
        <v>1217</v>
      </c>
    </row>
    <row r="5427" spans="1:32" hidden="1" x14ac:dyDescent="0.25">
      <c r="A5427" t="str">
        <f t="shared" si="84"/>
        <v>Conventional Hydroelectric.WAT</v>
      </c>
      <c r="B5427" t="str">
        <f>INDEX(Crosswalk!$B$2:$B$47,MATCH(A5427,Crosswalk!$A$2:$A$47,0))</f>
        <v>hydro</v>
      </c>
      <c r="C5427" t="b">
        <f>IFERROR(IF(AND(NOT(INDEX('Included Plant Filters'!$B:$B,MATCH(B5427,'Included Plant Filters'!$A:$A,0))),$W5427="Y"),FALSE,IF(AND(NOT(INDEX('Included Plant Filters'!$C:$C,MATCH(B5427,'Included Plant Filters'!$A:$A,0))),NOT(OR($X5427="Electric Utility",$X5427="IPP CHP",$X5427="IPP Non-CHP"))),FALSE,TRUE)),0)</f>
        <v>1</v>
      </c>
      <c r="D5427">
        <v>733</v>
      </c>
      <c r="E5427" t="s">
        <v>4375</v>
      </c>
      <c r="F5427">
        <v>3774</v>
      </c>
      <c r="G5427" t="s">
        <v>4378</v>
      </c>
      <c r="H5427" t="s">
        <v>68</v>
      </c>
      <c r="I5427" t="s">
        <v>2716</v>
      </c>
      <c r="J5427" t="s">
        <v>46</v>
      </c>
      <c r="K5427" t="s">
        <v>42</v>
      </c>
      <c r="L5427" t="s">
        <v>44</v>
      </c>
      <c r="M5427" t="s">
        <v>1217</v>
      </c>
      <c r="N5427" t="s">
        <v>1218</v>
      </c>
      <c r="O5427">
        <v>18.7</v>
      </c>
      <c r="P5427">
        <v>0.9</v>
      </c>
      <c r="Q5427">
        <v>14.7</v>
      </c>
      <c r="R5427">
        <v>28.2</v>
      </c>
      <c r="S5427">
        <v>14</v>
      </c>
      <c r="T5427" t="s">
        <v>1220</v>
      </c>
      <c r="U5427" t="s">
        <v>280</v>
      </c>
      <c r="V5427" t="s">
        <v>280</v>
      </c>
      <c r="W5427" t="s">
        <v>1220</v>
      </c>
      <c r="X5427" t="s">
        <v>11</v>
      </c>
      <c r="Y5427">
        <v>1</v>
      </c>
      <c r="Z5427" t="s">
        <v>1219</v>
      </c>
      <c r="AA5427" t="s">
        <v>43</v>
      </c>
      <c r="AB5427" t="s">
        <v>1217</v>
      </c>
      <c r="AC5427" t="s">
        <v>1217</v>
      </c>
      <c r="AD5427" t="s">
        <v>1217</v>
      </c>
      <c r="AE5427" t="s">
        <v>1217</v>
      </c>
      <c r="AF5427" t="s">
        <v>1217</v>
      </c>
    </row>
    <row r="5428" spans="1:32" hidden="1" x14ac:dyDescent="0.25">
      <c r="A5428" t="str">
        <f t="shared" si="84"/>
        <v>Natural Gas Steam Turbine.NG</v>
      </c>
      <c r="B5428" t="str">
        <f>INDEX(Crosswalk!$B$2:$B$47,MATCH(A5428,Crosswalk!$A$2:$A$47,0))</f>
        <v>natural gas steam turbine</v>
      </c>
      <c r="C5428" t="b">
        <f>IFERROR(IF(AND(NOT(INDEX('Included Plant Filters'!$B:$B,MATCH(B5428,'Included Plant Filters'!$A:$A,0))),$W5428="Y"),FALSE,IF(AND(NOT(INDEX('Included Plant Filters'!$C:$C,MATCH(B5428,'Included Plant Filters'!$A:$A,0))),NOT(OR($X5428="Electric Utility",$X5428="IPP CHP",$X5428="IPP Non-CHP"))),FALSE,TRUE)),0)</f>
        <v>1</v>
      </c>
      <c r="D5428">
        <v>733</v>
      </c>
      <c r="E5428" t="s">
        <v>4375</v>
      </c>
      <c r="F5428">
        <v>3775</v>
      </c>
      <c r="G5428" t="s">
        <v>4379</v>
      </c>
      <c r="H5428" t="s">
        <v>68</v>
      </c>
      <c r="I5428" t="s">
        <v>2656</v>
      </c>
      <c r="J5428" t="s">
        <v>24</v>
      </c>
      <c r="K5428" t="s">
        <v>263</v>
      </c>
      <c r="L5428" t="s">
        <v>15</v>
      </c>
      <c r="M5428" t="s">
        <v>1217</v>
      </c>
      <c r="N5428" t="s">
        <v>1218</v>
      </c>
      <c r="O5428">
        <v>237.5</v>
      </c>
      <c r="P5428">
        <v>0.8</v>
      </c>
      <c r="Q5428">
        <v>230</v>
      </c>
      <c r="R5428">
        <v>235</v>
      </c>
      <c r="S5428">
        <v>60</v>
      </c>
      <c r="T5428" t="s">
        <v>1220</v>
      </c>
      <c r="U5428" t="s">
        <v>280</v>
      </c>
      <c r="V5428" t="s">
        <v>280</v>
      </c>
      <c r="W5428" t="s">
        <v>1220</v>
      </c>
      <c r="X5428" t="s">
        <v>11</v>
      </c>
      <c r="Y5428">
        <v>1</v>
      </c>
      <c r="Z5428" t="s">
        <v>1219</v>
      </c>
      <c r="AA5428" t="s">
        <v>19</v>
      </c>
      <c r="AB5428" t="s">
        <v>1217</v>
      </c>
      <c r="AC5428" t="s">
        <v>1217</v>
      </c>
      <c r="AD5428" t="s">
        <v>1217</v>
      </c>
      <c r="AE5428" t="s">
        <v>1217</v>
      </c>
      <c r="AF5428" t="s">
        <v>1217</v>
      </c>
    </row>
    <row r="5429" spans="1:32" hidden="1" x14ac:dyDescent="0.25">
      <c r="A5429" t="str">
        <f t="shared" si="84"/>
        <v>Natural Gas Steam Turbine.NG</v>
      </c>
      <c r="B5429" t="str">
        <f>INDEX(Crosswalk!$B$2:$B$47,MATCH(A5429,Crosswalk!$A$2:$A$47,0))</f>
        <v>natural gas steam turbine</v>
      </c>
      <c r="C5429" t="b">
        <f>IFERROR(IF(AND(NOT(INDEX('Included Plant Filters'!$B:$B,MATCH(B5429,'Included Plant Filters'!$A:$A,0))),$W5429="Y"),FALSE,IF(AND(NOT(INDEX('Included Plant Filters'!$C:$C,MATCH(B5429,'Included Plant Filters'!$A:$A,0))),NOT(OR($X5429="Electric Utility",$X5429="IPP CHP",$X5429="IPP Non-CHP"))),FALSE,TRUE)),0)</f>
        <v>1</v>
      </c>
      <c r="D5429">
        <v>733</v>
      </c>
      <c r="E5429" t="s">
        <v>4375</v>
      </c>
      <c r="F5429">
        <v>3775</v>
      </c>
      <c r="G5429" t="s">
        <v>4379</v>
      </c>
      <c r="H5429" t="s">
        <v>68</v>
      </c>
      <c r="I5429" t="s">
        <v>2656</v>
      </c>
      <c r="J5429" t="s">
        <v>25</v>
      </c>
      <c r="K5429" t="s">
        <v>263</v>
      </c>
      <c r="L5429" t="s">
        <v>15</v>
      </c>
      <c r="M5429" t="s">
        <v>1217</v>
      </c>
      <c r="N5429" t="s">
        <v>1218</v>
      </c>
      <c r="O5429">
        <v>237.5</v>
      </c>
      <c r="P5429">
        <v>0.8</v>
      </c>
      <c r="Q5429">
        <v>230</v>
      </c>
      <c r="R5429">
        <v>235</v>
      </c>
      <c r="S5429">
        <v>60</v>
      </c>
      <c r="T5429" t="s">
        <v>1220</v>
      </c>
      <c r="U5429" t="s">
        <v>280</v>
      </c>
      <c r="V5429" t="s">
        <v>280</v>
      </c>
      <c r="W5429" t="s">
        <v>1220</v>
      </c>
      <c r="X5429" t="s">
        <v>11</v>
      </c>
      <c r="Y5429">
        <v>1</v>
      </c>
      <c r="Z5429" t="s">
        <v>1219</v>
      </c>
      <c r="AA5429" t="s">
        <v>19</v>
      </c>
      <c r="AB5429" t="s">
        <v>1217</v>
      </c>
      <c r="AC5429" t="s">
        <v>1217</v>
      </c>
      <c r="AD5429" t="s">
        <v>1217</v>
      </c>
      <c r="AE5429" t="s">
        <v>1217</v>
      </c>
      <c r="AF5429" t="s">
        <v>1217</v>
      </c>
    </row>
    <row r="5430" spans="1:32" hidden="1" x14ac:dyDescent="0.25">
      <c r="A5430" t="str">
        <f t="shared" si="84"/>
        <v>Conventional Hydroelectric.WAT</v>
      </c>
      <c r="B5430" t="str">
        <f>INDEX(Crosswalk!$B$2:$B$47,MATCH(A5430,Crosswalk!$A$2:$A$47,0))</f>
        <v>hydro</v>
      </c>
      <c r="C5430" t="b">
        <f>IFERROR(IF(AND(NOT(INDEX('Included Plant Filters'!$B:$B,MATCH(B5430,'Included Plant Filters'!$A:$A,0))),$W5430="Y"),FALSE,IF(AND(NOT(INDEX('Included Plant Filters'!$C:$C,MATCH(B5430,'Included Plant Filters'!$A:$A,0))),NOT(OR($X5430="Electric Utility",$X5430="IPP CHP",$X5430="IPP Non-CHP"))),FALSE,TRUE)),0)</f>
        <v>1</v>
      </c>
      <c r="D5430">
        <v>733</v>
      </c>
      <c r="E5430" t="s">
        <v>4375</v>
      </c>
      <c r="F5430">
        <v>3777</v>
      </c>
      <c r="G5430" t="s">
        <v>4380</v>
      </c>
      <c r="H5430" t="s">
        <v>68</v>
      </c>
      <c r="I5430" t="s">
        <v>4381</v>
      </c>
      <c r="J5430" t="s">
        <v>24</v>
      </c>
      <c r="K5430" t="s">
        <v>42</v>
      </c>
      <c r="L5430" t="s">
        <v>44</v>
      </c>
      <c r="M5430" t="s">
        <v>1217</v>
      </c>
      <c r="N5430" t="s">
        <v>1218</v>
      </c>
      <c r="O5430">
        <v>20</v>
      </c>
      <c r="P5430">
        <v>0.8</v>
      </c>
      <c r="Q5430">
        <v>25</v>
      </c>
      <c r="R5430">
        <v>25</v>
      </c>
      <c r="S5430">
        <v>23</v>
      </c>
      <c r="T5430" t="s">
        <v>1220</v>
      </c>
      <c r="U5430" t="s">
        <v>280</v>
      </c>
      <c r="V5430" t="s">
        <v>280</v>
      </c>
      <c r="W5430" t="s">
        <v>1220</v>
      </c>
      <c r="X5430" t="s">
        <v>11</v>
      </c>
      <c r="Y5430">
        <v>1</v>
      </c>
      <c r="Z5430" t="s">
        <v>1219</v>
      </c>
      <c r="AA5430" t="s">
        <v>43</v>
      </c>
      <c r="AB5430" t="s">
        <v>1217</v>
      </c>
      <c r="AC5430" t="s">
        <v>1217</v>
      </c>
      <c r="AD5430" t="s">
        <v>1217</v>
      </c>
      <c r="AE5430" t="s">
        <v>1217</v>
      </c>
      <c r="AF5430" t="s">
        <v>1217</v>
      </c>
    </row>
    <row r="5431" spans="1:32" hidden="1" x14ac:dyDescent="0.25">
      <c r="A5431" t="str">
        <f t="shared" si="84"/>
        <v>Conventional Hydroelectric.WAT</v>
      </c>
      <c r="B5431" t="str">
        <f>INDEX(Crosswalk!$B$2:$B$47,MATCH(A5431,Crosswalk!$A$2:$A$47,0))</f>
        <v>hydro</v>
      </c>
      <c r="C5431" t="b">
        <f>IFERROR(IF(AND(NOT(INDEX('Included Plant Filters'!$B:$B,MATCH(B5431,'Included Plant Filters'!$A:$A,0))),$W5431="Y"),FALSE,IF(AND(NOT(INDEX('Included Plant Filters'!$C:$C,MATCH(B5431,'Included Plant Filters'!$A:$A,0))),NOT(OR($X5431="Electric Utility",$X5431="IPP CHP",$X5431="IPP Non-CHP"))),FALSE,TRUE)),0)</f>
        <v>1</v>
      </c>
      <c r="D5431">
        <v>733</v>
      </c>
      <c r="E5431" t="s">
        <v>4375</v>
      </c>
      <c r="F5431">
        <v>3777</v>
      </c>
      <c r="G5431" t="s">
        <v>4380</v>
      </c>
      <c r="H5431" t="s">
        <v>68</v>
      </c>
      <c r="I5431" t="s">
        <v>4381</v>
      </c>
      <c r="J5431" t="s">
        <v>25</v>
      </c>
      <c r="K5431" t="s">
        <v>42</v>
      </c>
      <c r="L5431" t="s">
        <v>44</v>
      </c>
      <c r="M5431" t="s">
        <v>1217</v>
      </c>
      <c r="N5431" t="s">
        <v>1218</v>
      </c>
      <c r="O5431">
        <v>20</v>
      </c>
      <c r="P5431">
        <v>0.8</v>
      </c>
      <c r="Q5431">
        <v>25</v>
      </c>
      <c r="R5431">
        <v>25</v>
      </c>
      <c r="S5431">
        <v>23</v>
      </c>
      <c r="T5431" t="s">
        <v>1220</v>
      </c>
      <c r="U5431" t="s">
        <v>280</v>
      </c>
      <c r="V5431" t="s">
        <v>280</v>
      </c>
      <c r="W5431" t="s">
        <v>1220</v>
      </c>
      <c r="X5431" t="s">
        <v>11</v>
      </c>
      <c r="Y5431">
        <v>1</v>
      </c>
      <c r="Z5431" t="s">
        <v>1219</v>
      </c>
      <c r="AA5431" t="s">
        <v>43</v>
      </c>
      <c r="AB5431" t="s">
        <v>1217</v>
      </c>
      <c r="AC5431" t="s">
        <v>1217</v>
      </c>
      <c r="AD5431" t="s">
        <v>1217</v>
      </c>
      <c r="AE5431" t="s">
        <v>1217</v>
      </c>
      <c r="AF5431" t="s">
        <v>1217</v>
      </c>
    </row>
    <row r="5432" spans="1:32" hidden="1" x14ac:dyDescent="0.25">
      <c r="A5432" t="str">
        <f t="shared" si="84"/>
        <v>Conventional Hydroelectric.WAT</v>
      </c>
      <c r="B5432" t="str">
        <f>INDEX(Crosswalk!$B$2:$B$47,MATCH(A5432,Crosswalk!$A$2:$A$47,0))</f>
        <v>hydro</v>
      </c>
      <c r="C5432" t="b">
        <f>IFERROR(IF(AND(NOT(INDEX('Included Plant Filters'!$B:$B,MATCH(B5432,'Included Plant Filters'!$A:$A,0))),$W5432="Y"),FALSE,IF(AND(NOT(INDEX('Included Plant Filters'!$C:$C,MATCH(B5432,'Included Plant Filters'!$A:$A,0))),NOT(OR($X5432="Electric Utility",$X5432="IPP CHP",$X5432="IPP Non-CHP"))),FALSE,TRUE)),0)</f>
        <v>1</v>
      </c>
      <c r="D5432">
        <v>733</v>
      </c>
      <c r="E5432" t="s">
        <v>4375</v>
      </c>
      <c r="F5432">
        <v>3778</v>
      </c>
      <c r="G5432" t="s">
        <v>3729</v>
      </c>
      <c r="H5432" t="s">
        <v>68</v>
      </c>
      <c r="I5432" t="s">
        <v>4382</v>
      </c>
      <c r="J5432" t="s">
        <v>24</v>
      </c>
      <c r="K5432" t="s">
        <v>42</v>
      </c>
      <c r="L5432" t="s">
        <v>44</v>
      </c>
      <c r="M5432" t="s">
        <v>1217</v>
      </c>
      <c r="N5432" t="s">
        <v>1218</v>
      </c>
      <c r="O5432">
        <v>2.4</v>
      </c>
      <c r="P5432">
        <v>0.8</v>
      </c>
      <c r="Q5432">
        <v>0.6</v>
      </c>
      <c r="R5432">
        <v>1.4</v>
      </c>
      <c r="S5432">
        <v>0.3</v>
      </c>
      <c r="T5432" t="s">
        <v>1220</v>
      </c>
      <c r="U5432" t="s">
        <v>280</v>
      </c>
      <c r="V5432" t="s">
        <v>280</v>
      </c>
      <c r="W5432" t="s">
        <v>1220</v>
      </c>
      <c r="X5432" t="s">
        <v>11</v>
      </c>
      <c r="Y5432">
        <v>1</v>
      </c>
      <c r="Z5432" t="s">
        <v>1219</v>
      </c>
      <c r="AA5432" t="s">
        <v>43</v>
      </c>
      <c r="AB5432" t="s">
        <v>1217</v>
      </c>
      <c r="AC5432" t="s">
        <v>1217</v>
      </c>
      <c r="AD5432" t="s">
        <v>1217</v>
      </c>
      <c r="AE5432" t="s">
        <v>1217</v>
      </c>
      <c r="AF5432" t="s">
        <v>1217</v>
      </c>
    </row>
    <row r="5433" spans="1:32" hidden="1" x14ac:dyDescent="0.25">
      <c r="A5433" t="str">
        <f t="shared" si="84"/>
        <v>Conventional Hydroelectric.WAT</v>
      </c>
      <c r="B5433" t="str">
        <f>INDEX(Crosswalk!$B$2:$B$47,MATCH(A5433,Crosswalk!$A$2:$A$47,0))</f>
        <v>hydro</v>
      </c>
      <c r="C5433" t="b">
        <f>IFERROR(IF(AND(NOT(INDEX('Included Plant Filters'!$B:$B,MATCH(B5433,'Included Plant Filters'!$A:$A,0))),$W5433="Y"),FALSE,IF(AND(NOT(INDEX('Included Plant Filters'!$C:$C,MATCH(B5433,'Included Plant Filters'!$A:$A,0))),NOT(OR($X5433="Electric Utility",$X5433="IPP CHP",$X5433="IPP Non-CHP"))),FALSE,TRUE)),0)</f>
        <v>1</v>
      </c>
      <c r="D5433">
        <v>733</v>
      </c>
      <c r="E5433" t="s">
        <v>4375</v>
      </c>
      <c r="F5433">
        <v>3778</v>
      </c>
      <c r="G5433" t="s">
        <v>3729</v>
      </c>
      <c r="H5433" t="s">
        <v>68</v>
      </c>
      <c r="I5433" t="s">
        <v>4382</v>
      </c>
      <c r="J5433" t="s">
        <v>25</v>
      </c>
      <c r="K5433" t="s">
        <v>42</v>
      </c>
      <c r="L5433" t="s">
        <v>44</v>
      </c>
      <c r="M5433" t="s">
        <v>1217</v>
      </c>
      <c r="N5433" t="s">
        <v>1218</v>
      </c>
      <c r="O5433">
        <v>1.2</v>
      </c>
      <c r="P5433">
        <v>0.8</v>
      </c>
      <c r="Q5433">
        <v>1.2</v>
      </c>
      <c r="R5433">
        <v>1.2</v>
      </c>
      <c r="S5433">
        <v>0.3</v>
      </c>
      <c r="T5433" t="s">
        <v>1220</v>
      </c>
      <c r="U5433" t="s">
        <v>280</v>
      </c>
      <c r="V5433" t="s">
        <v>280</v>
      </c>
      <c r="W5433" t="s">
        <v>1220</v>
      </c>
      <c r="X5433" t="s">
        <v>11</v>
      </c>
      <c r="Y5433">
        <v>1</v>
      </c>
      <c r="Z5433" t="s">
        <v>1219</v>
      </c>
      <c r="AA5433" t="s">
        <v>43</v>
      </c>
      <c r="AB5433" t="s">
        <v>1217</v>
      </c>
      <c r="AC5433" t="s">
        <v>1217</v>
      </c>
      <c r="AD5433" t="s">
        <v>1217</v>
      </c>
      <c r="AE5433" t="s">
        <v>1217</v>
      </c>
      <c r="AF5433" t="s">
        <v>1217</v>
      </c>
    </row>
    <row r="5434" spans="1:32" hidden="1" x14ac:dyDescent="0.25">
      <c r="A5434" t="str">
        <f t="shared" si="84"/>
        <v>Conventional Hydroelectric.WAT</v>
      </c>
      <c r="B5434" t="str">
        <f>INDEX(Crosswalk!$B$2:$B$47,MATCH(A5434,Crosswalk!$A$2:$A$47,0))</f>
        <v>hydro</v>
      </c>
      <c r="C5434" t="b">
        <f>IFERROR(IF(AND(NOT(INDEX('Included Plant Filters'!$B:$B,MATCH(B5434,'Included Plant Filters'!$A:$A,0))),$W5434="Y"),FALSE,IF(AND(NOT(INDEX('Included Plant Filters'!$C:$C,MATCH(B5434,'Included Plant Filters'!$A:$A,0))),NOT(OR($X5434="Electric Utility",$X5434="IPP CHP",$X5434="IPP Non-CHP"))),FALSE,TRUE)),0)</f>
        <v>1</v>
      </c>
      <c r="D5434">
        <v>57280</v>
      </c>
      <c r="E5434" t="s">
        <v>2256</v>
      </c>
      <c r="F5434">
        <v>3779</v>
      </c>
      <c r="G5434" t="s">
        <v>4383</v>
      </c>
      <c r="H5434" t="s">
        <v>68</v>
      </c>
      <c r="I5434" t="s">
        <v>4384</v>
      </c>
      <c r="J5434" t="s">
        <v>24</v>
      </c>
      <c r="K5434" t="s">
        <v>42</v>
      </c>
      <c r="L5434" t="s">
        <v>44</v>
      </c>
      <c r="M5434" t="s">
        <v>1217</v>
      </c>
      <c r="N5434" t="s">
        <v>1335</v>
      </c>
      <c r="O5434">
        <v>2.5</v>
      </c>
      <c r="P5434">
        <v>0.8</v>
      </c>
      <c r="Q5434">
        <v>2.5</v>
      </c>
      <c r="R5434">
        <v>2.5</v>
      </c>
      <c r="S5434">
        <v>1</v>
      </c>
      <c r="T5434" t="s">
        <v>1220</v>
      </c>
      <c r="U5434" t="s">
        <v>280</v>
      </c>
      <c r="V5434" t="s">
        <v>280</v>
      </c>
      <c r="W5434" t="s">
        <v>1220</v>
      </c>
      <c r="X5434" t="s">
        <v>1273</v>
      </c>
      <c r="Y5434">
        <v>2</v>
      </c>
      <c r="Z5434" t="s">
        <v>1219</v>
      </c>
      <c r="AA5434" t="s">
        <v>43</v>
      </c>
      <c r="AB5434" t="s">
        <v>1217</v>
      </c>
      <c r="AC5434" t="s">
        <v>1217</v>
      </c>
      <c r="AD5434" t="s">
        <v>1217</v>
      </c>
      <c r="AE5434" t="s">
        <v>1217</v>
      </c>
      <c r="AF5434" t="s">
        <v>1217</v>
      </c>
    </row>
    <row r="5435" spans="1:32" hidden="1" x14ac:dyDescent="0.25">
      <c r="A5435" t="str">
        <f t="shared" si="84"/>
        <v>Conventional Hydroelectric.WAT</v>
      </c>
      <c r="B5435" t="str">
        <f>INDEX(Crosswalk!$B$2:$B$47,MATCH(A5435,Crosswalk!$A$2:$A$47,0))</f>
        <v>hydro</v>
      </c>
      <c r="C5435" t="b">
        <f>IFERROR(IF(AND(NOT(INDEX('Included Plant Filters'!$B:$B,MATCH(B5435,'Included Plant Filters'!$A:$A,0))),$W5435="Y"),FALSE,IF(AND(NOT(INDEX('Included Plant Filters'!$C:$C,MATCH(B5435,'Included Plant Filters'!$A:$A,0))),NOT(OR($X5435="Electric Utility",$X5435="IPP CHP",$X5435="IPP Non-CHP"))),FALSE,TRUE)),0)</f>
        <v>1</v>
      </c>
      <c r="D5435">
        <v>57280</v>
      </c>
      <c r="E5435" t="s">
        <v>2256</v>
      </c>
      <c r="F5435">
        <v>3779</v>
      </c>
      <c r="G5435" t="s">
        <v>4383</v>
      </c>
      <c r="H5435" t="s">
        <v>68</v>
      </c>
      <c r="I5435" t="s">
        <v>4384</v>
      </c>
      <c r="J5435" t="s">
        <v>25</v>
      </c>
      <c r="K5435" t="s">
        <v>42</v>
      </c>
      <c r="L5435" t="s">
        <v>44</v>
      </c>
      <c r="M5435" t="s">
        <v>1217</v>
      </c>
      <c r="N5435" t="s">
        <v>1335</v>
      </c>
      <c r="O5435">
        <v>2.5</v>
      </c>
      <c r="P5435">
        <v>0.8</v>
      </c>
      <c r="Q5435">
        <v>2.5</v>
      </c>
      <c r="R5435">
        <v>2.5</v>
      </c>
      <c r="S5435">
        <v>1</v>
      </c>
      <c r="T5435" t="s">
        <v>1220</v>
      </c>
      <c r="U5435" t="s">
        <v>280</v>
      </c>
      <c r="V5435" t="s">
        <v>280</v>
      </c>
      <c r="W5435" t="s">
        <v>1220</v>
      </c>
      <c r="X5435" t="s">
        <v>1273</v>
      </c>
      <c r="Y5435">
        <v>2</v>
      </c>
      <c r="Z5435" t="s">
        <v>1219</v>
      </c>
      <c r="AA5435" t="s">
        <v>43</v>
      </c>
      <c r="AB5435" t="s">
        <v>1217</v>
      </c>
      <c r="AC5435" t="s">
        <v>1217</v>
      </c>
      <c r="AD5435" t="s">
        <v>1217</v>
      </c>
      <c r="AE5435" t="s">
        <v>1217</v>
      </c>
      <c r="AF5435" t="s">
        <v>1217</v>
      </c>
    </row>
    <row r="5436" spans="1:32" hidden="1" x14ac:dyDescent="0.25">
      <c r="A5436" t="str">
        <f t="shared" si="84"/>
        <v>Conventional Hydroelectric.WAT</v>
      </c>
      <c r="B5436" t="str">
        <f>INDEX(Crosswalk!$B$2:$B$47,MATCH(A5436,Crosswalk!$A$2:$A$47,0))</f>
        <v>hydro</v>
      </c>
      <c r="C5436" t="b">
        <f>IFERROR(IF(AND(NOT(INDEX('Included Plant Filters'!$B:$B,MATCH(B5436,'Included Plant Filters'!$A:$A,0))),$W5436="Y"),FALSE,IF(AND(NOT(INDEX('Included Plant Filters'!$C:$C,MATCH(B5436,'Included Plant Filters'!$A:$A,0))),NOT(OR($X5436="Electric Utility",$X5436="IPP CHP",$X5436="IPP Non-CHP"))),FALSE,TRUE)),0)</f>
        <v>1</v>
      </c>
      <c r="D5436">
        <v>57280</v>
      </c>
      <c r="E5436" t="s">
        <v>2256</v>
      </c>
      <c r="F5436">
        <v>3779</v>
      </c>
      <c r="G5436" t="s">
        <v>4383</v>
      </c>
      <c r="H5436" t="s">
        <v>68</v>
      </c>
      <c r="I5436" t="s">
        <v>4384</v>
      </c>
      <c r="J5436" t="s">
        <v>21</v>
      </c>
      <c r="K5436" t="s">
        <v>42</v>
      </c>
      <c r="L5436" t="s">
        <v>44</v>
      </c>
      <c r="M5436" t="s">
        <v>1217</v>
      </c>
      <c r="N5436" t="s">
        <v>1335</v>
      </c>
      <c r="O5436">
        <v>2.5</v>
      </c>
      <c r="P5436">
        <v>0.8</v>
      </c>
      <c r="Q5436">
        <v>2.5</v>
      </c>
      <c r="R5436">
        <v>2.5</v>
      </c>
      <c r="S5436">
        <v>1</v>
      </c>
      <c r="T5436" t="s">
        <v>1220</v>
      </c>
      <c r="U5436" t="s">
        <v>280</v>
      </c>
      <c r="V5436" t="s">
        <v>280</v>
      </c>
      <c r="W5436" t="s">
        <v>1220</v>
      </c>
      <c r="X5436" t="s">
        <v>1273</v>
      </c>
      <c r="Y5436">
        <v>2</v>
      </c>
      <c r="Z5436" t="s">
        <v>1219</v>
      </c>
      <c r="AA5436" t="s">
        <v>43</v>
      </c>
      <c r="AB5436" t="s">
        <v>1217</v>
      </c>
      <c r="AC5436" t="s">
        <v>1217</v>
      </c>
      <c r="AD5436" t="s">
        <v>1217</v>
      </c>
      <c r="AE5436" t="s">
        <v>1217</v>
      </c>
      <c r="AF5436" t="s">
        <v>1217</v>
      </c>
    </row>
    <row r="5437" spans="1:32" hidden="1" x14ac:dyDescent="0.25">
      <c r="A5437" t="str">
        <f t="shared" si="84"/>
        <v>Conventional Hydroelectric.WAT</v>
      </c>
      <c r="B5437" t="str">
        <f>INDEX(Crosswalk!$B$2:$B$47,MATCH(A5437,Crosswalk!$A$2:$A$47,0))</f>
        <v>hydro</v>
      </c>
      <c r="C5437" t="b">
        <f>IFERROR(IF(AND(NOT(INDEX('Included Plant Filters'!$B:$B,MATCH(B5437,'Included Plant Filters'!$A:$A,0))),$W5437="Y"),FALSE,IF(AND(NOT(INDEX('Included Plant Filters'!$C:$C,MATCH(B5437,'Included Plant Filters'!$A:$A,0))),NOT(OR($X5437="Electric Utility",$X5437="IPP CHP",$X5437="IPP Non-CHP"))),FALSE,TRUE)),0)</f>
        <v>1</v>
      </c>
      <c r="D5437">
        <v>57280</v>
      </c>
      <c r="E5437" t="s">
        <v>2256</v>
      </c>
      <c r="F5437">
        <v>3779</v>
      </c>
      <c r="G5437" t="s">
        <v>4383</v>
      </c>
      <c r="H5437" t="s">
        <v>68</v>
      </c>
      <c r="I5437" t="s">
        <v>4384</v>
      </c>
      <c r="J5437" t="s">
        <v>46</v>
      </c>
      <c r="K5437" t="s">
        <v>42</v>
      </c>
      <c r="L5437" t="s">
        <v>44</v>
      </c>
      <c r="M5437" t="s">
        <v>1217</v>
      </c>
      <c r="N5437" t="s">
        <v>1335</v>
      </c>
      <c r="O5437">
        <v>2.5</v>
      </c>
      <c r="P5437">
        <v>0.8</v>
      </c>
      <c r="Q5437">
        <v>2.5</v>
      </c>
      <c r="R5437">
        <v>2.5</v>
      </c>
      <c r="S5437">
        <v>1</v>
      </c>
      <c r="T5437" t="s">
        <v>1220</v>
      </c>
      <c r="U5437" t="s">
        <v>280</v>
      </c>
      <c r="V5437" t="s">
        <v>280</v>
      </c>
      <c r="W5437" t="s">
        <v>1220</v>
      </c>
      <c r="X5437" t="s">
        <v>1273</v>
      </c>
      <c r="Y5437">
        <v>2</v>
      </c>
      <c r="Z5437" t="s">
        <v>1219</v>
      </c>
      <c r="AA5437" t="s">
        <v>43</v>
      </c>
      <c r="AB5437" t="s">
        <v>1217</v>
      </c>
      <c r="AC5437" t="s">
        <v>1217</v>
      </c>
      <c r="AD5437" t="s">
        <v>1217</v>
      </c>
      <c r="AE5437" t="s">
        <v>1217</v>
      </c>
      <c r="AF5437" t="s">
        <v>1217</v>
      </c>
    </row>
    <row r="5438" spans="1:32" hidden="1" x14ac:dyDescent="0.25">
      <c r="A5438" t="str">
        <f t="shared" si="84"/>
        <v>Conventional Hydroelectric.WAT</v>
      </c>
      <c r="B5438" t="str">
        <f>INDEX(Crosswalk!$B$2:$B$47,MATCH(A5438,Crosswalk!$A$2:$A$47,0))</f>
        <v>hydro</v>
      </c>
      <c r="C5438" t="b">
        <f>IFERROR(IF(AND(NOT(INDEX('Included Plant Filters'!$B:$B,MATCH(B5438,'Included Plant Filters'!$A:$A,0))),$W5438="Y"),FALSE,IF(AND(NOT(INDEX('Included Plant Filters'!$C:$C,MATCH(B5438,'Included Plant Filters'!$A:$A,0))),NOT(OR($X5438="Electric Utility",$X5438="IPP CHP",$X5438="IPP Non-CHP"))),FALSE,TRUE)),0)</f>
        <v>1</v>
      </c>
      <c r="D5438">
        <v>57280</v>
      </c>
      <c r="E5438" t="s">
        <v>2256</v>
      </c>
      <c r="F5438">
        <v>3779</v>
      </c>
      <c r="G5438" t="s">
        <v>4383</v>
      </c>
      <c r="H5438" t="s">
        <v>68</v>
      </c>
      <c r="I5438" t="s">
        <v>4384</v>
      </c>
      <c r="J5438" t="s">
        <v>47</v>
      </c>
      <c r="K5438" t="s">
        <v>42</v>
      </c>
      <c r="L5438" t="s">
        <v>44</v>
      </c>
      <c r="M5438" t="s">
        <v>1217</v>
      </c>
      <c r="N5438" t="s">
        <v>1335</v>
      </c>
      <c r="O5438">
        <v>2.5</v>
      </c>
      <c r="P5438">
        <v>0.8</v>
      </c>
      <c r="Q5438">
        <v>2.5</v>
      </c>
      <c r="R5438">
        <v>2.5</v>
      </c>
      <c r="S5438">
        <v>1</v>
      </c>
      <c r="T5438" t="s">
        <v>1220</v>
      </c>
      <c r="U5438" t="s">
        <v>280</v>
      </c>
      <c r="V5438" t="s">
        <v>280</v>
      </c>
      <c r="W5438" t="s">
        <v>1220</v>
      </c>
      <c r="X5438" t="s">
        <v>1273</v>
      </c>
      <c r="Y5438">
        <v>2</v>
      </c>
      <c r="Z5438" t="s">
        <v>1219</v>
      </c>
      <c r="AA5438" t="s">
        <v>43</v>
      </c>
      <c r="AB5438" t="s">
        <v>1217</v>
      </c>
      <c r="AC5438" t="s">
        <v>1217</v>
      </c>
      <c r="AD5438" t="s">
        <v>1217</v>
      </c>
      <c r="AE5438" t="s">
        <v>1217</v>
      </c>
      <c r="AF5438" t="s">
        <v>1217</v>
      </c>
    </row>
    <row r="5439" spans="1:32" hidden="1" x14ac:dyDescent="0.25">
      <c r="A5439" t="str">
        <f t="shared" si="84"/>
        <v>Hydroelectric Pumped Storage.WAT</v>
      </c>
      <c r="B5439" t="str">
        <f>INDEX(Crosswalk!$B$2:$B$47,MATCH(A5439,Crosswalk!$A$2:$A$47,0))</f>
        <v>other</v>
      </c>
      <c r="C5439" t="b">
        <f>IFERROR(IF(AND(NOT(INDEX('Included Plant Filters'!$B:$B,MATCH(B5439,'Included Plant Filters'!$A:$A,0))),$W5439="Y"),FALSE,IF(AND(NOT(INDEX('Included Plant Filters'!$C:$C,MATCH(B5439,'Included Plant Filters'!$A:$A,0))),NOT(OR($X5439="Electric Utility",$X5439="IPP CHP",$X5439="IPP Non-CHP"))),FALSE,TRUE)),0)</f>
        <v>1</v>
      </c>
      <c r="D5439">
        <v>733</v>
      </c>
      <c r="E5439" t="s">
        <v>4375</v>
      </c>
      <c r="F5439">
        <v>3780</v>
      </c>
      <c r="G5439" t="s">
        <v>4385</v>
      </c>
      <c r="H5439" t="s">
        <v>68</v>
      </c>
      <c r="I5439" t="s">
        <v>4381</v>
      </c>
      <c r="J5439" t="s">
        <v>24</v>
      </c>
      <c r="K5439" t="s">
        <v>1380</v>
      </c>
      <c r="L5439" t="s">
        <v>1381</v>
      </c>
      <c r="M5439" t="s">
        <v>1217</v>
      </c>
      <c r="N5439" t="s">
        <v>1218</v>
      </c>
      <c r="O5439">
        <v>66</v>
      </c>
      <c r="P5439">
        <v>0.95</v>
      </c>
      <c r="Q5439">
        <v>66</v>
      </c>
      <c r="R5439">
        <v>66</v>
      </c>
      <c r="S5439">
        <v>65</v>
      </c>
      <c r="T5439" t="s">
        <v>1220</v>
      </c>
      <c r="U5439" t="s">
        <v>280</v>
      </c>
      <c r="V5439" t="s">
        <v>280</v>
      </c>
      <c r="W5439" t="s">
        <v>1220</v>
      </c>
      <c r="X5439" t="s">
        <v>11</v>
      </c>
      <c r="Y5439">
        <v>1</v>
      </c>
      <c r="Z5439" t="s">
        <v>1219</v>
      </c>
      <c r="AA5439" t="s">
        <v>43</v>
      </c>
      <c r="AB5439" t="s">
        <v>1217</v>
      </c>
      <c r="AC5439" t="s">
        <v>1217</v>
      </c>
      <c r="AD5439" t="s">
        <v>1217</v>
      </c>
      <c r="AE5439" t="s">
        <v>1217</v>
      </c>
      <c r="AF5439" t="s">
        <v>1217</v>
      </c>
    </row>
    <row r="5440" spans="1:32" hidden="1" x14ac:dyDescent="0.25">
      <c r="A5440" t="str">
        <f t="shared" si="84"/>
        <v>Conventional Hydroelectric.WAT</v>
      </c>
      <c r="B5440" t="str">
        <f>INDEX(Crosswalk!$B$2:$B$47,MATCH(A5440,Crosswalk!$A$2:$A$47,0))</f>
        <v>hydro</v>
      </c>
      <c r="C5440" t="b">
        <f>IFERROR(IF(AND(NOT(INDEX('Included Plant Filters'!$B:$B,MATCH(B5440,'Included Plant Filters'!$A:$A,0))),$W5440="Y"),FALSE,IF(AND(NOT(INDEX('Included Plant Filters'!$C:$C,MATCH(B5440,'Included Plant Filters'!$A:$A,0))),NOT(OR($X5440="Electric Utility",$X5440="IPP CHP",$X5440="IPP Non-CHP"))),FALSE,TRUE)),0)</f>
        <v>1</v>
      </c>
      <c r="D5440">
        <v>733</v>
      </c>
      <c r="E5440" t="s">
        <v>4375</v>
      </c>
      <c r="F5440">
        <v>3780</v>
      </c>
      <c r="G5440" t="s">
        <v>4385</v>
      </c>
      <c r="H5440" t="s">
        <v>68</v>
      </c>
      <c r="I5440" t="s">
        <v>4381</v>
      </c>
      <c r="J5440" t="s">
        <v>25</v>
      </c>
      <c r="K5440" t="s">
        <v>42</v>
      </c>
      <c r="L5440" t="s">
        <v>44</v>
      </c>
      <c r="M5440" t="s">
        <v>1217</v>
      </c>
      <c r="N5440" t="s">
        <v>1218</v>
      </c>
      <c r="O5440">
        <v>150.1</v>
      </c>
      <c r="P5440">
        <v>0.95</v>
      </c>
      <c r="Q5440">
        <v>174</v>
      </c>
      <c r="R5440">
        <v>174</v>
      </c>
      <c r="S5440">
        <v>160</v>
      </c>
      <c r="T5440" t="s">
        <v>1220</v>
      </c>
      <c r="U5440" t="s">
        <v>280</v>
      </c>
      <c r="V5440" t="s">
        <v>280</v>
      </c>
      <c r="W5440" t="s">
        <v>1220</v>
      </c>
      <c r="X5440" t="s">
        <v>11</v>
      </c>
      <c r="Y5440">
        <v>1</v>
      </c>
      <c r="Z5440" t="s">
        <v>1219</v>
      </c>
      <c r="AA5440" t="s">
        <v>43</v>
      </c>
      <c r="AB5440" t="s">
        <v>1217</v>
      </c>
      <c r="AC5440" t="s">
        <v>1217</v>
      </c>
      <c r="AD5440" t="s">
        <v>1217</v>
      </c>
      <c r="AE5440" t="s">
        <v>1217</v>
      </c>
      <c r="AF5440" t="s">
        <v>1217</v>
      </c>
    </row>
    <row r="5441" spans="1:32" hidden="1" x14ac:dyDescent="0.25">
      <c r="A5441" t="str">
        <f t="shared" si="84"/>
        <v>Hydroelectric Pumped Storage.WAT</v>
      </c>
      <c r="B5441" t="str">
        <f>INDEX(Crosswalk!$B$2:$B$47,MATCH(A5441,Crosswalk!$A$2:$A$47,0))</f>
        <v>other</v>
      </c>
      <c r="C5441" t="b">
        <f>IFERROR(IF(AND(NOT(INDEX('Included Plant Filters'!$B:$B,MATCH(B5441,'Included Plant Filters'!$A:$A,0))),$W5441="Y"),FALSE,IF(AND(NOT(INDEX('Included Plant Filters'!$C:$C,MATCH(B5441,'Included Plant Filters'!$A:$A,0))),NOT(OR($X5441="Electric Utility",$X5441="IPP CHP",$X5441="IPP Non-CHP"))),FALSE,TRUE)),0)</f>
        <v>1</v>
      </c>
      <c r="D5441">
        <v>733</v>
      </c>
      <c r="E5441" t="s">
        <v>4375</v>
      </c>
      <c r="F5441">
        <v>3780</v>
      </c>
      <c r="G5441" t="s">
        <v>4385</v>
      </c>
      <c r="H5441" t="s">
        <v>68</v>
      </c>
      <c r="I5441" t="s">
        <v>4381</v>
      </c>
      <c r="J5441" t="s">
        <v>21</v>
      </c>
      <c r="K5441" t="s">
        <v>1380</v>
      </c>
      <c r="L5441" t="s">
        <v>1381</v>
      </c>
      <c r="M5441" t="s">
        <v>1217</v>
      </c>
      <c r="N5441" t="s">
        <v>1218</v>
      </c>
      <c r="O5441">
        <v>115.3</v>
      </c>
      <c r="P5441">
        <v>0.95</v>
      </c>
      <c r="Q5441">
        <v>106</v>
      </c>
      <c r="R5441">
        <v>106</v>
      </c>
      <c r="S5441">
        <v>105</v>
      </c>
      <c r="T5441" t="s">
        <v>1220</v>
      </c>
      <c r="U5441" t="s">
        <v>280</v>
      </c>
      <c r="V5441" t="s">
        <v>280</v>
      </c>
      <c r="W5441" t="s">
        <v>1220</v>
      </c>
      <c r="X5441" t="s">
        <v>11</v>
      </c>
      <c r="Y5441">
        <v>1</v>
      </c>
      <c r="Z5441" t="s">
        <v>1219</v>
      </c>
      <c r="AA5441" t="s">
        <v>43</v>
      </c>
      <c r="AB5441" t="s">
        <v>1217</v>
      </c>
      <c r="AC5441" t="s">
        <v>1217</v>
      </c>
      <c r="AD5441" t="s">
        <v>1217</v>
      </c>
      <c r="AE5441" t="s">
        <v>1217</v>
      </c>
      <c r="AF5441" t="s">
        <v>1217</v>
      </c>
    </row>
    <row r="5442" spans="1:32" hidden="1" x14ac:dyDescent="0.25">
      <c r="A5442" t="str">
        <f t="shared" si="84"/>
        <v>Conventional Hydroelectric.WAT</v>
      </c>
      <c r="B5442" t="str">
        <f>INDEX(Crosswalk!$B$2:$B$47,MATCH(A5442,Crosswalk!$A$2:$A$47,0))</f>
        <v>hydro</v>
      </c>
      <c r="C5442" t="b">
        <f>IFERROR(IF(AND(NOT(INDEX('Included Plant Filters'!$B:$B,MATCH(B5442,'Included Plant Filters'!$A:$A,0))),$W5442="Y"),FALSE,IF(AND(NOT(INDEX('Included Plant Filters'!$C:$C,MATCH(B5442,'Included Plant Filters'!$A:$A,0))),NOT(OR($X5442="Electric Utility",$X5442="IPP CHP",$X5442="IPP Non-CHP"))),FALSE,TRUE)),0)</f>
        <v>1</v>
      </c>
      <c r="D5442">
        <v>733</v>
      </c>
      <c r="E5442" t="s">
        <v>4375</v>
      </c>
      <c r="F5442">
        <v>3780</v>
      </c>
      <c r="G5442" t="s">
        <v>4385</v>
      </c>
      <c r="H5442" t="s">
        <v>68</v>
      </c>
      <c r="I5442" t="s">
        <v>4381</v>
      </c>
      <c r="J5442" t="s">
        <v>46</v>
      </c>
      <c r="K5442" t="s">
        <v>42</v>
      </c>
      <c r="L5442" t="s">
        <v>44</v>
      </c>
      <c r="M5442" t="s">
        <v>1217</v>
      </c>
      <c r="N5442" t="s">
        <v>1218</v>
      </c>
      <c r="O5442">
        <v>150.1</v>
      </c>
      <c r="P5442">
        <v>0.95</v>
      </c>
      <c r="Q5442">
        <v>174</v>
      </c>
      <c r="R5442">
        <v>174</v>
      </c>
      <c r="S5442">
        <v>160</v>
      </c>
      <c r="T5442" t="s">
        <v>1220</v>
      </c>
      <c r="U5442" t="s">
        <v>280</v>
      </c>
      <c r="V5442" t="s">
        <v>280</v>
      </c>
      <c r="W5442" t="s">
        <v>1220</v>
      </c>
      <c r="X5442" t="s">
        <v>11</v>
      </c>
      <c r="Y5442">
        <v>1</v>
      </c>
      <c r="Z5442" t="s">
        <v>1219</v>
      </c>
      <c r="AA5442" t="s">
        <v>43</v>
      </c>
      <c r="AB5442" t="s">
        <v>1217</v>
      </c>
      <c r="AC5442" t="s">
        <v>1217</v>
      </c>
      <c r="AD5442" t="s">
        <v>1217</v>
      </c>
      <c r="AE5442" t="s">
        <v>1217</v>
      </c>
      <c r="AF5442" t="s">
        <v>1217</v>
      </c>
    </row>
    <row r="5443" spans="1:32" hidden="1" x14ac:dyDescent="0.25">
      <c r="A5443" t="str">
        <f t="shared" si="84"/>
        <v>Hydroelectric Pumped Storage.WAT</v>
      </c>
      <c r="B5443" t="str">
        <f>INDEX(Crosswalk!$B$2:$B$47,MATCH(A5443,Crosswalk!$A$2:$A$47,0))</f>
        <v>other</v>
      </c>
      <c r="C5443" t="b">
        <f>IFERROR(IF(AND(NOT(INDEX('Included Plant Filters'!$B:$B,MATCH(B5443,'Included Plant Filters'!$A:$A,0))),$W5443="Y"),FALSE,IF(AND(NOT(INDEX('Included Plant Filters'!$C:$C,MATCH(B5443,'Included Plant Filters'!$A:$A,0))),NOT(OR($X5443="Electric Utility",$X5443="IPP CHP",$X5443="IPP Non-CHP"))),FALSE,TRUE)),0)</f>
        <v>1</v>
      </c>
      <c r="D5443">
        <v>733</v>
      </c>
      <c r="E5443" t="s">
        <v>4375</v>
      </c>
      <c r="F5443">
        <v>3780</v>
      </c>
      <c r="G5443" t="s">
        <v>4385</v>
      </c>
      <c r="H5443" t="s">
        <v>68</v>
      </c>
      <c r="I5443" t="s">
        <v>4381</v>
      </c>
      <c r="J5443" t="s">
        <v>47</v>
      </c>
      <c r="K5443" t="s">
        <v>1380</v>
      </c>
      <c r="L5443" t="s">
        <v>1381</v>
      </c>
      <c r="M5443" t="s">
        <v>1217</v>
      </c>
      <c r="N5443" t="s">
        <v>1218</v>
      </c>
      <c r="O5443">
        <v>66</v>
      </c>
      <c r="P5443">
        <v>0.95</v>
      </c>
      <c r="Q5443">
        <v>66</v>
      </c>
      <c r="R5443">
        <v>66</v>
      </c>
      <c r="S5443">
        <v>65</v>
      </c>
      <c r="T5443" t="s">
        <v>1220</v>
      </c>
      <c r="U5443" t="s">
        <v>280</v>
      </c>
      <c r="V5443" t="s">
        <v>280</v>
      </c>
      <c r="W5443" t="s">
        <v>1220</v>
      </c>
      <c r="X5443" t="s">
        <v>11</v>
      </c>
      <c r="Y5443">
        <v>1</v>
      </c>
      <c r="Z5443" t="s">
        <v>1219</v>
      </c>
      <c r="AA5443" t="s">
        <v>43</v>
      </c>
      <c r="AB5443" t="s">
        <v>1217</v>
      </c>
      <c r="AC5443" t="s">
        <v>1217</v>
      </c>
      <c r="AD5443" t="s">
        <v>1217</v>
      </c>
      <c r="AE5443" t="s">
        <v>1217</v>
      </c>
      <c r="AF5443" t="s">
        <v>1217</v>
      </c>
    </row>
    <row r="5444" spans="1:32" hidden="1" x14ac:dyDescent="0.25">
      <c r="A5444" t="str">
        <f t="shared" si="84"/>
        <v>Petroleum Liquids.DFO</v>
      </c>
      <c r="B5444" t="str">
        <f>INDEX(Crosswalk!$B$2:$B$47,MATCH(A5444,Crosswalk!$A$2:$A$47,0))</f>
        <v>petroleum</v>
      </c>
      <c r="C5444" t="b">
        <f>IFERROR(IF(AND(NOT(INDEX('Included Plant Filters'!$B:$B,MATCH(B5444,'Included Plant Filters'!$A:$A,0))),$W5444="Y"),FALSE,IF(AND(NOT(INDEX('Included Plant Filters'!$C:$C,MATCH(B5444,'Included Plant Filters'!$A:$A,0))),NOT(OR($X5444="Electric Utility",$X5444="IPP CHP",$X5444="IPP Non-CHP"))),FALSE,TRUE)),0)</f>
        <v>1</v>
      </c>
      <c r="D5444">
        <v>56609</v>
      </c>
      <c r="E5444" t="s">
        <v>1916</v>
      </c>
      <c r="F5444">
        <v>3782</v>
      </c>
      <c r="G5444" t="s">
        <v>4386</v>
      </c>
      <c r="H5444" t="s">
        <v>68</v>
      </c>
      <c r="I5444" t="s">
        <v>4016</v>
      </c>
      <c r="J5444" t="s">
        <v>4387</v>
      </c>
      <c r="K5444" t="s">
        <v>13</v>
      </c>
      <c r="L5444" t="s">
        <v>20</v>
      </c>
      <c r="M5444" t="s">
        <v>1217</v>
      </c>
      <c r="N5444" t="s">
        <v>1218</v>
      </c>
      <c r="O5444">
        <v>2</v>
      </c>
      <c r="P5444">
        <v>0.8</v>
      </c>
      <c r="Q5444">
        <v>2.1</v>
      </c>
      <c r="R5444">
        <v>2.1</v>
      </c>
      <c r="S5444">
        <v>2</v>
      </c>
      <c r="T5444" t="s">
        <v>1220</v>
      </c>
      <c r="U5444" t="s">
        <v>280</v>
      </c>
      <c r="V5444" t="s">
        <v>280</v>
      </c>
      <c r="W5444" t="s">
        <v>1220</v>
      </c>
      <c r="X5444" t="s">
        <v>1273</v>
      </c>
      <c r="Y5444">
        <v>2</v>
      </c>
      <c r="Z5444" t="s">
        <v>1219</v>
      </c>
      <c r="AA5444" t="s">
        <v>26</v>
      </c>
      <c r="AB5444" t="s">
        <v>1217</v>
      </c>
      <c r="AC5444" t="s">
        <v>1217</v>
      </c>
      <c r="AD5444" t="s">
        <v>1217</v>
      </c>
      <c r="AE5444" t="s">
        <v>1217</v>
      </c>
      <c r="AF5444" t="s">
        <v>1217</v>
      </c>
    </row>
    <row r="5445" spans="1:32" hidden="1" x14ac:dyDescent="0.25">
      <c r="A5445" t="str">
        <f t="shared" ref="A5445:A5508" si="85">CONCATENATE(K5445,".",AA5445)</f>
        <v>Petroleum Liquids.DFO</v>
      </c>
      <c r="B5445" t="str">
        <f>INDEX(Crosswalk!$B$2:$B$47,MATCH(A5445,Crosswalk!$A$2:$A$47,0))</f>
        <v>petroleum</v>
      </c>
      <c r="C5445" t="b">
        <f>IFERROR(IF(AND(NOT(INDEX('Included Plant Filters'!$B:$B,MATCH(B5445,'Included Plant Filters'!$A:$A,0))),$W5445="Y"),FALSE,IF(AND(NOT(INDEX('Included Plant Filters'!$C:$C,MATCH(B5445,'Included Plant Filters'!$A:$A,0))),NOT(OR($X5445="Electric Utility",$X5445="IPP CHP",$X5445="IPP Non-CHP"))),FALSE,TRUE)),0)</f>
        <v>1</v>
      </c>
      <c r="D5445">
        <v>56609</v>
      </c>
      <c r="E5445" t="s">
        <v>1916</v>
      </c>
      <c r="F5445">
        <v>3782</v>
      </c>
      <c r="G5445" t="s">
        <v>4386</v>
      </c>
      <c r="H5445" t="s">
        <v>68</v>
      </c>
      <c r="I5445" t="s">
        <v>4016</v>
      </c>
      <c r="J5445" t="s">
        <v>4388</v>
      </c>
      <c r="K5445" t="s">
        <v>13</v>
      </c>
      <c r="L5445" t="s">
        <v>20</v>
      </c>
      <c r="M5445" t="s">
        <v>1217</v>
      </c>
      <c r="N5445" t="s">
        <v>1218</v>
      </c>
      <c r="O5445">
        <v>2</v>
      </c>
      <c r="P5445">
        <v>0.8</v>
      </c>
      <c r="Q5445">
        <v>2.1</v>
      </c>
      <c r="R5445">
        <v>2.1</v>
      </c>
      <c r="S5445">
        <v>2</v>
      </c>
      <c r="T5445" t="s">
        <v>1220</v>
      </c>
      <c r="U5445" t="s">
        <v>280</v>
      </c>
      <c r="V5445" t="s">
        <v>280</v>
      </c>
      <c r="W5445" t="s">
        <v>1220</v>
      </c>
      <c r="X5445" t="s">
        <v>1273</v>
      </c>
      <c r="Y5445">
        <v>2</v>
      </c>
      <c r="Z5445" t="s">
        <v>1219</v>
      </c>
      <c r="AA5445" t="s">
        <v>26</v>
      </c>
      <c r="AB5445" t="s">
        <v>1217</v>
      </c>
      <c r="AC5445" t="s">
        <v>1217</v>
      </c>
      <c r="AD5445" t="s">
        <v>1217</v>
      </c>
      <c r="AE5445" t="s">
        <v>1217</v>
      </c>
      <c r="AF5445" t="s">
        <v>1217</v>
      </c>
    </row>
    <row r="5446" spans="1:32" hidden="1" x14ac:dyDescent="0.25">
      <c r="A5446" t="str">
        <f t="shared" si="85"/>
        <v>Petroleum Liquids.DFO</v>
      </c>
      <c r="B5446" t="str">
        <f>INDEX(Crosswalk!$B$2:$B$47,MATCH(A5446,Crosswalk!$A$2:$A$47,0))</f>
        <v>petroleum</v>
      </c>
      <c r="C5446" t="b">
        <f>IFERROR(IF(AND(NOT(INDEX('Included Plant Filters'!$B:$B,MATCH(B5446,'Included Plant Filters'!$A:$A,0))),$W5446="Y"),FALSE,IF(AND(NOT(INDEX('Included Plant Filters'!$C:$C,MATCH(B5446,'Included Plant Filters'!$A:$A,0))),NOT(OR($X5446="Electric Utility",$X5446="IPP CHP",$X5446="IPP Non-CHP"))),FALSE,TRUE)),0)</f>
        <v>1</v>
      </c>
      <c r="D5446">
        <v>56609</v>
      </c>
      <c r="E5446" t="s">
        <v>1916</v>
      </c>
      <c r="F5446">
        <v>3782</v>
      </c>
      <c r="G5446" t="s">
        <v>4386</v>
      </c>
      <c r="H5446" t="s">
        <v>68</v>
      </c>
      <c r="I5446" t="s">
        <v>4016</v>
      </c>
      <c r="J5446" t="s">
        <v>4389</v>
      </c>
      <c r="K5446" t="s">
        <v>13</v>
      </c>
      <c r="L5446" t="s">
        <v>20</v>
      </c>
      <c r="M5446" t="s">
        <v>1217</v>
      </c>
      <c r="N5446" t="s">
        <v>1218</v>
      </c>
      <c r="O5446">
        <v>2</v>
      </c>
      <c r="P5446">
        <v>0.8</v>
      </c>
      <c r="Q5446">
        <v>2.1</v>
      </c>
      <c r="R5446">
        <v>2.1</v>
      </c>
      <c r="S5446">
        <v>2</v>
      </c>
      <c r="T5446" t="s">
        <v>1220</v>
      </c>
      <c r="U5446" t="s">
        <v>280</v>
      </c>
      <c r="V5446" t="s">
        <v>280</v>
      </c>
      <c r="W5446" t="s">
        <v>1220</v>
      </c>
      <c r="X5446" t="s">
        <v>1273</v>
      </c>
      <c r="Y5446">
        <v>2</v>
      </c>
      <c r="Z5446" t="s">
        <v>1219</v>
      </c>
      <c r="AA5446" t="s">
        <v>26</v>
      </c>
      <c r="AB5446" t="s">
        <v>1217</v>
      </c>
      <c r="AC5446" t="s">
        <v>1217</v>
      </c>
      <c r="AD5446" t="s">
        <v>1217</v>
      </c>
      <c r="AE5446" t="s">
        <v>1217</v>
      </c>
      <c r="AF5446" t="s">
        <v>1217</v>
      </c>
    </row>
    <row r="5447" spans="1:32" hidden="1" x14ac:dyDescent="0.25">
      <c r="A5447" t="str">
        <f t="shared" si="85"/>
        <v>Petroleum Liquids.DFO</v>
      </c>
      <c r="B5447" t="str">
        <f>INDEX(Crosswalk!$B$2:$B$47,MATCH(A5447,Crosswalk!$A$2:$A$47,0))</f>
        <v>petroleum</v>
      </c>
      <c r="C5447" t="b">
        <f>IFERROR(IF(AND(NOT(INDEX('Included Plant Filters'!$B:$B,MATCH(B5447,'Included Plant Filters'!$A:$A,0))),$W5447="Y"),FALSE,IF(AND(NOT(INDEX('Included Plant Filters'!$C:$C,MATCH(B5447,'Included Plant Filters'!$A:$A,0))),NOT(OR($X5447="Electric Utility",$X5447="IPP CHP",$X5447="IPP Non-CHP"))),FALSE,TRUE)),0)</f>
        <v>1</v>
      </c>
      <c r="D5447">
        <v>56609</v>
      </c>
      <c r="E5447" t="s">
        <v>1916</v>
      </c>
      <c r="F5447">
        <v>3782</v>
      </c>
      <c r="G5447" t="s">
        <v>4386</v>
      </c>
      <c r="H5447" t="s">
        <v>68</v>
      </c>
      <c r="I5447" t="s">
        <v>4016</v>
      </c>
      <c r="J5447" t="s">
        <v>4390</v>
      </c>
      <c r="K5447" t="s">
        <v>13</v>
      </c>
      <c r="L5447" t="s">
        <v>20</v>
      </c>
      <c r="M5447" t="s">
        <v>1217</v>
      </c>
      <c r="N5447" t="s">
        <v>1218</v>
      </c>
      <c r="O5447">
        <v>2</v>
      </c>
      <c r="P5447">
        <v>0.8</v>
      </c>
      <c r="Q5447">
        <v>2.1</v>
      </c>
      <c r="R5447">
        <v>2.1</v>
      </c>
      <c r="S5447">
        <v>2</v>
      </c>
      <c r="T5447" t="s">
        <v>1220</v>
      </c>
      <c r="U5447" t="s">
        <v>280</v>
      </c>
      <c r="V5447" t="s">
        <v>280</v>
      </c>
      <c r="W5447" t="s">
        <v>1220</v>
      </c>
      <c r="X5447" t="s">
        <v>1273</v>
      </c>
      <c r="Y5447">
        <v>2</v>
      </c>
      <c r="Z5447" t="s">
        <v>1219</v>
      </c>
      <c r="AA5447" t="s">
        <v>26</v>
      </c>
      <c r="AB5447" t="s">
        <v>1217</v>
      </c>
      <c r="AC5447" t="s">
        <v>1217</v>
      </c>
      <c r="AD5447" t="s">
        <v>1217</v>
      </c>
      <c r="AE5447" t="s">
        <v>1217</v>
      </c>
      <c r="AF5447" t="s">
        <v>1217</v>
      </c>
    </row>
    <row r="5448" spans="1:32" hidden="1" x14ac:dyDescent="0.25">
      <c r="A5448" t="str">
        <f t="shared" si="85"/>
        <v>Petroleum Liquids.DFO</v>
      </c>
      <c r="B5448" t="str">
        <f>INDEX(Crosswalk!$B$2:$B$47,MATCH(A5448,Crosswalk!$A$2:$A$47,0))</f>
        <v>petroleum</v>
      </c>
      <c r="C5448" t="b">
        <f>IFERROR(IF(AND(NOT(INDEX('Included Plant Filters'!$B:$B,MATCH(B5448,'Included Plant Filters'!$A:$A,0))),$W5448="Y"),FALSE,IF(AND(NOT(INDEX('Included Plant Filters'!$C:$C,MATCH(B5448,'Included Plant Filters'!$A:$A,0))),NOT(OR($X5448="Electric Utility",$X5448="IPP CHP",$X5448="IPP Non-CHP"))),FALSE,TRUE)),0)</f>
        <v>1</v>
      </c>
      <c r="D5448">
        <v>56609</v>
      </c>
      <c r="E5448" t="s">
        <v>1916</v>
      </c>
      <c r="F5448">
        <v>3782</v>
      </c>
      <c r="G5448" t="s">
        <v>4386</v>
      </c>
      <c r="H5448" t="s">
        <v>68</v>
      </c>
      <c r="I5448" t="s">
        <v>4016</v>
      </c>
      <c r="J5448" t="s">
        <v>4391</v>
      </c>
      <c r="K5448" t="s">
        <v>13</v>
      </c>
      <c r="L5448" t="s">
        <v>20</v>
      </c>
      <c r="M5448" t="s">
        <v>1217</v>
      </c>
      <c r="N5448" t="s">
        <v>1218</v>
      </c>
      <c r="O5448">
        <v>2</v>
      </c>
      <c r="P5448">
        <v>0.8</v>
      </c>
      <c r="Q5448">
        <v>2.1</v>
      </c>
      <c r="R5448">
        <v>2.1</v>
      </c>
      <c r="S5448">
        <v>2</v>
      </c>
      <c r="T5448" t="s">
        <v>1220</v>
      </c>
      <c r="U5448" t="s">
        <v>280</v>
      </c>
      <c r="V5448" t="s">
        <v>280</v>
      </c>
      <c r="W5448" t="s">
        <v>1220</v>
      </c>
      <c r="X5448" t="s">
        <v>1273</v>
      </c>
      <c r="Y5448">
        <v>2</v>
      </c>
      <c r="Z5448" t="s">
        <v>1219</v>
      </c>
      <c r="AA5448" t="s">
        <v>26</v>
      </c>
      <c r="AB5448" t="s">
        <v>1217</v>
      </c>
      <c r="AC5448" t="s">
        <v>1217</v>
      </c>
      <c r="AD5448" t="s">
        <v>1217</v>
      </c>
      <c r="AE5448" t="s">
        <v>1217</v>
      </c>
      <c r="AF5448" t="s">
        <v>1217</v>
      </c>
    </row>
    <row r="5449" spans="1:32" hidden="1" x14ac:dyDescent="0.25">
      <c r="A5449" t="str">
        <f t="shared" si="85"/>
        <v>Petroleum Liquids.DFO</v>
      </c>
      <c r="B5449" t="str">
        <f>INDEX(Crosswalk!$B$2:$B$47,MATCH(A5449,Crosswalk!$A$2:$A$47,0))</f>
        <v>petroleum</v>
      </c>
      <c r="C5449" t="b">
        <f>IFERROR(IF(AND(NOT(INDEX('Included Plant Filters'!$B:$B,MATCH(B5449,'Included Plant Filters'!$A:$A,0))),$W5449="Y"),FALSE,IF(AND(NOT(INDEX('Included Plant Filters'!$C:$C,MATCH(B5449,'Included Plant Filters'!$A:$A,0))),NOT(OR($X5449="Electric Utility",$X5449="IPP CHP",$X5449="IPP Non-CHP"))),FALSE,TRUE)),0)</f>
        <v>1</v>
      </c>
      <c r="D5449">
        <v>56609</v>
      </c>
      <c r="E5449" t="s">
        <v>1916</v>
      </c>
      <c r="F5449">
        <v>3782</v>
      </c>
      <c r="G5449" t="s">
        <v>4386</v>
      </c>
      <c r="H5449" t="s">
        <v>68</v>
      </c>
      <c r="I5449" t="s">
        <v>4016</v>
      </c>
      <c r="J5449" t="s">
        <v>4392</v>
      </c>
      <c r="K5449" t="s">
        <v>13</v>
      </c>
      <c r="L5449" t="s">
        <v>20</v>
      </c>
      <c r="M5449" t="s">
        <v>1217</v>
      </c>
      <c r="N5449" t="s">
        <v>1218</v>
      </c>
      <c r="O5449">
        <v>2</v>
      </c>
      <c r="P5449">
        <v>0.8</v>
      </c>
      <c r="Q5449">
        <v>2.1</v>
      </c>
      <c r="R5449">
        <v>2.1</v>
      </c>
      <c r="S5449">
        <v>2</v>
      </c>
      <c r="T5449" t="s">
        <v>1220</v>
      </c>
      <c r="U5449" t="s">
        <v>280</v>
      </c>
      <c r="V5449" t="s">
        <v>280</v>
      </c>
      <c r="W5449" t="s">
        <v>1220</v>
      </c>
      <c r="X5449" t="s">
        <v>1273</v>
      </c>
      <c r="Y5449">
        <v>2</v>
      </c>
      <c r="Z5449" t="s">
        <v>1219</v>
      </c>
      <c r="AA5449" t="s">
        <v>26</v>
      </c>
      <c r="AB5449" t="s">
        <v>1217</v>
      </c>
      <c r="AC5449" t="s">
        <v>1217</v>
      </c>
      <c r="AD5449" t="s">
        <v>1217</v>
      </c>
      <c r="AE5449" t="s">
        <v>1217</v>
      </c>
      <c r="AF5449" t="s">
        <v>1217</v>
      </c>
    </row>
    <row r="5450" spans="1:32" hidden="1" x14ac:dyDescent="0.25">
      <c r="A5450" t="str">
        <f t="shared" si="85"/>
        <v>Petroleum Liquids.DFO</v>
      </c>
      <c r="B5450" t="str">
        <f>INDEX(Crosswalk!$B$2:$B$47,MATCH(A5450,Crosswalk!$A$2:$A$47,0))</f>
        <v>petroleum</v>
      </c>
      <c r="C5450" t="b">
        <f>IFERROR(IF(AND(NOT(INDEX('Included Plant Filters'!$B:$B,MATCH(B5450,'Included Plant Filters'!$A:$A,0))),$W5450="Y"),FALSE,IF(AND(NOT(INDEX('Included Plant Filters'!$C:$C,MATCH(B5450,'Included Plant Filters'!$A:$A,0))),NOT(OR($X5450="Electric Utility",$X5450="IPP CHP",$X5450="IPP Non-CHP"))),FALSE,TRUE)),0)</f>
        <v>1</v>
      </c>
      <c r="D5450">
        <v>56609</v>
      </c>
      <c r="E5450" t="s">
        <v>1916</v>
      </c>
      <c r="F5450">
        <v>3785</v>
      </c>
      <c r="G5450" t="s">
        <v>4393</v>
      </c>
      <c r="H5450" t="s">
        <v>68</v>
      </c>
      <c r="I5450" t="s">
        <v>4394</v>
      </c>
      <c r="J5450" t="s">
        <v>4395</v>
      </c>
      <c r="K5450" t="s">
        <v>13</v>
      </c>
      <c r="L5450" t="s">
        <v>61</v>
      </c>
      <c r="M5450" t="s">
        <v>1217</v>
      </c>
      <c r="N5450" t="s">
        <v>1218</v>
      </c>
      <c r="O5450">
        <v>27</v>
      </c>
      <c r="P5450">
        <v>0.8</v>
      </c>
      <c r="Q5450">
        <v>29.9</v>
      </c>
      <c r="R5450">
        <v>40.299999999999997</v>
      </c>
      <c r="S5450">
        <v>26.9</v>
      </c>
      <c r="T5450" t="s">
        <v>1220</v>
      </c>
      <c r="U5450" t="s">
        <v>280</v>
      </c>
      <c r="V5450" t="s">
        <v>280</v>
      </c>
      <c r="W5450" t="s">
        <v>1220</v>
      </c>
      <c r="X5450" t="s">
        <v>1273</v>
      </c>
      <c r="Y5450">
        <v>2</v>
      </c>
      <c r="Z5450" t="s">
        <v>1219</v>
      </c>
      <c r="AA5450" t="s">
        <v>26</v>
      </c>
      <c r="AB5450" t="s">
        <v>1217</v>
      </c>
      <c r="AC5450" t="s">
        <v>1217</v>
      </c>
      <c r="AD5450" t="s">
        <v>1217</v>
      </c>
      <c r="AE5450" t="s">
        <v>1217</v>
      </c>
      <c r="AF5450" t="s">
        <v>1217</v>
      </c>
    </row>
    <row r="5451" spans="1:32" hidden="1" x14ac:dyDescent="0.25">
      <c r="A5451" t="str">
        <f t="shared" si="85"/>
        <v>Conventional Hydroelectric.WAT</v>
      </c>
      <c r="B5451" t="str">
        <f>INDEX(Crosswalk!$B$2:$B$47,MATCH(A5451,Crosswalk!$A$2:$A$47,0))</f>
        <v>hydro</v>
      </c>
      <c r="C5451" t="b">
        <f>IFERROR(IF(AND(NOT(INDEX('Included Plant Filters'!$B:$B,MATCH(B5451,'Included Plant Filters'!$A:$A,0))),$W5451="Y"),FALSE,IF(AND(NOT(INDEX('Included Plant Filters'!$C:$C,MATCH(B5451,'Included Plant Filters'!$A:$A,0))),NOT(OR($X5451="Electric Utility",$X5451="IPP CHP",$X5451="IPP Non-CHP"))),FALSE,TRUE)),0)</f>
        <v>1</v>
      </c>
      <c r="D5451">
        <v>57280</v>
      </c>
      <c r="E5451" t="s">
        <v>2256</v>
      </c>
      <c r="F5451">
        <v>3789</v>
      </c>
      <c r="G5451" t="s">
        <v>4396</v>
      </c>
      <c r="H5451" t="s">
        <v>68</v>
      </c>
      <c r="I5451" t="s">
        <v>4397</v>
      </c>
      <c r="J5451" t="s">
        <v>24</v>
      </c>
      <c r="K5451" t="s">
        <v>42</v>
      </c>
      <c r="L5451" t="s">
        <v>44</v>
      </c>
      <c r="M5451" t="s">
        <v>1217</v>
      </c>
      <c r="N5451" t="s">
        <v>1335</v>
      </c>
      <c r="O5451">
        <v>0.6</v>
      </c>
      <c r="P5451">
        <v>1</v>
      </c>
      <c r="Q5451">
        <v>0.4</v>
      </c>
      <c r="R5451">
        <v>0.6</v>
      </c>
      <c r="S5451">
        <v>0.2</v>
      </c>
      <c r="T5451" t="s">
        <v>1220</v>
      </c>
      <c r="U5451" t="s">
        <v>280</v>
      </c>
      <c r="V5451" t="s">
        <v>280</v>
      </c>
      <c r="W5451" t="s">
        <v>1220</v>
      </c>
      <c r="X5451" t="s">
        <v>1273</v>
      </c>
      <c r="Y5451">
        <v>2</v>
      </c>
      <c r="Z5451" t="s">
        <v>1219</v>
      </c>
      <c r="AA5451" t="s">
        <v>43</v>
      </c>
      <c r="AB5451" t="s">
        <v>1217</v>
      </c>
      <c r="AC5451" t="s">
        <v>1217</v>
      </c>
      <c r="AD5451" t="s">
        <v>1217</v>
      </c>
      <c r="AE5451" t="s">
        <v>1217</v>
      </c>
      <c r="AF5451" t="s">
        <v>1217</v>
      </c>
    </row>
    <row r="5452" spans="1:32" hidden="1" x14ac:dyDescent="0.25">
      <c r="A5452" t="str">
        <f t="shared" si="85"/>
        <v>Conventional Hydroelectric.WAT</v>
      </c>
      <c r="B5452" t="str">
        <f>INDEX(Crosswalk!$B$2:$B$47,MATCH(A5452,Crosswalk!$A$2:$A$47,0))</f>
        <v>hydro</v>
      </c>
      <c r="C5452" t="b">
        <f>IFERROR(IF(AND(NOT(INDEX('Included Plant Filters'!$B:$B,MATCH(B5452,'Included Plant Filters'!$A:$A,0))),$W5452="Y"),FALSE,IF(AND(NOT(INDEX('Included Plant Filters'!$C:$C,MATCH(B5452,'Included Plant Filters'!$A:$A,0))),NOT(OR($X5452="Electric Utility",$X5452="IPP CHP",$X5452="IPP Non-CHP"))),FALSE,TRUE)),0)</f>
        <v>1</v>
      </c>
      <c r="D5452">
        <v>57280</v>
      </c>
      <c r="E5452" t="s">
        <v>2256</v>
      </c>
      <c r="F5452">
        <v>3789</v>
      </c>
      <c r="G5452" t="s">
        <v>4396</v>
      </c>
      <c r="H5452" t="s">
        <v>68</v>
      </c>
      <c r="I5452" t="s">
        <v>4397</v>
      </c>
      <c r="J5452" t="s">
        <v>25</v>
      </c>
      <c r="K5452" t="s">
        <v>42</v>
      </c>
      <c r="L5452" t="s">
        <v>44</v>
      </c>
      <c r="M5452" t="s">
        <v>1217</v>
      </c>
      <c r="N5452" t="s">
        <v>1335</v>
      </c>
      <c r="O5452">
        <v>0.4</v>
      </c>
      <c r="P5452">
        <v>1</v>
      </c>
      <c r="Q5452">
        <v>0.3</v>
      </c>
      <c r="R5452">
        <v>0.4</v>
      </c>
      <c r="S5452">
        <v>0.2</v>
      </c>
      <c r="T5452" t="s">
        <v>1220</v>
      </c>
      <c r="U5452" t="s">
        <v>280</v>
      </c>
      <c r="V5452" t="s">
        <v>280</v>
      </c>
      <c r="W5452" t="s">
        <v>1220</v>
      </c>
      <c r="X5452" t="s">
        <v>1273</v>
      </c>
      <c r="Y5452">
        <v>2</v>
      </c>
      <c r="Z5452" t="s">
        <v>1219</v>
      </c>
      <c r="AA5452" t="s">
        <v>43</v>
      </c>
      <c r="AB5452" t="s">
        <v>1217</v>
      </c>
      <c r="AC5452" t="s">
        <v>1217</v>
      </c>
      <c r="AD5452" t="s">
        <v>1217</v>
      </c>
      <c r="AE5452" t="s">
        <v>1217</v>
      </c>
      <c r="AF5452" t="s">
        <v>1217</v>
      </c>
    </row>
    <row r="5453" spans="1:32" hidden="1" x14ac:dyDescent="0.25">
      <c r="A5453" t="str">
        <f t="shared" si="85"/>
        <v>Conventional Hydroelectric.WAT</v>
      </c>
      <c r="B5453" t="str">
        <f>INDEX(Crosswalk!$B$2:$B$47,MATCH(A5453,Crosswalk!$A$2:$A$47,0))</f>
        <v>hydro</v>
      </c>
      <c r="C5453" t="b">
        <f>IFERROR(IF(AND(NOT(INDEX('Included Plant Filters'!$B:$B,MATCH(B5453,'Included Plant Filters'!$A:$A,0))),$W5453="Y"),FALSE,IF(AND(NOT(INDEX('Included Plant Filters'!$C:$C,MATCH(B5453,'Included Plant Filters'!$A:$A,0))),NOT(OR($X5453="Electric Utility",$X5453="IPP CHP",$X5453="IPP Non-CHP"))),FALSE,TRUE)),0)</f>
        <v>1</v>
      </c>
      <c r="D5453">
        <v>57280</v>
      </c>
      <c r="E5453" t="s">
        <v>2256</v>
      </c>
      <c r="F5453">
        <v>3789</v>
      </c>
      <c r="G5453" t="s">
        <v>4396</v>
      </c>
      <c r="H5453" t="s">
        <v>68</v>
      </c>
      <c r="I5453" t="s">
        <v>4397</v>
      </c>
      <c r="J5453" t="s">
        <v>21</v>
      </c>
      <c r="K5453" t="s">
        <v>42</v>
      </c>
      <c r="L5453" t="s">
        <v>44</v>
      </c>
      <c r="M5453" t="s">
        <v>1217</v>
      </c>
      <c r="N5453" t="s">
        <v>1335</v>
      </c>
      <c r="O5453">
        <v>0.6</v>
      </c>
      <c r="P5453">
        <v>1</v>
      </c>
      <c r="Q5453">
        <v>0.4</v>
      </c>
      <c r="R5453">
        <v>0.6</v>
      </c>
      <c r="S5453">
        <v>0.2</v>
      </c>
      <c r="T5453" t="s">
        <v>1220</v>
      </c>
      <c r="U5453" t="s">
        <v>280</v>
      </c>
      <c r="V5453" t="s">
        <v>280</v>
      </c>
      <c r="W5453" t="s">
        <v>1220</v>
      </c>
      <c r="X5453" t="s">
        <v>1273</v>
      </c>
      <c r="Y5453">
        <v>2</v>
      </c>
      <c r="Z5453" t="s">
        <v>1219</v>
      </c>
      <c r="AA5453" t="s">
        <v>43</v>
      </c>
      <c r="AB5453" t="s">
        <v>1217</v>
      </c>
      <c r="AC5453" t="s">
        <v>1217</v>
      </c>
      <c r="AD5453" t="s">
        <v>1217</v>
      </c>
      <c r="AE5453" t="s">
        <v>1217</v>
      </c>
      <c r="AF5453" t="s">
        <v>1217</v>
      </c>
    </row>
    <row r="5454" spans="1:32" hidden="1" x14ac:dyDescent="0.25">
      <c r="A5454" t="str">
        <f t="shared" si="85"/>
        <v>Conventional Hydroelectric.WAT</v>
      </c>
      <c r="B5454" t="str">
        <f>INDEX(Crosswalk!$B$2:$B$47,MATCH(A5454,Crosswalk!$A$2:$A$47,0))</f>
        <v>hydro</v>
      </c>
      <c r="C5454" t="b">
        <f>IFERROR(IF(AND(NOT(INDEX('Included Plant Filters'!$B:$B,MATCH(B5454,'Included Plant Filters'!$A:$A,0))),$W5454="Y"),FALSE,IF(AND(NOT(INDEX('Included Plant Filters'!$C:$C,MATCH(B5454,'Included Plant Filters'!$A:$A,0))),NOT(OR($X5454="Electric Utility",$X5454="IPP CHP",$X5454="IPP Non-CHP"))),FALSE,TRUE)),0)</f>
        <v>1</v>
      </c>
      <c r="D5454">
        <v>57280</v>
      </c>
      <c r="E5454" t="s">
        <v>2256</v>
      </c>
      <c r="F5454">
        <v>3790</v>
      </c>
      <c r="G5454" t="s">
        <v>4398</v>
      </c>
      <c r="H5454" t="s">
        <v>68</v>
      </c>
      <c r="I5454" t="s">
        <v>4397</v>
      </c>
      <c r="J5454" t="s">
        <v>24</v>
      </c>
      <c r="K5454" t="s">
        <v>42</v>
      </c>
      <c r="L5454" t="s">
        <v>44</v>
      </c>
      <c r="M5454" t="s">
        <v>1217</v>
      </c>
      <c r="N5454" t="s">
        <v>1335</v>
      </c>
      <c r="O5454">
        <v>0.4</v>
      </c>
      <c r="P5454">
        <v>1</v>
      </c>
      <c r="Q5454">
        <v>0.3</v>
      </c>
      <c r="R5454">
        <v>0.4</v>
      </c>
      <c r="S5454">
        <v>0.2</v>
      </c>
      <c r="T5454" t="s">
        <v>1220</v>
      </c>
      <c r="U5454" t="s">
        <v>280</v>
      </c>
      <c r="V5454" t="s">
        <v>280</v>
      </c>
      <c r="W5454" t="s">
        <v>1220</v>
      </c>
      <c r="X5454" t="s">
        <v>1273</v>
      </c>
      <c r="Y5454">
        <v>2</v>
      </c>
      <c r="Z5454" t="s">
        <v>1219</v>
      </c>
      <c r="AA5454" t="s">
        <v>43</v>
      </c>
      <c r="AB5454" t="s">
        <v>1217</v>
      </c>
      <c r="AC5454" t="s">
        <v>1217</v>
      </c>
      <c r="AD5454" t="s">
        <v>1217</v>
      </c>
      <c r="AE5454" t="s">
        <v>1217</v>
      </c>
      <c r="AF5454" t="s">
        <v>1217</v>
      </c>
    </row>
    <row r="5455" spans="1:32" hidden="1" x14ac:dyDescent="0.25">
      <c r="A5455" t="str">
        <f t="shared" si="85"/>
        <v>Conventional Hydroelectric.WAT</v>
      </c>
      <c r="B5455" t="str">
        <f>INDEX(Crosswalk!$B$2:$B$47,MATCH(A5455,Crosswalk!$A$2:$A$47,0))</f>
        <v>hydro</v>
      </c>
      <c r="C5455" t="b">
        <f>IFERROR(IF(AND(NOT(INDEX('Included Plant Filters'!$B:$B,MATCH(B5455,'Included Plant Filters'!$A:$A,0))),$W5455="Y"),FALSE,IF(AND(NOT(INDEX('Included Plant Filters'!$C:$C,MATCH(B5455,'Included Plant Filters'!$A:$A,0))),NOT(OR($X5455="Electric Utility",$X5455="IPP CHP",$X5455="IPP Non-CHP"))),FALSE,TRUE)),0)</f>
        <v>1</v>
      </c>
      <c r="D5455">
        <v>57280</v>
      </c>
      <c r="E5455" t="s">
        <v>2256</v>
      </c>
      <c r="F5455">
        <v>3790</v>
      </c>
      <c r="G5455" t="s">
        <v>4398</v>
      </c>
      <c r="H5455" t="s">
        <v>68</v>
      </c>
      <c r="I5455" t="s">
        <v>4397</v>
      </c>
      <c r="J5455" t="s">
        <v>25</v>
      </c>
      <c r="K5455" t="s">
        <v>42</v>
      </c>
      <c r="L5455" t="s">
        <v>44</v>
      </c>
      <c r="M5455" t="s">
        <v>1217</v>
      </c>
      <c r="N5455" t="s">
        <v>1335</v>
      </c>
      <c r="O5455">
        <v>0.4</v>
      </c>
      <c r="P5455">
        <v>1</v>
      </c>
      <c r="Q5455">
        <v>0.5</v>
      </c>
      <c r="R5455">
        <v>0.5</v>
      </c>
      <c r="S5455">
        <v>0.2</v>
      </c>
      <c r="T5455" t="s">
        <v>1220</v>
      </c>
      <c r="U5455" t="s">
        <v>280</v>
      </c>
      <c r="V5455" t="s">
        <v>280</v>
      </c>
      <c r="W5455" t="s">
        <v>1220</v>
      </c>
      <c r="X5455" t="s">
        <v>1273</v>
      </c>
      <c r="Y5455">
        <v>2</v>
      </c>
      <c r="Z5455" t="s">
        <v>1219</v>
      </c>
      <c r="AA5455" t="s">
        <v>43</v>
      </c>
      <c r="AB5455" t="s">
        <v>1217</v>
      </c>
      <c r="AC5455" t="s">
        <v>1217</v>
      </c>
      <c r="AD5455" t="s">
        <v>1217</v>
      </c>
      <c r="AE5455" t="s">
        <v>1217</v>
      </c>
      <c r="AF5455" t="s">
        <v>1217</v>
      </c>
    </row>
    <row r="5456" spans="1:32" hidden="1" x14ac:dyDescent="0.25">
      <c r="A5456" t="str">
        <f t="shared" si="85"/>
        <v>Conventional Hydroelectric.WAT</v>
      </c>
      <c r="B5456" t="str">
        <f>INDEX(Crosswalk!$B$2:$B$47,MATCH(A5456,Crosswalk!$A$2:$A$47,0))</f>
        <v>hydro</v>
      </c>
      <c r="C5456" t="b">
        <f>IFERROR(IF(AND(NOT(INDEX('Included Plant Filters'!$B:$B,MATCH(B5456,'Included Plant Filters'!$A:$A,0))),$W5456="Y"),FALSE,IF(AND(NOT(INDEX('Included Plant Filters'!$C:$C,MATCH(B5456,'Included Plant Filters'!$A:$A,0))),NOT(OR($X5456="Electric Utility",$X5456="IPP CHP",$X5456="IPP Non-CHP"))),FALSE,TRUE)),0)</f>
        <v>1</v>
      </c>
      <c r="D5456">
        <v>57280</v>
      </c>
      <c r="E5456" t="s">
        <v>2256</v>
      </c>
      <c r="F5456">
        <v>3790</v>
      </c>
      <c r="G5456" t="s">
        <v>4398</v>
      </c>
      <c r="H5456" t="s">
        <v>68</v>
      </c>
      <c r="I5456" t="s">
        <v>4397</v>
      </c>
      <c r="J5456" t="s">
        <v>21</v>
      </c>
      <c r="K5456" t="s">
        <v>42</v>
      </c>
      <c r="L5456" t="s">
        <v>44</v>
      </c>
      <c r="M5456" t="s">
        <v>1217</v>
      </c>
      <c r="N5456" t="s">
        <v>1335</v>
      </c>
      <c r="O5456">
        <v>0.6</v>
      </c>
      <c r="P5456">
        <v>1</v>
      </c>
      <c r="Q5456">
        <v>0.5</v>
      </c>
      <c r="R5456">
        <v>0.6</v>
      </c>
      <c r="S5456">
        <v>0.2</v>
      </c>
      <c r="T5456" t="s">
        <v>1220</v>
      </c>
      <c r="U5456" t="s">
        <v>280</v>
      </c>
      <c r="V5456" t="s">
        <v>280</v>
      </c>
      <c r="W5456" t="s">
        <v>1220</v>
      </c>
      <c r="X5456" t="s">
        <v>1273</v>
      </c>
      <c r="Y5456">
        <v>2</v>
      </c>
      <c r="Z5456" t="s">
        <v>1219</v>
      </c>
      <c r="AA5456" t="s">
        <v>43</v>
      </c>
      <c r="AB5456" t="s">
        <v>1217</v>
      </c>
      <c r="AC5456" t="s">
        <v>1217</v>
      </c>
      <c r="AD5456" t="s">
        <v>1217</v>
      </c>
      <c r="AE5456" t="s">
        <v>1217</v>
      </c>
      <c r="AF5456" t="s">
        <v>1217</v>
      </c>
    </row>
    <row r="5457" spans="1:32" hidden="1" x14ac:dyDescent="0.25">
      <c r="A5457" t="str">
        <f t="shared" si="85"/>
        <v>Conventional Steam Coal.BIT</v>
      </c>
      <c r="B5457" t="str">
        <f>INDEX(Crosswalk!$B$2:$B$47,MATCH(A5457,Crosswalk!$A$2:$A$47,0))</f>
        <v>hard coal</v>
      </c>
      <c r="C5457" t="b">
        <f>IFERROR(IF(AND(NOT(INDEX('Included Plant Filters'!$B:$B,MATCH(B5457,'Included Plant Filters'!$A:$A,0))),$W5457="Y"),FALSE,IF(AND(NOT(INDEX('Included Plant Filters'!$C:$C,MATCH(B5457,'Included Plant Filters'!$A:$A,0))),NOT(OR($X5457="Electric Utility",$X5457="IPP CHP",$X5457="IPP Non-CHP"))),FALSE,TRUE)),0)</f>
        <v>1</v>
      </c>
      <c r="D5457">
        <v>19876</v>
      </c>
      <c r="E5457" t="s">
        <v>219</v>
      </c>
      <c r="F5457">
        <v>3797</v>
      </c>
      <c r="G5457" t="s">
        <v>444</v>
      </c>
      <c r="H5457" t="s">
        <v>68</v>
      </c>
      <c r="I5457" t="s">
        <v>444</v>
      </c>
      <c r="J5457" t="s">
        <v>47</v>
      </c>
      <c r="K5457" t="s">
        <v>28</v>
      </c>
      <c r="L5457" t="s">
        <v>15</v>
      </c>
      <c r="M5457" t="s">
        <v>1217</v>
      </c>
      <c r="N5457" t="s">
        <v>1218</v>
      </c>
      <c r="O5457">
        <v>359</v>
      </c>
      <c r="P5457">
        <v>0.85</v>
      </c>
      <c r="Q5457">
        <v>336</v>
      </c>
      <c r="R5457">
        <v>342</v>
      </c>
      <c r="S5457">
        <v>186</v>
      </c>
      <c r="T5457" t="s">
        <v>1220</v>
      </c>
      <c r="U5457">
        <v>5</v>
      </c>
      <c r="V5457">
        <v>2023</v>
      </c>
      <c r="W5457" t="s">
        <v>1220</v>
      </c>
      <c r="X5457" t="s">
        <v>11</v>
      </c>
      <c r="Y5457">
        <v>1</v>
      </c>
      <c r="Z5457" t="s">
        <v>1219</v>
      </c>
      <c r="AA5457" t="s">
        <v>29</v>
      </c>
      <c r="AB5457" t="s">
        <v>26</v>
      </c>
      <c r="AC5457" t="s">
        <v>1217</v>
      </c>
      <c r="AD5457" t="s">
        <v>1217</v>
      </c>
      <c r="AE5457" t="s">
        <v>1217</v>
      </c>
      <c r="AF5457" t="s">
        <v>1217</v>
      </c>
    </row>
    <row r="5458" spans="1:32" hidden="1" x14ac:dyDescent="0.25">
      <c r="A5458" t="str">
        <f t="shared" si="85"/>
        <v>Conventional Steam Coal.BIT</v>
      </c>
      <c r="B5458" t="str">
        <f>INDEX(Crosswalk!$B$2:$B$47,MATCH(A5458,Crosswalk!$A$2:$A$47,0))</f>
        <v>hard coal</v>
      </c>
      <c r="C5458" t="b">
        <f>IFERROR(IF(AND(NOT(INDEX('Included Plant Filters'!$B:$B,MATCH(B5458,'Included Plant Filters'!$A:$A,0))),$W5458="Y"),FALSE,IF(AND(NOT(INDEX('Included Plant Filters'!$C:$C,MATCH(B5458,'Included Plant Filters'!$A:$A,0))),NOT(OR($X5458="Electric Utility",$X5458="IPP CHP",$X5458="IPP Non-CHP"))),FALSE,TRUE)),0)</f>
        <v>1</v>
      </c>
      <c r="D5458">
        <v>19876</v>
      </c>
      <c r="E5458" t="s">
        <v>219</v>
      </c>
      <c r="F5458">
        <v>3797</v>
      </c>
      <c r="G5458" t="s">
        <v>444</v>
      </c>
      <c r="H5458" t="s">
        <v>68</v>
      </c>
      <c r="I5458" t="s">
        <v>444</v>
      </c>
      <c r="J5458" t="s">
        <v>31</v>
      </c>
      <c r="K5458" t="s">
        <v>28</v>
      </c>
      <c r="L5458" t="s">
        <v>15</v>
      </c>
      <c r="M5458" t="s">
        <v>1217</v>
      </c>
      <c r="N5458" t="s">
        <v>1218</v>
      </c>
      <c r="O5458">
        <v>693.9</v>
      </c>
      <c r="P5458">
        <v>0.9</v>
      </c>
      <c r="Q5458">
        <v>670</v>
      </c>
      <c r="R5458">
        <v>690</v>
      </c>
      <c r="S5458">
        <v>400</v>
      </c>
      <c r="T5458" t="s">
        <v>1220</v>
      </c>
      <c r="U5458">
        <v>5</v>
      </c>
      <c r="V5458">
        <v>2023</v>
      </c>
      <c r="W5458" t="s">
        <v>1220</v>
      </c>
      <c r="X5458" t="s">
        <v>11</v>
      </c>
      <c r="Y5458">
        <v>1</v>
      </c>
      <c r="Z5458" t="s">
        <v>1219</v>
      </c>
      <c r="AA5458" t="s">
        <v>29</v>
      </c>
      <c r="AB5458" t="s">
        <v>26</v>
      </c>
      <c r="AC5458" t="s">
        <v>1217</v>
      </c>
      <c r="AD5458" t="s">
        <v>1217</v>
      </c>
      <c r="AE5458" t="s">
        <v>1217</v>
      </c>
      <c r="AF5458" t="s">
        <v>1217</v>
      </c>
    </row>
    <row r="5459" spans="1:32" hidden="1" x14ac:dyDescent="0.25">
      <c r="A5459" t="str">
        <f t="shared" si="85"/>
        <v>Natural Gas Fired Combined Cycle.NG</v>
      </c>
      <c r="B5459" t="str">
        <f>INDEX(Crosswalk!$B$2:$B$47,MATCH(A5459,Crosswalk!$A$2:$A$47,0))</f>
        <v>natural gas combined cycle</v>
      </c>
      <c r="C5459" t="b">
        <f>IFERROR(IF(AND(NOT(INDEX('Included Plant Filters'!$B:$B,MATCH(B5459,'Included Plant Filters'!$A:$A,0))),$W5459="Y"),FALSE,IF(AND(NOT(INDEX('Included Plant Filters'!$C:$C,MATCH(B5459,'Included Plant Filters'!$A:$A,0))),NOT(OR($X5459="Electric Utility",$X5459="IPP CHP",$X5459="IPP Non-CHP"))),FALSE,TRUE)),0)</f>
        <v>1</v>
      </c>
      <c r="D5459">
        <v>19876</v>
      </c>
      <c r="E5459" t="s">
        <v>219</v>
      </c>
      <c r="F5459">
        <v>3797</v>
      </c>
      <c r="G5459" t="s">
        <v>444</v>
      </c>
      <c r="H5459" t="s">
        <v>68</v>
      </c>
      <c r="I5459" t="s">
        <v>444</v>
      </c>
      <c r="J5459" t="s">
        <v>3807</v>
      </c>
      <c r="K5459" t="s">
        <v>34</v>
      </c>
      <c r="L5459" t="s">
        <v>33</v>
      </c>
      <c r="M5459" t="s">
        <v>4399</v>
      </c>
      <c r="N5459" t="s">
        <v>1218</v>
      </c>
      <c r="O5459">
        <v>145</v>
      </c>
      <c r="P5459">
        <v>0.9</v>
      </c>
      <c r="Q5459">
        <v>142</v>
      </c>
      <c r="R5459">
        <v>166</v>
      </c>
      <c r="S5459">
        <v>68</v>
      </c>
      <c r="T5459" t="s">
        <v>1220</v>
      </c>
      <c r="U5459" t="s">
        <v>280</v>
      </c>
      <c r="V5459" t="s">
        <v>280</v>
      </c>
      <c r="W5459" t="s">
        <v>1220</v>
      </c>
      <c r="X5459" t="s">
        <v>11</v>
      </c>
      <c r="Y5459">
        <v>1</v>
      </c>
      <c r="Z5459" t="s">
        <v>1219</v>
      </c>
      <c r="AA5459" t="s">
        <v>19</v>
      </c>
      <c r="AB5459" t="s">
        <v>26</v>
      </c>
      <c r="AC5459" t="s">
        <v>1217</v>
      </c>
      <c r="AD5459" t="s">
        <v>1217</v>
      </c>
      <c r="AE5459" t="s">
        <v>1217</v>
      </c>
      <c r="AF5459" t="s">
        <v>1217</v>
      </c>
    </row>
    <row r="5460" spans="1:32" hidden="1" x14ac:dyDescent="0.25">
      <c r="A5460" t="str">
        <f t="shared" si="85"/>
        <v>Natural Gas Fired Combined Cycle.NG</v>
      </c>
      <c r="B5460" t="str">
        <f>INDEX(Crosswalk!$B$2:$B$47,MATCH(A5460,Crosswalk!$A$2:$A$47,0))</f>
        <v>natural gas combined cycle</v>
      </c>
      <c r="C5460" t="b">
        <f>IFERROR(IF(AND(NOT(INDEX('Included Plant Filters'!$B:$B,MATCH(B5460,'Included Plant Filters'!$A:$A,0))),$W5460="Y"),FALSE,IF(AND(NOT(INDEX('Included Plant Filters'!$C:$C,MATCH(B5460,'Included Plant Filters'!$A:$A,0))),NOT(OR($X5460="Electric Utility",$X5460="IPP CHP",$X5460="IPP Non-CHP"))),FALSE,TRUE)),0)</f>
        <v>1</v>
      </c>
      <c r="D5460">
        <v>19876</v>
      </c>
      <c r="E5460" t="s">
        <v>219</v>
      </c>
      <c r="F5460">
        <v>3797</v>
      </c>
      <c r="G5460" t="s">
        <v>444</v>
      </c>
      <c r="H5460" t="s">
        <v>68</v>
      </c>
      <c r="I5460" t="s">
        <v>444</v>
      </c>
      <c r="J5460" t="s">
        <v>3830</v>
      </c>
      <c r="K5460" t="s">
        <v>34</v>
      </c>
      <c r="L5460" t="s">
        <v>33</v>
      </c>
      <c r="M5460" t="s">
        <v>4400</v>
      </c>
      <c r="N5460" t="s">
        <v>1218</v>
      </c>
      <c r="O5460">
        <v>148</v>
      </c>
      <c r="P5460">
        <v>0.9</v>
      </c>
      <c r="Q5460">
        <v>140</v>
      </c>
      <c r="R5460">
        <v>175</v>
      </c>
      <c r="S5460">
        <v>63</v>
      </c>
      <c r="T5460" t="s">
        <v>1220</v>
      </c>
      <c r="U5460" t="s">
        <v>280</v>
      </c>
      <c r="V5460" t="s">
        <v>280</v>
      </c>
      <c r="W5460" t="s">
        <v>1220</v>
      </c>
      <c r="X5460" t="s">
        <v>11</v>
      </c>
      <c r="Y5460">
        <v>1</v>
      </c>
      <c r="Z5460" t="s">
        <v>1219</v>
      </c>
      <c r="AA5460" t="s">
        <v>19</v>
      </c>
      <c r="AB5460" t="s">
        <v>26</v>
      </c>
      <c r="AC5460" t="s">
        <v>1217</v>
      </c>
      <c r="AD5460" t="s">
        <v>1217</v>
      </c>
      <c r="AE5460" t="s">
        <v>1217</v>
      </c>
      <c r="AF5460" t="s">
        <v>1217</v>
      </c>
    </row>
    <row r="5461" spans="1:32" hidden="1" x14ac:dyDescent="0.25">
      <c r="A5461" t="str">
        <f t="shared" si="85"/>
        <v>Natural Gas Fired Combined Cycle.NG</v>
      </c>
      <c r="B5461" t="str">
        <f>INDEX(Crosswalk!$B$2:$B$47,MATCH(A5461,Crosswalk!$A$2:$A$47,0))</f>
        <v>natural gas combined cycle</v>
      </c>
      <c r="C5461" t="b">
        <f>IFERROR(IF(AND(NOT(INDEX('Included Plant Filters'!$B:$B,MATCH(B5461,'Included Plant Filters'!$A:$A,0))),$W5461="Y"),FALSE,IF(AND(NOT(INDEX('Included Plant Filters'!$C:$C,MATCH(B5461,'Included Plant Filters'!$A:$A,0))),NOT(OR($X5461="Electric Utility",$X5461="IPP CHP",$X5461="IPP Non-CHP"))),FALSE,TRUE)),0)</f>
        <v>1</v>
      </c>
      <c r="D5461">
        <v>19876</v>
      </c>
      <c r="E5461" t="s">
        <v>219</v>
      </c>
      <c r="F5461">
        <v>3797</v>
      </c>
      <c r="G5461" t="s">
        <v>444</v>
      </c>
      <c r="H5461" t="s">
        <v>68</v>
      </c>
      <c r="I5461" t="s">
        <v>444</v>
      </c>
      <c r="J5461" t="s">
        <v>4401</v>
      </c>
      <c r="K5461" t="s">
        <v>34</v>
      </c>
      <c r="L5461" t="s">
        <v>35</v>
      </c>
      <c r="M5461" t="s">
        <v>4399</v>
      </c>
      <c r="N5461" t="s">
        <v>1218</v>
      </c>
      <c r="O5461">
        <v>74.400000000000006</v>
      </c>
      <c r="P5461">
        <v>0.9</v>
      </c>
      <c r="Q5461">
        <v>55</v>
      </c>
      <c r="R5461">
        <v>60</v>
      </c>
      <c r="S5461">
        <v>32</v>
      </c>
      <c r="T5461" t="s">
        <v>1220</v>
      </c>
      <c r="U5461" t="s">
        <v>280</v>
      </c>
      <c r="V5461" t="s">
        <v>280</v>
      </c>
      <c r="W5461" t="s">
        <v>1220</v>
      </c>
      <c r="X5461" t="s">
        <v>11</v>
      </c>
      <c r="Y5461">
        <v>1</v>
      </c>
      <c r="Z5461" t="s">
        <v>1219</v>
      </c>
      <c r="AA5461" t="s">
        <v>19</v>
      </c>
      <c r="AB5461" t="s">
        <v>26</v>
      </c>
      <c r="AC5461" t="s">
        <v>1217</v>
      </c>
      <c r="AD5461" t="s">
        <v>1217</v>
      </c>
      <c r="AE5461" t="s">
        <v>1217</v>
      </c>
      <c r="AF5461" t="s">
        <v>1217</v>
      </c>
    </row>
    <row r="5462" spans="1:32" hidden="1" x14ac:dyDescent="0.25">
      <c r="A5462" t="str">
        <f t="shared" si="85"/>
        <v>Natural Gas Fired Combined Cycle.NG</v>
      </c>
      <c r="B5462" t="str">
        <f>INDEX(Crosswalk!$B$2:$B$47,MATCH(A5462,Crosswalk!$A$2:$A$47,0))</f>
        <v>natural gas combined cycle</v>
      </c>
      <c r="C5462" t="b">
        <f>IFERROR(IF(AND(NOT(INDEX('Included Plant Filters'!$B:$B,MATCH(B5462,'Included Plant Filters'!$A:$A,0))),$W5462="Y"),FALSE,IF(AND(NOT(INDEX('Included Plant Filters'!$C:$C,MATCH(B5462,'Included Plant Filters'!$A:$A,0))),NOT(OR($X5462="Electric Utility",$X5462="IPP CHP",$X5462="IPP Non-CHP"))),FALSE,TRUE)),0)</f>
        <v>1</v>
      </c>
      <c r="D5462">
        <v>19876</v>
      </c>
      <c r="E5462" t="s">
        <v>219</v>
      </c>
      <c r="F5462">
        <v>3797</v>
      </c>
      <c r="G5462" t="s">
        <v>444</v>
      </c>
      <c r="H5462" t="s">
        <v>68</v>
      </c>
      <c r="I5462" t="s">
        <v>444</v>
      </c>
      <c r="J5462" t="s">
        <v>4402</v>
      </c>
      <c r="K5462" t="s">
        <v>34</v>
      </c>
      <c r="L5462" t="s">
        <v>35</v>
      </c>
      <c r="M5462" t="s">
        <v>4400</v>
      </c>
      <c r="N5462" t="s">
        <v>1218</v>
      </c>
      <c r="O5462">
        <v>79.2</v>
      </c>
      <c r="P5462">
        <v>0.9</v>
      </c>
      <c r="Q5462">
        <v>55</v>
      </c>
      <c r="R5462">
        <v>61</v>
      </c>
      <c r="S5462">
        <v>37</v>
      </c>
      <c r="T5462" t="s">
        <v>1220</v>
      </c>
      <c r="U5462" t="s">
        <v>280</v>
      </c>
      <c r="V5462" t="s">
        <v>280</v>
      </c>
      <c r="W5462" t="s">
        <v>1220</v>
      </c>
      <c r="X5462" t="s">
        <v>11</v>
      </c>
      <c r="Y5462">
        <v>1</v>
      </c>
      <c r="Z5462" t="s">
        <v>1219</v>
      </c>
      <c r="AA5462" t="s">
        <v>19</v>
      </c>
      <c r="AB5462" t="s">
        <v>26</v>
      </c>
      <c r="AC5462" t="s">
        <v>1217</v>
      </c>
      <c r="AD5462" t="s">
        <v>1217</v>
      </c>
      <c r="AE5462" t="s">
        <v>1217</v>
      </c>
      <c r="AF5462" t="s">
        <v>1217</v>
      </c>
    </row>
    <row r="5463" spans="1:32" hidden="1" x14ac:dyDescent="0.25">
      <c r="A5463" t="str">
        <f t="shared" si="85"/>
        <v>Conventional Hydroelectric.WAT</v>
      </c>
      <c r="B5463" t="str">
        <f>INDEX(Crosswalk!$B$2:$B$47,MATCH(A5463,Crosswalk!$A$2:$A$47,0))</f>
        <v>hydro</v>
      </c>
      <c r="C5463" t="b">
        <f>IFERROR(IF(AND(NOT(INDEX('Included Plant Filters'!$B:$B,MATCH(B5463,'Included Plant Filters'!$A:$A,0))),$W5463="Y"),FALSE,IF(AND(NOT(INDEX('Included Plant Filters'!$C:$C,MATCH(B5463,'Included Plant Filters'!$A:$A,0))),NOT(OR($X5463="Electric Utility",$X5463="IPP CHP",$X5463="IPP Non-CHP"))),FALSE,TRUE)),0)</f>
        <v>1</v>
      </c>
      <c r="D5463">
        <v>61891</v>
      </c>
      <c r="E5463" t="s">
        <v>4403</v>
      </c>
      <c r="F5463">
        <v>3798</v>
      </c>
      <c r="G5463" t="s">
        <v>4404</v>
      </c>
      <c r="H5463" t="s">
        <v>68</v>
      </c>
      <c r="I5463" t="s">
        <v>4405</v>
      </c>
      <c r="J5463" t="s">
        <v>24</v>
      </c>
      <c r="K5463" t="s">
        <v>42</v>
      </c>
      <c r="L5463" t="s">
        <v>44</v>
      </c>
      <c r="M5463" t="s">
        <v>1217</v>
      </c>
      <c r="N5463" t="s">
        <v>1218</v>
      </c>
      <c r="O5463">
        <v>1.5</v>
      </c>
      <c r="P5463">
        <v>0.8</v>
      </c>
      <c r="Q5463">
        <v>0.4</v>
      </c>
      <c r="R5463">
        <v>0.4</v>
      </c>
      <c r="S5463">
        <v>0.4</v>
      </c>
      <c r="T5463" t="s">
        <v>1220</v>
      </c>
      <c r="U5463" t="s">
        <v>280</v>
      </c>
      <c r="V5463" t="s">
        <v>280</v>
      </c>
      <c r="W5463" t="s">
        <v>1220</v>
      </c>
      <c r="X5463" t="s">
        <v>11</v>
      </c>
      <c r="Y5463">
        <v>1</v>
      </c>
      <c r="Z5463" t="s">
        <v>1219</v>
      </c>
      <c r="AA5463" t="s">
        <v>43</v>
      </c>
      <c r="AB5463" t="s">
        <v>1217</v>
      </c>
      <c r="AC5463" t="s">
        <v>1217</v>
      </c>
      <c r="AD5463" t="s">
        <v>1217</v>
      </c>
      <c r="AE5463" t="s">
        <v>1217</v>
      </c>
      <c r="AF5463" t="s">
        <v>1217</v>
      </c>
    </row>
    <row r="5464" spans="1:32" hidden="1" x14ac:dyDescent="0.25">
      <c r="A5464" t="str">
        <f t="shared" si="85"/>
        <v>Conventional Hydroelectric.WAT</v>
      </c>
      <c r="B5464" t="str">
        <f>INDEX(Crosswalk!$B$2:$B$47,MATCH(A5464,Crosswalk!$A$2:$A$47,0))</f>
        <v>hydro</v>
      </c>
      <c r="C5464" t="b">
        <f>IFERROR(IF(AND(NOT(INDEX('Included Plant Filters'!$B:$B,MATCH(B5464,'Included Plant Filters'!$A:$A,0))),$W5464="Y"),FALSE,IF(AND(NOT(INDEX('Included Plant Filters'!$C:$C,MATCH(B5464,'Included Plant Filters'!$A:$A,0))),NOT(OR($X5464="Electric Utility",$X5464="IPP CHP",$X5464="IPP Non-CHP"))),FALSE,TRUE)),0)</f>
        <v>1</v>
      </c>
      <c r="D5464">
        <v>61891</v>
      </c>
      <c r="E5464" t="s">
        <v>4403</v>
      </c>
      <c r="F5464">
        <v>3798</v>
      </c>
      <c r="G5464" t="s">
        <v>4404</v>
      </c>
      <c r="H5464" t="s">
        <v>68</v>
      </c>
      <c r="I5464" t="s">
        <v>4405</v>
      </c>
      <c r="J5464" t="s">
        <v>25</v>
      </c>
      <c r="K5464" t="s">
        <v>42</v>
      </c>
      <c r="L5464" t="s">
        <v>44</v>
      </c>
      <c r="M5464" t="s">
        <v>1217</v>
      </c>
      <c r="N5464" t="s">
        <v>1218</v>
      </c>
      <c r="O5464">
        <v>1.5</v>
      </c>
      <c r="P5464">
        <v>0.8</v>
      </c>
      <c r="Q5464">
        <v>0.4</v>
      </c>
      <c r="R5464">
        <v>0.4</v>
      </c>
      <c r="S5464">
        <v>0.4</v>
      </c>
      <c r="T5464" t="s">
        <v>1220</v>
      </c>
      <c r="U5464" t="s">
        <v>280</v>
      </c>
      <c r="V5464" t="s">
        <v>280</v>
      </c>
      <c r="W5464" t="s">
        <v>1220</v>
      </c>
      <c r="X5464" t="s">
        <v>11</v>
      </c>
      <c r="Y5464">
        <v>1</v>
      </c>
      <c r="Z5464" t="s">
        <v>1219</v>
      </c>
      <c r="AA5464" t="s">
        <v>43</v>
      </c>
      <c r="AB5464" t="s">
        <v>1217</v>
      </c>
      <c r="AC5464" t="s">
        <v>1217</v>
      </c>
      <c r="AD5464" t="s">
        <v>1217</v>
      </c>
      <c r="AE5464" t="s">
        <v>1217</v>
      </c>
      <c r="AF5464" t="s">
        <v>1217</v>
      </c>
    </row>
    <row r="5465" spans="1:32" hidden="1" x14ac:dyDescent="0.25">
      <c r="A5465" t="str">
        <f t="shared" si="85"/>
        <v>Conventional Hydroelectric.WAT</v>
      </c>
      <c r="B5465" t="str">
        <f>INDEX(Crosswalk!$B$2:$B$47,MATCH(A5465,Crosswalk!$A$2:$A$47,0))</f>
        <v>hydro</v>
      </c>
      <c r="C5465" t="b">
        <f>IFERROR(IF(AND(NOT(INDEX('Included Plant Filters'!$B:$B,MATCH(B5465,'Included Plant Filters'!$A:$A,0))),$W5465="Y"),FALSE,IF(AND(NOT(INDEX('Included Plant Filters'!$C:$C,MATCH(B5465,'Included Plant Filters'!$A:$A,0))),NOT(OR($X5465="Electric Utility",$X5465="IPP CHP",$X5465="IPP Non-CHP"))),FALSE,TRUE)),0)</f>
        <v>1</v>
      </c>
      <c r="D5465">
        <v>61891</v>
      </c>
      <c r="E5465" t="s">
        <v>4403</v>
      </c>
      <c r="F5465">
        <v>3798</v>
      </c>
      <c r="G5465" t="s">
        <v>4404</v>
      </c>
      <c r="H5465" t="s">
        <v>68</v>
      </c>
      <c r="I5465" t="s">
        <v>4405</v>
      </c>
      <c r="J5465" t="s">
        <v>21</v>
      </c>
      <c r="K5465" t="s">
        <v>42</v>
      </c>
      <c r="L5465" t="s">
        <v>44</v>
      </c>
      <c r="M5465" t="s">
        <v>1217</v>
      </c>
      <c r="N5465" t="s">
        <v>1218</v>
      </c>
      <c r="O5465">
        <v>1.5</v>
      </c>
      <c r="P5465">
        <v>0.8</v>
      </c>
      <c r="Q5465">
        <v>0.4</v>
      </c>
      <c r="R5465">
        <v>0.4</v>
      </c>
      <c r="S5465">
        <v>0.4</v>
      </c>
      <c r="T5465" t="s">
        <v>1220</v>
      </c>
      <c r="U5465" t="s">
        <v>280</v>
      </c>
      <c r="V5465" t="s">
        <v>280</v>
      </c>
      <c r="W5465" t="s">
        <v>1220</v>
      </c>
      <c r="X5465" t="s">
        <v>11</v>
      </c>
      <c r="Y5465">
        <v>1</v>
      </c>
      <c r="Z5465" t="s">
        <v>1219</v>
      </c>
      <c r="AA5465" t="s">
        <v>43</v>
      </c>
      <c r="AB5465" t="s">
        <v>1217</v>
      </c>
      <c r="AC5465" t="s">
        <v>1217</v>
      </c>
      <c r="AD5465" t="s">
        <v>1217</v>
      </c>
      <c r="AE5465" t="s">
        <v>1217</v>
      </c>
      <c r="AF5465" t="s">
        <v>1217</v>
      </c>
    </row>
    <row r="5466" spans="1:32" hidden="1" x14ac:dyDescent="0.25">
      <c r="A5466" t="str">
        <f t="shared" si="85"/>
        <v>Conventional Hydroelectric.WAT</v>
      </c>
      <c r="B5466" t="str">
        <f>INDEX(Crosswalk!$B$2:$B$47,MATCH(A5466,Crosswalk!$A$2:$A$47,0))</f>
        <v>hydro</v>
      </c>
      <c r="C5466" t="b">
        <f>IFERROR(IF(AND(NOT(INDEX('Included Plant Filters'!$B:$B,MATCH(B5466,'Included Plant Filters'!$A:$A,0))),$W5466="Y"),FALSE,IF(AND(NOT(INDEX('Included Plant Filters'!$C:$C,MATCH(B5466,'Included Plant Filters'!$A:$A,0))),NOT(OR($X5466="Electric Utility",$X5466="IPP CHP",$X5466="IPP Non-CHP"))),FALSE,TRUE)),0)</f>
        <v>1</v>
      </c>
      <c r="D5466">
        <v>61891</v>
      </c>
      <c r="E5466" t="s">
        <v>4403</v>
      </c>
      <c r="F5466">
        <v>3798</v>
      </c>
      <c r="G5466" t="s">
        <v>4404</v>
      </c>
      <c r="H5466" t="s">
        <v>68</v>
      </c>
      <c r="I5466" t="s">
        <v>4405</v>
      </c>
      <c r="J5466" t="s">
        <v>46</v>
      </c>
      <c r="K5466" t="s">
        <v>42</v>
      </c>
      <c r="L5466" t="s">
        <v>44</v>
      </c>
      <c r="M5466" t="s">
        <v>1217</v>
      </c>
      <c r="N5466" t="s">
        <v>1218</v>
      </c>
      <c r="O5466">
        <v>1.5</v>
      </c>
      <c r="P5466">
        <v>0.8</v>
      </c>
      <c r="Q5466">
        <v>0.4</v>
      </c>
      <c r="R5466">
        <v>0.4</v>
      </c>
      <c r="S5466">
        <v>0.4</v>
      </c>
      <c r="T5466" t="s">
        <v>1220</v>
      </c>
      <c r="U5466" t="s">
        <v>280</v>
      </c>
      <c r="V5466" t="s">
        <v>280</v>
      </c>
      <c r="W5466" t="s">
        <v>1220</v>
      </c>
      <c r="X5466" t="s">
        <v>11</v>
      </c>
      <c r="Y5466">
        <v>1</v>
      </c>
      <c r="Z5466" t="s">
        <v>1219</v>
      </c>
      <c r="AA5466" t="s">
        <v>43</v>
      </c>
      <c r="AB5466" t="s">
        <v>1217</v>
      </c>
      <c r="AC5466" t="s">
        <v>1217</v>
      </c>
      <c r="AD5466" t="s">
        <v>1217</v>
      </c>
      <c r="AE5466" t="s">
        <v>1217</v>
      </c>
      <c r="AF5466" t="s">
        <v>1217</v>
      </c>
    </row>
    <row r="5467" spans="1:32" hidden="1" x14ac:dyDescent="0.25">
      <c r="A5467" t="str">
        <f t="shared" si="85"/>
        <v>Conventional Hydroelectric.WAT</v>
      </c>
      <c r="B5467" t="str">
        <f>INDEX(Crosswalk!$B$2:$B$47,MATCH(A5467,Crosswalk!$A$2:$A$47,0))</f>
        <v>hydro</v>
      </c>
      <c r="C5467" t="b">
        <f>IFERROR(IF(AND(NOT(INDEX('Included Plant Filters'!$B:$B,MATCH(B5467,'Included Plant Filters'!$A:$A,0))),$W5467="Y"),FALSE,IF(AND(NOT(INDEX('Included Plant Filters'!$C:$C,MATCH(B5467,'Included Plant Filters'!$A:$A,0))),NOT(OR($X5467="Electric Utility",$X5467="IPP CHP",$X5467="IPP Non-CHP"))),FALSE,TRUE)),0)</f>
        <v>1</v>
      </c>
      <c r="D5467">
        <v>61891</v>
      </c>
      <c r="E5467" t="s">
        <v>4403</v>
      </c>
      <c r="F5467">
        <v>3798</v>
      </c>
      <c r="G5467" t="s">
        <v>4404</v>
      </c>
      <c r="H5467" t="s">
        <v>68</v>
      </c>
      <c r="I5467" t="s">
        <v>4405</v>
      </c>
      <c r="J5467" t="s">
        <v>47</v>
      </c>
      <c r="K5467" t="s">
        <v>42</v>
      </c>
      <c r="L5467" t="s">
        <v>44</v>
      </c>
      <c r="M5467" t="s">
        <v>1217</v>
      </c>
      <c r="N5467" t="s">
        <v>1218</v>
      </c>
      <c r="O5467">
        <v>1.5</v>
      </c>
      <c r="P5467">
        <v>0.8</v>
      </c>
      <c r="Q5467">
        <v>0.4</v>
      </c>
      <c r="R5467">
        <v>0.4</v>
      </c>
      <c r="S5467">
        <v>0.4</v>
      </c>
      <c r="T5467" t="s">
        <v>1220</v>
      </c>
      <c r="U5467" t="s">
        <v>280</v>
      </c>
      <c r="V5467" t="s">
        <v>280</v>
      </c>
      <c r="W5467" t="s">
        <v>1220</v>
      </c>
      <c r="X5467" t="s">
        <v>11</v>
      </c>
      <c r="Y5467">
        <v>1</v>
      </c>
      <c r="Z5467" t="s">
        <v>1219</v>
      </c>
      <c r="AA5467" t="s">
        <v>43</v>
      </c>
      <c r="AB5467" t="s">
        <v>1217</v>
      </c>
      <c r="AC5467" t="s">
        <v>1217</v>
      </c>
      <c r="AD5467" t="s">
        <v>1217</v>
      </c>
      <c r="AE5467" t="s">
        <v>1217</v>
      </c>
      <c r="AF5467" t="s">
        <v>1217</v>
      </c>
    </row>
    <row r="5468" spans="1:32" hidden="1" x14ac:dyDescent="0.25">
      <c r="A5468" t="str">
        <f t="shared" si="85"/>
        <v>Petroleum Liquids.DFO</v>
      </c>
      <c r="B5468" t="str">
        <f>INDEX(Crosswalk!$B$2:$B$47,MATCH(A5468,Crosswalk!$A$2:$A$47,0))</f>
        <v>petroleum</v>
      </c>
      <c r="C5468" t="b">
        <f>IFERROR(IF(AND(NOT(INDEX('Included Plant Filters'!$B:$B,MATCH(B5468,'Included Plant Filters'!$A:$A,0))),$W5468="Y"),FALSE,IF(AND(NOT(INDEX('Included Plant Filters'!$C:$C,MATCH(B5468,'Included Plant Filters'!$A:$A,0))),NOT(OR($X5468="Electric Utility",$X5468="IPP CHP",$X5468="IPP Non-CHP"))),FALSE,TRUE)),0)</f>
        <v>1</v>
      </c>
      <c r="D5468">
        <v>19876</v>
      </c>
      <c r="E5468" t="s">
        <v>219</v>
      </c>
      <c r="F5468">
        <v>3799</v>
      </c>
      <c r="G5468" t="s">
        <v>4406</v>
      </c>
      <c r="H5468" t="s">
        <v>68</v>
      </c>
      <c r="I5468" t="s">
        <v>4407</v>
      </c>
      <c r="J5468" t="s">
        <v>59</v>
      </c>
      <c r="K5468" t="s">
        <v>13</v>
      </c>
      <c r="L5468" t="s">
        <v>61</v>
      </c>
      <c r="M5468" t="s">
        <v>1217</v>
      </c>
      <c r="N5468" t="s">
        <v>1218</v>
      </c>
      <c r="O5468">
        <v>20.7</v>
      </c>
      <c r="P5468">
        <v>0.85</v>
      </c>
      <c r="Q5468">
        <v>12</v>
      </c>
      <c r="R5468">
        <v>17</v>
      </c>
      <c r="S5468">
        <v>3</v>
      </c>
      <c r="T5468" t="s">
        <v>1220</v>
      </c>
      <c r="U5468" t="s">
        <v>280</v>
      </c>
      <c r="V5468" t="s">
        <v>280</v>
      </c>
      <c r="W5468" t="s">
        <v>1220</v>
      </c>
      <c r="X5468" t="s">
        <v>11</v>
      </c>
      <c r="Y5468">
        <v>1</v>
      </c>
      <c r="Z5468" t="s">
        <v>1219</v>
      </c>
      <c r="AA5468" t="s">
        <v>26</v>
      </c>
      <c r="AB5468" t="s">
        <v>1217</v>
      </c>
      <c r="AC5468" t="s">
        <v>1217</v>
      </c>
      <c r="AD5468" t="s">
        <v>1217</v>
      </c>
      <c r="AE5468" t="s">
        <v>1217</v>
      </c>
      <c r="AF5468" t="s">
        <v>1217</v>
      </c>
    </row>
    <row r="5469" spans="1:32" hidden="1" x14ac:dyDescent="0.25">
      <c r="A5469" t="str">
        <f t="shared" si="85"/>
        <v>Petroleum Liquids.DFO</v>
      </c>
      <c r="B5469" t="str">
        <f>INDEX(Crosswalk!$B$2:$B$47,MATCH(A5469,Crosswalk!$A$2:$A$47,0))</f>
        <v>petroleum</v>
      </c>
      <c r="C5469" t="b">
        <f>IFERROR(IF(AND(NOT(INDEX('Included Plant Filters'!$B:$B,MATCH(B5469,'Included Plant Filters'!$A:$A,0))),$W5469="Y"),FALSE,IF(AND(NOT(INDEX('Included Plant Filters'!$C:$C,MATCH(B5469,'Included Plant Filters'!$A:$A,0))),NOT(OR($X5469="Electric Utility",$X5469="IPP CHP",$X5469="IPP Non-CHP"))),FALSE,TRUE)),0)</f>
        <v>1</v>
      </c>
      <c r="D5469">
        <v>19876</v>
      </c>
      <c r="E5469" t="s">
        <v>219</v>
      </c>
      <c r="F5469">
        <v>3799</v>
      </c>
      <c r="G5469" t="s">
        <v>4406</v>
      </c>
      <c r="H5469" t="s">
        <v>68</v>
      </c>
      <c r="I5469" t="s">
        <v>4407</v>
      </c>
      <c r="J5469" t="s">
        <v>97</v>
      </c>
      <c r="K5469" t="s">
        <v>13</v>
      </c>
      <c r="L5469" t="s">
        <v>61</v>
      </c>
      <c r="M5469" t="s">
        <v>1217</v>
      </c>
      <c r="N5469" t="s">
        <v>1218</v>
      </c>
      <c r="O5469">
        <v>20.7</v>
      </c>
      <c r="P5469">
        <v>0.85</v>
      </c>
      <c r="Q5469">
        <v>12</v>
      </c>
      <c r="R5469">
        <v>16</v>
      </c>
      <c r="S5469">
        <v>3</v>
      </c>
      <c r="T5469" t="s">
        <v>1220</v>
      </c>
      <c r="U5469" t="s">
        <v>280</v>
      </c>
      <c r="V5469" t="s">
        <v>280</v>
      </c>
      <c r="W5469" t="s">
        <v>1220</v>
      </c>
      <c r="X5469" t="s">
        <v>11</v>
      </c>
      <c r="Y5469">
        <v>1</v>
      </c>
      <c r="Z5469" t="s">
        <v>1219</v>
      </c>
      <c r="AA5469" t="s">
        <v>26</v>
      </c>
      <c r="AB5469" t="s">
        <v>1217</v>
      </c>
      <c r="AC5469" t="s">
        <v>1217</v>
      </c>
      <c r="AD5469" t="s">
        <v>1217</v>
      </c>
      <c r="AE5469" t="s">
        <v>1217</v>
      </c>
      <c r="AF5469" t="s">
        <v>1217</v>
      </c>
    </row>
    <row r="5470" spans="1:32" hidden="1" x14ac:dyDescent="0.25">
      <c r="A5470" t="str">
        <f t="shared" si="85"/>
        <v>Petroleum Liquids.DFO</v>
      </c>
      <c r="B5470" t="str">
        <f>INDEX(Crosswalk!$B$2:$B$47,MATCH(A5470,Crosswalk!$A$2:$A$47,0))</f>
        <v>petroleum</v>
      </c>
      <c r="C5470" t="b">
        <f>IFERROR(IF(AND(NOT(INDEX('Included Plant Filters'!$B:$B,MATCH(B5470,'Included Plant Filters'!$A:$A,0))),$W5470="Y"),FALSE,IF(AND(NOT(INDEX('Included Plant Filters'!$C:$C,MATCH(B5470,'Included Plant Filters'!$A:$A,0))),NOT(OR($X5470="Electric Utility",$X5470="IPP CHP",$X5470="IPP Non-CHP"))),FALSE,TRUE)),0)</f>
        <v>1</v>
      </c>
      <c r="D5470">
        <v>19876</v>
      </c>
      <c r="E5470" t="s">
        <v>219</v>
      </c>
      <c r="F5470">
        <v>3799</v>
      </c>
      <c r="G5470" t="s">
        <v>4406</v>
      </c>
      <c r="H5470" t="s">
        <v>68</v>
      </c>
      <c r="I5470" t="s">
        <v>4407</v>
      </c>
      <c r="J5470" t="s">
        <v>98</v>
      </c>
      <c r="K5470" t="s">
        <v>13</v>
      </c>
      <c r="L5470" t="s">
        <v>61</v>
      </c>
      <c r="M5470" t="s">
        <v>1217</v>
      </c>
      <c r="N5470" t="s">
        <v>1218</v>
      </c>
      <c r="O5470">
        <v>20.7</v>
      </c>
      <c r="P5470">
        <v>0.85</v>
      </c>
      <c r="Q5470">
        <v>12</v>
      </c>
      <c r="R5470">
        <v>15</v>
      </c>
      <c r="S5470">
        <v>3</v>
      </c>
      <c r="T5470" t="s">
        <v>1220</v>
      </c>
      <c r="U5470" t="s">
        <v>280</v>
      </c>
      <c r="V5470" t="s">
        <v>280</v>
      </c>
      <c r="W5470" t="s">
        <v>1220</v>
      </c>
      <c r="X5470" t="s">
        <v>11</v>
      </c>
      <c r="Y5470">
        <v>1</v>
      </c>
      <c r="Z5470" t="s">
        <v>1219</v>
      </c>
      <c r="AA5470" t="s">
        <v>26</v>
      </c>
      <c r="AB5470" t="s">
        <v>1217</v>
      </c>
      <c r="AC5470" t="s">
        <v>1217</v>
      </c>
      <c r="AD5470" t="s">
        <v>1217</v>
      </c>
      <c r="AE5470" t="s">
        <v>1217</v>
      </c>
      <c r="AF5470" t="s">
        <v>1217</v>
      </c>
    </row>
    <row r="5471" spans="1:32" hidden="1" x14ac:dyDescent="0.25">
      <c r="A5471" t="str">
        <f t="shared" si="85"/>
        <v>Petroleum Liquids.DFO</v>
      </c>
      <c r="B5471" t="str">
        <f>INDEX(Crosswalk!$B$2:$B$47,MATCH(A5471,Crosswalk!$A$2:$A$47,0))</f>
        <v>petroleum</v>
      </c>
      <c r="C5471" t="b">
        <f>IFERROR(IF(AND(NOT(INDEX('Included Plant Filters'!$B:$B,MATCH(B5471,'Included Plant Filters'!$A:$A,0))),$W5471="Y"),FALSE,IF(AND(NOT(INDEX('Included Plant Filters'!$C:$C,MATCH(B5471,'Included Plant Filters'!$A:$A,0))),NOT(OR($X5471="Electric Utility",$X5471="IPP CHP",$X5471="IPP Non-CHP"))),FALSE,TRUE)),0)</f>
        <v>1</v>
      </c>
      <c r="D5471">
        <v>19876</v>
      </c>
      <c r="E5471" t="s">
        <v>219</v>
      </c>
      <c r="F5471">
        <v>3799</v>
      </c>
      <c r="G5471" t="s">
        <v>4406</v>
      </c>
      <c r="H5471" t="s">
        <v>68</v>
      </c>
      <c r="I5471" t="s">
        <v>4407</v>
      </c>
      <c r="J5471" t="s">
        <v>99</v>
      </c>
      <c r="K5471" t="s">
        <v>13</v>
      </c>
      <c r="L5471" t="s">
        <v>61</v>
      </c>
      <c r="M5471" t="s">
        <v>1217</v>
      </c>
      <c r="N5471" t="s">
        <v>1218</v>
      </c>
      <c r="O5471">
        <v>20.7</v>
      </c>
      <c r="P5471">
        <v>0.85</v>
      </c>
      <c r="Q5471">
        <v>12</v>
      </c>
      <c r="R5471">
        <v>17</v>
      </c>
      <c r="S5471">
        <v>3</v>
      </c>
      <c r="T5471" t="s">
        <v>1220</v>
      </c>
      <c r="U5471" t="s">
        <v>280</v>
      </c>
      <c r="V5471" t="s">
        <v>280</v>
      </c>
      <c r="W5471" t="s">
        <v>1220</v>
      </c>
      <c r="X5471" t="s">
        <v>11</v>
      </c>
      <c r="Y5471">
        <v>1</v>
      </c>
      <c r="Z5471" t="s">
        <v>1219</v>
      </c>
      <c r="AA5471" t="s">
        <v>26</v>
      </c>
      <c r="AB5471" t="s">
        <v>1217</v>
      </c>
      <c r="AC5471" t="s">
        <v>1217</v>
      </c>
      <c r="AD5471" t="s">
        <v>1217</v>
      </c>
      <c r="AE5471" t="s">
        <v>1217</v>
      </c>
      <c r="AF5471" t="s">
        <v>1217</v>
      </c>
    </row>
    <row r="5472" spans="1:32" hidden="1" x14ac:dyDescent="0.25">
      <c r="A5472" t="str">
        <f t="shared" si="85"/>
        <v>Petroleum Liquids.DFO</v>
      </c>
      <c r="B5472" t="str">
        <f>INDEX(Crosswalk!$B$2:$B$47,MATCH(A5472,Crosswalk!$A$2:$A$47,0))</f>
        <v>petroleum</v>
      </c>
      <c r="C5472" t="b">
        <f>IFERROR(IF(AND(NOT(INDEX('Included Plant Filters'!$B:$B,MATCH(B5472,'Included Plant Filters'!$A:$A,0))),$W5472="Y"),FALSE,IF(AND(NOT(INDEX('Included Plant Filters'!$C:$C,MATCH(B5472,'Included Plant Filters'!$A:$A,0))),NOT(OR($X5472="Electric Utility",$X5472="IPP CHP",$X5472="IPP Non-CHP"))),FALSE,TRUE)),0)</f>
        <v>1</v>
      </c>
      <c r="D5472">
        <v>19876</v>
      </c>
      <c r="E5472" t="s">
        <v>219</v>
      </c>
      <c r="F5472">
        <v>3800</v>
      </c>
      <c r="G5472" t="s">
        <v>4408</v>
      </c>
      <c r="H5472" t="s">
        <v>68</v>
      </c>
      <c r="I5472" t="s">
        <v>3618</v>
      </c>
      <c r="J5472" t="s">
        <v>59</v>
      </c>
      <c r="K5472" t="s">
        <v>13</v>
      </c>
      <c r="L5472" t="s">
        <v>61</v>
      </c>
      <c r="M5472" t="s">
        <v>1217</v>
      </c>
      <c r="N5472" t="s">
        <v>1218</v>
      </c>
      <c r="O5472">
        <v>20.7</v>
      </c>
      <c r="P5472">
        <v>0.85</v>
      </c>
      <c r="Q5472">
        <v>12</v>
      </c>
      <c r="R5472">
        <v>18</v>
      </c>
      <c r="S5472">
        <v>3</v>
      </c>
      <c r="T5472" t="s">
        <v>1220</v>
      </c>
      <c r="U5472" t="s">
        <v>280</v>
      </c>
      <c r="V5472" t="s">
        <v>280</v>
      </c>
      <c r="W5472" t="s">
        <v>1220</v>
      </c>
      <c r="X5472" t="s">
        <v>11</v>
      </c>
      <c r="Y5472">
        <v>1</v>
      </c>
      <c r="Z5472" t="s">
        <v>1219</v>
      </c>
      <c r="AA5472" t="s">
        <v>26</v>
      </c>
      <c r="AB5472" t="s">
        <v>1217</v>
      </c>
      <c r="AC5472" t="s">
        <v>1217</v>
      </c>
      <c r="AD5472" t="s">
        <v>1217</v>
      </c>
      <c r="AE5472" t="s">
        <v>1217</v>
      </c>
      <c r="AF5472" t="s">
        <v>1217</v>
      </c>
    </row>
    <row r="5473" spans="1:32" hidden="1" x14ac:dyDescent="0.25">
      <c r="A5473" t="str">
        <f t="shared" si="85"/>
        <v>Petroleum Liquids.DFO</v>
      </c>
      <c r="B5473" t="str">
        <f>INDEX(Crosswalk!$B$2:$B$47,MATCH(A5473,Crosswalk!$A$2:$A$47,0))</f>
        <v>petroleum</v>
      </c>
      <c r="C5473" t="b">
        <f>IFERROR(IF(AND(NOT(INDEX('Included Plant Filters'!$B:$B,MATCH(B5473,'Included Plant Filters'!$A:$A,0))),$W5473="Y"),FALSE,IF(AND(NOT(INDEX('Included Plant Filters'!$C:$C,MATCH(B5473,'Included Plant Filters'!$A:$A,0))),NOT(OR($X5473="Electric Utility",$X5473="IPP CHP",$X5473="IPP Non-CHP"))),FALSE,TRUE)),0)</f>
        <v>1</v>
      </c>
      <c r="D5473">
        <v>19876</v>
      </c>
      <c r="E5473" t="s">
        <v>219</v>
      </c>
      <c r="F5473">
        <v>3800</v>
      </c>
      <c r="G5473" t="s">
        <v>4408</v>
      </c>
      <c r="H5473" t="s">
        <v>68</v>
      </c>
      <c r="I5473" t="s">
        <v>3618</v>
      </c>
      <c r="J5473" t="s">
        <v>97</v>
      </c>
      <c r="K5473" t="s">
        <v>13</v>
      </c>
      <c r="L5473" t="s">
        <v>61</v>
      </c>
      <c r="M5473" t="s">
        <v>1217</v>
      </c>
      <c r="N5473" t="s">
        <v>1218</v>
      </c>
      <c r="O5473">
        <v>20.7</v>
      </c>
      <c r="P5473">
        <v>0.85</v>
      </c>
      <c r="Q5473">
        <v>11</v>
      </c>
      <c r="R5473">
        <v>17</v>
      </c>
      <c r="S5473">
        <v>3</v>
      </c>
      <c r="T5473" t="s">
        <v>1220</v>
      </c>
      <c r="U5473" t="s">
        <v>280</v>
      </c>
      <c r="V5473" t="s">
        <v>280</v>
      </c>
      <c r="W5473" t="s">
        <v>1220</v>
      </c>
      <c r="X5473" t="s">
        <v>11</v>
      </c>
      <c r="Y5473">
        <v>1</v>
      </c>
      <c r="Z5473" t="s">
        <v>1219</v>
      </c>
      <c r="AA5473" t="s">
        <v>26</v>
      </c>
      <c r="AB5473" t="s">
        <v>1217</v>
      </c>
      <c r="AC5473" t="s">
        <v>1217</v>
      </c>
      <c r="AD5473" t="s">
        <v>1217</v>
      </c>
      <c r="AE5473" t="s">
        <v>1217</v>
      </c>
      <c r="AF5473" t="s">
        <v>1217</v>
      </c>
    </row>
    <row r="5474" spans="1:32" hidden="1" x14ac:dyDescent="0.25">
      <c r="A5474" t="str">
        <f t="shared" si="85"/>
        <v>Petroleum Liquids.DFO</v>
      </c>
      <c r="B5474" t="str">
        <f>INDEX(Crosswalk!$B$2:$B$47,MATCH(A5474,Crosswalk!$A$2:$A$47,0))</f>
        <v>petroleum</v>
      </c>
      <c r="C5474" t="b">
        <f>IFERROR(IF(AND(NOT(INDEX('Included Plant Filters'!$B:$B,MATCH(B5474,'Included Plant Filters'!$A:$A,0))),$W5474="Y"),FALSE,IF(AND(NOT(INDEX('Included Plant Filters'!$C:$C,MATCH(B5474,'Included Plant Filters'!$A:$A,0))),NOT(OR($X5474="Electric Utility",$X5474="IPP CHP",$X5474="IPP Non-CHP"))),FALSE,TRUE)),0)</f>
        <v>1</v>
      </c>
      <c r="D5474">
        <v>19876</v>
      </c>
      <c r="E5474" t="s">
        <v>219</v>
      </c>
      <c r="F5474">
        <v>3800</v>
      </c>
      <c r="G5474" t="s">
        <v>4408</v>
      </c>
      <c r="H5474" t="s">
        <v>68</v>
      </c>
      <c r="I5474" t="s">
        <v>3618</v>
      </c>
      <c r="J5474" t="s">
        <v>98</v>
      </c>
      <c r="K5474" t="s">
        <v>13</v>
      </c>
      <c r="L5474" t="s">
        <v>61</v>
      </c>
      <c r="M5474" t="s">
        <v>1217</v>
      </c>
      <c r="N5474" t="s">
        <v>1218</v>
      </c>
      <c r="O5474">
        <v>20.7</v>
      </c>
      <c r="P5474">
        <v>0.85</v>
      </c>
      <c r="Q5474">
        <v>12</v>
      </c>
      <c r="R5474">
        <v>17</v>
      </c>
      <c r="S5474">
        <v>3</v>
      </c>
      <c r="T5474" t="s">
        <v>1220</v>
      </c>
      <c r="U5474" t="s">
        <v>280</v>
      </c>
      <c r="V5474" t="s">
        <v>280</v>
      </c>
      <c r="W5474" t="s">
        <v>1220</v>
      </c>
      <c r="X5474" t="s">
        <v>11</v>
      </c>
      <c r="Y5474">
        <v>1</v>
      </c>
      <c r="Z5474" t="s">
        <v>1219</v>
      </c>
      <c r="AA5474" t="s">
        <v>26</v>
      </c>
      <c r="AB5474" t="s">
        <v>1217</v>
      </c>
      <c r="AC5474" t="s">
        <v>1217</v>
      </c>
      <c r="AD5474" t="s">
        <v>1217</v>
      </c>
      <c r="AE5474" t="s">
        <v>1217</v>
      </c>
      <c r="AF5474" t="s">
        <v>1217</v>
      </c>
    </row>
    <row r="5475" spans="1:32" hidden="1" x14ac:dyDescent="0.25">
      <c r="A5475" t="str">
        <f t="shared" si="85"/>
        <v>Petroleum Liquids.DFO</v>
      </c>
      <c r="B5475" t="str">
        <f>INDEX(Crosswalk!$B$2:$B$47,MATCH(A5475,Crosswalk!$A$2:$A$47,0))</f>
        <v>petroleum</v>
      </c>
      <c r="C5475" t="b">
        <f>IFERROR(IF(AND(NOT(INDEX('Included Plant Filters'!$B:$B,MATCH(B5475,'Included Plant Filters'!$A:$A,0))),$W5475="Y"),FALSE,IF(AND(NOT(INDEX('Included Plant Filters'!$C:$C,MATCH(B5475,'Included Plant Filters'!$A:$A,0))),NOT(OR($X5475="Electric Utility",$X5475="IPP CHP",$X5475="IPP Non-CHP"))),FALSE,TRUE)),0)</f>
        <v>1</v>
      </c>
      <c r="D5475">
        <v>19876</v>
      </c>
      <c r="E5475" t="s">
        <v>219</v>
      </c>
      <c r="F5475">
        <v>3800</v>
      </c>
      <c r="G5475" t="s">
        <v>4408</v>
      </c>
      <c r="H5475" t="s">
        <v>68</v>
      </c>
      <c r="I5475" t="s">
        <v>3618</v>
      </c>
      <c r="J5475" t="s">
        <v>99</v>
      </c>
      <c r="K5475" t="s">
        <v>13</v>
      </c>
      <c r="L5475" t="s">
        <v>61</v>
      </c>
      <c r="M5475" t="s">
        <v>1217</v>
      </c>
      <c r="N5475" t="s">
        <v>1218</v>
      </c>
      <c r="O5475">
        <v>20.7</v>
      </c>
      <c r="P5475">
        <v>0.85</v>
      </c>
      <c r="Q5475">
        <v>12</v>
      </c>
      <c r="R5475">
        <v>18</v>
      </c>
      <c r="S5475">
        <v>3</v>
      </c>
      <c r="T5475" t="s">
        <v>1220</v>
      </c>
      <c r="U5475" t="s">
        <v>280</v>
      </c>
      <c r="V5475" t="s">
        <v>280</v>
      </c>
      <c r="W5475" t="s">
        <v>1220</v>
      </c>
      <c r="X5475" t="s">
        <v>11</v>
      </c>
      <c r="Y5475">
        <v>1</v>
      </c>
      <c r="Z5475" t="s">
        <v>1219</v>
      </c>
      <c r="AA5475" t="s">
        <v>26</v>
      </c>
      <c r="AB5475" t="s">
        <v>1217</v>
      </c>
      <c r="AC5475" t="s">
        <v>1217</v>
      </c>
      <c r="AD5475" t="s">
        <v>1217</v>
      </c>
      <c r="AE5475" t="s">
        <v>1217</v>
      </c>
      <c r="AF5475" t="s">
        <v>1217</v>
      </c>
    </row>
    <row r="5476" spans="1:32" hidden="1" x14ac:dyDescent="0.25">
      <c r="A5476" t="str">
        <f t="shared" si="85"/>
        <v>Petroleum Liquids.DFO</v>
      </c>
      <c r="B5476" t="str">
        <f>INDEX(Crosswalk!$B$2:$B$47,MATCH(A5476,Crosswalk!$A$2:$A$47,0))</f>
        <v>petroleum</v>
      </c>
      <c r="C5476" t="b">
        <f>IFERROR(IF(AND(NOT(INDEX('Included Plant Filters'!$B:$B,MATCH(B5476,'Included Plant Filters'!$A:$A,0))),$W5476="Y"),FALSE,IF(AND(NOT(INDEX('Included Plant Filters'!$C:$C,MATCH(B5476,'Included Plant Filters'!$A:$A,0))),NOT(OR($X5476="Electric Utility",$X5476="IPP CHP",$X5476="IPP Non-CHP"))),FALSE,TRUE)),0)</f>
        <v>1</v>
      </c>
      <c r="D5476">
        <v>19876</v>
      </c>
      <c r="E5476" t="s">
        <v>219</v>
      </c>
      <c r="F5476">
        <v>3803</v>
      </c>
      <c r="G5476" t="s">
        <v>4409</v>
      </c>
      <c r="H5476" t="s">
        <v>68</v>
      </c>
      <c r="I5476" t="s">
        <v>4409</v>
      </c>
      <c r="J5476" t="s">
        <v>31</v>
      </c>
      <c r="K5476" t="s">
        <v>13</v>
      </c>
      <c r="L5476" t="s">
        <v>61</v>
      </c>
      <c r="M5476" t="s">
        <v>1217</v>
      </c>
      <c r="N5476" t="s">
        <v>1218</v>
      </c>
      <c r="O5476">
        <v>16.3</v>
      </c>
      <c r="P5476">
        <v>0.85</v>
      </c>
      <c r="Q5476">
        <v>12</v>
      </c>
      <c r="R5476">
        <v>16</v>
      </c>
      <c r="S5476">
        <v>3</v>
      </c>
      <c r="T5476" t="s">
        <v>1220</v>
      </c>
      <c r="U5476" t="s">
        <v>280</v>
      </c>
      <c r="V5476" t="s">
        <v>280</v>
      </c>
      <c r="W5476" t="s">
        <v>1220</v>
      </c>
      <c r="X5476" t="s">
        <v>11</v>
      </c>
      <c r="Y5476">
        <v>1</v>
      </c>
      <c r="Z5476" t="s">
        <v>1219</v>
      </c>
      <c r="AA5476" t="s">
        <v>26</v>
      </c>
      <c r="AB5476" t="s">
        <v>1217</v>
      </c>
      <c r="AC5476" t="s">
        <v>1217</v>
      </c>
      <c r="AD5476" t="s">
        <v>1217</v>
      </c>
      <c r="AE5476" t="s">
        <v>1217</v>
      </c>
      <c r="AF5476" t="s">
        <v>1217</v>
      </c>
    </row>
    <row r="5477" spans="1:32" hidden="1" x14ac:dyDescent="0.25">
      <c r="A5477" t="str">
        <f t="shared" si="85"/>
        <v>Petroleum Liquids.DFO</v>
      </c>
      <c r="B5477" t="str">
        <f>INDEX(Crosswalk!$B$2:$B$47,MATCH(A5477,Crosswalk!$A$2:$A$47,0))</f>
        <v>petroleum</v>
      </c>
      <c r="C5477" t="b">
        <f>IFERROR(IF(AND(NOT(INDEX('Included Plant Filters'!$B:$B,MATCH(B5477,'Included Plant Filters'!$A:$A,0))),$W5477="Y"),FALSE,IF(AND(NOT(INDEX('Included Plant Filters'!$C:$C,MATCH(B5477,'Included Plant Filters'!$A:$A,0))),NOT(OR($X5477="Electric Utility",$X5477="IPP CHP",$X5477="IPP Non-CHP"))),FALSE,TRUE)),0)</f>
        <v>1</v>
      </c>
      <c r="D5477">
        <v>19876</v>
      </c>
      <c r="E5477" t="s">
        <v>219</v>
      </c>
      <c r="F5477">
        <v>3803</v>
      </c>
      <c r="G5477" t="s">
        <v>4409</v>
      </c>
      <c r="H5477" t="s">
        <v>68</v>
      </c>
      <c r="I5477" t="s">
        <v>4409</v>
      </c>
      <c r="J5477" t="s">
        <v>59</v>
      </c>
      <c r="K5477" t="s">
        <v>13</v>
      </c>
      <c r="L5477" t="s">
        <v>61</v>
      </c>
      <c r="M5477" t="s">
        <v>1217</v>
      </c>
      <c r="N5477" t="s">
        <v>1218</v>
      </c>
      <c r="O5477">
        <v>18.5</v>
      </c>
      <c r="P5477">
        <v>0.85</v>
      </c>
      <c r="Q5477">
        <v>15</v>
      </c>
      <c r="R5477">
        <v>20</v>
      </c>
      <c r="S5477">
        <v>3</v>
      </c>
      <c r="T5477" t="s">
        <v>1220</v>
      </c>
      <c r="U5477" t="s">
        <v>280</v>
      </c>
      <c r="V5477" t="s">
        <v>280</v>
      </c>
      <c r="W5477" t="s">
        <v>1220</v>
      </c>
      <c r="X5477" t="s">
        <v>11</v>
      </c>
      <c r="Y5477">
        <v>1</v>
      </c>
      <c r="Z5477" t="s">
        <v>1219</v>
      </c>
      <c r="AA5477" t="s">
        <v>26</v>
      </c>
      <c r="AB5477" t="s">
        <v>1217</v>
      </c>
      <c r="AC5477" t="s">
        <v>1217</v>
      </c>
      <c r="AD5477" t="s">
        <v>1217</v>
      </c>
      <c r="AE5477" t="s">
        <v>1217</v>
      </c>
      <c r="AF5477" t="s">
        <v>1217</v>
      </c>
    </row>
    <row r="5478" spans="1:32" hidden="1" x14ac:dyDescent="0.25">
      <c r="A5478" t="str">
        <f t="shared" si="85"/>
        <v>Petroleum Liquids.DFO</v>
      </c>
      <c r="B5478" t="str">
        <f>INDEX(Crosswalk!$B$2:$B$47,MATCH(A5478,Crosswalk!$A$2:$A$47,0))</f>
        <v>petroleum</v>
      </c>
      <c r="C5478" t="b">
        <f>IFERROR(IF(AND(NOT(INDEX('Included Plant Filters'!$B:$B,MATCH(B5478,'Included Plant Filters'!$A:$A,0))),$W5478="Y"),FALSE,IF(AND(NOT(INDEX('Included Plant Filters'!$C:$C,MATCH(B5478,'Included Plant Filters'!$A:$A,0))),NOT(OR($X5478="Electric Utility",$X5478="IPP CHP",$X5478="IPP Non-CHP"))),FALSE,TRUE)),0)</f>
        <v>1</v>
      </c>
      <c r="D5478">
        <v>19876</v>
      </c>
      <c r="E5478" t="s">
        <v>219</v>
      </c>
      <c r="F5478">
        <v>3803</v>
      </c>
      <c r="G5478" t="s">
        <v>4409</v>
      </c>
      <c r="H5478" t="s">
        <v>68</v>
      </c>
      <c r="I5478" t="s">
        <v>4409</v>
      </c>
      <c r="J5478" t="s">
        <v>99</v>
      </c>
      <c r="K5478" t="s">
        <v>13</v>
      </c>
      <c r="L5478" t="s">
        <v>61</v>
      </c>
      <c r="M5478" t="s">
        <v>1217</v>
      </c>
      <c r="N5478" t="s">
        <v>1218</v>
      </c>
      <c r="O5478">
        <v>16.3</v>
      </c>
      <c r="P5478">
        <v>0.85</v>
      </c>
      <c r="Q5478">
        <v>12</v>
      </c>
      <c r="R5478">
        <v>16</v>
      </c>
      <c r="S5478">
        <v>3</v>
      </c>
      <c r="T5478" t="s">
        <v>1220</v>
      </c>
      <c r="U5478" t="s">
        <v>280</v>
      </c>
      <c r="V5478" t="s">
        <v>280</v>
      </c>
      <c r="W5478" t="s">
        <v>1220</v>
      </c>
      <c r="X5478" t="s">
        <v>11</v>
      </c>
      <c r="Y5478">
        <v>1</v>
      </c>
      <c r="Z5478" t="s">
        <v>1219</v>
      </c>
      <c r="AA5478" t="s">
        <v>26</v>
      </c>
      <c r="AB5478" t="s">
        <v>1217</v>
      </c>
      <c r="AC5478" t="s">
        <v>1217</v>
      </c>
      <c r="AD5478" t="s">
        <v>1217</v>
      </c>
      <c r="AE5478" t="s">
        <v>1217</v>
      </c>
      <c r="AF5478" t="s">
        <v>1217</v>
      </c>
    </row>
    <row r="5479" spans="1:32" hidden="1" x14ac:dyDescent="0.25">
      <c r="A5479" t="str">
        <f t="shared" si="85"/>
        <v>Natural Gas Fired Combined Cycle.NG</v>
      </c>
      <c r="B5479" t="str">
        <f>INDEX(Crosswalk!$B$2:$B$47,MATCH(A5479,Crosswalk!$A$2:$A$47,0))</f>
        <v>natural gas combined cycle</v>
      </c>
      <c r="C5479" t="b">
        <f>IFERROR(IF(AND(NOT(INDEX('Included Plant Filters'!$B:$B,MATCH(B5479,'Included Plant Filters'!$A:$A,0))),$W5479="Y"),FALSE,IF(AND(NOT(INDEX('Included Plant Filters'!$C:$C,MATCH(B5479,'Included Plant Filters'!$A:$A,0))),NOT(OR($X5479="Electric Utility",$X5479="IPP CHP",$X5479="IPP Non-CHP"))),FALSE,TRUE)),0)</f>
        <v>1</v>
      </c>
      <c r="D5479">
        <v>19876</v>
      </c>
      <c r="E5479" t="s">
        <v>219</v>
      </c>
      <c r="F5479">
        <v>3804</v>
      </c>
      <c r="G5479" t="s">
        <v>4410</v>
      </c>
      <c r="H5479" t="s">
        <v>68</v>
      </c>
      <c r="I5479" t="s">
        <v>4411</v>
      </c>
      <c r="J5479" t="s">
        <v>1312</v>
      </c>
      <c r="K5479" t="s">
        <v>34</v>
      </c>
      <c r="L5479" t="s">
        <v>33</v>
      </c>
      <c r="M5479" t="s">
        <v>4412</v>
      </c>
      <c r="N5479" t="s">
        <v>1218</v>
      </c>
      <c r="O5479">
        <v>174</v>
      </c>
      <c r="P5479">
        <v>0.85</v>
      </c>
      <c r="Q5479">
        <v>170</v>
      </c>
      <c r="R5479">
        <v>176.5</v>
      </c>
      <c r="S5479">
        <v>87</v>
      </c>
      <c r="T5479" t="s">
        <v>1220</v>
      </c>
      <c r="U5479" t="s">
        <v>280</v>
      </c>
      <c r="V5479" t="s">
        <v>280</v>
      </c>
      <c r="W5479" t="s">
        <v>1220</v>
      </c>
      <c r="X5479" t="s">
        <v>11</v>
      </c>
      <c r="Y5479">
        <v>1</v>
      </c>
      <c r="Z5479" t="s">
        <v>1219</v>
      </c>
      <c r="AA5479" t="s">
        <v>19</v>
      </c>
      <c r="AB5479" t="s">
        <v>26</v>
      </c>
      <c r="AC5479" t="s">
        <v>1217</v>
      </c>
      <c r="AD5479" t="s">
        <v>1217</v>
      </c>
      <c r="AE5479" t="s">
        <v>1217</v>
      </c>
      <c r="AF5479" t="s">
        <v>1217</v>
      </c>
    </row>
    <row r="5480" spans="1:32" hidden="1" x14ac:dyDescent="0.25">
      <c r="A5480" t="str">
        <f t="shared" si="85"/>
        <v>Natural Gas Fired Combined Cycle.NG</v>
      </c>
      <c r="B5480" t="str">
        <f>INDEX(Crosswalk!$B$2:$B$47,MATCH(A5480,Crosswalk!$A$2:$A$47,0))</f>
        <v>natural gas combined cycle</v>
      </c>
      <c r="C5480" t="b">
        <f>IFERROR(IF(AND(NOT(INDEX('Included Plant Filters'!$B:$B,MATCH(B5480,'Included Plant Filters'!$A:$A,0))),$W5480="Y"),FALSE,IF(AND(NOT(INDEX('Included Plant Filters'!$C:$C,MATCH(B5480,'Included Plant Filters'!$A:$A,0))),NOT(OR($X5480="Electric Utility",$X5480="IPP CHP",$X5480="IPP Non-CHP"))),FALSE,TRUE)),0)</f>
        <v>1</v>
      </c>
      <c r="D5480">
        <v>19876</v>
      </c>
      <c r="E5480" t="s">
        <v>219</v>
      </c>
      <c r="F5480">
        <v>3804</v>
      </c>
      <c r="G5480" t="s">
        <v>4410</v>
      </c>
      <c r="H5480" t="s">
        <v>68</v>
      </c>
      <c r="I5480" t="s">
        <v>4411</v>
      </c>
      <c r="J5480" t="s">
        <v>1947</v>
      </c>
      <c r="K5480" t="s">
        <v>34</v>
      </c>
      <c r="L5480" t="s">
        <v>33</v>
      </c>
      <c r="M5480" t="s">
        <v>4412</v>
      </c>
      <c r="N5480" t="s">
        <v>1218</v>
      </c>
      <c r="O5480">
        <v>174</v>
      </c>
      <c r="P5480">
        <v>0.85</v>
      </c>
      <c r="Q5480">
        <v>170</v>
      </c>
      <c r="R5480">
        <v>176.5</v>
      </c>
      <c r="S5480">
        <v>87</v>
      </c>
      <c r="T5480" t="s">
        <v>1220</v>
      </c>
      <c r="U5480" t="s">
        <v>280</v>
      </c>
      <c r="V5480" t="s">
        <v>280</v>
      </c>
      <c r="W5480" t="s">
        <v>1220</v>
      </c>
      <c r="X5480" t="s">
        <v>11</v>
      </c>
      <c r="Y5480">
        <v>1</v>
      </c>
      <c r="Z5480" t="s">
        <v>1219</v>
      </c>
      <c r="AA5480" t="s">
        <v>19</v>
      </c>
      <c r="AB5480" t="s">
        <v>26</v>
      </c>
      <c r="AC5480" t="s">
        <v>1217</v>
      </c>
      <c r="AD5480" t="s">
        <v>1217</v>
      </c>
      <c r="AE5480" t="s">
        <v>1217</v>
      </c>
      <c r="AF5480" t="s">
        <v>1217</v>
      </c>
    </row>
    <row r="5481" spans="1:32" hidden="1" x14ac:dyDescent="0.25">
      <c r="A5481" t="str">
        <f t="shared" si="85"/>
        <v>Natural Gas Fired Combined Cycle.NG</v>
      </c>
      <c r="B5481" t="str">
        <f>INDEX(Crosswalk!$B$2:$B$47,MATCH(A5481,Crosswalk!$A$2:$A$47,0))</f>
        <v>natural gas combined cycle</v>
      </c>
      <c r="C5481" t="b">
        <f>IFERROR(IF(AND(NOT(INDEX('Included Plant Filters'!$B:$B,MATCH(B5481,'Included Plant Filters'!$A:$A,0))),$W5481="Y"),FALSE,IF(AND(NOT(INDEX('Included Plant Filters'!$C:$C,MATCH(B5481,'Included Plant Filters'!$A:$A,0))),NOT(OR($X5481="Electric Utility",$X5481="IPP CHP",$X5481="IPP Non-CHP"))),FALSE,TRUE)),0)</f>
        <v>1</v>
      </c>
      <c r="D5481">
        <v>19876</v>
      </c>
      <c r="E5481" t="s">
        <v>219</v>
      </c>
      <c r="F5481">
        <v>3804</v>
      </c>
      <c r="G5481" t="s">
        <v>4410</v>
      </c>
      <c r="H5481" t="s">
        <v>68</v>
      </c>
      <c r="I5481" t="s">
        <v>4411</v>
      </c>
      <c r="J5481" t="s">
        <v>4413</v>
      </c>
      <c r="K5481" t="s">
        <v>34</v>
      </c>
      <c r="L5481" t="s">
        <v>35</v>
      </c>
      <c r="M5481" t="s">
        <v>4412</v>
      </c>
      <c r="N5481" t="s">
        <v>1218</v>
      </c>
      <c r="O5481">
        <v>265</v>
      </c>
      <c r="P5481">
        <v>0.85</v>
      </c>
      <c r="Q5481">
        <v>233</v>
      </c>
      <c r="R5481">
        <v>262</v>
      </c>
      <c r="S5481">
        <v>116</v>
      </c>
      <c r="T5481" t="s">
        <v>1220</v>
      </c>
      <c r="U5481" t="s">
        <v>280</v>
      </c>
      <c r="V5481" t="s">
        <v>280</v>
      </c>
      <c r="W5481" t="s">
        <v>1220</v>
      </c>
      <c r="X5481" t="s">
        <v>11</v>
      </c>
      <c r="Y5481">
        <v>1</v>
      </c>
      <c r="Z5481" t="s">
        <v>1219</v>
      </c>
      <c r="AA5481" t="s">
        <v>19</v>
      </c>
      <c r="AB5481" t="s">
        <v>26</v>
      </c>
      <c r="AC5481" t="s">
        <v>1217</v>
      </c>
      <c r="AD5481" t="s">
        <v>1217</v>
      </c>
      <c r="AE5481" t="s">
        <v>1217</v>
      </c>
      <c r="AF5481" t="s">
        <v>1217</v>
      </c>
    </row>
    <row r="5482" spans="1:32" hidden="1" x14ac:dyDescent="0.25">
      <c r="A5482" t="str">
        <f t="shared" si="85"/>
        <v>Petroleum Liquids.DFO</v>
      </c>
      <c r="B5482" t="str">
        <f>INDEX(Crosswalk!$B$2:$B$47,MATCH(A5482,Crosswalk!$A$2:$A$47,0))</f>
        <v>petroleum</v>
      </c>
      <c r="C5482" t="b">
        <f>IFERROR(IF(AND(NOT(INDEX('Included Plant Filters'!$B:$B,MATCH(B5482,'Included Plant Filters'!$A:$A,0))),$W5482="Y"),FALSE,IF(AND(NOT(INDEX('Included Plant Filters'!$C:$C,MATCH(B5482,'Included Plant Filters'!$A:$A,0))),NOT(OR($X5482="Electric Utility",$X5482="IPP CHP",$X5482="IPP Non-CHP"))),FALSE,TRUE)),0)</f>
        <v>1</v>
      </c>
      <c r="D5482">
        <v>19876</v>
      </c>
      <c r="E5482" t="s">
        <v>219</v>
      </c>
      <c r="F5482">
        <v>3804</v>
      </c>
      <c r="G5482" t="s">
        <v>4410</v>
      </c>
      <c r="H5482" t="s">
        <v>68</v>
      </c>
      <c r="I5482" t="s">
        <v>4411</v>
      </c>
      <c r="J5482" t="s">
        <v>59</v>
      </c>
      <c r="K5482" t="s">
        <v>13</v>
      </c>
      <c r="L5482" t="s">
        <v>61</v>
      </c>
      <c r="M5482" t="s">
        <v>1217</v>
      </c>
      <c r="N5482" t="s">
        <v>1218</v>
      </c>
      <c r="O5482">
        <v>16</v>
      </c>
      <c r="P5482">
        <v>0.85</v>
      </c>
      <c r="Q5482">
        <v>12</v>
      </c>
      <c r="R5482">
        <v>19</v>
      </c>
      <c r="S5482">
        <v>3</v>
      </c>
      <c r="T5482" t="s">
        <v>1220</v>
      </c>
      <c r="U5482" t="s">
        <v>280</v>
      </c>
      <c r="V5482" t="s">
        <v>280</v>
      </c>
      <c r="W5482" t="s">
        <v>1220</v>
      </c>
      <c r="X5482" t="s">
        <v>11</v>
      </c>
      <c r="Y5482">
        <v>1</v>
      </c>
      <c r="Z5482" t="s">
        <v>1219</v>
      </c>
      <c r="AA5482" t="s">
        <v>26</v>
      </c>
      <c r="AB5482" t="s">
        <v>1217</v>
      </c>
      <c r="AC5482" t="s">
        <v>1217</v>
      </c>
      <c r="AD5482" t="s">
        <v>1217</v>
      </c>
      <c r="AE5482" t="s">
        <v>1217</v>
      </c>
      <c r="AF5482" t="s">
        <v>1217</v>
      </c>
    </row>
    <row r="5483" spans="1:32" hidden="1" x14ac:dyDescent="0.25">
      <c r="A5483" t="str">
        <f t="shared" si="85"/>
        <v>Petroleum Liquids.DFO</v>
      </c>
      <c r="B5483" t="str">
        <f>INDEX(Crosswalk!$B$2:$B$47,MATCH(A5483,Crosswalk!$A$2:$A$47,0))</f>
        <v>petroleum</v>
      </c>
      <c r="C5483" t="b">
        <f>IFERROR(IF(AND(NOT(INDEX('Included Plant Filters'!$B:$B,MATCH(B5483,'Included Plant Filters'!$A:$A,0))),$W5483="Y"),FALSE,IF(AND(NOT(INDEX('Included Plant Filters'!$C:$C,MATCH(B5483,'Included Plant Filters'!$A:$A,0))),NOT(OR($X5483="Electric Utility",$X5483="IPP CHP",$X5483="IPP Non-CHP"))),FALSE,TRUE)),0)</f>
        <v>1</v>
      </c>
      <c r="D5483">
        <v>19876</v>
      </c>
      <c r="E5483" t="s">
        <v>219</v>
      </c>
      <c r="F5483">
        <v>3804</v>
      </c>
      <c r="G5483" t="s">
        <v>4410</v>
      </c>
      <c r="H5483" t="s">
        <v>68</v>
      </c>
      <c r="I5483" t="s">
        <v>4411</v>
      </c>
      <c r="J5483" t="s">
        <v>97</v>
      </c>
      <c r="K5483" t="s">
        <v>13</v>
      </c>
      <c r="L5483" t="s">
        <v>61</v>
      </c>
      <c r="M5483" t="s">
        <v>1217</v>
      </c>
      <c r="N5483" t="s">
        <v>1218</v>
      </c>
      <c r="O5483">
        <v>16</v>
      </c>
      <c r="P5483">
        <v>0.85</v>
      </c>
      <c r="Q5483">
        <v>12</v>
      </c>
      <c r="R5483">
        <v>17</v>
      </c>
      <c r="S5483">
        <v>3</v>
      </c>
      <c r="T5483" t="s">
        <v>1220</v>
      </c>
      <c r="U5483" t="s">
        <v>280</v>
      </c>
      <c r="V5483" t="s">
        <v>280</v>
      </c>
      <c r="W5483" t="s">
        <v>1220</v>
      </c>
      <c r="X5483" t="s">
        <v>11</v>
      </c>
      <c r="Y5483">
        <v>1</v>
      </c>
      <c r="Z5483" t="s">
        <v>1219</v>
      </c>
      <c r="AA5483" t="s">
        <v>26</v>
      </c>
      <c r="AB5483" t="s">
        <v>1217</v>
      </c>
      <c r="AC5483" t="s">
        <v>1217</v>
      </c>
      <c r="AD5483" t="s">
        <v>1217</v>
      </c>
      <c r="AE5483" t="s">
        <v>1217</v>
      </c>
      <c r="AF5483" t="s">
        <v>1217</v>
      </c>
    </row>
    <row r="5484" spans="1:32" hidden="1" x14ac:dyDescent="0.25">
      <c r="A5484" t="str">
        <f t="shared" si="85"/>
        <v>Petroleum Liquids.DFO</v>
      </c>
      <c r="B5484" t="str">
        <f>INDEX(Crosswalk!$B$2:$B$47,MATCH(A5484,Crosswalk!$A$2:$A$47,0))</f>
        <v>petroleum</v>
      </c>
      <c r="C5484" t="b">
        <f>IFERROR(IF(AND(NOT(INDEX('Included Plant Filters'!$B:$B,MATCH(B5484,'Included Plant Filters'!$A:$A,0))),$W5484="Y"),FALSE,IF(AND(NOT(INDEX('Included Plant Filters'!$C:$C,MATCH(B5484,'Included Plant Filters'!$A:$A,0))),NOT(OR($X5484="Electric Utility",$X5484="IPP CHP",$X5484="IPP Non-CHP"))),FALSE,TRUE)),0)</f>
        <v>1</v>
      </c>
      <c r="D5484">
        <v>19876</v>
      </c>
      <c r="E5484" t="s">
        <v>219</v>
      </c>
      <c r="F5484">
        <v>3804</v>
      </c>
      <c r="G5484" t="s">
        <v>4410</v>
      </c>
      <c r="H5484" t="s">
        <v>68</v>
      </c>
      <c r="I5484" t="s">
        <v>4411</v>
      </c>
      <c r="J5484" t="s">
        <v>98</v>
      </c>
      <c r="K5484" t="s">
        <v>13</v>
      </c>
      <c r="L5484" t="s">
        <v>61</v>
      </c>
      <c r="M5484" t="s">
        <v>1217</v>
      </c>
      <c r="N5484" t="s">
        <v>1218</v>
      </c>
      <c r="O5484">
        <v>16</v>
      </c>
      <c r="P5484">
        <v>0.85</v>
      </c>
      <c r="Q5484">
        <v>12</v>
      </c>
      <c r="R5484">
        <v>16</v>
      </c>
      <c r="S5484">
        <v>3</v>
      </c>
      <c r="T5484" t="s">
        <v>1220</v>
      </c>
      <c r="U5484" t="s">
        <v>280</v>
      </c>
      <c r="V5484" t="s">
        <v>280</v>
      </c>
      <c r="W5484" t="s">
        <v>1220</v>
      </c>
      <c r="X5484" t="s">
        <v>11</v>
      </c>
      <c r="Y5484">
        <v>1</v>
      </c>
      <c r="Z5484" t="s">
        <v>1219</v>
      </c>
      <c r="AA5484" t="s">
        <v>26</v>
      </c>
      <c r="AB5484" t="s">
        <v>1217</v>
      </c>
      <c r="AC5484" t="s">
        <v>1217</v>
      </c>
      <c r="AD5484" t="s">
        <v>1217</v>
      </c>
      <c r="AE5484" t="s">
        <v>1217</v>
      </c>
      <c r="AF5484" t="s">
        <v>1217</v>
      </c>
    </row>
    <row r="5485" spans="1:32" hidden="1" x14ac:dyDescent="0.25">
      <c r="A5485" t="str">
        <f t="shared" si="85"/>
        <v>Petroleum Liquids.DFO</v>
      </c>
      <c r="B5485" t="str">
        <f>INDEX(Crosswalk!$B$2:$B$47,MATCH(A5485,Crosswalk!$A$2:$A$47,0))</f>
        <v>petroleum</v>
      </c>
      <c r="C5485" t="b">
        <f>IFERROR(IF(AND(NOT(INDEX('Included Plant Filters'!$B:$B,MATCH(B5485,'Included Plant Filters'!$A:$A,0))),$W5485="Y"),FALSE,IF(AND(NOT(INDEX('Included Plant Filters'!$C:$C,MATCH(B5485,'Included Plant Filters'!$A:$A,0))),NOT(OR($X5485="Electric Utility",$X5485="IPP CHP",$X5485="IPP Non-CHP"))),FALSE,TRUE)),0)</f>
        <v>1</v>
      </c>
      <c r="D5485">
        <v>19876</v>
      </c>
      <c r="E5485" t="s">
        <v>219</v>
      </c>
      <c r="F5485">
        <v>3804</v>
      </c>
      <c r="G5485" t="s">
        <v>4410</v>
      </c>
      <c r="H5485" t="s">
        <v>68</v>
      </c>
      <c r="I5485" t="s">
        <v>4411</v>
      </c>
      <c r="J5485" t="s">
        <v>99</v>
      </c>
      <c r="K5485" t="s">
        <v>13</v>
      </c>
      <c r="L5485" t="s">
        <v>61</v>
      </c>
      <c r="M5485" t="s">
        <v>1217</v>
      </c>
      <c r="N5485" t="s">
        <v>1218</v>
      </c>
      <c r="O5485">
        <v>16</v>
      </c>
      <c r="P5485">
        <v>0.85</v>
      </c>
      <c r="Q5485">
        <v>12</v>
      </c>
      <c r="R5485">
        <v>18</v>
      </c>
      <c r="S5485">
        <v>3</v>
      </c>
      <c r="T5485" t="s">
        <v>1220</v>
      </c>
      <c r="U5485" t="s">
        <v>280</v>
      </c>
      <c r="V5485" t="s">
        <v>280</v>
      </c>
      <c r="W5485" t="s">
        <v>1220</v>
      </c>
      <c r="X5485" t="s">
        <v>11</v>
      </c>
      <c r="Y5485">
        <v>1</v>
      </c>
      <c r="Z5485" t="s">
        <v>1219</v>
      </c>
      <c r="AA5485" t="s">
        <v>26</v>
      </c>
      <c r="AB5485" t="s">
        <v>1217</v>
      </c>
      <c r="AC5485" t="s">
        <v>1217</v>
      </c>
      <c r="AD5485" t="s">
        <v>1217</v>
      </c>
      <c r="AE5485" t="s">
        <v>1217</v>
      </c>
      <c r="AF5485" t="s">
        <v>1217</v>
      </c>
    </row>
    <row r="5486" spans="1:32" hidden="1" x14ac:dyDescent="0.25">
      <c r="A5486" t="str">
        <f t="shared" si="85"/>
        <v>Petroleum Liquids.DFO</v>
      </c>
      <c r="B5486" t="str">
        <f>INDEX(Crosswalk!$B$2:$B$47,MATCH(A5486,Crosswalk!$A$2:$A$47,0))</f>
        <v>petroleum</v>
      </c>
      <c r="C5486" t="b">
        <f>IFERROR(IF(AND(NOT(INDEX('Included Plant Filters'!$B:$B,MATCH(B5486,'Included Plant Filters'!$A:$A,0))),$W5486="Y"),FALSE,IF(AND(NOT(INDEX('Included Plant Filters'!$C:$C,MATCH(B5486,'Included Plant Filters'!$A:$A,0))),NOT(OR($X5486="Electric Utility",$X5486="IPP CHP",$X5486="IPP Non-CHP"))),FALSE,TRUE)),0)</f>
        <v>1</v>
      </c>
      <c r="D5486">
        <v>19876</v>
      </c>
      <c r="E5486" t="s">
        <v>219</v>
      </c>
      <c r="F5486">
        <v>3804</v>
      </c>
      <c r="G5486" t="s">
        <v>4410</v>
      </c>
      <c r="H5486" t="s">
        <v>68</v>
      </c>
      <c r="I5486" t="s">
        <v>4411</v>
      </c>
      <c r="J5486" t="s">
        <v>100</v>
      </c>
      <c r="K5486" t="s">
        <v>13</v>
      </c>
      <c r="L5486" t="s">
        <v>61</v>
      </c>
      <c r="M5486" t="s">
        <v>1217</v>
      </c>
      <c r="N5486" t="s">
        <v>1218</v>
      </c>
      <c r="O5486">
        <v>16</v>
      </c>
      <c r="P5486">
        <v>0.85</v>
      </c>
      <c r="Q5486">
        <v>12</v>
      </c>
      <c r="R5486">
        <v>17</v>
      </c>
      <c r="S5486">
        <v>3</v>
      </c>
      <c r="T5486" t="s">
        <v>1220</v>
      </c>
      <c r="U5486" t="s">
        <v>280</v>
      </c>
      <c r="V5486" t="s">
        <v>280</v>
      </c>
      <c r="W5486" t="s">
        <v>1220</v>
      </c>
      <c r="X5486" t="s">
        <v>11</v>
      </c>
      <c r="Y5486">
        <v>1</v>
      </c>
      <c r="Z5486" t="s">
        <v>1219</v>
      </c>
      <c r="AA5486" t="s">
        <v>26</v>
      </c>
      <c r="AB5486" t="s">
        <v>1217</v>
      </c>
      <c r="AC5486" t="s">
        <v>1217</v>
      </c>
      <c r="AD5486" t="s">
        <v>1217</v>
      </c>
      <c r="AE5486" t="s">
        <v>1217</v>
      </c>
      <c r="AF5486" t="s">
        <v>1217</v>
      </c>
    </row>
    <row r="5487" spans="1:32" hidden="1" x14ac:dyDescent="0.25">
      <c r="A5487" t="str">
        <f t="shared" si="85"/>
        <v>Petroleum Liquids.DFO</v>
      </c>
      <c r="B5487" t="str">
        <f>INDEX(Crosswalk!$B$2:$B$47,MATCH(A5487,Crosswalk!$A$2:$A$47,0))</f>
        <v>petroleum</v>
      </c>
      <c r="C5487" t="b">
        <f>IFERROR(IF(AND(NOT(INDEX('Included Plant Filters'!$B:$B,MATCH(B5487,'Included Plant Filters'!$A:$A,0))),$W5487="Y"),FALSE,IF(AND(NOT(INDEX('Included Plant Filters'!$C:$C,MATCH(B5487,'Included Plant Filters'!$A:$A,0))),NOT(OR($X5487="Electric Utility",$X5487="IPP CHP",$X5487="IPP Non-CHP"))),FALSE,TRUE)),0)</f>
        <v>1</v>
      </c>
      <c r="D5487">
        <v>19876</v>
      </c>
      <c r="E5487" t="s">
        <v>219</v>
      </c>
      <c r="F5487">
        <v>3804</v>
      </c>
      <c r="G5487" t="s">
        <v>4410</v>
      </c>
      <c r="H5487" t="s">
        <v>68</v>
      </c>
      <c r="I5487" t="s">
        <v>4411</v>
      </c>
      <c r="J5487" t="s">
        <v>101</v>
      </c>
      <c r="K5487" t="s">
        <v>13</v>
      </c>
      <c r="L5487" t="s">
        <v>61</v>
      </c>
      <c r="M5487" t="s">
        <v>1217</v>
      </c>
      <c r="N5487" t="s">
        <v>1218</v>
      </c>
      <c r="O5487">
        <v>16</v>
      </c>
      <c r="P5487">
        <v>0.85</v>
      </c>
      <c r="Q5487">
        <v>12</v>
      </c>
      <c r="R5487">
        <v>19</v>
      </c>
      <c r="S5487">
        <v>3</v>
      </c>
      <c r="T5487" t="s">
        <v>1220</v>
      </c>
      <c r="U5487" t="s">
        <v>280</v>
      </c>
      <c r="V5487" t="s">
        <v>280</v>
      </c>
      <c r="W5487" t="s">
        <v>1220</v>
      </c>
      <c r="X5487" t="s">
        <v>11</v>
      </c>
      <c r="Y5487">
        <v>1</v>
      </c>
      <c r="Z5487" t="s">
        <v>1219</v>
      </c>
      <c r="AA5487" t="s">
        <v>26</v>
      </c>
      <c r="AB5487" t="s">
        <v>1217</v>
      </c>
      <c r="AC5487" t="s">
        <v>1217</v>
      </c>
      <c r="AD5487" t="s">
        <v>1217</v>
      </c>
      <c r="AE5487" t="s">
        <v>1217</v>
      </c>
      <c r="AF5487" t="s">
        <v>1217</v>
      </c>
    </row>
    <row r="5488" spans="1:32" hidden="1" x14ac:dyDescent="0.25">
      <c r="A5488" t="str">
        <f t="shared" si="85"/>
        <v>Nuclear.NUC</v>
      </c>
      <c r="B5488" t="str">
        <f>INDEX(Crosswalk!$B$2:$B$47,MATCH(A5488,Crosswalk!$A$2:$A$47,0))</f>
        <v>nuclear</v>
      </c>
      <c r="C5488" t="b">
        <f>IFERROR(IF(AND(NOT(INDEX('Included Plant Filters'!$B:$B,MATCH(B5488,'Included Plant Filters'!$A:$A,0))),$W5488="Y"),FALSE,IF(AND(NOT(INDEX('Included Plant Filters'!$C:$C,MATCH(B5488,'Included Plant Filters'!$A:$A,0))),NOT(OR($X5488="Electric Utility",$X5488="IPP CHP",$X5488="IPP Non-CHP"))),FALSE,TRUE)),0)</f>
        <v>1</v>
      </c>
      <c r="D5488">
        <v>19876</v>
      </c>
      <c r="E5488" t="s">
        <v>219</v>
      </c>
      <c r="F5488">
        <v>3806</v>
      </c>
      <c r="G5488" t="s">
        <v>4414</v>
      </c>
      <c r="H5488" t="s">
        <v>68</v>
      </c>
      <c r="I5488" t="s">
        <v>4414</v>
      </c>
      <c r="J5488" t="s">
        <v>24</v>
      </c>
      <c r="K5488" t="s">
        <v>22</v>
      </c>
      <c r="L5488" t="s">
        <v>15</v>
      </c>
      <c r="M5488" t="s">
        <v>1217</v>
      </c>
      <c r="N5488" t="s">
        <v>1218</v>
      </c>
      <c r="O5488">
        <v>847.5</v>
      </c>
      <c r="P5488">
        <v>0.9</v>
      </c>
      <c r="Q5488">
        <v>838</v>
      </c>
      <c r="R5488">
        <v>875</v>
      </c>
      <c r="S5488">
        <v>189</v>
      </c>
      <c r="T5488" t="s">
        <v>1220</v>
      </c>
      <c r="U5488" t="s">
        <v>280</v>
      </c>
      <c r="V5488" t="s">
        <v>280</v>
      </c>
      <c r="W5488" t="s">
        <v>1220</v>
      </c>
      <c r="X5488" t="s">
        <v>11</v>
      </c>
      <c r="Y5488">
        <v>1</v>
      </c>
      <c r="Z5488" t="s">
        <v>1219</v>
      </c>
      <c r="AA5488" t="s">
        <v>23</v>
      </c>
      <c r="AB5488" t="s">
        <v>1217</v>
      </c>
      <c r="AC5488" t="s">
        <v>1217</v>
      </c>
      <c r="AD5488" t="s">
        <v>1217</v>
      </c>
      <c r="AE5488" t="s">
        <v>1217</v>
      </c>
      <c r="AF5488" t="s">
        <v>1217</v>
      </c>
    </row>
    <row r="5489" spans="1:32" hidden="1" x14ac:dyDescent="0.25">
      <c r="A5489" t="str">
        <f t="shared" si="85"/>
        <v>Nuclear.NUC</v>
      </c>
      <c r="B5489" t="str">
        <f>INDEX(Crosswalk!$B$2:$B$47,MATCH(A5489,Crosswalk!$A$2:$A$47,0))</f>
        <v>nuclear</v>
      </c>
      <c r="C5489" t="b">
        <f>IFERROR(IF(AND(NOT(INDEX('Included Plant Filters'!$B:$B,MATCH(B5489,'Included Plant Filters'!$A:$A,0))),$W5489="Y"),FALSE,IF(AND(NOT(INDEX('Included Plant Filters'!$C:$C,MATCH(B5489,'Included Plant Filters'!$A:$A,0))),NOT(OR($X5489="Electric Utility",$X5489="IPP CHP",$X5489="IPP Non-CHP"))),FALSE,TRUE)),0)</f>
        <v>1</v>
      </c>
      <c r="D5489">
        <v>19876</v>
      </c>
      <c r="E5489" t="s">
        <v>219</v>
      </c>
      <c r="F5489">
        <v>3806</v>
      </c>
      <c r="G5489" t="s">
        <v>4414</v>
      </c>
      <c r="H5489" t="s">
        <v>68</v>
      </c>
      <c r="I5489" t="s">
        <v>4414</v>
      </c>
      <c r="J5489" t="s">
        <v>25</v>
      </c>
      <c r="K5489" t="s">
        <v>22</v>
      </c>
      <c r="L5489" t="s">
        <v>15</v>
      </c>
      <c r="M5489" t="s">
        <v>1217</v>
      </c>
      <c r="N5489" t="s">
        <v>1218</v>
      </c>
      <c r="O5489">
        <v>847.5</v>
      </c>
      <c r="P5489">
        <v>0.9</v>
      </c>
      <c r="Q5489">
        <v>838</v>
      </c>
      <c r="R5489">
        <v>875</v>
      </c>
      <c r="S5489">
        <v>189</v>
      </c>
      <c r="T5489" t="s">
        <v>1220</v>
      </c>
      <c r="U5489" t="s">
        <v>280</v>
      </c>
      <c r="V5489" t="s">
        <v>280</v>
      </c>
      <c r="W5489" t="s">
        <v>1220</v>
      </c>
      <c r="X5489" t="s">
        <v>11</v>
      </c>
      <c r="Y5489">
        <v>1</v>
      </c>
      <c r="Z5489" t="s">
        <v>1219</v>
      </c>
      <c r="AA5489" t="s">
        <v>23</v>
      </c>
      <c r="AB5489" t="s">
        <v>1217</v>
      </c>
      <c r="AC5489" t="s">
        <v>1217</v>
      </c>
      <c r="AD5489" t="s">
        <v>1217</v>
      </c>
      <c r="AE5489" t="s">
        <v>1217</v>
      </c>
      <c r="AF5489" t="s">
        <v>1217</v>
      </c>
    </row>
    <row r="5490" spans="1:32" hidden="1" x14ac:dyDescent="0.25">
      <c r="A5490" t="str">
        <f t="shared" si="85"/>
        <v>Natural Gas Steam Turbine.NG</v>
      </c>
      <c r="B5490" t="str">
        <f>INDEX(Crosswalk!$B$2:$B$47,MATCH(A5490,Crosswalk!$A$2:$A$47,0))</f>
        <v>natural gas steam turbine</v>
      </c>
      <c r="C5490" t="b">
        <f>IFERROR(IF(AND(NOT(INDEX('Included Plant Filters'!$B:$B,MATCH(B5490,'Included Plant Filters'!$A:$A,0))),$W5490="Y"),FALSE,IF(AND(NOT(INDEX('Included Plant Filters'!$C:$C,MATCH(B5490,'Included Plant Filters'!$A:$A,0))),NOT(OR($X5490="Electric Utility",$X5490="IPP CHP",$X5490="IPP Non-CHP"))),FALSE,TRUE)),0)</f>
        <v>1</v>
      </c>
      <c r="D5490">
        <v>19876</v>
      </c>
      <c r="E5490" t="s">
        <v>219</v>
      </c>
      <c r="F5490">
        <v>3809</v>
      </c>
      <c r="G5490" t="s">
        <v>781</v>
      </c>
      <c r="H5490" t="s">
        <v>68</v>
      </c>
      <c r="I5490" t="s">
        <v>2771</v>
      </c>
      <c r="J5490" t="s">
        <v>21</v>
      </c>
      <c r="K5490" t="s">
        <v>263</v>
      </c>
      <c r="L5490" t="s">
        <v>15</v>
      </c>
      <c r="M5490" t="s">
        <v>1217</v>
      </c>
      <c r="N5490" t="s">
        <v>1218</v>
      </c>
      <c r="O5490">
        <v>882</v>
      </c>
      <c r="P5490">
        <v>0.9</v>
      </c>
      <c r="Q5490">
        <v>790</v>
      </c>
      <c r="R5490">
        <v>792</v>
      </c>
      <c r="S5490">
        <v>190</v>
      </c>
      <c r="T5490" t="s">
        <v>1220</v>
      </c>
      <c r="U5490">
        <v>5</v>
      </c>
      <c r="V5490">
        <v>2023</v>
      </c>
      <c r="W5490" t="s">
        <v>1220</v>
      </c>
      <c r="X5490" t="s">
        <v>11</v>
      </c>
      <c r="Y5490">
        <v>1</v>
      </c>
      <c r="Z5490" t="s">
        <v>1219</v>
      </c>
      <c r="AA5490" t="s">
        <v>19</v>
      </c>
      <c r="AB5490" t="s">
        <v>14</v>
      </c>
      <c r="AC5490" t="s">
        <v>1217</v>
      </c>
      <c r="AD5490" t="s">
        <v>1217</v>
      </c>
      <c r="AE5490" t="s">
        <v>1217</v>
      </c>
      <c r="AF5490" t="s">
        <v>1217</v>
      </c>
    </row>
    <row r="5491" spans="1:32" hidden="1" x14ac:dyDescent="0.25">
      <c r="A5491" t="str">
        <f t="shared" si="85"/>
        <v>Conventional Hydroelectric.WAT</v>
      </c>
      <c r="B5491" t="str">
        <f>INDEX(Crosswalk!$B$2:$B$47,MATCH(A5491,Crosswalk!$A$2:$A$47,0))</f>
        <v>hydro</v>
      </c>
      <c r="C5491" t="b">
        <f>IFERROR(IF(AND(NOT(INDEX('Included Plant Filters'!$B:$B,MATCH(B5491,'Included Plant Filters'!$A:$A,0))),$W5491="Y"),FALSE,IF(AND(NOT(INDEX('Included Plant Filters'!$C:$C,MATCH(B5491,'Included Plant Filters'!$A:$A,0))),NOT(OR($X5491="Electric Utility",$X5491="IPP CHP",$X5491="IPP Non-CHP"))),FALSE,TRUE)),0)</f>
        <v>1</v>
      </c>
      <c r="D5491">
        <v>1456</v>
      </c>
      <c r="E5491" t="s">
        <v>4415</v>
      </c>
      <c r="F5491">
        <v>3821</v>
      </c>
      <c r="G5491" t="s">
        <v>4416</v>
      </c>
      <c r="H5491" t="s">
        <v>68</v>
      </c>
      <c r="I5491" t="s">
        <v>4417</v>
      </c>
      <c r="J5491" t="s">
        <v>46</v>
      </c>
      <c r="K5491" t="s">
        <v>42</v>
      </c>
      <c r="L5491" t="s">
        <v>44</v>
      </c>
      <c r="M5491" t="s">
        <v>1217</v>
      </c>
      <c r="N5491" t="s">
        <v>1218</v>
      </c>
      <c r="O5491">
        <v>2.5</v>
      </c>
      <c r="P5491">
        <v>0.84</v>
      </c>
      <c r="Q5491">
        <v>2.5</v>
      </c>
      <c r="R5491">
        <v>2.5</v>
      </c>
      <c r="S5491">
        <v>0.6</v>
      </c>
      <c r="T5491" t="s">
        <v>1220</v>
      </c>
      <c r="U5491" t="s">
        <v>280</v>
      </c>
      <c r="V5491" t="s">
        <v>280</v>
      </c>
      <c r="W5491" t="s">
        <v>1220</v>
      </c>
      <c r="X5491" t="s">
        <v>11</v>
      </c>
      <c r="Y5491">
        <v>1</v>
      </c>
      <c r="Z5491" t="s">
        <v>1219</v>
      </c>
      <c r="AA5491" t="s">
        <v>43</v>
      </c>
      <c r="AB5491" t="s">
        <v>1217</v>
      </c>
      <c r="AC5491" t="s">
        <v>1217</v>
      </c>
      <c r="AD5491" t="s">
        <v>1217</v>
      </c>
      <c r="AE5491" t="s">
        <v>1217</v>
      </c>
      <c r="AF5491" t="s">
        <v>1217</v>
      </c>
    </row>
    <row r="5492" spans="1:32" hidden="1" x14ac:dyDescent="0.25">
      <c r="A5492" t="str">
        <f t="shared" si="85"/>
        <v>Conventional Hydroelectric.WAT</v>
      </c>
      <c r="B5492" t="str">
        <f>INDEX(Crosswalk!$B$2:$B$47,MATCH(A5492,Crosswalk!$A$2:$A$47,0))</f>
        <v>hydro</v>
      </c>
      <c r="C5492" t="b">
        <f>IFERROR(IF(AND(NOT(INDEX('Included Plant Filters'!$B:$B,MATCH(B5492,'Included Plant Filters'!$A:$A,0))),$W5492="Y"),FALSE,IF(AND(NOT(INDEX('Included Plant Filters'!$C:$C,MATCH(B5492,'Included Plant Filters'!$A:$A,0))),NOT(OR($X5492="Electric Utility",$X5492="IPP CHP",$X5492="IPP Non-CHP"))),FALSE,TRUE)),0)</f>
        <v>1</v>
      </c>
      <c r="D5492">
        <v>1456</v>
      </c>
      <c r="E5492" t="s">
        <v>4415</v>
      </c>
      <c r="F5492">
        <v>3821</v>
      </c>
      <c r="G5492" t="s">
        <v>4416</v>
      </c>
      <c r="H5492" t="s">
        <v>68</v>
      </c>
      <c r="I5492" t="s">
        <v>4417</v>
      </c>
      <c r="J5492" t="s">
        <v>47</v>
      </c>
      <c r="K5492" t="s">
        <v>42</v>
      </c>
      <c r="L5492" t="s">
        <v>44</v>
      </c>
      <c r="M5492" t="s">
        <v>1217</v>
      </c>
      <c r="N5492" t="s">
        <v>1218</v>
      </c>
      <c r="O5492">
        <v>2.5</v>
      </c>
      <c r="P5492">
        <v>0.84</v>
      </c>
      <c r="Q5492">
        <v>2.5</v>
      </c>
      <c r="R5492">
        <v>2.5</v>
      </c>
      <c r="S5492">
        <v>0.6</v>
      </c>
      <c r="T5492" t="s">
        <v>1220</v>
      </c>
      <c r="U5492" t="s">
        <v>280</v>
      </c>
      <c r="V5492" t="s">
        <v>280</v>
      </c>
      <c r="W5492" t="s">
        <v>1220</v>
      </c>
      <c r="X5492" t="s">
        <v>11</v>
      </c>
      <c r="Y5492">
        <v>1</v>
      </c>
      <c r="Z5492" t="s">
        <v>1219</v>
      </c>
      <c r="AA5492" t="s">
        <v>43</v>
      </c>
      <c r="AB5492" t="s">
        <v>1217</v>
      </c>
      <c r="AC5492" t="s">
        <v>1217</v>
      </c>
      <c r="AD5492" t="s">
        <v>1217</v>
      </c>
      <c r="AE5492" t="s">
        <v>1217</v>
      </c>
      <c r="AF5492" t="s">
        <v>1217</v>
      </c>
    </row>
    <row r="5493" spans="1:32" hidden="1" x14ac:dyDescent="0.25">
      <c r="A5493" t="str">
        <f t="shared" si="85"/>
        <v>Conventional Hydroelectric.WAT</v>
      </c>
      <c r="B5493" t="str">
        <f>INDEX(Crosswalk!$B$2:$B$47,MATCH(A5493,Crosswalk!$A$2:$A$47,0))</f>
        <v>hydro</v>
      </c>
      <c r="C5493" t="b">
        <f>IFERROR(IF(AND(NOT(INDEX('Included Plant Filters'!$B:$B,MATCH(B5493,'Included Plant Filters'!$A:$A,0))),$W5493="Y"),FALSE,IF(AND(NOT(INDEX('Included Plant Filters'!$C:$C,MATCH(B5493,'Included Plant Filters'!$A:$A,0))),NOT(OR($X5493="Electric Utility",$X5493="IPP CHP",$X5493="IPP Non-CHP"))),FALSE,TRUE)),0)</f>
        <v>1</v>
      </c>
      <c r="D5493">
        <v>64642</v>
      </c>
      <c r="E5493" t="s">
        <v>4418</v>
      </c>
      <c r="F5493">
        <v>3825</v>
      </c>
      <c r="G5493" t="s">
        <v>4419</v>
      </c>
      <c r="H5493" t="s">
        <v>68</v>
      </c>
      <c r="I5493" t="s">
        <v>4420</v>
      </c>
      <c r="J5493" t="s">
        <v>24</v>
      </c>
      <c r="K5493" t="s">
        <v>42</v>
      </c>
      <c r="L5493" t="s">
        <v>44</v>
      </c>
      <c r="M5493" t="s">
        <v>1217</v>
      </c>
      <c r="N5493" t="s">
        <v>1335</v>
      </c>
      <c r="O5493">
        <v>3.7</v>
      </c>
      <c r="P5493">
        <v>0.93</v>
      </c>
      <c r="Q5493">
        <v>3.5</v>
      </c>
      <c r="R5493">
        <v>3.5</v>
      </c>
      <c r="S5493">
        <v>0.1</v>
      </c>
      <c r="T5493" t="s">
        <v>1220</v>
      </c>
      <c r="U5493" t="s">
        <v>280</v>
      </c>
      <c r="V5493" t="s">
        <v>280</v>
      </c>
      <c r="W5493" t="s">
        <v>1220</v>
      </c>
      <c r="X5493" t="s">
        <v>1273</v>
      </c>
      <c r="Y5493">
        <v>2</v>
      </c>
      <c r="Z5493" t="s">
        <v>1219</v>
      </c>
      <c r="AA5493" t="s">
        <v>43</v>
      </c>
      <c r="AB5493" t="s">
        <v>1217</v>
      </c>
      <c r="AC5493" t="s">
        <v>1217</v>
      </c>
      <c r="AD5493" t="s">
        <v>1217</v>
      </c>
      <c r="AE5493" t="s">
        <v>1217</v>
      </c>
      <c r="AF5493" t="s">
        <v>1217</v>
      </c>
    </row>
    <row r="5494" spans="1:32" hidden="1" x14ac:dyDescent="0.25">
      <c r="A5494" t="str">
        <f t="shared" si="85"/>
        <v>Conventional Hydroelectric.WAT</v>
      </c>
      <c r="B5494" t="str">
        <f>INDEX(Crosswalk!$B$2:$B$47,MATCH(A5494,Crosswalk!$A$2:$A$47,0))</f>
        <v>hydro</v>
      </c>
      <c r="C5494" t="b">
        <f>IFERROR(IF(AND(NOT(INDEX('Included Plant Filters'!$B:$B,MATCH(B5494,'Included Plant Filters'!$A:$A,0))),$W5494="Y"),FALSE,IF(AND(NOT(INDEX('Included Plant Filters'!$C:$C,MATCH(B5494,'Included Plant Filters'!$A:$A,0))),NOT(OR($X5494="Electric Utility",$X5494="IPP CHP",$X5494="IPP Non-CHP"))),FALSE,TRUE)),0)</f>
        <v>1</v>
      </c>
      <c r="D5494">
        <v>64642</v>
      </c>
      <c r="E5494" t="s">
        <v>4418</v>
      </c>
      <c r="F5494">
        <v>3825</v>
      </c>
      <c r="G5494" t="s">
        <v>4419</v>
      </c>
      <c r="H5494" t="s">
        <v>68</v>
      </c>
      <c r="I5494" t="s">
        <v>4420</v>
      </c>
      <c r="J5494" t="s">
        <v>25</v>
      </c>
      <c r="K5494" t="s">
        <v>42</v>
      </c>
      <c r="L5494" t="s">
        <v>44</v>
      </c>
      <c r="M5494" t="s">
        <v>1217</v>
      </c>
      <c r="N5494" t="s">
        <v>1335</v>
      </c>
      <c r="O5494">
        <v>3.7</v>
      </c>
      <c r="P5494">
        <v>0.93</v>
      </c>
      <c r="Q5494">
        <v>3.5</v>
      </c>
      <c r="R5494">
        <v>3.5</v>
      </c>
      <c r="S5494">
        <v>0.1</v>
      </c>
      <c r="T5494" t="s">
        <v>1220</v>
      </c>
      <c r="U5494" t="s">
        <v>280</v>
      </c>
      <c r="V5494" t="s">
        <v>280</v>
      </c>
      <c r="W5494" t="s">
        <v>1220</v>
      </c>
      <c r="X5494" t="s">
        <v>1273</v>
      </c>
      <c r="Y5494">
        <v>2</v>
      </c>
      <c r="Z5494" t="s">
        <v>1219</v>
      </c>
      <c r="AA5494" t="s">
        <v>43</v>
      </c>
      <c r="AB5494" t="s">
        <v>1217</v>
      </c>
      <c r="AC5494" t="s">
        <v>1217</v>
      </c>
      <c r="AD5494" t="s">
        <v>1217</v>
      </c>
      <c r="AE5494" t="s">
        <v>1217</v>
      </c>
      <c r="AF5494" t="s">
        <v>1217</v>
      </c>
    </row>
    <row r="5495" spans="1:32" hidden="1" x14ac:dyDescent="0.25">
      <c r="A5495" t="str">
        <f t="shared" si="85"/>
        <v>Conventional Hydroelectric.WAT</v>
      </c>
      <c r="B5495" t="str">
        <f>INDEX(Crosswalk!$B$2:$B$47,MATCH(A5495,Crosswalk!$A$2:$A$47,0))</f>
        <v>hydro</v>
      </c>
      <c r="C5495" t="b">
        <f>IFERROR(IF(AND(NOT(INDEX('Included Plant Filters'!$B:$B,MATCH(B5495,'Included Plant Filters'!$A:$A,0))),$W5495="Y"),FALSE,IF(AND(NOT(INDEX('Included Plant Filters'!$C:$C,MATCH(B5495,'Included Plant Filters'!$A:$A,0))),NOT(OR($X5495="Electric Utility",$X5495="IPP CHP",$X5495="IPP Non-CHP"))),FALSE,TRUE)),0)</f>
        <v>1</v>
      </c>
      <c r="D5495">
        <v>64642</v>
      </c>
      <c r="E5495" t="s">
        <v>4418</v>
      </c>
      <c r="F5495">
        <v>3825</v>
      </c>
      <c r="G5495" t="s">
        <v>4419</v>
      </c>
      <c r="H5495" t="s">
        <v>68</v>
      </c>
      <c r="I5495" t="s">
        <v>4420</v>
      </c>
      <c r="J5495" t="s">
        <v>21</v>
      </c>
      <c r="K5495" t="s">
        <v>42</v>
      </c>
      <c r="L5495" t="s">
        <v>44</v>
      </c>
      <c r="M5495" t="s">
        <v>1217</v>
      </c>
      <c r="N5495" t="s">
        <v>1335</v>
      </c>
      <c r="O5495">
        <v>3.7</v>
      </c>
      <c r="P5495">
        <v>0.93</v>
      </c>
      <c r="Q5495">
        <v>3.5</v>
      </c>
      <c r="R5495">
        <v>3.5</v>
      </c>
      <c r="S5495">
        <v>0.1</v>
      </c>
      <c r="T5495" t="s">
        <v>1220</v>
      </c>
      <c r="U5495" t="s">
        <v>280</v>
      </c>
      <c r="V5495" t="s">
        <v>280</v>
      </c>
      <c r="W5495" t="s">
        <v>1220</v>
      </c>
      <c r="X5495" t="s">
        <v>1273</v>
      </c>
      <c r="Y5495">
        <v>2</v>
      </c>
      <c r="Z5495" t="s">
        <v>1219</v>
      </c>
      <c r="AA5495" t="s">
        <v>43</v>
      </c>
      <c r="AB5495" t="s">
        <v>1217</v>
      </c>
      <c r="AC5495" t="s">
        <v>1217</v>
      </c>
      <c r="AD5495" t="s">
        <v>1217</v>
      </c>
      <c r="AE5495" t="s">
        <v>1217</v>
      </c>
      <c r="AF5495" t="s">
        <v>1217</v>
      </c>
    </row>
    <row r="5496" spans="1:32" hidden="1" x14ac:dyDescent="0.25">
      <c r="A5496" t="str">
        <f t="shared" si="85"/>
        <v>Conventional Hydroelectric.WAT</v>
      </c>
      <c r="B5496" t="str">
        <f>INDEX(Crosswalk!$B$2:$B$47,MATCH(A5496,Crosswalk!$A$2:$A$47,0))</f>
        <v>hydro</v>
      </c>
      <c r="C5496" t="b">
        <f>IFERROR(IF(AND(NOT(INDEX('Included Plant Filters'!$B:$B,MATCH(B5496,'Included Plant Filters'!$A:$A,0))),$W5496="Y"),FALSE,IF(AND(NOT(INDEX('Included Plant Filters'!$C:$C,MATCH(B5496,'Included Plant Filters'!$A:$A,0))),NOT(OR($X5496="Electric Utility",$X5496="IPP CHP",$X5496="IPP Non-CHP"))),FALSE,TRUE)),0)</f>
        <v>1</v>
      </c>
      <c r="D5496">
        <v>64642</v>
      </c>
      <c r="E5496" t="s">
        <v>4418</v>
      </c>
      <c r="F5496">
        <v>3825</v>
      </c>
      <c r="G5496" t="s">
        <v>4419</v>
      </c>
      <c r="H5496" t="s">
        <v>68</v>
      </c>
      <c r="I5496" t="s">
        <v>4420</v>
      </c>
      <c r="J5496" t="s">
        <v>46</v>
      </c>
      <c r="K5496" t="s">
        <v>42</v>
      </c>
      <c r="L5496" t="s">
        <v>44</v>
      </c>
      <c r="M5496" t="s">
        <v>1217</v>
      </c>
      <c r="N5496" t="s">
        <v>1335</v>
      </c>
      <c r="O5496">
        <v>0.7</v>
      </c>
      <c r="P5496">
        <v>0.9</v>
      </c>
      <c r="Q5496">
        <v>0.6</v>
      </c>
      <c r="R5496">
        <v>0.6</v>
      </c>
      <c r="S5496">
        <v>0.2</v>
      </c>
      <c r="T5496" t="s">
        <v>1220</v>
      </c>
      <c r="U5496" t="s">
        <v>280</v>
      </c>
      <c r="V5496" t="s">
        <v>280</v>
      </c>
      <c r="W5496" t="s">
        <v>1220</v>
      </c>
      <c r="X5496" t="s">
        <v>1273</v>
      </c>
      <c r="Y5496">
        <v>2</v>
      </c>
      <c r="Z5496" t="s">
        <v>1219</v>
      </c>
      <c r="AA5496" t="s">
        <v>43</v>
      </c>
      <c r="AB5496" t="s">
        <v>1217</v>
      </c>
      <c r="AC5496" t="s">
        <v>1217</v>
      </c>
      <c r="AD5496" t="s">
        <v>1217</v>
      </c>
      <c r="AE5496" t="s">
        <v>1217</v>
      </c>
      <c r="AF5496" t="s">
        <v>1217</v>
      </c>
    </row>
    <row r="5497" spans="1:32" hidden="1" x14ac:dyDescent="0.25">
      <c r="A5497" t="str">
        <f t="shared" si="85"/>
        <v>Conventional Hydroelectric.WAT</v>
      </c>
      <c r="B5497" t="str">
        <f>INDEX(Crosswalk!$B$2:$B$47,MATCH(A5497,Crosswalk!$A$2:$A$47,0))</f>
        <v>hydro</v>
      </c>
      <c r="C5497" t="b">
        <f>IFERROR(IF(AND(NOT(INDEX('Included Plant Filters'!$B:$B,MATCH(B5497,'Included Plant Filters'!$A:$A,0))),$W5497="Y"),FALSE,IF(AND(NOT(INDEX('Included Plant Filters'!$C:$C,MATCH(B5497,'Included Plant Filters'!$A:$A,0))),NOT(OR($X5497="Electric Utility",$X5497="IPP CHP",$X5497="IPP Non-CHP"))),FALSE,TRUE)),0)</f>
        <v>1</v>
      </c>
      <c r="D5497">
        <v>11770</v>
      </c>
      <c r="E5497" t="s">
        <v>4421</v>
      </c>
      <c r="F5497">
        <v>3826</v>
      </c>
      <c r="G5497" t="s">
        <v>4422</v>
      </c>
      <c r="H5497" t="s">
        <v>68</v>
      </c>
      <c r="I5497" t="s">
        <v>2286</v>
      </c>
      <c r="J5497" t="s">
        <v>24</v>
      </c>
      <c r="K5497" t="s">
        <v>42</v>
      </c>
      <c r="L5497" t="s">
        <v>44</v>
      </c>
      <c r="M5497" t="s">
        <v>1217</v>
      </c>
      <c r="N5497" t="s">
        <v>1218</v>
      </c>
      <c r="O5497">
        <v>0.3</v>
      </c>
      <c r="P5497">
        <v>0.8</v>
      </c>
      <c r="Q5497">
        <v>0.3</v>
      </c>
      <c r="R5497">
        <v>0.3</v>
      </c>
      <c r="S5497">
        <v>0.1</v>
      </c>
      <c r="T5497" t="s">
        <v>1220</v>
      </c>
      <c r="U5497" t="s">
        <v>280</v>
      </c>
      <c r="V5497" t="s">
        <v>280</v>
      </c>
      <c r="W5497" t="s">
        <v>1220</v>
      </c>
      <c r="X5497" t="s">
        <v>11</v>
      </c>
      <c r="Y5497">
        <v>1</v>
      </c>
      <c r="Z5497" t="s">
        <v>1219</v>
      </c>
      <c r="AA5497" t="s">
        <v>43</v>
      </c>
      <c r="AB5497" t="s">
        <v>1217</v>
      </c>
      <c r="AC5497" t="s">
        <v>1217</v>
      </c>
      <c r="AD5497" t="s">
        <v>1217</v>
      </c>
      <c r="AE5497" t="s">
        <v>1217</v>
      </c>
      <c r="AF5497" t="s">
        <v>1217</v>
      </c>
    </row>
    <row r="5498" spans="1:32" hidden="1" x14ac:dyDescent="0.25">
      <c r="A5498" t="str">
        <f t="shared" si="85"/>
        <v>Conventional Hydroelectric.WAT</v>
      </c>
      <c r="B5498" t="str">
        <f>INDEX(Crosswalk!$B$2:$B$47,MATCH(A5498,Crosswalk!$A$2:$A$47,0))</f>
        <v>hydro</v>
      </c>
      <c r="C5498" t="b">
        <f>IFERROR(IF(AND(NOT(INDEX('Included Plant Filters'!$B:$B,MATCH(B5498,'Included Plant Filters'!$A:$A,0))),$W5498="Y"),FALSE,IF(AND(NOT(INDEX('Included Plant Filters'!$C:$C,MATCH(B5498,'Included Plant Filters'!$A:$A,0))),NOT(OR($X5498="Electric Utility",$X5498="IPP CHP",$X5498="IPP Non-CHP"))),FALSE,TRUE)),0)</f>
        <v>1</v>
      </c>
      <c r="D5498">
        <v>11770</v>
      </c>
      <c r="E5498" t="s">
        <v>4421</v>
      </c>
      <c r="F5498">
        <v>3826</v>
      </c>
      <c r="G5498" t="s">
        <v>4422</v>
      </c>
      <c r="H5498" t="s">
        <v>68</v>
      </c>
      <c r="I5498" t="s">
        <v>2286</v>
      </c>
      <c r="J5498" t="s">
        <v>25</v>
      </c>
      <c r="K5498" t="s">
        <v>42</v>
      </c>
      <c r="L5498" t="s">
        <v>44</v>
      </c>
      <c r="M5498" t="s">
        <v>1217</v>
      </c>
      <c r="N5498" t="s">
        <v>1218</v>
      </c>
      <c r="O5498">
        <v>1</v>
      </c>
      <c r="P5498">
        <v>0.8</v>
      </c>
      <c r="Q5498">
        <v>0.9</v>
      </c>
      <c r="R5498">
        <v>0.9</v>
      </c>
      <c r="S5498">
        <v>0.3</v>
      </c>
      <c r="T5498" t="s">
        <v>1220</v>
      </c>
      <c r="U5498" t="s">
        <v>280</v>
      </c>
      <c r="V5498" t="s">
        <v>280</v>
      </c>
      <c r="W5498" t="s">
        <v>1220</v>
      </c>
      <c r="X5498" t="s">
        <v>11</v>
      </c>
      <c r="Y5498">
        <v>1</v>
      </c>
      <c r="Z5498" t="s">
        <v>1219</v>
      </c>
      <c r="AA5498" t="s">
        <v>43</v>
      </c>
      <c r="AB5498" t="s">
        <v>1217</v>
      </c>
      <c r="AC5498" t="s">
        <v>1217</v>
      </c>
      <c r="AD5498" t="s">
        <v>1217</v>
      </c>
      <c r="AE5498" t="s">
        <v>1217</v>
      </c>
      <c r="AF5498" t="s">
        <v>1217</v>
      </c>
    </row>
    <row r="5499" spans="1:32" hidden="1" x14ac:dyDescent="0.25">
      <c r="A5499" t="str">
        <f t="shared" si="85"/>
        <v>Conventional Hydroelectric.WAT</v>
      </c>
      <c r="B5499" t="str">
        <f>INDEX(Crosswalk!$B$2:$B$47,MATCH(A5499,Crosswalk!$A$2:$A$47,0))</f>
        <v>hydro</v>
      </c>
      <c r="C5499" t="b">
        <f>IFERROR(IF(AND(NOT(INDEX('Included Plant Filters'!$B:$B,MATCH(B5499,'Included Plant Filters'!$A:$A,0))),$W5499="Y"),FALSE,IF(AND(NOT(INDEX('Included Plant Filters'!$C:$C,MATCH(B5499,'Included Plant Filters'!$A:$A,0))),NOT(OR($X5499="Electric Utility",$X5499="IPP CHP",$X5499="IPP Non-CHP"))),FALSE,TRUE)),0)</f>
        <v>1</v>
      </c>
      <c r="D5499">
        <v>15619</v>
      </c>
      <c r="E5499" t="s">
        <v>4423</v>
      </c>
      <c r="F5499">
        <v>3827</v>
      </c>
      <c r="G5499" t="s">
        <v>4424</v>
      </c>
      <c r="H5499" t="s">
        <v>68</v>
      </c>
      <c r="I5499" t="s">
        <v>2716</v>
      </c>
      <c r="J5499" t="s">
        <v>24</v>
      </c>
      <c r="K5499" t="s">
        <v>42</v>
      </c>
      <c r="L5499" t="s">
        <v>44</v>
      </c>
      <c r="M5499" t="s">
        <v>1217</v>
      </c>
      <c r="N5499" t="s">
        <v>1218</v>
      </c>
      <c r="O5499">
        <v>1</v>
      </c>
      <c r="P5499">
        <v>0.8</v>
      </c>
      <c r="Q5499">
        <v>1</v>
      </c>
      <c r="R5499">
        <v>1</v>
      </c>
      <c r="S5499">
        <v>0.3</v>
      </c>
      <c r="T5499" t="s">
        <v>1220</v>
      </c>
      <c r="U5499" t="s">
        <v>280</v>
      </c>
      <c r="V5499" t="s">
        <v>280</v>
      </c>
      <c r="W5499" t="s">
        <v>1220</v>
      </c>
      <c r="X5499" t="s">
        <v>11</v>
      </c>
      <c r="Y5499">
        <v>1</v>
      </c>
      <c r="Z5499" t="s">
        <v>1219</v>
      </c>
      <c r="AA5499" t="s">
        <v>43</v>
      </c>
      <c r="AB5499" t="s">
        <v>1217</v>
      </c>
      <c r="AC5499" t="s">
        <v>1217</v>
      </c>
      <c r="AD5499" t="s">
        <v>1217</v>
      </c>
      <c r="AE5499" t="s">
        <v>1217</v>
      </c>
      <c r="AF5499" t="s">
        <v>1217</v>
      </c>
    </row>
    <row r="5500" spans="1:32" hidden="1" x14ac:dyDescent="0.25">
      <c r="A5500" t="str">
        <f t="shared" si="85"/>
        <v>Conventional Hydroelectric.WAT</v>
      </c>
      <c r="B5500" t="str">
        <f>INDEX(Crosswalk!$B$2:$B$47,MATCH(A5500,Crosswalk!$A$2:$A$47,0))</f>
        <v>hydro</v>
      </c>
      <c r="C5500" t="b">
        <f>IFERROR(IF(AND(NOT(INDEX('Included Plant Filters'!$B:$B,MATCH(B5500,'Included Plant Filters'!$A:$A,0))),$W5500="Y"),FALSE,IF(AND(NOT(INDEX('Included Plant Filters'!$C:$C,MATCH(B5500,'Included Plant Filters'!$A:$A,0))),NOT(OR($X5500="Electric Utility",$X5500="IPP CHP",$X5500="IPP Non-CHP"))),FALSE,TRUE)),0)</f>
        <v>1</v>
      </c>
      <c r="D5500">
        <v>18574</v>
      </c>
      <c r="E5500" t="s">
        <v>4425</v>
      </c>
      <c r="F5500">
        <v>3833</v>
      </c>
      <c r="G5500" t="s">
        <v>4426</v>
      </c>
      <c r="H5500" t="s">
        <v>68</v>
      </c>
      <c r="I5500" t="s">
        <v>4427</v>
      </c>
      <c r="J5500" t="s">
        <v>24</v>
      </c>
      <c r="K5500" t="s">
        <v>42</v>
      </c>
      <c r="L5500" t="s">
        <v>44</v>
      </c>
      <c r="M5500" t="s">
        <v>1217</v>
      </c>
      <c r="N5500" t="s">
        <v>1218</v>
      </c>
      <c r="O5500">
        <v>13.8</v>
      </c>
      <c r="P5500">
        <v>0.9</v>
      </c>
      <c r="Q5500">
        <v>13.8</v>
      </c>
      <c r="R5500">
        <v>13.8</v>
      </c>
      <c r="S5500">
        <v>13</v>
      </c>
      <c r="T5500" t="s">
        <v>1220</v>
      </c>
      <c r="U5500" t="s">
        <v>280</v>
      </c>
      <c r="V5500" t="s">
        <v>280</v>
      </c>
      <c r="W5500" t="s">
        <v>1220</v>
      </c>
      <c r="X5500" t="s">
        <v>11</v>
      </c>
      <c r="Y5500">
        <v>1</v>
      </c>
      <c r="Z5500" t="s">
        <v>1219</v>
      </c>
      <c r="AA5500" t="s">
        <v>43</v>
      </c>
      <c r="AB5500" t="s">
        <v>1217</v>
      </c>
      <c r="AC5500" t="s">
        <v>1217</v>
      </c>
      <c r="AD5500" t="s">
        <v>1217</v>
      </c>
      <c r="AE5500" t="s">
        <v>1217</v>
      </c>
      <c r="AF5500" t="s">
        <v>1217</v>
      </c>
    </row>
    <row r="5501" spans="1:32" hidden="1" x14ac:dyDescent="0.25">
      <c r="A5501" t="str">
        <f t="shared" si="85"/>
        <v>Conventional Hydroelectric.WAT</v>
      </c>
      <c r="B5501" t="str">
        <f>INDEX(Crosswalk!$B$2:$B$47,MATCH(A5501,Crosswalk!$A$2:$A$47,0))</f>
        <v>hydro</v>
      </c>
      <c r="C5501" t="b">
        <f>IFERROR(IF(AND(NOT(INDEX('Included Plant Filters'!$B:$B,MATCH(B5501,'Included Plant Filters'!$A:$A,0))),$W5501="Y"),FALSE,IF(AND(NOT(INDEX('Included Plant Filters'!$C:$C,MATCH(B5501,'Included Plant Filters'!$A:$A,0))),NOT(OR($X5501="Electric Utility",$X5501="IPP CHP",$X5501="IPP Non-CHP"))),FALSE,TRUE)),0)</f>
        <v>1</v>
      </c>
      <c r="D5501">
        <v>18574</v>
      </c>
      <c r="E5501" t="s">
        <v>4425</v>
      </c>
      <c r="F5501">
        <v>3833</v>
      </c>
      <c r="G5501" t="s">
        <v>4426</v>
      </c>
      <c r="H5501" t="s">
        <v>68</v>
      </c>
      <c r="I5501" t="s">
        <v>4427</v>
      </c>
      <c r="J5501" t="s">
        <v>25</v>
      </c>
      <c r="K5501" t="s">
        <v>42</v>
      </c>
      <c r="L5501" t="s">
        <v>44</v>
      </c>
      <c r="M5501" t="s">
        <v>1217</v>
      </c>
      <c r="N5501" t="s">
        <v>1218</v>
      </c>
      <c r="O5501">
        <v>46.8</v>
      </c>
      <c r="P5501">
        <v>0.9</v>
      </c>
      <c r="Q5501">
        <v>46.8</v>
      </c>
      <c r="R5501">
        <v>46.8</v>
      </c>
      <c r="S5501">
        <v>32</v>
      </c>
      <c r="T5501" t="s">
        <v>1220</v>
      </c>
      <c r="U5501" t="s">
        <v>280</v>
      </c>
      <c r="V5501" t="s">
        <v>280</v>
      </c>
      <c r="W5501" t="s">
        <v>1220</v>
      </c>
      <c r="X5501" t="s">
        <v>11</v>
      </c>
      <c r="Y5501">
        <v>1</v>
      </c>
      <c r="Z5501" t="s">
        <v>1219</v>
      </c>
      <c r="AA5501" t="s">
        <v>43</v>
      </c>
      <c r="AB5501" t="s">
        <v>1217</v>
      </c>
      <c r="AC5501" t="s">
        <v>1217</v>
      </c>
      <c r="AD5501" t="s">
        <v>1217</v>
      </c>
      <c r="AE5501" t="s">
        <v>1217</v>
      </c>
      <c r="AF5501" t="s">
        <v>1217</v>
      </c>
    </row>
    <row r="5502" spans="1:32" hidden="1" x14ac:dyDescent="0.25">
      <c r="A5502" t="str">
        <f t="shared" si="85"/>
        <v>Conventional Hydroelectric.WAT</v>
      </c>
      <c r="B5502" t="str">
        <f>INDEX(Crosswalk!$B$2:$B$47,MATCH(A5502,Crosswalk!$A$2:$A$47,0))</f>
        <v>hydro</v>
      </c>
      <c r="C5502" t="b">
        <f>IFERROR(IF(AND(NOT(INDEX('Included Plant Filters'!$B:$B,MATCH(B5502,'Included Plant Filters'!$A:$A,0))),$W5502="Y"),FALSE,IF(AND(NOT(INDEX('Included Plant Filters'!$C:$C,MATCH(B5502,'Included Plant Filters'!$A:$A,0))),NOT(OR($X5502="Electric Utility",$X5502="IPP CHP",$X5502="IPP Non-CHP"))),FALSE,TRUE)),0)</f>
        <v>1</v>
      </c>
      <c r="D5502">
        <v>18574</v>
      </c>
      <c r="E5502" t="s">
        <v>4425</v>
      </c>
      <c r="F5502">
        <v>3833</v>
      </c>
      <c r="G5502" t="s">
        <v>4426</v>
      </c>
      <c r="H5502" t="s">
        <v>68</v>
      </c>
      <c r="I5502" t="s">
        <v>4427</v>
      </c>
      <c r="J5502" t="s">
        <v>21</v>
      </c>
      <c r="K5502" t="s">
        <v>42</v>
      </c>
      <c r="L5502" t="s">
        <v>44</v>
      </c>
      <c r="M5502" t="s">
        <v>1217</v>
      </c>
      <c r="N5502" t="s">
        <v>1218</v>
      </c>
      <c r="O5502">
        <v>46.8</v>
      </c>
      <c r="P5502">
        <v>0.9</v>
      </c>
      <c r="Q5502">
        <v>46.8</v>
      </c>
      <c r="R5502">
        <v>46.8</v>
      </c>
      <c r="S5502">
        <v>32</v>
      </c>
      <c r="T5502" t="s">
        <v>1220</v>
      </c>
      <c r="U5502" t="s">
        <v>280</v>
      </c>
      <c r="V5502" t="s">
        <v>280</v>
      </c>
      <c r="W5502" t="s">
        <v>1220</v>
      </c>
      <c r="X5502" t="s">
        <v>11</v>
      </c>
      <c r="Y5502">
        <v>1</v>
      </c>
      <c r="Z5502" t="s">
        <v>1219</v>
      </c>
      <c r="AA5502" t="s">
        <v>43</v>
      </c>
      <c r="AB5502" t="s">
        <v>1217</v>
      </c>
      <c r="AC5502" t="s">
        <v>1217</v>
      </c>
      <c r="AD5502" t="s">
        <v>1217</v>
      </c>
      <c r="AE5502" t="s">
        <v>1217</v>
      </c>
      <c r="AF5502" t="s">
        <v>1217</v>
      </c>
    </row>
    <row r="5503" spans="1:32" hidden="1" x14ac:dyDescent="0.25">
      <c r="A5503" t="str">
        <f t="shared" si="85"/>
        <v>Conventional Hydroelectric.WAT</v>
      </c>
      <c r="B5503" t="str">
        <f>INDEX(Crosswalk!$B$2:$B$47,MATCH(A5503,Crosswalk!$A$2:$A$47,0))</f>
        <v>hydro</v>
      </c>
      <c r="C5503" t="b">
        <f>IFERROR(IF(AND(NOT(INDEX('Included Plant Filters'!$B:$B,MATCH(B5503,'Included Plant Filters'!$A:$A,0))),$W5503="Y"),FALSE,IF(AND(NOT(INDEX('Included Plant Filters'!$C:$C,MATCH(B5503,'Included Plant Filters'!$A:$A,0))),NOT(OR($X5503="Electric Utility",$X5503="IPP CHP",$X5503="IPP Non-CHP"))),FALSE,TRUE)),0)</f>
        <v>1</v>
      </c>
      <c r="D5503">
        <v>18574</v>
      </c>
      <c r="E5503" t="s">
        <v>4425</v>
      </c>
      <c r="F5503">
        <v>3833</v>
      </c>
      <c r="G5503" t="s">
        <v>4426</v>
      </c>
      <c r="H5503" t="s">
        <v>68</v>
      </c>
      <c r="I5503" t="s">
        <v>4427</v>
      </c>
      <c r="J5503" t="s">
        <v>46</v>
      </c>
      <c r="K5503" t="s">
        <v>42</v>
      </c>
      <c r="L5503" t="s">
        <v>44</v>
      </c>
      <c r="M5503" t="s">
        <v>1217</v>
      </c>
      <c r="N5503" t="s">
        <v>1218</v>
      </c>
      <c r="O5503">
        <v>46.8</v>
      </c>
      <c r="P5503">
        <v>0.9</v>
      </c>
      <c r="Q5503">
        <v>46.8</v>
      </c>
      <c r="R5503">
        <v>46.8</v>
      </c>
      <c r="S5503">
        <v>32</v>
      </c>
      <c r="T5503" t="s">
        <v>1220</v>
      </c>
      <c r="U5503" t="s">
        <v>280</v>
      </c>
      <c r="V5503" t="s">
        <v>280</v>
      </c>
      <c r="W5503" t="s">
        <v>1220</v>
      </c>
      <c r="X5503" t="s">
        <v>11</v>
      </c>
      <c r="Y5503">
        <v>1</v>
      </c>
      <c r="Z5503" t="s">
        <v>1219</v>
      </c>
      <c r="AA5503" t="s">
        <v>43</v>
      </c>
      <c r="AB5503" t="s">
        <v>1217</v>
      </c>
      <c r="AC5503" t="s">
        <v>1217</v>
      </c>
      <c r="AD5503" t="s">
        <v>1217</v>
      </c>
      <c r="AE5503" t="s">
        <v>1217</v>
      </c>
      <c r="AF5503" t="s">
        <v>1217</v>
      </c>
    </row>
    <row r="5504" spans="1:32" hidden="1" x14ac:dyDescent="0.25">
      <c r="A5504" t="str">
        <f t="shared" si="85"/>
        <v>Conventional Hydroelectric.WAT</v>
      </c>
      <c r="B5504" t="str">
        <f>INDEX(Crosswalk!$B$2:$B$47,MATCH(A5504,Crosswalk!$A$2:$A$47,0))</f>
        <v>hydro</v>
      </c>
      <c r="C5504" t="b">
        <f>IFERROR(IF(AND(NOT(INDEX('Included Plant Filters'!$B:$B,MATCH(B5504,'Included Plant Filters'!$A:$A,0))),$W5504="Y"),FALSE,IF(AND(NOT(INDEX('Included Plant Filters'!$C:$C,MATCH(B5504,'Included Plant Filters'!$A:$A,0))),NOT(OR($X5504="Electric Utility",$X5504="IPP CHP",$X5504="IPP Non-CHP"))),FALSE,TRUE)),0)</f>
        <v>1</v>
      </c>
      <c r="D5504">
        <v>18574</v>
      </c>
      <c r="E5504" t="s">
        <v>4425</v>
      </c>
      <c r="F5504">
        <v>3833</v>
      </c>
      <c r="G5504" t="s">
        <v>4426</v>
      </c>
      <c r="H5504" t="s">
        <v>68</v>
      </c>
      <c r="I5504" t="s">
        <v>4427</v>
      </c>
      <c r="J5504" t="s">
        <v>47</v>
      </c>
      <c r="K5504" t="s">
        <v>42</v>
      </c>
      <c r="L5504" t="s">
        <v>44</v>
      </c>
      <c r="M5504" t="s">
        <v>1217</v>
      </c>
      <c r="N5504" t="s">
        <v>1218</v>
      </c>
      <c r="O5504">
        <v>46.8</v>
      </c>
      <c r="P5504">
        <v>0.9</v>
      </c>
      <c r="Q5504">
        <v>46.8</v>
      </c>
      <c r="R5504">
        <v>46.8</v>
      </c>
      <c r="S5504">
        <v>32</v>
      </c>
      <c r="T5504" t="s">
        <v>1220</v>
      </c>
      <c r="U5504" t="s">
        <v>280</v>
      </c>
      <c r="V5504" t="s">
        <v>280</v>
      </c>
      <c r="W5504" t="s">
        <v>1220</v>
      </c>
      <c r="X5504" t="s">
        <v>11</v>
      </c>
      <c r="Y5504">
        <v>1</v>
      </c>
      <c r="Z5504" t="s">
        <v>1219</v>
      </c>
      <c r="AA5504" t="s">
        <v>43</v>
      </c>
      <c r="AB5504" t="s">
        <v>1217</v>
      </c>
      <c r="AC5504" t="s">
        <v>1217</v>
      </c>
      <c r="AD5504" t="s">
        <v>1217</v>
      </c>
      <c r="AE5504" t="s">
        <v>1217</v>
      </c>
      <c r="AF5504" t="s">
        <v>1217</v>
      </c>
    </row>
    <row r="5505" spans="1:32" hidden="1" x14ac:dyDescent="0.25">
      <c r="A5505" t="str">
        <f t="shared" si="85"/>
        <v>Conventional Hydroelectric.WAT</v>
      </c>
      <c r="B5505" t="str">
        <f>INDEX(Crosswalk!$B$2:$B$47,MATCH(A5505,Crosswalk!$A$2:$A$47,0))</f>
        <v>hydro</v>
      </c>
      <c r="C5505" t="b">
        <f>IFERROR(IF(AND(NOT(INDEX('Included Plant Filters'!$B:$B,MATCH(B5505,'Included Plant Filters'!$A:$A,0))),$W5505="Y"),FALSE,IF(AND(NOT(INDEX('Included Plant Filters'!$C:$C,MATCH(B5505,'Included Plant Filters'!$A:$A,0))),NOT(OR($X5505="Electric Utility",$X5505="IPP CHP",$X5505="IPP Non-CHP"))),FALSE,TRUE)),0)</f>
        <v>1</v>
      </c>
      <c r="D5505">
        <v>18574</v>
      </c>
      <c r="E5505" t="s">
        <v>4425</v>
      </c>
      <c r="F5505">
        <v>3833</v>
      </c>
      <c r="G5505" t="s">
        <v>4426</v>
      </c>
      <c r="H5505" t="s">
        <v>68</v>
      </c>
      <c r="I5505" t="s">
        <v>4427</v>
      </c>
      <c r="J5505" t="s">
        <v>31</v>
      </c>
      <c r="K5505" t="s">
        <v>42</v>
      </c>
      <c r="L5505" t="s">
        <v>44</v>
      </c>
      <c r="M5505" t="s">
        <v>1217</v>
      </c>
      <c r="N5505" t="s">
        <v>1218</v>
      </c>
      <c r="O5505">
        <v>46.8</v>
      </c>
      <c r="P5505">
        <v>0.9</v>
      </c>
      <c r="Q5505">
        <v>46.8</v>
      </c>
      <c r="R5505">
        <v>46.8</v>
      </c>
      <c r="S5505">
        <v>32</v>
      </c>
      <c r="T5505" t="s">
        <v>1220</v>
      </c>
      <c r="U5505" t="s">
        <v>280</v>
      </c>
      <c r="V5505" t="s">
        <v>280</v>
      </c>
      <c r="W5505" t="s">
        <v>1220</v>
      </c>
      <c r="X5505" t="s">
        <v>11</v>
      </c>
      <c r="Y5505">
        <v>1</v>
      </c>
      <c r="Z5505" t="s">
        <v>1219</v>
      </c>
      <c r="AA5505" t="s">
        <v>43</v>
      </c>
      <c r="AB5505" t="s">
        <v>1217</v>
      </c>
      <c r="AC5505" t="s">
        <v>1217</v>
      </c>
      <c r="AD5505" t="s">
        <v>1217</v>
      </c>
      <c r="AE5505" t="s">
        <v>1217</v>
      </c>
      <c r="AF5505" t="s">
        <v>1217</v>
      </c>
    </row>
    <row r="5506" spans="1:32" hidden="1" x14ac:dyDescent="0.25">
      <c r="A5506" t="str">
        <f t="shared" si="85"/>
        <v>Conventional Hydroelectric.WAT</v>
      </c>
      <c r="B5506" t="str">
        <f>INDEX(Crosswalk!$B$2:$B$47,MATCH(A5506,Crosswalk!$A$2:$A$47,0))</f>
        <v>hydro</v>
      </c>
      <c r="C5506" t="b">
        <f>IFERROR(IF(AND(NOT(INDEX('Included Plant Filters'!$B:$B,MATCH(B5506,'Included Plant Filters'!$A:$A,0))),$W5506="Y"),FALSE,IF(AND(NOT(INDEX('Included Plant Filters'!$C:$C,MATCH(B5506,'Included Plant Filters'!$A:$A,0))),NOT(OR($X5506="Electric Utility",$X5506="IPP CHP",$X5506="IPP Non-CHP"))),FALSE,TRUE)),0)</f>
        <v>1</v>
      </c>
      <c r="D5506">
        <v>18574</v>
      </c>
      <c r="E5506" t="s">
        <v>4425</v>
      </c>
      <c r="F5506">
        <v>3833</v>
      </c>
      <c r="G5506" t="s">
        <v>4426</v>
      </c>
      <c r="H5506" t="s">
        <v>68</v>
      </c>
      <c r="I5506" t="s">
        <v>4427</v>
      </c>
      <c r="J5506" t="s">
        <v>49</v>
      </c>
      <c r="K5506" t="s">
        <v>42</v>
      </c>
      <c r="L5506" t="s">
        <v>44</v>
      </c>
      <c r="M5506" t="s">
        <v>1217</v>
      </c>
      <c r="N5506" t="s">
        <v>1218</v>
      </c>
      <c r="O5506">
        <v>46.8</v>
      </c>
      <c r="P5506">
        <v>0.9</v>
      </c>
      <c r="Q5506">
        <v>46.8</v>
      </c>
      <c r="R5506">
        <v>46.8</v>
      </c>
      <c r="S5506">
        <v>32</v>
      </c>
      <c r="T5506" t="s">
        <v>1220</v>
      </c>
      <c r="U5506" t="s">
        <v>280</v>
      </c>
      <c r="V5506" t="s">
        <v>280</v>
      </c>
      <c r="W5506" t="s">
        <v>1220</v>
      </c>
      <c r="X5506" t="s">
        <v>11</v>
      </c>
      <c r="Y5506">
        <v>1</v>
      </c>
      <c r="Z5506" t="s">
        <v>1219</v>
      </c>
      <c r="AA5506" t="s">
        <v>43</v>
      </c>
      <c r="AB5506" t="s">
        <v>1217</v>
      </c>
      <c r="AC5506" t="s">
        <v>1217</v>
      </c>
      <c r="AD5506" t="s">
        <v>1217</v>
      </c>
      <c r="AE5506" t="s">
        <v>1217</v>
      </c>
      <c r="AF5506" t="s">
        <v>1217</v>
      </c>
    </row>
    <row r="5507" spans="1:32" hidden="1" x14ac:dyDescent="0.25">
      <c r="A5507" t="str">
        <f t="shared" si="85"/>
        <v>Conventional Hydroelectric.WAT</v>
      </c>
      <c r="B5507" t="str">
        <f>INDEX(Crosswalk!$B$2:$B$47,MATCH(A5507,Crosswalk!$A$2:$A$47,0))</f>
        <v>hydro</v>
      </c>
      <c r="C5507" t="b">
        <f>IFERROR(IF(AND(NOT(INDEX('Included Plant Filters'!$B:$B,MATCH(B5507,'Included Plant Filters'!$A:$A,0))),$W5507="Y"),FALSE,IF(AND(NOT(INDEX('Included Plant Filters'!$C:$C,MATCH(B5507,'Included Plant Filters'!$A:$A,0))),NOT(OR($X5507="Electric Utility",$X5507="IPP CHP",$X5507="IPP Non-CHP"))),FALSE,TRUE)),0)</f>
        <v>1</v>
      </c>
      <c r="D5507">
        <v>18574</v>
      </c>
      <c r="E5507" t="s">
        <v>4425</v>
      </c>
      <c r="F5507">
        <v>3833</v>
      </c>
      <c r="G5507" t="s">
        <v>4426</v>
      </c>
      <c r="H5507" t="s">
        <v>68</v>
      </c>
      <c r="I5507" t="s">
        <v>4427</v>
      </c>
      <c r="J5507" t="s">
        <v>125</v>
      </c>
      <c r="K5507" t="s">
        <v>42</v>
      </c>
      <c r="L5507" t="s">
        <v>44</v>
      </c>
      <c r="M5507" t="s">
        <v>1217</v>
      </c>
      <c r="N5507" t="s">
        <v>1218</v>
      </c>
      <c r="O5507">
        <v>1.1000000000000001</v>
      </c>
      <c r="P5507">
        <v>0.8</v>
      </c>
      <c r="Q5507">
        <v>1</v>
      </c>
      <c r="R5507">
        <v>1</v>
      </c>
      <c r="S5507">
        <v>0</v>
      </c>
      <c r="T5507" t="s">
        <v>1220</v>
      </c>
      <c r="U5507" t="s">
        <v>280</v>
      </c>
      <c r="V5507" t="s">
        <v>280</v>
      </c>
      <c r="W5507" t="s">
        <v>1220</v>
      </c>
      <c r="X5507" t="s">
        <v>11</v>
      </c>
      <c r="Y5507">
        <v>1</v>
      </c>
      <c r="Z5507" t="s">
        <v>1219</v>
      </c>
      <c r="AA5507" t="s">
        <v>43</v>
      </c>
      <c r="AB5507" t="s">
        <v>1217</v>
      </c>
      <c r="AC5507" t="s">
        <v>1217</v>
      </c>
      <c r="AD5507" t="s">
        <v>1217</v>
      </c>
      <c r="AE5507" t="s">
        <v>1217</v>
      </c>
      <c r="AF5507" t="s">
        <v>1217</v>
      </c>
    </row>
    <row r="5508" spans="1:32" hidden="1" x14ac:dyDescent="0.25">
      <c r="A5508" t="str">
        <f t="shared" si="85"/>
        <v>Conventional Hydroelectric.WAT</v>
      </c>
      <c r="B5508" t="str">
        <f>INDEX(Crosswalk!$B$2:$B$47,MATCH(A5508,Crosswalk!$A$2:$A$47,0))</f>
        <v>hydro</v>
      </c>
      <c r="C5508" t="b">
        <f>IFERROR(IF(AND(NOT(INDEX('Included Plant Filters'!$B:$B,MATCH(B5508,'Included Plant Filters'!$A:$A,0))),$W5508="Y"),FALSE,IF(AND(NOT(INDEX('Included Plant Filters'!$C:$C,MATCH(B5508,'Included Plant Filters'!$A:$A,0))),NOT(OR($X5508="Electric Utility",$X5508="IPP CHP",$X5508="IPP Non-CHP"))),FALSE,TRUE)),0)</f>
        <v>1</v>
      </c>
      <c r="D5508">
        <v>18574</v>
      </c>
      <c r="E5508" t="s">
        <v>4425</v>
      </c>
      <c r="F5508">
        <v>3833</v>
      </c>
      <c r="G5508" t="s">
        <v>4426</v>
      </c>
      <c r="H5508" t="s">
        <v>68</v>
      </c>
      <c r="I5508" t="s">
        <v>4427</v>
      </c>
      <c r="J5508" t="s">
        <v>79</v>
      </c>
      <c r="K5508" t="s">
        <v>42</v>
      </c>
      <c r="L5508" t="s">
        <v>44</v>
      </c>
      <c r="M5508" t="s">
        <v>1217</v>
      </c>
      <c r="N5508" t="s">
        <v>1218</v>
      </c>
      <c r="O5508">
        <v>1.1000000000000001</v>
      </c>
      <c r="P5508">
        <v>0.8</v>
      </c>
      <c r="Q5508">
        <v>1</v>
      </c>
      <c r="R5508">
        <v>1</v>
      </c>
      <c r="S5508">
        <v>0</v>
      </c>
      <c r="T5508" t="s">
        <v>1220</v>
      </c>
      <c r="U5508" t="s">
        <v>280</v>
      </c>
      <c r="V5508" t="s">
        <v>280</v>
      </c>
      <c r="W5508" t="s">
        <v>1220</v>
      </c>
      <c r="X5508" t="s">
        <v>11</v>
      </c>
      <c r="Y5508">
        <v>1</v>
      </c>
      <c r="Z5508" t="s">
        <v>1219</v>
      </c>
      <c r="AA5508" t="s">
        <v>43</v>
      </c>
      <c r="AB5508" t="s">
        <v>1217</v>
      </c>
      <c r="AC5508" t="s">
        <v>1217</v>
      </c>
      <c r="AD5508" t="s">
        <v>1217</v>
      </c>
      <c r="AE5508" t="s">
        <v>1217</v>
      </c>
      <c r="AF5508" t="s">
        <v>1217</v>
      </c>
    </row>
    <row r="5509" spans="1:32" hidden="1" x14ac:dyDescent="0.25">
      <c r="A5509" t="str">
        <f t="shared" ref="A5509:A5572" si="86">CONCATENATE(K5509,".",AA5509)</f>
        <v>Conventional Hydroelectric.WAT</v>
      </c>
      <c r="B5509" t="str">
        <f>INDEX(Crosswalk!$B$2:$B$47,MATCH(A5509,Crosswalk!$A$2:$A$47,0))</f>
        <v>hydro</v>
      </c>
      <c r="C5509" t="b">
        <f>IFERROR(IF(AND(NOT(INDEX('Included Plant Filters'!$B:$B,MATCH(B5509,'Included Plant Filters'!$A:$A,0))),$W5509="Y"),FALSE,IF(AND(NOT(INDEX('Included Plant Filters'!$C:$C,MATCH(B5509,'Included Plant Filters'!$A:$A,0))),NOT(OR($X5509="Electric Utility",$X5509="IPP CHP",$X5509="IPP Non-CHP"))),FALSE,TRUE)),0)</f>
        <v>1</v>
      </c>
      <c r="D5509">
        <v>18574</v>
      </c>
      <c r="E5509" t="s">
        <v>4425</v>
      </c>
      <c r="F5509">
        <v>3834</v>
      </c>
      <c r="G5509" t="s">
        <v>4428</v>
      </c>
      <c r="H5509" t="s">
        <v>68</v>
      </c>
      <c r="I5509" t="s">
        <v>2286</v>
      </c>
      <c r="J5509" t="s">
        <v>24</v>
      </c>
      <c r="K5509" t="s">
        <v>42</v>
      </c>
      <c r="L5509" t="s">
        <v>44</v>
      </c>
      <c r="M5509" t="s">
        <v>1217</v>
      </c>
      <c r="N5509" t="s">
        <v>1218</v>
      </c>
      <c r="O5509">
        <v>6.7</v>
      </c>
      <c r="P5509">
        <v>0.9</v>
      </c>
      <c r="Q5509">
        <v>7.5</v>
      </c>
      <c r="R5509">
        <v>7.5</v>
      </c>
      <c r="S5509">
        <v>6</v>
      </c>
      <c r="T5509" t="s">
        <v>1220</v>
      </c>
      <c r="U5509" t="s">
        <v>280</v>
      </c>
      <c r="V5509" t="s">
        <v>280</v>
      </c>
      <c r="W5509" t="s">
        <v>1220</v>
      </c>
      <c r="X5509" t="s">
        <v>11</v>
      </c>
      <c r="Y5509">
        <v>1</v>
      </c>
      <c r="Z5509" t="s">
        <v>1219</v>
      </c>
      <c r="AA5509" t="s">
        <v>43</v>
      </c>
      <c r="AB5509" t="s">
        <v>1217</v>
      </c>
      <c r="AC5509" t="s">
        <v>1217</v>
      </c>
      <c r="AD5509" t="s">
        <v>1217</v>
      </c>
      <c r="AE5509" t="s">
        <v>1217</v>
      </c>
      <c r="AF5509" t="s">
        <v>1217</v>
      </c>
    </row>
    <row r="5510" spans="1:32" hidden="1" x14ac:dyDescent="0.25">
      <c r="A5510" t="str">
        <f t="shared" si="86"/>
        <v>Conventional Hydroelectric.WAT</v>
      </c>
      <c r="B5510" t="str">
        <f>INDEX(Crosswalk!$B$2:$B$47,MATCH(A5510,Crosswalk!$A$2:$A$47,0))</f>
        <v>hydro</v>
      </c>
      <c r="C5510" t="b">
        <f>IFERROR(IF(AND(NOT(INDEX('Included Plant Filters'!$B:$B,MATCH(B5510,'Included Plant Filters'!$A:$A,0))),$W5510="Y"),FALSE,IF(AND(NOT(INDEX('Included Plant Filters'!$C:$C,MATCH(B5510,'Included Plant Filters'!$A:$A,0))),NOT(OR($X5510="Electric Utility",$X5510="IPP CHP",$X5510="IPP Non-CHP"))),FALSE,TRUE)),0)</f>
        <v>1</v>
      </c>
      <c r="D5510">
        <v>18574</v>
      </c>
      <c r="E5510" t="s">
        <v>4425</v>
      </c>
      <c r="F5510">
        <v>3834</v>
      </c>
      <c r="G5510" t="s">
        <v>4428</v>
      </c>
      <c r="H5510" t="s">
        <v>68</v>
      </c>
      <c r="I5510" t="s">
        <v>2286</v>
      </c>
      <c r="J5510" t="s">
        <v>25</v>
      </c>
      <c r="K5510" t="s">
        <v>42</v>
      </c>
      <c r="L5510" t="s">
        <v>44</v>
      </c>
      <c r="M5510" t="s">
        <v>1217</v>
      </c>
      <c r="N5510" t="s">
        <v>1218</v>
      </c>
      <c r="O5510">
        <v>6.7</v>
      </c>
      <c r="P5510">
        <v>0.9</v>
      </c>
      <c r="Q5510">
        <v>7.5</v>
      </c>
      <c r="R5510">
        <v>7.5</v>
      </c>
      <c r="S5510">
        <v>6</v>
      </c>
      <c r="T5510" t="s">
        <v>1220</v>
      </c>
      <c r="U5510" t="s">
        <v>280</v>
      </c>
      <c r="V5510" t="s">
        <v>280</v>
      </c>
      <c r="W5510" t="s">
        <v>1220</v>
      </c>
      <c r="X5510" t="s">
        <v>11</v>
      </c>
      <c r="Y5510">
        <v>1</v>
      </c>
      <c r="Z5510" t="s">
        <v>1219</v>
      </c>
      <c r="AA5510" t="s">
        <v>43</v>
      </c>
      <c r="AB5510" t="s">
        <v>1217</v>
      </c>
      <c r="AC5510" t="s">
        <v>1217</v>
      </c>
      <c r="AD5510" t="s">
        <v>1217</v>
      </c>
      <c r="AE5510" t="s">
        <v>1217</v>
      </c>
      <c r="AF5510" t="s">
        <v>1217</v>
      </c>
    </row>
    <row r="5511" spans="1:32" hidden="1" x14ac:dyDescent="0.25">
      <c r="A5511" t="str">
        <f t="shared" si="86"/>
        <v>Conventional Hydroelectric.WAT</v>
      </c>
      <c r="B5511" t="str">
        <f>INDEX(Crosswalk!$B$2:$B$47,MATCH(A5511,Crosswalk!$A$2:$A$47,0))</f>
        <v>hydro</v>
      </c>
      <c r="C5511" t="b">
        <f>IFERROR(IF(AND(NOT(INDEX('Included Plant Filters'!$B:$B,MATCH(B5511,'Included Plant Filters'!$A:$A,0))),$W5511="Y"),FALSE,IF(AND(NOT(INDEX('Included Plant Filters'!$C:$C,MATCH(B5511,'Included Plant Filters'!$A:$A,0))),NOT(OR($X5511="Electric Utility",$X5511="IPP CHP",$X5511="IPP Non-CHP"))),FALSE,TRUE)),0)</f>
        <v>1</v>
      </c>
      <c r="D5511">
        <v>18574</v>
      </c>
      <c r="E5511" t="s">
        <v>4425</v>
      </c>
      <c r="F5511">
        <v>3834</v>
      </c>
      <c r="G5511" t="s">
        <v>4428</v>
      </c>
      <c r="H5511" t="s">
        <v>68</v>
      </c>
      <c r="I5511" t="s">
        <v>2286</v>
      </c>
      <c r="J5511" t="s">
        <v>21</v>
      </c>
      <c r="K5511" t="s">
        <v>42</v>
      </c>
      <c r="L5511" t="s">
        <v>44</v>
      </c>
      <c r="M5511" t="s">
        <v>1217</v>
      </c>
      <c r="N5511" t="s">
        <v>1218</v>
      </c>
      <c r="O5511">
        <v>0.6</v>
      </c>
      <c r="P5511">
        <v>0.8</v>
      </c>
      <c r="Q5511">
        <v>0.6</v>
      </c>
      <c r="R5511">
        <v>0.6</v>
      </c>
      <c r="S5511">
        <v>0</v>
      </c>
      <c r="T5511" t="s">
        <v>1220</v>
      </c>
      <c r="U5511" t="s">
        <v>280</v>
      </c>
      <c r="V5511" t="s">
        <v>280</v>
      </c>
      <c r="W5511" t="s">
        <v>1220</v>
      </c>
      <c r="X5511" t="s">
        <v>11</v>
      </c>
      <c r="Y5511">
        <v>1</v>
      </c>
      <c r="Z5511" t="s">
        <v>1219</v>
      </c>
      <c r="AA5511" t="s">
        <v>43</v>
      </c>
      <c r="AB5511" t="s">
        <v>1217</v>
      </c>
      <c r="AC5511" t="s">
        <v>1217</v>
      </c>
      <c r="AD5511" t="s">
        <v>1217</v>
      </c>
      <c r="AE5511" t="s">
        <v>1217</v>
      </c>
      <c r="AF5511" t="s">
        <v>1217</v>
      </c>
    </row>
    <row r="5512" spans="1:32" hidden="1" x14ac:dyDescent="0.25">
      <c r="A5512" t="str">
        <f t="shared" si="86"/>
        <v>Conventional Steam Coal.SUB</v>
      </c>
      <c r="B5512" t="str">
        <f>INDEX(Crosswalk!$B$2:$B$47,MATCH(A5512,Crosswalk!$A$2:$A$47,0))</f>
        <v>hard coal</v>
      </c>
      <c r="C5512" t="b">
        <f>IFERROR(IF(AND(NOT(INDEX('Included Plant Filters'!$B:$B,MATCH(B5512,'Included Plant Filters'!$A:$A,0))),$W5512="Y"),FALSE,IF(AND(NOT(INDEX('Included Plant Filters'!$C:$C,MATCH(B5512,'Included Plant Filters'!$A:$A,0))),NOT(OR($X5512="Electric Utility",$X5512="IPP CHP",$X5512="IPP Non-CHP"))),FALSE,TRUE)),0)</f>
        <v>1</v>
      </c>
      <c r="D5512">
        <v>19099</v>
      </c>
      <c r="E5512" t="s">
        <v>215</v>
      </c>
      <c r="F5512">
        <v>3845</v>
      </c>
      <c r="G5512" t="s">
        <v>216</v>
      </c>
      <c r="H5512" t="s">
        <v>71</v>
      </c>
      <c r="I5512" t="s">
        <v>3695</v>
      </c>
      <c r="J5512" t="s">
        <v>25</v>
      </c>
      <c r="K5512" t="s">
        <v>28</v>
      </c>
      <c r="L5512" t="s">
        <v>15</v>
      </c>
      <c r="M5512" t="s">
        <v>1217</v>
      </c>
      <c r="N5512" t="s">
        <v>1218</v>
      </c>
      <c r="O5512">
        <v>729.9</v>
      </c>
      <c r="P5512">
        <v>0.94</v>
      </c>
      <c r="Q5512">
        <v>670</v>
      </c>
      <c r="R5512">
        <v>670</v>
      </c>
      <c r="S5512">
        <v>250</v>
      </c>
      <c r="T5512" t="s">
        <v>1220</v>
      </c>
      <c r="U5512">
        <v>12</v>
      </c>
      <c r="V5512">
        <v>2025</v>
      </c>
      <c r="W5512" t="s">
        <v>1220</v>
      </c>
      <c r="X5512" t="s">
        <v>1273</v>
      </c>
      <c r="Y5512">
        <v>2</v>
      </c>
      <c r="Z5512" t="s">
        <v>1219</v>
      </c>
      <c r="AA5512" t="s">
        <v>76</v>
      </c>
      <c r="AB5512" t="s">
        <v>1217</v>
      </c>
      <c r="AC5512" t="s">
        <v>1217</v>
      </c>
      <c r="AD5512" t="s">
        <v>1217</v>
      </c>
      <c r="AE5512" t="s">
        <v>1217</v>
      </c>
      <c r="AF5512" t="s">
        <v>1217</v>
      </c>
    </row>
    <row r="5513" spans="1:32" hidden="1" x14ac:dyDescent="0.25">
      <c r="A5513" t="str">
        <f t="shared" si="86"/>
        <v>Conventional Hydroelectric.WAT</v>
      </c>
      <c r="B5513" t="str">
        <f>INDEX(Crosswalk!$B$2:$B$47,MATCH(A5513,Crosswalk!$A$2:$A$47,0))</f>
        <v>hydro</v>
      </c>
      <c r="C5513" t="b">
        <f>IFERROR(IF(AND(NOT(INDEX('Included Plant Filters'!$B:$B,MATCH(B5513,'Included Plant Filters'!$A:$A,0))),$W5513="Y"),FALSE,IF(AND(NOT(INDEX('Included Plant Filters'!$C:$C,MATCH(B5513,'Included Plant Filters'!$A:$A,0))),NOT(OR($X5513="Electric Utility",$X5513="IPP CHP",$X5513="IPP Non-CHP"))),FALSE,TRUE)),0)</f>
        <v>1</v>
      </c>
      <c r="D5513">
        <v>14354</v>
      </c>
      <c r="E5513" t="s">
        <v>443</v>
      </c>
      <c r="F5513">
        <v>3847</v>
      </c>
      <c r="G5513" t="s">
        <v>4429</v>
      </c>
      <c r="H5513" t="s">
        <v>71</v>
      </c>
      <c r="I5513" t="s">
        <v>4430</v>
      </c>
      <c r="J5513" t="s">
        <v>24</v>
      </c>
      <c r="K5513" t="s">
        <v>42</v>
      </c>
      <c r="L5513" t="s">
        <v>44</v>
      </c>
      <c r="M5513" t="s">
        <v>1217</v>
      </c>
      <c r="N5513" t="s">
        <v>1218</v>
      </c>
      <c r="O5513">
        <v>45</v>
      </c>
      <c r="P5513">
        <v>0.8</v>
      </c>
      <c r="Q5513">
        <v>50</v>
      </c>
      <c r="R5513">
        <v>50</v>
      </c>
      <c r="S5513">
        <v>0</v>
      </c>
      <c r="T5513" t="s">
        <v>1220</v>
      </c>
      <c r="U5513" t="s">
        <v>280</v>
      </c>
      <c r="V5513" t="s">
        <v>280</v>
      </c>
      <c r="W5513" t="s">
        <v>1220</v>
      </c>
      <c r="X5513" t="s">
        <v>11</v>
      </c>
      <c r="Y5513">
        <v>1</v>
      </c>
      <c r="Z5513" t="s">
        <v>1219</v>
      </c>
      <c r="AA5513" t="s">
        <v>43</v>
      </c>
      <c r="AB5513" t="s">
        <v>1217</v>
      </c>
      <c r="AC5513" t="s">
        <v>1217</v>
      </c>
      <c r="AD5513" t="s">
        <v>1217</v>
      </c>
      <c r="AE5513" t="s">
        <v>1217</v>
      </c>
      <c r="AF5513" t="s">
        <v>1217</v>
      </c>
    </row>
    <row r="5514" spans="1:32" hidden="1" x14ac:dyDescent="0.25">
      <c r="A5514" t="str">
        <f t="shared" si="86"/>
        <v>Conventional Hydroelectric.WAT</v>
      </c>
      <c r="B5514" t="str">
        <f>INDEX(Crosswalk!$B$2:$B$47,MATCH(A5514,Crosswalk!$A$2:$A$47,0))</f>
        <v>hydro</v>
      </c>
      <c r="C5514" t="b">
        <f>IFERROR(IF(AND(NOT(INDEX('Included Plant Filters'!$B:$B,MATCH(B5514,'Included Plant Filters'!$A:$A,0))),$W5514="Y"),FALSE,IF(AND(NOT(INDEX('Included Plant Filters'!$C:$C,MATCH(B5514,'Included Plant Filters'!$A:$A,0))),NOT(OR($X5514="Electric Utility",$X5514="IPP CHP",$X5514="IPP Non-CHP"))),FALSE,TRUE)),0)</f>
        <v>1</v>
      </c>
      <c r="D5514">
        <v>14354</v>
      </c>
      <c r="E5514" t="s">
        <v>443</v>
      </c>
      <c r="F5514">
        <v>3847</v>
      </c>
      <c r="G5514" t="s">
        <v>4429</v>
      </c>
      <c r="H5514" t="s">
        <v>71</v>
      </c>
      <c r="I5514" t="s">
        <v>4430</v>
      </c>
      <c r="J5514" t="s">
        <v>25</v>
      </c>
      <c r="K5514" t="s">
        <v>42</v>
      </c>
      <c r="L5514" t="s">
        <v>44</v>
      </c>
      <c r="M5514" t="s">
        <v>1217</v>
      </c>
      <c r="N5514" t="s">
        <v>1218</v>
      </c>
      <c r="O5514">
        <v>45</v>
      </c>
      <c r="P5514">
        <v>0.8</v>
      </c>
      <c r="Q5514">
        <v>50</v>
      </c>
      <c r="R5514">
        <v>50</v>
      </c>
      <c r="S5514">
        <v>0</v>
      </c>
      <c r="T5514" t="s">
        <v>1220</v>
      </c>
      <c r="U5514" t="s">
        <v>280</v>
      </c>
      <c r="V5514" t="s">
        <v>280</v>
      </c>
      <c r="W5514" t="s">
        <v>1220</v>
      </c>
      <c r="X5514" t="s">
        <v>11</v>
      </c>
      <c r="Y5514">
        <v>1</v>
      </c>
      <c r="Z5514" t="s">
        <v>1219</v>
      </c>
      <c r="AA5514" t="s">
        <v>43</v>
      </c>
      <c r="AB5514" t="s">
        <v>1217</v>
      </c>
      <c r="AC5514" t="s">
        <v>1217</v>
      </c>
      <c r="AD5514" t="s">
        <v>1217</v>
      </c>
      <c r="AE5514" t="s">
        <v>1217</v>
      </c>
      <c r="AF5514" t="s">
        <v>1217</v>
      </c>
    </row>
    <row r="5515" spans="1:32" hidden="1" x14ac:dyDescent="0.25">
      <c r="A5515" t="str">
        <f t="shared" si="86"/>
        <v>Conventional Hydroelectric.WAT</v>
      </c>
      <c r="B5515" t="str">
        <f>INDEX(Crosswalk!$B$2:$B$47,MATCH(A5515,Crosswalk!$A$2:$A$47,0))</f>
        <v>hydro</v>
      </c>
      <c r="C5515" t="b">
        <f>IFERROR(IF(AND(NOT(INDEX('Included Plant Filters'!$B:$B,MATCH(B5515,'Included Plant Filters'!$A:$A,0))),$W5515="Y"),FALSE,IF(AND(NOT(INDEX('Included Plant Filters'!$C:$C,MATCH(B5515,'Included Plant Filters'!$A:$A,0))),NOT(OR($X5515="Electric Utility",$X5515="IPP CHP",$X5515="IPP Non-CHP"))),FALSE,TRUE)),0)</f>
        <v>1</v>
      </c>
      <c r="D5515">
        <v>14354</v>
      </c>
      <c r="E5515" t="s">
        <v>443</v>
      </c>
      <c r="F5515">
        <v>3847</v>
      </c>
      <c r="G5515" t="s">
        <v>4429</v>
      </c>
      <c r="H5515" t="s">
        <v>71</v>
      </c>
      <c r="I5515" t="s">
        <v>4430</v>
      </c>
      <c r="J5515" t="s">
        <v>21</v>
      </c>
      <c r="K5515" t="s">
        <v>42</v>
      </c>
      <c r="L5515" t="s">
        <v>44</v>
      </c>
      <c r="M5515" t="s">
        <v>1217</v>
      </c>
      <c r="N5515" t="s">
        <v>1218</v>
      </c>
      <c r="O5515">
        <v>45</v>
      </c>
      <c r="P5515">
        <v>0.8</v>
      </c>
      <c r="Q5515">
        <v>50</v>
      </c>
      <c r="R5515">
        <v>50</v>
      </c>
      <c r="S5515">
        <v>0</v>
      </c>
      <c r="T5515" t="s">
        <v>1220</v>
      </c>
      <c r="U5515" t="s">
        <v>280</v>
      </c>
      <c r="V5515" t="s">
        <v>280</v>
      </c>
      <c r="W5515" t="s">
        <v>1220</v>
      </c>
      <c r="X5515" t="s">
        <v>11</v>
      </c>
      <c r="Y5515">
        <v>1</v>
      </c>
      <c r="Z5515" t="s">
        <v>1219</v>
      </c>
      <c r="AA5515" t="s">
        <v>43</v>
      </c>
      <c r="AB5515" t="s">
        <v>1217</v>
      </c>
      <c r="AC5515" t="s">
        <v>1217</v>
      </c>
      <c r="AD5515" t="s">
        <v>1217</v>
      </c>
      <c r="AE5515" t="s">
        <v>1217</v>
      </c>
      <c r="AF5515" t="s">
        <v>1217</v>
      </c>
    </row>
    <row r="5516" spans="1:32" hidden="1" x14ac:dyDescent="0.25">
      <c r="A5516" t="str">
        <f t="shared" si="86"/>
        <v>Conventional Hydroelectric.WAT</v>
      </c>
      <c r="B5516" t="str">
        <f>INDEX(Crosswalk!$B$2:$B$47,MATCH(A5516,Crosswalk!$A$2:$A$47,0))</f>
        <v>hydro</v>
      </c>
      <c r="C5516" t="b">
        <f>IFERROR(IF(AND(NOT(INDEX('Included Plant Filters'!$B:$B,MATCH(B5516,'Included Plant Filters'!$A:$A,0))),$W5516="Y"),FALSE,IF(AND(NOT(INDEX('Included Plant Filters'!$C:$C,MATCH(B5516,'Included Plant Filters'!$A:$A,0))),NOT(OR($X5516="Electric Utility",$X5516="IPP CHP",$X5516="IPP Non-CHP"))),FALSE,TRUE)),0)</f>
        <v>1</v>
      </c>
      <c r="D5516">
        <v>14354</v>
      </c>
      <c r="E5516" t="s">
        <v>443</v>
      </c>
      <c r="F5516">
        <v>3847</v>
      </c>
      <c r="G5516" t="s">
        <v>4429</v>
      </c>
      <c r="H5516" t="s">
        <v>71</v>
      </c>
      <c r="I5516" t="s">
        <v>4430</v>
      </c>
      <c r="J5516" t="s">
        <v>4431</v>
      </c>
      <c r="K5516" t="s">
        <v>42</v>
      </c>
      <c r="L5516" t="s">
        <v>44</v>
      </c>
      <c r="M5516" t="s">
        <v>1217</v>
      </c>
      <c r="N5516" t="s">
        <v>1218</v>
      </c>
      <c r="O5516">
        <v>1</v>
      </c>
      <c r="P5516">
        <v>0.8</v>
      </c>
      <c r="Q5516">
        <v>1</v>
      </c>
      <c r="R5516">
        <v>1</v>
      </c>
      <c r="S5516">
        <v>0</v>
      </c>
      <c r="T5516" t="s">
        <v>1220</v>
      </c>
      <c r="U5516" t="s">
        <v>280</v>
      </c>
      <c r="V5516" t="s">
        <v>280</v>
      </c>
      <c r="W5516" t="s">
        <v>1220</v>
      </c>
      <c r="X5516" t="s">
        <v>11</v>
      </c>
      <c r="Y5516">
        <v>1</v>
      </c>
      <c r="Z5516" t="s">
        <v>1219</v>
      </c>
      <c r="AA5516" t="s">
        <v>43</v>
      </c>
      <c r="AB5516" t="s">
        <v>1217</v>
      </c>
      <c r="AC5516" t="s">
        <v>1217</v>
      </c>
      <c r="AD5516" t="s">
        <v>1217</v>
      </c>
      <c r="AE5516" t="s">
        <v>1217</v>
      </c>
      <c r="AF5516" t="s">
        <v>1217</v>
      </c>
    </row>
    <row r="5517" spans="1:32" hidden="1" x14ac:dyDescent="0.25">
      <c r="A5517" t="str">
        <f t="shared" si="86"/>
        <v>Conventional Hydroelectric.WAT</v>
      </c>
      <c r="B5517" t="str">
        <f>INDEX(Crosswalk!$B$2:$B$47,MATCH(A5517,Crosswalk!$A$2:$A$47,0))</f>
        <v>hydro</v>
      </c>
      <c r="C5517" t="b">
        <f>IFERROR(IF(AND(NOT(INDEX('Included Plant Filters'!$B:$B,MATCH(B5517,'Included Plant Filters'!$A:$A,0))),$W5517="Y"),FALSE,IF(AND(NOT(INDEX('Included Plant Filters'!$C:$C,MATCH(B5517,'Included Plant Filters'!$A:$A,0))),NOT(OR($X5517="Electric Utility",$X5517="IPP CHP",$X5517="IPP Non-CHP"))),FALSE,TRUE)),0)</f>
        <v>1</v>
      </c>
      <c r="D5517">
        <v>14354</v>
      </c>
      <c r="E5517" t="s">
        <v>443</v>
      </c>
      <c r="F5517">
        <v>3850</v>
      </c>
      <c r="G5517" t="s">
        <v>4432</v>
      </c>
      <c r="H5517" t="s">
        <v>71</v>
      </c>
      <c r="I5517" t="s">
        <v>4433</v>
      </c>
      <c r="J5517" t="s">
        <v>4434</v>
      </c>
      <c r="K5517" t="s">
        <v>42</v>
      </c>
      <c r="L5517" t="s">
        <v>44</v>
      </c>
      <c r="M5517" t="s">
        <v>1217</v>
      </c>
      <c r="N5517" t="s">
        <v>1218</v>
      </c>
      <c r="O5517">
        <v>80</v>
      </c>
      <c r="P5517">
        <v>1</v>
      </c>
      <c r="Q5517">
        <v>87.9</v>
      </c>
      <c r="R5517">
        <v>87.9</v>
      </c>
      <c r="S5517">
        <v>0</v>
      </c>
      <c r="T5517" t="s">
        <v>1220</v>
      </c>
      <c r="U5517" t="s">
        <v>280</v>
      </c>
      <c r="V5517" t="s">
        <v>280</v>
      </c>
      <c r="W5517" t="s">
        <v>1220</v>
      </c>
      <c r="X5517" t="s">
        <v>11</v>
      </c>
      <c r="Y5517">
        <v>1</v>
      </c>
      <c r="Z5517" t="s">
        <v>1219</v>
      </c>
      <c r="AA5517" t="s">
        <v>43</v>
      </c>
      <c r="AB5517" t="s">
        <v>1217</v>
      </c>
      <c r="AC5517" t="s">
        <v>1217</v>
      </c>
      <c r="AD5517" t="s">
        <v>1217</v>
      </c>
      <c r="AE5517" t="s">
        <v>1217</v>
      </c>
      <c r="AF5517" t="s">
        <v>1217</v>
      </c>
    </row>
    <row r="5518" spans="1:32" hidden="1" x14ac:dyDescent="0.25">
      <c r="A5518" t="str">
        <f t="shared" si="86"/>
        <v>Conventional Hydroelectric.WAT</v>
      </c>
      <c r="B5518" t="str">
        <f>INDEX(Crosswalk!$B$2:$B$47,MATCH(A5518,Crosswalk!$A$2:$A$47,0))</f>
        <v>hydro</v>
      </c>
      <c r="C5518" t="b">
        <f>IFERROR(IF(AND(NOT(INDEX('Included Plant Filters'!$B:$B,MATCH(B5518,'Included Plant Filters'!$A:$A,0))),$W5518="Y"),FALSE,IF(AND(NOT(INDEX('Included Plant Filters'!$C:$C,MATCH(B5518,'Included Plant Filters'!$A:$A,0))),NOT(OR($X5518="Electric Utility",$X5518="IPP CHP",$X5518="IPP Non-CHP"))),FALSE,TRUE)),0)</f>
        <v>1</v>
      </c>
      <c r="D5518">
        <v>14354</v>
      </c>
      <c r="E5518" t="s">
        <v>443</v>
      </c>
      <c r="F5518">
        <v>3850</v>
      </c>
      <c r="G5518" t="s">
        <v>4432</v>
      </c>
      <c r="H5518" t="s">
        <v>71</v>
      </c>
      <c r="I5518" t="s">
        <v>4433</v>
      </c>
      <c r="J5518" t="s">
        <v>4435</v>
      </c>
      <c r="K5518" t="s">
        <v>42</v>
      </c>
      <c r="L5518" t="s">
        <v>44</v>
      </c>
      <c r="M5518" t="s">
        <v>1217</v>
      </c>
      <c r="N5518" t="s">
        <v>1218</v>
      </c>
      <c r="O5518">
        <v>80</v>
      </c>
      <c r="P5518">
        <v>1</v>
      </c>
      <c r="Q5518">
        <v>87.9</v>
      </c>
      <c r="R5518">
        <v>87.9</v>
      </c>
      <c r="S5518">
        <v>0</v>
      </c>
      <c r="T5518" t="s">
        <v>1220</v>
      </c>
      <c r="U5518" t="s">
        <v>280</v>
      </c>
      <c r="V5518" t="s">
        <v>280</v>
      </c>
      <c r="W5518" t="s">
        <v>1220</v>
      </c>
      <c r="X5518" t="s">
        <v>11</v>
      </c>
      <c r="Y5518">
        <v>1</v>
      </c>
      <c r="Z5518" t="s">
        <v>1219</v>
      </c>
      <c r="AA5518" t="s">
        <v>43</v>
      </c>
      <c r="AB5518" t="s">
        <v>1217</v>
      </c>
      <c r="AC5518" t="s">
        <v>1217</v>
      </c>
      <c r="AD5518" t="s">
        <v>1217</v>
      </c>
      <c r="AE5518" t="s">
        <v>1217</v>
      </c>
      <c r="AF5518" t="s">
        <v>1217</v>
      </c>
    </row>
    <row r="5519" spans="1:32" hidden="1" x14ac:dyDescent="0.25">
      <c r="A5519" t="str">
        <f t="shared" si="86"/>
        <v>Conventional Hydroelectric.WAT</v>
      </c>
      <c r="B5519" t="str">
        <f>INDEX(Crosswalk!$B$2:$B$47,MATCH(A5519,Crosswalk!$A$2:$A$47,0))</f>
        <v>hydro</v>
      </c>
      <c r="C5519" t="b">
        <f>IFERROR(IF(AND(NOT(INDEX('Included Plant Filters'!$B:$B,MATCH(B5519,'Included Plant Filters'!$A:$A,0))),$W5519="Y"),FALSE,IF(AND(NOT(INDEX('Included Plant Filters'!$C:$C,MATCH(B5519,'Included Plant Filters'!$A:$A,0))),NOT(OR($X5519="Electric Utility",$X5519="IPP CHP",$X5519="IPP Non-CHP"))),FALSE,TRUE)),0)</f>
        <v>1</v>
      </c>
      <c r="D5519">
        <v>14354</v>
      </c>
      <c r="E5519" t="s">
        <v>443</v>
      </c>
      <c r="F5519">
        <v>3850</v>
      </c>
      <c r="G5519" t="s">
        <v>4432</v>
      </c>
      <c r="H5519" t="s">
        <v>71</v>
      </c>
      <c r="I5519" t="s">
        <v>4433</v>
      </c>
      <c r="J5519" t="s">
        <v>4436</v>
      </c>
      <c r="K5519" t="s">
        <v>42</v>
      </c>
      <c r="L5519" t="s">
        <v>44</v>
      </c>
      <c r="M5519" t="s">
        <v>1217</v>
      </c>
      <c r="N5519" t="s">
        <v>1218</v>
      </c>
      <c r="O5519">
        <v>80</v>
      </c>
      <c r="P5519">
        <v>1</v>
      </c>
      <c r="Q5519">
        <v>87.9</v>
      </c>
      <c r="R5519">
        <v>87.9</v>
      </c>
      <c r="S5519">
        <v>0</v>
      </c>
      <c r="T5519" t="s">
        <v>1220</v>
      </c>
      <c r="U5519" t="s">
        <v>280</v>
      </c>
      <c r="V5519" t="s">
        <v>280</v>
      </c>
      <c r="W5519" t="s">
        <v>1220</v>
      </c>
      <c r="X5519" t="s">
        <v>11</v>
      </c>
      <c r="Y5519">
        <v>1</v>
      </c>
      <c r="Z5519" t="s">
        <v>1219</v>
      </c>
      <c r="AA5519" t="s">
        <v>43</v>
      </c>
      <c r="AB5519" t="s">
        <v>1217</v>
      </c>
      <c r="AC5519" t="s">
        <v>1217</v>
      </c>
      <c r="AD5519" t="s">
        <v>1217</v>
      </c>
      <c r="AE5519" t="s">
        <v>1217</v>
      </c>
      <c r="AF5519" t="s">
        <v>1217</v>
      </c>
    </row>
    <row r="5520" spans="1:32" hidden="1" x14ac:dyDescent="0.25">
      <c r="A5520" t="str">
        <f t="shared" si="86"/>
        <v>Conventional Hydroelectric.WAT</v>
      </c>
      <c r="B5520" t="str">
        <f>INDEX(Crosswalk!$B$2:$B$47,MATCH(A5520,Crosswalk!$A$2:$A$47,0))</f>
        <v>hydro</v>
      </c>
      <c r="C5520" t="b">
        <f>IFERROR(IF(AND(NOT(INDEX('Included Plant Filters'!$B:$B,MATCH(B5520,'Included Plant Filters'!$A:$A,0))),$W5520="Y"),FALSE,IF(AND(NOT(INDEX('Included Plant Filters'!$C:$C,MATCH(B5520,'Included Plant Filters'!$A:$A,0))),NOT(OR($X5520="Electric Utility",$X5520="IPP CHP",$X5520="IPP Non-CHP"))),FALSE,TRUE)),0)</f>
        <v>1</v>
      </c>
      <c r="D5520">
        <v>14354</v>
      </c>
      <c r="E5520" t="s">
        <v>443</v>
      </c>
      <c r="F5520">
        <v>3852</v>
      </c>
      <c r="G5520" t="s">
        <v>4437</v>
      </c>
      <c r="H5520" t="s">
        <v>71</v>
      </c>
      <c r="I5520" t="s">
        <v>4430</v>
      </c>
      <c r="J5520" t="s">
        <v>24</v>
      </c>
      <c r="K5520" t="s">
        <v>42</v>
      </c>
      <c r="L5520" t="s">
        <v>44</v>
      </c>
      <c r="M5520" t="s">
        <v>1217</v>
      </c>
      <c r="N5520" t="s">
        <v>1218</v>
      </c>
      <c r="O5520">
        <v>67</v>
      </c>
      <c r="P5520">
        <v>1</v>
      </c>
      <c r="Q5520">
        <v>81.8</v>
      </c>
      <c r="R5520">
        <v>81.8</v>
      </c>
      <c r="S5520">
        <v>0</v>
      </c>
      <c r="T5520" t="s">
        <v>1220</v>
      </c>
      <c r="U5520" t="s">
        <v>280</v>
      </c>
      <c r="V5520" t="s">
        <v>280</v>
      </c>
      <c r="W5520" t="s">
        <v>1220</v>
      </c>
      <c r="X5520" t="s">
        <v>11</v>
      </c>
      <c r="Y5520">
        <v>1</v>
      </c>
      <c r="Z5520" t="s">
        <v>1219</v>
      </c>
      <c r="AA5520" t="s">
        <v>43</v>
      </c>
      <c r="AB5520" t="s">
        <v>1217</v>
      </c>
      <c r="AC5520" t="s">
        <v>1217</v>
      </c>
      <c r="AD5520" t="s">
        <v>1217</v>
      </c>
      <c r="AE5520" t="s">
        <v>1217</v>
      </c>
      <c r="AF5520" t="s">
        <v>1217</v>
      </c>
    </row>
    <row r="5521" spans="1:32" hidden="1" x14ac:dyDescent="0.25">
      <c r="A5521" t="str">
        <f t="shared" si="86"/>
        <v>Conventional Hydroelectric.WAT</v>
      </c>
      <c r="B5521" t="str">
        <f>INDEX(Crosswalk!$B$2:$B$47,MATCH(A5521,Crosswalk!$A$2:$A$47,0))</f>
        <v>hydro</v>
      </c>
      <c r="C5521" t="b">
        <f>IFERROR(IF(AND(NOT(INDEX('Included Plant Filters'!$B:$B,MATCH(B5521,'Included Plant Filters'!$A:$A,0))),$W5521="Y"),FALSE,IF(AND(NOT(INDEX('Included Plant Filters'!$C:$C,MATCH(B5521,'Included Plant Filters'!$A:$A,0))),NOT(OR($X5521="Electric Utility",$X5521="IPP CHP",$X5521="IPP Non-CHP"))),FALSE,TRUE)),0)</f>
        <v>1</v>
      </c>
      <c r="D5521">
        <v>14354</v>
      </c>
      <c r="E5521" t="s">
        <v>443</v>
      </c>
      <c r="F5521">
        <v>3852</v>
      </c>
      <c r="G5521" t="s">
        <v>4437</v>
      </c>
      <c r="H5521" t="s">
        <v>71</v>
      </c>
      <c r="I5521" t="s">
        <v>4430</v>
      </c>
      <c r="J5521" t="s">
        <v>25</v>
      </c>
      <c r="K5521" t="s">
        <v>42</v>
      </c>
      <c r="L5521" t="s">
        <v>44</v>
      </c>
      <c r="M5521" t="s">
        <v>1217</v>
      </c>
      <c r="N5521" t="s">
        <v>1218</v>
      </c>
      <c r="O5521">
        <v>67</v>
      </c>
      <c r="P5521">
        <v>1</v>
      </c>
      <c r="Q5521">
        <v>81.8</v>
      </c>
      <c r="R5521">
        <v>81.8</v>
      </c>
      <c r="S5521">
        <v>0</v>
      </c>
      <c r="T5521" t="s">
        <v>1220</v>
      </c>
      <c r="U5521" t="s">
        <v>280</v>
      </c>
      <c r="V5521" t="s">
        <v>280</v>
      </c>
      <c r="W5521" t="s">
        <v>1220</v>
      </c>
      <c r="X5521" t="s">
        <v>11</v>
      </c>
      <c r="Y5521">
        <v>1</v>
      </c>
      <c r="Z5521" t="s">
        <v>1219</v>
      </c>
      <c r="AA5521" t="s">
        <v>43</v>
      </c>
      <c r="AB5521" t="s">
        <v>1217</v>
      </c>
      <c r="AC5521" t="s">
        <v>1217</v>
      </c>
      <c r="AD5521" t="s">
        <v>1217</v>
      </c>
      <c r="AE5521" t="s">
        <v>1217</v>
      </c>
      <c r="AF5521" t="s">
        <v>1217</v>
      </c>
    </row>
    <row r="5522" spans="1:32" hidden="1" x14ac:dyDescent="0.25">
      <c r="A5522" t="str">
        <f t="shared" si="86"/>
        <v>Petroleum Liquids.DFO</v>
      </c>
      <c r="B5522" t="str">
        <f>INDEX(Crosswalk!$B$2:$B$47,MATCH(A5522,Crosswalk!$A$2:$A$47,0))</f>
        <v>petroleum</v>
      </c>
      <c r="C5522" t="b">
        <f>IFERROR(IF(AND(NOT(INDEX('Included Plant Filters'!$B:$B,MATCH(B5522,'Included Plant Filters'!$A:$A,0))),$W5522="Y"),FALSE,IF(AND(NOT(INDEX('Included Plant Filters'!$C:$C,MATCH(B5522,'Included Plant Filters'!$A:$A,0))),NOT(OR($X5522="Electric Utility",$X5522="IPP CHP",$X5522="IPP Non-CHP"))),FALSE,TRUE)),0)</f>
        <v>1</v>
      </c>
      <c r="D5522">
        <v>15500</v>
      </c>
      <c r="E5522" t="s">
        <v>1371</v>
      </c>
      <c r="F5522">
        <v>3853</v>
      </c>
      <c r="G5522" t="s">
        <v>4438</v>
      </c>
      <c r="H5522" t="s">
        <v>71</v>
      </c>
      <c r="I5522" t="s">
        <v>1373</v>
      </c>
      <c r="J5522" t="s">
        <v>24</v>
      </c>
      <c r="K5522" t="s">
        <v>13</v>
      </c>
      <c r="L5522" t="s">
        <v>20</v>
      </c>
      <c r="M5522" t="s">
        <v>1217</v>
      </c>
      <c r="N5522" t="s">
        <v>1218</v>
      </c>
      <c r="O5522">
        <v>2.7</v>
      </c>
      <c r="P5522">
        <v>0.8</v>
      </c>
      <c r="Q5522">
        <v>2.5</v>
      </c>
      <c r="R5522">
        <v>2.5</v>
      </c>
      <c r="S5522">
        <v>0.2</v>
      </c>
      <c r="T5522" t="s">
        <v>1220</v>
      </c>
      <c r="U5522" t="s">
        <v>280</v>
      </c>
      <c r="V5522" t="s">
        <v>280</v>
      </c>
      <c r="W5522" t="s">
        <v>1220</v>
      </c>
      <c r="X5522" t="s">
        <v>11</v>
      </c>
      <c r="Y5522">
        <v>1</v>
      </c>
      <c r="Z5522" t="s">
        <v>1219</v>
      </c>
      <c r="AA5522" t="s">
        <v>26</v>
      </c>
      <c r="AB5522" t="s">
        <v>1217</v>
      </c>
      <c r="AC5522" t="s">
        <v>1217</v>
      </c>
      <c r="AD5522" t="s">
        <v>1217</v>
      </c>
      <c r="AE5522" t="s">
        <v>1217</v>
      </c>
      <c r="AF5522" t="s">
        <v>1217</v>
      </c>
    </row>
    <row r="5523" spans="1:32" hidden="1" x14ac:dyDescent="0.25">
      <c r="A5523" t="str">
        <f t="shared" si="86"/>
        <v>Conventional Hydroelectric.WAT</v>
      </c>
      <c r="B5523" t="str">
        <f>INDEX(Crosswalk!$B$2:$B$47,MATCH(A5523,Crosswalk!$A$2:$A$47,0))</f>
        <v>hydro</v>
      </c>
      <c r="C5523" t="b">
        <f>IFERROR(IF(AND(NOT(INDEX('Included Plant Filters'!$B:$B,MATCH(B5523,'Included Plant Filters'!$A:$A,0))),$W5523="Y"),FALSE,IF(AND(NOT(INDEX('Included Plant Filters'!$C:$C,MATCH(B5523,'Included Plant Filters'!$A:$A,0))),NOT(OR($X5523="Electric Utility",$X5523="IPP CHP",$X5523="IPP Non-CHP"))),FALSE,TRUE)),0)</f>
        <v>1</v>
      </c>
      <c r="D5523">
        <v>59866</v>
      </c>
      <c r="E5523" t="s">
        <v>4439</v>
      </c>
      <c r="F5523">
        <v>3854</v>
      </c>
      <c r="G5523" t="s">
        <v>4440</v>
      </c>
      <c r="H5523" t="s">
        <v>71</v>
      </c>
      <c r="I5523" t="s">
        <v>1373</v>
      </c>
      <c r="J5523" t="s">
        <v>24</v>
      </c>
      <c r="K5523" t="s">
        <v>42</v>
      </c>
      <c r="L5523" t="s">
        <v>44</v>
      </c>
      <c r="M5523" t="s">
        <v>1217</v>
      </c>
      <c r="N5523" t="s">
        <v>1218</v>
      </c>
      <c r="O5523">
        <v>5.0999999999999996</v>
      </c>
      <c r="P5523">
        <v>0.92</v>
      </c>
      <c r="Q5523">
        <v>5.7</v>
      </c>
      <c r="R5523">
        <v>5.7</v>
      </c>
      <c r="S5523">
        <v>0.1</v>
      </c>
      <c r="T5523" t="s">
        <v>1220</v>
      </c>
      <c r="U5523" t="s">
        <v>280</v>
      </c>
      <c r="V5523" t="s">
        <v>280</v>
      </c>
      <c r="W5523" t="s">
        <v>1220</v>
      </c>
      <c r="X5523" t="s">
        <v>1273</v>
      </c>
      <c r="Y5523">
        <v>2</v>
      </c>
      <c r="Z5523" t="s">
        <v>1219</v>
      </c>
      <c r="AA5523" t="s">
        <v>43</v>
      </c>
      <c r="AB5523" t="s">
        <v>1217</v>
      </c>
      <c r="AC5523" t="s">
        <v>1217</v>
      </c>
      <c r="AD5523" t="s">
        <v>1217</v>
      </c>
      <c r="AE5523" t="s">
        <v>1217</v>
      </c>
      <c r="AF5523" t="s">
        <v>1217</v>
      </c>
    </row>
    <row r="5524" spans="1:32" hidden="1" x14ac:dyDescent="0.25">
      <c r="A5524" t="str">
        <f t="shared" si="86"/>
        <v>Conventional Hydroelectric.WAT</v>
      </c>
      <c r="B5524" t="str">
        <f>INDEX(Crosswalk!$B$2:$B$47,MATCH(A5524,Crosswalk!$A$2:$A$47,0))</f>
        <v>hydro</v>
      </c>
      <c r="C5524" t="b">
        <f>IFERROR(IF(AND(NOT(INDEX('Included Plant Filters'!$B:$B,MATCH(B5524,'Included Plant Filters'!$A:$A,0))),$W5524="Y"),FALSE,IF(AND(NOT(INDEX('Included Plant Filters'!$C:$C,MATCH(B5524,'Included Plant Filters'!$A:$A,0))),NOT(OR($X5524="Electric Utility",$X5524="IPP CHP",$X5524="IPP Non-CHP"))),FALSE,TRUE)),0)</f>
        <v>1</v>
      </c>
      <c r="D5524">
        <v>59866</v>
      </c>
      <c r="E5524" t="s">
        <v>4439</v>
      </c>
      <c r="F5524">
        <v>3854</v>
      </c>
      <c r="G5524" t="s">
        <v>4440</v>
      </c>
      <c r="H5524" t="s">
        <v>71</v>
      </c>
      <c r="I5524" t="s">
        <v>1373</v>
      </c>
      <c r="J5524" t="s">
        <v>25</v>
      </c>
      <c r="K5524" t="s">
        <v>42</v>
      </c>
      <c r="L5524" t="s">
        <v>44</v>
      </c>
      <c r="M5524" t="s">
        <v>1217</v>
      </c>
      <c r="N5524" t="s">
        <v>1218</v>
      </c>
      <c r="O5524">
        <v>5.0999999999999996</v>
      </c>
      <c r="P5524">
        <v>0.92</v>
      </c>
      <c r="Q5524">
        <v>5.9</v>
      </c>
      <c r="R5524">
        <v>5.9</v>
      </c>
      <c r="S5524">
        <v>0.1</v>
      </c>
      <c r="T5524" t="s">
        <v>1220</v>
      </c>
      <c r="U5524" t="s">
        <v>280</v>
      </c>
      <c r="V5524" t="s">
        <v>280</v>
      </c>
      <c r="W5524" t="s">
        <v>1220</v>
      </c>
      <c r="X5524" t="s">
        <v>1273</v>
      </c>
      <c r="Y5524">
        <v>2</v>
      </c>
      <c r="Z5524" t="s">
        <v>1219</v>
      </c>
      <c r="AA5524" t="s">
        <v>43</v>
      </c>
      <c r="AB5524" t="s">
        <v>1217</v>
      </c>
      <c r="AC5524" t="s">
        <v>1217</v>
      </c>
      <c r="AD5524" t="s">
        <v>1217</v>
      </c>
      <c r="AE5524" t="s">
        <v>1217</v>
      </c>
      <c r="AF5524" t="s">
        <v>1217</v>
      </c>
    </row>
    <row r="5525" spans="1:32" hidden="1" x14ac:dyDescent="0.25">
      <c r="A5525" t="str">
        <f t="shared" si="86"/>
        <v>Conventional Hydroelectric.WAT</v>
      </c>
      <c r="B5525" t="str">
        <f>INDEX(Crosswalk!$B$2:$B$47,MATCH(A5525,Crosswalk!$A$2:$A$47,0))</f>
        <v>hydro</v>
      </c>
      <c r="C5525" t="b">
        <f>IFERROR(IF(AND(NOT(INDEX('Included Plant Filters'!$B:$B,MATCH(B5525,'Included Plant Filters'!$A:$A,0))),$W5525="Y"),FALSE,IF(AND(NOT(INDEX('Included Plant Filters'!$C:$C,MATCH(B5525,'Included Plant Filters'!$A:$A,0))),NOT(OR($X5525="Electric Utility",$X5525="IPP CHP",$X5525="IPP Non-CHP"))),FALSE,TRUE)),0)</f>
        <v>1</v>
      </c>
      <c r="D5525">
        <v>59866</v>
      </c>
      <c r="E5525" t="s">
        <v>4439</v>
      </c>
      <c r="F5525">
        <v>3854</v>
      </c>
      <c r="G5525" t="s">
        <v>4440</v>
      </c>
      <c r="H5525" t="s">
        <v>71</v>
      </c>
      <c r="I5525" t="s">
        <v>1373</v>
      </c>
      <c r="J5525" t="s">
        <v>21</v>
      </c>
      <c r="K5525" t="s">
        <v>42</v>
      </c>
      <c r="L5525" t="s">
        <v>44</v>
      </c>
      <c r="M5525" t="s">
        <v>1217</v>
      </c>
      <c r="N5525" t="s">
        <v>1218</v>
      </c>
      <c r="O5525">
        <v>5.0999999999999996</v>
      </c>
      <c r="P5525">
        <v>0.92</v>
      </c>
      <c r="Q5525">
        <v>6.3</v>
      </c>
      <c r="R5525">
        <v>6.3</v>
      </c>
      <c r="S5525">
        <v>0.1</v>
      </c>
      <c r="T5525" t="s">
        <v>1220</v>
      </c>
      <c r="U5525" t="s">
        <v>280</v>
      </c>
      <c r="V5525" t="s">
        <v>280</v>
      </c>
      <c r="W5525" t="s">
        <v>1220</v>
      </c>
      <c r="X5525" t="s">
        <v>1273</v>
      </c>
      <c r="Y5525">
        <v>2</v>
      </c>
      <c r="Z5525" t="s">
        <v>1219</v>
      </c>
      <c r="AA5525" t="s">
        <v>43</v>
      </c>
      <c r="AB5525" t="s">
        <v>1217</v>
      </c>
      <c r="AC5525" t="s">
        <v>1217</v>
      </c>
      <c r="AD5525" t="s">
        <v>1217</v>
      </c>
      <c r="AE5525" t="s">
        <v>1217</v>
      </c>
      <c r="AF5525" t="s">
        <v>1217</v>
      </c>
    </row>
    <row r="5526" spans="1:32" hidden="1" x14ac:dyDescent="0.25">
      <c r="A5526" t="str">
        <f t="shared" si="86"/>
        <v>Conventional Hydroelectric.WAT</v>
      </c>
      <c r="B5526" t="str">
        <f>INDEX(Crosswalk!$B$2:$B$47,MATCH(A5526,Crosswalk!$A$2:$A$47,0))</f>
        <v>hydro</v>
      </c>
      <c r="C5526" t="b">
        <f>IFERROR(IF(AND(NOT(INDEX('Included Plant Filters'!$B:$B,MATCH(B5526,'Included Plant Filters'!$A:$A,0))),$W5526="Y"),FALSE,IF(AND(NOT(INDEX('Included Plant Filters'!$C:$C,MATCH(B5526,'Included Plant Filters'!$A:$A,0))),NOT(OR($X5526="Electric Utility",$X5526="IPP CHP",$X5526="IPP Non-CHP"))),FALSE,TRUE)),0)</f>
        <v>1</v>
      </c>
      <c r="D5526">
        <v>59866</v>
      </c>
      <c r="E5526" t="s">
        <v>4439</v>
      </c>
      <c r="F5526">
        <v>3854</v>
      </c>
      <c r="G5526" t="s">
        <v>4440</v>
      </c>
      <c r="H5526" t="s">
        <v>71</v>
      </c>
      <c r="I5526" t="s">
        <v>1373</v>
      </c>
      <c r="J5526" t="s">
        <v>46</v>
      </c>
      <c r="K5526" t="s">
        <v>42</v>
      </c>
      <c r="L5526" t="s">
        <v>44</v>
      </c>
      <c r="M5526" t="s">
        <v>1217</v>
      </c>
      <c r="N5526" t="s">
        <v>1218</v>
      </c>
      <c r="O5526">
        <v>7.5</v>
      </c>
      <c r="P5526">
        <v>0.8</v>
      </c>
      <c r="Q5526">
        <v>7.9</v>
      </c>
      <c r="R5526">
        <v>7.9</v>
      </c>
      <c r="S5526">
        <v>1</v>
      </c>
      <c r="T5526" t="s">
        <v>1220</v>
      </c>
      <c r="U5526" t="s">
        <v>280</v>
      </c>
      <c r="V5526" t="s">
        <v>280</v>
      </c>
      <c r="W5526" t="s">
        <v>1220</v>
      </c>
      <c r="X5526" t="s">
        <v>1273</v>
      </c>
      <c r="Y5526">
        <v>2</v>
      </c>
      <c r="Z5526" t="s">
        <v>1219</v>
      </c>
      <c r="AA5526" t="s">
        <v>43</v>
      </c>
      <c r="AB5526" t="s">
        <v>1217</v>
      </c>
      <c r="AC5526" t="s">
        <v>1217</v>
      </c>
      <c r="AD5526" t="s">
        <v>1217</v>
      </c>
      <c r="AE5526" t="s">
        <v>1217</v>
      </c>
      <c r="AF5526" t="s">
        <v>1217</v>
      </c>
    </row>
    <row r="5527" spans="1:32" hidden="1" x14ac:dyDescent="0.25">
      <c r="A5527" t="str">
        <f t="shared" si="86"/>
        <v>Conventional Hydroelectric.WAT</v>
      </c>
      <c r="B5527" t="str">
        <f>INDEX(Crosswalk!$B$2:$B$47,MATCH(A5527,Crosswalk!$A$2:$A$47,0))</f>
        <v>hydro</v>
      </c>
      <c r="C5527" t="b">
        <f>IFERROR(IF(AND(NOT(INDEX('Included Plant Filters'!$B:$B,MATCH(B5527,'Included Plant Filters'!$A:$A,0))),$W5527="Y"),FALSE,IF(AND(NOT(INDEX('Included Plant Filters'!$C:$C,MATCH(B5527,'Included Plant Filters'!$A:$A,0))),NOT(OR($X5527="Electric Utility",$X5527="IPP CHP",$X5527="IPP Non-CHP"))),FALSE,TRUE)),0)</f>
        <v>1</v>
      </c>
      <c r="D5527">
        <v>15500</v>
      </c>
      <c r="E5527" t="s">
        <v>1371</v>
      </c>
      <c r="F5527">
        <v>3855</v>
      </c>
      <c r="G5527" t="s">
        <v>4441</v>
      </c>
      <c r="H5527" t="s">
        <v>71</v>
      </c>
      <c r="I5527" t="s">
        <v>1931</v>
      </c>
      <c r="J5527" t="s">
        <v>21</v>
      </c>
      <c r="K5527" t="s">
        <v>42</v>
      </c>
      <c r="L5527" t="s">
        <v>44</v>
      </c>
      <c r="M5527" t="s">
        <v>1217</v>
      </c>
      <c r="N5527" t="s">
        <v>1218</v>
      </c>
      <c r="O5527">
        <v>80.8</v>
      </c>
      <c r="P5527">
        <v>0.95</v>
      </c>
      <c r="Q5527">
        <v>79.3</v>
      </c>
      <c r="R5527">
        <v>79.3</v>
      </c>
      <c r="S5527">
        <v>2</v>
      </c>
      <c r="T5527" t="s">
        <v>1220</v>
      </c>
      <c r="U5527" t="s">
        <v>280</v>
      </c>
      <c r="V5527" t="s">
        <v>280</v>
      </c>
      <c r="W5527" t="s">
        <v>1220</v>
      </c>
      <c r="X5527" t="s">
        <v>11</v>
      </c>
      <c r="Y5527">
        <v>1</v>
      </c>
      <c r="Z5527" t="s">
        <v>1219</v>
      </c>
      <c r="AA5527" t="s">
        <v>43</v>
      </c>
      <c r="AB5527" t="s">
        <v>1217</v>
      </c>
      <c r="AC5527" t="s">
        <v>1217</v>
      </c>
      <c r="AD5527" t="s">
        <v>1217</v>
      </c>
      <c r="AE5527" t="s">
        <v>1217</v>
      </c>
      <c r="AF5527" t="s">
        <v>1217</v>
      </c>
    </row>
    <row r="5528" spans="1:32" hidden="1" x14ac:dyDescent="0.25">
      <c r="A5528" t="str">
        <f t="shared" si="86"/>
        <v>Conventional Hydroelectric.WAT</v>
      </c>
      <c r="B5528" t="str">
        <f>INDEX(Crosswalk!$B$2:$B$47,MATCH(A5528,Crosswalk!$A$2:$A$47,0))</f>
        <v>hydro</v>
      </c>
      <c r="C5528" t="b">
        <f>IFERROR(IF(AND(NOT(INDEX('Included Plant Filters'!$B:$B,MATCH(B5528,'Included Plant Filters'!$A:$A,0))),$W5528="Y"),FALSE,IF(AND(NOT(INDEX('Included Plant Filters'!$C:$C,MATCH(B5528,'Included Plant Filters'!$A:$A,0))),NOT(OR($X5528="Electric Utility",$X5528="IPP CHP",$X5528="IPP Non-CHP"))),FALSE,TRUE)),0)</f>
        <v>1</v>
      </c>
      <c r="D5528">
        <v>15500</v>
      </c>
      <c r="E5528" t="s">
        <v>1371</v>
      </c>
      <c r="F5528">
        <v>3855</v>
      </c>
      <c r="G5528" t="s">
        <v>4441</v>
      </c>
      <c r="H5528" t="s">
        <v>71</v>
      </c>
      <c r="I5528" t="s">
        <v>1931</v>
      </c>
      <c r="J5528" t="s">
        <v>46</v>
      </c>
      <c r="K5528" t="s">
        <v>42</v>
      </c>
      <c r="L5528" t="s">
        <v>44</v>
      </c>
      <c r="M5528" t="s">
        <v>1217</v>
      </c>
      <c r="N5528" t="s">
        <v>1218</v>
      </c>
      <c r="O5528">
        <v>23.1</v>
      </c>
      <c r="P5528">
        <v>0.95</v>
      </c>
      <c r="Q5528">
        <v>23.1</v>
      </c>
      <c r="R5528">
        <v>23.1</v>
      </c>
      <c r="S5528">
        <v>2</v>
      </c>
      <c r="T5528" t="s">
        <v>1220</v>
      </c>
      <c r="U5528" t="s">
        <v>280</v>
      </c>
      <c r="V5528" t="s">
        <v>280</v>
      </c>
      <c r="W5528" t="s">
        <v>1220</v>
      </c>
      <c r="X5528" t="s">
        <v>11</v>
      </c>
      <c r="Y5528">
        <v>1</v>
      </c>
      <c r="Z5528" t="s">
        <v>1219</v>
      </c>
      <c r="AA5528" t="s">
        <v>43</v>
      </c>
      <c r="AB5528" t="s">
        <v>1217</v>
      </c>
      <c r="AC5528" t="s">
        <v>1217</v>
      </c>
      <c r="AD5528" t="s">
        <v>1217</v>
      </c>
      <c r="AE5528" t="s">
        <v>1217</v>
      </c>
      <c r="AF5528" t="s">
        <v>1217</v>
      </c>
    </row>
    <row r="5529" spans="1:32" hidden="1" x14ac:dyDescent="0.25">
      <c r="A5529" t="str">
        <f t="shared" si="86"/>
        <v>Conventional Hydroelectric.WAT</v>
      </c>
      <c r="B5529" t="str">
        <f>INDEX(Crosswalk!$B$2:$B$47,MATCH(A5529,Crosswalk!$A$2:$A$47,0))</f>
        <v>hydro</v>
      </c>
      <c r="C5529" t="b">
        <f>IFERROR(IF(AND(NOT(INDEX('Included Plant Filters'!$B:$B,MATCH(B5529,'Included Plant Filters'!$A:$A,0))),$W5529="Y"),FALSE,IF(AND(NOT(INDEX('Included Plant Filters'!$C:$C,MATCH(B5529,'Included Plant Filters'!$A:$A,0))),NOT(OR($X5529="Electric Utility",$X5529="IPP CHP",$X5529="IPP Non-CHP"))),FALSE,TRUE)),0)</f>
        <v>1</v>
      </c>
      <c r="D5529">
        <v>15500</v>
      </c>
      <c r="E5529" t="s">
        <v>1371</v>
      </c>
      <c r="F5529">
        <v>3860</v>
      </c>
      <c r="G5529" t="s">
        <v>4442</v>
      </c>
      <c r="H5529" t="s">
        <v>71</v>
      </c>
      <c r="I5529" t="s">
        <v>1976</v>
      </c>
      <c r="J5529" t="s">
        <v>24</v>
      </c>
      <c r="K5529" t="s">
        <v>42</v>
      </c>
      <c r="L5529" t="s">
        <v>44</v>
      </c>
      <c r="M5529" t="s">
        <v>1217</v>
      </c>
      <c r="N5529" t="s">
        <v>1218</v>
      </c>
      <c r="O5529">
        <v>1.5</v>
      </c>
      <c r="P5529">
        <v>1</v>
      </c>
      <c r="Q5529">
        <v>1.5</v>
      </c>
      <c r="R5529">
        <v>1.5</v>
      </c>
      <c r="S5529">
        <v>0.5</v>
      </c>
      <c r="T5529" t="s">
        <v>1220</v>
      </c>
      <c r="U5529" t="s">
        <v>280</v>
      </c>
      <c r="V5529" t="s">
        <v>280</v>
      </c>
      <c r="W5529" t="s">
        <v>1220</v>
      </c>
      <c r="X5529" t="s">
        <v>11</v>
      </c>
      <c r="Y5529">
        <v>1</v>
      </c>
      <c r="Z5529" t="s">
        <v>1219</v>
      </c>
      <c r="AA5529" t="s">
        <v>43</v>
      </c>
      <c r="AB5529" t="s">
        <v>1217</v>
      </c>
      <c r="AC5529" t="s">
        <v>1217</v>
      </c>
      <c r="AD5529" t="s">
        <v>1217</v>
      </c>
      <c r="AE5529" t="s">
        <v>1217</v>
      </c>
      <c r="AF5529" t="s">
        <v>1217</v>
      </c>
    </row>
    <row r="5530" spans="1:32" hidden="1" x14ac:dyDescent="0.25">
      <c r="A5530" t="str">
        <f t="shared" si="86"/>
        <v>Conventional Hydroelectric.WAT</v>
      </c>
      <c r="B5530" t="str">
        <f>INDEX(Crosswalk!$B$2:$B$47,MATCH(A5530,Crosswalk!$A$2:$A$47,0))</f>
        <v>hydro</v>
      </c>
      <c r="C5530" t="b">
        <f>IFERROR(IF(AND(NOT(INDEX('Included Plant Filters'!$B:$B,MATCH(B5530,'Included Plant Filters'!$A:$A,0))),$W5530="Y"),FALSE,IF(AND(NOT(INDEX('Included Plant Filters'!$C:$C,MATCH(B5530,'Included Plant Filters'!$A:$A,0))),NOT(OR($X5530="Electric Utility",$X5530="IPP CHP",$X5530="IPP Non-CHP"))),FALSE,TRUE)),0)</f>
        <v>1</v>
      </c>
      <c r="D5530">
        <v>15500</v>
      </c>
      <c r="E5530" t="s">
        <v>1371</v>
      </c>
      <c r="F5530">
        <v>3860</v>
      </c>
      <c r="G5530" t="s">
        <v>4442</v>
      </c>
      <c r="H5530" t="s">
        <v>71</v>
      </c>
      <c r="I5530" t="s">
        <v>1976</v>
      </c>
      <c r="J5530" t="s">
        <v>25</v>
      </c>
      <c r="K5530" t="s">
        <v>42</v>
      </c>
      <c r="L5530" t="s">
        <v>44</v>
      </c>
      <c r="M5530" t="s">
        <v>1217</v>
      </c>
      <c r="N5530" t="s">
        <v>1218</v>
      </c>
      <c r="O5530">
        <v>1.5</v>
      </c>
      <c r="P5530">
        <v>1</v>
      </c>
      <c r="Q5530">
        <v>1.5</v>
      </c>
      <c r="R5530">
        <v>1.5</v>
      </c>
      <c r="S5530">
        <v>0.5</v>
      </c>
      <c r="T5530" t="s">
        <v>1220</v>
      </c>
      <c r="U5530" t="s">
        <v>280</v>
      </c>
      <c r="V5530" t="s">
        <v>280</v>
      </c>
      <c r="W5530" t="s">
        <v>1220</v>
      </c>
      <c r="X5530" t="s">
        <v>11</v>
      </c>
      <c r="Y5530">
        <v>1</v>
      </c>
      <c r="Z5530" t="s">
        <v>1219</v>
      </c>
      <c r="AA5530" t="s">
        <v>43</v>
      </c>
      <c r="AB5530" t="s">
        <v>1217</v>
      </c>
      <c r="AC5530" t="s">
        <v>1217</v>
      </c>
      <c r="AD5530" t="s">
        <v>1217</v>
      </c>
      <c r="AE5530" t="s">
        <v>1217</v>
      </c>
      <c r="AF5530" t="s">
        <v>1217</v>
      </c>
    </row>
    <row r="5531" spans="1:32" hidden="1" x14ac:dyDescent="0.25">
      <c r="A5531" t="str">
        <f t="shared" si="86"/>
        <v>Conventional Hydroelectric.WAT</v>
      </c>
      <c r="B5531" t="str">
        <f>INDEX(Crosswalk!$B$2:$B$47,MATCH(A5531,Crosswalk!$A$2:$A$47,0))</f>
        <v>hydro</v>
      </c>
      <c r="C5531" t="b">
        <f>IFERROR(IF(AND(NOT(INDEX('Included Plant Filters'!$B:$B,MATCH(B5531,'Included Plant Filters'!$A:$A,0))),$W5531="Y"),FALSE,IF(AND(NOT(INDEX('Included Plant Filters'!$C:$C,MATCH(B5531,'Included Plant Filters'!$A:$A,0))),NOT(OR($X5531="Electric Utility",$X5531="IPP CHP",$X5531="IPP Non-CHP"))),FALSE,TRUE)),0)</f>
        <v>1</v>
      </c>
      <c r="D5531">
        <v>15500</v>
      </c>
      <c r="E5531" t="s">
        <v>1371</v>
      </c>
      <c r="F5531">
        <v>3860</v>
      </c>
      <c r="G5531" t="s">
        <v>4442</v>
      </c>
      <c r="H5531" t="s">
        <v>71</v>
      </c>
      <c r="I5531" t="s">
        <v>1976</v>
      </c>
      <c r="J5531" t="s">
        <v>21</v>
      </c>
      <c r="K5531" t="s">
        <v>42</v>
      </c>
      <c r="L5531" t="s">
        <v>44</v>
      </c>
      <c r="M5531" t="s">
        <v>1217</v>
      </c>
      <c r="N5531" t="s">
        <v>1218</v>
      </c>
      <c r="O5531">
        <v>1.5</v>
      </c>
      <c r="P5531">
        <v>1</v>
      </c>
      <c r="Q5531">
        <v>1.5</v>
      </c>
      <c r="R5531">
        <v>1.5</v>
      </c>
      <c r="S5531">
        <v>0.5</v>
      </c>
      <c r="T5531" t="s">
        <v>1220</v>
      </c>
      <c r="U5531" t="s">
        <v>280</v>
      </c>
      <c r="V5531" t="s">
        <v>280</v>
      </c>
      <c r="W5531" t="s">
        <v>1220</v>
      </c>
      <c r="X5531" t="s">
        <v>11</v>
      </c>
      <c r="Y5531">
        <v>1</v>
      </c>
      <c r="Z5531" t="s">
        <v>1219</v>
      </c>
      <c r="AA5531" t="s">
        <v>43</v>
      </c>
      <c r="AB5531" t="s">
        <v>1217</v>
      </c>
      <c r="AC5531" t="s">
        <v>1217</v>
      </c>
      <c r="AD5531" t="s">
        <v>1217</v>
      </c>
      <c r="AE5531" t="s">
        <v>1217</v>
      </c>
      <c r="AF5531" t="s">
        <v>1217</v>
      </c>
    </row>
    <row r="5532" spans="1:32" hidden="1" x14ac:dyDescent="0.25">
      <c r="A5532" t="str">
        <f t="shared" si="86"/>
        <v>Conventional Hydroelectric.WAT</v>
      </c>
      <c r="B5532" t="str">
        <f>INDEX(Crosswalk!$B$2:$B$47,MATCH(A5532,Crosswalk!$A$2:$A$47,0))</f>
        <v>hydro</v>
      </c>
      <c r="C5532" t="b">
        <f>IFERROR(IF(AND(NOT(INDEX('Included Plant Filters'!$B:$B,MATCH(B5532,'Included Plant Filters'!$A:$A,0))),$W5532="Y"),FALSE,IF(AND(NOT(INDEX('Included Plant Filters'!$C:$C,MATCH(B5532,'Included Plant Filters'!$A:$A,0))),NOT(OR($X5532="Electric Utility",$X5532="IPP CHP",$X5532="IPP Non-CHP"))),FALSE,TRUE)),0)</f>
        <v>1</v>
      </c>
      <c r="D5532">
        <v>15500</v>
      </c>
      <c r="E5532" t="s">
        <v>1371</v>
      </c>
      <c r="F5532">
        <v>3860</v>
      </c>
      <c r="G5532" t="s">
        <v>4442</v>
      </c>
      <c r="H5532" t="s">
        <v>71</v>
      </c>
      <c r="I5532" t="s">
        <v>1976</v>
      </c>
      <c r="J5532" t="s">
        <v>46</v>
      </c>
      <c r="K5532" t="s">
        <v>42</v>
      </c>
      <c r="L5532" t="s">
        <v>44</v>
      </c>
      <c r="M5532" t="s">
        <v>1217</v>
      </c>
      <c r="N5532" t="s">
        <v>1218</v>
      </c>
      <c r="O5532">
        <v>1.5</v>
      </c>
      <c r="P5532">
        <v>1</v>
      </c>
      <c r="Q5532">
        <v>1.5</v>
      </c>
      <c r="R5532">
        <v>1.5</v>
      </c>
      <c r="S5532">
        <v>0.5</v>
      </c>
      <c r="T5532" t="s">
        <v>1220</v>
      </c>
      <c r="U5532" t="s">
        <v>280</v>
      </c>
      <c r="V5532" t="s">
        <v>280</v>
      </c>
      <c r="W5532" t="s">
        <v>1220</v>
      </c>
      <c r="X5532" t="s">
        <v>11</v>
      </c>
      <c r="Y5532">
        <v>1</v>
      </c>
      <c r="Z5532" t="s">
        <v>1219</v>
      </c>
      <c r="AA5532" t="s">
        <v>43</v>
      </c>
      <c r="AB5532" t="s">
        <v>1217</v>
      </c>
      <c r="AC5532" t="s">
        <v>1217</v>
      </c>
      <c r="AD5532" t="s">
        <v>1217</v>
      </c>
      <c r="AE5532" t="s">
        <v>1217</v>
      </c>
      <c r="AF5532" t="s">
        <v>1217</v>
      </c>
    </row>
    <row r="5533" spans="1:32" hidden="1" x14ac:dyDescent="0.25">
      <c r="A5533" t="str">
        <f t="shared" si="86"/>
        <v>Conventional Hydroelectric.WAT</v>
      </c>
      <c r="B5533" t="str">
        <f>INDEX(Crosswalk!$B$2:$B$47,MATCH(A5533,Crosswalk!$A$2:$A$47,0))</f>
        <v>hydro</v>
      </c>
      <c r="C5533" t="b">
        <f>IFERROR(IF(AND(NOT(INDEX('Included Plant Filters'!$B:$B,MATCH(B5533,'Included Plant Filters'!$A:$A,0))),$W5533="Y"),FALSE,IF(AND(NOT(INDEX('Included Plant Filters'!$C:$C,MATCH(B5533,'Included Plant Filters'!$A:$A,0))),NOT(OR($X5533="Electric Utility",$X5533="IPP CHP",$X5533="IPP Non-CHP"))),FALSE,TRUE)),0)</f>
        <v>1</v>
      </c>
      <c r="D5533">
        <v>15500</v>
      </c>
      <c r="E5533" t="s">
        <v>1371</v>
      </c>
      <c r="F5533">
        <v>3860</v>
      </c>
      <c r="G5533" t="s">
        <v>4442</v>
      </c>
      <c r="H5533" t="s">
        <v>71</v>
      </c>
      <c r="I5533" t="s">
        <v>1976</v>
      </c>
      <c r="J5533" t="s">
        <v>1729</v>
      </c>
      <c r="K5533" t="s">
        <v>42</v>
      </c>
      <c r="L5533" t="s">
        <v>44</v>
      </c>
      <c r="M5533" t="s">
        <v>1217</v>
      </c>
      <c r="N5533" t="s">
        <v>1218</v>
      </c>
      <c r="O5533">
        <v>6.8</v>
      </c>
      <c r="P5533">
        <v>0.95</v>
      </c>
      <c r="Q5533">
        <v>6.1</v>
      </c>
      <c r="R5533">
        <v>6.1</v>
      </c>
      <c r="S5533">
        <v>3.7</v>
      </c>
      <c r="T5533" t="s">
        <v>1220</v>
      </c>
      <c r="U5533" t="s">
        <v>280</v>
      </c>
      <c r="V5533" t="s">
        <v>280</v>
      </c>
      <c r="W5533" t="s">
        <v>1220</v>
      </c>
      <c r="X5533" t="s">
        <v>11</v>
      </c>
      <c r="Y5533">
        <v>1</v>
      </c>
      <c r="Z5533" t="s">
        <v>1219</v>
      </c>
      <c r="AA5533" t="s">
        <v>43</v>
      </c>
      <c r="AB5533" t="s">
        <v>1217</v>
      </c>
      <c r="AC5533" t="s">
        <v>1217</v>
      </c>
      <c r="AD5533" t="s">
        <v>1217</v>
      </c>
      <c r="AE5533" t="s">
        <v>1217</v>
      </c>
      <c r="AF5533" t="s">
        <v>1217</v>
      </c>
    </row>
    <row r="5534" spans="1:32" hidden="1" x14ac:dyDescent="0.25">
      <c r="A5534" t="str">
        <f t="shared" si="86"/>
        <v>Conventional Hydroelectric.WAT</v>
      </c>
      <c r="B5534" t="str">
        <f>INDEX(Crosswalk!$B$2:$B$47,MATCH(A5534,Crosswalk!$A$2:$A$47,0))</f>
        <v>hydro</v>
      </c>
      <c r="C5534" t="b">
        <f>IFERROR(IF(AND(NOT(INDEX('Included Plant Filters'!$B:$B,MATCH(B5534,'Included Plant Filters'!$A:$A,0))),$W5534="Y"),FALSE,IF(AND(NOT(INDEX('Included Plant Filters'!$C:$C,MATCH(B5534,'Included Plant Filters'!$A:$A,0))),NOT(OR($X5534="Electric Utility",$X5534="IPP CHP",$X5534="IPP Non-CHP"))),FALSE,TRUE)),0)</f>
        <v>1</v>
      </c>
      <c r="D5534">
        <v>15500</v>
      </c>
      <c r="E5534" t="s">
        <v>1371</v>
      </c>
      <c r="F5534">
        <v>3861</v>
      </c>
      <c r="G5534" t="s">
        <v>4443</v>
      </c>
      <c r="H5534" t="s">
        <v>71</v>
      </c>
      <c r="I5534" t="s">
        <v>4444</v>
      </c>
      <c r="J5534" t="s">
        <v>24</v>
      </c>
      <c r="K5534" t="s">
        <v>42</v>
      </c>
      <c r="L5534" t="s">
        <v>44</v>
      </c>
      <c r="M5534" t="s">
        <v>1217</v>
      </c>
      <c r="N5534" t="s">
        <v>1218</v>
      </c>
      <c r="O5534">
        <v>52.4</v>
      </c>
      <c r="P5534">
        <v>1</v>
      </c>
      <c r="Q5534">
        <v>52.4</v>
      </c>
      <c r="R5534">
        <v>52.4</v>
      </c>
      <c r="S5534">
        <v>0.3</v>
      </c>
      <c r="T5534" t="s">
        <v>1220</v>
      </c>
      <c r="U5534" t="s">
        <v>280</v>
      </c>
      <c r="V5534" t="s">
        <v>280</v>
      </c>
      <c r="W5534" t="s">
        <v>1220</v>
      </c>
      <c r="X5534" t="s">
        <v>11</v>
      </c>
      <c r="Y5534">
        <v>1</v>
      </c>
      <c r="Z5534" t="s">
        <v>1219</v>
      </c>
      <c r="AA5534" t="s">
        <v>43</v>
      </c>
      <c r="AB5534" t="s">
        <v>1217</v>
      </c>
      <c r="AC5534" t="s">
        <v>1217</v>
      </c>
      <c r="AD5534" t="s">
        <v>1217</v>
      </c>
      <c r="AE5534" t="s">
        <v>1217</v>
      </c>
      <c r="AF5534" t="s">
        <v>1217</v>
      </c>
    </row>
    <row r="5535" spans="1:32" hidden="1" x14ac:dyDescent="0.25">
      <c r="A5535" t="str">
        <f t="shared" si="86"/>
        <v>Conventional Hydroelectric.WAT</v>
      </c>
      <c r="B5535" t="str">
        <f>INDEX(Crosswalk!$B$2:$B$47,MATCH(A5535,Crosswalk!$A$2:$A$47,0))</f>
        <v>hydro</v>
      </c>
      <c r="C5535" t="b">
        <f>IFERROR(IF(AND(NOT(INDEX('Included Plant Filters'!$B:$B,MATCH(B5535,'Included Plant Filters'!$A:$A,0))),$W5535="Y"),FALSE,IF(AND(NOT(INDEX('Included Plant Filters'!$C:$C,MATCH(B5535,'Included Plant Filters'!$A:$A,0))),NOT(OR($X5535="Electric Utility",$X5535="IPP CHP",$X5535="IPP Non-CHP"))),FALSE,TRUE)),0)</f>
        <v>1</v>
      </c>
      <c r="D5535">
        <v>15500</v>
      </c>
      <c r="E5535" t="s">
        <v>1371</v>
      </c>
      <c r="F5535">
        <v>3861</v>
      </c>
      <c r="G5535" t="s">
        <v>4443</v>
      </c>
      <c r="H5535" t="s">
        <v>71</v>
      </c>
      <c r="I5535" t="s">
        <v>4444</v>
      </c>
      <c r="J5535" t="s">
        <v>25</v>
      </c>
      <c r="K5535" t="s">
        <v>42</v>
      </c>
      <c r="L5535" t="s">
        <v>44</v>
      </c>
      <c r="M5535" t="s">
        <v>1217</v>
      </c>
      <c r="N5535" t="s">
        <v>1218</v>
      </c>
      <c r="O5535">
        <v>52.4</v>
      </c>
      <c r="P5535">
        <v>1</v>
      </c>
      <c r="Q5535">
        <v>51</v>
      </c>
      <c r="R5535">
        <v>51</v>
      </c>
      <c r="S5535">
        <v>0.3</v>
      </c>
      <c r="T5535" t="s">
        <v>1221</v>
      </c>
      <c r="U5535" t="s">
        <v>280</v>
      </c>
      <c r="V5535" t="s">
        <v>280</v>
      </c>
      <c r="W5535" t="s">
        <v>1220</v>
      </c>
      <c r="X5535" t="s">
        <v>11</v>
      </c>
      <c r="Y5535">
        <v>1</v>
      </c>
      <c r="Z5535" t="s">
        <v>1219</v>
      </c>
      <c r="AA5535" t="s">
        <v>43</v>
      </c>
      <c r="AB5535" t="s">
        <v>1217</v>
      </c>
      <c r="AC5535" t="s">
        <v>1217</v>
      </c>
      <c r="AD5535" t="s">
        <v>1217</v>
      </c>
      <c r="AE5535" t="s">
        <v>1217</v>
      </c>
      <c r="AF5535" t="s">
        <v>1217</v>
      </c>
    </row>
    <row r="5536" spans="1:32" hidden="1" x14ac:dyDescent="0.25">
      <c r="A5536" t="str">
        <f t="shared" si="86"/>
        <v>Conventional Hydroelectric.WAT</v>
      </c>
      <c r="B5536" t="str">
        <f>INDEX(Crosswalk!$B$2:$B$47,MATCH(A5536,Crosswalk!$A$2:$A$47,0))</f>
        <v>hydro</v>
      </c>
      <c r="C5536" t="b">
        <f>IFERROR(IF(AND(NOT(INDEX('Included Plant Filters'!$B:$B,MATCH(B5536,'Included Plant Filters'!$A:$A,0))),$W5536="Y"),FALSE,IF(AND(NOT(INDEX('Included Plant Filters'!$C:$C,MATCH(B5536,'Included Plant Filters'!$A:$A,0))),NOT(OR($X5536="Electric Utility",$X5536="IPP CHP",$X5536="IPP Non-CHP"))),FALSE,TRUE)),0)</f>
        <v>1</v>
      </c>
      <c r="D5536">
        <v>20169</v>
      </c>
      <c r="E5536" t="s">
        <v>699</v>
      </c>
      <c r="F5536">
        <v>3866</v>
      </c>
      <c r="G5536" t="s">
        <v>4445</v>
      </c>
      <c r="H5536" t="s">
        <v>71</v>
      </c>
      <c r="I5536" t="s">
        <v>2636</v>
      </c>
      <c r="J5536" t="s">
        <v>24</v>
      </c>
      <c r="K5536" t="s">
        <v>42</v>
      </c>
      <c r="L5536" t="s">
        <v>44</v>
      </c>
      <c r="M5536" t="s">
        <v>1217</v>
      </c>
      <c r="N5536" t="s">
        <v>1218</v>
      </c>
      <c r="O5536">
        <v>10.8</v>
      </c>
      <c r="P5536">
        <v>0.9</v>
      </c>
      <c r="Q5536">
        <v>10.8</v>
      </c>
      <c r="R5536">
        <v>10.8</v>
      </c>
      <c r="S5536">
        <v>2</v>
      </c>
      <c r="T5536" t="s">
        <v>1220</v>
      </c>
      <c r="U5536" t="s">
        <v>280</v>
      </c>
      <c r="V5536" t="s">
        <v>280</v>
      </c>
      <c r="W5536" t="s">
        <v>1220</v>
      </c>
      <c r="X5536" t="s">
        <v>11</v>
      </c>
      <c r="Y5536">
        <v>1</v>
      </c>
      <c r="Z5536" t="s">
        <v>1219</v>
      </c>
      <c r="AA5536" t="s">
        <v>43</v>
      </c>
      <c r="AB5536" t="s">
        <v>1217</v>
      </c>
      <c r="AC5536" t="s">
        <v>1217</v>
      </c>
      <c r="AD5536" t="s">
        <v>1217</v>
      </c>
      <c r="AE5536" t="s">
        <v>1217</v>
      </c>
      <c r="AF5536" t="s">
        <v>1217</v>
      </c>
    </row>
    <row r="5537" spans="1:32" hidden="1" x14ac:dyDescent="0.25">
      <c r="A5537" t="str">
        <f t="shared" si="86"/>
        <v>Conventional Hydroelectric.WAT</v>
      </c>
      <c r="B5537" t="str">
        <f>INDEX(Crosswalk!$B$2:$B$47,MATCH(A5537,Crosswalk!$A$2:$A$47,0))</f>
        <v>hydro</v>
      </c>
      <c r="C5537" t="b">
        <f>IFERROR(IF(AND(NOT(INDEX('Included Plant Filters'!$B:$B,MATCH(B5537,'Included Plant Filters'!$A:$A,0))),$W5537="Y"),FALSE,IF(AND(NOT(INDEX('Included Plant Filters'!$C:$C,MATCH(B5537,'Included Plant Filters'!$A:$A,0))),NOT(OR($X5537="Electric Utility",$X5537="IPP CHP",$X5537="IPP Non-CHP"))),FALSE,TRUE)),0)</f>
        <v>1</v>
      </c>
      <c r="D5537">
        <v>20169</v>
      </c>
      <c r="E5537" t="s">
        <v>699</v>
      </c>
      <c r="F5537">
        <v>3866</v>
      </c>
      <c r="G5537" t="s">
        <v>4445</v>
      </c>
      <c r="H5537" t="s">
        <v>71</v>
      </c>
      <c r="I5537" t="s">
        <v>2636</v>
      </c>
      <c r="J5537" t="s">
        <v>25</v>
      </c>
      <c r="K5537" t="s">
        <v>42</v>
      </c>
      <c r="L5537" t="s">
        <v>44</v>
      </c>
      <c r="M5537" t="s">
        <v>1217</v>
      </c>
      <c r="N5537" t="s">
        <v>1218</v>
      </c>
      <c r="O5537">
        <v>10.8</v>
      </c>
      <c r="P5537">
        <v>0.9</v>
      </c>
      <c r="Q5537">
        <v>10.8</v>
      </c>
      <c r="R5537">
        <v>10.8</v>
      </c>
      <c r="S5537">
        <v>2</v>
      </c>
      <c r="T5537" t="s">
        <v>1220</v>
      </c>
      <c r="U5537" t="s">
        <v>280</v>
      </c>
      <c r="V5537" t="s">
        <v>280</v>
      </c>
      <c r="W5537" t="s">
        <v>1220</v>
      </c>
      <c r="X5537" t="s">
        <v>11</v>
      </c>
      <c r="Y5537">
        <v>1</v>
      </c>
      <c r="Z5537" t="s">
        <v>1219</v>
      </c>
      <c r="AA5537" t="s">
        <v>43</v>
      </c>
      <c r="AB5537" t="s">
        <v>1217</v>
      </c>
      <c r="AC5537" t="s">
        <v>1217</v>
      </c>
      <c r="AD5537" t="s">
        <v>1217</v>
      </c>
      <c r="AE5537" t="s">
        <v>1217</v>
      </c>
      <c r="AF5537" t="s">
        <v>1217</v>
      </c>
    </row>
    <row r="5538" spans="1:32" hidden="1" x14ac:dyDescent="0.25">
      <c r="A5538" t="str">
        <f t="shared" si="86"/>
        <v>Conventional Hydroelectric.WAT</v>
      </c>
      <c r="B5538" t="str">
        <f>INDEX(Crosswalk!$B$2:$B$47,MATCH(A5538,Crosswalk!$A$2:$A$47,0))</f>
        <v>hydro</v>
      </c>
      <c r="C5538" t="b">
        <f>IFERROR(IF(AND(NOT(INDEX('Included Plant Filters'!$B:$B,MATCH(B5538,'Included Plant Filters'!$A:$A,0))),$W5538="Y"),FALSE,IF(AND(NOT(INDEX('Included Plant Filters'!$C:$C,MATCH(B5538,'Included Plant Filters'!$A:$A,0))),NOT(OR($X5538="Electric Utility",$X5538="IPP CHP",$X5538="IPP Non-CHP"))),FALSE,TRUE)),0)</f>
        <v>1</v>
      </c>
      <c r="D5538">
        <v>20169</v>
      </c>
      <c r="E5538" t="s">
        <v>699</v>
      </c>
      <c r="F5538">
        <v>3866</v>
      </c>
      <c r="G5538" t="s">
        <v>4445</v>
      </c>
      <c r="H5538" t="s">
        <v>71</v>
      </c>
      <c r="I5538" t="s">
        <v>2636</v>
      </c>
      <c r="J5538" t="s">
        <v>21</v>
      </c>
      <c r="K5538" t="s">
        <v>42</v>
      </c>
      <c r="L5538" t="s">
        <v>44</v>
      </c>
      <c r="M5538" t="s">
        <v>1217</v>
      </c>
      <c r="N5538" t="s">
        <v>1218</v>
      </c>
      <c r="O5538">
        <v>10.8</v>
      </c>
      <c r="P5538">
        <v>0.9</v>
      </c>
      <c r="Q5538">
        <v>10.8</v>
      </c>
      <c r="R5538">
        <v>10.8</v>
      </c>
      <c r="S5538">
        <v>2</v>
      </c>
      <c r="T5538" t="s">
        <v>1220</v>
      </c>
      <c r="U5538" t="s">
        <v>280</v>
      </c>
      <c r="V5538" t="s">
        <v>280</v>
      </c>
      <c r="W5538" t="s">
        <v>1220</v>
      </c>
      <c r="X5538" t="s">
        <v>11</v>
      </c>
      <c r="Y5538">
        <v>1</v>
      </c>
      <c r="Z5538" t="s">
        <v>1219</v>
      </c>
      <c r="AA5538" t="s">
        <v>43</v>
      </c>
      <c r="AB5538" t="s">
        <v>1217</v>
      </c>
      <c r="AC5538" t="s">
        <v>1217</v>
      </c>
      <c r="AD5538" t="s">
        <v>1217</v>
      </c>
      <c r="AE5538" t="s">
        <v>1217</v>
      </c>
      <c r="AF5538" t="s">
        <v>1217</v>
      </c>
    </row>
    <row r="5539" spans="1:32" hidden="1" x14ac:dyDescent="0.25">
      <c r="A5539" t="str">
        <f t="shared" si="86"/>
        <v>Conventional Hydroelectric.WAT</v>
      </c>
      <c r="B5539" t="str">
        <f>INDEX(Crosswalk!$B$2:$B$47,MATCH(A5539,Crosswalk!$A$2:$A$47,0))</f>
        <v>hydro</v>
      </c>
      <c r="C5539" t="b">
        <f>IFERROR(IF(AND(NOT(INDEX('Included Plant Filters'!$B:$B,MATCH(B5539,'Included Plant Filters'!$A:$A,0))),$W5539="Y"),FALSE,IF(AND(NOT(INDEX('Included Plant Filters'!$C:$C,MATCH(B5539,'Included Plant Filters'!$A:$A,0))),NOT(OR($X5539="Electric Utility",$X5539="IPP CHP",$X5539="IPP Non-CHP"))),FALSE,TRUE)),0)</f>
        <v>1</v>
      </c>
      <c r="D5539">
        <v>20169</v>
      </c>
      <c r="E5539" t="s">
        <v>699</v>
      </c>
      <c r="F5539">
        <v>3866</v>
      </c>
      <c r="G5539" t="s">
        <v>4445</v>
      </c>
      <c r="H5539" t="s">
        <v>71</v>
      </c>
      <c r="I5539" t="s">
        <v>2636</v>
      </c>
      <c r="J5539" t="s">
        <v>46</v>
      </c>
      <c r="K5539" t="s">
        <v>42</v>
      </c>
      <c r="L5539" t="s">
        <v>44</v>
      </c>
      <c r="M5539" t="s">
        <v>1217</v>
      </c>
      <c r="N5539" t="s">
        <v>1218</v>
      </c>
      <c r="O5539">
        <v>10.8</v>
      </c>
      <c r="P5539">
        <v>0.9</v>
      </c>
      <c r="Q5539">
        <v>10.8</v>
      </c>
      <c r="R5539">
        <v>10.8</v>
      </c>
      <c r="S5539">
        <v>2</v>
      </c>
      <c r="T5539" t="s">
        <v>1220</v>
      </c>
      <c r="U5539" t="s">
        <v>280</v>
      </c>
      <c r="V5539" t="s">
        <v>280</v>
      </c>
      <c r="W5539" t="s">
        <v>1220</v>
      </c>
      <c r="X5539" t="s">
        <v>11</v>
      </c>
      <c r="Y5539">
        <v>1</v>
      </c>
      <c r="Z5539" t="s">
        <v>1219</v>
      </c>
      <c r="AA5539" t="s">
        <v>43</v>
      </c>
      <c r="AB5539" t="s">
        <v>1217</v>
      </c>
      <c r="AC5539" t="s">
        <v>1217</v>
      </c>
      <c r="AD5539" t="s">
        <v>1217</v>
      </c>
      <c r="AE5539" t="s">
        <v>1217</v>
      </c>
      <c r="AF5539" t="s">
        <v>1217</v>
      </c>
    </row>
    <row r="5540" spans="1:32" hidden="1" x14ac:dyDescent="0.25">
      <c r="A5540" t="str">
        <f t="shared" si="86"/>
        <v>Conventional Hydroelectric.WAT</v>
      </c>
      <c r="B5540" t="str">
        <f>INDEX(Crosswalk!$B$2:$B$47,MATCH(A5540,Crosswalk!$A$2:$A$47,0))</f>
        <v>hydro</v>
      </c>
      <c r="C5540" t="b">
        <f>IFERROR(IF(AND(NOT(INDEX('Included Plant Filters'!$B:$B,MATCH(B5540,'Included Plant Filters'!$A:$A,0))),$W5540="Y"),FALSE,IF(AND(NOT(INDEX('Included Plant Filters'!$C:$C,MATCH(B5540,'Included Plant Filters'!$A:$A,0))),NOT(OR($X5540="Electric Utility",$X5540="IPP CHP",$X5540="IPP Non-CHP"))),FALSE,TRUE)),0)</f>
        <v>1</v>
      </c>
      <c r="D5540">
        <v>20169</v>
      </c>
      <c r="E5540" t="s">
        <v>699</v>
      </c>
      <c r="F5540">
        <v>3867</v>
      </c>
      <c r="G5540" t="s">
        <v>4446</v>
      </c>
      <c r="H5540" t="s">
        <v>71</v>
      </c>
      <c r="I5540" t="s">
        <v>2636</v>
      </c>
      <c r="J5540" t="s">
        <v>24</v>
      </c>
      <c r="K5540" t="s">
        <v>42</v>
      </c>
      <c r="L5540" t="s">
        <v>44</v>
      </c>
      <c r="M5540" t="s">
        <v>1217</v>
      </c>
      <c r="N5540" t="s">
        <v>1218</v>
      </c>
      <c r="O5540">
        <v>17.5</v>
      </c>
      <c r="P5540">
        <v>0.9</v>
      </c>
      <c r="Q5540">
        <v>22.4</v>
      </c>
      <c r="R5540">
        <v>22.4</v>
      </c>
      <c r="S5540">
        <v>3</v>
      </c>
      <c r="T5540" t="s">
        <v>1220</v>
      </c>
      <c r="U5540" t="s">
        <v>280</v>
      </c>
      <c r="V5540" t="s">
        <v>280</v>
      </c>
      <c r="W5540" t="s">
        <v>1220</v>
      </c>
      <c r="X5540" t="s">
        <v>11</v>
      </c>
      <c r="Y5540">
        <v>1</v>
      </c>
      <c r="Z5540" t="s">
        <v>1219</v>
      </c>
      <c r="AA5540" t="s">
        <v>43</v>
      </c>
      <c r="AB5540" t="s">
        <v>1217</v>
      </c>
      <c r="AC5540" t="s">
        <v>1217</v>
      </c>
      <c r="AD5540" t="s">
        <v>1217</v>
      </c>
      <c r="AE5540" t="s">
        <v>1217</v>
      </c>
      <c r="AF5540" t="s">
        <v>1217</v>
      </c>
    </row>
    <row r="5541" spans="1:32" hidden="1" x14ac:dyDescent="0.25">
      <c r="A5541" t="str">
        <f t="shared" si="86"/>
        <v>Conventional Hydroelectric.WAT</v>
      </c>
      <c r="B5541" t="str">
        <f>INDEX(Crosswalk!$B$2:$B$47,MATCH(A5541,Crosswalk!$A$2:$A$47,0))</f>
        <v>hydro</v>
      </c>
      <c r="C5541" t="b">
        <f>IFERROR(IF(AND(NOT(INDEX('Included Plant Filters'!$B:$B,MATCH(B5541,'Included Plant Filters'!$A:$A,0))),$W5541="Y"),FALSE,IF(AND(NOT(INDEX('Included Plant Filters'!$C:$C,MATCH(B5541,'Included Plant Filters'!$A:$A,0))),NOT(OR($X5541="Electric Utility",$X5541="IPP CHP",$X5541="IPP Non-CHP"))),FALSE,TRUE)),0)</f>
        <v>1</v>
      </c>
      <c r="D5541">
        <v>20169</v>
      </c>
      <c r="E5541" t="s">
        <v>699</v>
      </c>
      <c r="F5541">
        <v>3867</v>
      </c>
      <c r="G5541" t="s">
        <v>4446</v>
      </c>
      <c r="H5541" t="s">
        <v>71</v>
      </c>
      <c r="I5541" t="s">
        <v>2636</v>
      </c>
      <c r="J5541" t="s">
        <v>25</v>
      </c>
      <c r="K5541" t="s">
        <v>42</v>
      </c>
      <c r="L5541" t="s">
        <v>44</v>
      </c>
      <c r="M5541" t="s">
        <v>1217</v>
      </c>
      <c r="N5541" t="s">
        <v>1218</v>
      </c>
      <c r="O5541">
        <v>17.5</v>
      </c>
      <c r="P5541">
        <v>0.9</v>
      </c>
      <c r="Q5541">
        <v>22.5</v>
      </c>
      <c r="R5541">
        <v>22.5</v>
      </c>
      <c r="S5541">
        <v>3</v>
      </c>
      <c r="T5541" t="s">
        <v>1220</v>
      </c>
      <c r="U5541" t="s">
        <v>280</v>
      </c>
      <c r="V5541" t="s">
        <v>280</v>
      </c>
      <c r="W5541" t="s">
        <v>1220</v>
      </c>
      <c r="X5541" t="s">
        <v>11</v>
      </c>
      <c r="Y5541">
        <v>1</v>
      </c>
      <c r="Z5541" t="s">
        <v>1219</v>
      </c>
      <c r="AA5541" t="s">
        <v>43</v>
      </c>
      <c r="AB5541" t="s">
        <v>1217</v>
      </c>
      <c r="AC5541" t="s">
        <v>1217</v>
      </c>
      <c r="AD5541" t="s">
        <v>1217</v>
      </c>
      <c r="AE5541" t="s">
        <v>1217</v>
      </c>
      <c r="AF5541" t="s">
        <v>1217</v>
      </c>
    </row>
    <row r="5542" spans="1:32" hidden="1" x14ac:dyDescent="0.25">
      <c r="A5542" t="str">
        <f t="shared" si="86"/>
        <v>Conventional Hydroelectric.WAT</v>
      </c>
      <c r="B5542" t="str">
        <f>INDEX(Crosswalk!$B$2:$B$47,MATCH(A5542,Crosswalk!$A$2:$A$47,0))</f>
        <v>hydro</v>
      </c>
      <c r="C5542" t="b">
        <f>IFERROR(IF(AND(NOT(INDEX('Included Plant Filters'!$B:$B,MATCH(B5542,'Included Plant Filters'!$A:$A,0))),$W5542="Y"),FALSE,IF(AND(NOT(INDEX('Included Plant Filters'!$C:$C,MATCH(B5542,'Included Plant Filters'!$A:$A,0))),NOT(OR($X5542="Electric Utility",$X5542="IPP CHP",$X5542="IPP Non-CHP"))),FALSE,TRUE)),0)</f>
        <v>1</v>
      </c>
      <c r="D5542">
        <v>20169</v>
      </c>
      <c r="E5542" t="s">
        <v>699</v>
      </c>
      <c r="F5542">
        <v>3867</v>
      </c>
      <c r="G5542" t="s">
        <v>4446</v>
      </c>
      <c r="H5542" t="s">
        <v>71</v>
      </c>
      <c r="I5542" t="s">
        <v>2636</v>
      </c>
      <c r="J5542" t="s">
        <v>21</v>
      </c>
      <c r="K5542" t="s">
        <v>42</v>
      </c>
      <c r="L5542" t="s">
        <v>44</v>
      </c>
      <c r="M5542" t="s">
        <v>1217</v>
      </c>
      <c r="N5542" t="s">
        <v>1218</v>
      </c>
      <c r="O5542">
        <v>17.5</v>
      </c>
      <c r="P5542">
        <v>0.9</v>
      </c>
      <c r="Q5542">
        <v>22.5</v>
      </c>
      <c r="R5542">
        <v>22.5</v>
      </c>
      <c r="S5542">
        <v>3</v>
      </c>
      <c r="T5542" t="s">
        <v>1220</v>
      </c>
      <c r="U5542" t="s">
        <v>280</v>
      </c>
      <c r="V5542" t="s">
        <v>280</v>
      </c>
      <c r="W5542" t="s">
        <v>1220</v>
      </c>
      <c r="X5542" t="s">
        <v>11</v>
      </c>
      <c r="Y5542">
        <v>1</v>
      </c>
      <c r="Z5542" t="s">
        <v>1219</v>
      </c>
      <c r="AA5542" t="s">
        <v>43</v>
      </c>
      <c r="AB5542" t="s">
        <v>1217</v>
      </c>
      <c r="AC5542" t="s">
        <v>1217</v>
      </c>
      <c r="AD5542" t="s">
        <v>1217</v>
      </c>
      <c r="AE5542" t="s">
        <v>1217</v>
      </c>
      <c r="AF5542" t="s">
        <v>1217</v>
      </c>
    </row>
    <row r="5543" spans="1:32" hidden="1" x14ac:dyDescent="0.25">
      <c r="A5543" t="str">
        <f t="shared" si="86"/>
        <v>Conventional Hydroelectric.WAT</v>
      </c>
      <c r="B5543" t="str">
        <f>INDEX(Crosswalk!$B$2:$B$47,MATCH(A5543,Crosswalk!$A$2:$A$47,0))</f>
        <v>hydro</v>
      </c>
      <c r="C5543" t="b">
        <f>IFERROR(IF(AND(NOT(INDEX('Included Plant Filters'!$B:$B,MATCH(B5543,'Included Plant Filters'!$A:$A,0))),$W5543="Y"),FALSE,IF(AND(NOT(INDEX('Included Plant Filters'!$C:$C,MATCH(B5543,'Included Plant Filters'!$A:$A,0))),NOT(OR($X5543="Electric Utility",$X5543="IPP CHP",$X5543="IPP Non-CHP"))),FALSE,TRUE)),0)</f>
        <v>1</v>
      </c>
      <c r="D5543">
        <v>20169</v>
      </c>
      <c r="E5543" t="s">
        <v>699</v>
      </c>
      <c r="F5543">
        <v>3867</v>
      </c>
      <c r="G5543" t="s">
        <v>4446</v>
      </c>
      <c r="H5543" t="s">
        <v>71</v>
      </c>
      <c r="I5543" t="s">
        <v>2636</v>
      </c>
      <c r="J5543" t="s">
        <v>46</v>
      </c>
      <c r="K5543" t="s">
        <v>42</v>
      </c>
      <c r="L5543" t="s">
        <v>44</v>
      </c>
      <c r="M5543" t="s">
        <v>1217</v>
      </c>
      <c r="N5543" t="s">
        <v>1218</v>
      </c>
      <c r="O5543">
        <v>17.5</v>
      </c>
      <c r="P5543">
        <v>0.9</v>
      </c>
      <c r="Q5543">
        <v>22.1</v>
      </c>
      <c r="R5543">
        <v>22.1</v>
      </c>
      <c r="S5543">
        <v>3</v>
      </c>
      <c r="T5543" t="s">
        <v>1220</v>
      </c>
      <c r="U5543" t="s">
        <v>280</v>
      </c>
      <c r="V5543" t="s">
        <v>280</v>
      </c>
      <c r="W5543" t="s">
        <v>1220</v>
      </c>
      <c r="X5543" t="s">
        <v>11</v>
      </c>
      <c r="Y5543">
        <v>1</v>
      </c>
      <c r="Z5543" t="s">
        <v>1219</v>
      </c>
      <c r="AA5543" t="s">
        <v>43</v>
      </c>
      <c r="AB5543" t="s">
        <v>1217</v>
      </c>
      <c r="AC5543" t="s">
        <v>1217</v>
      </c>
      <c r="AD5543" t="s">
        <v>1217</v>
      </c>
      <c r="AE5543" t="s">
        <v>1217</v>
      </c>
      <c r="AF5543" t="s">
        <v>1217</v>
      </c>
    </row>
    <row r="5544" spans="1:32" hidden="1" x14ac:dyDescent="0.25">
      <c r="A5544" t="str">
        <f t="shared" si="86"/>
        <v>Conventional Hydroelectric.WAT</v>
      </c>
      <c r="B5544" t="str">
        <f>INDEX(Crosswalk!$B$2:$B$47,MATCH(A5544,Crosswalk!$A$2:$A$47,0))</f>
        <v>hydro</v>
      </c>
      <c r="C5544" t="b">
        <f>IFERROR(IF(AND(NOT(INDEX('Included Plant Filters'!$B:$B,MATCH(B5544,'Included Plant Filters'!$A:$A,0))),$W5544="Y"),FALSE,IF(AND(NOT(INDEX('Included Plant Filters'!$C:$C,MATCH(B5544,'Included Plant Filters'!$A:$A,0))),NOT(OR($X5544="Electric Utility",$X5544="IPP CHP",$X5544="IPP Non-CHP"))),FALSE,TRUE)),0)</f>
        <v>1</v>
      </c>
      <c r="D5544">
        <v>9143</v>
      </c>
      <c r="E5544" t="s">
        <v>4447</v>
      </c>
      <c r="F5544">
        <v>3868</v>
      </c>
      <c r="G5544" t="s">
        <v>4448</v>
      </c>
      <c r="H5544" t="s">
        <v>71</v>
      </c>
      <c r="I5544" t="s">
        <v>1881</v>
      </c>
      <c r="J5544" t="s">
        <v>2871</v>
      </c>
      <c r="K5544" t="s">
        <v>42</v>
      </c>
      <c r="L5544" t="s">
        <v>44</v>
      </c>
      <c r="M5544" t="s">
        <v>1217</v>
      </c>
      <c r="N5544" t="s">
        <v>1218</v>
      </c>
      <c r="O5544">
        <v>0.9</v>
      </c>
      <c r="P5544">
        <v>1</v>
      </c>
      <c r="Q5544">
        <v>0.9</v>
      </c>
      <c r="R5544">
        <v>0.9</v>
      </c>
      <c r="S5544">
        <v>0.2</v>
      </c>
      <c r="T5544" t="s">
        <v>1220</v>
      </c>
      <c r="U5544" t="s">
        <v>280</v>
      </c>
      <c r="V5544" t="s">
        <v>280</v>
      </c>
      <c r="W5544" t="s">
        <v>1220</v>
      </c>
      <c r="X5544" t="s">
        <v>1273</v>
      </c>
      <c r="Y5544">
        <v>2</v>
      </c>
      <c r="Z5544" t="s">
        <v>1219</v>
      </c>
      <c r="AA5544" t="s">
        <v>43</v>
      </c>
      <c r="AB5544" t="s">
        <v>1217</v>
      </c>
      <c r="AC5544" t="s">
        <v>1217</v>
      </c>
      <c r="AD5544" t="s">
        <v>1217</v>
      </c>
      <c r="AE5544" t="s">
        <v>1217</v>
      </c>
      <c r="AF5544" t="s">
        <v>1217</v>
      </c>
    </row>
    <row r="5545" spans="1:32" hidden="1" x14ac:dyDescent="0.25">
      <c r="A5545" t="str">
        <f t="shared" si="86"/>
        <v>Conventional Hydroelectric.WAT</v>
      </c>
      <c r="B5545" t="str">
        <f>INDEX(Crosswalk!$B$2:$B$47,MATCH(A5545,Crosswalk!$A$2:$A$47,0))</f>
        <v>hydro</v>
      </c>
      <c r="C5545" t="b">
        <f>IFERROR(IF(AND(NOT(INDEX('Included Plant Filters'!$B:$B,MATCH(B5545,'Included Plant Filters'!$A:$A,0))),$W5545="Y"),FALSE,IF(AND(NOT(INDEX('Included Plant Filters'!$C:$C,MATCH(B5545,'Included Plant Filters'!$A:$A,0))),NOT(OR($X5545="Electric Utility",$X5545="IPP CHP",$X5545="IPP Non-CHP"))),FALSE,TRUE)),0)</f>
        <v>1</v>
      </c>
      <c r="D5545">
        <v>9143</v>
      </c>
      <c r="E5545" t="s">
        <v>4447</v>
      </c>
      <c r="F5545">
        <v>3868</v>
      </c>
      <c r="G5545" t="s">
        <v>4448</v>
      </c>
      <c r="H5545" t="s">
        <v>71</v>
      </c>
      <c r="I5545" t="s">
        <v>1881</v>
      </c>
      <c r="J5545" t="s">
        <v>2872</v>
      </c>
      <c r="K5545" t="s">
        <v>42</v>
      </c>
      <c r="L5545" t="s">
        <v>44</v>
      </c>
      <c r="M5545" t="s">
        <v>1217</v>
      </c>
      <c r="N5545" t="s">
        <v>1218</v>
      </c>
      <c r="O5545">
        <v>0.3</v>
      </c>
      <c r="P5545">
        <v>1</v>
      </c>
      <c r="Q5545">
        <v>0.3</v>
      </c>
      <c r="R5545">
        <v>0.3</v>
      </c>
      <c r="S5545">
        <v>0.1</v>
      </c>
      <c r="T5545" t="s">
        <v>1220</v>
      </c>
      <c r="U5545" t="s">
        <v>280</v>
      </c>
      <c r="V5545" t="s">
        <v>280</v>
      </c>
      <c r="W5545" t="s">
        <v>1220</v>
      </c>
      <c r="X5545" t="s">
        <v>1273</v>
      </c>
      <c r="Y5545">
        <v>2</v>
      </c>
      <c r="Z5545" t="s">
        <v>1219</v>
      </c>
      <c r="AA5545" t="s">
        <v>43</v>
      </c>
      <c r="AB5545" t="s">
        <v>1217</v>
      </c>
      <c r="AC5545" t="s">
        <v>1217</v>
      </c>
      <c r="AD5545" t="s">
        <v>1217</v>
      </c>
      <c r="AE5545" t="s">
        <v>1217</v>
      </c>
      <c r="AF5545" t="s">
        <v>1217</v>
      </c>
    </row>
    <row r="5546" spans="1:32" hidden="1" x14ac:dyDescent="0.25">
      <c r="A5546" t="str">
        <f t="shared" si="86"/>
        <v>Conventional Hydroelectric.WAT</v>
      </c>
      <c r="B5546" t="str">
        <f>INDEX(Crosswalk!$B$2:$B$47,MATCH(A5546,Crosswalk!$A$2:$A$47,0))</f>
        <v>hydro</v>
      </c>
      <c r="C5546" t="b">
        <f>IFERROR(IF(AND(NOT(INDEX('Included Plant Filters'!$B:$B,MATCH(B5546,'Included Plant Filters'!$A:$A,0))),$W5546="Y"),FALSE,IF(AND(NOT(INDEX('Included Plant Filters'!$C:$C,MATCH(B5546,'Included Plant Filters'!$A:$A,0))),NOT(OR($X5546="Electric Utility",$X5546="IPP CHP",$X5546="IPP Non-CHP"))),FALSE,TRUE)),0)</f>
        <v>1</v>
      </c>
      <c r="D5546">
        <v>9143</v>
      </c>
      <c r="E5546" t="s">
        <v>4447</v>
      </c>
      <c r="F5546">
        <v>3868</v>
      </c>
      <c r="G5546" t="s">
        <v>4448</v>
      </c>
      <c r="H5546" t="s">
        <v>71</v>
      </c>
      <c r="I5546" t="s">
        <v>1881</v>
      </c>
      <c r="J5546" t="s">
        <v>4449</v>
      </c>
      <c r="K5546" t="s">
        <v>42</v>
      </c>
      <c r="L5546" t="s">
        <v>44</v>
      </c>
      <c r="M5546" t="s">
        <v>1217</v>
      </c>
      <c r="N5546" t="s">
        <v>1218</v>
      </c>
      <c r="O5546">
        <v>0.2</v>
      </c>
      <c r="P5546">
        <v>1</v>
      </c>
      <c r="Q5546">
        <v>0.2</v>
      </c>
      <c r="R5546">
        <v>0.2</v>
      </c>
      <c r="S5546">
        <v>0.1</v>
      </c>
      <c r="T5546" t="s">
        <v>1220</v>
      </c>
      <c r="U5546" t="s">
        <v>280</v>
      </c>
      <c r="V5546" t="s">
        <v>280</v>
      </c>
      <c r="W5546" t="s">
        <v>1220</v>
      </c>
      <c r="X5546" t="s">
        <v>1273</v>
      </c>
      <c r="Y5546">
        <v>2</v>
      </c>
      <c r="Z5546" t="s">
        <v>1219</v>
      </c>
      <c r="AA5546" t="s">
        <v>43</v>
      </c>
      <c r="AB5546" t="s">
        <v>1217</v>
      </c>
      <c r="AC5546" t="s">
        <v>1217</v>
      </c>
      <c r="AD5546" t="s">
        <v>1217</v>
      </c>
      <c r="AE5546" t="s">
        <v>1217</v>
      </c>
      <c r="AF5546" t="s">
        <v>1217</v>
      </c>
    </row>
    <row r="5547" spans="1:32" hidden="1" x14ac:dyDescent="0.25">
      <c r="A5547" t="str">
        <f t="shared" si="86"/>
        <v>Conventional Hydroelectric.WAT</v>
      </c>
      <c r="B5547" t="str">
        <f>INDEX(Crosswalk!$B$2:$B$47,MATCH(A5547,Crosswalk!$A$2:$A$47,0))</f>
        <v>hydro</v>
      </c>
      <c r="C5547" t="b">
        <f>IFERROR(IF(AND(NOT(INDEX('Included Plant Filters'!$B:$B,MATCH(B5547,'Included Plant Filters'!$A:$A,0))),$W5547="Y"),FALSE,IF(AND(NOT(INDEX('Included Plant Filters'!$C:$C,MATCH(B5547,'Included Plant Filters'!$A:$A,0))),NOT(OR($X5547="Electric Utility",$X5547="IPP CHP",$X5547="IPP Non-CHP"))),FALSE,TRUE)),0)</f>
        <v>1</v>
      </c>
      <c r="D5547">
        <v>9143</v>
      </c>
      <c r="E5547" t="s">
        <v>4447</v>
      </c>
      <c r="F5547">
        <v>3868</v>
      </c>
      <c r="G5547" t="s">
        <v>4448</v>
      </c>
      <c r="H5547" t="s">
        <v>71</v>
      </c>
      <c r="I5547" t="s">
        <v>1881</v>
      </c>
      <c r="J5547" t="s">
        <v>4450</v>
      </c>
      <c r="K5547" t="s">
        <v>42</v>
      </c>
      <c r="L5547" t="s">
        <v>44</v>
      </c>
      <c r="M5547" t="s">
        <v>1217</v>
      </c>
      <c r="N5547" t="s">
        <v>1218</v>
      </c>
      <c r="O5547">
        <v>0.2</v>
      </c>
      <c r="P5547">
        <v>1</v>
      </c>
      <c r="Q5547">
        <v>0.2</v>
      </c>
      <c r="R5547">
        <v>0.2</v>
      </c>
      <c r="S5547">
        <v>0.1</v>
      </c>
      <c r="T5547" t="s">
        <v>1220</v>
      </c>
      <c r="U5547" t="s">
        <v>280</v>
      </c>
      <c r="V5547" t="s">
        <v>280</v>
      </c>
      <c r="W5547" t="s">
        <v>1220</v>
      </c>
      <c r="X5547" t="s">
        <v>1273</v>
      </c>
      <c r="Y5547">
        <v>2</v>
      </c>
      <c r="Z5547" t="s">
        <v>1219</v>
      </c>
      <c r="AA5547" t="s">
        <v>43</v>
      </c>
      <c r="AB5547" t="s">
        <v>1217</v>
      </c>
      <c r="AC5547" t="s">
        <v>1217</v>
      </c>
      <c r="AD5547" t="s">
        <v>1217</v>
      </c>
      <c r="AE5547" t="s">
        <v>1217</v>
      </c>
      <c r="AF5547" t="s">
        <v>1217</v>
      </c>
    </row>
    <row r="5548" spans="1:32" hidden="1" x14ac:dyDescent="0.25">
      <c r="A5548" t="str">
        <f t="shared" si="86"/>
        <v>Conventional Hydroelectric.WAT</v>
      </c>
      <c r="B5548" t="str">
        <f>INDEX(Crosswalk!$B$2:$B$47,MATCH(A5548,Crosswalk!$A$2:$A$47,0))</f>
        <v>hydro</v>
      </c>
      <c r="C5548" t="b">
        <f>IFERROR(IF(AND(NOT(INDEX('Included Plant Filters'!$B:$B,MATCH(B5548,'Included Plant Filters'!$A:$A,0))),$W5548="Y"),FALSE,IF(AND(NOT(INDEX('Included Plant Filters'!$C:$C,MATCH(B5548,'Included Plant Filters'!$A:$A,0))),NOT(OR($X5548="Electric Utility",$X5548="IPP CHP",$X5548="IPP Non-CHP"))),FALSE,TRUE)),0)</f>
        <v>1</v>
      </c>
      <c r="D5548">
        <v>20169</v>
      </c>
      <c r="E5548" t="s">
        <v>699</v>
      </c>
      <c r="F5548">
        <v>3869</v>
      </c>
      <c r="G5548" t="s">
        <v>4451</v>
      </c>
      <c r="H5548" t="s">
        <v>71</v>
      </c>
      <c r="I5548" t="s">
        <v>4452</v>
      </c>
      <c r="J5548" t="s">
        <v>24</v>
      </c>
      <c r="K5548" t="s">
        <v>42</v>
      </c>
      <c r="L5548" t="s">
        <v>44</v>
      </c>
      <c r="M5548" t="s">
        <v>1217</v>
      </c>
      <c r="N5548" t="s">
        <v>1218</v>
      </c>
      <c r="O5548">
        <v>8.8000000000000007</v>
      </c>
      <c r="P5548">
        <v>0.8</v>
      </c>
      <c r="Q5548">
        <v>8.8000000000000007</v>
      </c>
      <c r="R5548">
        <v>8.8000000000000007</v>
      </c>
      <c r="S5548">
        <v>2</v>
      </c>
      <c r="T5548" t="s">
        <v>1220</v>
      </c>
      <c r="U5548" t="s">
        <v>280</v>
      </c>
      <c r="V5548" t="s">
        <v>280</v>
      </c>
      <c r="W5548" t="s">
        <v>1220</v>
      </c>
      <c r="X5548" t="s">
        <v>11</v>
      </c>
      <c r="Y5548">
        <v>1</v>
      </c>
      <c r="Z5548" t="s">
        <v>1219</v>
      </c>
      <c r="AA5548" t="s">
        <v>43</v>
      </c>
      <c r="AB5548" t="s">
        <v>1217</v>
      </c>
      <c r="AC5548" t="s">
        <v>1217</v>
      </c>
      <c r="AD5548" t="s">
        <v>1217</v>
      </c>
      <c r="AE5548" t="s">
        <v>1217</v>
      </c>
      <c r="AF5548" t="s">
        <v>1217</v>
      </c>
    </row>
    <row r="5549" spans="1:32" hidden="1" x14ac:dyDescent="0.25">
      <c r="A5549" t="str">
        <f t="shared" si="86"/>
        <v>Conventional Hydroelectric.WAT</v>
      </c>
      <c r="B5549" t="str">
        <f>INDEX(Crosswalk!$B$2:$B$47,MATCH(A5549,Crosswalk!$A$2:$A$47,0))</f>
        <v>hydro</v>
      </c>
      <c r="C5549" t="b">
        <f>IFERROR(IF(AND(NOT(INDEX('Included Plant Filters'!$B:$B,MATCH(B5549,'Included Plant Filters'!$A:$A,0))),$W5549="Y"),FALSE,IF(AND(NOT(INDEX('Included Plant Filters'!$C:$C,MATCH(B5549,'Included Plant Filters'!$A:$A,0))),NOT(OR($X5549="Electric Utility",$X5549="IPP CHP",$X5549="IPP Non-CHP"))),FALSE,TRUE)),0)</f>
        <v>1</v>
      </c>
      <c r="D5549">
        <v>20169</v>
      </c>
      <c r="E5549" t="s">
        <v>699</v>
      </c>
      <c r="F5549">
        <v>3869</v>
      </c>
      <c r="G5549" t="s">
        <v>4451</v>
      </c>
      <c r="H5549" t="s">
        <v>71</v>
      </c>
      <c r="I5549" t="s">
        <v>4452</v>
      </c>
      <c r="J5549" t="s">
        <v>25</v>
      </c>
      <c r="K5549" t="s">
        <v>42</v>
      </c>
      <c r="L5549" t="s">
        <v>44</v>
      </c>
      <c r="M5549" t="s">
        <v>1217</v>
      </c>
      <c r="N5549" t="s">
        <v>1218</v>
      </c>
      <c r="O5549">
        <v>8.8000000000000007</v>
      </c>
      <c r="P5549">
        <v>1</v>
      </c>
      <c r="Q5549">
        <v>8.8000000000000007</v>
      </c>
      <c r="R5549">
        <v>8.8000000000000007</v>
      </c>
      <c r="S5549">
        <v>2</v>
      </c>
      <c r="T5549" t="s">
        <v>1220</v>
      </c>
      <c r="U5549" t="s">
        <v>280</v>
      </c>
      <c r="V5549" t="s">
        <v>280</v>
      </c>
      <c r="W5549" t="s">
        <v>1220</v>
      </c>
      <c r="X5549" t="s">
        <v>11</v>
      </c>
      <c r="Y5549">
        <v>1</v>
      </c>
      <c r="Z5549" t="s">
        <v>1219</v>
      </c>
      <c r="AA5549" t="s">
        <v>43</v>
      </c>
      <c r="AB5549" t="s">
        <v>1217</v>
      </c>
      <c r="AC5549" t="s">
        <v>1217</v>
      </c>
      <c r="AD5549" t="s">
        <v>1217</v>
      </c>
      <c r="AE5549" t="s">
        <v>1217</v>
      </c>
      <c r="AF5549" t="s">
        <v>1217</v>
      </c>
    </row>
    <row r="5550" spans="1:32" hidden="1" x14ac:dyDescent="0.25">
      <c r="A5550" t="str">
        <f t="shared" si="86"/>
        <v>Conventional Hydroelectric.WAT</v>
      </c>
      <c r="B5550" t="str">
        <f>INDEX(Crosswalk!$B$2:$B$47,MATCH(A5550,Crosswalk!$A$2:$A$47,0))</f>
        <v>hydro</v>
      </c>
      <c r="C5550" t="b">
        <f>IFERROR(IF(AND(NOT(INDEX('Included Plant Filters'!$B:$B,MATCH(B5550,'Included Plant Filters'!$A:$A,0))),$W5550="Y"),FALSE,IF(AND(NOT(INDEX('Included Plant Filters'!$C:$C,MATCH(B5550,'Included Plant Filters'!$A:$A,0))),NOT(OR($X5550="Electric Utility",$X5550="IPP CHP",$X5550="IPP Non-CHP"))),FALSE,TRUE)),0)</f>
        <v>1</v>
      </c>
      <c r="D5550">
        <v>20169</v>
      </c>
      <c r="E5550" t="s">
        <v>699</v>
      </c>
      <c r="F5550">
        <v>3869</v>
      </c>
      <c r="G5550" t="s">
        <v>4451</v>
      </c>
      <c r="H5550" t="s">
        <v>71</v>
      </c>
      <c r="I5550" t="s">
        <v>4452</v>
      </c>
      <c r="J5550" t="s">
        <v>3726</v>
      </c>
      <c r="K5550" t="s">
        <v>42</v>
      </c>
      <c r="L5550" t="s">
        <v>44</v>
      </c>
      <c r="M5550" t="s">
        <v>1217</v>
      </c>
      <c r="N5550" t="s">
        <v>1218</v>
      </c>
      <c r="O5550">
        <v>10</v>
      </c>
      <c r="P5550">
        <v>0.95</v>
      </c>
      <c r="Q5550">
        <v>10</v>
      </c>
      <c r="R5550">
        <v>10</v>
      </c>
      <c r="S5550">
        <v>2</v>
      </c>
      <c r="T5550" t="s">
        <v>1220</v>
      </c>
      <c r="U5550" t="s">
        <v>280</v>
      </c>
      <c r="V5550" t="s">
        <v>280</v>
      </c>
      <c r="W5550" t="s">
        <v>1220</v>
      </c>
      <c r="X5550" t="s">
        <v>11</v>
      </c>
      <c r="Y5550">
        <v>1</v>
      </c>
      <c r="Z5550" t="s">
        <v>1219</v>
      </c>
      <c r="AA5550" t="s">
        <v>43</v>
      </c>
      <c r="AB5550" t="s">
        <v>1217</v>
      </c>
      <c r="AC5550" t="s">
        <v>1217</v>
      </c>
      <c r="AD5550" t="s">
        <v>1217</v>
      </c>
      <c r="AE5550" t="s">
        <v>1217</v>
      </c>
      <c r="AF5550" t="s">
        <v>1217</v>
      </c>
    </row>
    <row r="5551" spans="1:32" hidden="1" x14ac:dyDescent="0.25">
      <c r="A5551" t="str">
        <f t="shared" si="86"/>
        <v>Conventional Hydroelectric.WAT</v>
      </c>
      <c r="B5551" t="str">
        <f>INDEX(Crosswalk!$B$2:$B$47,MATCH(A5551,Crosswalk!$A$2:$A$47,0))</f>
        <v>hydro</v>
      </c>
      <c r="C5551" t="b">
        <f>IFERROR(IF(AND(NOT(INDEX('Included Plant Filters'!$B:$B,MATCH(B5551,'Included Plant Filters'!$A:$A,0))),$W5551="Y"),FALSE,IF(AND(NOT(INDEX('Included Plant Filters'!$C:$C,MATCH(B5551,'Included Plant Filters'!$A:$A,0))),NOT(OR($X5551="Electric Utility",$X5551="IPP CHP",$X5551="IPP Non-CHP"))),FALSE,TRUE)),0)</f>
        <v>1</v>
      </c>
      <c r="D5551">
        <v>20169</v>
      </c>
      <c r="E5551" t="s">
        <v>699</v>
      </c>
      <c r="F5551">
        <v>3869</v>
      </c>
      <c r="G5551" t="s">
        <v>4451</v>
      </c>
      <c r="H5551" t="s">
        <v>71</v>
      </c>
      <c r="I5551" t="s">
        <v>4452</v>
      </c>
      <c r="J5551" t="s">
        <v>3727</v>
      </c>
      <c r="K5551" t="s">
        <v>42</v>
      </c>
      <c r="L5551" t="s">
        <v>44</v>
      </c>
      <c r="M5551" t="s">
        <v>1217</v>
      </c>
      <c r="N5551" t="s">
        <v>1218</v>
      </c>
      <c r="O5551">
        <v>10</v>
      </c>
      <c r="P5551">
        <v>0.95</v>
      </c>
      <c r="Q5551">
        <v>10</v>
      </c>
      <c r="R5551">
        <v>10</v>
      </c>
      <c r="S5551">
        <v>2</v>
      </c>
      <c r="T5551" t="s">
        <v>1220</v>
      </c>
      <c r="U5551" t="s">
        <v>280</v>
      </c>
      <c r="V5551" t="s">
        <v>280</v>
      </c>
      <c r="W5551" t="s">
        <v>1220</v>
      </c>
      <c r="X5551" t="s">
        <v>11</v>
      </c>
      <c r="Y5551">
        <v>1</v>
      </c>
      <c r="Z5551" t="s">
        <v>1219</v>
      </c>
      <c r="AA5551" t="s">
        <v>43</v>
      </c>
      <c r="AB5551" t="s">
        <v>1217</v>
      </c>
      <c r="AC5551" t="s">
        <v>1217</v>
      </c>
      <c r="AD5551" t="s">
        <v>1217</v>
      </c>
      <c r="AE5551" t="s">
        <v>1217</v>
      </c>
      <c r="AF5551" t="s">
        <v>1217</v>
      </c>
    </row>
    <row r="5552" spans="1:32" hidden="1" x14ac:dyDescent="0.25">
      <c r="A5552" t="str">
        <f t="shared" si="86"/>
        <v>Conventional Hydroelectric.WAT</v>
      </c>
      <c r="B5552" t="str">
        <f>INDEX(Crosswalk!$B$2:$B$47,MATCH(A5552,Crosswalk!$A$2:$A$47,0))</f>
        <v>hydro</v>
      </c>
      <c r="C5552" t="b">
        <f>IFERROR(IF(AND(NOT(INDEX('Included Plant Filters'!$B:$B,MATCH(B5552,'Included Plant Filters'!$A:$A,0))),$W5552="Y"),FALSE,IF(AND(NOT(INDEX('Included Plant Filters'!$C:$C,MATCH(B5552,'Included Plant Filters'!$A:$A,0))),NOT(OR($X5552="Electric Utility",$X5552="IPP CHP",$X5552="IPP Non-CHP"))),FALSE,TRUE)),0)</f>
        <v>1</v>
      </c>
      <c r="D5552">
        <v>3295</v>
      </c>
      <c r="E5552" t="s">
        <v>4453</v>
      </c>
      <c r="F5552">
        <v>3878</v>
      </c>
      <c r="G5552" t="s">
        <v>4454</v>
      </c>
      <c r="H5552" t="s">
        <v>71</v>
      </c>
      <c r="I5552" t="s">
        <v>3496</v>
      </c>
      <c r="J5552" t="s">
        <v>24</v>
      </c>
      <c r="K5552" t="s">
        <v>42</v>
      </c>
      <c r="L5552" t="s">
        <v>44</v>
      </c>
      <c r="M5552" t="s">
        <v>1217</v>
      </c>
      <c r="N5552" t="s">
        <v>1218</v>
      </c>
      <c r="O5552">
        <v>3</v>
      </c>
      <c r="P5552">
        <v>0.8</v>
      </c>
      <c r="Q5552">
        <v>2.7</v>
      </c>
      <c r="R5552">
        <v>2.7</v>
      </c>
      <c r="S5552">
        <v>0.5</v>
      </c>
      <c r="T5552" t="s">
        <v>1220</v>
      </c>
      <c r="U5552" t="s">
        <v>280</v>
      </c>
      <c r="V5552" t="s">
        <v>280</v>
      </c>
      <c r="W5552" t="s">
        <v>1220</v>
      </c>
      <c r="X5552" t="s">
        <v>11</v>
      </c>
      <c r="Y5552">
        <v>1</v>
      </c>
      <c r="Z5552" t="s">
        <v>1219</v>
      </c>
      <c r="AA5552" t="s">
        <v>43</v>
      </c>
      <c r="AB5552" t="s">
        <v>1217</v>
      </c>
      <c r="AC5552" t="s">
        <v>1217</v>
      </c>
      <c r="AD5552" t="s">
        <v>1217</v>
      </c>
      <c r="AE5552" t="s">
        <v>1217</v>
      </c>
      <c r="AF5552" t="s">
        <v>1217</v>
      </c>
    </row>
    <row r="5553" spans="1:32" hidden="1" x14ac:dyDescent="0.25">
      <c r="A5553" t="str">
        <f t="shared" si="86"/>
        <v>Conventional Hydroelectric.WAT</v>
      </c>
      <c r="B5553" t="str">
        <f>INDEX(Crosswalk!$B$2:$B$47,MATCH(A5553,Crosswalk!$A$2:$A$47,0))</f>
        <v>hydro</v>
      </c>
      <c r="C5553" t="b">
        <f>IFERROR(IF(AND(NOT(INDEX('Included Plant Filters'!$B:$B,MATCH(B5553,'Included Plant Filters'!$A:$A,0))),$W5553="Y"),FALSE,IF(AND(NOT(INDEX('Included Plant Filters'!$C:$C,MATCH(B5553,'Included Plant Filters'!$A:$A,0))),NOT(OR($X5553="Electric Utility",$X5553="IPP CHP",$X5553="IPP Non-CHP"))),FALSE,TRUE)),0)</f>
        <v>1</v>
      </c>
      <c r="D5553">
        <v>3295</v>
      </c>
      <c r="E5553" t="s">
        <v>4453</v>
      </c>
      <c r="F5553">
        <v>3878</v>
      </c>
      <c r="G5553" t="s">
        <v>4454</v>
      </c>
      <c r="H5553" t="s">
        <v>71</v>
      </c>
      <c r="I5553" t="s">
        <v>3496</v>
      </c>
      <c r="J5553" t="s">
        <v>25</v>
      </c>
      <c r="K5553" t="s">
        <v>42</v>
      </c>
      <c r="L5553" t="s">
        <v>44</v>
      </c>
      <c r="M5553" t="s">
        <v>1217</v>
      </c>
      <c r="N5553" t="s">
        <v>1218</v>
      </c>
      <c r="O5553">
        <v>3</v>
      </c>
      <c r="P5553">
        <v>0.8</v>
      </c>
      <c r="Q5553">
        <v>2.7</v>
      </c>
      <c r="R5553">
        <v>2.7</v>
      </c>
      <c r="S5553">
        <v>0.5</v>
      </c>
      <c r="T5553" t="s">
        <v>1220</v>
      </c>
      <c r="U5553" t="s">
        <v>280</v>
      </c>
      <c r="V5553" t="s">
        <v>280</v>
      </c>
      <c r="W5553" t="s">
        <v>1220</v>
      </c>
      <c r="X5553" t="s">
        <v>11</v>
      </c>
      <c r="Y5553">
        <v>1</v>
      </c>
      <c r="Z5553" t="s">
        <v>1219</v>
      </c>
      <c r="AA5553" t="s">
        <v>43</v>
      </c>
      <c r="AB5553" t="s">
        <v>1217</v>
      </c>
      <c r="AC5553" t="s">
        <v>1217</v>
      </c>
      <c r="AD5553" t="s">
        <v>1217</v>
      </c>
      <c r="AE5553" t="s">
        <v>1217</v>
      </c>
      <c r="AF5553" t="s">
        <v>1217</v>
      </c>
    </row>
    <row r="5554" spans="1:32" hidden="1" x14ac:dyDescent="0.25">
      <c r="A5554" t="str">
        <f t="shared" si="86"/>
        <v>Conventional Hydroelectric.WAT</v>
      </c>
      <c r="B5554" t="str">
        <f>INDEX(Crosswalk!$B$2:$B$47,MATCH(A5554,Crosswalk!$A$2:$A$47,0))</f>
        <v>hydro</v>
      </c>
      <c r="C5554" t="b">
        <f>IFERROR(IF(AND(NOT(INDEX('Included Plant Filters'!$B:$B,MATCH(B5554,'Included Plant Filters'!$A:$A,0))),$W5554="Y"),FALSE,IF(AND(NOT(INDEX('Included Plant Filters'!$C:$C,MATCH(B5554,'Included Plant Filters'!$A:$A,0))),NOT(OR($X5554="Electric Utility",$X5554="IPP CHP",$X5554="IPP Non-CHP"))),FALSE,TRUE)),0)</f>
        <v>1</v>
      </c>
      <c r="D5554">
        <v>3295</v>
      </c>
      <c r="E5554" t="s">
        <v>4453</v>
      </c>
      <c r="F5554">
        <v>3878</v>
      </c>
      <c r="G5554" t="s">
        <v>4454</v>
      </c>
      <c r="H5554" t="s">
        <v>71</v>
      </c>
      <c r="I5554" t="s">
        <v>3496</v>
      </c>
      <c r="J5554" t="s">
        <v>21</v>
      </c>
      <c r="K5554" t="s">
        <v>42</v>
      </c>
      <c r="L5554" t="s">
        <v>44</v>
      </c>
      <c r="M5554" t="s">
        <v>1217</v>
      </c>
      <c r="N5554" t="s">
        <v>1218</v>
      </c>
      <c r="O5554">
        <v>6</v>
      </c>
      <c r="P5554">
        <v>0.8</v>
      </c>
      <c r="Q5554">
        <v>6</v>
      </c>
      <c r="R5554">
        <v>6</v>
      </c>
      <c r="S5554">
        <v>0.5</v>
      </c>
      <c r="T5554" t="s">
        <v>1220</v>
      </c>
      <c r="U5554" t="s">
        <v>280</v>
      </c>
      <c r="V5554" t="s">
        <v>280</v>
      </c>
      <c r="W5554" t="s">
        <v>1220</v>
      </c>
      <c r="X5554" t="s">
        <v>11</v>
      </c>
      <c r="Y5554">
        <v>1</v>
      </c>
      <c r="Z5554" t="s">
        <v>1219</v>
      </c>
      <c r="AA5554" t="s">
        <v>43</v>
      </c>
      <c r="AB5554" t="s">
        <v>1217</v>
      </c>
      <c r="AC5554" t="s">
        <v>1217</v>
      </c>
      <c r="AD5554" t="s">
        <v>1217</v>
      </c>
      <c r="AE5554" t="s">
        <v>1217</v>
      </c>
      <c r="AF5554" t="s">
        <v>1217</v>
      </c>
    </row>
    <row r="5555" spans="1:32" hidden="1" x14ac:dyDescent="0.25">
      <c r="A5555" t="str">
        <f t="shared" si="86"/>
        <v>Conventional Hydroelectric.WAT</v>
      </c>
      <c r="B5555" t="str">
        <f>INDEX(Crosswalk!$B$2:$B$47,MATCH(A5555,Crosswalk!$A$2:$A$47,0))</f>
        <v>hydro</v>
      </c>
      <c r="C5555" t="b">
        <f>IFERROR(IF(AND(NOT(INDEX('Included Plant Filters'!$B:$B,MATCH(B5555,'Included Plant Filters'!$A:$A,0))),$W5555="Y"),FALSE,IF(AND(NOT(INDEX('Included Plant Filters'!$C:$C,MATCH(B5555,'Included Plant Filters'!$A:$A,0))),NOT(OR($X5555="Electric Utility",$X5555="IPP CHP",$X5555="IPP Non-CHP"))),FALSE,TRUE)),0)</f>
        <v>1</v>
      </c>
      <c r="D5555">
        <v>3413</v>
      </c>
      <c r="E5555" t="s">
        <v>4455</v>
      </c>
      <c r="F5555">
        <v>3883</v>
      </c>
      <c r="G5555" t="s">
        <v>4456</v>
      </c>
      <c r="H5555" t="s">
        <v>71</v>
      </c>
      <c r="I5555" t="s">
        <v>4457</v>
      </c>
      <c r="J5555" t="s">
        <v>4458</v>
      </c>
      <c r="K5555" t="s">
        <v>42</v>
      </c>
      <c r="L5555" t="s">
        <v>44</v>
      </c>
      <c r="M5555" t="s">
        <v>1217</v>
      </c>
      <c r="N5555" t="s">
        <v>1218</v>
      </c>
      <c r="O5555">
        <v>114</v>
      </c>
      <c r="P5555">
        <v>0.95</v>
      </c>
      <c r="Q5555">
        <v>104.9</v>
      </c>
      <c r="R5555">
        <v>104.9</v>
      </c>
      <c r="S5555">
        <v>35</v>
      </c>
      <c r="T5555" t="s">
        <v>1220</v>
      </c>
      <c r="U5555" t="s">
        <v>280</v>
      </c>
      <c r="V5555" t="s">
        <v>280</v>
      </c>
      <c r="W5555" t="s">
        <v>1220</v>
      </c>
      <c r="X5555" t="s">
        <v>11</v>
      </c>
      <c r="Y5555">
        <v>1</v>
      </c>
      <c r="Z5555" t="s">
        <v>1219</v>
      </c>
      <c r="AA5555" t="s">
        <v>43</v>
      </c>
      <c r="AB5555" t="s">
        <v>1217</v>
      </c>
      <c r="AC5555" t="s">
        <v>1217</v>
      </c>
      <c r="AD5555" t="s">
        <v>1217</v>
      </c>
      <c r="AE5555" t="s">
        <v>1217</v>
      </c>
      <c r="AF5555" t="s">
        <v>1217</v>
      </c>
    </row>
    <row r="5556" spans="1:32" hidden="1" x14ac:dyDescent="0.25">
      <c r="A5556" t="str">
        <f t="shared" si="86"/>
        <v>Conventional Hydroelectric.WAT</v>
      </c>
      <c r="B5556" t="str">
        <f>INDEX(Crosswalk!$B$2:$B$47,MATCH(A5556,Crosswalk!$A$2:$A$47,0))</f>
        <v>hydro</v>
      </c>
      <c r="C5556" t="b">
        <f>IFERROR(IF(AND(NOT(INDEX('Included Plant Filters'!$B:$B,MATCH(B5556,'Included Plant Filters'!$A:$A,0))),$W5556="Y"),FALSE,IF(AND(NOT(INDEX('Included Plant Filters'!$C:$C,MATCH(B5556,'Included Plant Filters'!$A:$A,0))),NOT(OR($X5556="Electric Utility",$X5556="IPP CHP",$X5556="IPP Non-CHP"))),FALSE,TRUE)),0)</f>
        <v>1</v>
      </c>
      <c r="D5556">
        <v>3413</v>
      </c>
      <c r="E5556" t="s">
        <v>4455</v>
      </c>
      <c r="F5556">
        <v>3883</v>
      </c>
      <c r="G5556" t="s">
        <v>4456</v>
      </c>
      <c r="H5556" t="s">
        <v>71</v>
      </c>
      <c r="I5556" t="s">
        <v>4457</v>
      </c>
      <c r="J5556" t="s">
        <v>4459</v>
      </c>
      <c r="K5556" t="s">
        <v>42</v>
      </c>
      <c r="L5556" t="s">
        <v>44</v>
      </c>
      <c r="M5556" t="s">
        <v>1217</v>
      </c>
      <c r="N5556" t="s">
        <v>1218</v>
      </c>
      <c r="O5556">
        <v>125.4</v>
      </c>
      <c r="P5556">
        <v>0.95</v>
      </c>
      <c r="Q5556">
        <v>129.9</v>
      </c>
      <c r="R5556">
        <v>129.9</v>
      </c>
      <c r="S5556">
        <v>35</v>
      </c>
      <c r="T5556" t="s">
        <v>1220</v>
      </c>
      <c r="U5556" t="s">
        <v>280</v>
      </c>
      <c r="V5556" t="s">
        <v>280</v>
      </c>
      <c r="W5556" t="s">
        <v>1220</v>
      </c>
      <c r="X5556" t="s">
        <v>11</v>
      </c>
      <c r="Y5556">
        <v>1</v>
      </c>
      <c r="Z5556" t="s">
        <v>1219</v>
      </c>
      <c r="AA5556" t="s">
        <v>43</v>
      </c>
      <c r="AB5556" t="s">
        <v>1217</v>
      </c>
      <c r="AC5556" t="s">
        <v>1217</v>
      </c>
      <c r="AD5556" t="s">
        <v>1217</v>
      </c>
      <c r="AE5556" t="s">
        <v>1217</v>
      </c>
      <c r="AF5556" t="s">
        <v>1217</v>
      </c>
    </row>
    <row r="5557" spans="1:32" hidden="1" x14ac:dyDescent="0.25">
      <c r="A5557" t="str">
        <f t="shared" si="86"/>
        <v>Conventional Hydroelectric.WAT</v>
      </c>
      <c r="B5557" t="str">
        <f>INDEX(Crosswalk!$B$2:$B$47,MATCH(A5557,Crosswalk!$A$2:$A$47,0))</f>
        <v>hydro</v>
      </c>
      <c r="C5557" t="b">
        <f>IFERROR(IF(AND(NOT(INDEX('Included Plant Filters'!$B:$B,MATCH(B5557,'Included Plant Filters'!$A:$A,0))),$W5557="Y"),FALSE,IF(AND(NOT(INDEX('Included Plant Filters'!$C:$C,MATCH(B5557,'Included Plant Filters'!$A:$A,0))),NOT(OR($X5557="Electric Utility",$X5557="IPP CHP",$X5557="IPP Non-CHP"))),FALSE,TRUE)),0)</f>
        <v>1</v>
      </c>
      <c r="D5557">
        <v>3413</v>
      </c>
      <c r="E5557" t="s">
        <v>4455</v>
      </c>
      <c r="F5557">
        <v>3883</v>
      </c>
      <c r="G5557" t="s">
        <v>4456</v>
      </c>
      <c r="H5557" t="s">
        <v>71</v>
      </c>
      <c r="I5557" t="s">
        <v>4457</v>
      </c>
      <c r="J5557" t="s">
        <v>4460</v>
      </c>
      <c r="K5557" t="s">
        <v>42</v>
      </c>
      <c r="L5557" t="s">
        <v>44</v>
      </c>
      <c r="M5557" t="s">
        <v>1217</v>
      </c>
      <c r="N5557" t="s">
        <v>1218</v>
      </c>
      <c r="O5557">
        <v>125.4</v>
      </c>
      <c r="P5557">
        <v>0.95</v>
      </c>
      <c r="Q5557">
        <v>129.9</v>
      </c>
      <c r="R5557">
        <v>129.9</v>
      </c>
      <c r="S5557">
        <v>35</v>
      </c>
      <c r="T5557" t="s">
        <v>1220</v>
      </c>
      <c r="U5557" t="s">
        <v>280</v>
      </c>
      <c r="V5557" t="s">
        <v>280</v>
      </c>
      <c r="W5557" t="s">
        <v>1220</v>
      </c>
      <c r="X5557" t="s">
        <v>11</v>
      </c>
      <c r="Y5557">
        <v>1</v>
      </c>
      <c r="Z5557" t="s">
        <v>1219</v>
      </c>
      <c r="AA5557" t="s">
        <v>43</v>
      </c>
      <c r="AB5557" t="s">
        <v>1217</v>
      </c>
      <c r="AC5557" t="s">
        <v>1217</v>
      </c>
      <c r="AD5557" t="s">
        <v>1217</v>
      </c>
      <c r="AE5557" t="s">
        <v>1217</v>
      </c>
      <c r="AF5557" t="s">
        <v>1217</v>
      </c>
    </row>
    <row r="5558" spans="1:32" hidden="1" x14ac:dyDescent="0.25">
      <c r="A5558" t="str">
        <f t="shared" si="86"/>
        <v>Conventional Hydroelectric.WAT</v>
      </c>
      <c r="B5558" t="str">
        <f>INDEX(Crosswalk!$B$2:$B$47,MATCH(A5558,Crosswalk!$A$2:$A$47,0))</f>
        <v>hydro</v>
      </c>
      <c r="C5558" t="b">
        <f>IFERROR(IF(AND(NOT(INDEX('Included Plant Filters'!$B:$B,MATCH(B5558,'Included Plant Filters'!$A:$A,0))),$W5558="Y"),FALSE,IF(AND(NOT(INDEX('Included Plant Filters'!$C:$C,MATCH(B5558,'Included Plant Filters'!$A:$A,0))),NOT(OR($X5558="Electric Utility",$X5558="IPP CHP",$X5558="IPP Non-CHP"))),FALSE,TRUE)),0)</f>
        <v>1</v>
      </c>
      <c r="D5558">
        <v>3413</v>
      </c>
      <c r="E5558" t="s">
        <v>4455</v>
      </c>
      <c r="F5558">
        <v>3883</v>
      </c>
      <c r="G5558" t="s">
        <v>4456</v>
      </c>
      <c r="H5558" t="s">
        <v>71</v>
      </c>
      <c r="I5558" t="s">
        <v>4457</v>
      </c>
      <c r="J5558" t="s">
        <v>4461</v>
      </c>
      <c r="K5558" t="s">
        <v>42</v>
      </c>
      <c r="L5558" t="s">
        <v>44</v>
      </c>
      <c r="M5558" t="s">
        <v>1217</v>
      </c>
      <c r="N5558" t="s">
        <v>1218</v>
      </c>
      <c r="O5558">
        <v>114</v>
      </c>
      <c r="P5558">
        <v>0.95</v>
      </c>
      <c r="Q5558">
        <v>104.9</v>
      </c>
      <c r="R5558">
        <v>104.9</v>
      </c>
      <c r="S5558">
        <v>35</v>
      </c>
      <c r="T5558" t="s">
        <v>1220</v>
      </c>
      <c r="U5558" t="s">
        <v>280</v>
      </c>
      <c r="V5558" t="s">
        <v>280</v>
      </c>
      <c r="W5558" t="s">
        <v>1220</v>
      </c>
      <c r="X5558" t="s">
        <v>11</v>
      </c>
      <c r="Y5558">
        <v>1</v>
      </c>
      <c r="Z5558" t="s">
        <v>1219</v>
      </c>
      <c r="AA5558" t="s">
        <v>43</v>
      </c>
      <c r="AB5558" t="s">
        <v>1217</v>
      </c>
      <c r="AC5558" t="s">
        <v>1217</v>
      </c>
      <c r="AD5558" t="s">
        <v>1217</v>
      </c>
      <c r="AE5558" t="s">
        <v>1217</v>
      </c>
      <c r="AF5558" t="s">
        <v>1217</v>
      </c>
    </row>
    <row r="5559" spans="1:32" hidden="1" x14ac:dyDescent="0.25">
      <c r="A5559" t="str">
        <f t="shared" si="86"/>
        <v>Conventional Hydroelectric.WAT</v>
      </c>
      <c r="B5559" t="str">
        <f>INDEX(Crosswalk!$B$2:$B$47,MATCH(A5559,Crosswalk!$A$2:$A$47,0))</f>
        <v>hydro</v>
      </c>
      <c r="C5559" t="b">
        <f>IFERROR(IF(AND(NOT(INDEX('Included Plant Filters'!$B:$B,MATCH(B5559,'Included Plant Filters'!$A:$A,0))),$W5559="Y"),FALSE,IF(AND(NOT(INDEX('Included Plant Filters'!$C:$C,MATCH(B5559,'Included Plant Filters'!$A:$A,0))),NOT(OR($X5559="Electric Utility",$X5559="IPP CHP",$X5559="IPP Non-CHP"))),FALSE,TRUE)),0)</f>
        <v>1</v>
      </c>
      <c r="D5559">
        <v>3413</v>
      </c>
      <c r="E5559" t="s">
        <v>4455</v>
      </c>
      <c r="F5559">
        <v>3883</v>
      </c>
      <c r="G5559" t="s">
        <v>4456</v>
      </c>
      <c r="H5559" t="s">
        <v>71</v>
      </c>
      <c r="I5559" t="s">
        <v>4457</v>
      </c>
      <c r="J5559" t="s">
        <v>4462</v>
      </c>
      <c r="K5559" t="s">
        <v>42</v>
      </c>
      <c r="L5559" t="s">
        <v>44</v>
      </c>
      <c r="M5559" t="s">
        <v>1217</v>
      </c>
      <c r="N5559" t="s">
        <v>1218</v>
      </c>
      <c r="O5559">
        <v>114</v>
      </c>
      <c r="P5559">
        <v>0.95</v>
      </c>
      <c r="Q5559">
        <v>104.9</v>
      </c>
      <c r="R5559">
        <v>104.9</v>
      </c>
      <c r="S5559">
        <v>35</v>
      </c>
      <c r="T5559" t="s">
        <v>1220</v>
      </c>
      <c r="U5559" t="s">
        <v>280</v>
      </c>
      <c r="V5559" t="s">
        <v>280</v>
      </c>
      <c r="W5559" t="s">
        <v>1220</v>
      </c>
      <c r="X5559" t="s">
        <v>11</v>
      </c>
      <c r="Y5559">
        <v>1</v>
      </c>
      <c r="Z5559" t="s">
        <v>1219</v>
      </c>
      <c r="AA5559" t="s">
        <v>43</v>
      </c>
      <c r="AB5559" t="s">
        <v>1217</v>
      </c>
      <c r="AC5559" t="s">
        <v>1217</v>
      </c>
      <c r="AD5559" t="s">
        <v>1217</v>
      </c>
      <c r="AE5559" t="s">
        <v>1217</v>
      </c>
      <c r="AF5559" t="s">
        <v>1217</v>
      </c>
    </row>
    <row r="5560" spans="1:32" hidden="1" x14ac:dyDescent="0.25">
      <c r="A5560" t="str">
        <f t="shared" si="86"/>
        <v>Conventional Hydroelectric.WAT</v>
      </c>
      <c r="B5560" t="str">
        <f>INDEX(Crosswalk!$B$2:$B$47,MATCH(A5560,Crosswalk!$A$2:$A$47,0))</f>
        <v>hydro</v>
      </c>
      <c r="C5560" t="b">
        <f>IFERROR(IF(AND(NOT(INDEX('Included Plant Filters'!$B:$B,MATCH(B5560,'Included Plant Filters'!$A:$A,0))),$W5560="Y"),FALSE,IF(AND(NOT(INDEX('Included Plant Filters'!$C:$C,MATCH(B5560,'Included Plant Filters'!$A:$A,0))),NOT(OR($X5560="Electric Utility",$X5560="IPP CHP",$X5560="IPP Non-CHP"))),FALSE,TRUE)),0)</f>
        <v>1</v>
      </c>
      <c r="D5560">
        <v>3413</v>
      </c>
      <c r="E5560" t="s">
        <v>4455</v>
      </c>
      <c r="F5560">
        <v>3883</v>
      </c>
      <c r="G5560" t="s">
        <v>4456</v>
      </c>
      <c r="H5560" t="s">
        <v>71</v>
      </c>
      <c r="I5560" t="s">
        <v>4457</v>
      </c>
      <c r="J5560" t="s">
        <v>4463</v>
      </c>
      <c r="K5560" t="s">
        <v>42</v>
      </c>
      <c r="L5560" t="s">
        <v>44</v>
      </c>
      <c r="M5560" t="s">
        <v>1217</v>
      </c>
      <c r="N5560" t="s">
        <v>1218</v>
      </c>
      <c r="O5560">
        <v>114</v>
      </c>
      <c r="P5560">
        <v>0.95</v>
      </c>
      <c r="Q5560">
        <v>104.9</v>
      </c>
      <c r="R5560">
        <v>104.9</v>
      </c>
      <c r="S5560">
        <v>35</v>
      </c>
      <c r="T5560" t="s">
        <v>1220</v>
      </c>
      <c r="U5560" t="s">
        <v>280</v>
      </c>
      <c r="V5560" t="s">
        <v>280</v>
      </c>
      <c r="W5560" t="s">
        <v>1220</v>
      </c>
      <c r="X5560" t="s">
        <v>11</v>
      </c>
      <c r="Y5560">
        <v>1</v>
      </c>
      <c r="Z5560" t="s">
        <v>1219</v>
      </c>
      <c r="AA5560" t="s">
        <v>43</v>
      </c>
      <c r="AB5560" t="s">
        <v>1217</v>
      </c>
      <c r="AC5560" t="s">
        <v>1217</v>
      </c>
      <c r="AD5560" t="s">
        <v>1217</v>
      </c>
      <c r="AE5560" t="s">
        <v>1217</v>
      </c>
      <c r="AF5560" t="s">
        <v>1217</v>
      </c>
    </row>
    <row r="5561" spans="1:32" hidden="1" x14ac:dyDescent="0.25">
      <c r="A5561" t="str">
        <f t="shared" si="86"/>
        <v>Conventional Hydroelectric.WAT</v>
      </c>
      <c r="B5561" t="str">
        <f>INDEX(Crosswalk!$B$2:$B$47,MATCH(A5561,Crosswalk!$A$2:$A$47,0))</f>
        <v>hydro</v>
      </c>
      <c r="C5561" t="b">
        <f>IFERROR(IF(AND(NOT(INDEX('Included Plant Filters'!$B:$B,MATCH(B5561,'Included Plant Filters'!$A:$A,0))),$W5561="Y"),FALSE,IF(AND(NOT(INDEX('Included Plant Filters'!$C:$C,MATCH(B5561,'Included Plant Filters'!$A:$A,0))),NOT(OR($X5561="Electric Utility",$X5561="IPP CHP",$X5561="IPP Non-CHP"))),FALSE,TRUE)),0)</f>
        <v>1</v>
      </c>
      <c r="D5561">
        <v>3413</v>
      </c>
      <c r="E5561" t="s">
        <v>4455</v>
      </c>
      <c r="F5561">
        <v>3883</v>
      </c>
      <c r="G5561" t="s">
        <v>4456</v>
      </c>
      <c r="H5561" t="s">
        <v>71</v>
      </c>
      <c r="I5561" t="s">
        <v>4457</v>
      </c>
      <c r="J5561" t="s">
        <v>4464</v>
      </c>
      <c r="K5561" t="s">
        <v>42</v>
      </c>
      <c r="L5561" t="s">
        <v>44</v>
      </c>
      <c r="M5561" t="s">
        <v>1217</v>
      </c>
      <c r="N5561" t="s">
        <v>1218</v>
      </c>
      <c r="O5561">
        <v>114</v>
      </c>
      <c r="P5561">
        <v>0.95</v>
      </c>
      <c r="Q5561">
        <v>104.9</v>
      </c>
      <c r="R5561">
        <v>104.9</v>
      </c>
      <c r="S5561">
        <v>35</v>
      </c>
      <c r="T5561" t="s">
        <v>1220</v>
      </c>
      <c r="U5561" t="s">
        <v>280</v>
      </c>
      <c r="V5561" t="s">
        <v>280</v>
      </c>
      <c r="W5561" t="s">
        <v>1220</v>
      </c>
      <c r="X5561" t="s">
        <v>11</v>
      </c>
      <c r="Y5561">
        <v>1</v>
      </c>
      <c r="Z5561" t="s">
        <v>1219</v>
      </c>
      <c r="AA5561" t="s">
        <v>43</v>
      </c>
      <c r="AB5561" t="s">
        <v>1217</v>
      </c>
      <c r="AC5561" t="s">
        <v>1217</v>
      </c>
      <c r="AD5561" t="s">
        <v>1217</v>
      </c>
      <c r="AE5561" t="s">
        <v>1217</v>
      </c>
      <c r="AF5561" t="s">
        <v>1217</v>
      </c>
    </row>
    <row r="5562" spans="1:32" hidden="1" x14ac:dyDescent="0.25">
      <c r="A5562" t="str">
        <f t="shared" si="86"/>
        <v>Conventional Hydroelectric.WAT</v>
      </c>
      <c r="B5562" t="str">
        <f>INDEX(Crosswalk!$B$2:$B$47,MATCH(A5562,Crosswalk!$A$2:$A$47,0))</f>
        <v>hydro</v>
      </c>
      <c r="C5562" t="b">
        <f>IFERROR(IF(AND(NOT(INDEX('Included Plant Filters'!$B:$B,MATCH(B5562,'Included Plant Filters'!$A:$A,0))),$W5562="Y"),FALSE,IF(AND(NOT(INDEX('Included Plant Filters'!$C:$C,MATCH(B5562,'Included Plant Filters'!$A:$A,0))),NOT(OR($X5562="Electric Utility",$X5562="IPP CHP",$X5562="IPP Non-CHP"))),FALSE,TRUE)),0)</f>
        <v>1</v>
      </c>
      <c r="D5562">
        <v>3413</v>
      </c>
      <c r="E5562" t="s">
        <v>4455</v>
      </c>
      <c r="F5562">
        <v>3883</v>
      </c>
      <c r="G5562" t="s">
        <v>4456</v>
      </c>
      <c r="H5562" t="s">
        <v>71</v>
      </c>
      <c r="I5562" t="s">
        <v>4457</v>
      </c>
      <c r="J5562" t="s">
        <v>4465</v>
      </c>
      <c r="K5562" t="s">
        <v>42</v>
      </c>
      <c r="L5562" t="s">
        <v>44</v>
      </c>
      <c r="M5562" t="s">
        <v>1217</v>
      </c>
      <c r="N5562" t="s">
        <v>1218</v>
      </c>
      <c r="O5562">
        <v>114</v>
      </c>
      <c r="P5562">
        <v>0.95</v>
      </c>
      <c r="Q5562">
        <v>104.9</v>
      </c>
      <c r="R5562">
        <v>104.9</v>
      </c>
      <c r="S5562">
        <v>35</v>
      </c>
      <c r="T5562" t="s">
        <v>1220</v>
      </c>
      <c r="U5562" t="s">
        <v>280</v>
      </c>
      <c r="V5562" t="s">
        <v>280</v>
      </c>
      <c r="W5562" t="s">
        <v>1220</v>
      </c>
      <c r="X5562" t="s">
        <v>11</v>
      </c>
      <c r="Y5562">
        <v>1</v>
      </c>
      <c r="Z5562" t="s">
        <v>1219</v>
      </c>
      <c r="AA5562" t="s">
        <v>43</v>
      </c>
      <c r="AB5562" t="s">
        <v>1217</v>
      </c>
      <c r="AC5562" t="s">
        <v>1217</v>
      </c>
      <c r="AD5562" t="s">
        <v>1217</v>
      </c>
      <c r="AE5562" t="s">
        <v>1217</v>
      </c>
      <c r="AF5562" t="s">
        <v>1217</v>
      </c>
    </row>
    <row r="5563" spans="1:32" hidden="1" x14ac:dyDescent="0.25">
      <c r="A5563" t="str">
        <f t="shared" si="86"/>
        <v>Conventional Hydroelectric.WAT</v>
      </c>
      <c r="B5563" t="str">
        <f>INDEX(Crosswalk!$B$2:$B$47,MATCH(A5563,Crosswalk!$A$2:$A$47,0))</f>
        <v>hydro</v>
      </c>
      <c r="C5563" t="b">
        <f>IFERROR(IF(AND(NOT(INDEX('Included Plant Filters'!$B:$B,MATCH(B5563,'Included Plant Filters'!$A:$A,0))),$W5563="Y"),FALSE,IF(AND(NOT(INDEX('Included Plant Filters'!$C:$C,MATCH(B5563,'Included Plant Filters'!$A:$A,0))),NOT(OR($X5563="Electric Utility",$X5563="IPP CHP",$X5563="IPP Non-CHP"))),FALSE,TRUE)),0)</f>
        <v>1</v>
      </c>
      <c r="D5563">
        <v>3413</v>
      </c>
      <c r="E5563" t="s">
        <v>4455</v>
      </c>
      <c r="F5563">
        <v>3883</v>
      </c>
      <c r="G5563" t="s">
        <v>4456</v>
      </c>
      <c r="H5563" t="s">
        <v>71</v>
      </c>
      <c r="I5563" t="s">
        <v>4457</v>
      </c>
      <c r="J5563" t="s">
        <v>4466</v>
      </c>
      <c r="K5563" t="s">
        <v>42</v>
      </c>
      <c r="L5563" t="s">
        <v>44</v>
      </c>
      <c r="M5563" t="s">
        <v>1217</v>
      </c>
      <c r="N5563" t="s">
        <v>1218</v>
      </c>
      <c r="O5563">
        <v>114</v>
      </c>
      <c r="P5563">
        <v>0.95</v>
      </c>
      <c r="Q5563">
        <v>104.9</v>
      </c>
      <c r="R5563">
        <v>104.9</v>
      </c>
      <c r="S5563">
        <v>35</v>
      </c>
      <c r="T5563" t="s">
        <v>1220</v>
      </c>
      <c r="U5563" t="s">
        <v>280</v>
      </c>
      <c r="V5563" t="s">
        <v>280</v>
      </c>
      <c r="W5563" t="s">
        <v>1220</v>
      </c>
      <c r="X5563" t="s">
        <v>11</v>
      </c>
      <c r="Y5563">
        <v>1</v>
      </c>
      <c r="Z5563" t="s">
        <v>1219</v>
      </c>
      <c r="AA5563" t="s">
        <v>43</v>
      </c>
      <c r="AB5563" t="s">
        <v>1217</v>
      </c>
      <c r="AC5563" t="s">
        <v>1217</v>
      </c>
      <c r="AD5563" t="s">
        <v>1217</v>
      </c>
      <c r="AE5563" t="s">
        <v>1217</v>
      </c>
      <c r="AF5563" t="s">
        <v>1217</v>
      </c>
    </row>
    <row r="5564" spans="1:32" hidden="1" x14ac:dyDescent="0.25">
      <c r="A5564" t="str">
        <f t="shared" si="86"/>
        <v>Conventional Hydroelectric.WAT</v>
      </c>
      <c r="B5564" t="str">
        <f>INDEX(Crosswalk!$B$2:$B$47,MATCH(A5564,Crosswalk!$A$2:$A$47,0))</f>
        <v>hydro</v>
      </c>
      <c r="C5564" t="b">
        <f>IFERROR(IF(AND(NOT(INDEX('Included Plant Filters'!$B:$B,MATCH(B5564,'Included Plant Filters'!$A:$A,0))),$W5564="Y"),FALSE,IF(AND(NOT(INDEX('Included Plant Filters'!$C:$C,MATCH(B5564,'Included Plant Filters'!$A:$A,0))),NOT(OR($X5564="Electric Utility",$X5564="IPP CHP",$X5564="IPP Non-CHP"))),FALSE,TRUE)),0)</f>
        <v>1</v>
      </c>
      <c r="D5564">
        <v>3413</v>
      </c>
      <c r="E5564" t="s">
        <v>4455</v>
      </c>
      <c r="F5564">
        <v>3883</v>
      </c>
      <c r="G5564" t="s">
        <v>4456</v>
      </c>
      <c r="H5564" t="s">
        <v>71</v>
      </c>
      <c r="I5564" t="s">
        <v>4457</v>
      </c>
      <c r="J5564" t="s">
        <v>4467</v>
      </c>
      <c r="K5564" t="s">
        <v>42</v>
      </c>
      <c r="L5564" t="s">
        <v>44</v>
      </c>
      <c r="M5564" t="s">
        <v>1217</v>
      </c>
      <c r="N5564" t="s">
        <v>1218</v>
      </c>
      <c r="O5564">
        <v>125.4</v>
      </c>
      <c r="P5564">
        <v>0.95</v>
      </c>
      <c r="Q5564">
        <v>129.9</v>
      </c>
      <c r="R5564">
        <v>129.9</v>
      </c>
      <c r="S5564">
        <v>40</v>
      </c>
      <c r="T5564" t="s">
        <v>1220</v>
      </c>
      <c r="U5564" t="s">
        <v>280</v>
      </c>
      <c r="V5564" t="s">
        <v>280</v>
      </c>
      <c r="W5564" t="s">
        <v>1220</v>
      </c>
      <c r="X5564" t="s">
        <v>11</v>
      </c>
      <c r="Y5564">
        <v>1</v>
      </c>
      <c r="Z5564" t="s">
        <v>1219</v>
      </c>
      <c r="AA5564" t="s">
        <v>43</v>
      </c>
      <c r="AB5564" t="s">
        <v>1217</v>
      </c>
      <c r="AC5564" t="s">
        <v>1217</v>
      </c>
      <c r="AD5564" t="s">
        <v>1217</v>
      </c>
      <c r="AE5564" t="s">
        <v>1217</v>
      </c>
      <c r="AF5564" t="s">
        <v>1217</v>
      </c>
    </row>
    <row r="5565" spans="1:32" hidden="1" x14ac:dyDescent="0.25">
      <c r="A5565" t="str">
        <f t="shared" si="86"/>
        <v>Conventional Hydroelectric.WAT</v>
      </c>
      <c r="B5565" t="str">
        <f>INDEX(Crosswalk!$B$2:$B$47,MATCH(A5565,Crosswalk!$A$2:$A$47,0))</f>
        <v>hydro</v>
      </c>
      <c r="C5565" t="b">
        <f>IFERROR(IF(AND(NOT(INDEX('Included Plant Filters'!$B:$B,MATCH(B5565,'Included Plant Filters'!$A:$A,0))),$W5565="Y"),FALSE,IF(AND(NOT(INDEX('Included Plant Filters'!$C:$C,MATCH(B5565,'Included Plant Filters'!$A:$A,0))),NOT(OR($X5565="Electric Utility",$X5565="IPP CHP",$X5565="IPP Non-CHP"))),FALSE,TRUE)),0)</f>
        <v>1</v>
      </c>
      <c r="D5565">
        <v>3413</v>
      </c>
      <c r="E5565" t="s">
        <v>4455</v>
      </c>
      <c r="F5565">
        <v>3883</v>
      </c>
      <c r="G5565" t="s">
        <v>4456</v>
      </c>
      <c r="H5565" t="s">
        <v>71</v>
      </c>
      <c r="I5565" t="s">
        <v>4457</v>
      </c>
      <c r="J5565" t="s">
        <v>4468</v>
      </c>
      <c r="K5565" t="s">
        <v>42</v>
      </c>
      <c r="L5565" t="s">
        <v>44</v>
      </c>
      <c r="M5565" t="s">
        <v>1217</v>
      </c>
      <c r="N5565" t="s">
        <v>1218</v>
      </c>
      <c r="O5565">
        <v>125.4</v>
      </c>
      <c r="P5565">
        <v>0.95</v>
      </c>
      <c r="Q5565">
        <v>129.9</v>
      </c>
      <c r="R5565">
        <v>129.9</v>
      </c>
      <c r="S5565">
        <v>50</v>
      </c>
      <c r="T5565" t="s">
        <v>1220</v>
      </c>
      <c r="U5565" t="s">
        <v>280</v>
      </c>
      <c r="V5565" t="s">
        <v>280</v>
      </c>
      <c r="W5565" t="s">
        <v>1220</v>
      </c>
      <c r="X5565" t="s">
        <v>11</v>
      </c>
      <c r="Y5565">
        <v>1</v>
      </c>
      <c r="Z5565" t="s">
        <v>1219</v>
      </c>
      <c r="AA5565" t="s">
        <v>43</v>
      </c>
      <c r="AB5565" t="s">
        <v>1217</v>
      </c>
      <c r="AC5565" t="s">
        <v>1217</v>
      </c>
      <c r="AD5565" t="s">
        <v>1217</v>
      </c>
      <c r="AE5565" t="s">
        <v>1217</v>
      </c>
      <c r="AF5565" t="s">
        <v>1217</v>
      </c>
    </row>
    <row r="5566" spans="1:32" hidden="1" x14ac:dyDescent="0.25">
      <c r="A5566" t="str">
        <f t="shared" si="86"/>
        <v>Conventional Hydroelectric.WAT</v>
      </c>
      <c r="B5566" t="str">
        <f>INDEX(Crosswalk!$B$2:$B$47,MATCH(A5566,Crosswalk!$A$2:$A$47,0))</f>
        <v>hydro</v>
      </c>
      <c r="C5566" t="b">
        <f>IFERROR(IF(AND(NOT(INDEX('Included Plant Filters'!$B:$B,MATCH(B5566,'Included Plant Filters'!$A:$A,0))),$W5566="Y"),FALSE,IF(AND(NOT(INDEX('Included Plant Filters'!$C:$C,MATCH(B5566,'Included Plant Filters'!$A:$A,0))),NOT(OR($X5566="Electric Utility",$X5566="IPP CHP",$X5566="IPP Non-CHP"))),FALSE,TRUE)),0)</f>
        <v>1</v>
      </c>
      <c r="D5566">
        <v>5326</v>
      </c>
      <c r="E5566" t="s">
        <v>4469</v>
      </c>
      <c r="F5566">
        <v>3886</v>
      </c>
      <c r="G5566" t="s">
        <v>4470</v>
      </c>
      <c r="H5566" t="s">
        <v>71</v>
      </c>
      <c r="I5566" t="s">
        <v>1388</v>
      </c>
      <c r="J5566" t="s">
        <v>4471</v>
      </c>
      <c r="K5566" t="s">
        <v>42</v>
      </c>
      <c r="L5566" t="s">
        <v>44</v>
      </c>
      <c r="M5566" t="s">
        <v>1217</v>
      </c>
      <c r="N5566" t="s">
        <v>1218</v>
      </c>
      <c r="O5566">
        <v>77.400000000000006</v>
      </c>
      <c r="P5566">
        <v>0.95</v>
      </c>
      <c r="Q5566">
        <v>84</v>
      </c>
      <c r="R5566">
        <v>84</v>
      </c>
      <c r="S5566">
        <v>55</v>
      </c>
      <c r="T5566" t="s">
        <v>1220</v>
      </c>
      <c r="U5566" t="s">
        <v>280</v>
      </c>
      <c r="V5566" t="s">
        <v>280</v>
      </c>
      <c r="W5566" t="s">
        <v>1220</v>
      </c>
      <c r="X5566" t="s">
        <v>11</v>
      </c>
      <c r="Y5566">
        <v>1</v>
      </c>
      <c r="Z5566" t="s">
        <v>1219</v>
      </c>
      <c r="AA5566" t="s">
        <v>43</v>
      </c>
      <c r="AB5566" t="s">
        <v>1217</v>
      </c>
      <c r="AC5566" t="s">
        <v>1217</v>
      </c>
      <c r="AD5566" t="s">
        <v>1217</v>
      </c>
      <c r="AE5566" t="s">
        <v>1217</v>
      </c>
      <c r="AF5566" t="s">
        <v>1217</v>
      </c>
    </row>
    <row r="5567" spans="1:32" hidden="1" x14ac:dyDescent="0.25">
      <c r="A5567" t="str">
        <f t="shared" si="86"/>
        <v>Conventional Hydroelectric.WAT</v>
      </c>
      <c r="B5567" t="str">
        <f>INDEX(Crosswalk!$B$2:$B$47,MATCH(A5567,Crosswalk!$A$2:$A$47,0))</f>
        <v>hydro</v>
      </c>
      <c r="C5567" t="b">
        <f>IFERROR(IF(AND(NOT(INDEX('Included Plant Filters'!$B:$B,MATCH(B5567,'Included Plant Filters'!$A:$A,0))),$W5567="Y"),FALSE,IF(AND(NOT(INDEX('Included Plant Filters'!$C:$C,MATCH(B5567,'Included Plant Filters'!$A:$A,0))),NOT(OR($X5567="Electric Utility",$X5567="IPP CHP",$X5567="IPP Non-CHP"))),FALSE,TRUE)),0)</f>
        <v>1</v>
      </c>
      <c r="D5567">
        <v>5326</v>
      </c>
      <c r="E5567" t="s">
        <v>4469</v>
      </c>
      <c r="F5567">
        <v>3886</v>
      </c>
      <c r="G5567" t="s">
        <v>4470</v>
      </c>
      <c r="H5567" t="s">
        <v>71</v>
      </c>
      <c r="I5567" t="s">
        <v>1388</v>
      </c>
      <c r="J5567" t="s">
        <v>4472</v>
      </c>
      <c r="K5567" t="s">
        <v>42</v>
      </c>
      <c r="L5567" t="s">
        <v>44</v>
      </c>
      <c r="M5567" t="s">
        <v>1217</v>
      </c>
      <c r="N5567" t="s">
        <v>1218</v>
      </c>
      <c r="O5567">
        <v>77.400000000000006</v>
      </c>
      <c r="P5567">
        <v>0.95</v>
      </c>
      <c r="Q5567">
        <v>89.6</v>
      </c>
      <c r="R5567">
        <v>89.6</v>
      </c>
      <c r="S5567">
        <v>55</v>
      </c>
      <c r="T5567" t="s">
        <v>1221</v>
      </c>
      <c r="U5567" t="s">
        <v>280</v>
      </c>
      <c r="V5567" t="s">
        <v>280</v>
      </c>
      <c r="W5567" t="s">
        <v>1220</v>
      </c>
      <c r="X5567" t="s">
        <v>11</v>
      </c>
      <c r="Y5567">
        <v>1</v>
      </c>
      <c r="Z5567" t="s">
        <v>1219</v>
      </c>
      <c r="AA5567" t="s">
        <v>43</v>
      </c>
      <c r="AB5567" t="s">
        <v>1217</v>
      </c>
      <c r="AC5567" t="s">
        <v>1217</v>
      </c>
      <c r="AD5567" t="s">
        <v>1217</v>
      </c>
      <c r="AE5567" t="s">
        <v>1217</v>
      </c>
      <c r="AF5567" t="s">
        <v>1217</v>
      </c>
    </row>
    <row r="5568" spans="1:32" hidden="1" x14ac:dyDescent="0.25">
      <c r="A5568" t="str">
        <f t="shared" si="86"/>
        <v>Conventional Hydroelectric.WAT</v>
      </c>
      <c r="B5568" t="str">
        <f>INDEX(Crosswalk!$B$2:$B$47,MATCH(A5568,Crosswalk!$A$2:$A$47,0))</f>
        <v>hydro</v>
      </c>
      <c r="C5568" t="b">
        <f>IFERROR(IF(AND(NOT(INDEX('Included Plant Filters'!$B:$B,MATCH(B5568,'Included Plant Filters'!$A:$A,0))),$W5568="Y"),FALSE,IF(AND(NOT(INDEX('Included Plant Filters'!$C:$C,MATCH(B5568,'Included Plant Filters'!$A:$A,0))),NOT(OR($X5568="Electric Utility",$X5568="IPP CHP",$X5568="IPP Non-CHP"))),FALSE,TRUE)),0)</f>
        <v>1</v>
      </c>
      <c r="D5568">
        <v>5326</v>
      </c>
      <c r="E5568" t="s">
        <v>4469</v>
      </c>
      <c r="F5568">
        <v>3886</v>
      </c>
      <c r="G5568" t="s">
        <v>4470</v>
      </c>
      <c r="H5568" t="s">
        <v>71</v>
      </c>
      <c r="I5568" t="s">
        <v>1388</v>
      </c>
      <c r="J5568" t="s">
        <v>4473</v>
      </c>
      <c r="K5568" t="s">
        <v>42</v>
      </c>
      <c r="L5568" t="s">
        <v>44</v>
      </c>
      <c r="M5568" t="s">
        <v>1217</v>
      </c>
      <c r="N5568" t="s">
        <v>1218</v>
      </c>
      <c r="O5568">
        <v>77.400000000000006</v>
      </c>
      <c r="P5568">
        <v>0.95</v>
      </c>
      <c r="Q5568">
        <v>89.6</v>
      </c>
      <c r="R5568">
        <v>89.6</v>
      </c>
      <c r="S5568">
        <v>55</v>
      </c>
      <c r="T5568" t="s">
        <v>1220</v>
      </c>
      <c r="U5568" t="s">
        <v>280</v>
      </c>
      <c r="V5568" t="s">
        <v>280</v>
      </c>
      <c r="W5568" t="s">
        <v>1220</v>
      </c>
      <c r="X5568" t="s">
        <v>11</v>
      </c>
      <c r="Y5568">
        <v>1</v>
      </c>
      <c r="Z5568" t="s">
        <v>1219</v>
      </c>
      <c r="AA5568" t="s">
        <v>43</v>
      </c>
      <c r="AB5568" t="s">
        <v>1217</v>
      </c>
      <c r="AC5568" t="s">
        <v>1217</v>
      </c>
      <c r="AD5568" t="s">
        <v>1217</v>
      </c>
      <c r="AE5568" t="s">
        <v>1217</v>
      </c>
      <c r="AF5568" t="s">
        <v>1217</v>
      </c>
    </row>
    <row r="5569" spans="1:32" hidden="1" x14ac:dyDescent="0.25">
      <c r="A5569" t="str">
        <f t="shared" si="86"/>
        <v>Conventional Hydroelectric.WAT</v>
      </c>
      <c r="B5569" t="str">
        <f>INDEX(Crosswalk!$B$2:$B$47,MATCH(A5569,Crosswalk!$A$2:$A$47,0))</f>
        <v>hydro</v>
      </c>
      <c r="C5569" t="b">
        <f>IFERROR(IF(AND(NOT(INDEX('Included Plant Filters'!$B:$B,MATCH(B5569,'Included Plant Filters'!$A:$A,0))),$W5569="Y"),FALSE,IF(AND(NOT(INDEX('Included Plant Filters'!$C:$C,MATCH(B5569,'Included Plant Filters'!$A:$A,0))),NOT(OR($X5569="Electric Utility",$X5569="IPP CHP",$X5569="IPP Non-CHP"))),FALSE,TRUE)),0)</f>
        <v>1</v>
      </c>
      <c r="D5569">
        <v>5326</v>
      </c>
      <c r="E5569" t="s">
        <v>4469</v>
      </c>
      <c r="F5569">
        <v>3886</v>
      </c>
      <c r="G5569" t="s">
        <v>4470</v>
      </c>
      <c r="H5569" t="s">
        <v>71</v>
      </c>
      <c r="I5569" t="s">
        <v>1388</v>
      </c>
      <c r="J5569" t="s">
        <v>4474</v>
      </c>
      <c r="K5569" t="s">
        <v>42</v>
      </c>
      <c r="L5569" t="s">
        <v>44</v>
      </c>
      <c r="M5569" t="s">
        <v>1217</v>
      </c>
      <c r="N5569" t="s">
        <v>1218</v>
      </c>
      <c r="O5569">
        <v>77.400000000000006</v>
      </c>
      <c r="P5569">
        <v>0.95</v>
      </c>
      <c r="Q5569">
        <v>89.6</v>
      </c>
      <c r="R5569">
        <v>89.6</v>
      </c>
      <c r="S5569">
        <v>55</v>
      </c>
      <c r="T5569" t="s">
        <v>1220</v>
      </c>
      <c r="U5569" t="s">
        <v>280</v>
      </c>
      <c r="V5569" t="s">
        <v>280</v>
      </c>
      <c r="W5569" t="s">
        <v>1220</v>
      </c>
      <c r="X5569" t="s">
        <v>11</v>
      </c>
      <c r="Y5569">
        <v>1</v>
      </c>
      <c r="Z5569" t="s">
        <v>1219</v>
      </c>
      <c r="AA5569" t="s">
        <v>43</v>
      </c>
      <c r="AB5569" t="s">
        <v>1217</v>
      </c>
      <c r="AC5569" t="s">
        <v>1217</v>
      </c>
      <c r="AD5569" t="s">
        <v>1217</v>
      </c>
      <c r="AE5569" t="s">
        <v>1217</v>
      </c>
      <c r="AF5569" t="s">
        <v>1217</v>
      </c>
    </row>
    <row r="5570" spans="1:32" hidden="1" x14ac:dyDescent="0.25">
      <c r="A5570" t="str">
        <f t="shared" si="86"/>
        <v>Conventional Hydroelectric.WAT</v>
      </c>
      <c r="B5570" t="str">
        <f>INDEX(Crosswalk!$B$2:$B$47,MATCH(A5570,Crosswalk!$A$2:$A$47,0))</f>
        <v>hydro</v>
      </c>
      <c r="C5570" t="b">
        <f>IFERROR(IF(AND(NOT(INDEX('Included Plant Filters'!$B:$B,MATCH(B5570,'Included Plant Filters'!$A:$A,0))),$W5570="Y"),FALSE,IF(AND(NOT(INDEX('Included Plant Filters'!$C:$C,MATCH(B5570,'Included Plant Filters'!$A:$A,0))),NOT(OR($X5570="Electric Utility",$X5570="IPP CHP",$X5570="IPP Non-CHP"))),FALSE,TRUE)),0)</f>
        <v>1</v>
      </c>
      <c r="D5570">
        <v>5326</v>
      </c>
      <c r="E5570" t="s">
        <v>4469</v>
      </c>
      <c r="F5570">
        <v>3886</v>
      </c>
      <c r="G5570" t="s">
        <v>4470</v>
      </c>
      <c r="H5570" t="s">
        <v>71</v>
      </c>
      <c r="I5570" t="s">
        <v>1388</v>
      </c>
      <c r="J5570" t="s">
        <v>4475</v>
      </c>
      <c r="K5570" t="s">
        <v>42</v>
      </c>
      <c r="L5570" t="s">
        <v>44</v>
      </c>
      <c r="M5570" t="s">
        <v>1217</v>
      </c>
      <c r="N5570" t="s">
        <v>1218</v>
      </c>
      <c r="O5570">
        <v>77.400000000000006</v>
      </c>
      <c r="P5570">
        <v>0.95</v>
      </c>
      <c r="Q5570">
        <v>89.6</v>
      </c>
      <c r="R5570">
        <v>89.6</v>
      </c>
      <c r="S5570">
        <v>55</v>
      </c>
      <c r="T5570" t="s">
        <v>1220</v>
      </c>
      <c r="U5570" t="s">
        <v>280</v>
      </c>
      <c r="V5570" t="s">
        <v>280</v>
      </c>
      <c r="W5570" t="s">
        <v>1220</v>
      </c>
      <c r="X5570" t="s">
        <v>11</v>
      </c>
      <c r="Y5570">
        <v>1</v>
      </c>
      <c r="Z5570" t="s">
        <v>1219</v>
      </c>
      <c r="AA5570" t="s">
        <v>43</v>
      </c>
      <c r="AB5570" t="s">
        <v>1217</v>
      </c>
      <c r="AC5570" t="s">
        <v>1217</v>
      </c>
      <c r="AD5570" t="s">
        <v>1217</v>
      </c>
      <c r="AE5570" t="s">
        <v>1217</v>
      </c>
      <c r="AF5570" t="s">
        <v>1217</v>
      </c>
    </row>
    <row r="5571" spans="1:32" hidden="1" x14ac:dyDescent="0.25">
      <c r="A5571" t="str">
        <f t="shared" si="86"/>
        <v>Conventional Hydroelectric.WAT</v>
      </c>
      <c r="B5571" t="str">
        <f>INDEX(Crosswalk!$B$2:$B$47,MATCH(A5571,Crosswalk!$A$2:$A$47,0))</f>
        <v>hydro</v>
      </c>
      <c r="C5571" t="b">
        <f>IFERROR(IF(AND(NOT(INDEX('Included Plant Filters'!$B:$B,MATCH(B5571,'Included Plant Filters'!$A:$A,0))),$W5571="Y"),FALSE,IF(AND(NOT(INDEX('Included Plant Filters'!$C:$C,MATCH(B5571,'Included Plant Filters'!$A:$A,0))),NOT(OR($X5571="Electric Utility",$X5571="IPP CHP",$X5571="IPP Non-CHP"))),FALSE,TRUE)),0)</f>
        <v>1</v>
      </c>
      <c r="D5571">
        <v>5326</v>
      </c>
      <c r="E5571" t="s">
        <v>4469</v>
      </c>
      <c r="F5571">
        <v>3886</v>
      </c>
      <c r="G5571" t="s">
        <v>4470</v>
      </c>
      <c r="H5571" t="s">
        <v>71</v>
      </c>
      <c r="I5571" t="s">
        <v>1388</v>
      </c>
      <c r="J5571" t="s">
        <v>4476</v>
      </c>
      <c r="K5571" t="s">
        <v>42</v>
      </c>
      <c r="L5571" t="s">
        <v>44</v>
      </c>
      <c r="M5571" t="s">
        <v>1217</v>
      </c>
      <c r="N5571" t="s">
        <v>1218</v>
      </c>
      <c r="O5571">
        <v>77.400000000000006</v>
      </c>
      <c r="P5571">
        <v>0.95</v>
      </c>
      <c r="Q5571">
        <v>84</v>
      </c>
      <c r="R5571">
        <v>84</v>
      </c>
      <c r="S5571">
        <v>55</v>
      </c>
      <c r="T5571" t="s">
        <v>1220</v>
      </c>
      <c r="U5571" t="s">
        <v>280</v>
      </c>
      <c r="V5571" t="s">
        <v>280</v>
      </c>
      <c r="W5571" t="s">
        <v>1220</v>
      </c>
      <c r="X5571" t="s">
        <v>11</v>
      </c>
      <c r="Y5571">
        <v>1</v>
      </c>
      <c r="Z5571" t="s">
        <v>1219</v>
      </c>
      <c r="AA5571" t="s">
        <v>43</v>
      </c>
      <c r="AB5571" t="s">
        <v>1217</v>
      </c>
      <c r="AC5571" t="s">
        <v>1217</v>
      </c>
      <c r="AD5571" t="s">
        <v>1217</v>
      </c>
      <c r="AE5571" t="s">
        <v>1217</v>
      </c>
      <c r="AF5571" t="s">
        <v>1217</v>
      </c>
    </row>
    <row r="5572" spans="1:32" hidden="1" x14ac:dyDescent="0.25">
      <c r="A5572" t="str">
        <f t="shared" si="86"/>
        <v>Conventional Hydroelectric.WAT</v>
      </c>
      <c r="B5572" t="str">
        <f>INDEX(Crosswalk!$B$2:$B$47,MATCH(A5572,Crosswalk!$A$2:$A$47,0))</f>
        <v>hydro</v>
      </c>
      <c r="C5572" t="b">
        <f>IFERROR(IF(AND(NOT(INDEX('Included Plant Filters'!$B:$B,MATCH(B5572,'Included Plant Filters'!$A:$A,0))),$W5572="Y"),FALSE,IF(AND(NOT(INDEX('Included Plant Filters'!$C:$C,MATCH(B5572,'Included Plant Filters'!$A:$A,0))),NOT(OR($X5572="Electric Utility",$X5572="IPP CHP",$X5572="IPP Non-CHP"))),FALSE,TRUE)),0)</f>
        <v>1</v>
      </c>
      <c r="D5572">
        <v>5326</v>
      </c>
      <c r="E5572" t="s">
        <v>4469</v>
      </c>
      <c r="F5572">
        <v>3886</v>
      </c>
      <c r="G5572" t="s">
        <v>4470</v>
      </c>
      <c r="H5572" t="s">
        <v>71</v>
      </c>
      <c r="I5572" t="s">
        <v>1388</v>
      </c>
      <c r="J5572" t="s">
        <v>4477</v>
      </c>
      <c r="K5572" t="s">
        <v>42</v>
      </c>
      <c r="L5572" t="s">
        <v>44</v>
      </c>
      <c r="M5572" t="s">
        <v>1217</v>
      </c>
      <c r="N5572" t="s">
        <v>1218</v>
      </c>
      <c r="O5572">
        <v>77.400000000000006</v>
      </c>
      <c r="P5572">
        <v>0.95</v>
      </c>
      <c r="Q5572">
        <v>84</v>
      </c>
      <c r="R5572">
        <v>84</v>
      </c>
      <c r="S5572">
        <v>55</v>
      </c>
      <c r="T5572" t="s">
        <v>1220</v>
      </c>
      <c r="U5572" t="s">
        <v>280</v>
      </c>
      <c r="V5572" t="s">
        <v>280</v>
      </c>
      <c r="W5572" t="s">
        <v>1220</v>
      </c>
      <c r="X5572" t="s">
        <v>11</v>
      </c>
      <c r="Y5572">
        <v>1</v>
      </c>
      <c r="Z5572" t="s">
        <v>1219</v>
      </c>
      <c r="AA5572" t="s">
        <v>43</v>
      </c>
      <c r="AB5572" t="s">
        <v>1217</v>
      </c>
      <c r="AC5572" t="s">
        <v>1217</v>
      </c>
      <c r="AD5572" t="s">
        <v>1217</v>
      </c>
      <c r="AE5572" t="s">
        <v>1217</v>
      </c>
      <c r="AF5572" t="s">
        <v>1217</v>
      </c>
    </row>
    <row r="5573" spans="1:32" hidden="1" x14ac:dyDescent="0.25">
      <c r="A5573" t="str">
        <f t="shared" ref="A5573:A5636" si="87">CONCATENATE(K5573,".",AA5573)</f>
        <v>Conventional Hydroelectric.WAT</v>
      </c>
      <c r="B5573" t="str">
        <f>INDEX(Crosswalk!$B$2:$B$47,MATCH(A5573,Crosswalk!$A$2:$A$47,0))</f>
        <v>hydro</v>
      </c>
      <c r="C5573" t="b">
        <f>IFERROR(IF(AND(NOT(INDEX('Included Plant Filters'!$B:$B,MATCH(B5573,'Included Plant Filters'!$A:$A,0))),$W5573="Y"),FALSE,IF(AND(NOT(INDEX('Included Plant Filters'!$C:$C,MATCH(B5573,'Included Plant Filters'!$A:$A,0))),NOT(OR($X5573="Electric Utility",$X5573="IPP CHP",$X5573="IPP Non-CHP"))),FALSE,TRUE)),0)</f>
        <v>1</v>
      </c>
      <c r="D5573">
        <v>5326</v>
      </c>
      <c r="E5573" t="s">
        <v>4469</v>
      </c>
      <c r="F5573">
        <v>3886</v>
      </c>
      <c r="G5573" t="s">
        <v>4470</v>
      </c>
      <c r="H5573" t="s">
        <v>71</v>
      </c>
      <c r="I5573" t="s">
        <v>1388</v>
      </c>
      <c r="J5573" t="s">
        <v>4478</v>
      </c>
      <c r="K5573" t="s">
        <v>42</v>
      </c>
      <c r="L5573" t="s">
        <v>44</v>
      </c>
      <c r="M5573" t="s">
        <v>1217</v>
      </c>
      <c r="N5573" t="s">
        <v>1218</v>
      </c>
      <c r="O5573">
        <v>77.400000000000006</v>
      </c>
      <c r="P5573">
        <v>0.95</v>
      </c>
      <c r="Q5573">
        <v>89.6</v>
      </c>
      <c r="R5573">
        <v>89.6</v>
      </c>
      <c r="S5573">
        <v>55</v>
      </c>
      <c r="T5573" t="s">
        <v>1220</v>
      </c>
      <c r="U5573" t="s">
        <v>280</v>
      </c>
      <c r="V5573" t="s">
        <v>280</v>
      </c>
      <c r="W5573" t="s">
        <v>1220</v>
      </c>
      <c r="X5573" t="s">
        <v>11</v>
      </c>
      <c r="Y5573">
        <v>1</v>
      </c>
      <c r="Z5573" t="s">
        <v>1219</v>
      </c>
      <c r="AA5573" t="s">
        <v>43</v>
      </c>
      <c r="AB5573" t="s">
        <v>1217</v>
      </c>
      <c r="AC5573" t="s">
        <v>1217</v>
      </c>
      <c r="AD5573" t="s">
        <v>1217</v>
      </c>
      <c r="AE5573" t="s">
        <v>1217</v>
      </c>
      <c r="AF5573" t="s">
        <v>1217</v>
      </c>
    </row>
    <row r="5574" spans="1:32" hidden="1" x14ac:dyDescent="0.25">
      <c r="A5574" t="str">
        <f t="shared" si="87"/>
        <v>Conventional Hydroelectric.WAT</v>
      </c>
      <c r="B5574" t="str">
        <f>INDEX(Crosswalk!$B$2:$B$47,MATCH(A5574,Crosswalk!$A$2:$A$47,0))</f>
        <v>hydro</v>
      </c>
      <c r="C5574" t="b">
        <f>IFERROR(IF(AND(NOT(INDEX('Included Plant Filters'!$B:$B,MATCH(B5574,'Included Plant Filters'!$A:$A,0))),$W5574="Y"),FALSE,IF(AND(NOT(INDEX('Included Plant Filters'!$C:$C,MATCH(B5574,'Included Plant Filters'!$A:$A,0))),NOT(OR($X5574="Electric Utility",$X5574="IPP CHP",$X5574="IPP Non-CHP"))),FALSE,TRUE)),0)</f>
        <v>1</v>
      </c>
      <c r="D5574">
        <v>5326</v>
      </c>
      <c r="E5574" t="s">
        <v>4469</v>
      </c>
      <c r="F5574">
        <v>3886</v>
      </c>
      <c r="G5574" t="s">
        <v>4470</v>
      </c>
      <c r="H5574" t="s">
        <v>71</v>
      </c>
      <c r="I5574" t="s">
        <v>1388</v>
      </c>
      <c r="J5574" t="s">
        <v>4479</v>
      </c>
      <c r="K5574" t="s">
        <v>42</v>
      </c>
      <c r="L5574" t="s">
        <v>44</v>
      </c>
      <c r="M5574" t="s">
        <v>1217</v>
      </c>
      <c r="N5574" t="s">
        <v>1218</v>
      </c>
      <c r="O5574">
        <v>77.400000000000006</v>
      </c>
      <c r="P5574">
        <v>0.95</v>
      </c>
      <c r="Q5574">
        <v>84</v>
      </c>
      <c r="R5574">
        <v>84</v>
      </c>
      <c r="S5574">
        <v>55</v>
      </c>
      <c r="T5574" t="s">
        <v>1220</v>
      </c>
      <c r="U5574" t="s">
        <v>280</v>
      </c>
      <c r="V5574" t="s">
        <v>280</v>
      </c>
      <c r="W5574" t="s">
        <v>1220</v>
      </c>
      <c r="X5574" t="s">
        <v>11</v>
      </c>
      <c r="Y5574">
        <v>1</v>
      </c>
      <c r="Z5574" t="s">
        <v>1219</v>
      </c>
      <c r="AA5574" t="s">
        <v>43</v>
      </c>
      <c r="AB5574" t="s">
        <v>1217</v>
      </c>
      <c r="AC5574" t="s">
        <v>1217</v>
      </c>
      <c r="AD5574" t="s">
        <v>1217</v>
      </c>
      <c r="AE5574" t="s">
        <v>1217</v>
      </c>
      <c r="AF5574" t="s">
        <v>1217</v>
      </c>
    </row>
    <row r="5575" spans="1:32" hidden="1" x14ac:dyDescent="0.25">
      <c r="A5575" t="str">
        <f t="shared" si="87"/>
        <v>Conventional Hydroelectric.WAT</v>
      </c>
      <c r="B5575" t="str">
        <f>INDEX(Crosswalk!$B$2:$B$47,MATCH(A5575,Crosswalk!$A$2:$A$47,0))</f>
        <v>hydro</v>
      </c>
      <c r="C5575" t="b">
        <f>IFERROR(IF(AND(NOT(INDEX('Included Plant Filters'!$B:$B,MATCH(B5575,'Included Plant Filters'!$A:$A,0))),$W5575="Y"),FALSE,IF(AND(NOT(INDEX('Included Plant Filters'!$C:$C,MATCH(B5575,'Included Plant Filters'!$A:$A,0))),NOT(OR($X5575="Electric Utility",$X5575="IPP CHP",$X5575="IPP Non-CHP"))),FALSE,TRUE)),0)</f>
        <v>1</v>
      </c>
      <c r="D5575">
        <v>5326</v>
      </c>
      <c r="E5575" t="s">
        <v>4469</v>
      </c>
      <c r="F5575">
        <v>3886</v>
      </c>
      <c r="G5575" t="s">
        <v>4470</v>
      </c>
      <c r="H5575" t="s">
        <v>71</v>
      </c>
      <c r="I5575" t="s">
        <v>1388</v>
      </c>
      <c r="J5575" t="s">
        <v>4480</v>
      </c>
      <c r="K5575" t="s">
        <v>42</v>
      </c>
      <c r="L5575" t="s">
        <v>44</v>
      </c>
      <c r="M5575" t="s">
        <v>1217</v>
      </c>
      <c r="N5575" t="s">
        <v>1218</v>
      </c>
      <c r="O5575">
        <v>77.400000000000006</v>
      </c>
      <c r="P5575">
        <v>0.95</v>
      </c>
      <c r="Q5575">
        <v>84</v>
      </c>
      <c r="R5575">
        <v>84</v>
      </c>
      <c r="S5575">
        <v>55</v>
      </c>
      <c r="T5575" t="s">
        <v>1220</v>
      </c>
      <c r="U5575" t="s">
        <v>280</v>
      </c>
      <c r="V5575" t="s">
        <v>280</v>
      </c>
      <c r="W5575" t="s">
        <v>1220</v>
      </c>
      <c r="X5575" t="s">
        <v>11</v>
      </c>
      <c r="Y5575">
        <v>1</v>
      </c>
      <c r="Z5575" t="s">
        <v>1219</v>
      </c>
      <c r="AA5575" t="s">
        <v>43</v>
      </c>
      <c r="AB5575" t="s">
        <v>1217</v>
      </c>
      <c r="AC5575" t="s">
        <v>1217</v>
      </c>
      <c r="AD5575" t="s">
        <v>1217</v>
      </c>
      <c r="AE5575" t="s">
        <v>1217</v>
      </c>
      <c r="AF5575" t="s">
        <v>1217</v>
      </c>
    </row>
    <row r="5576" spans="1:32" hidden="1" x14ac:dyDescent="0.25">
      <c r="A5576" t="str">
        <f t="shared" si="87"/>
        <v>Conventional Hydroelectric.WAT</v>
      </c>
      <c r="B5576" t="str">
        <f>INDEX(Crosswalk!$B$2:$B$47,MATCH(A5576,Crosswalk!$A$2:$A$47,0))</f>
        <v>hydro</v>
      </c>
      <c r="C5576" t="b">
        <f>IFERROR(IF(AND(NOT(INDEX('Included Plant Filters'!$B:$B,MATCH(B5576,'Included Plant Filters'!$A:$A,0))),$W5576="Y"),FALSE,IF(AND(NOT(INDEX('Included Plant Filters'!$C:$C,MATCH(B5576,'Included Plant Filters'!$A:$A,0))),NOT(OR($X5576="Electric Utility",$X5576="IPP CHP",$X5576="IPP Non-CHP"))),FALSE,TRUE)),0)</f>
        <v>1</v>
      </c>
      <c r="D5576">
        <v>14624</v>
      </c>
      <c r="E5576" t="s">
        <v>2262</v>
      </c>
      <c r="F5576">
        <v>3887</v>
      </c>
      <c r="G5576" t="s">
        <v>4481</v>
      </c>
      <c r="H5576" t="s">
        <v>71</v>
      </c>
      <c r="I5576" t="s">
        <v>2264</v>
      </c>
      <c r="J5576" t="s">
        <v>24</v>
      </c>
      <c r="K5576" t="s">
        <v>42</v>
      </c>
      <c r="L5576" t="s">
        <v>44</v>
      </c>
      <c r="M5576" t="s">
        <v>1217</v>
      </c>
      <c r="N5576" t="s">
        <v>1218</v>
      </c>
      <c r="O5576">
        <v>95</v>
      </c>
      <c r="P5576">
        <v>0.95</v>
      </c>
      <c r="Q5576">
        <v>95</v>
      </c>
      <c r="R5576">
        <v>95</v>
      </c>
      <c r="S5576">
        <v>50</v>
      </c>
      <c r="T5576" t="s">
        <v>1220</v>
      </c>
      <c r="U5576" t="s">
        <v>280</v>
      </c>
      <c r="V5576" t="s">
        <v>280</v>
      </c>
      <c r="W5576" t="s">
        <v>1220</v>
      </c>
      <c r="X5576" t="s">
        <v>11</v>
      </c>
      <c r="Y5576">
        <v>1</v>
      </c>
      <c r="Z5576" t="s">
        <v>1219</v>
      </c>
      <c r="AA5576" t="s">
        <v>43</v>
      </c>
      <c r="AB5576" t="s">
        <v>1217</v>
      </c>
      <c r="AC5576" t="s">
        <v>1217</v>
      </c>
      <c r="AD5576" t="s">
        <v>1217</v>
      </c>
      <c r="AE5576" t="s">
        <v>1217</v>
      </c>
      <c r="AF5576" t="s">
        <v>1217</v>
      </c>
    </row>
    <row r="5577" spans="1:32" hidden="1" x14ac:dyDescent="0.25">
      <c r="A5577" t="str">
        <f t="shared" si="87"/>
        <v>Conventional Hydroelectric.WAT</v>
      </c>
      <c r="B5577" t="str">
        <f>INDEX(Crosswalk!$B$2:$B$47,MATCH(A5577,Crosswalk!$A$2:$A$47,0))</f>
        <v>hydro</v>
      </c>
      <c r="C5577" t="b">
        <f>IFERROR(IF(AND(NOT(INDEX('Included Plant Filters'!$B:$B,MATCH(B5577,'Included Plant Filters'!$A:$A,0))),$W5577="Y"),FALSE,IF(AND(NOT(INDEX('Included Plant Filters'!$C:$C,MATCH(B5577,'Included Plant Filters'!$A:$A,0))),NOT(OR($X5577="Electric Utility",$X5577="IPP CHP",$X5577="IPP Non-CHP"))),FALSE,TRUE)),0)</f>
        <v>1</v>
      </c>
      <c r="D5577">
        <v>14624</v>
      </c>
      <c r="E5577" t="s">
        <v>2262</v>
      </c>
      <c r="F5577">
        <v>3887</v>
      </c>
      <c r="G5577" t="s">
        <v>4481</v>
      </c>
      <c r="H5577" t="s">
        <v>71</v>
      </c>
      <c r="I5577" t="s">
        <v>2264</v>
      </c>
      <c r="J5577" t="s">
        <v>51</v>
      </c>
      <c r="K5577" t="s">
        <v>42</v>
      </c>
      <c r="L5577" t="s">
        <v>44</v>
      </c>
      <c r="M5577" t="s">
        <v>1217</v>
      </c>
      <c r="N5577" t="s">
        <v>1218</v>
      </c>
      <c r="O5577">
        <v>95</v>
      </c>
      <c r="P5577">
        <v>0.95</v>
      </c>
      <c r="Q5577">
        <v>95</v>
      </c>
      <c r="R5577">
        <v>95</v>
      </c>
      <c r="S5577">
        <v>50</v>
      </c>
      <c r="T5577" t="s">
        <v>1220</v>
      </c>
      <c r="U5577" t="s">
        <v>280</v>
      </c>
      <c r="V5577" t="s">
        <v>280</v>
      </c>
      <c r="W5577" t="s">
        <v>1220</v>
      </c>
      <c r="X5577" t="s">
        <v>11</v>
      </c>
      <c r="Y5577">
        <v>1</v>
      </c>
      <c r="Z5577" t="s">
        <v>1219</v>
      </c>
      <c r="AA5577" t="s">
        <v>43</v>
      </c>
      <c r="AB5577" t="s">
        <v>1217</v>
      </c>
      <c r="AC5577" t="s">
        <v>1217</v>
      </c>
      <c r="AD5577" t="s">
        <v>1217</v>
      </c>
      <c r="AE5577" t="s">
        <v>1217</v>
      </c>
      <c r="AF5577" t="s">
        <v>1217</v>
      </c>
    </row>
    <row r="5578" spans="1:32" hidden="1" x14ac:dyDescent="0.25">
      <c r="A5578" t="str">
        <f t="shared" si="87"/>
        <v>Conventional Hydroelectric.WAT</v>
      </c>
      <c r="B5578" t="str">
        <f>INDEX(Crosswalk!$B$2:$B$47,MATCH(A5578,Crosswalk!$A$2:$A$47,0))</f>
        <v>hydro</v>
      </c>
      <c r="C5578" t="b">
        <f>IFERROR(IF(AND(NOT(INDEX('Included Plant Filters'!$B:$B,MATCH(B5578,'Included Plant Filters'!$A:$A,0))),$W5578="Y"),FALSE,IF(AND(NOT(INDEX('Included Plant Filters'!$C:$C,MATCH(B5578,'Included Plant Filters'!$A:$A,0))),NOT(OR($X5578="Electric Utility",$X5578="IPP CHP",$X5578="IPP Non-CHP"))),FALSE,TRUE)),0)</f>
        <v>1</v>
      </c>
      <c r="D5578">
        <v>14624</v>
      </c>
      <c r="E5578" t="s">
        <v>2262</v>
      </c>
      <c r="F5578">
        <v>3887</v>
      </c>
      <c r="G5578" t="s">
        <v>4481</v>
      </c>
      <c r="H5578" t="s">
        <v>71</v>
      </c>
      <c r="I5578" t="s">
        <v>2264</v>
      </c>
      <c r="J5578" t="s">
        <v>25</v>
      </c>
      <c r="K5578" t="s">
        <v>42</v>
      </c>
      <c r="L5578" t="s">
        <v>44</v>
      </c>
      <c r="M5578" t="s">
        <v>1217</v>
      </c>
      <c r="N5578" t="s">
        <v>1218</v>
      </c>
      <c r="O5578">
        <v>97.8</v>
      </c>
      <c r="P5578">
        <v>0.95</v>
      </c>
      <c r="Q5578">
        <v>95</v>
      </c>
      <c r="R5578">
        <v>95</v>
      </c>
      <c r="S5578">
        <v>50</v>
      </c>
      <c r="T5578" t="s">
        <v>1220</v>
      </c>
      <c r="U5578" t="s">
        <v>280</v>
      </c>
      <c r="V5578" t="s">
        <v>280</v>
      </c>
      <c r="W5578" t="s">
        <v>1220</v>
      </c>
      <c r="X5578" t="s">
        <v>11</v>
      </c>
      <c r="Y5578">
        <v>1</v>
      </c>
      <c r="Z5578" t="s">
        <v>1219</v>
      </c>
      <c r="AA5578" t="s">
        <v>43</v>
      </c>
      <c r="AB5578" t="s">
        <v>1217</v>
      </c>
      <c r="AC5578" t="s">
        <v>1217</v>
      </c>
      <c r="AD5578" t="s">
        <v>1217</v>
      </c>
      <c r="AE5578" t="s">
        <v>1217</v>
      </c>
      <c r="AF5578" t="s">
        <v>1217</v>
      </c>
    </row>
    <row r="5579" spans="1:32" hidden="1" x14ac:dyDescent="0.25">
      <c r="A5579" t="str">
        <f t="shared" si="87"/>
        <v>Conventional Hydroelectric.WAT</v>
      </c>
      <c r="B5579" t="str">
        <f>INDEX(Crosswalk!$B$2:$B$47,MATCH(A5579,Crosswalk!$A$2:$A$47,0))</f>
        <v>hydro</v>
      </c>
      <c r="C5579" t="b">
        <f>IFERROR(IF(AND(NOT(INDEX('Included Plant Filters'!$B:$B,MATCH(B5579,'Included Plant Filters'!$A:$A,0))),$W5579="Y"),FALSE,IF(AND(NOT(INDEX('Included Plant Filters'!$C:$C,MATCH(B5579,'Included Plant Filters'!$A:$A,0))),NOT(OR($X5579="Electric Utility",$X5579="IPP CHP",$X5579="IPP Non-CHP"))),FALSE,TRUE)),0)</f>
        <v>1</v>
      </c>
      <c r="D5579">
        <v>14624</v>
      </c>
      <c r="E5579" t="s">
        <v>2262</v>
      </c>
      <c r="F5579">
        <v>3887</v>
      </c>
      <c r="G5579" t="s">
        <v>4481</v>
      </c>
      <c r="H5579" t="s">
        <v>71</v>
      </c>
      <c r="I5579" t="s">
        <v>2264</v>
      </c>
      <c r="J5579" t="s">
        <v>21</v>
      </c>
      <c r="K5579" t="s">
        <v>42</v>
      </c>
      <c r="L5579" t="s">
        <v>44</v>
      </c>
      <c r="M5579" t="s">
        <v>1217</v>
      </c>
      <c r="N5579" t="s">
        <v>1218</v>
      </c>
      <c r="O5579">
        <v>95</v>
      </c>
      <c r="P5579">
        <v>0.95</v>
      </c>
      <c r="Q5579">
        <v>95</v>
      </c>
      <c r="R5579">
        <v>95</v>
      </c>
      <c r="S5579">
        <v>50</v>
      </c>
      <c r="T5579" t="s">
        <v>1220</v>
      </c>
      <c r="U5579" t="s">
        <v>280</v>
      </c>
      <c r="V5579" t="s">
        <v>280</v>
      </c>
      <c r="W5579" t="s">
        <v>1220</v>
      </c>
      <c r="X5579" t="s">
        <v>11</v>
      </c>
      <c r="Y5579">
        <v>1</v>
      </c>
      <c r="Z5579" t="s">
        <v>1219</v>
      </c>
      <c r="AA5579" t="s">
        <v>43</v>
      </c>
      <c r="AB5579" t="s">
        <v>1217</v>
      </c>
      <c r="AC5579" t="s">
        <v>1217</v>
      </c>
      <c r="AD5579" t="s">
        <v>1217</v>
      </c>
      <c r="AE5579" t="s">
        <v>1217</v>
      </c>
      <c r="AF5579" t="s">
        <v>1217</v>
      </c>
    </row>
    <row r="5580" spans="1:32" hidden="1" x14ac:dyDescent="0.25">
      <c r="A5580" t="str">
        <f t="shared" si="87"/>
        <v>Conventional Hydroelectric.WAT</v>
      </c>
      <c r="B5580" t="str">
        <f>INDEX(Crosswalk!$B$2:$B$47,MATCH(A5580,Crosswalk!$A$2:$A$47,0))</f>
        <v>hydro</v>
      </c>
      <c r="C5580" t="b">
        <f>IFERROR(IF(AND(NOT(INDEX('Included Plant Filters'!$B:$B,MATCH(B5580,'Included Plant Filters'!$A:$A,0))),$W5580="Y"),FALSE,IF(AND(NOT(INDEX('Included Plant Filters'!$C:$C,MATCH(B5580,'Included Plant Filters'!$A:$A,0))),NOT(OR($X5580="Electric Utility",$X5580="IPP CHP",$X5580="IPP Non-CHP"))),FALSE,TRUE)),0)</f>
        <v>1</v>
      </c>
      <c r="D5580">
        <v>14624</v>
      </c>
      <c r="E5580" t="s">
        <v>2262</v>
      </c>
      <c r="F5580">
        <v>3887</v>
      </c>
      <c r="G5580" t="s">
        <v>4481</v>
      </c>
      <c r="H5580" t="s">
        <v>71</v>
      </c>
      <c r="I5580" t="s">
        <v>2264</v>
      </c>
      <c r="J5580" t="s">
        <v>46</v>
      </c>
      <c r="K5580" t="s">
        <v>42</v>
      </c>
      <c r="L5580" t="s">
        <v>44</v>
      </c>
      <c r="M5580" t="s">
        <v>1217</v>
      </c>
      <c r="N5580" t="s">
        <v>1218</v>
      </c>
      <c r="O5580">
        <v>95</v>
      </c>
      <c r="P5580">
        <v>0.95</v>
      </c>
      <c r="Q5580">
        <v>95</v>
      </c>
      <c r="R5580">
        <v>95</v>
      </c>
      <c r="S5580">
        <v>50</v>
      </c>
      <c r="T5580" t="s">
        <v>1220</v>
      </c>
      <c r="U5580" t="s">
        <v>280</v>
      </c>
      <c r="V5580" t="s">
        <v>280</v>
      </c>
      <c r="W5580" t="s">
        <v>1220</v>
      </c>
      <c r="X5580" t="s">
        <v>11</v>
      </c>
      <c r="Y5580">
        <v>1</v>
      </c>
      <c r="Z5580" t="s">
        <v>1219</v>
      </c>
      <c r="AA5580" t="s">
        <v>43</v>
      </c>
      <c r="AB5580" t="s">
        <v>1217</v>
      </c>
      <c r="AC5580" t="s">
        <v>1217</v>
      </c>
      <c r="AD5580" t="s">
        <v>1217</v>
      </c>
      <c r="AE5580" t="s">
        <v>1217</v>
      </c>
      <c r="AF5580" t="s">
        <v>1217</v>
      </c>
    </row>
    <row r="5581" spans="1:32" hidden="1" x14ac:dyDescent="0.25">
      <c r="A5581" t="str">
        <f t="shared" si="87"/>
        <v>Conventional Hydroelectric.WAT</v>
      </c>
      <c r="B5581" t="str">
        <f>INDEX(Crosswalk!$B$2:$B$47,MATCH(A5581,Crosswalk!$A$2:$A$47,0))</f>
        <v>hydro</v>
      </c>
      <c r="C5581" t="b">
        <f>IFERROR(IF(AND(NOT(INDEX('Included Plant Filters'!$B:$B,MATCH(B5581,'Included Plant Filters'!$A:$A,0))),$W5581="Y"),FALSE,IF(AND(NOT(INDEX('Included Plant Filters'!$C:$C,MATCH(B5581,'Included Plant Filters'!$A:$A,0))),NOT(OR($X5581="Electric Utility",$X5581="IPP CHP",$X5581="IPP Non-CHP"))),FALSE,TRUE)),0)</f>
        <v>1</v>
      </c>
      <c r="D5581">
        <v>14624</v>
      </c>
      <c r="E5581" t="s">
        <v>2262</v>
      </c>
      <c r="F5581">
        <v>3887</v>
      </c>
      <c r="G5581" t="s">
        <v>4481</v>
      </c>
      <c r="H5581" t="s">
        <v>71</v>
      </c>
      <c r="I5581" t="s">
        <v>2264</v>
      </c>
      <c r="J5581" t="s">
        <v>47</v>
      </c>
      <c r="K5581" t="s">
        <v>42</v>
      </c>
      <c r="L5581" t="s">
        <v>44</v>
      </c>
      <c r="M5581" t="s">
        <v>1217</v>
      </c>
      <c r="N5581" t="s">
        <v>1218</v>
      </c>
      <c r="O5581">
        <v>95</v>
      </c>
      <c r="P5581">
        <v>0.95</v>
      </c>
      <c r="Q5581">
        <v>95</v>
      </c>
      <c r="R5581">
        <v>95</v>
      </c>
      <c r="S5581">
        <v>50</v>
      </c>
      <c r="T5581" t="s">
        <v>1220</v>
      </c>
      <c r="U5581" t="s">
        <v>280</v>
      </c>
      <c r="V5581" t="s">
        <v>280</v>
      </c>
      <c r="W5581" t="s">
        <v>1220</v>
      </c>
      <c r="X5581" t="s">
        <v>11</v>
      </c>
      <c r="Y5581">
        <v>1</v>
      </c>
      <c r="Z5581" t="s">
        <v>1219</v>
      </c>
      <c r="AA5581" t="s">
        <v>43</v>
      </c>
      <c r="AB5581" t="s">
        <v>1217</v>
      </c>
      <c r="AC5581" t="s">
        <v>1217</v>
      </c>
      <c r="AD5581" t="s">
        <v>1217</v>
      </c>
      <c r="AE5581" t="s">
        <v>1217</v>
      </c>
      <c r="AF5581" t="s">
        <v>1217</v>
      </c>
    </row>
    <row r="5582" spans="1:32" hidden="1" x14ac:dyDescent="0.25">
      <c r="A5582" t="str">
        <f t="shared" si="87"/>
        <v>Conventional Hydroelectric.WAT</v>
      </c>
      <c r="B5582" t="str">
        <f>INDEX(Crosswalk!$B$2:$B$47,MATCH(A5582,Crosswalk!$A$2:$A$47,0))</f>
        <v>hydro</v>
      </c>
      <c r="C5582" t="b">
        <f>IFERROR(IF(AND(NOT(INDEX('Included Plant Filters'!$B:$B,MATCH(B5582,'Included Plant Filters'!$A:$A,0))),$W5582="Y"),FALSE,IF(AND(NOT(INDEX('Included Plant Filters'!$C:$C,MATCH(B5582,'Included Plant Filters'!$A:$A,0))),NOT(OR($X5582="Electric Utility",$X5582="IPP CHP",$X5582="IPP Non-CHP"))),FALSE,TRUE)),0)</f>
        <v>1</v>
      </c>
      <c r="D5582">
        <v>14624</v>
      </c>
      <c r="E5582" t="s">
        <v>2262</v>
      </c>
      <c r="F5582">
        <v>3887</v>
      </c>
      <c r="G5582" t="s">
        <v>4481</v>
      </c>
      <c r="H5582" t="s">
        <v>71</v>
      </c>
      <c r="I5582" t="s">
        <v>2264</v>
      </c>
      <c r="J5582" t="s">
        <v>31</v>
      </c>
      <c r="K5582" t="s">
        <v>42</v>
      </c>
      <c r="L5582" t="s">
        <v>44</v>
      </c>
      <c r="M5582" t="s">
        <v>1217</v>
      </c>
      <c r="N5582" t="s">
        <v>1218</v>
      </c>
      <c r="O5582">
        <v>95</v>
      </c>
      <c r="P5582">
        <v>0.95</v>
      </c>
      <c r="Q5582">
        <v>95</v>
      </c>
      <c r="R5582">
        <v>95</v>
      </c>
      <c r="S5582">
        <v>50</v>
      </c>
      <c r="T5582" t="s">
        <v>1220</v>
      </c>
      <c r="U5582" t="s">
        <v>280</v>
      </c>
      <c r="V5582" t="s">
        <v>280</v>
      </c>
      <c r="W5582" t="s">
        <v>1220</v>
      </c>
      <c r="X5582" t="s">
        <v>11</v>
      </c>
      <c r="Y5582">
        <v>1</v>
      </c>
      <c r="Z5582" t="s">
        <v>1219</v>
      </c>
      <c r="AA5582" t="s">
        <v>43</v>
      </c>
      <c r="AB5582" t="s">
        <v>1217</v>
      </c>
      <c r="AC5582" t="s">
        <v>1217</v>
      </c>
      <c r="AD5582" t="s">
        <v>1217</v>
      </c>
      <c r="AE5582" t="s">
        <v>1217</v>
      </c>
      <c r="AF5582" t="s">
        <v>1217</v>
      </c>
    </row>
    <row r="5583" spans="1:32" hidden="1" x14ac:dyDescent="0.25">
      <c r="A5583" t="str">
        <f t="shared" si="87"/>
        <v>Conventional Hydroelectric.WAT</v>
      </c>
      <c r="B5583" t="str">
        <f>INDEX(Crosswalk!$B$2:$B$47,MATCH(A5583,Crosswalk!$A$2:$A$47,0))</f>
        <v>hydro</v>
      </c>
      <c r="C5583" t="b">
        <f>IFERROR(IF(AND(NOT(INDEX('Included Plant Filters'!$B:$B,MATCH(B5583,'Included Plant Filters'!$A:$A,0))),$W5583="Y"),FALSE,IF(AND(NOT(INDEX('Included Plant Filters'!$C:$C,MATCH(B5583,'Included Plant Filters'!$A:$A,0))),NOT(OR($X5583="Electric Utility",$X5583="IPP CHP",$X5583="IPP Non-CHP"))),FALSE,TRUE)),0)</f>
        <v>1</v>
      </c>
      <c r="D5583">
        <v>14624</v>
      </c>
      <c r="E5583" t="s">
        <v>2262</v>
      </c>
      <c r="F5583">
        <v>3887</v>
      </c>
      <c r="G5583" t="s">
        <v>4481</v>
      </c>
      <c r="H5583" t="s">
        <v>71</v>
      </c>
      <c r="I5583" t="s">
        <v>2264</v>
      </c>
      <c r="J5583" t="s">
        <v>49</v>
      </c>
      <c r="K5583" t="s">
        <v>42</v>
      </c>
      <c r="L5583" t="s">
        <v>44</v>
      </c>
      <c r="M5583" t="s">
        <v>1217</v>
      </c>
      <c r="N5583" t="s">
        <v>1218</v>
      </c>
      <c r="O5583">
        <v>95</v>
      </c>
      <c r="P5583">
        <v>0.95</v>
      </c>
      <c r="Q5583">
        <v>95</v>
      </c>
      <c r="R5583">
        <v>95</v>
      </c>
      <c r="S5583">
        <v>50</v>
      </c>
      <c r="T5583" t="s">
        <v>1220</v>
      </c>
      <c r="U5583" t="s">
        <v>280</v>
      </c>
      <c r="V5583" t="s">
        <v>280</v>
      </c>
      <c r="W5583" t="s">
        <v>1220</v>
      </c>
      <c r="X5583" t="s">
        <v>11</v>
      </c>
      <c r="Y5583">
        <v>1</v>
      </c>
      <c r="Z5583" t="s">
        <v>1219</v>
      </c>
      <c r="AA5583" t="s">
        <v>43</v>
      </c>
      <c r="AB5583" t="s">
        <v>1217</v>
      </c>
      <c r="AC5583" t="s">
        <v>1217</v>
      </c>
      <c r="AD5583" t="s">
        <v>1217</v>
      </c>
      <c r="AE5583" t="s">
        <v>1217</v>
      </c>
      <c r="AF5583" t="s">
        <v>1217</v>
      </c>
    </row>
    <row r="5584" spans="1:32" hidden="1" x14ac:dyDescent="0.25">
      <c r="A5584" t="str">
        <f t="shared" si="87"/>
        <v>Conventional Hydroelectric.WAT</v>
      </c>
      <c r="B5584" t="str">
        <f>INDEX(Crosswalk!$B$2:$B$47,MATCH(A5584,Crosswalk!$A$2:$A$47,0))</f>
        <v>hydro</v>
      </c>
      <c r="C5584" t="b">
        <f>IFERROR(IF(AND(NOT(INDEX('Included Plant Filters'!$B:$B,MATCH(B5584,'Included Plant Filters'!$A:$A,0))),$W5584="Y"),FALSE,IF(AND(NOT(INDEX('Included Plant Filters'!$C:$C,MATCH(B5584,'Included Plant Filters'!$A:$A,0))),NOT(OR($X5584="Electric Utility",$X5584="IPP CHP",$X5584="IPP Non-CHP"))),FALSE,TRUE)),0)</f>
        <v>1</v>
      </c>
      <c r="D5584">
        <v>14624</v>
      </c>
      <c r="E5584" t="s">
        <v>2262</v>
      </c>
      <c r="F5584">
        <v>3887</v>
      </c>
      <c r="G5584" t="s">
        <v>4481</v>
      </c>
      <c r="H5584" t="s">
        <v>71</v>
      </c>
      <c r="I5584" t="s">
        <v>2264</v>
      </c>
      <c r="J5584" t="s">
        <v>32</v>
      </c>
      <c r="K5584" t="s">
        <v>42</v>
      </c>
      <c r="L5584" t="s">
        <v>44</v>
      </c>
      <c r="M5584" t="s">
        <v>1217</v>
      </c>
      <c r="N5584" t="s">
        <v>1218</v>
      </c>
      <c r="O5584">
        <v>95</v>
      </c>
      <c r="P5584">
        <v>0.95</v>
      </c>
      <c r="Q5584">
        <v>95</v>
      </c>
      <c r="R5584">
        <v>95</v>
      </c>
      <c r="S5584">
        <v>50</v>
      </c>
      <c r="T5584" t="s">
        <v>1220</v>
      </c>
      <c r="U5584" t="s">
        <v>280</v>
      </c>
      <c r="V5584" t="s">
        <v>280</v>
      </c>
      <c r="W5584" t="s">
        <v>1220</v>
      </c>
      <c r="X5584" t="s">
        <v>11</v>
      </c>
      <c r="Y5584">
        <v>1</v>
      </c>
      <c r="Z5584" t="s">
        <v>1219</v>
      </c>
      <c r="AA5584" t="s">
        <v>43</v>
      </c>
      <c r="AB5584" t="s">
        <v>1217</v>
      </c>
      <c r="AC5584" t="s">
        <v>1217</v>
      </c>
      <c r="AD5584" t="s">
        <v>1217</v>
      </c>
      <c r="AE5584" t="s">
        <v>1217</v>
      </c>
      <c r="AF5584" t="s">
        <v>1217</v>
      </c>
    </row>
    <row r="5585" spans="1:32" hidden="1" x14ac:dyDescent="0.25">
      <c r="A5585" t="str">
        <f t="shared" si="87"/>
        <v>Conventional Hydroelectric.WAT</v>
      </c>
      <c r="B5585" t="str">
        <f>INDEX(Crosswalk!$B$2:$B$47,MATCH(A5585,Crosswalk!$A$2:$A$47,0))</f>
        <v>hydro</v>
      </c>
      <c r="C5585" t="b">
        <f>IFERROR(IF(AND(NOT(INDEX('Included Plant Filters'!$B:$B,MATCH(B5585,'Included Plant Filters'!$A:$A,0))),$W5585="Y"),FALSE,IF(AND(NOT(INDEX('Included Plant Filters'!$C:$C,MATCH(B5585,'Included Plant Filters'!$A:$A,0))),NOT(OR($X5585="Electric Utility",$X5585="IPP CHP",$X5585="IPP Non-CHP"))),FALSE,TRUE)),0)</f>
        <v>1</v>
      </c>
      <c r="D5585">
        <v>14624</v>
      </c>
      <c r="E5585" t="s">
        <v>2262</v>
      </c>
      <c r="F5585">
        <v>3887</v>
      </c>
      <c r="G5585" t="s">
        <v>4481</v>
      </c>
      <c r="H5585" t="s">
        <v>71</v>
      </c>
      <c r="I5585" t="s">
        <v>2264</v>
      </c>
      <c r="J5585" t="s">
        <v>52</v>
      </c>
      <c r="K5585" t="s">
        <v>42</v>
      </c>
      <c r="L5585" t="s">
        <v>44</v>
      </c>
      <c r="M5585" t="s">
        <v>1217</v>
      </c>
      <c r="N5585" t="s">
        <v>1218</v>
      </c>
      <c r="O5585">
        <v>97.8</v>
      </c>
      <c r="P5585">
        <v>0.95</v>
      </c>
      <c r="Q5585">
        <v>95</v>
      </c>
      <c r="R5585">
        <v>95</v>
      </c>
      <c r="S5585">
        <v>50</v>
      </c>
      <c r="T5585" t="s">
        <v>1220</v>
      </c>
      <c r="U5585" t="s">
        <v>280</v>
      </c>
      <c r="V5585" t="s">
        <v>280</v>
      </c>
      <c r="W5585" t="s">
        <v>1220</v>
      </c>
      <c r="X5585" t="s">
        <v>11</v>
      </c>
      <c r="Y5585">
        <v>1</v>
      </c>
      <c r="Z5585" t="s">
        <v>1219</v>
      </c>
      <c r="AA5585" t="s">
        <v>43</v>
      </c>
      <c r="AB5585" t="s">
        <v>1217</v>
      </c>
      <c r="AC5585" t="s">
        <v>1217</v>
      </c>
      <c r="AD5585" t="s">
        <v>1217</v>
      </c>
      <c r="AE5585" t="s">
        <v>1217</v>
      </c>
      <c r="AF5585" t="s">
        <v>1217</v>
      </c>
    </row>
    <row r="5586" spans="1:32" hidden="1" x14ac:dyDescent="0.25">
      <c r="A5586" t="str">
        <f t="shared" si="87"/>
        <v>Conventional Hydroelectric.WAT</v>
      </c>
      <c r="B5586" t="str">
        <f>INDEX(Crosswalk!$B$2:$B$47,MATCH(A5586,Crosswalk!$A$2:$A$47,0))</f>
        <v>hydro</v>
      </c>
      <c r="C5586" t="b">
        <f>IFERROR(IF(AND(NOT(INDEX('Included Plant Filters'!$B:$B,MATCH(B5586,'Included Plant Filters'!$A:$A,0))),$W5586="Y"),FALSE,IF(AND(NOT(INDEX('Included Plant Filters'!$C:$C,MATCH(B5586,'Included Plant Filters'!$A:$A,0))),NOT(OR($X5586="Electric Utility",$X5586="IPP CHP",$X5586="IPP Non-CHP"))),FALSE,TRUE)),0)</f>
        <v>1</v>
      </c>
      <c r="D5586">
        <v>14624</v>
      </c>
      <c r="E5586" t="s">
        <v>2262</v>
      </c>
      <c r="F5586">
        <v>3888</v>
      </c>
      <c r="G5586" t="s">
        <v>4482</v>
      </c>
      <c r="H5586" t="s">
        <v>71</v>
      </c>
      <c r="I5586" t="s">
        <v>2264</v>
      </c>
      <c r="J5586" t="s">
        <v>1717</v>
      </c>
      <c r="K5586" t="s">
        <v>42</v>
      </c>
      <c r="L5586" t="s">
        <v>44</v>
      </c>
      <c r="M5586" t="s">
        <v>1217</v>
      </c>
      <c r="N5586" t="s">
        <v>1218</v>
      </c>
      <c r="O5586">
        <v>122</v>
      </c>
      <c r="P5586">
        <v>0.95</v>
      </c>
      <c r="Q5586">
        <v>122</v>
      </c>
      <c r="R5586">
        <v>122</v>
      </c>
      <c r="S5586">
        <v>50</v>
      </c>
      <c r="T5586" t="s">
        <v>1220</v>
      </c>
      <c r="U5586" t="s">
        <v>280</v>
      </c>
      <c r="V5586" t="s">
        <v>280</v>
      </c>
      <c r="W5586" t="s">
        <v>1220</v>
      </c>
      <c r="X5586" t="s">
        <v>11</v>
      </c>
      <c r="Y5586">
        <v>1</v>
      </c>
      <c r="Z5586" t="s">
        <v>1219</v>
      </c>
      <c r="AA5586" t="s">
        <v>43</v>
      </c>
      <c r="AB5586" t="s">
        <v>1217</v>
      </c>
      <c r="AC5586" t="s">
        <v>1217</v>
      </c>
      <c r="AD5586" t="s">
        <v>1217</v>
      </c>
      <c r="AE5586" t="s">
        <v>1217</v>
      </c>
      <c r="AF5586" t="s">
        <v>1217</v>
      </c>
    </row>
    <row r="5587" spans="1:32" hidden="1" x14ac:dyDescent="0.25">
      <c r="A5587" t="str">
        <f t="shared" si="87"/>
        <v>Conventional Hydroelectric.WAT</v>
      </c>
      <c r="B5587" t="str">
        <f>INDEX(Crosswalk!$B$2:$B$47,MATCH(A5587,Crosswalk!$A$2:$A$47,0))</f>
        <v>hydro</v>
      </c>
      <c r="C5587" t="b">
        <f>IFERROR(IF(AND(NOT(INDEX('Included Plant Filters'!$B:$B,MATCH(B5587,'Included Plant Filters'!$A:$A,0))),$W5587="Y"),FALSE,IF(AND(NOT(INDEX('Included Plant Filters'!$C:$C,MATCH(B5587,'Included Plant Filters'!$A:$A,0))),NOT(OR($X5587="Electric Utility",$X5587="IPP CHP",$X5587="IPP Non-CHP"))),FALSE,TRUE)),0)</f>
        <v>1</v>
      </c>
      <c r="D5587">
        <v>14624</v>
      </c>
      <c r="E5587" t="s">
        <v>2262</v>
      </c>
      <c r="F5587">
        <v>3888</v>
      </c>
      <c r="G5587" t="s">
        <v>4482</v>
      </c>
      <c r="H5587" t="s">
        <v>71</v>
      </c>
      <c r="I5587" t="s">
        <v>2264</v>
      </c>
      <c r="J5587" t="s">
        <v>490</v>
      </c>
      <c r="K5587" t="s">
        <v>42</v>
      </c>
      <c r="L5587" t="s">
        <v>44</v>
      </c>
      <c r="M5587" t="s">
        <v>1217</v>
      </c>
      <c r="N5587" t="s">
        <v>1218</v>
      </c>
      <c r="O5587">
        <v>122</v>
      </c>
      <c r="P5587">
        <v>0.95</v>
      </c>
      <c r="Q5587">
        <v>122</v>
      </c>
      <c r="R5587">
        <v>122</v>
      </c>
      <c r="S5587">
        <v>50</v>
      </c>
      <c r="T5587" t="s">
        <v>1220</v>
      </c>
      <c r="U5587" t="s">
        <v>280</v>
      </c>
      <c r="V5587" t="s">
        <v>280</v>
      </c>
      <c r="W5587" t="s">
        <v>1220</v>
      </c>
      <c r="X5587" t="s">
        <v>11</v>
      </c>
      <c r="Y5587">
        <v>1</v>
      </c>
      <c r="Z5587" t="s">
        <v>1219</v>
      </c>
      <c r="AA5587" t="s">
        <v>43</v>
      </c>
      <c r="AB5587" t="s">
        <v>1217</v>
      </c>
      <c r="AC5587" t="s">
        <v>1217</v>
      </c>
      <c r="AD5587" t="s">
        <v>1217</v>
      </c>
      <c r="AE5587" t="s">
        <v>1217</v>
      </c>
      <c r="AF5587" t="s">
        <v>1217</v>
      </c>
    </row>
    <row r="5588" spans="1:32" hidden="1" x14ac:dyDescent="0.25">
      <c r="A5588" t="str">
        <f t="shared" si="87"/>
        <v>Conventional Hydroelectric.WAT</v>
      </c>
      <c r="B5588" t="str">
        <f>INDEX(Crosswalk!$B$2:$B$47,MATCH(A5588,Crosswalk!$A$2:$A$47,0))</f>
        <v>hydro</v>
      </c>
      <c r="C5588" t="b">
        <f>IFERROR(IF(AND(NOT(INDEX('Included Plant Filters'!$B:$B,MATCH(B5588,'Included Plant Filters'!$A:$A,0))),$W5588="Y"),FALSE,IF(AND(NOT(INDEX('Included Plant Filters'!$C:$C,MATCH(B5588,'Included Plant Filters'!$A:$A,0))),NOT(OR($X5588="Electric Utility",$X5588="IPP CHP",$X5588="IPP Non-CHP"))),FALSE,TRUE)),0)</f>
        <v>1</v>
      </c>
      <c r="D5588">
        <v>14624</v>
      </c>
      <c r="E5588" t="s">
        <v>2262</v>
      </c>
      <c r="F5588">
        <v>3888</v>
      </c>
      <c r="G5588" t="s">
        <v>4482</v>
      </c>
      <c r="H5588" t="s">
        <v>71</v>
      </c>
      <c r="I5588" t="s">
        <v>2264</v>
      </c>
      <c r="J5588" t="s">
        <v>577</v>
      </c>
      <c r="K5588" t="s">
        <v>42</v>
      </c>
      <c r="L5588" t="s">
        <v>44</v>
      </c>
      <c r="M5588" t="s">
        <v>1217</v>
      </c>
      <c r="N5588" t="s">
        <v>1218</v>
      </c>
      <c r="O5588">
        <v>122</v>
      </c>
      <c r="P5588">
        <v>0.95</v>
      </c>
      <c r="Q5588">
        <v>122</v>
      </c>
      <c r="R5588">
        <v>122</v>
      </c>
      <c r="S5588">
        <v>50</v>
      </c>
      <c r="T5588" t="s">
        <v>1220</v>
      </c>
      <c r="U5588" t="s">
        <v>280</v>
      </c>
      <c r="V5588" t="s">
        <v>280</v>
      </c>
      <c r="W5588" t="s">
        <v>1220</v>
      </c>
      <c r="X5588" t="s">
        <v>11</v>
      </c>
      <c r="Y5588">
        <v>1</v>
      </c>
      <c r="Z5588" t="s">
        <v>1219</v>
      </c>
      <c r="AA5588" t="s">
        <v>43</v>
      </c>
      <c r="AB5588" t="s">
        <v>1217</v>
      </c>
      <c r="AC5588" t="s">
        <v>1217</v>
      </c>
      <c r="AD5588" t="s">
        <v>1217</v>
      </c>
      <c r="AE5588" t="s">
        <v>1217</v>
      </c>
      <c r="AF5588" t="s">
        <v>1217</v>
      </c>
    </row>
    <row r="5589" spans="1:32" hidden="1" x14ac:dyDescent="0.25">
      <c r="A5589" t="str">
        <f t="shared" si="87"/>
        <v>Conventional Hydroelectric.WAT</v>
      </c>
      <c r="B5589" t="str">
        <f>INDEX(Crosswalk!$B$2:$B$47,MATCH(A5589,Crosswalk!$A$2:$A$47,0))</f>
        <v>hydro</v>
      </c>
      <c r="C5589" t="b">
        <f>IFERROR(IF(AND(NOT(INDEX('Included Plant Filters'!$B:$B,MATCH(B5589,'Included Plant Filters'!$A:$A,0))),$W5589="Y"),FALSE,IF(AND(NOT(INDEX('Included Plant Filters'!$C:$C,MATCH(B5589,'Included Plant Filters'!$A:$A,0))),NOT(OR($X5589="Electric Utility",$X5589="IPP CHP",$X5589="IPP Non-CHP"))),FALSE,TRUE)),0)</f>
        <v>1</v>
      </c>
      <c r="D5589">
        <v>14624</v>
      </c>
      <c r="E5589" t="s">
        <v>2262</v>
      </c>
      <c r="F5589">
        <v>3888</v>
      </c>
      <c r="G5589" t="s">
        <v>4482</v>
      </c>
      <c r="H5589" t="s">
        <v>71</v>
      </c>
      <c r="I5589" t="s">
        <v>2264</v>
      </c>
      <c r="J5589" t="s">
        <v>105</v>
      </c>
      <c r="K5589" t="s">
        <v>42</v>
      </c>
      <c r="L5589" t="s">
        <v>44</v>
      </c>
      <c r="M5589" t="s">
        <v>1217</v>
      </c>
      <c r="N5589" t="s">
        <v>1218</v>
      </c>
      <c r="O5589">
        <v>122</v>
      </c>
      <c r="P5589">
        <v>0.95</v>
      </c>
      <c r="Q5589">
        <v>122</v>
      </c>
      <c r="R5589">
        <v>122</v>
      </c>
      <c r="S5589">
        <v>50</v>
      </c>
      <c r="T5589" t="s">
        <v>1220</v>
      </c>
      <c r="U5589" t="s">
        <v>280</v>
      </c>
      <c r="V5589" t="s">
        <v>280</v>
      </c>
      <c r="W5589" t="s">
        <v>1220</v>
      </c>
      <c r="X5589" t="s">
        <v>11</v>
      </c>
      <c r="Y5589">
        <v>1</v>
      </c>
      <c r="Z5589" t="s">
        <v>1219</v>
      </c>
      <c r="AA5589" t="s">
        <v>43</v>
      </c>
      <c r="AB5589" t="s">
        <v>1217</v>
      </c>
      <c r="AC5589" t="s">
        <v>1217</v>
      </c>
      <c r="AD5589" t="s">
        <v>1217</v>
      </c>
      <c r="AE5589" t="s">
        <v>1217</v>
      </c>
      <c r="AF5589" t="s">
        <v>1217</v>
      </c>
    </row>
    <row r="5590" spans="1:32" hidden="1" x14ac:dyDescent="0.25">
      <c r="A5590" t="str">
        <f t="shared" si="87"/>
        <v>Conventional Hydroelectric.WAT</v>
      </c>
      <c r="B5590" t="str">
        <f>INDEX(Crosswalk!$B$2:$B$47,MATCH(A5590,Crosswalk!$A$2:$A$47,0))</f>
        <v>hydro</v>
      </c>
      <c r="C5590" t="b">
        <f>IFERROR(IF(AND(NOT(INDEX('Included Plant Filters'!$B:$B,MATCH(B5590,'Included Plant Filters'!$A:$A,0))),$W5590="Y"),FALSE,IF(AND(NOT(INDEX('Included Plant Filters'!$C:$C,MATCH(B5590,'Included Plant Filters'!$A:$A,0))),NOT(OR($X5590="Electric Utility",$X5590="IPP CHP",$X5590="IPP Non-CHP"))),FALSE,TRUE)),0)</f>
        <v>1</v>
      </c>
      <c r="D5590">
        <v>14624</v>
      </c>
      <c r="E5590" t="s">
        <v>2262</v>
      </c>
      <c r="F5590">
        <v>3888</v>
      </c>
      <c r="G5590" t="s">
        <v>4482</v>
      </c>
      <c r="H5590" t="s">
        <v>71</v>
      </c>
      <c r="I5590" t="s">
        <v>2264</v>
      </c>
      <c r="J5590" t="s">
        <v>106</v>
      </c>
      <c r="K5590" t="s">
        <v>42</v>
      </c>
      <c r="L5590" t="s">
        <v>44</v>
      </c>
      <c r="M5590" t="s">
        <v>1217</v>
      </c>
      <c r="N5590" t="s">
        <v>1218</v>
      </c>
      <c r="O5590">
        <v>122</v>
      </c>
      <c r="P5590">
        <v>0.95</v>
      </c>
      <c r="Q5590">
        <v>122</v>
      </c>
      <c r="R5590">
        <v>122</v>
      </c>
      <c r="S5590">
        <v>50</v>
      </c>
      <c r="T5590" t="s">
        <v>1220</v>
      </c>
      <c r="U5590" t="s">
        <v>280</v>
      </c>
      <c r="V5590" t="s">
        <v>280</v>
      </c>
      <c r="W5590" t="s">
        <v>1220</v>
      </c>
      <c r="X5590" t="s">
        <v>11</v>
      </c>
      <c r="Y5590">
        <v>1</v>
      </c>
      <c r="Z5590" t="s">
        <v>1219</v>
      </c>
      <c r="AA5590" t="s">
        <v>43</v>
      </c>
      <c r="AB5590" t="s">
        <v>1217</v>
      </c>
      <c r="AC5590" t="s">
        <v>1217</v>
      </c>
      <c r="AD5590" t="s">
        <v>1217</v>
      </c>
      <c r="AE5590" t="s">
        <v>1217</v>
      </c>
      <c r="AF5590" t="s">
        <v>1217</v>
      </c>
    </row>
    <row r="5591" spans="1:32" hidden="1" x14ac:dyDescent="0.25">
      <c r="A5591" t="str">
        <f t="shared" si="87"/>
        <v>Conventional Hydroelectric.WAT</v>
      </c>
      <c r="B5591" t="str">
        <f>INDEX(Crosswalk!$B$2:$B$47,MATCH(A5591,Crosswalk!$A$2:$A$47,0))</f>
        <v>hydro</v>
      </c>
      <c r="C5591" t="b">
        <f>IFERROR(IF(AND(NOT(INDEX('Included Plant Filters'!$B:$B,MATCH(B5591,'Included Plant Filters'!$A:$A,0))),$W5591="Y"),FALSE,IF(AND(NOT(INDEX('Included Plant Filters'!$C:$C,MATCH(B5591,'Included Plant Filters'!$A:$A,0))),NOT(OR($X5591="Electric Utility",$X5591="IPP CHP",$X5591="IPP Non-CHP"))),FALSE,TRUE)),0)</f>
        <v>1</v>
      </c>
      <c r="D5591">
        <v>14624</v>
      </c>
      <c r="E5591" t="s">
        <v>2262</v>
      </c>
      <c r="F5591">
        <v>3888</v>
      </c>
      <c r="G5591" t="s">
        <v>4482</v>
      </c>
      <c r="H5591" t="s">
        <v>71</v>
      </c>
      <c r="I5591" t="s">
        <v>2264</v>
      </c>
      <c r="J5591" t="s">
        <v>1729</v>
      </c>
      <c r="K5591" t="s">
        <v>42</v>
      </c>
      <c r="L5591" t="s">
        <v>44</v>
      </c>
      <c r="M5591" t="s">
        <v>1217</v>
      </c>
      <c r="N5591" t="s">
        <v>1218</v>
      </c>
      <c r="O5591">
        <v>122</v>
      </c>
      <c r="P5591">
        <v>0.95</v>
      </c>
      <c r="Q5591">
        <v>122</v>
      </c>
      <c r="R5591">
        <v>122</v>
      </c>
      <c r="S5591">
        <v>50</v>
      </c>
      <c r="T5591" t="s">
        <v>1220</v>
      </c>
      <c r="U5591" t="s">
        <v>280</v>
      </c>
      <c r="V5591" t="s">
        <v>280</v>
      </c>
      <c r="W5591" t="s">
        <v>1220</v>
      </c>
      <c r="X5591" t="s">
        <v>11</v>
      </c>
      <c r="Y5591">
        <v>1</v>
      </c>
      <c r="Z5591" t="s">
        <v>1219</v>
      </c>
      <c r="AA5591" t="s">
        <v>43</v>
      </c>
      <c r="AB5591" t="s">
        <v>1217</v>
      </c>
      <c r="AC5591" t="s">
        <v>1217</v>
      </c>
      <c r="AD5591" t="s">
        <v>1217</v>
      </c>
      <c r="AE5591" t="s">
        <v>1217</v>
      </c>
      <c r="AF5591" t="s">
        <v>1217</v>
      </c>
    </row>
    <row r="5592" spans="1:32" hidden="1" x14ac:dyDescent="0.25">
      <c r="A5592" t="str">
        <f t="shared" si="87"/>
        <v>Conventional Hydroelectric.WAT</v>
      </c>
      <c r="B5592" t="str">
        <f>INDEX(Crosswalk!$B$2:$B$47,MATCH(A5592,Crosswalk!$A$2:$A$47,0))</f>
        <v>hydro</v>
      </c>
      <c r="C5592" t="b">
        <f>IFERROR(IF(AND(NOT(INDEX('Included Plant Filters'!$B:$B,MATCH(B5592,'Included Plant Filters'!$A:$A,0))),$W5592="Y"),FALSE,IF(AND(NOT(INDEX('Included Plant Filters'!$C:$C,MATCH(B5592,'Included Plant Filters'!$A:$A,0))),NOT(OR($X5592="Electric Utility",$X5592="IPP CHP",$X5592="IPP Non-CHP"))),FALSE,TRUE)),0)</f>
        <v>1</v>
      </c>
      <c r="D5592">
        <v>14624</v>
      </c>
      <c r="E5592" t="s">
        <v>2262</v>
      </c>
      <c r="F5592">
        <v>3888</v>
      </c>
      <c r="G5592" t="s">
        <v>4482</v>
      </c>
      <c r="H5592" t="s">
        <v>71</v>
      </c>
      <c r="I5592" t="s">
        <v>2264</v>
      </c>
      <c r="J5592" t="s">
        <v>1312</v>
      </c>
      <c r="K5592" t="s">
        <v>42</v>
      </c>
      <c r="L5592" t="s">
        <v>44</v>
      </c>
      <c r="M5592" t="s">
        <v>1217</v>
      </c>
      <c r="N5592" t="s">
        <v>1218</v>
      </c>
      <c r="O5592">
        <v>122</v>
      </c>
      <c r="P5592">
        <v>0.95</v>
      </c>
      <c r="Q5592">
        <v>122</v>
      </c>
      <c r="R5592">
        <v>122</v>
      </c>
      <c r="S5592">
        <v>50</v>
      </c>
      <c r="T5592" t="s">
        <v>1220</v>
      </c>
      <c r="U5592" t="s">
        <v>280</v>
      </c>
      <c r="V5592" t="s">
        <v>280</v>
      </c>
      <c r="W5592" t="s">
        <v>1220</v>
      </c>
      <c r="X5592" t="s">
        <v>11</v>
      </c>
      <c r="Y5592">
        <v>1</v>
      </c>
      <c r="Z5592" t="s">
        <v>1219</v>
      </c>
      <c r="AA5592" t="s">
        <v>43</v>
      </c>
      <c r="AB5592" t="s">
        <v>1217</v>
      </c>
      <c r="AC5592" t="s">
        <v>1217</v>
      </c>
      <c r="AD5592" t="s">
        <v>1217</v>
      </c>
      <c r="AE5592" t="s">
        <v>1217</v>
      </c>
      <c r="AF5592" t="s">
        <v>1217</v>
      </c>
    </row>
    <row r="5593" spans="1:32" hidden="1" x14ac:dyDescent="0.25">
      <c r="A5593" t="str">
        <f t="shared" si="87"/>
        <v>Conventional Hydroelectric.WAT</v>
      </c>
      <c r="B5593" t="str">
        <f>INDEX(Crosswalk!$B$2:$B$47,MATCH(A5593,Crosswalk!$A$2:$A$47,0))</f>
        <v>hydro</v>
      </c>
      <c r="C5593" t="b">
        <f>IFERROR(IF(AND(NOT(INDEX('Included Plant Filters'!$B:$B,MATCH(B5593,'Included Plant Filters'!$A:$A,0))),$W5593="Y"),FALSE,IF(AND(NOT(INDEX('Included Plant Filters'!$C:$C,MATCH(B5593,'Included Plant Filters'!$A:$A,0))),NOT(OR($X5593="Electric Utility",$X5593="IPP CHP",$X5593="IPP Non-CHP"))),FALSE,TRUE)),0)</f>
        <v>1</v>
      </c>
      <c r="D5593">
        <v>14624</v>
      </c>
      <c r="E5593" t="s">
        <v>2262</v>
      </c>
      <c r="F5593">
        <v>3888</v>
      </c>
      <c r="G5593" t="s">
        <v>4482</v>
      </c>
      <c r="H5593" t="s">
        <v>71</v>
      </c>
      <c r="I5593" t="s">
        <v>2264</v>
      </c>
      <c r="J5593" t="s">
        <v>1313</v>
      </c>
      <c r="K5593" t="s">
        <v>42</v>
      </c>
      <c r="L5593" t="s">
        <v>44</v>
      </c>
      <c r="M5593" t="s">
        <v>1217</v>
      </c>
      <c r="N5593" t="s">
        <v>1218</v>
      </c>
      <c r="O5593">
        <v>122</v>
      </c>
      <c r="P5593">
        <v>0.95</v>
      </c>
      <c r="Q5593">
        <v>122</v>
      </c>
      <c r="R5593">
        <v>122</v>
      </c>
      <c r="S5593">
        <v>50</v>
      </c>
      <c r="T5593" t="s">
        <v>1220</v>
      </c>
      <c r="U5593" t="s">
        <v>280</v>
      </c>
      <c r="V5593" t="s">
        <v>280</v>
      </c>
      <c r="W5593" t="s">
        <v>1220</v>
      </c>
      <c r="X5593" t="s">
        <v>11</v>
      </c>
      <c r="Y5593">
        <v>1</v>
      </c>
      <c r="Z5593" t="s">
        <v>1219</v>
      </c>
      <c r="AA5593" t="s">
        <v>43</v>
      </c>
      <c r="AB5593" t="s">
        <v>1217</v>
      </c>
      <c r="AC5593" t="s">
        <v>1217</v>
      </c>
      <c r="AD5593" t="s">
        <v>1217</v>
      </c>
      <c r="AE5593" t="s">
        <v>1217</v>
      </c>
      <c r="AF5593" t="s">
        <v>1217</v>
      </c>
    </row>
    <row r="5594" spans="1:32" hidden="1" x14ac:dyDescent="0.25">
      <c r="A5594" t="str">
        <f t="shared" si="87"/>
        <v>Conventional Hydroelectric.WAT</v>
      </c>
      <c r="B5594" t="str">
        <f>INDEX(Crosswalk!$B$2:$B$47,MATCH(A5594,Crosswalk!$A$2:$A$47,0))</f>
        <v>hydro</v>
      </c>
      <c r="C5594" t="b">
        <f>IFERROR(IF(AND(NOT(INDEX('Included Plant Filters'!$B:$B,MATCH(B5594,'Included Plant Filters'!$A:$A,0))),$W5594="Y"),FALSE,IF(AND(NOT(INDEX('Included Plant Filters'!$C:$C,MATCH(B5594,'Included Plant Filters'!$A:$A,0))),NOT(OR($X5594="Electric Utility",$X5594="IPP CHP",$X5594="IPP Non-CHP"))),FALSE,TRUE)),0)</f>
        <v>1</v>
      </c>
      <c r="D5594">
        <v>14624</v>
      </c>
      <c r="E5594" t="s">
        <v>2262</v>
      </c>
      <c r="F5594">
        <v>3888</v>
      </c>
      <c r="G5594" t="s">
        <v>4482</v>
      </c>
      <c r="H5594" t="s">
        <v>71</v>
      </c>
      <c r="I5594" t="s">
        <v>2264</v>
      </c>
      <c r="J5594" t="s">
        <v>1688</v>
      </c>
      <c r="K5594" t="s">
        <v>42</v>
      </c>
      <c r="L5594" t="s">
        <v>44</v>
      </c>
      <c r="M5594" t="s">
        <v>1217</v>
      </c>
      <c r="N5594" t="s">
        <v>1218</v>
      </c>
      <c r="O5594">
        <v>122</v>
      </c>
      <c r="P5594">
        <v>0.95</v>
      </c>
      <c r="Q5594">
        <v>122</v>
      </c>
      <c r="R5594">
        <v>122</v>
      </c>
      <c r="S5594">
        <v>50</v>
      </c>
      <c r="T5594" t="s">
        <v>1220</v>
      </c>
      <c r="U5594" t="s">
        <v>280</v>
      </c>
      <c r="V5594" t="s">
        <v>280</v>
      </c>
      <c r="W5594" t="s">
        <v>1220</v>
      </c>
      <c r="X5594" t="s">
        <v>11</v>
      </c>
      <c r="Y5594">
        <v>1</v>
      </c>
      <c r="Z5594" t="s">
        <v>1219</v>
      </c>
      <c r="AA5594" t="s">
        <v>43</v>
      </c>
      <c r="AB5594" t="s">
        <v>1217</v>
      </c>
      <c r="AC5594" t="s">
        <v>1217</v>
      </c>
      <c r="AD5594" t="s">
        <v>1217</v>
      </c>
      <c r="AE5594" t="s">
        <v>1217</v>
      </c>
      <c r="AF5594" t="s">
        <v>1217</v>
      </c>
    </row>
    <row r="5595" spans="1:32" hidden="1" x14ac:dyDescent="0.25">
      <c r="A5595" t="str">
        <f t="shared" si="87"/>
        <v>Conventional Hydroelectric.WAT</v>
      </c>
      <c r="B5595" t="str">
        <f>INDEX(Crosswalk!$B$2:$B$47,MATCH(A5595,Crosswalk!$A$2:$A$47,0))</f>
        <v>hydro</v>
      </c>
      <c r="C5595" t="b">
        <f>IFERROR(IF(AND(NOT(INDEX('Included Plant Filters'!$B:$B,MATCH(B5595,'Included Plant Filters'!$A:$A,0))),$W5595="Y"),FALSE,IF(AND(NOT(INDEX('Included Plant Filters'!$C:$C,MATCH(B5595,'Included Plant Filters'!$A:$A,0))),NOT(OR($X5595="Electric Utility",$X5595="IPP CHP",$X5595="IPP Non-CHP"))),FALSE,TRUE)),0)</f>
        <v>1</v>
      </c>
      <c r="D5595">
        <v>14624</v>
      </c>
      <c r="E5595" t="s">
        <v>2262</v>
      </c>
      <c r="F5595">
        <v>3888</v>
      </c>
      <c r="G5595" t="s">
        <v>4482</v>
      </c>
      <c r="H5595" t="s">
        <v>71</v>
      </c>
      <c r="I5595" t="s">
        <v>2264</v>
      </c>
      <c r="J5595" t="s">
        <v>2917</v>
      </c>
      <c r="K5595" t="s">
        <v>42</v>
      </c>
      <c r="L5595" t="s">
        <v>44</v>
      </c>
      <c r="M5595" t="s">
        <v>1217</v>
      </c>
      <c r="N5595" t="s">
        <v>1218</v>
      </c>
      <c r="O5595">
        <v>122</v>
      </c>
      <c r="P5595">
        <v>0.95</v>
      </c>
      <c r="Q5595">
        <v>122</v>
      </c>
      <c r="R5595">
        <v>122</v>
      </c>
      <c r="S5595">
        <v>50</v>
      </c>
      <c r="T5595" t="s">
        <v>1220</v>
      </c>
      <c r="U5595" t="s">
        <v>280</v>
      </c>
      <c r="V5595" t="s">
        <v>280</v>
      </c>
      <c r="W5595" t="s">
        <v>1220</v>
      </c>
      <c r="X5595" t="s">
        <v>11</v>
      </c>
      <c r="Y5595">
        <v>1</v>
      </c>
      <c r="Z5595" t="s">
        <v>1219</v>
      </c>
      <c r="AA5595" t="s">
        <v>43</v>
      </c>
      <c r="AB5595" t="s">
        <v>1217</v>
      </c>
      <c r="AC5595" t="s">
        <v>1217</v>
      </c>
      <c r="AD5595" t="s">
        <v>1217</v>
      </c>
      <c r="AE5595" t="s">
        <v>1217</v>
      </c>
      <c r="AF5595" t="s">
        <v>1217</v>
      </c>
    </row>
    <row r="5596" spans="1:32" hidden="1" x14ac:dyDescent="0.25">
      <c r="A5596" t="str">
        <f t="shared" si="87"/>
        <v>Conventional Hydroelectric.WAT</v>
      </c>
      <c r="B5596" t="str">
        <f>INDEX(Crosswalk!$B$2:$B$47,MATCH(A5596,Crosswalk!$A$2:$A$47,0))</f>
        <v>hydro</v>
      </c>
      <c r="C5596" t="b">
        <f>IFERROR(IF(AND(NOT(INDEX('Included Plant Filters'!$B:$B,MATCH(B5596,'Included Plant Filters'!$A:$A,0))),$W5596="Y"),FALSE,IF(AND(NOT(INDEX('Included Plant Filters'!$C:$C,MATCH(B5596,'Included Plant Filters'!$A:$A,0))),NOT(OR($X5596="Electric Utility",$X5596="IPP CHP",$X5596="IPP Non-CHP"))),FALSE,TRUE)),0)</f>
        <v>1</v>
      </c>
      <c r="D5596">
        <v>14653</v>
      </c>
      <c r="E5596" t="s">
        <v>4483</v>
      </c>
      <c r="F5596">
        <v>3891</v>
      </c>
      <c r="G5596" t="s">
        <v>4484</v>
      </c>
      <c r="H5596" t="s">
        <v>71</v>
      </c>
      <c r="I5596" t="s">
        <v>4485</v>
      </c>
      <c r="J5596" t="s">
        <v>24</v>
      </c>
      <c r="K5596" t="s">
        <v>42</v>
      </c>
      <c r="L5596" t="s">
        <v>44</v>
      </c>
      <c r="M5596" t="s">
        <v>1217</v>
      </c>
      <c r="N5596" t="s">
        <v>1218</v>
      </c>
      <c r="O5596">
        <v>22.5</v>
      </c>
      <c r="P5596">
        <v>0.9</v>
      </c>
      <c r="Q5596">
        <v>22.5</v>
      </c>
      <c r="R5596">
        <v>22.5</v>
      </c>
      <c r="S5596">
        <v>0</v>
      </c>
      <c r="T5596" t="s">
        <v>1220</v>
      </c>
      <c r="U5596" t="s">
        <v>280</v>
      </c>
      <c r="V5596" t="s">
        <v>280</v>
      </c>
      <c r="W5596" t="s">
        <v>1220</v>
      </c>
      <c r="X5596" t="s">
        <v>11</v>
      </c>
      <c r="Y5596">
        <v>1</v>
      </c>
      <c r="Z5596" t="s">
        <v>1219</v>
      </c>
      <c r="AA5596" t="s">
        <v>43</v>
      </c>
      <c r="AB5596" t="s">
        <v>1217</v>
      </c>
      <c r="AC5596" t="s">
        <v>1217</v>
      </c>
      <c r="AD5596" t="s">
        <v>1217</v>
      </c>
      <c r="AE5596" t="s">
        <v>1217</v>
      </c>
      <c r="AF5596" t="s">
        <v>1217</v>
      </c>
    </row>
    <row r="5597" spans="1:32" hidden="1" x14ac:dyDescent="0.25">
      <c r="A5597" t="str">
        <f t="shared" si="87"/>
        <v>Conventional Hydroelectric.WAT</v>
      </c>
      <c r="B5597" t="str">
        <f>INDEX(Crosswalk!$B$2:$B$47,MATCH(A5597,Crosswalk!$A$2:$A$47,0))</f>
        <v>hydro</v>
      </c>
      <c r="C5597" t="b">
        <f>IFERROR(IF(AND(NOT(INDEX('Included Plant Filters'!$B:$B,MATCH(B5597,'Included Plant Filters'!$A:$A,0))),$W5597="Y"),FALSE,IF(AND(NOT(INDEX('Included Plant Filters'!$C:$C,MATCH(B5597,'Included Plant Filters'!$A:$A,0))),NOT(OR($X5597="Electric Utility",$X5597="IPP CHP",$X5597="IPP Non-CHP"))),FALSE,TRUE)),0)</f>
        <v>1</v>
      </c>
      <c r="D5597">
        <v>14653</v>
      </c>
      <c r="E5597" t="s">
        <v>4483</v>
      </c>
      <c r="F5597">
        <v>3891</v>
      </c>
      <c r="G5597" t="s">
        <v>4484</v>
      </c>
      <c r="H5597" t="s">
        <v>71</v>
      </c>
      <c r="I5597" t="s">
        <v>4485</v>
      </c>
      <c r="J5597" t="s">
        <v>25</v>
      </c>
      <c r="K5597" t="s">
        <v>42</v>
      </c>
      <c r="L5597" t="s">
        <v>44</v>
      </c>
      <c r="M5597" t="s">
        <v>1217</v>
      </c>
      <c r="N5597" t="s">
        <v>1218</v>
      </c>
      <c r="O5597">
        <v>22.5</v>
      </c>
      <c r="P5597">
        <v>0.9</v>
      </c>
      <c r="Q5597">
        <v>22.5</v>
      </c>
      <c r="R5597">
        <v>22.5</v>
      </c>
      <c r="S5597">
        <v>0</v>
      </c>
      <c r="T5597" t="s">
        <v>1220</v>
      </c>
      <c r="U5597" t="s">
        <v>280</v>
      </c>
      <c r="V5597" t="s">
        <v>280</v>
      </c>
      <c r="W5597" t="s">
        <v>1220</v>
      </c>
      <c r="X5597" t="s">
        <v>11</v>
      </c>
      <c r="Y5597">
        <v>1</v>
      </c>
      <c r="Z5597" t="s">
        <v>1219</v>
      </c>
      <c r="AA5597" t="s">
        <v>43</v>
      </c>
      <c r="AB5597" t="s">
        <v>1217</v>
      </c>
      <c r="AC5597" t="s">
        <v>1217</v>
      </c>
      <c r="AD5597" t="s">
        <v>1217</v>
      </c>
      <c r="AE5597" t="s">
        <v>1217</v>
      </c>
      <c r="AF5597" t="s">
        <v>1217</v>
      </c>
    </row>
    <row r="5598" spans="1:32" hidden="1" x14ac:dyDescent="0.25">
      <c r="A5598" t="str">
        <f t="shared" si="87"/>
        <v>Conventional Hydroelectric.WAT</v>
      </c>
      <c r="B5598" t="str">
        <f>INDEX(Crosswalk!$B$2:$B$47,MATCH(A5598,Crosswalk!$A$2:$A$47,0))</f>
        <v>hydro</v>
      </c>
      <c r="C5598" t="b">
        <f>IFERROR(IF(AND(NOT(INDEX('Included Plant Filters'!$B:$B,MATCH(B5598,'Included Plant Filters'!$A:$A,0))),$W5598="Y"),FALSE,IF(AND(NOT(INDEX('Included Plant Filters'!$C:$C,MATCH(B5598,'Included Plant Filters'!$A:$A,0))),NOT(OR($X5598="Electric Utility",$X5598="IPP CHP",$X5598="IPP Non-CHP"))),FALSE,TRUE)),0)</f>
        <v>1</v>
      </c>
      <c r="D5598">
        <v>14653</v>
      </c>
      <c r="E5598" t="s">
        <v>4483</v>
      </c>
      <c r="F5598">
        <v>3891</v>
      </c>
      <c r="G5598" t="s">
        <v>4484</v>
      </c>
      <c r="H5598" t="s">
        <v>71</v>
      </c>
      <c r="I5598" t="s">
        <v>4485</v>
      </c>
      <c r="J5598" t="s">
        <v>21</v>
      </c>
      <c r="K5598" t="s">
        <v>42</v>
      </c>
      <c r="L5598" t="s">
        <v>44</v>
      </c>
      <c r="M5598" t="s">
        <v>1217</v>
      </c>
      <c r="N5598" t="s">
        <v>1218</v>
      </c>
      <c r="O5598">
        <v>22.5</v>
      </c>
      <c r="P5598">
        <v>0.9</v>
      </c>
      <c r="Q5598">
        <v>22.5</v>
      </c>
      <c r="R5598">
        <v>22.5</v>
      </c>
      <c r="S5598">
        <v>0</v>
      </c>
      <c r="T5598" t="s">
        <v>1220</v>
      </c>
      <c r="U5598" t="s">
        <v>280</v>
      </c>
      <c r="V5598" t="s">
        <v>280</v>
      </c>
      <c r="W5598" t="s">
        <v>1220</v>
      </c>
      <c r="X5598" t="s">
        <v>11</v>
      </c>
      <c r="Y5598">
        <v>1</v>
      </c>
      <c r="Z5598" t="s">
        <v>1219</v>
      </c>
      <c r="AA5598" t="s">
        <v>43</v>
      </c>
      <c r="AB5598" t="s">
        <v>1217</v>
      </c>
      <c r="AC5598" t="s">
        <v>1217</v>
      </c>
      <c r="AD5598" t="s">
        <v>1217</v>
      </c>
      <c r="AE5598" t="s">
        <v>1217</v>
      </c>
      <c r="AF5598" t="s">
        <v>1217</v>
      </c>
    </row>
    <row r="5599" spans="1:32" hidden="1" x14ac:dyDescent="0.25">
      <c r="A5599" t="str">
        <f t="shared" si="87"/>
        <v>Conventional Hydroelectric.WAT</v>
      </c>
      <c r="B5599" t="str">
        <f>INDEX(Crosswalk!$B$2:$B$47,MATCH(A5599,Crosswalk!$A$2:$A$47,0))</f>
        <v>hydro</v>
      </c>
      <c r="C5599" t="b">
        <f>IFERROR(IF(AND(NOT(INDEX('Included Plant Filters'!$B:$B,MATCH(B5599,'Included Plant Filters'!$A:$A,0))),$W5599="Y"),FALSE,IF(AND(NOT(INDEX('Included Plant Filters'!$C:$C,MATCH(B5599,'Included Plant Filters'!$A:$A,0))),NOT(OR($X5599="Electric Utility",$X5599="IPP CHP",$X5599="IPP Non-CHP"))),FALSE,TRUE)),0)</f>
        <v>1</v>
      </c>
      <c r="D5599">
        <v>14653</v>
      </c>
      <c r="E5599" t="s">
        <v>4483</v>
      </c>
      <c r="F5599">
        <v>3891</v>
      </c>
      <c r="G5599" t="s">
        <v>4484</v>
      </c>
      <c r="H5599" t="s">
        <v>71</v>
      </c>
      <c r="I5599" t="s">
        <v>4485</v>
      </c>
      <c r="J5599" t="s">
        <v>46</v>
      </c>
      <c r="K5599" t="s">
        <v>42</v>
      </c>
      <c r="L5599" t="s">
        <v>44</v>
      </c>
      <c r="M5599" t="s">
        <v>1217</v>
      </c>
      <c r="N5599" t="s">
        <v>1218</v>
      </c>
      <c r="O5599">
        <v>22.5</v>
      </c>
      <c r="P5599">
        <v>0.9</v>
      </c>
      <c r="Q5599">
        <v>22.5</v>
      </c>
      <c r="R5599">
        <v>22.5</v>
      </c>
      <c r="S5599">
        <v>0</v>
      </c>
      <c r="T5599" t="s">
        <v>1220</v>
      </c>
      <c r="U5599" t="s">
        <v>280</v>
      </c>
      <c r="V5599" t="s">
        <v>280</v>
      </c>
      <c r="W5599" t="s">
        <v>1220</v>
      </c>
      <c r="X5599" t="s">
        <v>11</v>
      </c>
      <c r="Y5599">
        <v>1</v>
      </c>
      <c r="Z5599" t="s">
        <v>1219</v>
      </c>
      <c r="AA5599" t="s">
        <v>43</v>
      </c>
      <c r="AB5599" t="s">
        <v>1217</v>
      </c>
      <c r="AC5599" t="s">
        <v>1217</v>
      </c>
      <c r="AD5599" t="s">
        <v>1217</v>
      </c>
      <c r="AE5599" t="s">
        <v>1217</v>
      </c>
      <c r="AF5599" t="s">
        <v>1217</v>
      </c>
    </row>
    <row r="5600" spans="1:32" hidden="1" x14ac:dyDescent="0.25">
      <c r="A5600" t="str">
        <f t="shared" si="87"/>
        <v>Conventional Hydroelectric.WAT</v>
      </c>
      <c r="B5600" t="str">
        <f>INDEX(Crosswalk!$B$2:$B$47,MATCH(A5600,Crosswalk!$A$2:$A$47,0))</f>
        <v>hydro</v>
      </c>
      <c r="C5600" t="b">
        <f>IFERROR(IF(AND(NOT(INDEX('Included Plant Filters'!$B:$B,MATCH(B5600,'Included Plant Filters'!$A:$A,0))),$W5600="Y"),FALSE,IF(AND(NOT(INDEX('Included Plant Filters'!$C:$C,MATCH(B5600,'Included Plant Filters'!$A:$A,0))),NOT(OR($X5600="Electric Utility",$X5600="IPP CHP",$X5600="IPP Non-CHP"))),FALSE,TRUE)),0)</f>
        <v>1</v>
      </c>
      <c r="D5600">
        <v>19400</v>
      </c>
      <c r="E5600" t="s">
        <v>2218</v>
      </c>
      <c r="F5600">
        <v>3895</v>
      </c>
      <c r="G5600" t="s">
        <v>4486</v>
      </c>
      <c r="H5600" t="s">
        <v>131</v>
      </c>
      <c r="I5600" t="s">
        <v>4487</v>
      </c>
      <c r="J5600" t="s">
        <v>24</v>
      </c>
      <c r="K5600" t="s">
        <v>42</v>
      </c>
      <c r="L5600" t="s">
        <v>44</v>
      </c>
      <c r="M5600" t="s">
        <v>1217</v>
      </c>
      <c r="N5600" t="s">
        <v>1218</v>
      </c>
      <c r="O5600">
        <v>78</v>
      </c>
      <c r="P5600">
        <v>0.95</v>
      </c>
      <c r="Q5600">
        <v>78</v>
      </c>
      <c r="R5600">
        <v>78</v>
      </c>
      <c r="S5600">
        <v>24.8</v>
      </c>
      <c r="T5600" t="s">
        <v>1220</v>
      </c>
      <c r="U5600" t="s">
        <v>280</v>
      </c>
      <c r="V5600" t="s">
        <v>280</v>
      </c>
      <c r="W5600" t="s">
        <v>1220</v>
      </c>
      <c r="X5600" t="s">
        <v>11</v>
      </c>
      <c r="Y5600">
        <v>1</v>
      </c>
      <c r="Z5600" t="s">
        <v>1219</v>
      </c>
      <c r="AA5600" t="s">
        <v>43</v>
      </c>
      <c r="AB5600" t="s">
        <v>1217</v>
      </c>
      <c r="AC5600" t="s">
        <v>1217</v>
      </c>
      <c r="AD5600" t="s">
        <v>1217</v>
      </c>
      <c r="AE5600" t="s">
        <v>1217</v>
      </c>
      <c r="AF5600" t="s">
        <v>1217</v>
      </c>
    </row>
    <row r="5601" spans="1:32" hidden="1" x14ac:dyDescent="0.25">
      <c r="A5601" t="str">
        <f t="shared" si="87"/>
        <v>Conventional Hydroelectric.WAT</v>
      </c>
      <c r="B5601" t="str">
        <f>INDEX(Crosswalk!$B$2:$B$47,MATCH(A5601,Crosswalk!$A$2:$A$47,0))</f>
        <v>hydro</v>
      </c>
      <c r="C5601" t="b">
        <f>IFERROR(IF(AND(NOT(INDEX('Included Plant Filters'!$B:$B,MATCH(B5601,'Included Plant Filters'!$A:$A,0))),$W5601="Y"),FALSE,IF(AND(NOT(INDEX('Included Plant Filters'!$C:$C,MATCH(B5601,'Included Plant Filters'!$A:$A,0))),NOT(OR($X5601="Electric Utility",$X5601="IPP CHP",$X5601="IPP Non-CHP"))),FALSE,TRUE)),0)</f>
        <v>1</v>
      </c>
      <c r="D5601">
        <v>19400</v>
      </c>
      <c r="E5601" t="s">
        <v>2218</v>
      </c>
      <c r="F5601">
        <v>3895</v>
      </c>
      <c r="G5601" t="s">
        <v>4486</v>
      </c>
      <c r="H5601" t="s">
        <v>131</v>
      </c>
      <c r="I5601" t="s">
        <v>4487</v>
      </c>
      <c r="J5601" t="s">
        <v>51</v>
      </c>
      <c r="K5601" t="s">
        <v>42</v>
      </c>
      <c r="L5601" t="s">
        <v>44</v>
      </c>
      <c r="M5601" t="s">
        <v>1217</v>
      </c>
      <c r="N5601" t="s">
        <v>1218</v>
      </c>
      <c r="O5601">
        <v>78</v>
      </c>
      <c r="P5601">
        <v>0.95</v>
      </c>
      <c r="Q5601">
        <v>78</v>
      </c>
      <c r="R5601">
        <v>78</v>
      </c>
      <c r="S5601">
        <v>24.8</v>
      </c>
      <c r="T5601" t="s">
        <v>1220</v>
      </c>
      <c r="U5601" t="s">
        <v>280</v>
      </c>
      <c r="V5601" t="s">
        <v>280</v>
      </c>
      <c r="W5601" t="s">
        <v>1220</v>
      </c>
      <c r="X5601" t="s">
        <v>11</v>
      </c>
      <c r="Y5601">
        <v>1</v>
      </c>
      <c r="Z5601" t="s">
        <v>1219</v>
      </c>
      <c r="AA5601" t="s">
        <v>43</v>
      </c>
      <c r="AB5601" t="s">
        <v>1217</v>
      </c>
      <c r="AC5601" t="s">
        <v>1217</v>
      </c>
      <c r="AD5601" t="s">
        <v>1217</v>
      </c>
      <c r="AE5601" t="s">
        <v>1217</v>
      </c>
      <c r="AF5601" t="s">
        <v>1217</v>
      </c>
    </row>
    <row r="5602" spans="1:32" hidden="1" x14ac:dyDescent="0.25">
      <c r="A5602" t="str">
        <f t="shared" si="87"/>
        <v>Conventional Hydroelectric.WAT</v>
      </c>
      <c r="B5602" t="str">
        <f>INDEX(Crosswalk!$B$2:$B$47,MATCH(A5602,Crosswalk!$A$2:$A$47,0))</f>
        <v>hydro</v>
      </c>
      <c r="C5602" t="b">
        <f>IFERROR(IF(AND(NOT(INDEX('Included Plant Filters'!$B:$B,MATCH(B5602,'Included Plant Filters'!$A:$A,0))),$W5602="Y"),FALSE,IF(AND(NOT(INDEX('Included Plant Filters'!$C:$C,MATCH(B5602,'Included Plant Filters'!$A:$A,0))),NOT(OR($X5602="Electric Utility",$X5602="IPP CHP",$X5602="IPP Non-CHP"))),FALSE,TRUE)),0)</f>
        <v>1</v>
      </c>
      <c r="D5602">
        <v>19400</v>
      </c>
      <c r="E5602" t="s">
        <v>2218</v>
      </c>
      <c r="F5602">
        <v>3895</v>
      </c>
      <c r="G5602" t="s">
        <v>4486</v>
      </c>
      <c r="H5602" t="s">
        <v>131</v>
      </c>
      <c r="I5602" t="s">
        <v>4487</v>
      </c>
      <c r="J5602" t="s">
        <v>471</v>
      </c>
      <c r="K5602" t="s">
        <v>42</v>
      </c>
      <c r="L5602" t="s">
        <v>44</v>
      </c>
      <c r="M5602" t="s">
        <v>1217</v>
      </c>
      <c r="N5602" t="s">
        <v>1218</v>
      </c>
      <c r="O5602">
        <v>78</v>
      </c>
      <c r="P5602">
        <v>0.95</v>
      </c>
      <c r="Q5602">
        <v>78</v>
      </c>
      <c r="R5602">
        <v>78</v>
      </c>
      <c r="S5602">
        <v>24.8</v>
      </c>
      <c r="T5602" t="s">
        <v>1220</v>
      </c>
      <c r="U5602" t="s">
        <v>280</v>
      </c>
      <c r="V5602" t="s">
        <v>280</v>
      </c>
      <c r="W5602" t="s">
        <v>1220</v>
      </c>
      <c r="X5602" t="s">
        <v>11</v>
      </c>
      <c r="Y5602">
        <v>1</v>
      </c>
      <c r="Z5602" t="s">
        <v>1219</v>
      </c>
      <c r="AA5602" t="s">
        <v>43</v>
      </c>
      <c r="AB5602" t="s">
        <v>1217</v>
      </c>
      <c r="AC5602" t="s">
        <v>1217</v>
      </c>
      <c r="AD5602" t="s">
        <v>1217</v>
      </c>
      <c r="AE5602" t="s">
        <v>1217</v>
      </c>
      <c r="AF5602" t="s">
        <v>1217</v>
      </c>
    </row>
    <row r="5603" spans="1:32" hidden="1" x14ac:dyDescent="0.25">
      <c r="A5603" t="str">
        <f t="shared" si="87"/>
        <v>Conventional Hydroelectric.WAT</v>
      </c>
      <c r="B5603" t="str">
        <f>INDEX(Crosswalk!$B$2:$B$47,MATCH(A5603,Crosswalk!$A$2:$A$47,0))</f>
        <v>hydro</v>
      </c>
      <c r="C5603" t="b">
        <f>IFERROR(IF(AND(NOT(INDEX('Included Plant Filters'!$B:$B,MATCH(B5603,'Included Plant Filters'!$A:$A,0))),$W5603="Y"),FALSE,IF(AND(NOT(INDEX('Included Plant Filters'!$C:$C,MATCH(B5603,'Included Plant Filters'!$A:$A,0))),NOT(OR($X5603="Electric Utility",$X5603="IPP CHP",$X5603="IPP Non-CHP"))),FALSE,TRUE)),0)</f>
        <v>1</v>
      </c>
      <c r="D5603">
        <v>19400</v>
      </c>
      <c r="E5603" t="s">
        <v>2218</v>
      </c>
      <c r="F5603">
        <v>3895</v>
      </c>
      <c r="G5603" t="s">
        <v>4486</v>
      </c>
      <c r="H5603" t="s">
        <v>131</v>
      </c>
      <c r="I5603" t="s">
        <v>4487</v>
      </c>
      <c r="J5603" t="s">
        <v>472</v>
      </c>
      <c r="K5603" t="s">
        <v>42</v>
      </c>
      <c r="L5603" t="s">
        <v>44</v>
      </c>
      <c r="M5603" t="s">
        <v>1217</v>
      </c>
      <c r="N5603" t="s">
        <v>1218</v>
      </c>
      <c r="O5603">
        <v>78</v>
      </c>
      <c r="P5603">
        <v>0.95</v>
      </c>
      <c r="Q5603">
        <v>78</v>
      </c>
      <c r="R5603">
        <v>78</v>
      </c>
      <c r="S5603">
        <v>24.8</v>
      </c>
      <c r="T5603" t="s">
        <v>1220</v>
      </c>
      <c r="U5603" t="s">
        <v>280</v>
      </c>
      <c r="V5603" t="s">
        <v>280</v>
      </c>
      <c r="W5603" t="s">
        <v>1220</v>
      </c>
      <c r="X5603" t="s">
        <v>11</v>
      </c>
      <c r="Y5603">
        <v>1</v>
      </c>
      <c r="Z5603" t="s">
        <v>1219</v>
      </c>
      <c r="AA5603" t="s">
        <v>43</v>
      </c>
      <c r="AB5603" t="s">
        <v>1217</v>
      </c>
      <c r="AC5603" t="s">
        <v>1217</v>
      </c>
      <c r="AD5603" t="s">
        <v>1217</v>
      </c>
      <c r="AE5603" t="s">
        <v>1217</v>
      </c>
      <c r="AF5603" t="s">
        <v>1217</v>
      </c>
    </row>
    <row r="5604" spans="1:32" hidden="1" x14ac:dyDescent="0.25">
      <c r="A5604" t="str">
        <f t="shared" si="87"/>
        <v>Conventional Hydroelectric.WAT</v>
      </c>
      <c r="B5604" t="str">
        <f>INDEX(Crosswalk!$B$2:$B$47,MATCH(A5604,Crosswalk!$A$2:$A$47,0))</f>
        <v>hydro</v>
      </c>
      <c r="C5604" t="b">
        <f>IFERROR(IF(AND(NOT(INDEX('Included Plant Filters'!$B:$B,MATCH(B5604,'Included Plant Filters'!$A:$A,0))),$W5604="Y"),FALSE,IF(AND(NOT(INDEX('Included Plant Filters'!$C:$C,MATCH(B5604,'Included Plant Filters'!$A:$A,0))),NOT(OR($X5604="Electric Utility",$X5604="IPP CHP",$X5604="IPP Non-CHP"))),FALSE,TRUE)),0)</f>
        <v>1</v>
      </c>
      <c r="D5604">
        <v>19400</v>
      </c>
      <c r="E5604" t="s">
        <v>2218</v>
      </c>
      <c r="F5604">
        <v>3895</v>
      </c>
      <c r="G5604" t="s">
        <v>4486</v>
      </c>
      <c r="H5604" t="s">
        <v>131</v>
      </c>
      <c r="I5604" t="s">
        <v>4487</v>
      </c>
      <c r="J5604" t="s">
        <v>428</v>
      </c>
      <c r="K5604" t="s">
        <v>42</v>
      </c>
      <c r="L5604" t="s">
        <v>44</v>
      </c>
      <c r="M5604" t="s">
        <v>1217</v>
      </c>
      <c r="N5604" t="s">
        <v>1218</v>
      </c>
      <c r="O5604">
        <v>78</v>
      </c>
      <c r="P5604">
        <v>0.95</v>
      </c>
      <c r="Q5604">
        <v>78</v>
      </c>
      <c r="R5604">
        <v>78</v>
      </c>
      <c r="S5604">
        <v>24.8</v>
      </c>
      <c r="T5604" t="s">
        <v>1220</v>
      </c>
      <c r="U5604" t="s">
        <v>280</v>
      </c>
      <c r="V5604" t="s">
        <v>280</v>
      </c>
      <c r="W5604" t="s">
        <v>1220</v>
      </c>
      <c r="X5604" t="s">
        <v>11</v>
      </c>
      <c r="Y5604">
        <v>1</v>
      </c>
      <c r="Z5604" t="s">
        <v>1219</v>
      </c>
      <c r="AA5604" t="s">
        <v>43</v>
      </c>
      <c r="AB5604" t="s">
        <v>1217</v>
      </c>
      <c r="AC5604" t="s">
        <v>1217</v>
      </c>
      <c r="AD5604" t="s">
        <v>1217</v>
      </c>
      <c r="AE5604" t="s">
        <v>1217</v>
      </c>
      <c r="AF5604" t="s">
        <v>1217</v>
      </c>
    </row>
    <row r="5605" spans="1:32" hidden="1" x14ac:dyDescent="0.25">
      <c r="A5605" t="str">
        <f t="shared" si="87"/>
        <v>Conventional Hydroelectric.WAT</v>
      </c>
      <c r="B5605" t="str">
        <f>INDEX(Crosswalk!$B$2:$B$47,MATCH(A5605,Crosswalk!$A$2:$A$47,0))</f>
        <v>hydro</v>
      </c>
      <c r="C5605" t="b">
        <f>IFERROR(IF(AND(NOT(INDEX('Included Plant Filters'!$B:$B,MATCH(B5605,'Included Plant Filters'!$A:$A,0))),$W5605="Y"),FALSE,IF(AND(NOT(INDEX('Included Plant Filters'!$C:$C,MATCH(B5605,'Included Plant Filters'!$A:$A,0))),NOT(OR($X5605="Electric Utility",$X5605="IPP CHP",$X5605="IPP Non-CHP"))),FALSE,TRUE)),0)</f>
        <v>1</v>
      </c>
      <c r="D5605">
        <v>19400</v>
      </c>
      <c r="E5605" t="s">
        <v>2218</v>
      </c>
      <c r="F5605">
        <v>3895</v>
      </c>
      <c r="G5605" t="s">
        <v>4486</v>
      </c>
      <c r="H5605" t="s">
        <v>131</v>
      </c>
      <c r="I5605" t="s">
        <v>4487</v>
      </c>
      <c r="J5605" t="s">
        <v>392</v>
      </c>
      <c r="K5605" t="s">
        <v>42</v>
      </c>
      <c r="L5605" t="s">
        <v>44</v>
      </c>
      <c r="M5605" t="s">
        <v>1217</v>
      </c>
      <c r="N5605" t="s">
        <v>1218</v>
      </c>
      <c r="O5605">
        <v>78</v>
      </c>
      <c r="P5605">
        <v>0.95</v>
      </c>
      <c r="Q5605">
        <v>78</v>
      </c>
      <c r="R5605">
        <v>78</v>
      </c>
      <c r="S5605">
        <v>24.8</v>
      </c>
      <c r="T5605" t="s">
        <v>1220</v>
      </c>
      <c r="U5605" t="s">
        <v>280</v>
      </c>
      <c r="V5605" t="s">
        <v>280</v>
      </c>
      <c r="W5605" t="s">
        <v>1220</v>
      </c>
      <c r="X5605" t="s">
        <v>11</v>
      </c>
      <c r="Y5605">
        <v>1</v>
      </c>
      <c r="Z5605" t="s">
        <v>1219</v>
      </c>
      <c r="AA5605" t="s">
        <v>43</v>
      </c>
      <c r="AB5605" t="s">
        <v>1217</v>
      </c>
      <c r="AC5605" t="s">
        <v>1217</v>
      </c>
      <c r="AD5605" t="s">
        <v>1217</v>
      </c>
      <c r="AE5605" t="s">
        <v>1217</v>
      </c>
      <c r="AF5605" t="s">
        <v>1217</v>
      </c>
    </row>
    <row r="5606" spans="1:32" hidden="1" x14ac:dyDescent="0.25">
      <c r="A5606" t="str">
        <f t="shared" si="87"/>
        <v>Conventional Hydroelectric.WAT</v>
      </c>
      <c r="B5606" t="str">
        <f>INDEX(Crosswalk!$B$2:$B$47,MATCH(A5606,Crosswalk!$A$2:$A$47,0))</f>
        <v>hydro</v>
      </c>
      <c r="C5606" t="b">
        <f>IFERROR(IF(AND(NOT(INDEX('Included Plant Filters'!$B:$B,MATCH(B5606,'Included Plant Filters'!$A:$A,0))),$W5606="Y"),FALSE,IF(AND(NOT(INDEX('Included Plant Filters'!$C:$C,MATCH(B5606,'Included Plant Filters'!$A:$A,0))),NOT(OR($X5606="Electric Utility",$X5606="IPP CHP",$X5606="IPP Non-CHP"))),FALSE,TRUE)),0)</f>
        <v>1</v>
      </c>
      <c r="D5606">
        <v>19400</v>
      </c>
      <c r="E5606" t="s">
        <v>2218</v>
      </c>
      <c r="F5606">
        <v>3895</v>
      </c>
      <c r="G5606" t="s">
        <v>4486</v>
      </c>
      <c r="H5606" t="s">
        <v>131</v>
      </c>
      <c r="I5606" t="s">
        <v>4487</v>
      </c>
      <c r="J5606" t="s">
        <v>393</v>
      </c>
      <c r="K5606" t="s">
        <v>42</v>
      </c>
      <c r="L5606" t="s">
        <v>44</v>
      </c>
      <c r="M5606" t="s">
        <v>1217</v>
      </c>
      <c r="N5606" t="s">
        <v>1218</v>
      </c>
      <c r="O5606">
        <v>86</v>
      </c>
      <c r="P5606">
        <v>0.95</v>
      </c>
      <c r="Q5606">
        <v>86</v>
      </c>
      <c r="R5606">
        <v>86</v>
      </c>
      <c r="S5606">
        <v>29</v>
      </c>
      <c r="T5606" t="s">
        <v>1220</v>
      </c>
      <c r="U5606" t="s">
        <v>280</v>
      </c>
      <c r="V5606" t="s">
        <v>280</v>
      </c>
      <c r="W5606" t="s">
        <v>1220</v>
      </c>
      <c r="X5606" t="s">
        <v>11</v>
      </c>
      <c r="Y5606">
        <v>1</v>
      </c>
      <c r="Z5606" t="s">
        <v>1219</v>
      </c>
      <c r="AA5606" t="s">
        <v>43</v>
      </c>
      <c r="AB5606" t="s">
        <v>1217</v>
      </c>
      <c r="AC5606" t="s">
        <v>1217</v>
      </c>
      <c r="AD5606" t="s">
        <v>1217</v>
      </c>
      <c r="AE5606" t="s">
        <v>1217</v>
      </c>
      <c r="AF5606" t="s">
        <v>1217</v>
      </c>
    </row>
    <row r="5607" spans="1:32" hidden="1" x14ac:dyDescent="0.25">
      <c r="A5607" t="str">
        <f t="shared" si="87"/>
        <v>Conventional Hydroelectric.WAT</v>
      </c>
      <c r="B5607" t="str">
        <f>INDEX(Crosswalk!$B$2:$B$47,MATCH(A5607,Crosswalk!$A$2:$A$47,0))</f>
        <v>hydro</v>
      </c>
      <c r="C5607" t="b">
        <f>IFERROR(IF(AND(NOT(INDEX('Included Plant Filters'!$B:$B,MATCH(B5607,'Included Plant Filters'!$A:$A,0))),$W5607="Y"),FALSE,IF(AND(NOT(INDEX('Included Plant Filters'!$C:$C,MATCH(B5607,'Included Plant Filters'!$A:$A,0))),NOT(OR($X5607="Electric Utility",$X5607="IPP CHP",$X5607="IPP Non-CHP"))),FALSE,TRUE)),0)</f>
        <v>1</v>
      </c>
      <c r="D5607">
        <v>19400</v>
      </c>
      <c r="E5607" t="s">
        <v>2218</v>
      </c>
      <c r="F5607">
        <v>3895</v>
      </c>
      <c r="G5607" t="s">
        <v>4486</v>
      </c>
      <c r="H5607" t="s">
        <v>131</v>
      </c>
      <c r="I5607" t="s">
        <v>4487</v>
      </c>
      <c r="J5607" t="s">
        <v>427</v>
      </c>
      <c r="K5607" t="s">
        <v>42</v>
      </c>
      <c r="L5607" t="s">
        <v>44</v>
      </c>
      <c r="M5607" t="s">
        <v>1217</v>
      </c>
      <c r="N5607" t="s">
        <v>1218</v>
      </c>
      <c r="O5607">
        <v>86</v>
      </c>
      <c r="P5607">
        <v>0.95</v>
      </c>
      <c r="Q5607">
        <v>86</v>
      </c>
      <c r="R5607">
        <v>86</v>
      </c>
      <c r="S5607">
        <v>29</v>
      </c>
      <c r="T5607" t="s">
        <v>1220</v>
      </c>
      <c r="U5607" t="s">
        <v>280</v>
      </c>
      <c r="V5607" t="s">
        <v>280</v>
      </c>
      <c r="W5607" t="s">
        <v>1220</v>
      </c>
      <c r="X5607" t="s">
        <v>11</v>
      </c>
      <c r="Y5607">
        <v>1</v>
      </c>
      <c r="Z5607" t="s">
        <v>1219</v>
      </c>
      <c r="AA5607" t="s">
        <v>43</v>
      </c>
      <c r="AB5607" t="s">
        <v>1217</v>
      </c>
      <c r="AC5607" t="s">
        <v>1217</v>
      </c>
      <c r="AD5607" t="s">
        <v>1217</v>
      </c>
      <c r="AE5607" t="s">
        <v>1217</v>
      </c>
      <c r="AF5607" t="s">
        <v>1217</v>
      </c>
    </row>
    <row r="5608" spans="1:32" hidden="1" x14ac:dyDescent="0.25">
      <c r="A5608" t="str">
        <f t="shared" si="87"/>
        <v>Conventional Hydroelectric.WAT</v>
      </c>
      <c r="B5608" t="str">
        <f>INDEX(Crosswalk!$B$2:$B$47,MATCH(A5608,Crosswalk!$A$2:$A$47,0))</f>
        <v>hydro</v>
      </c>
      <c r="C5608" t="b">
        <f>IFERROR(IF(AND(NOT(INDEX('Included Plant Filters'!$B:$B,MATCH(B5608,'Included Plant Filters'!$A:$A,0))),$W5608="Y"),FALSE,IF(AND(NOT(INDEX('Included Plant Filters'!$C:$C,MATCH(B5608,'Included Plant Filters'!$A:$A,0))),NOT(OR($X5608="Electric Utility",$X5608="IPP CHP",$X5608="IPP Non-CHP"))),FALSE,TRUE)),0)</f>
        <v>1</v>
      </c>
      <c r="D5608">
        <v>19400</v>
      </c>
      <c r="E5608" t="s">
        <v>2218</v>
      </c>
      <c r="F5608">
        <v>3895</v>
      </c>
      <c r="G5608" t="s">
        <v>4486</v>
      </c>
      <c r="H5608" t="s">
        <v>131</v>
      </c>
      <c r="I5608" t="s">
        <v>4487</v>
      </c>
      <c r="J5608" t="s">
        <v>493</v>
      </c>
      <c r="K5608" t="s">
        <v>42</v>
      </c>
      <c r="L5608" t="s">
        <v>44</v>
      </c>
      <c r="M5608" t="s">
        <v>1217</v>
      </c>
      <c r="N5608" t="s">
        <v>1218</v>
      </c>
      <c r="O5608">
        <v>86</v>
      </c>
      <c r="P5608">
        <v>0.95</v>
      </c>
      <c r="Q5608">
        <v>86</v>
      </c>
      <c r="R5608">
        <v>86</v>
      </c>
      <c r="S5608">
        <v>29</v>
      </c>
      <c r="T5608" t="s">
        <v>1220</v>
      </c>
      <c r="U5608" t="s">
        <v>280</v>
      </c>
      <c r="V5608" t="s">
        <v>280</v>
      </c>
      <c r="W5608" t="s">
        <v>1220</v>
      </c>
      <c r="X5608" t="s">
        <v>11</v>
      </c>
      <c r="Y5608">
        <v>1</v>
      </c>
      <c r="Z5608" t="s">
        <v>1219</v>
      </c>
      <c r="AA5608" t="s">
        <v>43</v>
      </c>
      <c r="AB5608" t="s">
        <v>1217</v>
      </c>
      <c r="AC5608" t="s">
        <v>1217</v>
      </c>
      <c r="AD5608" t="s">
        <v>1217</v>
      </c>
      <c r="AE5608" t="s">
        <v>1217</v>
      </c>
      <c r="AF5608" t="s">
        <v>1217</v>
      </c>
    </row>
    <row r="5609" spans="1:32" hidden="1" x14ac:dyDescent="0.25">
      <c r="A5609" t="str">
        <f t="shared" si="87"/>
        <v>Conventional Hydroelectric.WAT</v>
      </c>
      <c r="B5609" t="str">
        <f>INDEX(Crosswalk!$B$2:$B$47,MATCH(A5609,Crosswalk!$A$2:$A$47,0))</f>
        <v>hydro</v>
      </c>
      <c r="C5609" t="b">
        <f>IFERROR(IF(AND(NOT(INDEX('Included Plant Filters'!$B:$B,MATCH(B5609,'Included Plant Filters'!$A:$A,0))),$W5609="Y"),FALSE,IF(AND(NOT(INDEX('Included Plant Filters'!$C:$C,MATCH(B5609,'Included Plant Filters'!$A:$A,0))),NOT(OR($X5609="Electric Utility",$X5609="IPP CHP",$X5609="IPP Non-CHP"))),FALSE,TRUE)),0)</f>
        <v>1</v>
      </c>
      <c r="D5609">
        <v>19400</v>
      </c>
      <c r="E5609" t="s">
        <v>2218</v>
      </c>
      <c r="F5609">
        <v>3895</v>
      </c>
      <c r="G5609" t="s">
        <v>4486</v>
      </c>
      <c r="H5609" t="s">
        <v>131</v>
      </c>
      <c r="I5609" t="s">
        <v>4487</v>
      </c>
      <c r="J5609" t="s">
        <v>462</v>
      </c>
      <c r="K5609" t="s">
        <v>42</v>
      </c>
      <c r="L5609" t="s">
        <v>44</v>
      </c>
      <c r="M5609" t="s">
        <v>1217</v>
      </c>
      <c r="N5609" t="s">
        <v>1218</v>
      </c>
      <c r="O5609">
        <v>86</v>
      </c>
      <c r="P5609">
        <v>0.95</v>
      </c>
      <c r="Q5609">
        <v>86</v>
      </c>
      <c r="R5609">
        <v>86</v>
      </c>
      <c r="S5609">
        <v>29</v>
      </c>
      <c r="T5609" t="s">
        <v>1220</v>
      </c>
      <c r="U5609" t="s">
        <v>280</v>
      </c>
      <c r="V5609" t="s">
        <v>280</v>
      </c>
      <c r="W5609" t="s">
        <v>1220</v>
      </c>
      <c r="X5609" t="s">
        <v>11</v>
      </c>
      <c r="Y5609">
        <v>1</v>
      </c>
      <c r="Z5609" t="s">
        <v>1219</v>
      </c>
      <c r="AA5609" t="s">
        <v>43</v>
      </c>
      <c r="AB5609" t="s">
        <v>1217</v>
      </c>
      <c r="AC5609" t="s">
        <v>1217</v>
      </c>
      <c r="AD5609" t="s">
        <v>1217</v>
      </c>
      <c r="AE5609" t="s">
        <v>1217</v>
      </c>
      <c r="AF5609" t="s">
        <v>1217</v>
      </c>
    </row>
    <row r="5610" spans="1:32" hidden="1" x14ac:dyDescent="0.25">
      <c r="A5610" t="str">
        <f t="shared" si="87"/>
        <v>Conventional Hydroelectric.WAT</v>
      </c>
      <c r="B5610" t="str">
        <f>INDEX(Crosswalk!$B$2:$B$47,MATCH(A5610,Crosswalk!$A$2:$A$47,0))</f>
        <v>hydro</v>
      </c>
      <c r="C5610" t="b">
        <f>IFERROR(IF(AND(NOT(INDEX('Included Plant Filters'!$B:$B,MATCH(B5610,'Included Plant Filters'!$A:$A,0))),$W5610="Y"),FALSE,IF(AND(NOT(INDEX('Included Plant Filters'!$C:$C,MATCH(B5610,'Included Plant Filters'!$A:$A,0))),NOT(OR($X5610="Electric Utility",$X5610="IPP CHP",$X5610="IPP Non-CHP"))),FALSE,TRUE)),0)</f>
        <v>1</v>
      </c>
      <c r="D5610">
        <v>19400</v>
      </c>
      <c r="E5610" t="s">
        <v>2218</v>
      </c>
      <c r="F5610">
        <v>3895</v>
      </c>
      <c r="G5610" t="s">
        <v>4486</v>
      </c>
      <c r="H5610" t="s">
        <v>131</v>
      </c>
      <c r="I5610" t="s">
        <v>4487</v>
      </c>
      <c r="J5610" t="s">
        <v>2020</v>
      </c>
      <c r="K5610" t="s">
        <v>42</v>
      </c>
      <c r="L5610" t="s">
        <v>44</v>
      </c>
      <c r="M5610" t="s">
        <v>1217</v>
      </c>
      <c r="N5610" t="s">
        <v>1218</v>
      </c>
      <c r="O5610">
        <v>86</v>
      </c>
      <c r="P5610">
        <v>0.95</v>
      </c>
      <c r="Q5610">
        <v>86</v>
      </c>
      <c r="R5610">
        <v>86</v>
      </c>
      <c r="S5610">
        <v>29</v>
      </c>
      <c r="T5610" t="s">
        <v>1220</v>
      </c>
      <c r="U5610" t="s">
        <v>280</v>
      </c>
      <c r="V5610" t="s">
        <v>280</v>
      </c>
      <c r="W5610" t="s">
        <v>1220</v>
      </c>
      <c r="X5610" t="s">
        <v>11</v>
      </c>
      <c r="Y5610">
        <v>1</v>
      </c>
      <c r="Z5610" t="s">
        <v>1219</v>
      </c>
      <c r="AA5610" t="s">
        <v>43</v>
      </c>
      <c r="AB5610" t="s">
        <v>1217</v>
      </c>
      <c r="AC5610" t="s">
        <v>1217</v>
      </c>
      <c r="AD5610" t="s">
        <v>1217</v>
      </c>
      <c r="AE5610" t="s">
        <v>1217</v>
      </c>
      <c r="AF5610" t="s">
        <v>1217</v>
      </c>
    </row>
    <row r="5611" spans="1:32" hidden="1" x14ac:dyDescent="0.25">
      <c r="A5611" t="str">
        <f t="shared" si="87"/>
        <v>Conventional Hydroelectric.WAT</v>
      </c>
      <c r="B5611" t="str">
        <f>INDEX(Crosswalk!$B$2:$B$47,MATCH(A5611,Crosswalk!$A$2:$A$47,0))</f>
        <v>hydro</v>
      </c>
      <c r="C5611" t="b">
        <f>IFERROR(IF(AND(NOT(INDEX('Included Plant Filters'!$B:$B,MATCH(B5611,'Included Plant Filters'!$A:$A,0))),$W5611="Y"),FALSE,IF(AND(NOT(INDEX('Included Plant Filters'!$C:$C,MATCH(B5611,'Included Plant Filters'!$A:$A,0))),NOT(OR($X5611="Electric Utility",$X5611="IPP CHP",$X5611="IPP Non-CHP"))),FALSE,TRUE)),0)</f>
        <v>1</v>
      </c>
      <c r="D5611">
        <v>19400</v>
      </c>
      <c r="E5611" t="s">
        <v>2218</v>
      </c>
      <c r="F5611">
        <v>3895</v>
      </c>
      <c r="G5611" t="s">
        <v>4486</v>
      </c>
      <c r="H5611" t="s">
        <v>131</v>
      </c>
      <c r="I5611" t="s">
        <v>4487</v>
      </c>
      <c r="J5611" t="s">
        <v>25</v>
      </c>
      <c r="K5611" t="s">
        <v>42</v>
      </c>
      <c r="L5611" t="s">
        <v>44</v>
      </c>
      <c r="M5611" t="s">
        <v>1217</v>
      </c>
      <c r="N5611" t="s">
        <v>1218</v>
      </c>
      <c r="O5611">
        <v>78</v>
      </c>
      <c r="P5611">
        <v>0.95</v>
      </c>
      <c r="Q5611">
        <v>78</v>
      </c>
      <c r="R5611">
        <v>78</v>
      </c>
      <c r="S5611">
        <v>24.8</v>
      </c>
      <c r="T5611" t="s">
        <v>1220</v>
      </c>
      <c r="U5611" t="s">
        <v>280</v>
      </c>
      <c r="V5611" t="s">
        <v>280</v>
      </c>
      <c r="W5611" t="s">
        <v>1220</v>
      </c>
      <c r="X5611" t="s">
        <v>11</v>
      </c>
      <c r="Y5611">
        <v>1</v>
      </c>
      <c r="Z5611" t="s">
        <v>1219</v>
      </c>
      <c r="AA5611" t="s">
        <v>43</v>
      </c>
      <c r="AB5611" t="s">
        <v>1217</v>
      </c>
      <c r="AC5611" t="s">
        <v>1217</v>
      </c>
      <c r="AD5611" t="s">
        <v>1217</v>
      </c>
      <c r="AE5611" t="s">
        <v>1217</v>
      </c>
      <c r="AF5611" t="s">
        <v>1217</v>
      </c>
    </row>
    <row r="5612" spans="1:32" hidden="1" x14ac:dyDescent="0.25">
      <c r="A5612" t="str">
        <f t="shared" si="87"/>
        <v>Conventional Hydroelectric.WAT</v>
      </c>
      <c r="B5612" t="str">
        <f>INDEX(Crosswalk!$B$2:$B$47,MATCH(A5612,Crosswalk!$A$2:$A$47,0))</f>
        <v>hydro</v>
      </c>
      <c r="C5612" t="b">
        <f>IFERROR(IF(AND(NOT(INDEX('Included Plant Filters'!$B:$B,MATCH(B5612,'Included Plant Filters'!$A:$A,0))),$W5612="Y"),FALSE,IF(AND(NOT(INDEX('Included Plant Filters'!$C:$C,MATCH(B5612,'Included Plant Filters'!$A:$A,0))),NOT(OR($X5612="Electric Utility",$X5612="IPP CHP",$X5612="IPP Non-CHP"))),FALSE,TRUE)),0)</f>
        <v>1</v>
      </c>
      <c r="D5612">
        <v>19400</v>
      </c>
      <c r="E5612" t="s">
        <v>2218</v>
      </c>
      <c r="F5612">
        <v>3895</v>
      </c>
      <c r="G5612" t="s">
        <v>4486</v>
      </c>
      <c r="H5612" t="s">
        <v>131</v>
      </c>
      <c r="I5612" t="s">
        <v>4487</v>
      </c>
      <c r="J5612" t="s">
        <v>2021</v>
      </c>
      <c r="K5612" t="s">
        <v>42</v>
      </c>
      <c r="L5612" t="s">
        <v>44</v>
      </c>
      <c r="M5612" t="s">
        <v>1217</v>
      </c>
      <c r="N5612" t="s">
        <v>1218</v>
      </c>
      <c r="O5612">
        <v>86</v>
      </c>
      <c r="P5612">
        <v>0.95</v>
      </c>
      <c r="Q5612">
        <v>86</v>
      </c>
      <c r="R5612">
        <v>86</v>
      </c>
      <c r="S5612">
        <v>29</v>
      </c>
      <c r="T5612" t="s">
        <v>1220</v>
      </c>
      <c r="U5612" t="s">
        <v>280</v>
      </c>
      <c r="V5612" t="s">
        <v>280</v>
      </c>
      <c r="W5612" t="s">
        <v>1220</v>
      </c>
      <c r="X5612" t="s">
        <v>11</v>
      </c>
      <c r="Y5612">
        <v>1</v>
      </c>
      <c r="Z5612" t="s">
        <v>1219</v>
      </c>
      <c r="AA5612" t="s">
        <v>43</v>
      </c>
      <c r="AB5612" t="s">
        <v>1217</v>
      </c>
      <c r="AC5612" t="s">
        <v>1217</v>
      </c>
      <c r="AD5612" t="s">
        <v>1217</v>
      </c>
      <c r="AE5612" t="s">
        <v>1217</v>
      </c>
      <c r="AF5612" t="s">
        <v>1217</v>
      </c>
    </row>
    <row r="5613" spans="1:32" hidden="1" x14ac:dyDescent="0.25">
      <c r="A5613" t="str">
        <f t="shared" si="87"/>
        <v>Conventional Hydroelectric.WAT</v>
      </c>
      <c r="B5613" t="str">
        <f>INDEX(Crosswalk!$B$2:$B$47,MATCH(A5613,Crosswalk!$A$2:$A$47,0))</f>
        <v>hydro</v>
      </c>
      <c r="C5613" t="b">
        <f>IFERROR(IF(AND(NOT(INDEX('Included Plant Filters'!$B:$B,MATCH(B5613,'Included Plant Filters'!$A:$A,0))),$W5613="Y"),FALSE,IF(AND(NOT(INDEX('Included Plant Filters'!$C:$C,MATCH(B5613,'Included Plant Filters'!$A:$A,0))),NOT(OR($X5613="Electric Utility",$X5613="IPP CHP",$X5613="IPP Non-CHP"))),FALSE,TRUE)),0)</f>
        <v>1</v>
      </c>
      <c r="D5613">
        <v>19400</v>
      </c>
      <c r="E5613" t="s">
        <v>2218</v>
      </c>
      <c r="F5613">
        <v>3895</v>
      </c>
      <c r="G5613" t="s">
        <v>4486</v>
      </c>
      <c r="H5613" t="s">
        <v>131</v>
      </c>
      <c r="I5613" t="s">
        <v>4487</v>
      </c>
      <c r="J5613" t="s">
        <v>2022</v>
      </c>
      <c r="K5613" t="s">
        <v>42</v>
      </c>
      <c r="L5613" t="s">
        <v>44</v>
      </c>
      <c r="M5613" t="s">
        <v>1217</v>
      </c>
      <c r="N5613" t="s">
        <v>1218</v>
      </c>
      <c r="O5613">
        <v>86</v>
      </c>
      <c r="P5613">
        <v>0.95</v>
      </c>
      <c r="Q5613">
        <v>86</v>
      </c>
      <c r="R5613">
        <v>86</v>
      </c>
      <c r="S5613">
        <v>29</v>
      </c>
      <c r="T5613" t="s">
        <v>1220</v>
      </c>
      <c r="U5613" t="s">
        <v>280</v>
      </c>
      <c r="V5613" t="s">
        <v>280</v>
      </c>
      <c r="W5613" t="s">
        <v>1220</v>
      </c>
      <c r="X5613" t="s">
        <v>11</v>
      </c>
      <c r="Y5613">
        <v>1</v>
      </c>
      <c r="Z5613" t="s">
        <v>1219</v>
      </c>
      <c r="AA5613" t="s">
        <v>43</v>
      </c>
      <c r="AB5613" t="s">
        <v>1217</v>
      </c>
      <c r="AC5613" t="s">
        <v>1217</v>
      </c>
      <c r="AD5613" t="s">
        <v>1217</v>
      </c>
      <c r="AE5613" t="s">
        <v>1217</v>
      </c>
      <c r="AF5613" t="s">
        <v>1217</v>
      </c>
    </row>
    <row r="5614" spans="1:32" hidden="1" x14ac:dyDescent="0.25">
      <c r="A5614" t="str">
        <f t="shared" si="87"/>
        <v>Conventional Hydroelectric.WAT</v>
      </c>
      <c r="B5614" t="str">
        <f>INDEX(Crosswalk!$B$2:$B$47,MATCH(A5614,Crosswalk!$A$2:$A$47,0))</f>
        <v>hydro</v>
      </c>
      <c r="C5614" t="b">
        <f>IFERROR(IF(AND(NOT(INDEX('Included Plant Filters'!$B:$B,MATCH(B5614,'Included Plant Filters'!$A:$A,0))),$W5614="Y"),FALSE,IF(AND(NOT(INDEX('Included Plant Filters'!$C:$C,MATCH(B5614,'Included Plant Filters'!$A:$A,0))),NOT(OR($X5614="Electric Utility",$X5614="IPP CHP",$X5614="IPP Non-CHP"))),FALSE,TRUE)),0)</f>
        <v>1</v>
      </c>
      <c r="D5614">
        <v>19400</v>
      </c>
      <c r="E5614" t="s">
        <v>2218</v>
      </c>
      <c r="F5614">
        <v>3895</v>
      </c>
      <c r="G5614" t="s">
        <v>4486</v>
      </c>
      <c r="H5614" t="s">
        <v>131</v>
      </c>
      <c r="I5614" t="s">
        <v>4487</v>
      </c>
      <c r="J5614" t="s">
        <v>2023</v>
      </c>
      <c r="K5614" t="s">
        <v>42</v>
      </c>
      <c r="L5614" t="s">
        <v>44</v>
      </c>
      <c r="M5614" t="s">
        <v>1217</v>
      </c>
      <c r="N5614" t="s">
        <v>1218</v>
      </c>
      <c r="O5614">
        <v>86</v>
      </c>
      <c r="P5614">
        <v>0.95</v>
      </c>
      <c r="Q5614">
        <v>86</v>
      </c>
      <c r="R5614">
        <v>86</v>
      </c>
      <c r="S5614">
        <v>29</v>
      </c>
      <c r="T5614" t="s">
        <v>1220</v>
      </c>
      <c r="U5614" t="s">
        <v>280</v>
      </c>
      <c r="V5614" t="s">
        <v>280</v>
      </c>
      <c r="W5614" t="s">
        <v>1220</v>
      </c>
      <c r="X5614" t="s">
        <v>11</v>
      </c>
      <c r="Y5614">
        <v>1</v>
      </c>
      <c r="Z5614" t="s">
        <v>1219</v>
      </c>
      <c r="AA5614" t="s">
        <v>43</v>
      </c>
      <c r="AB5614" t="s">
        <v>1217</v>
      </c>
      <c r="AC5614" t="s">
        <v>1217</v>
      </c>
      <c r="AD5614" t="s">
        <v>1217</v>
      </c>
      <c r="AE5614" t="s">
        <v>1217</v>
      </c>
      <c r="AF5614" t="s">
        <v>1217</v>
      </c>
    </row>
    <row r="5615" spans="1:32" hidden="1" x14ac:dyDescent="0.25">
      <c r="A5615" t="str">
        <f t="shared" si="87"/>
        <v>Conventional Hydroelectric.WAT</v>
      </c>
      <c r="B5615" t="str">
        <f>INDEX(Crosswalk!$B$2:$B$47,MATCH(A5615,Crosswalk!$A$2:$A$47,0))</f>
        <v>hydro</v>
      </c>
      <c r="C5615" t="b">
        <f>IFERROR(IF(AND(NOT(INDEX('Included Plant Filters'!$B:$B,MATCH(B5615,'Included Plant Filters'!$A:$A,0))),$W5615="Y"),FALSE,IF(AND(NOT(INDEX('Included Plant Filters'!$C:$C,MATCH(B5615,'Included Plant Filters'!$A:$A,0))),NOT(OR($X5615="Electric Utility",$X5615="IPP CHP",$X5615="IPP Non-CHP"))),FALSE,TRUE)),0)</f>
        <v>1</v>
      </c>
      <c r="D5615">
        <v>19400</v>
      </c>
      <c r="E5615" t="s">
        <v>2218</v>
      </c>
      <c r="F5615">
        <v>3895</v>
      </c>
      <c r="G5615" t="s">
        <v>4486</v>
      </c>
      <c r="H5615" t="s">
        <v>131</v>
      </c>
      <c r="I5615" t="s">
        <v>4487</v>
      </c>
      <c r="J5615" t="s">
        <v>21</v>
      </c>
      <c r="K5615" t="s">
        <v>42</v>
      </c>
      <c r="L5615" t="s">
        <v>44</v>
      </c>
      <c r="M5615" t="s">
        <v>1217</v>
      </c>
      <c r="N5615" t="s">
        <v>1218</v>
      </c>
      <c r="O5615">
        <v>78</v>
      </c>
      <c r="P5615">
        <v>0.95</v>
      </c>
      <c r="Q5615">
        <v>78</v>
      </c>
      <c r="R5615">
        <v>78</v>
      </c>
      <c r="S5615">
        <v>24.8</v>
      </c>
      <c r="T5615" t="s">
        <v>1220</v>
      </c>
      <c r="U5615" t="s">
        <v>280</v>
      </c>
      <c r="V5615" t="s">
        <v>280</v>
      </c>
      <c r="W5615" t="s">
        <v>1220</v>
      </c>
      <c r="X5615" t="s">
        <v>11</v>
      </c>
      <c r="Y5615">
        <v>1</v>
      </c>
      <c r="Z5615" t="s">
        <v>1219</v>
      </c>
      <c r="AA5615" t="s">
        <v>43</v>
      </c>
      <c r="AB5615" t="s">
        <v>1217</v>
      </c>
      <c r="AC5615" t="s">
        <v>1217</v>
      </c>
      <c r="AD5615" t="s">
        <v>1217</v>
      </c>
      <c r="AE5615" t="s">
        <v>1217</v>
      </c>
      <c r="AF5615" t="s">
        <v>1217</v>
      </c>
    </row>
    <row r="5616" spans="1:32" hidden="1" x14ac:dyDescent="0.25">
      <c r="A5616" t="str">
        <f t="shared" si="87"/>
        <v>Conventional Hydroelectric.WAT</v>
      </c>
      <c r="B5616" t="str">
        <f>INDEX(Crosswalk!$B$2:$B$47,MATCH(A5616,Crosswalk!$A$2:$A$47,0))</f>
        <v>hydro</v>
      </c>
      <c r="C5616" t="b">
        <f>IFERROR(IF(AND(NOT(INDEX('Included Plant Filters'!$B:$B,MATCH(B5616,'Included Plant Filters'!$A:$A,0))),$W5616="Y"),FALSE,IF(AND(NOT(INDEX('Included Plant Filters'!$C:$C,MATCH(B5616,'Included Plant Filters'!$A:$A,0))),NOT(OR($X5616="Electric Utility",$X5616="IPP CHP",$X5616="IPP Non-CHP"))),FALSE,TRUE)),0)</f>
        <v>1</v>
      </c>
      <c r="D5616">
        <v>19400</v>
      </c>
      <c r="E5616" t="s">
        <v>2218</v>
      </c>
      <c r="F5616">
        <v>3895</v>
      </c>
      <c r="G5616" t="s">
        <v>4486</v>
      </c>
      <c r="H5616" t="s">
        <v>131</v>
      </c>
      <c r="I5616" t="s">
        <v>4487</v>
      </c>
      <c r="J5616" t="s">
        <v>46</v>
      </c>
      <c r="K5616" t="s">
        <v>42</v>
      </c>
      <c r="L5616" t="s">
        <v>44</v>
      </c>
      <c r="M5616" t="s">
        <v>1217</v>
      </c>
      <c r="N5616" t="s">
        <v>1218</v>
      </c>
      <c r="O5616">
        <v>78</v>
      </c>
      <c r="P5616">
        <v>0.95</v>
      </c>
      <c r="Q5616">
        <v>78</v>
      </c>
      <c r="R5616">
        <v>78</v>
      </c>
      <c r="S5616">
        <v>24.8</v>
      </c>
      <c r="T5616" t="s">
        <v>1220</v>
      </c>
      <c r="U5616" t="s">
        <v>280</v>
      </c>
      <c r="V5616" t="s">
        <v>280</v>
      </c>
      <c r="W5616" t="s">
        <v>1220</v>
      </c>
      <c r="X5616" t="s">
        <v>11</v>
      </c>
      <c r="Y5616">
        <v>1</v>
      </c>
      <c r="Z5616" t="s">
        <v>1219</v>
      </c>
      <c r="AA5616" t="s">
        <v>43</v>
      </c>
      <c r="AB5616" t="s">
        <v>1217</v>
      </c>
      <c r="AC5616" t="s">
        <v>1217</v>
      </c>
      <c r="AD5616" t="s">
        <v>1217</v>
      </c>
      <c r="AE5616" t="s">
        <v>1217</v>
      </c>
      <c r="AF5616" t="s">
        <v>1217</v>
      </c>
    </row>
    <row r="5617" spans="1:32" hidden="1" x14ac:dyDescent="0.25">
      <c r="A5617" t="str">
        <f t="shared" si="87"/>
        <v>Conventional Hydroelectric.WAT</v>
      </c>
      <c r="B5617" t="str">
        <f>INDEX(Crosswalk!$B$2:$B$47,MATCH(A5617,Crosswalk!$A$2:$A$47,0))</f>
        <v>hydro</v>
      </c>
      <c r="C5617" t="b">
        <f>IFERROR(IF(AND(NOT(INDEX('Included Plant Filters'!$B:$B,MATCH(B5617,'Included Plant Filters'!$A:$A,0))),$W5617="Y"),FALSE,IF(AND(NOT(INDEX('Included Plant Filters'!$C:$C,MATCH(B5617,'Included Plant Filters'!$A:$A,0))),NOT(OR($X5617="Electric Utility",$X5617="IPP CHP",$X5617="IPP Non-CHP"))),FALSE,TRUE)),0)</f>
        <v>1</v>
      </c>
      <c r="D5617">
        <v>19400</v>
      </c>
      <c r="E5617" t="s">
        <v>2218</v>
      </c>
      <c r="F5617">
        <v>3895</v>
      </c>
      <c r="G5617" t="s">
        <v>4486</v>
      </c>
      <c r="H5617" t="s">
        <v>131</v>
      </c>
      <c r="I5617" t="s">
        <v>4487</v>
      </c>
      <c r="J5617" t="s">
        <v>47</v>
      </c>
      <c r="K5617" t="s">
        <v>42</v>
      </c>
      <c r="L5617" t="s">
        <v>44</v>
      </c>
      <c r="M5617" t="s">
        <v>1217</v>
      </c>
      <c r="N5617" t="s">
        <v>1218</v>
      </c>
      <c r="O5617">
        <v>89.7</v>
      </c>
      <c r="P5617">
        <v>0.95</v>
      </c>
      <c r="Q5617">
        <v>92.7</v>
      </c>
      <c r="R5617">
        <v>92</v>
      </c>
      <c r="S5617">
        <v>24.8</v>
      </c>
      <c r="T5617" t="s">
        <v>1220</v>
      </c>
      <c r="U5617" t="s">
        <v>280</v>
      </c>
      <c r="V5617" t="s">
        <v>280</v>
      </c>
      <c r="W5617" t="s">
        <v>1220</v>
      </c>
      <c r="X5617" t="s">
        <v>11</v>
      </c>
      <c r="Y5617">
        <v>1</v>
      </c>
      <c r="Z5617" t="s">
        <v>1219</v>
      </c>
      <c r="AA5617" t="s">
        <v>43</v>
      </c>
      <c r="AB5617" t="s">
        <v>1217</v>
      </c>
      <c r="AC5617" t="s">
        <v>1217</v>
      </c>
      <c r="AD5617" t="s">
        <v>1217</v>
      </c>
      <c r="AE5617" t="s">
        <v>1217</v>
      </c>
      <c r="AF5617" t="s">
        <v>1217</v>
      </c>
    </row>
    <row r="5618" spans="1:32" hidden="1" x14ac:dyDescent="0.25">
      <c r="A5618" t="str">
        <f t="shared" si="87"/>
        <v>Conventional Hydroelectric.WAT</v>
      </c>
      <c r="B5618" t="str">
        <f>INDEX(Crosswalk!$B$2:$B$47,MATCH(A5618,Crosswalk!$A$2:$A$47,0))</f>
        <v>hydro</v>
      </c>
      <c r="C5618" t="b">
        <f>IFERROR(IF(AND(NOT(INDEX('Included Plant Filters'!$B:$B,MATCH(B5618,'Included Plant Filters'!$A:$A,0))),$W5618="Y"),FALSE,IF(AND(NOT(INDEX('Included Plant Filters'!$C:$C,MATCH(B5618,'Included Plant Filters'!$A:$A,0))),NOT(OR($X5618="Electric Utility",$X5618="IPP CHP",$X5618="IPP Non-CHP"))),FALSE,TRUE)),0)</f>
        <v>1</v>
      </c>
      <c r="D5618">
        <v>19400</v>
      </c>
      <c r="E5618" t="s">
        <v>2218</v>
      </c>
      <c r="F5618">
        <v>3895</v>
      </c>
      <c r="G5618" t="s">
        <v>4486</v>
      </c>
      <c r="H5618" t="s">
        <v>131</v>
      </c>
      <c r="I5618" t="s">
        <v>4487</v>
      </c>
      <c r="J5618" t="s">
        <v>31</v>
      </c>
      <c r="K5618" t="s">
        <v>42</v>
      </c>
      <c r="L5618" t="s">
        <v>44</v>
      </c>
      <c r="M5618" t="s">
        <v>1217</v>
      </c>
      <c r="N5618" t="s">
        <v>1218</v>
      </c>
      <c r="O5618">
        <v>78</v>
      </c>
      <c r="P5618">
        <v>0.95</v>
      </c>
      <c r="Q5618">
        <v>78</v>
      </c>
      <c r="R5618">
        <v>78</v>
      </c>
      <c r="S5618">
        <v>24.8</v>
      </c>
      <c r="T5618" t="s">
        <v>1220</v>
      </c>
      <c r="U5618" t="s">
        <v>280</v>
      </c>
      <c r="V5618" t="s">
        <v>280</v>
      </c>
      <c r="W5618" t="s">
        <v>1220</v>
      </c>
      <c r="X5618" t="s">
        <v>11</v>
      </c>
      <c r="Y5618">
        <v>1</v>
      </c>
      <c r="Z5618" t="s">
        <v>1219</v>
      </c>
      <c r="AA5618" t="s">
        <v>43</v>
      </c>
      <c r="AB5618" t="s">
        <v>1217</v>
      </c>
      <c r="AC5618" t="s">
        <v>1217</v>
      </c>
      <c r="AD5618" t="s">
        <v>1217</v>
      </c>
      <c r="AE5618" t="s">
        <v>1217</v>
      </c>
      <c r="AF5618" t="s">
        <v>1217</v>
      </c>
    </row>
    <row r="5619" spans="1:32" hidden="1" x14ac:dyDescent="0.25">
      <c r="A5619" t="str">
        <f t="shared" si="87"/>
        <v>Conventional Hydroelectric.WAT</v>
      </c>
      <c r="B5619" t="str">
        <f>INDEX(Crosswalk!$B$2:$B$47,MATCH(A5619,Crosswalk!$A$2:$A$47,0))</f>
        <v>hydro</v>
      </c>
      <c r="C5619" t="b">
        <f>IFERROR(IF(AND(NOT(INDEX('Included Plant Filters'!$B:$B,MATCH(B5619,'Included Plant Filters'!$A:$A,0))),$W5619="Y"),FALSE,IF(AND(NOT(INDEX('Included Plant Filters'!$C:$C,MATCH(B5619,'Included Plant Filters'!$A:$A,0))),NOT(OR($X5619="Electric Utility",$X5619="IPP CHP",$X5619="IPP Non-CHP"))),FALSE,TRUE)),0)</f>
        <v>1</v>
      </c>
      <c r="D5619">
        <v>19400</v>
      </c>
      <c r="E5619" t="s">
        <v>2218</v>
      </c>
      <c r="F5619">
        <v>3895</v>
      </c>
      <c r="G5619" t="s">
        <v>4486</v>
      </c>
      <c r="H5619" t="s">
        <v>131</v>
      </c>
      <c r="I5619" t="s">
        <v>4487</v>
      </c>
      <c r="J5619" t="s">
        <v>49</v>
      </c>
      <c r="K5619" t="s">
        <v>42</v>
      </c>
      <c r="L5619" t="s">
        <v>44</v>
      </c>
      <c r="M5619" t="s">
        <v>1217</v>
      </c>
      <c r="N5619" t="s">
        <v>1218</v>
      </c>
      <c r="O5619">
        <v>78</v>
      </c>
      <c r="P5619">
        <v>0.95</v>
      </c>
      <c r="Q5619">
        <v>78</v>
      </c>
      <c r="R5619">
        <v>78</v>
      </c>
      <c r="S5619">
        <v>24.8</v>
      </c>
      <c r="T5619" t="s">
        <v>1220</v>
      </c>
      <c r="U5619" t="s">
        <v>280</v>
      </c>
      <c r="V5619" t="s">
        <v>280</v>
      </c>
      <c r="W5619" t="s">
        <v>1220</v>
      </c>
      <c r="X5619" t="s">
        <v>11</v>
      </c>
      <c r="Y5619">
        <v>1</v>
      </c>
      <c r="Z5619" t="s">
        <v>1219</v>
      </c>
      <c r="AA5619" t="s">
        <v>43</v>
      </c>
      <c r="AB5619" t="s">
        <v>1217</v>
      </c>
      <c r="AC5619" t="s">
        <v>1217</v>
      </c>
      <c r="AD5619" t="s">
        <v>1217</v>
      </c>
      <c r="AE5619" t="s">
        <v>1217</v>
      </c>
      <c r="AF5619" t="s">
        <v>1217</v>
      </c>
    </row>
    <row r="5620" spans="1:32" hidden="1" x14ac:dyDescent="0.25">
      <c r="A5620" t="str">
        <f t="shared" si="87"/>
        <v>Conventional Hydroelectric.WAT</v>
      </c>
      <c r="B5620" t="str">
        <f>INDEX(Crosswalk!$B$2:$B$47,MATCH(A5620,Crosswalk!$A$2:$A$47,0))</f>
        <v>hydro</v>
      </c>
      <c r="C5620" t="b">
        <f>IFERROR(IF(AND(NOT(INDEX('Included Plant Filters'!$B:$B,MATCH(B5620,'Included Plant Filters'!$A:$A,0))),$W5620="Y"),FALSE,IF(AND(NOT(INDEX('Included Plant Filters'!$C:$C,MATCH(B5620,'Included Plant Filters'!$A:$A,0))),NOT(OR($X5620="Electric Utility",$X5620="IPP CHP",$X5620="IPP Non-CHP"))),FALSE,TRUE)),0)</f>
        <v>1</v>
      </c>
      <c r="D5620">
        <v>19400</v>
      </c>
      <c r="E5620" t="s">
        <v>2218</v>
      </c>
      <c r="F5620">
        <v>3895</v>
      </c>
      <c r="G5620" t="s">
        <v>4486</v>
      </c>
      <c r="H5620" t="s">
        <v>131</v>
      </c>
      <c r="I5620" t="s">
        <v>4487</v>
      </c>
      <c r="J5620" t="s">
        <v>32</v>
      </c>
      <c r="K5620" t="s">
        <v>42</v>
      </c>
      <c r="L5620" t="s">
        <v>44</v>
      </c>
      <c r="M5620" t="s">
        <v>1217</v>
      </c>
      <c r="N5620" t="s">
        <v>1218</v>
      </c>
      <c r="O5620">
        <v>78</v>
      </c>
      <c r="P5620">
        <v>0.95</v>
      </c>
      <c r="Q5620">
        <v>78</v>
      </c>
      <c r="R5620">
        <v>78</v>
      </c>
      <c r="S5620">
        <v>24.8</v>
      </c>
      <c r="T5620" t="s">
        <v>1220</v>
      </c>
      <c r="U5620" t="s">
        <v>280</v>
      </c>
      <c r="V5620" t="s">
        <v>280</v>
      </c>
      <c r="W5620" t="s">
        <v>1220</v>
      </c>
      <c r="X5620" t="s">
        <v>11</v>
      </c>
      <c r="Y5620">
        <v>1</v>
      </c>
      <c r="Z5620" t="s">
        <v>1219</v>
      </c>
      <c r="AA5620" t="s">
        <v>43</v>
      </c>
      <c r="AB5620" t="s">
        <v>1217</v>
      </c>
      <c r="AC5620" t="s">
        <v>1217</v>
      </c>
      <c r="AD5620" t="s">
        <v>1217</v>
      </c>
      <c r="AE5620" t="s">
        <v>1217</v>
      </c>
      <c r="AF5620" t="s">
        <v>1217</v>
      </c>
    </row>
    <row r="5621" spans="1:32" hidden="1" x14ac:dyDescent="0.25">
      <c r="A5621" t="str">
        <f t="shared" si="87"/>
        <v>Conventional Hydroelectric.WAT</v>
      </c>
      <c r="B5621" t="str">
        <f>INDEX(Crosswalk!$B$2:$B$47,MATCH(A5621,Crosswalk!$A$2:$A$47,0))</f>
        <v>hydro</v>
      </c>
      <c r="C5621" t="b">
        <f>IFERROR(IF(AND(NOT(INDEX('Included Plant Filters'!$B:$B,MATCH(B5621,'Included Plant Filters'!$A:$A,0))),$W5621="Y"),FALSE,IF(AND(NOT(INDEX('Included Plant Filters'!$C:$C,MATCH(B5621,'Included Plant Filters'!$A:$A,0))),NOT(OR($X5621="Electric Utility",$X5621="IPP CHP",$X5621="IPP Non-CHP"))),FALSE,TRUE)),0)</f>
        <v>1</v>
      </c>
      <c r="D5621">
        <v>19400</v>
      </c>
      <c r="E5621" t="s">
        <v>2218</v>
      </c>
      <c r="F5621">
        <v>3895</v>
      </c>
      <c r="G5621" t="s">
        <v>4486</v>
      </c>
      <c r="H5621" t="s">
        <v>131</v>
      </c>
      <c r="I5621" t="s">
        <v>4487</v>
      </c>
      <c r="J5621" t="s">
        <v>52</v>
      </c>
      <c r="K5621" t="s">
        <v>42</v>
      </c>
      <c r="L5621" t="s">
        <v>44</v>
      </c>
      <c r="M5621" t="s">
        <v>1217</v>
      </c>
      <c r="N5621" t="s">
        <v>1218</v>
      </c>
      <c r="O5621">
        <v>78</v>
      </c>
      <c r="P5621">
        <v>0.95</v>
      </c>
      <c r="Q5621">
        <v>78</v>
      </c>
      <c r="R5621">
        <v>78</v>
      </c>
      <c r="S5621">
        <v>24.8</v>
      </c>
      <c r="T5621" t="s">
        <v>1220</v>
      </c>
      <c r="U5621" t="s">
        <v>280</v>
      </c>
      <c r="V5621" t="s">
        <v>280</v>
      </c>
      <c r="W5621" t="s">
        <v>1220</v>
      </c>
      <c r="X5621" t="s">
        <v>11</v>
      </c>
      <c r="Y5621">
        <v>1</v>
      </c>
      <c r="Z5621" t="s">
        <v>1219</v>
      </c>
      <c r="AA5621" t="s">
        <v>43</v>
      </c>
      <c r="AB5621" t="s">
        <v>1217</v>
      </c>
      <c r="AC5621" t="s">
        <v>1217</v>
      </c>
      <c r="AD5621" t="s">
        <v>1217</v>
      </c>
      <c r="AE5621" t="s">
        <v>1217</v>
      </c>
      <c r="AF5621" t="s">
        <v>1217</v>
      </c>
    </row>
    <row r="5622" spans="1:32" hidden="1" x14ac:dyDescent="0.25">
      <c r="A5622" t="str">
        <f t="shared" si="87"/>
        <v>Conventional Hydroelectric.WAT</v>
      </c>
      <c r="B5622" t="str">
        <f>INDEX(Crosswalk!$B$2:$B$47,MATCH(A5622,Crosswalk!$A$2:$A$47,0))</f>
        <v>hydro</v>
      </c>
      <c r="C5622" t="b">
        <f>IFERROR(IF(AND(NOT(INDEX('Included Plant Filters'!$B:$B,MATCH(B5622,'Included Plant Filters'!$A:$A,0))),$W5622="Y"),FALSE,IF(AND(NOT(INDEX('Included Plant Filters'!$C:$C,MATCH(B5622,'Included Plant Filters'!$A:$A,0))),NOT(OR($X5622="Electric Utility",$X5622="IPP CHP",$X5622="IPP Non-CHP"))),FALSE,TRUE)),0)</f>
        <v>1</v>
      </c>
      <c r="D5622">
        <v>19400</v>
      </c>
      <c r="E5622" t="s">
        <v>2218</v>
      </c>
      <c r="F5622">
        <v>3895</v>
      </c>
      <c r="G5622" t="s">
        <v>4486</v>
      </c>
      <c r="H5622" t="s">
        <v>131</v>
      </c>
      <c r="I5622" t="s">
        <v>4487</v>
      </c>
      <c r="J5622" t="s">
        <v>3991</v>
      </c>
      <c r="K5622" t="s">
        <v>42</v>
      </c>
      <c r="L5622" t="s">
        <v>44</v>
      </c>
      <c r="M5622" t="s">
        <v>1217</v>
      </c>
      <c r="N5622" t="s">
        <v>1218</v>
      </c>
      <c r="O5622">
        <v>14</v>
      </c>
      <c r="P5622">
        <v>0.95</v>
      </c>
      <c r="Q5622">
        <v>14</v>
      </c>
      <c r="R5622">
        <v>14</v>
      </c>
      <c r="S5622">
        <v>14</v>
      </c>
      <c r="T5622" t="s">
        <v>1220</v>
      </c>
      <c r="U5622" t="s">
        <v>280</v>
      </c>
      <c r="V5622" t="s">
        <v>280</v>
      </c>
      <c r="W5622" t="s">
        <v>1220</v>
      </c>
      <c r="X5622" t="s">
        <v>11</v>
      </c>
      <c r="Y5622">
        <v>1</v>
      </c>
      <c r="Z5622" t="s">
        <v>1219</v>
      </c>
      <c r="AA5622" t="s">
        <v>43</v>
      </c>
      <c r="AB5622" t="s">
        <v>1217</v>
      </c>
      <c r="AC5622" t="s">
        <v>1217</v>
      </c>
      <c r="AD5622" t="s">
        <v>1217</v>
      </c>
      <c r="AE5622" t="s">
        <v>1217</v>
      </c>
      <c r="AF5622" t="s">
        <v>1217</v>
      </c>
    </row>
    <row r="5623" spans="1:32" hidden="1" x14ac:dyDescent="0.25">
      <c r="A5623" t="str">
        <f t="shared" si="87"/>
        <v>Conventional Hydroelectric.WAT</v>
      </c>
      <c r="B5623" t="str">
        <f>INDEX(Crosswalk!$B$2:$B$47,MATCH(A5623,Crosswalk!$A$2:$A$47,0))</f>
        <v>hydro</v>
      </c>
      <c r="C5623" t="b">
        <f>IFERROR(IF(AND(NOT(INDEX('Included Plant Filters'!$B:$B,MATCH(B5623,'Included Plant Filters'!$A:$A,0))),$W5623="Y"),FALSE,IF(AND(NOT(INDEX('Included Plant Filters'!$C:$C,MATCH(B5623,'Included Plant Filters'!$A:$A,0))),NOT(OR($X5623="Electric Utility",$X5623="IPP CHP",$X5623="IPP Non-CHP"))),FALSE,TRUE)),0)</f>
        <v>1</v>
      </c>
      <c r="D5623">
        <v>19400</v>
      </c>
      <c r="E5623" t="s">
        <v>2218</v>
      </c>
      <c r="F5623">
        <v>3895</v>
      </c>
      <c r="G5623" t="s">
        <v>4486</v>
      </c>
      <c r="H5623" t="s">
        <v>131</v>
      </c>
      <c r="I5623" t="s">
        <v>4487</v>
      </c>
      <c r="J5623" t="s">
        <v>3992</v>
      </c>
      <c r="K5623" t="s">
        <v>42</v>
      </c>
      <c r="L5623" t="s">
        <v>44</v>
      </c>
      <c r="M5623" t="s">
        <v>1217</v>
      </c>
      <c r="N5623" t="s">
        <v>1218</v>
      </c>
      <c r="O5623">
        <v>14</v>
      </c>
      <c r="P5623">
        <v>0.95</v>
      </c>
      <c r="Q5623">
        <v>14</v>
      </c>
      <c r="R5623">
        <v>14</v>
      </c>
      <c r="S5623">
        <v>14</v>
      </c>
      <c r="T5623" t="s">
        <v>1220</v>
      </c>
      <c r="U5623" t="s">
        <v>280</v>
      </c>
      <c r="V5623" t="s">
        <v>280</v>
      </c>
      <c r="W5623" t="s">
        <v>1220</v>
      </c>
      <c r="X5623" t="s">
        <v>11</v>
      </c>
      <c r="Y5623">
        <v>1</v>
      </c>
      <c r="Z5623" t="s">
        <v>1219</v>
      </c>
      <c r="AA5623" t="s">
        <v>43</v>
      </c>
      <c r="AB5623" t="s">
        <v>1217</v>
      </c>
      <c r="AC5623" t="s">
        <v>1217</v>
      </c>
      <c r="AD5623" t="s">
        <v>1217</v>
      </c>
      <c r="AE5623" t="s">
        <v>1217</v>
      </c>
      <c r="AF5623" t="s">
        <v>1217</v>
      </c>
    </row>
    <row r="5624" spans="1:32" hidden="1" x14ac:dyDescent="0.25">
      <c r="A5624" t="str">
        <f t="shared" si="87"/>
        <v>Conventional Hydroelectric.WAT</v>
      </c>
      <c r="B5624" t="str">
        <f>INDEX(Crosswalk!$B$2:$B$47,MATCH(A5624,Crosswalk!$A$2:$A$47,0))</f>
        <v>hydro</v>
      </c>
      <c r="C5624" t="b">
        <f>IFERROR(IF(AND(NOT(INDEX('Included Plant Filters'!$B:$B,MATCH(B5624,'Included Plant Filters'!$A:$A,0))),$W5624="Y"),FALSE,IF(AND(NOT(INDEX('Included Plant Filters'!$C:$C,MATCH(B5624,'Included Plant Filters'!$A:$A,0))),NOT(OR($X5624="Electric Utility",$X5624="IPP CHP",$X5624="IPP Non-CHP"))),FALSE,TRUE)),0)</f>
        <v>1</v>
      </c>
      <c r="D5624">
        <v>18429</v>
      </c>
      <c r="E5624" t="s">
        <v>4488</v>
      </c>
      <c r="F5624">
        <v>3913</v>
      </c>
      <c r="G5624" t="s">
        <v>4489</v>
      </c>
      <c r="H5624" t="s">
        <v>71</v>
      </c>
      <c r="I5624" t="s">
        <v>1373</v>
      </c>
      <c r="J5624" t="s">
        <v>471</v>
      </c>
      <c r="K5624" t="s">
        <v>42</v>
      </c>
      <c r="L5624" t="s">
        <v>44</v>
      </c>
      <c r="M5624" t="s">
        <v>1217</v>
      </c>
      <c r="N5624" t="s">
        <v>1218</v>
      </c>
      <c r="O5624">
        <v>25</v>
      </c>
      <c r="P5624">
        <v>1</v>
      </c>
      <c r="Q5624">
        <v>25.2</v>
      </c>
      <c r="R5624">
        <v>21</v>
      </c>
      <c r="S5624">
        <v>4</v>
      </c>
      <c r="T5624" t="s">
        <v>1220</v>
      </c>
      <c r="U5624" t="s">
        <v>280</v>
      </c>
      <c r="V5624" t="s">
        <v>280</v>
      </c>
      <c r="W5624" t="s">
        <v>1220</v>
      </c>
      <c r="X5624" t="s">
        <v>11</v>
      </c>
      <c r="Y5624">
        <v>1</v>
      </c>
      <c r="Z5624" t="s">
        <v>1219</v>
      </c>
      <c r="AA5624" t="s">
        <v>43</v>
      </c>
      <c r="AB5624" t="s">
        <v>1217</v>
      </c>
      <c r="AC5624" t="s">
        <v>1217</v>
      </c>
      <c r="AD5624" t="s">
        <v>1217</v>
      </c>
      <c r="AE5624" t="s">
        <v>1217</v>
      </c>
      <c r="AF5624" t="s">
        <v>1217</v>
      </c>
    </row>
    <row r="5625" spans="1:32" hidden="1" x14ac:dyDescent="0.25">
      <c r="A5625" t="str">
        <f t="shared" si="87"/>
        <v>Conventional Hydroelectric.WAT</v>
      </c>
      <c r="B5625" t="str">
        <f>INDEX(Crosswalk!$B$2:$B$47,MATCH(A5625,Crosswalk!$A$2:$A$47,0))</f>
        <v>hydro</v>
      </c>
      <c r="C5625" t="b">
        <f>IFERROR(IF(AND(NOT(INDEX('Included Plant Filters'!$B:$B,MATCH(B5625,'Included Plant Filters'!$A:$A,0))),$W5625="Y"),FALSE,IF(AND(NOT(INDEX('Included Plant Filters'!$C:$C,MATCH(B5625,'Included Plant Filters'!$A:$A,0))),NOT(OR($X5625="Electric Utility",$X5625="IPP CHP",$X5625="IPP Non-CHP"))),FALSE,TRUE)),0)</f>
        <v>1</v>
      </c>
      <c r="D5625">
        <v>18429</v>
      </c>
      <c r="E5625" t="s">
        <v>4488</v>
      </c>
      <c r="F5625">
        <v>3913</v>
      </c>
      <c r="G5625" t="s">
        <v>4489</v>
      </c>
      <c r="H5625" t="s">
        <v>71</v>
      </c>
      <c r="I5625" t="s">
        <v>1373</v>
      </c>
      <c r="J5625" t="s">
        <v>472</v>
      </c>
      <c r="K5625" t="s">
        <v>42</v>
      </c>
      <c r="L5625" t="s">
        <v>44</v>
      </c>
      <c r="M5625" t="s">
        <v>1217</v>
      </c>
      <c r="N5625" t="s">
        <v>1218</v>
      </c>
      <c r="O5625">
        <v>25</v>
      </c>
      <c r="P5625">
        <v>1</v>
      </c>
      <c r="Q5625">
        <v>25.2</v>
      </c>
      <c r="R5625">
        <v>21</v>
      </c>
      <c r="S5625">
        <v>4</v>
      </c>
      <c r="T5625" t="s">
        <v>1220</v>
      </c>
      <c r="U5625" t="s">
        <v>280</v>
      </c>
      <c r="V5625" t="s">
        <v>280</v>
      </c>
      <c r="W5625" t="s">
        <v>1220</v>
      </c>
      <c r="X5625" t="s">
        <v>11</v>
      </c>
      <c r="Y5625">
        <v>1</v>
      </c>
      <c r="Z5625" t="s">
        <v>1219</v>
      </c>
      <c r="AA5625" t="s">
        <v>43</v>
      </c>
      <c r="AB5625" t="s">
        <v>1217</v>
      </c>
      <c r="AC5625" t="s">
        <v>1217</v>
      </c>
      <c r="AD5625" t="s">
        <v>1217</v>
      </c>
      <c r="AE5625" t="s">
        <v>1217</v>
      </c>
      <c r="AF5625" t="s">
        <v>1217</v>
      </c>
    </row>
    <row r="5626" spans="1:32" hidden="1" x14ac:dyDescent="0.25">
      <c r="A5626" t="str">
        <f t="shared" si="87"/>
        <v>Conventional Hydroelectric.WAT</v>
      </c>
      <c r="B5626" t="str">
        <f>INDEX(Crosswalk!$B$2:$B$47,MATCH(A5626,Crosswalk!$A$2:$A$47,0))</f>
        <v>hydro</v>
      </c>
      <c r="C5626" t="b">
        <f>IFERROR(IF(AND(NOT(INDEX('Included Plant Filters'!$B:$B,MATCH(B5626,'Included Plant Filters'!$A:$A,0))),$W5626="Y"),FALSE,IF(AND(NOT(INDEX('Included Plant Filters'!$C:$C,MATCH(B5626,'Included Plant Filters'!$A:$A,0))),NOT(OR($X5626="Electric Utility",$X5626="IPP CHP",$X5626="IPP Non-CHP"))),FALSE,TRUE)),0)</f>
        <v>1</v>
      </c>
      <c r="D5626">
        <v>18429</v>
      </c>
      <c r="E5626" t="s">
        <v>4488</v>
      </c>
      <c r="F5626">
        <v>3914</v>
      </c>
      <c r="G5626" t="s">
        <v>4490</v>
      </c>
      <c r="H5626" t="s">
        <v>71</v>
      </c>
      <c r="I5626" t="s">
        <v>2938</v>
      </c>
      <c r="J5626" t="s">
        <v>2022</v>
      </c>
      <c r="K5626" t="s">
        <v>42</v>
      </c>
      <c r="L5626" t="s">
        <v>44</v>
      </c>
      <c r="M5626" t="s">
        <v>1217</v>
      </c>
      <c r="N5626" t="s">
        <v>1218</v>
      </c>
      <c r="O5626">
        <v>21.6</v>
      </c>
      <c r="P5626">
        <v>1</v>
      </c>
      <c r="Q5626">
        <v>26.7</v>
      </c>
      <c r="R5626">
        <v>19</v>
      </c>
      <c r="S5626">
        <v>1</v>
      </c>
      <c r="T5626" t="s">
        <v>1220</v>
      </c>
      <c r="U5626" t="s">
        <v>280</v>
      </c>
      <c r="V5626" t="s">
        <v>280</v>
      </c>
      <c r="W5626" t="s">
        <v>1220</v>
      </c>
      <c r="X5626" t="s">
        <v>11</v>
      </c>
      <c r="Y5626">
        <v>1</v>
      </c>
      <c r="Z5626" t="s">
        <v>1219</v>
      </c>
      <c r="AA5626" t="s">
        <v>43</v>
      </c>
      <c r="AB5626" t="s">
        <v>1217</v>
      </c>
      <c r="AC5626" t="s">
        <v>1217</v>
      </c>
      <c r="AD5626" t="s">
        <v>1217</v>
      </c>
      <c r="AE5626" t="s">
        <v>1217</v>
      </c>
      <c r="AF5626" t="s">
        <v>1217</v>
      </c>
    </row>
    <row r="5627" spans="1:32" hidden="1" x14ac:dyDescent="0.25">
      <c r="A5627" t="str">
        <f t="shared" si="87"/>
        <v>Conventional Hydroelectric.WAT</v>
      </c>
      <c r="B5627" t="str">
        <f>INDEX(Crosswalk!$B$2:$B$47,MATCH(A5627,Crosswalk!$A$2:$A$47,0))</f>
        <v>hydro</v>
      </c>
      <c r="C5627" t="b">
        <f>IFERROR(IF(AND(NOT(INDEX('Included Plant Filters'!$B:$B,MATCH(B5627,'Included Plant Filters'!$A:$A,0))),$W5627="Y"),FALSE,IF(AND(NOT(INDEX('Included Plant Filters'!$C:$C,MATCH(B5627,'Included Plant Filters'!$A:$A,0))),NOT(OR($X5627="Electric Utility",$X5627="IPP CHP",$X5627="IPP Non-CHP"))),FALSE,TRUE)),0)</f>
        <v>1</v>
      </c>
      <c r="D5627">
        <v>18429</v>
      </c>
      <c r="E5627" t="s">
        <v>4488</v>
      </c>
      <c r="F5627">
        <v>3914</v>
      </c>
      <c r="G5627" t="s">
        <v>4490</v>
      </c>
      <c r="H5627" t="s">
        <v>71</v>
      </c>
      <c r="I5627" t="s">
        <v>2938</v>
      </c>
      <c r="J5627" t="s">
        <v>2023</v>
      </c>
      <c r="K5627" t="s">
        <v>42</v>
      </c>
      <c r="L5627" t="s">
        <v>44</v>
      </c>
      <c r="M5627" t="s">
        <v>1217</v>
      </c>
      <c r="N5627" t="s">
        <v>1218</v>
      </c>
      <c r="O5627">
        <v>21.6</v>
      </c>
      <c r="P5627">
        <v>1</v>
      </c>
      <c r="Q5627">
        <v>26.7</v>
      </c>
      <c r="R5627">
        <v>19</v>
      </c>
      <c r="S5627">
        <v>1</v>
      </c>
      <c r="T5627" t="s">
        <v>1220</v>
      </c>
      <c r="U5627" t="s">
        <v>280</v>
      </c>
      <c r="V5627" t="s">
        <v>280</v>
      </c>
      <c r="W5627" t="s">
        <v>1220</v>
      </c>
      <c r="X5627" t="s">
        <v>11</v>
      </c>
      <c r="Y5627">
        <v>1</v>
      </c>
      <c r="Z5627" t="s">
        <v>1219</v>
      </c>
      <c r="AA5627" t="s">
        <v>43</v>
      </c>
      <c r="AB5627" t="s">
        <v>1217</v>
      </c>
      <c r="AC5627" t="s">
        <v>1217</v>
      </c>
      <c r="AD5627" t="s">
        <v>1217</v>
      </c>
      <c r="AE5627" t="s">
        <v>1217</v>
      </c>
      <c r="AF5627" t="s">
        <v>1217</v>
      </c>
    </row>
    <row r="5628" spans="1:32" hidden="1" x14ac:dyDescent="0.25">
      <c r="A5628" t="str">
        <f t="shared" si="87"/>
        <v>Conventional Hydroelectric.WAT</v>
      </c>
      <c r="B5628" t="str">
        <f>INDEX(Crosswalk!$B$2:$B$47,MATCH(A5628,Crosswalk!$A$2:$A$47,0))</f>
        <v>hydro</v>
      </c>
      <c r="C5628" t="b">
        <f>IFERROR(IF(AND(NOT(INDEX('Included Plant Filters'!$B:$B,MATCH(B5628,'Included Plant Filters'!$A:$A,0))),$W5628="Y"),FALSE,IF(AND(NOT(INDEX('Included Plant Filters'!$C:$C,MATCH(B5628,'Included Plant Filters'!$A:$A,0))),NOT(OR($X5628="Electric Utility",$X5628="IPP CHP",$X5628="IPP Non-CHP"))),FALSE,TRUE)),0)</f>
        <v>1</v>
      </c>
      <c r="D5628">
        <v>18429</v>
      </c>
      <c r="E5628" t="s">
        <v>4488</v>
      </c>
      <c r="F5628">
        <v>3915</v>
      </c>
      <c r="G5628" t="s">
        <v>4491</v>
      </c>
      <c r="H5628" t="s">
        <v>71</v>
      </c>
      <c r="I5628" t="s">
        <v>2938</v>
      </c>
      <c r="J5628" t="s">
        <v>583</v>
      </c>
      <c r="K5628" t="s">
        <v>42</v>
      </c>
      <c r="L5628" t="s">
        <v>44</v>
      </c>
      <c r="M5628" t="s">
        <v>1217</v>
      </c>
      <c r="N5628" t="s">
        <v>1218</v>
      </c>
      <c r="O5628">
        <v>27</v>
      </c>
      <c r="P5628">
        <v>1</v>
      </c>
      <c r="Q5628">
        <v>30</v>
      </c>
      <c r="R5628">
        <v>30</v>
      </c>
      <c r="S5628">
        <v>8</v>
      </c>
      <c r="T5628" t="s">
        <v>1220</v>
      </c>
      <c r="U5628" t="s">
        <v>280</v>
      </c>
      <c r="V5628" t="s">
        <v>280</v>
      </c>
      <c r="W5628" t="s">
        <v>1220</v>
      </c>
      <c r="X5628" t="s">
        <v>11</v>
      </c>
      <c r="Y5628">
        <v>1</v>
      </c>
      <c r="Z5628" t="s">
        <v>1219</v>
      </c>
      <c r="AA5628" t="s">
        <v>43</v>
      </c>
      <c r="AB5628" t="s">
        <v>1217</v>
      </c>
      <c r="AC5628" t="s">
        <v>1217</v>
      </c>
      <c r="AD5628" t="s">
        <v>1217</v>
      </c>
      <c r="AE5628" t="s">
        <v>1217</v>
      </c>
      <c r="AF5628" t="s">
        <v>1217</v>
      </c>
    </row>
    <row r="5629" spans="1:32" hidden="1" x14ac:dyDescent="0.25">
      <c r="A5629" t="str">
        <f t="shared" si="87"/>
        <v>Conventional Hydroelectric.WAT</v>
      </c>
      <c r="B5629" t="str">
        <f>INDEX(Crosswalk!$B$2:$B$47,MATCH(A5629,Crosswalk!$A$2:$A$47,0))</f>
        <v>hydro</v>
      </c>
      <c r="C5629" t="b">
        <f>IFERROR(IF(AND(NOT(INDEX('Included Plant Filters'!$B:$B,MATCH(B5629,'Included Plant Filters'!$A:$A,0))),$W5629="Y"),FALSE,IF(AND(NOT(INDEX('Included Plant Filters'!$C:$C,MATCH(B5629,'Included Plant Filters'!$A:$A,0))),NOT(OR($X5629="Electric Utility",$X5629="IPP CHP",$X5629="IPP Non-CHP"))),FALSE,TRUE)),0)</f>
        <v>1</v>
      </c>
      <c r="D5629">
        <v>18429</v>
      </c>
      <c r="E5629" t="s">
        <v>4488</v>
      </c>
      <c r="F5629">
        <v>3915</v>
      </c>
      <c r="G5629" t="s">
        <v>4491</v>
      </c>
      <c r="H5629" t="s">
        <v>71</v>
      </c>
      <c r="I5629" t="s">
        <v>2938</v>
      </c>
      <c r="J5629" t="s">
        <v>463</v>
      </c>
      <c r="K5629" t="s">
        <v>42</v>
      </c>
      <c r="L5629" t="s">
        <v>44</v>
      </c>
      <c r="M5629" t="s">
        <v>1217</v>
      </c>
      <c r="N5629" t="s">
        <v>1218</v>
      </c>
      <c r="O5629">
        <v>27</v>
      </c>
      <c r="P5629">
        <v>1</v>
      </c>
      <c r="Q5629">
        <v>30</v>
      </c>
      <c r="R5629">
        <v>30</v>
      </c>
      <c r="S5629">
        <v>8</v>
      </c>
      <c r="T5629" t="s">
        <v>1220</v>
      </c>
      <c r="U5629" t="s">
        <v>280</v>
      </c>
      <c r="V5629" t="s">
        <v>280</v>
      </c>
      <c r="W5629" t="s">
        <v>1220</v>
      </c>
      <c r="X5629" t="s">
        <v>11</v>
      </c>
      <c r="Y5629">
        <v>1</v>
      </c>
      <c r="Z5629" t="s">
        <v>1219</v>
      </c>
      <c r="AA5629" t="s">
        <v>43</v>
      </c>
      <c r="AB5629" t="s">
        <v>1217</v>
      </c>
      <c r="AC5629" t="s">
        <v>1217</v>
      </c>
      <c r="AD5629" t="s">
        <v>1217</v>
      </c>
      <c r="AE5629" t="s">
        <v>1217</v>
      </c>
      <c r="AF5629" t="s">
        <v>1217</v>
      </c>
    </row>
    <row r="5630" spans="1:32" hidden="1" x14ac:dyDescent="0.25">
      <c r="A5630" t="str">
        <f t="shared" si="87"/>
        <v>Conventional Hydroelectric.WAT</v>
      </c>
      <c r="B5630" t="str">
        <f>INDEX(Crosswalk!$B$2:$B$47,MATCH(A5630,Crosswalk!$A$2:$A$47,0))</f>
        <v>hydro</v>
      </c>
      <c r="C5630" t="b">
        <f>IFERROR(IF(AND(NOT(INDEX('Included Plant Filters'!$B:$B,MATCH(B5630,'Included Plant Filters'!$A:$A,0))),$W5630="Y"),FALSE,IF(AND(NOT(INDEX('Included Plant Filters'!$C:$C,MATCH(B5630,'Included Plant Filters'!$A:$A,0))),NOT(OR($X5630="Electric Utility",$X5630="IPP CHP",$X5630="IPP Non-CHP"))),FALSE,TRUE)),0)</f>
        <v>1</v>
      </c>
      <c r="D5630">
        <v>18429</v>
      </c>
      <c r="E5630" t="s">
        <v>4488</v>
      </c>
      <c r="F5630">
        <v>3915</v>
      </c>
      <c r="G5630" t="s">
        <v>4491</v>
      </c>
      <c r="H5630" t="s">
        <v>71</v>
      </c>
      <c r="I5630" t="s">
        <v>2938</v>
      </c>
      <c r="J5630" t="s">
        <v>2350</v>
      </c>
      <c r="K5630" t="s">
        <v>42</v>
      </c>
      <c r="L5630" t="s">
        <v>44</v>
      </c>
      <c r="M5630" t="s">
        <v>1217</v>
      </c>
      <c r="N5630" t="s">
        <v>1218</v>
      </c>
      <c r="O5630">
        <v>27</v>
      </c>
      <c r="P5630">
        <v>1</v>
      </c>
      <c r="Q5630">
        <v>30</v>
      </c>
      <c r="R5630">
        <v>30</v>
      </c>
      <c r="S5630">
        <v>8</v>
      </c>
      <c r="T5630" t="s">
        <v>1220</v>
      </c>
      <c r="U5630" t="s">
        <v>280</v>
      </c>
      <c r="V5630" t="s">
        <v>280</v>
      </c>
      <c r="W5630" t="s">
        <v>1220</v>
      </c>
      <c r="X5630" t="s">
        <v>11</v>
      </c>
      <c r="Y5630">
        <v>1</v>
      </c>
      <c r="Z5630" t="s">
        <v>1219</v>
      </c>
      <c r="AA5630" t="s">
        <v>43</v>
      </c>
      <c r="AB5630" t="s">
        <v>1217</v>
      </c>
      <c r="AC5630" t="s">
        <v>1217</v>
      </c>
      <c r="AD5630" t="s">
        <v>1217</v>
      </c>
      <c r="AE5630" t="s">
        <v>1217</v>
      </c>
      <c r="AF5630" t="s">
        <v>1217</v>
      </c>
    </row>
    <row r="5631" spans="1:32" hidden="1" x14ac:dyDescent="0.25">
      <c r="A5631" t="str">
        <f t="shared" si="87"/>
        <v>Conventional Hydroelectric.WAT</v>
      </c>
      <c r="B5631" t="str">
        <f>INDEX(Crosswalk!$B$2:$B$47,MATCH(A5631,Crosswalk!$A$2:$A$47,0))</f>
        <v>hydro</v>
      </c>
      <c r="C5631" t="b">
        <f>IFERROR(IF(AND(NOT(INDEX('Included Plant Filters'!$B:$B,MATCH(B5631,'Included Plant Filters'!$A:$A,0))),$W5631="Y"),FALSE,IF(AND(NOT(INDEX('Included Plant Filters'!$C:$C,MATCH(B5631,'Included Plant Filters'!$A:$A,0))),NOT(OR($X5631="Electric Utility",$X5631="IPP CHP",$X5631="IPP Non-CHP"))),FALSE,TRUE)),0)</f>
        <v>1</v>
      </c>
      <c r="D5631">
        <v>18429</v>
      </c>
      <c r="E5631" t="s">
        <v>4488</v>
      </c>
      <c r="F5631">
        <v>3915</v>
      </c>
      <c r="G5631" t="s">
        <v>4491</v>
      </c>
      <c r="H5631" t="s">
        <v>71</v>
      </c>
      <c r="I5631" t="s">
        <v>2938</v>
      </c>
      <c r="J5631" t="s">
        <v>2351</v>
      </c>
      <c r="K5631" t="s">
        <v>42</v>
      </c>
      <c r="L5631" t="s">
        <v>44</v>
      </c>
      <c r="M5631" t="s">
        <v>1217</v>
      </c>
      <c r="N5631" t="s">
        <v>1218</v>
      </c>
      <c r="O5631">
        <v>1.8</v>
      </c>
      <c r="P5631">
        <v>1</v>
      </c>
      <c r="Q5631">
        <v>1.8</v>
      </c>
      <c r="R5631">
        <v>1.8</v>
      </c>
      <c r="S5631">
        <v>1</v>
      </c>
      <c r="T5631" t="s">
        <v>1220</v>
      </c>
      <c r="U5631" t="s">
        <v>280</v>
      </c>
      <c r="V5631" t="s">
        <v>280</v>
      </c>
      <c r="W5631" t="s">
        <v>1220</v>
      </c>
      <c r="X5631" t="s">
        <v>11</v>
      </c>
      <c r="Y5631">
        <v>1</v>
      </c>
      <c r="Z5631" t="s">
        <v>1219</v>
      </c>
      <c r="AA5631" t="s">
        <v>43</v>
      </c>
      <c r="AB5631" t="s">
        <v>1217</v>
      </c>
      <c r="AC5631" t="s">
        <v>1217</v>
      </c>
      <c r="AD5631" t="s">
        <v>1217</v>
      </c>
      <c r="AE5631" t="s">
        <v>1217</v>
      </c>
      <c r="AF5631" t="s">
        <v>1217</v>
      </c>
    </row>
    <row r="5632" spans="1:32" hidden="1" x14ac:dyDescent="0.25">
      <c r="A5632" t="str">
        <f t="shared" si="87"/>
        <v>Conventional Hydroelectric.WAT</v>
      </c>
      <c r="B5632" t="str">
        <f>INDEX(Crosswalk!$B$2:$B$47,MATCH(A5632,Crosswalk!$A$2:$A$47,0))</f>
        <v>hydro</v>
      </c>
      <c r="C5632" t="b">
        <f>IFERROR(IF(AND(NOT(INDEX('Included Plant Filters'!$B:$B,MATCH(B5632,'Included Plant Filters'!$A:$A,0))),$W5632="Y"),FALSE,IF(AND(NOT(INDEX('Included Plant Filters'!$C:$C,MATCH(B5632,'Included Plant Filters'!$A:$A,0))),NOT(OR($X5632="Electric Utility",$X5632="IPP CHP",$X5632="IPP Non-CHP"))),FALSE,TRUE)),0)</f>
        <v>1</v>
      </c>
      <c r="D5632">
        <v>18429</v>
      </c>
      <c r="E5632" t="s">
        <v>4488</v>
      </c>
      <c r="F5632">
        <v>3915</v>
      </c>
      <c r="G5632" t="s">
        <v>4491</v>
      </c>
      <c r="H5632" t="s">
        <v>71</v>
      </c>
      <c r="I5632" t="s">
        <v>2938</v>
      </c>
      <c r="J5632" t="s">
        <v>2978</v>
      </c>
      <c r="K5632" t="s">
        <v>42</v>
      </c>
      <c r="L5632" t="s">
        <v>44</v>
      </c>
      <c r="M5632" t="s">
        <v>1217</v>
      </c>
      <c r="N5632" t="s">
        <v>1218</v>
      </c>
      <c r="O5632">
        <v>1.8</v>
      </c>
      <c r="P5632">
        <v>1</v>
      </c>
      <c r="Q5632">
        <v>1.8</v>
      </c>
      <c r="R5632">
        <v>1.8</v>
      </c>
      <c r="S5632">
        <v>1</v>
      </c>
      <c r="T5632" t="s">
        <v>1220</v>
      </c>
      <c r="U5632" t="s">
        <v>280</v>
      </c>
      <c r="V5632" t="s">
        <v>280</v>
      </c>
      <c r="W5632" t="s">
        <v>1220</v>
      </c>
      <c r="X5632" t="s">
        <v>11</v>
      </c>
      <c r="Y5632">
        <v>1</v>
      </c>
      <c r="Z5632" t="s">
        <v>1219</v>
      </c>
      <c r="AA5632" t="s">
        <v>43</v>
      </c>
      <c r="AB5632" t="s">
        <v>1217</v>
      </c>
      <c r="AC5632" t="s">
        <v>1217</v>
      </c>
      <c r="AD5632" t="s">
        <v>1217</v>
      </c>
      <c r="AE5632" t="s">
        <v>1217</v>
      </c>
      <c r="AF5632" t="s">
        <v>1217</v>
      </c>
    </row>
    <row r="5633" spans="1:32" hidden="1" x14ac:dyDescent="0.25">
      <c r="A5633" t="str">
        <f t="shared" si="87"/>
        <v>Conventional Hydroelectric.WAT</v>
      </c>
      <c r="B5633" t="str">
        <f>INDEX(Crosswalk!$B$2:$B$47,MATCH(A5633,Crosswalk!$A$2:$A$47,0))</f>
        <v>hydro</v>
      </c>
      <c r="C5633" t="b">
        <f>IFERROR(IF(AND(NOT(INDEX('Included Plant Filters'!$B:$B,MATCH(B5633,'Included Plant Filters'!$A:$A,0))),$W5633="Y"),FALSE,IF(AND(NOT(INDEX('Included Plant Filters'!$C:$C,MATCH(B5633,'Included Plant Filters'!$A:$A,0))),NOT(OR($X5633="Electric Utility",$X5633="IPP CHP",$X5633="IPP Non-CHP"))),FALSE,TRUE)),0)</f>
        <v>1</v>
      </c>
      <c r="D5633">
        <v>18429</v>
      </c>
      <c r="E5633" t="s">
        <v>4488</v>
      </c>
      <c r="F5633">
        <v>3916</v>
      </c>
      <c r="G5633" t="s">
        <v>4492</v>
      </c>
      <c r="H5633" t="s">
        <v>71</v>
      </c>
      <c r="I5633" t="s">
        <v>1373</v>
      </c>
      <c r="J5633" t="s">
        <v>24</v>
      </c>
      <c r="K5633" t="s">
        <v>42</v>
      </c>
      <c r="L5633" t="s">
        <v>44</v>
      </c>
      <c r="M5633" t="s">
        <v>1217</v>
      </c>
      <c r="N5633" t="s">
        <v>1218</v>
      </c>
      <c r="O5633">
        <v>6</v>
      </c>
      <c r="P5633">
        <v>1</v>
      </c>
      <c r="Q5633">
        <v>6</v>
      </c>
      <c r="R5633">
        <v>6</v>
      </c>
      <c r="S5633">
        <v>1</v>
      </c>
      <c r="T5633" t="s">
        <v>1220</v>
      </c>
      <c r="U5633" t="s">
        <v>280</v>
      </c>
      <c r="V5633" t="s">
        <v>280</v>
      </c>
      <c r="W5633" t="s">
        <v>1220</v>
      </c>
      <c r="X5633" t="s">
        <v>11</v>
      </c>
      <c r="Y5633">
        <v>1</v>
      </c>
      <c r="Z5633" t="s">
        <v>1219</v>
      </c>
      <c r="AA5633" t="s">
        <v>43</v>
      </c>
      <c r="AB5633" t="s">
        <v>1217</v>
      </c>
      <c r="AC5633" t="s">
        <v>1217</v>
      </c>
      <c r="AD5633" t="s">
        <v>1217</v>
      </c>
      <c r="AE5633" t="s">
        <v>1217</v>
      </c>
      <c r="AF5633" t="s">
        <v>1217</v>
      </c>
    </row>
    <row r="5634" spans="1:32" hidden="1" x14ac:dyDescent="0.25">
      <c r="A5634" t="str">
        <f t="shared" si="87"/>
        <v>Conventional Hydroelectric.WAT</v>
      </c>
      <c r="B5634" t="str">
        <f>INDEX(Crosswalk!$B$2:$B$47,MATCH(A5634,Crosswalk!$A$2:$A$47,0))</f>
        <v>hydro</v>
      </c>
      <c r="C5634" t="b">
        <f>IFERROR(IF(AND(NOT(INDEX('Included Plant Filters'!$B:$B,MATCH(B5634,'Included Plant Filters'!$A:$A,0))),$W5634="Y"),FALSE,IF(AND(NOT(INDEX('Included Plant Filters'!$C:$C,MATCH(B5634,'Included Plant Filters'!$A:$A,0))),NOT(OR($X5634="Electric Utility",$X5634="IPP CHP",$X5634="IPP Non-CHP"))),FALSE,TRUE)),0)</f>
        <v>1</v>
      </c>
      <c r="D5634">
        <v>18429</v>
      </c>
      <c r="E5634" t="s">
        <v>4488</v>
      </c>
      <c r="F5634">
        <v>3916</v>
      </c>
      <c r="G5634" t="s">
        <v>4492</v>
      </c>
      <c r="H5634" t="s">
        <v>71</v>
      </c>
      <c r="I5634" t="s">
        <v>1373</v>
      </c>
      <c r="J5634" t="s">
        <v>25</v>
      </c>
      <c r="K5634" t="s">
        <v>42</v>
      </c>
      <c r="L5634" t="s">
        <v>44</v>
      </c>
      <c r="M5634" t="s">
        <v>1217</v>
      </c>
      <c r="N5634" t="s">
        <v>1218</v>
      </c>
      <c r="O5634">
        <v>6</v>
      </c>
      <c r="P5634">
        <v>1</v>
      </c>
      <c r="Q5634">
        <v>6</v>
      </c>
      <c r="R5634">
        <v>6</v>
      </c>
      <c r="S5634">
        <v>1</v>
      </c>
      <c r="T5634" t="s">
        <v>1220</v>
      </c>
      <c r="U5634" t="s">
        <v>280</v>
      </c>
      <c r="V5634" t="s">
        <v>280</v>
      </c>
      <c r="W5634" t="s">
        <v>1220</v>
      </c>
      <c r="X5634" t="s">
        <v>11</v>
      </c>
      <c r="Y5634">
        <v>1</v>
      </c>
      <c r="Z5634" t="s">
        <v>1219</v>
      </c>
      <c r="AA5634" t="s">
        <v>43</v>
      </c>
      <c r="AB5634" t="s">
        <v>1217</v>
      </c>
      <c r="AC5634" t="s">
        <v>1217</v>
      </c>
      <c r="AD5634" t="s">
        <v>1217</v>
      </c>
      <c r="AE5634" t="s">
        <v>1217</v>
      </c>
      <c r="AF5634" t="s">
        <v>1217</v>
      </c>
    </row>
    <row r="5635" spans="1:32" hidden="1" x14ac:dyDescent="0.25">
      <c r="A5635" t="str">
        <f t="shared" si="87"/>
        <v>Conventional Hydroelectric.WAT</v>
      </c>
      <c r="B5635" t="str">
        <f>INDEX(Crosswalk!$B$2:$B$47,MATCH(A5635,Crosswalk!$A$2:$A$47,0))</f>
        <v>hydro</v>
      </c>
      <c r="C5635" t="b">
        <f>IFERROR(IF(AND(NOT(INDEX('Included Plant Filters'!$B:$B,MATCH(B5635,'Included Plant Filters'!$A:$A,0))),$W5635="Y"),FALSE,IF(AND(NOT(INDEX('Included Plant Filters'!$C:$C,MATCH(B5635,'Included Plant Filters'!$A:$A,0))),NOT(OR($X5635="Electric Utility",$X5635="IPP CHP",$X5635="IPP Non-CHP"))),FALSE,TRUE)),0)</f>
        <v>1</v>
      </c>
      <c r="D5635">
        <v>18429</v>
      </c>
      <c r="E5635" t="s">
        <v>4488</v>
      </c>
      <c r="F5635">
        <v>3916</v>
      </c>
      <c r="G5635" t="s">
        <v>4492</v>
      </c>
      <c r="H5635" t="s">
        <v>71</v>
      </c>
      <c r="I5635" t="s">
        <v>1373</v>
      </c>
      <c r="J5635" t="s">
        <v>21</v>
      </c>
      <c r="K5635" t="s">
        <v>42</v>
      </c>
      <c r="L5635" t="s">
        <v>44</v>
      </c>
      <c r="M5635" t="s">
        <v>1217</v>
      </c>
      <c r="N5635" t="s">
        <v>1218</v>
      </c>
      <c r="O5635">
        <v>6</v>
      </c>
      <c r="P5635">
        <v>1</v>
      </c>
      <c r="Q5635">
        <v>6</v>
      </c>
      <c r="R5635">
        <v>6</v>
      </c>
      <c r="S5635">
        <v>1</v>
      </c>
      <c r="T5635" t="s">
        <v>1220</v>
      </c>
      <c r="U5635" t="s">
        <v>280</v>
      </c>
      <c r="V5635" t="s">
        <v>280</v>
      </c>
      <c r="W5635" t="s">
        <v>1220</v>
      </c>
      <c r="X5635" t="s">
        <v>11</v>
      </c>
      <c r="Y5635">
        <v>1</v>
      </c>
      <c r="Z5635" t="s">
        <v>1219</v>
      </c>
      <c r="AA5635" t="s">
        <v>43</v>
      </c>
      <c r="AB5635" t="s">
        <v>1217</v>
      </c>
      <c r="AC5635" t="s">
        <v>1217</v>
      </c>
      <c r="AD5635" t="s">
        <v>1217</v>
      </c>
      <c r="AE5635" t="s">
        <v>1217</v>
      </c>
      <c r="AF5635" t="s">
        <v>1217</v>
      </c>
    </row>
    <row r="5636" spans="1:32" hidden="1" x14ac:dyDescent="0.25">
      <c r="A5636" t="str">
        <f t="shared" si="87"/>
        <v>Conventional Hydroelectric.WAT</v>
      </c>
      <c r="B5636" t="str">
        <f>INDEX(Crosswalk!$B$2:$B$47,MATCH(A5636,Crosswalk!$A$2:$A$47,0))</f>
        <v>hydro</v>
      </c>
      <c r="C5636" t="b">
        <f>IFERROR(IF(AND(NOT(INDEX('Included Plant Filters'!$B:$B,MATCH(B5636,'Included Plant Filters'!$A:$A,0))),$W5636="Y"),FALSE,IF(AND(NOT(INDEX('Included Plant Filters'!$C:$C,MATCH(B5636,'Included Plant Filters'!$A:$A,0))),NOT(OR($X5636="Electric Utility",$X5636="IPP CHP",$X5636="IPP Non-CHP"))),FALSE,TRUE)),0)</f>
        <v>1</v>
      </c>
      <c r="D5636">
        <v>18429</v>
      </c>
      <c r="E5636" t="s">
        <v>4488</v>
      </c>
      <c r="F5636">
        <v>3916</v>
      </c>
      <c r="G5636" t="s">
        <v>4492</v>
      </c>
      <c r="H5636" t="s">
        <v>71</v>
      </c>
      <c r="I5636" t="s">
        <v>1373</v>
      </c>
      <c r="J5636" t="s">
        <v>46</v>
      </c>
      <c r="K5636" t="s">
        <v>42</v>
      </c>
      <c r="L5636" t="s">
        <v>44</v>
      </c>
      <c r="M5636" t="s">
        <v>1217</v>
      </c>
      <c r="N5636" t="s">
        <v>1218</v>
      </c>
      <c r="O5636">
        <v>6</v>
      </c>
      <c r="P5636">
        <v>1</v>
      </c>
      <c r="Q5636">
        <v>6</v>
      </c>
      <c r="R5636">
        <v>6</v>
      </c>
      <c r="S5636">
        <v>1</v>
      </c>
      <c r="T5636" t="s">
        <v>1220</v>
      </c>
      <c r="U5636" t="s">
        <v>280</v>
      </c>
      <c r="V5636" t="s">
        <v>280</v>
      </c>
      <c r="W5636" t="s">
        <v>1220</v>
      </c>
      <c r="X5636" t="s">
        <v>11</v>
      </c>
      <c r="Y5636">
        <v>1</v>
      </c>
      <c r="Z5636" t="s">
        <v>1219</v>
      </c>
      <c r="AA5636" t="s">
        <v>43</v>
      </c>
      <c r="AB5636" t="s">
        <v>1217</v>
      </c>
      <c r="AC5636" t="s">
        <v>1217</v>
      </c>
      <c r="AD5636" t="s">
        <v>1217</v>
      </c>
      <c r="AE5636" t="s">
        <v>1217</v>
      </c>
      <c r="AF5636" t="s">
        <v>1217</v>
      </c>
    </row>
    <row r="5637" spans="1:32" hidden="1" x14ac:dyDescent="0.25">
      <c r="A5637" t="str">
        <f t="shared" ref="A5637:A5700" si="88">CONCATENATE(K5637,".",AA5637)</f>
        <v>Conventional Hydroelectric.WAT</v>
      </c>
      <c r="B5637" t="str">
        <f>INDEX(Crosswalk!$B$2:$B$47,MATCH(A5637,Crosswalk!$A$2:$A$47,0))</f>
        <v>hydro</v>
      </c>
      <c r="C5637" t="b">
        <f>IFERROR(IF(AND(NOT(INDEX('Included Plant Filters'!$B:$B,MATCH(B5637,'Included Plant Filters'!$A:$A,0))),$W5637="Y"),FALSE,IF(AND(NOT(INDEX('Included Plant Filters'!$C:$C,MATCH(B5637,'Included Plant Filters'!$A:$A,0))),NOT(OR($X5637="Electric Utility",$X5637="IPP CHP",$X5637="IPP Non-CHP"))),FALSE,TRUE)),0)</f>
        <v>1</v>
      </c>
      <c r="D5637">
        <v>18429</v>
      </c>
      <c r="E5637" t="s">
        <v>4488</v>
      </c>
      <c r="F5637">
        <v>3916</v>
      </c>
      <c r="G5637" t="s">
        <v>4492</v>
      </c>
      <c r="H5637" t="s">
        <v>71</v>
      </c>
      <c r="I5637" t="s">
        <v>1373</v>
      </c>
      <c r="J5637" t="s">
        <v>47</v>
      </c>
      <c r="K5637" t="s">
        <v>42</v>
      </c>
      <c r="L5637" t="s">
        <v>44</v>
      </c>
      <c r="M5637" t="s">
        <v>1217</v>
      </c>
      <c r="N5637" t="s">
        <v>1218</v>
      </c>
      <c r="O5637">
        <v>40</v>
      </c>
      <c r="P5637">
        <v>1</v>
      </c>
      <c r="Q5637">
        <v>40</v>
      </c>
      <c r="R5637">
        <v>40</v>
      </c>
      <c r="S5637">
        <v>8</v>
      </c>
      <c r="T5637" t="s">
        <v>1220</v>
      </c>
      <c r="U5637" t="s">
        <v>280</v>
      </c>
      <c r="V5637" t="s">
        <v>280</v>
      </c>
      <c r="W5637" t="s">
        <v>1220</v>
      </c>
      <c r="X5637" t="s">
        <v>11</v>
      </c>
      <c r="Y5637">
        <v>1</v>
      </c>
      <c r="Z5637" t="s">
        <v>1219</v>
      </c>
      <c r="AA5637" t="s">
        <v>43</v>
      </c>
      <c r="AB5637" t="s">
        <v>1217</v>
      </c>
      <c r="AC5637" t="s">
        <v>1217</v>
      </c>
      <c r="AD5637" t="s">
        <v>1217</v>
      </c>
      <c r="AE5637" t="s">
        <v>1217</v>
      </c>
      <c r="AF5637" t="s">
        <v>1217</v>
      </c>
    </row>
    <row r="5638" spans="1:32" hidden="1" x14ac:dyDescent="0.25">
      <c r="A5638" t="str">
        <f t="shared" si="88"/>
        <v>Conventional Hydroelectric.WAT</v>
      </c>
      <c r="B5638" t="str">
        <f>INDEX(Crosswalk!$B$2:$B$47,MATCH(A5638,Crosswalk!$A$2:$A$47,0))</f>
        <v>hydro</v>
      </c>
      <c r="C5638" t="b">
        <f>IFERROR(IF(AND(NOT(INDEX('Included Plant Filters'!$B:$B,MATCH(B5638,'Included Plant Filters'!$A:$A,0))),$W5638="Y"),FALSE,IF(AND(NOT(INDEX('Included Plant Filters'!$C:$C,MATCH(B5638,'Included Plant Filters'!$A:$A,0))),NOT(OR($X5638="Electric Utility",$X5638="IPP CHP",$X5638="IPP Non-CHP"))),FALSE,TRUE)),0)</f>
        <v>1</v>
      </c>
      <c r="D5638">
        <v>18429</v>
      </c>
      <c r="E5638" t="s">
        <v>4488</v>
      </c>
      <c r="F5638">
        <v>3917</v>
      </c>
      <c r="G5638" t="s">
        <v>4493</v>
      </c>
      <c r="H5638" t="s">
        <v>71</v>
      </c>
      <c r="I5638" t="s">
        <v>3695</v>
      </c>
      <c r="J5638" t="s">
        <v>2984</v>
      </c>
      <c r="K5638" t="s">
        <v>42</v>
      </c>
      <c r="L5638" t="s">
        <v>44</v>
      </c>
      <c r="M5638" t="s">
        <v>1217</v>
      </c>
      <c r="N5638" t="s">
        <v>1218</v>
      </c>
      <c r="O5638">
        <v>40.5</v>
      </c>
      <c r="P5638">
        <v>1</v>
      </c>
      <c r="Q5638">
        <v>41</v>
      </c>
      <c r="R5638">
        <v>41</v>
      </c>
      <c r="S5638">
        <v>8</v>
      </c>
      <c r="T5638" t="s">
        <v>1220</v>
      </c>
      <c r="U5638" t="s">
        <v>280</v>
      </c>
      <c r="V5638" t="s">
        <v>280</v>
      </c>
      <c r="W5638" t="s">
        <v>1220</v>
      </c>
      <c r="X5638" t="s">
        <v>11</v>
      </c>
      <c r="Y5638">
        <v>1</v>
      </c>
      <c r="Z5638" t="s">
        <v>1219</v>
      </c>
      <c r="AA5638" t="s">
        <v>43</v>
      </c>
      <c r="AB5638" t="s">
        <v>1217</v>
      </c>
      <c r="AC5638" t="s">
        <v>1217</v>
      </c>
      <c r="AD5638" t="s">
        <v>1217</v>
      </c>
      <c r="AE5638" t="s">
        <v>1217</v>
      </c>
      <c r="AF5638" t="s">
        <v>1217</v>
      </c>
    </row>
    <row r="5639" spans="1:32" hidden="1" x14ac:dyDescent="0.25">
      <c r="A5639" t="str">
        <f t="shared" si="88"/>
        <v>Conventional Hydroelectric.WAT</v>
      </c>
      <c r="B5639" t="str">
        <f>INDEX(Crosswalk!$B$2:$B$47,MATCH(A5639,Crosswalk!$A$2:$A$47,0))</f>
        <v>hydro</v>
      </c>
      <c r="C5639" t="b">
        <f>IFERROR(IF(AND(NOT(INDEX('Included Plant Filters'!$B:$B,MATCH(B5639,'Included Plant Filters'!$A:$A,0))),$W5639="Y"),FALSE,IF(AND(NOT(INDEX('Included Plant Filters'!$C:$C,MATCH(B5639,'Included Plant Filters'!$A:$A,0))),NOT(OR($X5639="Electric Utility",$X5639="IPP CHP",$X5639="IPP Non-CHP"))),FALSE,TRUE)),0)</f>
        <v>1</v>
      </c>
      <c r="D5639">
        <v>18429</v>
      </c>
      <c r="E5639" t="s">
        <v>4488</v>
      </c>
      <c r="F5639">
        <v>3917</v>
      </c>
      <c r="G5639" t="s">
        <v>4493</v>
      </c>
      <c r="H5639" t="s">
        <v>71</v>
      </c>
      <c r="I5639" t="s">
        <v>3695</v>
      </c>
      <c r="J5639" t="s">
        <v>2985</v>
      </c>
      <c r="K5639" t="s">
        <v>42</v>
      </c>
      <c r="L5639" t="s">
        <v>44</v>
      </c>
      <c r="M5639" t="s">
        <v>1217</v>
      </c>
      <c r="N5639" t="s">
        <v>1218</v>
      </c>
      <c r="O5639">
        <v>40.5</v>
      </c>
      <c r="P5639">
        <v>1</v>
      </c>
      <c r="Q5639">
        <v>41</v>
      </c>
      <c r="R5639">
        <v>41</v>
      </c>
      <c r="S5639">
        <v>8</v>
      </c>
      <c r="T5639" t="s">
        <v>1220</v>
      </c>
      <c r="U5639" t="s">
        <v>280</v>
      </c>
      <c r="V5639" t="s">
        <v>280</v>
      </c>
      <c r="W5639" t="s">
        <v>1220</v>
      </c>
      <c r="X5639" t="s">
        <v>11</v>
      </c>
      <c r="Y5639">
        <v>1</v>
      </c>
      <c r="Z5639" t="s">
        <v>1219</v>
      </c>
      <c r="AA5639" t="s">
        <v>43</v>
      </c>
      <c r="AB5639" t="s">
        <v>1217</v>
      </c>
      <c r="AC5639" t="s">
        <v>1217</v>
      </c>
      <c r="AD5639" t="s">
        <v>1217</v>
      </c>
      <c r="AE5639" t="s">
        <v>1217</v>
      </c>
      <c r="AF5639" t="s">
        <v>1217</v>
      </c>
    </row>
    <row r="5640" spans="1:32" hidden="1" x14ac:dyDescent="0.25">
      <c r="A5640" t="str">
        <f t="shared" si="88"/>
        <v>Conventional Hydroelectric.WAT</v>
      </c>
      <c r="B5640" t="str">
        <f>INDEX(Crosswalk!$B$2:$B$47,MATCH(A5640,Crosswalk!$A$2:$A$47,0))</f>
        <v>hydro</v>
      </c>
      <c r="C5640" t="b">
        <f>IFERROR(IF(AND(NOT(INDEX('Included Plant Filters'!$B:$B,MATCH(B5640,'Included Plant Filters'!$A:$A,0))),$W5640="Y"),FALSE,IF(AND(NOT(INDEX('Included Plant Filters'!$C:$C,MATCH(B5640,'Included Plant Filters'!$A:$A,0))),NOT(OR($X5640="Electric Utility",$X5640="IPP CHP",$X5640="IPP Non-CHP"))),FALSE,TRUE)),0)</f>
        <v>1</v>
      </c>
      <c r="D5640">
        <v>18429</v>
      </c>
      <c r="E5640" t="s">
        <v>4488</v>
      </c>
      <c r="F5640">
        <v>3917</v>
      </c>
      <c r="G5640" t="s">
        <v>4493</v>
      </c>
      <c r="H5640" t="s">
        <v>71</v>
      </c>
      <c r="I5640" t="s">
        <v>3695</v>
      </c>
      <c r="J5640" t="s">
        <v>4227</v>
      </c>
      <c r="K5640" t="s">
        <v>42</v>
      </c>
      <c r="L5640" t="s">
        <v>44</v>
      </c>
      <c r="M5640" t="s">
        <v>1217</v>
      </c>
      <c r="N5640" t="s">
        <v>1218</v>
      </c>
      <c r="O5640">
        <v>40.5</v>
      </c>
      <c r="P5640">
        <v>1</v>
      </c>
      <c r="Q5640">
        <v>41</v>
      </c>
      <c r="R5640">
        <v>41</v>
      </c>
      <c r="S5640">
        <v>8</v>
      </c>
      <c r="T5640" t="s">
        <v>1220</v>
      </c>
      <c r="U5640" t="s">
        <v>280</v>
      </c>
      <c r="V5640" t="s">
        <v>280</v>
      </c>
      <c r="W5640" t="s">
        <v>1220</v>
      </c>
      <c r="X5640" t="s">
        <v>11</v>
      </c>
      <c r="Y5640">
        <v>1</v>
      </c>
      <c r="Z5640" t="s">
        <v>1219</v>
      </c>
      <c r="AA5640" t="s">
        <v>43</v>
      </c>
      <c r="AB5640" t="s">
        <v>1217</v>
      </c>
      <c r="AC5640" t="s">
        <v>1217</v>
      </c>
      <c r="AD5640" t="s">
        <v>1217</v>
      </c>
      <c r="AE5640" t="s">
        <v>1217</v>
      </c>
      <c r="AF5640" t="s">
        <v>1217</v>
      </c>
    </row>
    <row r="5641" spans="1:32" hidden="1" x14ac:dyDescent="0.25">
      <c r="A5641" t="str">
        <f t="shared" si="88"/>
        <v>Conventional Hydroelectric.WAT</v>
      </c>
      <c r="B5641" t="str">
        <f>INDEX(Crosswalk!$B$2:$B$47,MATCH(A5641,Crosswalk!$A$2:$A$47,0))</f>
        <v>hydro</v>
      </c>
      <c r="C5641" t="b">
        <f>IFERROR(IF(AND(NOT(INDEX('Included Plant Filters'!$B:$B,MATCH(B5641,'Included Plant Filters'!$A:$A,0))),$W5641="Y"),FALSE,IF(AND(NOT(INDEX('Included Plant Filters'!$C:$C,MATCH(B5641,'Included Plant Filters'!$A:$A,0))),NOT(OR($X5641="Electric Utility",$X5641="IPP CHP",$X5641="IPP Non-CHP"))),FALSE,TRUE)),0)</f>
        <v>1</v>
      </c>
      <c r="D5641">
        <v>18429</v>
      </c>
      <c r="E5641" t="s">
        <v>4488</v>
      </c>
      <c r="F5641">
        <v>3917</v>
      </c>
      <c r="G5641" t="s">
        <v>4493</v>
      </c>
      <c r="H5641" t="s">
        <v>71</v>
      </c>
      <c r="I5641" t="s">
        <v>3695</v>
      </c>
      <c r="J5641" t="s">
        <v>4228</v>
      </c>
      <c r="K5641" t="s">
        <v>42</v>
      </c>
      <c r="L5641" t="s">
        <v>44</v>
      </c>
      <c r="M5641" t="s">
        <v>1217</v>
      </c>
      <c r="N5641" t="s">
        <v>1218</v>
      </c>
      <c r="O5641">
        <v>40.5</v>
      </c>
      <c r="P5641">
        <v>1</v>
      </c>
      <c r="Q5641">
        <v>41</v>
      </c>
      <c r="R5641">
        <v>41</v>
      </c>
      <c r="S5641">
        <v>8</v>
      </c>
      <c r="T5641" t="s">
        <v>1220</v>
      </c>
      <c r="U5641" t="s">
        <v>280</v>
      </c>
      <c r="V5641" t="s">
        <v>280</v>
      </c>
      <c r="W5641" t="s">
        <v>1220</v>
      </c>
      <c r="X5641" t="s">
        <v>11</v>
      </c>
      <c r="Y5641">
        <v>1</v>
      </c>
      <c r="Z5641" t="s">
        <v>1219</v>
      </c>
      <c r="AA5641" t="s">
        <v>43</v>
      </c>
      <c r="AB5641" t="s">
        <v>1217</v>
      </c>
      <c r="AC5641" t="s">
        <v>1217</v>
      </c>
      <c r="AD5641" t="s">
        <v>1217</v>
      </c>
      <c r="AE5641" t="s">
        <v>1217</v>
      </c>
      <c r="AF5641" t="s">
        <v>1217</v>
      </c>
    </row>
    <row r="5642" spans="1:32" hidden="1" x14ac:dyDescent="0.25">
      <c r="A5642" t="str">
        <f t="shared" si="88"/>
        <v>Conventional Hydroelectric.WAT</v>
      </c>
      <c r="B5642" t="str">
        <f>INDEX(Crosswalk!$B$2:$B$47,MATCH(A5642,Crosswalk!$A$2:$A$47,0))</f>
        <v>hydro</v>
      </c>
      <c r="C5642" t="b">
        <f>IFERROR(IF(AND(NOT(INDEX('Included Plant Filters'!$B:$B,MATCH(B5642,'Included Plant Filters'!$A:$A,0))),$W5642="Y"),FALSE,IF(AND(NOT(INDEX('Included Plant Filters'!$C:$C,MATCH(B5642,'Included Plant Filters'!$A:$A,0))),NOT(OR($X5642="Electric Utility",$X5642="IPP CHP",$X5642="IPP Non-CHP"))),FALSE,TRUE)),0)</f>
        <v>1</v>
      </c>
      <c r="D5642">
        <v>18429</v>
      </c>
      <c r="E5642" t="s">
        <v>4488</v>
      </c>
      <c r="F5642">
        <v>3918</v>
      </c>
      <c r="G5642" t="s">
        <v>4494</v>
      </c>
      <c r="H5642" t="s">
        <v>71</v>
      </c>
      <c r="I5642" t="s">
        <v>3695</v>
      </c>
      <c r="J5642" t="s">
        <v>2992</v>
      </c>
      <c r="K5642" t="s">
        <v>42</v>
      </c>
      <c r="L5642" t="s">
        <v>44</v>
      </c>
      <c r="M5642" t="s">
        <v>1217</v>
      </c>
      <c r="N5642" t="s">
        <v>1218</v>
      </c>
      <c r="O5642">
        <v>150</v>
      </c>
      <c r="P5642">
        <v>1</v>
      </c>
      <c r="Q5642">
        <v>186</v>
      </c>
      <c r="R5642">
        <v>175.3</v>
      </c>
      <c r="S5642">
        <v>100</v>
      </c>
      <c r="T5642" t="s">
        <v>1220</v>
      </c>
      <c r="U5642" t="s">
        <v>280</v>
      </c>
      <c r="V5642" t="s">
        <v>280</v>
      </c>
      <c r="W5642" t="s">
        <v>1220</v>
      </c>
      <c r="X5642" t="s">
        <v>11</v>
      </c>
      <c r="Y5642">
        <v>1</v>
      </c>
      <c r="Z5642" t="s">
        <v>1219</v>
      </c>
      <c r="AA5642" t="s">
        <v>43</v>
      </c>
      <c r="AB5642" t="s">
        <v>1217</v>
      </c>
      <c r="AC5642" t="s">
        <v>1217</v>
      </c>
      <c r="AD5642" t="s">
        <v>1217</v>
      </c>
      <c r="AE5642" t="s">
        <v>1217</v>
      </c>
      <c r="AF5642" t="s">
        <v>1217</v>
      </c>
    </row>
    <row r="5643" spans="1:32" hidden="1" x14ac:dyDescent="0.25">
      <c r="A5643" t="str">
        <f t="shared" si="88"/>
        <v>Conventional Hydroelectric.WAT</v>
      </c>
      <c r="B5643" t="str">
        <f>INDEX(Crosswalk!$B$2:$B$47,MATCH(A5643,Crosswalk!$A$2:$A$47,0))</f>
        <v>hydro</v>
      </c>
      <c r="C5643" t="b">
        <f>IFERROR(IF(AND(NOT(INDEX('Included Plant Filters'!$B:$B,MATCH(B5643,'Included Plant Filters'!$A:$A,0))),$W5643="Y"),FALSE,IF(AND(NOT(INDEX('Included Plant Filters'!$C:$C,MATCH(B5643,'Included Plant Filters'!$A:$A,0))),NOT(OR($X5643="Electric Utility",$X5643="IPP CHP",$X5643="IPP Non-CHP"))),FALSE,TRUE)),0)</f>
        <v>1</v>
      </c>
      <c r="D5643">
        <v>18429</v>
      </c>
      <c r="E5643" t="s">
        <v>4488</v>
      </c>
      <c r="F5643">
        <v>3918</v>
      </c>
      <c r="G5643" t="s">
        <v>4494</v>
      </c>
      <c r="H5643" t="s">
        <v>71</v>
      </c>
      <c r="I5643" t="s">
        <v>3695</v>
      </c>
      <c r="J5643" t="s">
        <v>2993</v>
      </c>
      <c r="K5643" t="s">
        <v>42</v>
      </c>
      <c r="L5643" t="s">
        <v>44</v>
      </c>
      <c r="M5643" t="s">
        <v>1217</v>
      </c>
      <c r="N5643" t="s">
        <v>1218</v>
      </c>
      <c r="O5643">
        <v>150</v>
      </c>
      <c r="P5643">
        <v>1</v>
      </c>
      <c r="Q5643">
        <v>157</v>
      </c>
      <c r="R5643">
        <v>147</v>
      </c>
      <c r="S5643">
        <v>85</v>
      </c>
      <c r="T5643" t="s">
        <v>1220</v>
      </c>
      <c r="U5643" t="s">
        <v>280</v>
      </c>
      <c r="V5643" t="s">
        <v>280</v>
      </c>
      <c r="W5643" t="s">
        <v>1220</v>
      </c>
      <c r="X5643" t="s">
        <v>11</v>
      </c>
      <c r="Y5643">
        <v>1</v>
      </c>
      <c r="Z5643" t="s">
        <v>1219</v>
      </c>
      <c r="AA5643" t="s">
        <v>43</v>
      </c>
      <c r="AB5643" t="s">
        <v>1217</v>
      </c>
      <c r="AC5643" t="s">
        <v>1217</v>
      </c>
      <c r="AD5643" t="s">
        <v>1217</v>
      </c>
      <c r="AE5643" t="s">
        <v>1217</v>
      </c>
      <c r="AF5643" t="s">
        <v>1217</v>
      </c>
    </row>
    <row r="5644" spans="1:32" hidden="1" x14ac:dyDescent="0.25">
      <c r="A5644" t="str">
        <f t="shared" si="88"/>
        <v>Conventional Hydroelectric.WAT</v>
      </c>
      <c r="B5644" t="str">
        <f>INDEX(Crosswalk!$B$2:$B$47,MATCH(A5644,Crosswalk!$A$2:$A$47,0))</f>
        <v>hydro</v>
      </c>
      <c r="C5644" t="b">
        <f>IFERROR(IF(AND(NOT(INDEX('Included Plant Filters'!$B:$B,MATCH(B5644,'Included Plant Filters'!$A:$A,0))),$W5644="Y"),FALSE,IF(AND(NOT(INDEX('Included Plant Filters'!$C:$C,MATCH(B5644,'Included Plant Filters'!$A:$A,0))),NOT(OR($X5644="Electric Utility",$X5644="IPP CHP",$X5644="IPP Non-CHP"))),FALSE,TRUE)),0)</f>
        <v>1</v>
      </c>
      <c r="D5644">
        <v>19400</v>
      </c>
      <c r="E5644" t="s">
        <v>2218</v>
      </c>
      <c r="F5644">
        <v>3921</v>
      </c>
      <c r="G5644" t="s">
        <v>4495</v>
      </c>
      <c r="H5644" t="s">
        <v>71</v>
      </c>
      <c r="I5644" t="s">
        <v>1388</v>
      </c>
      <c r="J5644" t="s">
        <v>24</v>
      </c>
      <c r="K5644" t="s">
        <v>42</v>
      </c>
      <c r="L5644" t="s">
        <v>44</v>
      </c>
      <c r="M5644" t="s">
        <v>1217</v>
      </c>
      <c r="N5644" t="s">
        <v>1218</v>
      </c>
      <c r="O5644">
        <v>88.2</v>
      </c>
      <c r="P5644">
        <v>0.95</v>
      </c>
      <c r="Q5644">
        <v>88.2</v>
      </c>
      <c r="R5644">
        <v>88.2</v>
      </c>
      <c r="S5644">
        <v>47.6</v>
      </c>
      <c r="T5644" t="s">
        <v>1220</v>
      </c>
      <c r="U5644" t="s">
        <v>280</v>
      </c>
      <c r="V5644" t="s">
        <v>280</v>
      </c>
      <c r="W5644" t="s">
        <v>1220</v>
      </c>
      <c r="X5644" t="s">
        <v>11</v>
      </c>
      <c r="Y5644">
        <v>1</v>
      </c>
      <c r="Z5644" t="s">
        <v>1219</v>
      </c>
      <c r="AA5644" t="s">
        <v>43</v>
      </c>
      <c r="AB5644" t="s">
        <v>1217</v>
      </c>
      <c r="AC5644" t="s">
        <v>1217</v>
      </c>
      <c r="AD5644" t="s">
        <v>1217</v>
      </c>
      <c r="AE5644" t="s">
        <v>1217</v>
      </c>
      <c r="AF5644" t="s">
        <v>1217</v>
      </c>
    </row>
    <row r="5645" spans="1:32" hidden="1" x14ac:dyDescent="0.25">
      <c r="A5645" t="str">
        <f t="shared" si="88"/>
        <v>Conventional Hydroelectric.WAT</v>
      </c>
      <c r="B5645" t="str">
        <f>INDEX(Crosswalk!$B$2:$B$47,MATCH(A5645,Crosswalk!$A$2:$A$47,0))</f>
        <v>hydro</v>
      </c>
      <c r="C5645" t="b">
        <f>IFERROR(IF(AND(NOT(INDEX('Included Plant Filters'!$B:$B,MATCH(B5645,'Included Plant Filters'!$A:$A,0))),$W5645="Y"),FALSE,IF(AND(NOT(INDEX('Included Plant Filters'!$C:$C,MATCH(B5645,'Included Plant Filters'!$A:$A,0))),NOT(OR($X5645="Electric Utility",$X5645="IPP CHP",$X5645="IPP Non-CHP"))),FALSE,TRUE)),0)</f>
        <v>1</v>
      </c>
      <c r="D5645">
        <v>19400</v>
      </c>
      <c r="E5645" t="s">
        <v>2218</v>
      </c>
      <c r="F5645">
        <v>3921</v>
      </c>
      <c r="G5645" t="s">
        <v>4495</v>
      </c>
      <c r="H5645" t="s">
        <v>71</v>
      </c>
      <c r="I5645" t="s">
        <v>1388</v>
      </c>
      <c r="J5645" t="s">
        <v>51</v>
      </c>
      <c r="K5645" t="s">
        <v>42</v>
      </c>
      <c r="L5645" t="s">
        <v>44</v>
      </c>
      <c r="M5645" t="s">
        <v>1217</v>
      </c>
      <c r="N5645" t="s">
        <v>1218</v>
      </c>
      <c r="O5645">
        <v>88.2</v>
      </c>
      <c r="P5645">
        <v>0.95</v>
      </c>
      <c r="Q5645">
        <v>88.2</v>
      </c>
      <c r="R5645">
        <v>88.2</v>
      </c>
      <c r="S5645">
        <v>47.6</v>
      </c>
      <c r="T5645" t="s">
        <v>1220</v>
      </c>
      <c r="U5645" t="s">
        <v>280</v>
      </c>
      <c r="V5645" t="s">
        <v>280</v>
      </c>
      <c r="W5645" t="s">
        <v>1220</v>
      </c>
      <c r="X5645" t="s">
        <v>11</v>
      </c>
      <c r="Y5645">
        <v>1</v>
      </c>
      <c r="Z5645" t="s">
        <v>1219</v>
      </c>
      <c r="AA5645" t="s">
        <v>43</v>
      </c>
      <c r="AB5645" t="s">
        <v>1217</v>
      </c>
      <c r="AC5645" t="s">
        <v>1217</v>
      </c>
      <c r="AD5645" t="s">
        <v>1217</v>
      </c>
      <c r="AE5645" t="s">
        <v>1217</v>
      </c>
      <c r="AF5645" t="s">
        <v>1217</v>
      </c>
    </row>
    <row r="5646" spans="1:32" hidden="1" x14ac:dyDescent="0.25">
      <c r="A5646" t="str">
        <f t="shared" si="88"/>
        <v>Conventional Hydroelectric.WAT</v>
      </c>
      <c r="B5646" t="str">
        <f>INDEX(Crosswalk!$B$2:$B$47,MATCH(A5646,Crosswalk!$A$2:$A$47,0))</f>
        <v>hydro</v>
      </c>
      <c r="C5646" t="b">
        <f>IFERROR(IF(AND(NOT(INDEX('Included Plant Filters'!$B:$B,MATCH(B5646,'Included Plant Filters'!$A:$A,0))),$W5646="Y"),FALSE,IF(AND(NOT(INDEX('Included Plant Filters'!$C:$C,MATCH(B5646,'Included Plant Filters'!$A:$A,0))),NOT(OR($X5646="Electric Utility",$X5646="IPP CHP",$X5646="IPP Non-CHP"))),FALSE,TRUE)),0)</f>
        <v>1</v>
      </c>
      <c r="D5646">
        <v>19400</v>
      </c>
      <c r="E5646" t="s">
        <v>2218</v>
      </c>
      <c r="F5646">
        <v>3921</v>
      </c>
      <c r="G5646" t="s">
        <v>4495</v>
      </c>
      <c r="H5646" t="s">
        <v>71</v>
      </c>
      <c r="I5646" t="s">
        <v>1388</v>
      </c>
      <c r="J5646" t="s">
        <v>471</v>
      </c>
      <c r="K5646" t="s">
        <v>42</v>
      </c>
      <c r="L5646" t="s">
        <v>44</v>
      </c>
      <c r="M5646" t="s">
        <v>1217</v>
      </c>
      <c r="N5646" t="s">
        <v>1218</v>
      </c>
      <c r="O5646">
        <v>88.2</v>
      </c>
      <c r="P5646">
        <v>0.95</v>
      </c>
      <c r="Q5646">
        <v>88.2</v>
      </c>
      <c r="R5646">
        <v>88.2</v>
      </c>
      <c r="S5646">
        <v>47.6</v>
      </c>
      <c r="T5646" t="s">
        <v>1220</v>
      </c>
      <c r="U5646" t="s">
        <v>280</v>
      </c>
      <c r="V5646" t="s">
        <v>280</v>
      </c>
      <c r="W5646" t="s">
        <v>1220</v>
      </c>
      <c r="X5646" t="s">
        <v>11</v>
      </c>
      <c r="Y5646">
        <v>1</v>
      </c>
      <c r="Z5646" t="s">
        <v>1219</v>
      </c>
      <c r="AA5646" t="s">
        <v>43</v>
      </c>
      <c r="AB5646" t="s">
        <v>1217</v>
      </c>
      <c r="AC5646" t="s">
        <v>1217</v>
      </c>
      <c r="AD5646" t="s">
        <v>1217</v>
      </c>
      <c r="AE5646" t="s">
        <v>1217</v>
      </c>
      <c r="AF5646" t="s">
        <v>1217</v>
      </c>
    </row>
    <row r="5647" spans="1:32" hidden="1" x14ac:dyDescent="0.25">
      <c r="A5647" t="str">
        <f t="shared" si="88"/>
        <v>Conventional Hydroelectric.WAT</v>
      </c>
      <c r="B5647" t="str">
        <f>INDEX(Crosswalk!$B$2:$B$47,MATCH(A5647,Crosswalk!$A$2:$A$47,0))</f>
        <v>hydro</v>
      </c>
      <c r="C5647" t="b">
        <f>IFERROR(IF(AND(NOT(INDEX('Included Plant Filters'!$B:$B,MATCH(B5647,'Included Plant Filters'!$A:$A,0))),$W5647="Y"),FALSE,IF(AND(NOT(INDEX('Included Plant Filters'!$C:$C,MATCH(B5647,'Included Plant Filters'!$A:$A,0))),NOT(OR($X5647="Electric Utility",$X5647="IPP CHP",$X5647="IPP Non-CHP"))),FALSE,TRUE)),0)</f>
        <v>1</v>
      </c>
      <c r="D5647">
        <v>19400</v>
      </c>
      <c r="E5647" t="s">
        <v>2218</v>
      </c>
      <c r="F5647">
        <v>3921</v>
      </c>
      <c r="G5647" t="s">
        <v>4495</v>
      </c>
      <c r="H5647" t="s">
        <v>71</v>
      </c>
      <c r="I5647" t="s">
        <v>1388</v>
      </c>
      <c r="J5647" t="s">
        <v>472</v>
      </c>
      <c r="K5647" t="s">
        <v>42</v>
      </c>
      <c r="L5647" t="s">
        <v>44</v>
      </c>
      <c r="M5647" t="s">
        <v>1217</v>
      </c>
      <c r="N5647" t="s">
        <v>1218</v>
      </c>
      <c r="O5647">
        <v>88.2</v>
      </c>
      <c r="P5647">
        <v>0.95</v>
      </c>
      <c r="Q5647">
        <v>88.2</v>
      </c>
      <c r="R5647">
        <v>88.2</v>
      </c>
      <c r="S5647">
        <v>47.6</v>
      </c>
      <c r="T5647" t="s">
        <v>1220</v>
      </c>
      <c r="U5647" t="s">
        <v>280</v>
      </c>
      <c r="V5647" t="s">
        <v>280</v>
      </c>
      <c r="W5647" t="s">
        <v>1220</v>
      </c>
      <c r="X5647" t="s">
        <v>11</v>
      </c>
      <c r="Y5647">
        <v>1</v>
      </c>
      <c r="Z5647" t="s">
        <v>1219</v>
      </c>
      <c r="AA5647" t="s">
        <v>43</v>
      </c>
      <c r="AB5647" t="s">
        <v>1217</v>
      </c>
      <c r="AC5647" t="s">
        <v>1217</v>
      </c>
      <c r="AD5647" t="s">
        <v>1217</v>
      </c>
      <c r="AE5647" t="s">
        <v>1217</v>
      </c>
      <c r="AF5647" t="s">
        <v>1217</v>
      </c>
    </row>
    <row r="5648" spans="1:32" hidden="1" x14ac:dyDescent="0.25">
      <c r="A5648" t="str">
        <f t="shared" si="88"/>
        <v>Conventional Hydroelectric.WAT</v>
      </c>
      <c r="B5648" t="str">
        <f>INDEX(Crosswalk!$B$2:$B$47,MATCH(A5648,Crosswalk!$A$2:$A$47,0))</f>
        <v>hydro</v>
      </c>
      <c r="C5648" t="b">
        <f>IFERROR(IF(AND(NOT(INDEX('Included Plant Filters'!$B:$B,MATCH(B5648,'Included Plant Filters'!$A:$A,0))),$W5648="Y"),FALSE,IF(AND(NOT(INDEX('Included Plant Filters'!$C:$C,MATCH(B5648,'Included Plant Filters'!$A:$A,0))),NOT(OR($X5648="Electric Utility",$X5648="IPP CHP",$X5648="IPP Non-CHP"))),FALSE,TRUE)),0)</f>
        <v>1</v>
      </c>
      <c r="D5648">
        <v>19400</v>
      </c>
      <c r="E5648" t="s">
        <v>2218</v>
      </c>
      <c r="F5648">
        <v>3921</v>
      </c>
      <c r="G5648" t="s">
        <v>4495</v>
      </c>
      <c r="H5648" t="s">
        <v>71</v>
      </c>
      <c r="I5648" t="s">
        <v>1388</v>
      </c>
      <c r="J5648" t="s">
        <v>428</v>
      </c>
      <c r="K5648" t="s">
        <v>42</v>
      </c>
      <c r="L5648" t="s">
        <v>44</v>
      </c>
      <c r="M5648" t="s">
        <v>1217</v>
      </c>
      <c r="N5648" t="s">
        <v>1218</v>
      </c>
      <c r="O5648">
        <v>88.2</v>
      </c>
      <c r="P5648">
        <v>0.95</v>
      </c>
      <c r="Q5648">
        <v>88.2</v>
      </c>
      <c r="R5648">
        <v>88.2</v>
      </c>
      <c r="S5648">
        <v>47.6</v>
      </c>
      <c r="T5648" t="s">
        <v>1221</v>
      </c>
      <c r="U5648" t="s">
        <v>280</v>
      </c>
      <c r="V5648" t="s">
        <v>280</v>
      </c>
      <c r="W5648" t="s">
        <v>1220</v>
      </c>
      <c r="X5648" t="s">
        <v>11</v>
      </c>
      <c r="Y5648">
        <v>1</v>
      </c>
      <c r="Z5648" t="s">
        <v>1219</v>
      </c>
      <c r="AA5648" t="s">
        <v>43</v>
      </c>
      <c r="AB5648" t="s">
        <v>1217</v>
      </c>
      <c r="AC5648" t="s">
        <v>1217</v>
      </c>
      <c r="AD5648" t="s">
        <v>1217</v>
      </c>
      <c r="AE5648" t="s">
        <v>1217</v>
      </c>
      <c r="AF5648" t="s">
        <v>1217</v>
      </c>
    </row>
    <row r="5649" spans="1:32" hidden="1" x14ac:dyDescent="0.25">
      <c r="A5649" t="str">
        <f t="shared" si="88"/>
        <v>Conventional Hydroelectric.WAT</v>
      </c>
      <c r="B5649" t="str">
        <f>INDEX(Crosswalk!$B$2:$B$47,MATCH(A5649,Crosswalk!$A$2:$A$47,0))</f>
        <v>hydro</v>
      </c>
      <c r="C5649" t="b">
        <f>IFERROR(IF(AND(NOT(INDEX('Included Plant Filters'!$B:$B,MATCH(B5649,'Included Plant Filters'!$A:$A,0))),$W5649="Y"),FALSE,IF(AND(NOT(INDEX('Included Plant Filters'!$C:$C,MATCH(B5649,'Included Plant Filters'!$A:$A,0))),NOT(OR($X5649="Electric Utility",$X5649="IPP CHP",$X5649="IPP Non-CHP"))),FALSE,TRUE)),0)</f>
        <v>1</v>
      </c>
      <c r="D5649">
        <v>19400</v>
      </c>
      <c r="E5649" t="s">
        <v>2218</v>
      </c>
      <c r="F5649">
        <v>3921</v>
      </c>
      <c r="G5649" t="s">
        <v>4495</v>
      </c>
      <c r="H5649" t="s">
        <v>71</v>
      </c>
      <c r="I5649" t="s">
        <v>1388</v>
      </c>
      <c r="J5649" t="s">
        <v>392</v>
      </c>
      <c r="K5649" t="s">
        <v>42</v>
      </c>
      <c r="L5649" t="s">
        <v>44</v>
      </c>
      <c r="M5649" t="s">
        <v>1217</v>
      </c>
      <c r="N5649" t="s">
        <v>1218</v>
      </c>
      <c r="O5649">
        <v>88.2</v>
      </c>
      <c r="P5649">
        <v>0.95</v>
      </c>
      <c r="Q5649">
        <v>88.2</v>
      </c>
      <c r="R5649">
        <v>88.2</v>
      </c>
      <c r="S5649">
        <v>47.6</v>
      </c>
      <c r="T5649" t="s">
        <v>1220</v>
      </c>
      <c r="U5649" t="s">
        <v>280</v>
      </c>
      <c r="V5649" t="s">
        <v>280</v>
      </c>
      <c r="W5649" t="s">
        <v>1220</v>
      </c>
      <c r="X5649" t="s">
        <v>11</v>
      </c>
      <c r="Y5649">
        <v>1</v>
      </c>
      <c r="Z5649" t="s">
        <v>1219</v>
      </c>
      <c r="AA5649" t="s">
        <v>43</v>
      </c>
      <c r="AB5649" t="s">
        <v>1217</v>
      </c>
      <c r="AC5649" t="s">
        <v>1217</v>
      </c>
      <c r="AD5649" t="s">
        <v>1217</v>
      </c>
      <c r="AE5649" t="s">
        <v>1217</v>
      </c>
      <c r="AF5649" t="s">
        <v>1217</v>
      </c>
    </row>
    <row r="5650" spans="1:32" hidden="1" x14ac:dyDescent="0.25">
      <c r="A5650" t="str">
        <f t="shared" si="88"/>
        <v>Conventional Hydroelectric.WAT</v>
      </c>
      <c r="B5650" t="str">
        <f>INDEX(Crosswalk!$B$2:$B$47,MATCH(A5650,Crosswalk!$A$2:$A$47,0))</f>
        <v>hydro</v>
      </c>
      <c r="C5650" t="b">
        <f>IFERROR(IF(AND(NOT(INDEX('Included Plant Filters'!$B:$B,MATCH(B5650,'Included Plant Filters'!$A:$A,0))),$W5650="Y"),FALSE,IF(AND(NOT(INDEX('Included Plant Filters'!$C:$C,MATCH(B5650,'Included Plant Filters'!$A:$A,0))),NOT(OR($X5650="Electric Utility",$X5650="IPP CHP",$X5650="IPP Non-CHP"))),FALSE,TRUE)),0)</f>
        <v>1</v>
      </c>
      <c r="D5650">
        <v>19400</v>
      </c>
      <c r="E5650" t="s">
        <v>2218</v>
      </c>
      <c r="F5650">
        <v>3921</v>
      </c>
      <c r="G5650" t="s">
        <v>4495</v>
      </c>
      <c r="H5650" t="s">
        <v>71</v>
      </c>
      <c r="I5650" t="s">
        <v>1388</v>
      </c>
      <c r="J5650" t="s">
        <v>393</v>
      </c>
      <c r="K5650" t="s">
        <v>42</v>
      </c>
      <c r="L5650" t="s">
        <v>44</v>
      </c>
      <c r="M5650" t="s">
        <v>1217</v>
      </c>
      <c r="N5650" t="s">
        <v>1218</v>
      </c>
      <c r="O5650">
        <v>88.2</v>
      </c>
      <c r="P5650">
        <v>0.95</v>
      </c>
      <c r="Q5650">
        <v>88.2</v>
      </c>
      <c r="R5650">
        <v>88.2</v>
      </c>
      <c r="S5650">
        <v>47.6</v>
      </c>
      <c r="T5650" t="s">
        <v>1220</v>
      </c>
      <c r="U5650" t="s">
        <v>280</v>
      </c>
      <c r="V5650" t="s">
        <v>280</v>
      </c>
      <c r="W5650" t="s">
        <v>1220</v>
      </c>
      <c r="X5650" t="s">
        <v>11</v>
      </c>
      <c r="Y5650">
        <v>1</v>
      </c>
      <c r="Z5650" t="s">
        <v>1219</v>
      </c>
      <c r="AA5650" t="s">
        <v>43</v>
      </c>
      <c r="AB5650" t="s">
        <v>1217</v>
      </c>
      <c r="AC5650" t="s">
        <v>1217</v>
      </c>
      <c r="AD5650" t="s">
        <v>1217</v>
      </c>
      <c r="AE5650" t="s">
        <v>1217</v>
      </c>
      <c r="AF5650" t="s">
        <v>1217</v>
      </c>
    </row>
    <row r="5651" spans="1:32" hidden="1" x14ac:dyDescent="0.25">
      <c r="A5651" t="str">
        <f t="shared" si="88"/>
        <v>Conventional Hydroelectric.WAT</v>
      </c>
      <c r="B5651" t="str">
        <f>INDEX(Crosswalk!$B$2:$B$47,MATCH(A5651,Crosswalk!$A$2:$A$47,0))</f>
        <v>hydro</v>
      </c>
      <c r="C5651" t="b">
        <f>IFERROR(IF(AND(NOT(INDEX('Included Plant Filters'!$B:$B,MATCH(B5651,'Included Plant Filters'!$A:$A,0))),$W5651="Y"),FALSE,IF(AND(NOT(INDEX('Included Plant Filters'!$C:$C,MATCH(B5651,'Included Plant Filters'!$A:$A,0))),NOT(OR($X5651="Electric Utility",$X5651="IPP CHP",$X5651="IPP Non-CHP"))),FALSE,TRUE)),0)</f>
        <v>1</v>
      </c>
      <c r="D5651">
        <v>19400</v>
      </c>
      <c r="E5651" t="s">
        <v>2218</v>
      </c>
      <c r="F5651">
        <v>3921</v>
      </c>
      <c r="G5651" t="s">
        <v>4495</v>
      </c>
      <c r="H5651" t="s">
        <v>71</v>
      </c>
      <c r="I5651" t="s">
        <v>1388</v>
      </c>
      <c r="J5651" t="s">
        <v>427</v>
      </c>
      <c r="K5651" t="s">
        <v>42</v>
      </c>
      <c r="L5651" t="s">
        <v>44</v>
      </c>
      <c r="M5651" t="s">
        <v>1217</v>
      </c>
      <c r="N5651" t="s">
        <v>1218</v>
      </c>
      <c r="O5651">
        <v>88.2</v>
      </c>
      <c r="P5651">
        <v>0.95</v>
      </c>
      <c r="Q5651">
        <v>88.2</v>
      </c>
      <c r="R5651">
        <v>88.2</v>
      </c>
      <c r="S5651">
        <v>47.6</v>
      </c>
      <c r="T5651" t="s">
        <v>1220</v>
      </c>
      <c r="U5651" t="s">
        <v>280</v>
      </c>
      <c r="V5651" t="s">
        <v>280</v>
      </c>
      <c r="W5651" t="s">
        <v>1220</v>
      </c>
      <c r="X5651" t="s">
        <v>11</v>
      </c>
      <c r="Y5651">
        <v>1</v>
      </c>
      <c r="Z5651" t="s">
        <v>1219</v>
      </c>
      <c r="AA5651" t="s">
        <v>43</v>
      </c>
      <c r="AB5651" t="s">
        <v>1217</v>
      </c>
      <c r="AC5651" t="s">
        <v>1217</v>
      </c>
      <c r="AD5651" t="s">
        <v>1217</v>
      </c>
      <c r="AE5651" t="s">
        <v>1217</v>
      </c>
      <c r="AF5651" t="s">
        <v>1217</v>
      </c>
    </row>
    <row r="5652" spans="1:32" hidden="1" x14ac:dyDescent="0.25">
      <c r="A5652" t="str">
        <f t="shared" si="88"/>
        <v>Conventional Hydroelectric.WAT</v>
      </c>
      <c r="B5652" t="str">
        <f>INDEX(Crosswalk!$B$2:$B$47,MATCH(A5652,Crosswalk!$A$2:$A$47,0))</f>
        <v>hydro</v>
      </c>
      <c r="C5652" t="b">
        <f>IFERROR(IF(AND(NOT(INDEX('Included Plant Filters'!$B:$B,MATCH(B5652,'Included Plant Filters'!$A:$A,0))),$W5652="Y"),FALSE,IF(AND(NOT(INDEX('Included Plant Filters'!$C:$C,MATCH(B5652,'Included Plant Filters'!$A:$A,0))),NOT(OR($X5652="Electric Utility",$X5652="IPP CHP",$X5652="IPP Non-CHP"))),FALSE,TRUE)),0)</f>
        <v>1</v>
      </c>
      <c r="D5652">
        <v>19400</v>
      </c>
      <c r="E5652" t="s">
        <v>2218</v>
      </c>
      <c r="F5652">
        <v>3921</v>
      </c>
      <c r="G5652" t="s">
        <v>4495</v>
      </c>
      <c r="H5652" t="s">
        <v>71</v>
      </c>
      <c r="I5652" t="s">
        <v>1388</v>
      </c>
      <c r="J5652" t="s">
        <v>493</v>
      </c>
      <c r="K5652" t="s">
        <v>42</v>
      </c>
      <c r="L5652" t="s">
        <v>44</v>
      </c>
      <c r="M5652" t="s">
        <v>1217</v>
      </c>
      <c r="N5652" t="s">
        <v>1218</v>
      </c>
      <c r="O5652">
        <v>95</v>
      </c>
      <c r="P5652">
        <v>0.95</v>
      </c>
      <c r="Q5652">
        <v>95</v>
      </c>
      <c r="R5652">
        <v>95</v>
      </c>
      <c r="S5652">
        <v>95</v>
      </c>
      <c r="T5652" t="s">
        <v>1220</v>
      </c>
      <c r="U5652" t="s">
        <v>280</v>
      </c>
      <c r="V5652" t="s">
        <v>280</v>
      </c>
      <c r="W5652" t="s">
        <v>1220</v>
      </c>
      <c r="X5652" t="s">
        <v>11</v>
      </c>
      <c r="Y5652">
        <v>1</v>
      </c>
      <c r="Z5652" t="s">
        <v>1219</v>
      </c>
      <c r="AA5652" t="s">
        <v>43</v>
      </c>
      <c r="AB5652" t="s">
        <v>1217</v>
      </c>
      <c r="AC5652" t="s">
        <v>1217</v>
      </c>
      <c r="AD5652" t="s">
        <v>1217</v>
      </c>
      <c r="AE5652" t="s">
        <v>1217</v>
      </c>
      <c r="AF5652" t="s">
        <v>1217</v>
      </c>
    </row>
    <row r="5653" spans="1:32" hidden="1" x14ac:dyDescent="0.25">
      <c r="A5653" t="str">
        <f t="shared" si="88"/>
        <v>Conventional Hydroelectric.WAT</v>
      </c>
      <c r="B5653" t="str">
        <f>INDEX(Crosswalk!$B$2:$B$47,MATCH(A5653,Crosswalk!$A$2:$A$47,0))</f>
        <v>hydro</v>
      </c>
      <c r="C5653" t="b">
        <f>IFERROR(IF(AND(NOT(INDEX('Included Plant Filters'!$B:$B,MATCH(B5653,'Included Plant Filters'!$A:$A,0))),$W5653="Y"),FALSE,IF(AND(NOT(INDEX('Included Plant Filters'!$C:$C,MATCH(B5653,'Included Plant Filters'!$A:$A,0))),NOT(OR($X5653="Electric Utility",$X5653="IPP CHP",$X5653="IPP Non-CHP"))),FALSE,TRUE)),0)</f>
        <v>1</v>
      </c>
      <c r="D5653">
        <v>19400</v>
      </c>
      <c r="E5653" t="s">
        <v>2218</v>
      </c>
      <c r="F5653">
        <v>3921</v>
      </c>
      <c r="G5653" t="s">
        <v>4495</v>
      </c>
      <c r="H5653" t="s">
        <v>71</v>
      </c>
      <c r="I5653" t="s">
        <v>1388</v>
      </c>
      <c r="J5653" t="s">
        <v>462</v>
      </c>
      <c r="K5653" t="s">
        <v>42</v>
      </c>
      <c r="L5653" t="s">
        <v>44</v>
      </c>
      <c r="M5653" t="s">
        <v>1217</v>
      </c>
      <c r="N5653" t="s">
        <v>1218</v>
      </c>
      <c r="O5653">
        <v>95</v>
      </c>
      <c r="P5653">
        <v>0.95</v>
      </c>
      <c r="Q5653">
        <v>95</v>
      </c>
      <c r="R5653">
        <v>95</v>
      </c>
      <c r="S5653">
        <v>95</v>
      </c>
      <c r="T5653" t="s">
        <v>1220</v>
      </c>
      <c r="U5653" t="s">
        <v>280</v>
      </c>
      <c r="V5653" t="s">
        <v>280</v>
      </c>
      <c r="W5653" t="s">
        <v>1220</v>
      </c>
      <c r="X5653" t="s">
        <v>11</v>
      </c>
      <c r="Y5653">
        <v>1</v>
      </c>
      <c r="Z5653" t="s">
        <v>1219</v>
      </c>
      <c r="AA5653" t="s">
        <v>43</v>
      </c>
      <c r="AB5653" t="s">
        <v>1217</v>
      </c>
      <c r="AC5653" t="s">
        <v>1217</v>
      </c>
      <c r="AD5653" t="s">
        <v>1217</v>
      </c>
      <c r="AE5653" t="s">
        <v>1217</v>
      </c>
      <c r="AF5653" t="s">
        <v>1217</v>
      </c>
    </row>
    <row r="5654" spans="1:32" hidden="1" x14ac:dyDescent="0.25">
      <c r="A5654" t="str">
        <f t="shared" si="88"/>
        <v>Conventional Hydroelectric.WAT</v>
      </c>
      <c r="B5654" t="str">
        <f>INDEX(Crosswalk!$B$2:$B$47,MATCH(A5654,Crosswalk!$A$2:$A$47,0))</f>
        <v>hydro</v>
      </c>
      <c r="C5654" t="b">
        <f>IFERROR(IF(AND(NOT(INDEX('Included Plant Filters'!$B:$B,MATCH(B5654,'Included Plant Filters'!$A:$A,0))),$W5654="Y"),FALSE,IF(AND(NOT(INDEX('Included Plant Filters'!$C:$C,MATCH(B5654,'Included Plant Filters'!$A:$A,0))),NOT(OR($X5654="Electric Utility",$X5654="IPP CHP",$X5654="IPP Non-CHP"))),FALSE,TRUE)),0)</f>
        <v>1</v>
      </c>
      <c r="D5654">
        <v>19400</v>
      </c>
      <c r="E5654" t="s">
        <v>2218</v>
      </c>
      <c r="F5654">
        <v>3921</v>
      </c>
      <c r="G5654" t="s">
        <v>4495</v>
      </c>
      <c r="H5654" t="s">
        <v>71</v>
      </c>
      <c r="I5654" t="s">
        <v>1388</v>
      </c>
      <c r="J5654" t="s">
        <v>2020</v>
      </c>
      <c r="K5654" t="s">
        <v>42</v>
      </c>
      <c r="L5654" t="s">
        <v>44</v>
      </c>
      <c r="M5654" t="s">
        <v>1217</v>
      </c>
      <c r="N5654" t="s">
        <v>1218</v>
      </c>
      <c r="O5654">
        <v>95</v>
      </c>
      <c r="P5654">
        <v>0.95</v>
      </c>
      <c r="Q5654">
        <v>95</v>
      </c>
      <c r="R5654">
        <v>95</v>
      </c>
      <c r="S5654">
        <v>95</v>
      </c>
      <c r="T5654" t="s">
        <v>1220</v>
      </c>
      <c r="U5654" t="s">
        <v>280</v>
      </c>
      <c r="V5654" t="s">
        <v>280</v>
      </c>
      <c r="W5654" t="s">
        <v>1220</v>
      </c>
      <c r="X5654" t="s">
        <v>11</v>
      </c>
      <c r="Y5654">
        <v>1</v>
      </c>
      <c r="Z5654" t="s">
        <v>1219</v>
      </c>
      <c r="AA5654" t="s">
        <v>43</v>
      </c>
      <c r="AB5654" t="s">
        <v>1217</v>
      </c>
      <c r="AC5654" t="s">
        <v>1217</v>
      </c>
      <c r="AD5654" t="s">
        <v>1217</v>
      </c>
      <c r="AE5654" t="s">
        <v>1217</v>
      </c>
      <c r="AF5654" t="s">
        <v>1217</v>
      </c>
    </row>
    <row r="5655" spans="1:32" hidden="1" x14ac:dyDescent="0.25">
      <c r="A5655" t="str">
        <f t="shared" si="88"/>
        <v>Conventional Hydroelectric.WAT</v>
      </c>
      <c r="B5655" t="str">
        <f>INDEX(Crosswalk!$B$2:$B$47,MATCH(A5655,Crosswalk!$A$2:$A$47,0))</f>
        <v>hydro</v>
      </c>
      <c r="C5655" t="b">
        <f>IFERROR(IF(AND(NOT(INDEX('Included Plant Filters'!$B:$B,MATCH(B5655,'Included Plant Filters'!$A:$A,0))),$W5655="Y"),FALSE,IF(AND(NOT(INDEX('Included Plant Filters'!$C:$C,MATCH(B5655,'Included Plant Filters'!$A:$A,0))),NOT(OR($X5655="Electric Utility",$X5655="IPP CHP",$X5655="IPP Non-CHP"))),FALSE,TRUE)),0)</f>
        <v>1</v>
      </c>
      <c r="D5655">
        <v>19400</v>
      </c>
      <c r="E5655" t="s">
        <v>2218</v>
      </c>
      <c r="F5655">
        <v>3921</v>
      </c>
      <c r="G5655" t="s">
        <v>4495</v>
      </c>
      <c r="H5655" t="s">
        <v>71</v>
      </c>
      <c r="I5655" t="s">
        <v>1388</v>
      </c>
      <c r="J5655" t="s">
        <v>25</v>
      </c>
      <c r="K5655" t="s">
        <v>42</v>
      </c>
      <c r="L5655" t="s">
        <v>44</v>
      </c>
      <c r="M5655" t="s">
        <v>1217</v>
      </c>
      <c r="N5655" t="s">
        <v>1218</v>
      </c>
      <c r="O5655">
        <v>88.2</v>
      </c>
      <c r="P5655">
        <v>0.95</v>
      </c>
      <c r="Q5655">
        <v>88.2</v>
      </c>
      <c r="R5655">
        <v>88.2</v>
      </c>
      <c r="S5655">
        <v>47.6</v>
      </c>
      <c r="T5655" t="s">
        <v>1220</v>
      </c>
      <c r="U5655" t="s">
        <v>280</v>
      </c>
      <c r="V5655" t="s">
        <v>280</v>
      </c>
      <c r="W5655" t="s">
        <v>1220</v>
      </c>
      <c r="X5655" t="s">
        <v>11</v>
      </c>
      <c r="Y5655">
        <v>1</v>
      </c>
      <c r="Z5655" t="s">
        <v>1219</v>
      </c>
      <c r="AA5655" t="s">
        <v>43</v>
      </c>
      <c r="AB5655" t="s">
        <v>1217</v>
      </c>
      <c r="AC5655" t="s">
        <v>1217</v>
      </c>
      <c r="AD5655" t="s">
        <v>1217</v>
      </c>
      <c r="AE5655" t="s">
        <v>1217</v>
      </c>
      <c r="AF5655" t="s">
        <v>1217</v>
      </c>
    </row>
    <row r="5656" spans="1:32" hidden="1" x14ac:dyDescent="0.25">
      <c r="A5656" t="str">
        <f t="shared" si="88"/>
        <v>Conventional Hydroelectric.WAT</v>
      </c>
      <c r="B5656" t="str">
        <f>INDEX(Crosswalk!$B$2:$B$47,MATCH(A5656,Crosswalk!$A$2:$A$47,0))</f>
        <v>hydro</v>
      </c>
      <c r="C5656" t="b">
        <f>IFERROR(IF(AND(NOT(INDEX('Included Plant Filters'!$B:$B,MATCH(B5656,'Included Plant Filters'!$A:$A,0))),$W5656="Y"),FALSE,IF(AND(NOT(INDEX('Included Plant Filters'!$C:$C,MATCH(B5656,'Included Plant Filters'!$A:$A,0))),NOT(OR($X5656="Electric Utility",$X5656="IPP CHP",$X5656="IPP Non-CHP"))),FALSE,TRUE)),0)</f>
        <v>1</v>
      </c>
      <c r="D5656">
        <v>19400</v>
      </c>
      <c r="E5656" t="s">
        <v>2218</v>
      </c>
      <c r="F5656">
        <v>3921</v>
      </c>
      <c r="G5656" t="s">
        <v>4495</v>
      </c>
      <c r="H5656" t="s">
        <v>71</v>
      </c>
      <c r="I5656" t="s">
        <v>1388</v>
      </c>
      <c r="J5656" t="s">
        <v>2021</v>
      </c>
      <c r="K5656" t="s">
        <v>42</v>
      </c>
      <c r="L5656" t="s">
        <v>44</v>
      </c>
      <c r="M5656" t="s">
        <v>1217</v>
      </c>
      <c r="N5656" t="s">
        <v>1218</v>
      </c>
      <c r="O5656">
        <v>95</v>
      </c>
      <c r="P5656">
        <v>0.95</v>
      </c>
      <c r="Q5656">
        <v>95</v>
      </c>
      <c r="R5656">
        <v>95</v>
      </c>
      <c r="S5656">
        <v>95</v>
      </c>
      <c r="T5656" t="s">
        <v>1220</v>
      </c>
      <c r="U5656" t="s">
        <v>280</v>
      </c>
      <c r="V5656" t="s">
        <v>280</v>
      </c>
      <c r="W5656" t="s">
        <v>1220</v>
      </c>
      <c r="X5656" t="s">
        <v>11</v>
      </c>
      <c r="Y5656">
        <v>1</v>
      </c>
      <c r="Z5656" t="s">
        <v>1219</v>
      </c>
      <c r="AA5656" t="s">
        <v>43</v>
      </c>
      <c r="AB5656" t="s">
        <v>1217</v>
      </c>
      <c r="AC5656" t="s">
        <v>1217</v>
      </c>
      <c r="AD5656" t="s">
        <v>1217</v>
      </c>
      <c r="AE5656" t="s">
        <v>1217</v>
      </c>
      <c r="AF5656" t="s">
        <v>1217</v>
      </c>
    </row>
    <row r="5657" spans="1:32" hidden="1" x14ac:dyDescent="0.25">
      <c r="A5657" t="str">
        <f t="shared" si="88"/>
        <v>Conventional Hydroelectric.WAT</v>
      </c>
      <c r="B5657" t="str">
        <f>INDEX(Crosswalk!$B$2:$B$47,MATCH(A5657,Crosswalk!$A$2:$A$47,0))</f>
        <v>hydro</v>
      </c>
      <c r="C5657" t="b">
        <f>IFERROR(IF(AND(NOT(INDEX('Included Plant Filters'!$B:$B,MATCH(B5657,'Included Plant Filters'!$A:$A,0))),$W5657="Y"),FALSE,IF(AND(NOT(INDEX('Included Plant Filters'!$C:$C,MATCH(B5657,'Included Plant Filters'!$A:$A,0))),NOT(OR($X5657="Electric Utility",$X5657="IPP CHP",$X5657="IPP Non-CHP"))),FALSE,TRUE)),0)</f>
        <v>1</v>
      </c>
      <c r="D5657">
        <v>19400</v>
      </c>
      <c r="E5657" t="s">
        <v>2218</v>
      </c>
      <c r="F5657">
        <v>3921</v>
      </c>
      <c r="G5657" t="s">
        <v>4495</v>
      </c>
      <c r="H5657" t="s">
        <v>71</v>
      </c>
      <c r="I5657" t="s">
        <v>1388</v>
      </c>
      <c r="J5657" t="s">
        <v>2022</v>
      </c>
      <c r="K5657" t="s">
        <v>42</v>
      </c>
      <c r="L5657" t="s">
        <v>44</v>
      </c>
      <c r="M5657" t="s">
        <v>1217</v>
      </c>
      <c r="N5657" t="s">
        <v>1218</v>
      </c>
      <c r="O5657">
        <v>95</v>
      </c>
      <c r="P5657">
        <v>0.95</v>
      </c>
      <c r="Q5657">
        <v>95</v>
      </c>
      <c r="R5657">
        <v>95</v>
      </c>
      <c r="S5657">
        <v>95</v>
      </c>
      <c r="T5657" t="s">
        <v>1220</v>
      </c>
      <c r="U5657" t="s">
        <v>280</v>
      </c>
      <c r="V5657" t="s">
        <v>280</v>
      </c>
      <c r="W5657" t="s">
        <v>1220</v>
      </c>
      <c r="X5657" t="s">
        <v>11</v>
      </c>
      <c r="Y5657">
        <v>1</v>
      </c>
      <c r="Z5657" t="s">
        <v>1219</v>
      </c>
      <c r="AA5657" t="s">
        <v>43</v>
      </c>
      <c r="AB5657" t="s">
        <v>1217</v>
      </c>
      <c r="AC5657" t="s">
        <v>1217</v>
      </c>
      <c r="AD5657" t="s">
        <v>1217</v>
      </c>
      <c r="AE5657" t="s">
        <v>1217</v>
      </c>
      <c r="AF5657" t="s">
        <v>1217</v>
      </c>
    </row>
    <row r="5658" spans="1:32" hidden="1" x14ac:dyDescent="0.25">
      <c r="A5658" t="str">
        <f t="shared" si="88"/>
        <v>Conventional Hydroelectric.WAT</v>
      </c>
      <c r="B5658" t="str">
        <f>INDEX(Crosswalk!$B$2:$B$47,MATCH(A5658,Crosswalk!$A$2:$A$47,0))</f>
        <v>hydro</v>
      </c>
      <c r="C5658" t="b">
        <f>IFERROR(IF(AND(NOT(INDEX('Included Plant Filters'!$B:$B,MATCH(B5658,'Included Plant Filters'!$A:$A,0))),$W5658="Y"),FALSE,IF(AND(NOT(INDEX('Included Plant Filters'!$C:$C,MATCH(B5658,'Included Plant Filters'!$A:$A,0))),NOT(OR($X5658="Electric Utility",$X5658="IPP CHP",$X5658="IPP Non-CHP"))),FALSE,TRUE)),0)</f>
        <v>1</v>
      </c>
      <c r="D5658">
        <v>19400</v>
      </c>
      <c r="E5658" t="s">
        <v>2218</v>
      </c>
      <c r="F5658">
        <v>3921</v>
      </c>
      <c r="G5658" t="s">
        <v>4495</v>
      </c>
      <c r="H5658" t="s">
        <v>71</v>
      </c>
      <c r="I5658" t="s">
        <v>1388</v>
      </c>
      <c r="J5658" t="s">
        <v>2023</v>
      </c>
      <c r="K5658" t="s">
        <v>42</v>
      </c>
      <c r="L5658" t="s">
        <v>44</v>
      </c>
      <c r="M5658" t="s">
        <v>1217</v>
      </c>
      <c r="N5658" t="s">
        <v>1218</v>
      </c>
      <c r="O5658">
        <v>95</v>
      </c>
      <c r="P5658">
        <v>0.95</v>
      </c>
      <c r="Q5658">
        <v>95</v>
      </c>
      <c r="R5658">
        <v>95</v>
      </c>
      <c r="S5658">
        <v>95</v>
      </c>
      <c r="T5658" t="s">
        <v>1220</v>
      </c>
      <c r="U5658" t="s">
        <v>280</v>
      </c>
      <c r="V5658" t="s">
        <v>280</v>
      </c>
      <c r="W5658" t="s">
        <v>1220</v>
      </c>
      <c r="X5658" t="s">
        <v>11</v>
      </c>
      <c r="Y5658">
        <v>1</v>
      </c>
      <c r="Z5658" t="s">
        <v>1219</v>
      </c>
      <c r="AA5658" t="s">
        <v>43</v>
      </c>
      <c r="AB5658" t="s">
        <v>1217</v>
      </c>
      <c r="AC5658" t="s">
        <v>1217</v>
      </c>
      <c r="AD5658" t="s">
        <v>1217</v>
      </c>
      <c r="AE5658" t="s">
        <v>1217</v>
      </c>
      <c r="AF5658" t="s">
        <v>1217</v>
      </c>
    </row>
    <row r="5659" spans="1:32" hidden="1" x14ac:dyDescent="0.25">
      <c r="A5659" t="str">
        <f t="shared" si="88"/>
        <v>Conventional Hydroelectric.WAT</v>
      </c>
      <c r="B5659" t="str">
        <f>INDEX(Crosswalk!$B$2:$B$47,MATCH(A5659,Crosswalk!$A$2:$A$47,0))</f>
        <v>hydro</v>
      </c>
      <c r="C5659" t="b">
        <f>IFERROR(IF(AND(NOT(INDEX('Included Plant Filters'!$B:$B,MATCH(B5659,'Included Plant Filters'!$A:$A,0))),$W5659="Y"),FALSE,IF(AND(NOT(INDEX('Included Plant Filters'!$C:$C,MATCH(B5659,'Included Plant Filters'!$A:$A,0))),NOT(OR($X5659="Electric Utility",$X5659="IPP CHP",$X5659="IPP Non-CHP"))),FALSE,TRUE)),0)</f>
        <v>1</v>
      </c>
      <c r="D5659">
        <v>19400</v>
      </c>
      <c r="E5659" t="s">
        <v>2218</v>
      </c>
      <c r="F5659">
        <v>3921</v>
      </c>
      <c r="G5659" t="s">
        <v>4495</v>
      </c>
      <c r="H5659" t="s">
        <v>71</v>
      </c>
      <c r="I5659" t="s">
        <v>1388</v>
      </c>
      <c r="J5659" t="s">
        <v>2971</v>
      </c>
      <c r="K5659" t="s">
        <v>42</v>
      </c>
      <c r="L5659" t="s">
        <v>44</v>
      </c>
      <c r="M5659" t="s">
        <v>1217</v>
      </c>
      <c r="N5659" t="s">
        <v>1218</v>
      </c>
      <c r="O5659">
        <v>95</v>
      </c>
      <c r="P5659">
        <v>0.95</v>
      </c>
      <c r="Q5659">
        <v>95</v>
      </c>
      <c r="R5659">
        <v>95</v>
      </c>
      <c r="S5659">
        <v>95</v>
      </c>
      <c r="T5659" t="s">
        <v>1220</v>
      </c>
      <c r="U5659" t="s">
        <v>280</v>
      </c>
      <c r="V5659" t="s">
        <v>280</v>
      </c>
      <c r="W5659" t="s">
        <v>1220</v>
      </c>
      <c r="X5659" t="s">
        <v>11</v>
      </c>
      <c r="Y5659">
        <v>1</v>
      </c>
      <c r="Z5659" t="s">
        <v>1219</v>
      </c>
      <c r="AA5659" t="s">
        <v>43</v>
      </c>
      <c r="AB5659" t="s">
        <v>1217</v>
      </c>
      <c r="AC5659" t="s">
        <v>1217</v>
      </c>
      <c r="AD5659" t="s">
        <v>1217</v>
      </c>
      <c r="AE5659" t="s">
        <v>1217</v>
      </c>
      <c r="AF5659" t="s">
        <v>1217</v>
      </c>
    </row>
    <row r="5660" spans="1:32" hidden="1" x14ac:dyDescent="0.25">
      <c r="A5660" t="str">
        <f t="shared" si="88"/>
        <v>Conventional Hydroelectric.WAT</v>
      </c>
      <c r="B5660" t="str">
        <f>INDEX(Crosswalk!$B$2:$B$47,MATCH(A5660,Crosswalk!$A$2:$A$47,0))</f>
        <v>hydro</v>
      </c>
      <c r="C5660" t="b">
        <f>IFERROR(IF(AND(NOT(INDEX('Included Plant Filters'!$B:$B,MATCH(B5660,'Included Plant Filters'!$A:$A,0))),$W5660="Y"),FALSE,IF(AND(NOT(INDEX('Included Plant Filters'!$C:$C,MATCH(B5660,'Included Plant Filters'!$A:$A,0))),NOT(OR($X5660="Electric Utility",$X5660="IPP CHP",$X5660="IPP Non-CHP"))),FALSE,TRUE)),0)</f>
        <v>1</v>
      </c>
      <c r="D5660">
        <v>19400</v>
      </c>
      <c r="E5660" t="s">
        <v>2218</v>
      </c>
      <c r="F5660">
        <v>3921</v>
      </c>
      <c r="G5660" t="s">
        <v>4495</v>
      </c>
      <c r="H5660" t="s">
        <v>71</v>
      </c>
      <c r="I5660" t="s">
        <v>1388</v>
      </c>
      <c r="J5660" t="s">
        <v>2972</v>
      </c>
      <c r="K5660" t="s">
        <v>42</v>
      </c>
      <c r="L5660" t="s">
        <v>44</v>
      </c>
      <c r="M5660" t="s">
        <v>1217</v>
      </c>
      <c r="N5660" t="s">
        <v>1218</v>
      </c>
      <c r="O5660">
        <v>95</v>
      </c>
      <c r="P5660">
        <v>0.95</v>
      </c>
      <c r="Q5660">
        <v>95</v>
      </c>
      <c r="R5660">
        <v>95</v>
      </c>
      <c r="S5660">
        <v>95</v>
      </c>
      <c r="T5660" t="s">
        <v>1220</v>
      </c>
      <c r="U5660" t="s">
        <v>280</v>
      </c>
      <c r="V5660" t="s">
        <v>280</v>
      </c>
      <c r="W5660" t="s">
        <v>1220</v>
      </c>
      <c r="X5660" t="s">
        <v>11</v>
      </c>
      <c r="Y5660">
        <v>1</v>
      </c>
      <c r="Z5660" t="s">
        <v>1219</v>
      </c>
      <c r="AA5660" t="s">
        <v>43</v>
      </c>
      <c r="AB5660" t="s">
        <v>1217</v>
      </c>
      <c r="AC5660" t="s">
        <v>1217</v>
      </c>
      <c r="AD5660" t="s">
        <v>1217</v>
      </c>
      <c r="AE5660" t="s">
        <v>1217</v>
      </c>
      <c r="AF5660" t="s">
        <v>1217</v>
      </c>
    </row>
    <row r="5661" spans="1:32" hidden="1" x14ac:dyDescent="0.25">
      <c r="A5661" t="str">
        <f t="shared" si="88"/>
        <v>Conventional Hydroelectric.WAT</v>
      </c>
      <c r="B5661" t="str">
        <f>INDEX(Crosswalk!$B$2:$B$47,MATCH(A5661,Crosswalk!$A$2:$A$47,0))</f>
        <v>hydro</v>
      </c>
      <c r="C5661" t="b">
        <f>IFERROR(IF(AND(NOT(INDEX('Included Plant Filters'!$B:$B,MATCH(B5661,'Included Plant Filters'!$A:$A,0))),$W5661="Y"),FALSE,IF(AND(NOT(INDEX('Included Plant Filters'!$C:$C,MATCH(B5661,'Included Plant Filters'!$A:$A,0))),NOT(OR($X5661="Electric Utility",$X5661="IPP CHP",$X5661="IPP Non-CHP"))),FALSE,TRUE)),0)</f>
        <v>1</v>
      </c>
      <c r="D5661">
        <v>19400</v>
      </c>
      <c r="E5661" t="s">
        <v>2218</v>
      </c>
      <c r="F5661">
        <v>3921</v>
      </c>
      <c r="G5661" t="s">
        <v>4495</v>
      </c>
      <c r="H5661" t="s">
        <v>71</v>
      </c>
      <c r="I5661" t="s">
        <v>1388</v>
      </c>
      <c r="J5661" t="s">
        <v>2973</v>
      </c>
      <c r="K5661" t="s">
        <v>42</v>
      </c>
      <c r="L5661" t="s">
        <v>44</v>
      </c>
      <c r="M5661" t="s">
        <v>1217</v>
      </c>
      <c r="N5661" t="s">
        <v>1218</v>
      </c>
      <c r="O5661">
        <v>95</v>
      </c>
      <c r="P5661">
        <v>0.95</v>
      </c>
      <c r="Q5661">
        <v>95</v>
      </c>
      <c r="R5661">
        <v>95</v>
      </c>
      <c r="S5661">
        <v>95</v>
      </c>
      <c r="T5661" t="s">
        <v>1220</v>
      </c>
      <c r="U5661" t="s">
        <v>280</v>
      </c>
      <c r="V5661" t="s">
        <v>280</v>
      </c>
      <c r="W5661" t="s">
        <v>1220</v>
      </c>
      <c r="X5661" t="s">
        <v>11</v>
      </c>
      <c r="Y5661">
        <v>1</v>
      </c>
      <c r="Z5661" t="s">
        <v>1219</v>
      </c>
      <c r="AA5661" t="s">
        <v>43</v>
      </c>
      <c r="AB5661" t="s">
        <v>1217</v>
      </c>
      <c r="AC5661" t="s">
        <v>1217</v>
      </c>
      <c r="AD5661" t="s">
        <v>1217</v>
      </c>
      <c r="AE5661" t="s">
        <v>1217</v>
      </c>
      <c r="AF5661" t="s">
        <v>1217</v>
      </c>
    </row>
    <row r="5662" spans="1:32" hidden="1" x14ac:dyDescent="0.25">
      <c r="A5662" t="str">
        <f t="shared" si="88"/>
        <v>Conventional Hydroelectric.WAT</v>
      </c>
      <c r="B5662" t="str">
        <f>INDEX(Crosswalk!$B$2:$B$47,MATCH(A5662,Crosswalk!$A$2:$A$47,0))</f>
        <v>hydro</v>
      </c>
      <c r="C5662" t="b">
        <f>IFERROR(IF(AND(NOT(INDEX('Included Plant Filters'!$B:$B,MATCH(B5662,'Included Plant Filters'!$A:$A,0))),$W5662="Y"),FALSE,IF(AND(NOT(INDEX('Included Plant Filters'!$C:$C,MATCH(B5662,'Included Plant Filters'!$A:$A,0))),NOT(OR($X5662="Electric Utility",$X5662="IPP CHP",$X5662="IPP Non-CHP"))),FALSE,TRUE)),0)</f>
        <v>1</v>
      </c>
      <c r="D5662">
        <v>19400</v>
      </c>
      <c r="E5662" t="s">
        <v>2218</v>
      </c>
      <c r="F5662">
        <v>3921</v>
      </c>
      <c r="G5662" t="s">
        <v>4495</v>
      </c>
      <c r="H5662" t="s">
        <v>71</v>
      </c>
      <c r="I5662" t="s">
        <v>1388</v>
      </c>
      <c r="J5662" t="s">
        <v>2974</v>
      </c>
      <c r="K5662" t="s">
        <v>42</v>
      </c>
      <c r="L5662" t="s">
        <v>44</v>
      </c>
      <c r="M5662" t="s">
        <v>1217</v>
      </c>
      <c r="N5662" t="s">
        <v>1218</v>
      </c>
      <c r="O5662">
        <v>95</v>
      </c>
      <c r="P5662">
        <v>0.95</v>
      </c>
      <c r="Q5662">
        <v>95</v>
      </c>
      <c r="R5662">
        <v>95</v>
      </c>
      <c r="S5662">
        <v>95</v>
      </c>
      <c r="T5662" t="s">
        <v>1220</v>
      </c>
      <c r="U5662" t="s">
        <v>280</v>
      </c>
      <c r="V5662" t="s">
        <v>280</v>
      </c>
      <c r="W5662" t="s">
        <v>1220</v>
      </c>
      <c r="X5662" t="s">
        <v>11</v>
      </c>
      <c r="Y5662">
        <v>1</v>
      </c>
      <c r="Z5662" t="s">
        <v>1219</v>
      </c>
      <c r="AA5662" t="s">
        <v>43</v>
      </c>
      <c r="AB5662" t="s">
        <v>1217</v>
      </c>
      <c r="AC5662" t="s">
        <v>1217</v>
      </c>
      <c r="AD5662" t="s">
        <v>1217</v>
      </c>
      <c r="AE5662" t="s">
        <v>1217</v>
      </c>
      <c r="AF5662" t="s">
        <v>1217</v>
      </c>
    </row>
    <row r="5663" spans="1:32" hidden="1" x14ac:dyDescent="0.25">
      <c r="A5663" t="str">
        <f t="shared" si="88"/>
        <v>Conventional Hydroelectric.WAT</v>
      </c>
      <c r="B5663" t="str">
        <f>INDEX(Crosswalk!$B$2:$B$47,MATCH(A5663,Crosswalk!$A$2:$A$47,0))</f>
        <v>hydro</v>
      </c>
      <c r="C5663" t="b">
        <f>IFERROR(IF(AND(NOT(INDEX('Included Plant Filters'!$B:$B,MATCH(B5663,'Included Plant Filters'!$A:$A,0))),$W5663="Y"),FALSE,IF(AND(NOT(INDEX('Included Plant Filters'!$C:$C,MATCH(B5663,'Included Plant Filters'!$A:$A,0))),NOT(OR($X5663="Electric Utility",$X5663="IPP CHP",$X5663="IPP Non-CHP"))),FALSE,TRUE)),0)</f>
        <v>1</v>
      </c>
      <c r="D5663">
        <v>19400</v>
      </c>
      <c r="E5663" t="s">
        <v>2218</v>
      </c>
      <c r="F5663">
        <v>3921</v>
      </c>
      <c r="G5663" t="s">
        <v>4495</v>
      </c>
      <c r="H5663" t="s">
        <v>71</v>
      </c>
      <c r="I5663" t="s">
        <v>1388</v>
      </c>
      <c r="J5663" t="s">
        <v>2975</v>
      </c>
      <c r="K5663" t="s">
        <v>42</v>
      </c>
      <c r="L5663" t="s">
        <v>44</v>
      </c>
      <c r="M5663" t="s">
        <v>1217</v>
      </c>
      <c r="N5663" t="s">
        <v>1218</v>
      </c>
      <c r="O5663">
        <v>95</v>
      </c>
      <c r="P5663">
        <v>0.95</v>
      </c>
      <c r="Q5663">
        <v>95</v>
      </c>
      <c r="R5663">
        <v>95</v>
      </c>
      <c r="S5663">
        <v>95</v>
      </c>
      <c r="T5663" t="s">
        <v>1220</v>
      </c>
      <c r="U5663" t="s">
        <v>280</v>
      </c>
      <c r="V5663" t="s">
        <v>280</v>
      </c>
      <c r="W5663" t="s">
        <v>1220</v>
      </c>
      <c r="X5663" t="s">
        <v>11</v>
      </c>
      <c r="Y5663">
        <v>1</v>
      </c>
      <c r="Z5663" t="s">
        <v>1219</v>
      </c>
      <c r="AA5663" t="s">
        <v>43</v>
      </c>
      <c r="AB5663" t="s">
        <v>1217</v>
      </c>
      <c r="AC5663" t="s">
        <v>1217</v>
      </c>
      <c r="AD5663" t="s">
        <v>1217</v>
      </c>
      <c r="AE5663" t="s">
        <v>1217</v>
      </c>
      <c r="AF5663" t="s">
        <v>1217</v>
      </c>
    </row>
    <row r="5664" spans="1:32" hidden="1" x14ac:dyDescent="0.25">
      <c r="A5664" t="str">
        <f t="shared" si="88"/>
        <v>Conventional Hydroelectric.WAT</v>
      </c>
      <c r="B5664" t="str">
        <f>INDEX(Crosswalk!$B$2:$B$47,MATCH(A5664,Crosswalk!$A$2:$A$47,0))</f>
        <v>hydro</v>
      </c>
      <c r="C5664" t="b">
        <f>IFERROR(IF(AND(NOT(INDEX('Included Plant Filters'!$B:$B,MATCH(B5664,'Included Plant Filters'!$A:$A,0))),$W5664="Y"),FALSE,IF(AND(NOT(INDEX('Included Plant Filters'!$C:$C,MATCH(B5664,'Included Plant Filters'!$A:$A,0))),NOT(OR($X5664="Electric Utility",$X5664="IPP CHP",$X5664="IPP Non-CHP"))),FALSE,TRUE)),0)</f>
        <v>1</v>
      </c>
      <c r="D5664">
        <v>19400</v>
      </c>
      <c r="E5664" t="s">
        <v>2218</v>
      </c>
      <c r="F5664">
        <v>3921</v>
      </c>
      <c r="G5664" t="s">
        <v>4495</v>
      </c>
      <c r="H5664" t="s">
        <v>71</v>
      </c>
      <c r="I5664" t="s">
        <v>1388</v>
      </c>
      <c r="J5664" t="s">
        <v>21</v>
      </c>
      <c r="K5664" t="s">
        <v>42</v>
      </c>
      <c r="L5664" t="s">
        <v>44</v>
      </c>
      <c r="M5664" t="s">
        <v>1217</v>
      </c>
      <c r="N5664" t="s">
        <v>1218</v>
      </c>
      <c r="O5664">
        <v>88.2</v>
      </c>
      <c r="P5664">
        <v>0.95</v>
      </c>
      <c r="Q5664">
        <v>88.2</v>
      </c>
      <c r="R5664">
        <v>88.2</v>
      </c>
      <c r="S5664">
        <v>47.6</v>
      </c>
      <c r="T5664" t="s">
        <v>1220</v>
      </c>
      <c r="U5664" t="s">
        <v>280</v>
      </c>
      <c r="V5664" t="s">
        <v>280</v>
      </c>
      <c r="W5664" t="s">
        <v>1220</v>
      </c>
      <c r="X5664" t="s">
        <v>11</v>
      </c>
      <c r="Y5664">
        <v>1</v>
      </c>
      <c r="Z5664" t="s">
        <v>1219</v>
      </c>
      <c r="AA5664" t="s">
        <v>43</v>
      </c>
      <c r="AB5664" t="s">
        <v>1217</v>
      </c>
      <c r="AC5664" t="s">
        <v>1217</v>
      </c>
      <c r="AD5664" t="s">
        <v>1217</v>
      </c>
      <c r="AE5664" t="s">
        <v>1217</v>
      </c>
      <c r="AF5664" t="s">
        <v>1217</v>
      </c>
    </row>
    <row r="5665" spans="1:32" hidden="1" x14ac:dyDescent="0.25">
      <c r="A5665" t="str">
        <f t="shared" si="88"/>
        <v>Conventional Hydroelectric.WAT</v>
      </c>
      <c r="B5665" t="str">
        <f>INDEX(Crosswalk!$B$2:$B$47,MATCH(A5665,Crosswalk!$A$2:$A$47,0))</f>
        <v>hydro</v>
      </c>
      <c r="C5665" t="b">
        <f>IFERROR(IF(AND(NOT(INDEX('Included Plant Filters'!$B:$B,MATCH(B5665,'Included Plant Filters'!$A:$A,0))),$W5665="Y"),FALSE,IF(AND(NOT(INDEX('Included Plant Filters'!$C:$C,MATCH(B5665,'Included Plant Filters'!$A:$A,0))),NOT(OR($X5665="Electric Utility",$X5665="IPP CHP",$X5665="IPP Non-CHP"))),FALSE,TRUE)),0)</f>
        <v>1</v>
      </c>
      <c r="D5665">
        <v>19400</v>
      </c>
      <c r="E5665" t="s">
        <v>2218</v>
      </c>
      <c r="F5665">
        <v>3921</v>
      </c>
      <c r="G5665" t="s">
        <v>4495</v>
      </c>
      <c r="H5665" t="s">
        <v>71</v>
      </c>
      <c r="I5665" t="s">
        <v>1388</v>
      </c>
      <c r="J5665" t="s">
        <v>46</v>
      </c>
      <c r="K5665" t="s">
        <v>42</v>
      </c>
      <c r="L5665" t="s">
        <v>44</v>
      </c>
      <c r="M5665" t="s">
        <v>1217</v>
      </c>
      <c r="N5665" t="s">
        <v>1218</v>
      </c>
      <c r="O5665">
        <v>88.2</v>
      </c>
      <c r="P5665">
        <v>0.95</v>
      </c>
      <c r="Q5665">
        <v>88.2</v>
      </c>
      <c r="R5665">
        <v>88.2</v>
      </c>
      <c r="S5665">
        <v>47.6</v>
      </c>
      <c r="T5665" t="s">
        <v>1220</v>
      </c>
      <c r="U5665" t="s">
        <v>280</v>
      </c>
      <c r="V5665" t="s">
        <v>280</v>
      </c>
      <c r="W5665" t="s">
        <v>1220</v>
      </c>
      <c r="X5665" t="s">
        <v>11</v>
      </c>
      <c r="Y5665">
        <v>1</v>
      </c>
      <c r="Z5665" t="s">
        <v>1219</v>
      </c>
      <c r="AA5665" t="s">
        <v>43</v>
      </c>
      <c r="AB5665" t="s">
        <v>1217</v>
      </c>
      <c r="AC5665" t="s">
        <v>1217</v>
      </c>
      <c r="AD5665" t="s">
        <v>1217</v>
      </c>
      <c r="AE5665" t="s">
        <v>1217</v>
      </c>
      <c r="AF5665" t="s">
        <v>1217</v>
      </c>
    </row>
    <row r="5666" spans="1:32" hidden="1" x14ac:dyDescent="0.25">
      <c r="A5666" t="str">
        <f t="shared" si="88"/>
        <v>Conventional Hydroelectric.WAT</v>
      </c>
      <c r="B5666" t="str">
        <f>INDEX(Crosswalk!$B$2:$B$47,MATCH(A5666,Crosswalk!$A$2:$A$47,0))</f>
        <v>hydro</v>
      </c>
      <c r="C5666" t="b">
        <f>IFERROR(IF(AND(NOT(INDEX('Included Plant Filters'!$B:$B,MATCH(B5666,'Included Plant Filters'!$A:$A,0))),$W5666="Y"),FALSE,IF(AND(NOT(INDEX('Included Plant Filters'!$C:$C,MATCH(B5666,'Included Plant Filters'!$A:$A,0))),NOT(OR($X5666="Electric Utility",$X5666="IPP CHP",$X5666="IPP Non-CHP"))),FALSE,TRUE)),0)</f>
        <v>1</v>
      </c>
      <c r="D5666">
        <v>19400</v>
      </c>
      <c r="E5666" t="s">
        <v>2218</v>
      </c>
      <c r="F5666">
        <v>3921</v>
      </c>
      <c r="G5666" t="s">
        <v>4495</v>
      </c>
      <c r="H5666" t="s">
        <v>71</v>
      </c>
      <c r="I5666" t="s">
        <v>1388</v>
      </c>
      <c r="J5666" t="s">
        <v>47</v>
      </c>
      <c r="K5666" t="s">
        <v>42</v>
      </c>
      <c r="L5666" t="s">
        <v>44</v>
      </c>
      <c r="M5666" t="s">
        <v>1217</v>
      </c>
      <c r="N5666" t="s">
        <v>1218</v>
      </c>
      <c r="O5666">
        <v>88.2</v>
      </c>
      <c r="P5666">
        <v>0.95</v>
      </c>
      <c r="Q5666">
        <v>88.2</v>
      </c>
      <c r="R5666">
        <v>88.2</v>
      </c>
      <c r="S5666">
        <v>47.6</v>
      </c>
      <c r="T5666" t="s">
        <v>1220</v>
      </c>
      <c r="U5666" t="s">
        <v>280</v>
      </c>
      <c r="V5666" t="s">
        <v>280</v>
      </c>
      <c r="W5666" t="s">
        <v>1220</v>
      </c>
      <c r="X5666" t="s">
        <v>11</v>
      </c>
      <c r="Y5666">
        <v>1</v>
      </c>
      <c r="Z5666" t="s">
        <v>1219</v>
      </c>
      <c r="AA5666" t="s">
        <v>43</v>
      </c>
      <c r="AB5666" t="s">
        <v>1217</v>
      </c>
      <c r="AC5666" t="s">
        <v>1217</v>
      </c>
      <c r="AD5666" t="s">
        <v>1217</v>
      </c>
      <c r="AE5666" t="s">
        <v>1217</v>
      </c>
      <c r="AF5666" t="s">
        <v>1217</v>
      </c>
    </row>
    <row r="5667" spans="1:32" hidden="1" x14ac:dyDescent="0.25">
      <c r="A5667" t="str">
        <f t="shared" si="88"/>
        <v>Conventional Hydroelectric.WAT</v>
      </c>
      <c r="B5667" t="str">
        <f>INDEX(Crosswalk!$B$2:$B$47,MATCH(A5667,Crosswalk!$A$2:$A$47,0))</f>
        <v>hydro</v>
      </c>
      <c r="C5667" t="b">
        <f>IFERROR(IF(AND(NOT(INDEX('Included Plant Filters'!$B:$B,MATCH(B5667,'Included Plant Filters'!$A:$A,0))),$W5667="Y"),FALSE,IF(AND(NOT(INDEX('Included Plant Filters'!$C:$C,MATCH(B5667,'Included Plant Filters'!$A:$A,0))),NOT(OR($X5667="Electric Utility",$X5667="IPP CHP",$X5667="IPP Non-CHP"))),FALSE,TRUE)),0)</f>
        <v>1</v>
      </c>
      <c r="D5667">
        <v>19400</v>
      </c>
      <c r="E5667" t="s">
        <v>2218</v>
      </c>
      <c r="F5667">
        <v>3921</v>
      </c>
      <c r="G5667" t="s">
        <v>4495</v>
      </c>
      <c r="H5667" t="s">
        <v>71</v>
      </c>
      <c r="I5667" t="s">
        <v>1388</v>
      </c>
      <c r="J5667" t="s">
        <v>31</v>
      </c>
      <c r="K5667" t="s">
        <v>42</v>
      </c>
      <c r="L5667" t="s">
        <v>44</v>
      </c>
      <c r="M5667" t="s">
        <v>1217</v>
      </c>
      <c r="N5667" t="s">
        <v>1218</v>
      </c>
      <c r="O5667">
        <v>88.2</v>
      </c>
      <c r="P5667">
        <v>0.95</v>
      </c>
      <c r="Q5667">
        <v>88.2</v>
      </c>
      <c r="R5667">
        <v>88.2</v>
      </c>
      <c r="S5667">
        <v>47.6</v>
      </c>
      <c r="T5667" t="s">
        <v>1220</v>
      </c>
      <c r="U5667" t="s">
        <v>280</v>
      </c>
      <c r="V5667" t="s">
        <v>280</v>
      </c>
      <c r="W5667" t="s">
        <v>1220</v>
      </c>
      <c r="X5667" t="s">
        <v>11</v>
      </c>
      <c r="Y5667">
        <v>1</v>
      </c>
      <c r="Z5667" t="s">
        <v>1219</v>
      </c>
      <c r="AA5667" t="s">
        <v>43</v>
      </c>
      <c r="AB5667" t="s">
        <v>1217</v>
      </c>
      <c r="AC5667" t="s">
        <v>1217</v>
      </c>
      <c r="AD5667" t="s">
        <v>1217</v>
      </c>
      <c r="AE5667" t="s">
        <v>1217</v>
      </c>
      <c r="AF5667" t="s">
        <v>1217</v>
      </c>
    </row>
    <row r="5668" spans="1:32" hidden="1" x14ac:dyDescent="0.25">
      <c r="A5668" t="str">
        <f t="shared" si="88"/>
        <v>Conventional Hydroelectric.WAT</v>
      </c>
      <c r="B5668" t="str">
        <f>INDEX(Crosswalk!$B$2:$B$47,MATCH(A5668,Crosswalk!$A$2:$A$47,0))</f>
        <v>hydro</v>
      </c>
      <c r="C5668" t="b">
        <f>IFERROR(IF(AND(NOT(INDEX('Included Plant Filters'!$B:$B,MATCH(B5668,'Included Plant Filters'!$A:$A,0))),$W5668="Y"),FALSE,IF(AND(NOT(INDEX('Included Plant Filters'!$C:$C,MATCH(B5668,'Included Plant Filters'!$A:$A,0))),NOT(OR($X5668="Electric Utility",$X5668="IPP CHP",$X5668="IPP Non-CHP"))),FALSE,TRUE)),0)</f>
        <v>1</v>
      </c>
      <c r="D5668">
        <v>19400</v>
      </c>
      <c r="E5668" t="s">
        <v>2218</v>
      </c>
      <c r="F5668">
        <v>3921</v>
      </c>
      <c r="G5668" t="s">
        <v>4495</v>
      </c>
      <c r="H5668" t="s">
        <v>71</v>
      </c>
      <c r="I5668" t="s">
        <v>1388</v>
      </c>
      <c r="J5668" t="s">
        <v>49</v>
      </c>
      <c r="K5668" t="s">
        <v>42</v>
      </c>
      <c r="L5668" t="s">
        <v>44</v>
      </c>
      <c r="M5668" t="s">
        <v>1217</v>
      </c>
      <c r="N5668" t="s">
        <v>1218</v>
      </c>
      <c r="O5668">
        <v>88.2</v>
      </c>
      <c r="P5668">
        <v>0.95</v>
      </c>
      <c r="Q5668">
        <v>88.2</v>
      </c>
      <c r="R5668">
        <v>88.2</v>
      </c>
      <c r="S5668">
        <v>47.6</v>
      </c>
      <c r="T5668" t="s">
        <v>1220</v>
      </c>
      <c r="U5668" t="s">
        <v>280</v>
      </c>
      <c r="V5668" t="s">
        <v>280</v>
      </c>
      <c r="W5668" t="s">
        <v>1220</v>
      </c>
      <c r="X5668" t="s">
        <v>11</v>
      </c>
      <c r="Y5668">
        <v>1</v>
      </c>
      <c r="Z5668" t="s">
        <v>1219</v>
      </c>
      <c r="AA5668" t="s">
        <v>43</v>
      </c>
      <c r="AB5668" t="s">
        <v>1217</v>
      </c>
      <c r="AC5668" t="s">
        <v>1217</v>
      </c>
      <c r="AD5668" t="s">
        <v>1217</v>
      </c>
      <c r="AE5668" t="s">
        <v>1217</v>
      </c>
      <c r="AF5668" t="s">
        <v>1217</v>
      </c>
    </row>
    <row r="5669" spans="1:32" hidden="1" x14ac:dyDescent="0.25">
      <c r="A5669" t="str">
        <f t="shared" si="88"/>
        <v>Conventional Hydroelectric.WAT</v>
      </c>
      <c r="B5669" t="str">
        <f>INDEX(Crosswalk!$B$2:$B$47,MATCH(A5669,Crosswalk!$A$2:$A$47,0))</f>
        <v>hydro</v>
      </c>
      <c r="C5669" t="b">
        <f>IFERROR(IF(AND(NOT(INDEX('Included Plant Filters'!$B:$B,MATCH(B5669,'Included Plant Filters'!$A:$A,0))),$W5669="Y"),FALSE,IF(AND(NOT(INDEX('Included Plant Filters'!$C:$C,MATCH(B5669,'Included Plant Filters'!$A:$A,0))),NOT(OR($X5669="Electric Utility",$X5669="IPP CHP",$X5669="IPP Non-CHP"))),FALSE,TRUE)),0)</f>
        <v>1</v>
      </c>
      <c r="D5669">
        <v>19400</v>
      </c>
      <c r="E5669" t="s">
        <v>2218</v>
      </c>
      <c r="F5669">
        <v>3921</v>
      </c>
      <c r="G5669" t="s">
        <v>4495</v>
      </c>
      <c r="H5669" t="s">
        <v>71</v>
      </c>
      <c r="I5669" t="s">
        <v>1388</v>
      </c>
      <c r="J5669" t="s">
        <v>32</v>
      </c>
      <c r="K5669" t="s">
        <v>42</v>
      </c>
      <c r="L5669" t="s">
        <v>44</v>
      </c>
      <c r="M5669" t="s">
        <v>1217</v>
      </c>
      <c r="N5669" t="s">
        <v>1218</v>
      </c>
      <c r="O5669">
        <v>88.2</v>
      </c>
      <c r="P5669">
        <v>0.95</v>
      </c>
      <c r="Q5669">
        <v>88.2</v>
      </c>
      <c r="R5669">
        <v>88.2</v>
      </c>
      <c r="S5669">
        <v>47.6</v>
      </c>
      <c r="T5669" t="s">
        <v>1220</v>
      </c>
      <c r="U5669" t="s">
        <v>280</v>
      </c>
      <c r="V5669" t="s">
        <v>280</v>
      </c>
      <c r="W5669" t="s">
        <v>1220</v>
      </c>
      <c r="X5669" t="s">
        <v>11</v>
      </c>
      <c r="Y5669">
        <v>1</v>
      </c>
      <c r="Z5669" t="s">
        <v>1219</v>
      </c>
      <c r="AA5669" t="s">
        <v>43</v>
      </c>
      <c r="AB5669" t="s">
        <v>1217</v>
      </c>
      <c r="AC5669" t="s">
        <v>1217</v>
      </c>
      <c r="AD5669" t="s">
        <v>1217</v>
      </c>
      <c r="AE5669" t="s">
        <v>1217</v>
      </c>
      <c r="AF5669" t="s">
        <v>1217</v>
      </c>
    </row>
    <row r="5670" spans="1:32" hidden="1" x14ac:dyDescent="0.25">
      <c r="A5670" t="str">
        <f t="shared" si="88"/>
        <v>Conventional Hydroelectric.WAT</v>
      </c>
      <c r="B5670" t="str">
        <f>INDEX(Crosswalk!$B$2:$B$47,MATCH(A5670,Crosswalk!$A$2:$A$47,0))</f>
        <v>hydro</v>
      </c>
      <c r="C5670" t="b">
        <f>IFERROR(IF(AND(NOT(INDEX('Included Plant Filters'!$B:$B,MATCH(B5670,'Included Plant Filters'!$A:$A,0))),$W5670="Y"),FALSE,IF(AND(NOT(INDEX('Included Plant Filters'!$C:$C,MATCH(B5670,'Included Plant Filters'!$A:$A,0))),NOT(OR($X5670="Electric Utility",$X5670="IPP CHP",$X5670="IPP Non-CHP"))),FALSE,TRUE)),0)</f>
        <v>1</v>
      </c>
      <c r="D5670">
        <v>19400</v>
      </c>
      <c r="E5670" t="s">
        <v>2218</v>
      </c>
      <c r="F5670">
        <v>3921</v>
      </c>
      <c r="G5670" t="s">
        <v>4495</v>
      </c>
      <c r="H5670" t="s">
        <v>71</v>
      </c>
      <c r="I5670" t="s">
        <v>1388</v>
      </c>
      <c r="J5670" t="s">
        <v>52</v>
      </c>
      <c r="K5670" t="s">
        <v>42</v>
      </c>
      <c r="L5670" t="s">
        <v>44</v>
      </c>
      <c r="M5670" t="s">
        <v>1217</v>
      </c>
      <c r="N5670" t="s">
        <v>1218</v>
      </c>
      <c r="O5670">
        <v>88.2</v>
      </c>
      <c r="P5670">
        <v>0.95</v>
      </c>
      <c r="Q5670">
        <v>88.2</v>
      </c>
      <c r="R5670">
        <v>88.2</v>
      </c>
      <c r="S5670">
        <v>47.6</v>
      </c>
      <c r="T5670" t="s">
        <v>1221</v>
      </c>
      <c r="U5670" t="s">
        <v>280</v>
      </c>
      <c r="V5670" t="s">
        <v>280</v>
      </c>
      <c r="W5670" t="s">
        <v>1220</v>
      </c>
      <c r="X5670" t="s">
        <v>11</v>
      </c>
      <c r="Y5670">
        <v>1</v>
      </c>
      <c r="Z5670" t="s">
        <v>1219</v>
      </c>
      <c r="AA5670" t="s">
        <v>43</v>
      </c>
      <c r="AB5670" t="s">
        <v>1217</v>
      </c>
      <c r="AC5670" t="s">
        <v>1217</v>
      </c>
      <c r="AD5670" t="s">
        <v>1217</v>
      </c>
      <c r="AE5670" t="s">
        <v>1217</v>
      </c>
      <c r="AF5670" t="s">
        <v>1217</v>
      </c>
    </row>
    <row r="5671" spans="1:32" hidden="1" x14ac:dyDescent="0.25">
      <c r="A5671" t="str">
        <f t="shared" si="88"/>
        <v>Conventional Hydroelectric.WAT</v>
      </c>
      <c r="B5671" t="str">
        <f>INDEX(Crosswalk!$B$2:$B$47,MATCH(A5671,Crosswalk!$A$2:$A$47,0))</f>
        <v>hydro</v>
      </c>
      <c r="C5671" t="b">
        <f>IFERROR(IF(AND(NOT(INDEX('Included Plant Filters'!$B:$B,MATCH(B5671,'Included Plant Filters'!$A:$A,0))),$W5671="Y"),FALSE,IF(AND(NOT(INDEX('Included Plant Filters'!$C:$C,MATCH(B5671,'Included Plant Filters'!$A:$A,0))),NOT(OR($X5671="Electric Utility",$X5671="IPP CHP",$X5671="IPP Non-CHP"))),FALSE,TRUE)),0)</f>
        <v>1</v>
      </c>
      <c r="D5671">
        <v>19400</v>
      </c>
      <c r="E5671" t="s">
        <v>2218</v>
      </c>
      <c r="F5671">
        <v>3925</v>
      </c>
      <c r="G5671" t="s">
        <v>4496</v>
      </c>
      <c r="H5671" t="s">
        <v>71</v>
      </c>
      <c r="I5671" t="s">
        <v>4497</v>
      </c>
      <c r="J5671" t="s">
        <v>24</v>
      </c>
      <c r="K5671" t="s">
        <v>42</v>
      </c>
      <c r="L5671" t="s">
        <v>44</v>
      </c>
      <c r="M5671" t="s">
        <v>1217</v>
      </c>
      <c r="N5671" t="s">
        <v>1218</v>
      </c>
      <c r="O5671">
        <v>90</v>
      </c>
      <c r="P5671">
        <v>0.95</v>
      </c>
      <c r="Q5671">
        <v>72</v>
      </c>
      <c r="R5671">
        <v>72</v>
      </c>
      <c r="S5671">
        <v>70</v>
      </c>
      <c r="T5671" t="s">
        <v>1220</v>
      </c>
      <c r="U5671" t="s">
        <v>280</v>
      </c>
      <c r="V5671" t="s">
        <v>280</v>
      </c>
      <c r="W5671" t="s">
        <v>1220</v>
      </c>
      <c r="X5671" t="s">
        <v>11</v>
      </c>
      <c r="Y5671">
        <v>1</v>
      </c>
      <c r="Z5671" t="s">
        <v>1219</v>
      </c>
      <c r="AA5671" t="s">
        <v>43</v>
      </c>
      <c r="AB5671" t="s">
        <v>1217</v>
      </c>
      <c r="AC5671" t="s">
        <v>1217</v>
      </c>
      <c r="AD5671" t="s">
        <v>1217</v>
      </c>
      <c r="AE5671" t="s">
        <v>1217</v>
      </c>
      <c r="AF5671" t="s">
        <v>1217</v>
      </c>
    </row>
    <row r="5672" spans="1:32" hidden="1" x14ac:dyDescent="0.25">
      <c r="A5672" t="str">
        <f t="shared" si="88"/>
        <v>Conventional Hydroelectric.WAT</v>
      </c>
      <c r="B5672" t="str">
        <f>INDEX(Crosswalk!$B$2:$B$47,MATCH(A5672,Crosswalk!$A$2:$A$47,0))</f>
        <v>hydro</v>
      </c>
      <c r="C5672" t="b">
        <f>IFERROR(IF(AND(NOT(INDEX('Included Plant Filters'!$B:$B,MATCH(B5672,'Included Plant Filters'!$A:$A,0))),$W5672="Y"),FALSE,IF(AND(NOT(INDEX('Included Plant Filters'!$C:$C,MATCH(B5672,'Included Plant Filters'!$A:$A,0))),NOT(OR($X5672="Electric Utility",$X5672="IPP CHP",$X5672="IPP Non-CHP"))),FALSE,TRUE)),0)</f>
        <v>1</v>
      </c>
      <c r="D5672">
        <v>19400</v>
      </c>
      <c r="E5672" t="s">
        <v>2218</v>
      </c>
      <c r="F5672">
        <v>3925</v>
      </c>
      <c r="G5672" t="s">
        <v>4496</v>
      </c>
      <c r="H5672" t="s">
        <v>71</v>
      </c>
      <c r="I5672" t="s">
        <v>4497</v>
      </c>
      <c r="J5672" t="s">
        <v>25</v>
      </c>
      <c r="K5672" t="s">
        <v>42</v>
      </c>
      <c r="L5672" t="s">
        <v>44</v>
      </c>
      <c r="M5672" t="s">
        <v>1217</v>
      </c>
      <c r="N5672" t="s">
        <v>1218</v>
      </c>
      <c r="O5672">
        <v>90</v>
      </c>
      <c r="P5672">
        <v>0.95</v>
      </c>
      <c r="Q5672">
        <v>90</v>
      </c>
      <c r="R5672">
        <v>90</v>
      </c>
      <c r="S5672">
        <v>35.700000000000003</v>
      </c>
      <c r="T5672" t="s">
        <v>1220</v>
      </c>
      <c r="U5672" t="s">
        <v>280</v>
      </c>
      <c r="V5672" t="s">
        <v>280</v>
      </c>
      <c r="W5672" t="s">
        <v>1220</v>
      </c>
      <c r="X5672" t="s">
        <v>11</v>
      </c>
      <c r="Y5672">
        <v>1</v>
      </c>
      <c r="Z5672" t="s">
        <v>1219</v>
      </c>
      <c r="AA5672" t="s">
        <v>43</v>
      </c>
      <c r="AB5672" t="s">
        <v>1217</v>
      </c>
      <c r="AC5672" t="s">
        <v>1217</v>
      </c>
      <c r="AD5672" t="s">
        <v>1217</v>
      </c>
      <c r="AE5672" t="s">
        <v>1217</v>
      </c>
      <c r="AF5672" t="s">
        <v>1217</v>
      </c>
    </row>
    <row r="5673" spans="1:32" hidden="1" x14ac:dyDescent="0.25">
      <c r="A5673" t="str">
        <f t="shared" si="88"/>
        <v>Conventional Hydroelectric.WAT</v>
      </c>
      <c r="B5673" t="str">
        <f>INDEX(Crosswalk!$B$2:$B$47,MATCH(A5673,Crosswalk!$A$2:$A$47,0))</f>
        <v>hydro</v>
      </c>
      <c r="C5673" t="b">
        <f>IFERROR(IF(AND(NOT(INDEX('Included Plant Filters'!$B:$B,MATCH(B5673,'Included Plant Filters'!$A:$A,0))),$W5673="Y"),FALSE,IF(AND(NOT(INDEX('Included Plant Filters'!$C:$C,MATCH(B5673,'Included Plant Filters'!$A:$A,0))),NOT(OR($X5673="Electric Utility",$X5673="IPP CHP",$X5673="IPP Non-CHP"))),FALSE,TRUE)),0)</f>
        <v>1</v>
      </c>
      <c r="D5673">
        <v>19400</v>
      </c>
      <c r="E5673" t="s">
        <v>2218</v>
      </c>
      <c r="F5673">
        <v>3925</v>
      </c>
      <c r="G5673" t="s">
        <v>4496</v>
      </c>
      <c r="H5673" t="s">
        <v>71</v>
      </c>
      <c r="I5673" t="s">
        <v>4497</v>
      </c>
      <c r="J5673" t="s">
        <v>21</v>
      </c>
      <c r="K5673" t="s">
        <v>42</v>
      </c>
      <c r="L5673" t="s">
        <v>44</v>
      </c>
      <c r="M5673" t="s">
        <v>1217</v>
      </c>
      <c r="N5673" t="s">
        <v>1218</v>
      </c>
      <c r="O5673">
        <v>90</v>
      </c>
      <c r="P5673">
        <v>0.95</v>
      </c>
      <c r="Q5673">
        <v>76</v>
      </c>
      <c r="R5673">
        <v>76</v>
      </c>
      <c r="S5673">
        <v>35.700000000000003</v>
      </c>
      <c r="T5673" t="s">
        <v>1220</v>
      </c>
      <c r="U5673" t="s">
        <v>280</v>
      </c>
      <c r="V5673" t="s">
        <v>280</v>
      </c>
      <c r="W5673" t="s">
        <v>1220</v>
      </c>
      <c r="X5673" t="s">
        <v>11</v>
      </c>
      <c r="Y5673">
        <v>1</v>
      </c>
      <c r="Z5673" t="s">
        <v>1219</v>
      </c>
      <c r="AA5673" t="s">
        <v>43</v>
      </c>
      <c r="AB5673" t="s">
        <v>1217</v>
      </c>
      <c r="AC5673" t="s">
        <v>1217</v>
      </c>
      <c r="AD5673" t="s">
        <v>1217</v>
      </c>
      <c r="AE5673" t="s">
        <v>1217</v>
      </c>
      <c r="AF5673" t="s">
        <v>1217</v>
      </c>
    </row>
    <row r="5674" spans="1:32" hidden="1" x14ac:dyDescent="0.25">
      <c r="A5674" t="str">
        <f t="shared" si="88"/>
        <v>Conventional Hydroelectric.WAT</v>
      </c>
      <c r="B5674" t="str">
        <f>INDEX(Crosswalk!$B$2:$B$47,MATCH(A5674,Crosswalk!$A$2:$A$47,0))</f>
        <v>hydro</v>
      </c>
      <c r="C5674" t="b">
        <f>IFERROR(IF(AND(NOT(INDEX('Included Plant Filters'!$B:$B,MATCH(B5674,'Included Plant Filters'!$A:$A,0))),$W5674="Y"),FALSE,IF(AND(NOT(INDEX('Included Plant Filters'!$C:$C,MATCH(B5674,'Included Plant Filters'!$A:$A,0))),NOT(OR($X5674="Electric Utility",$X5674="IPP CHP",$X5674="IPP Non-CHP"))),FALSE,TRUE)),0)</f>
        <v>1</v>
      </c>
      <c r="D5674">
        <v>19400</v>
      </c>
      <c r="E5674" t="s">
        <v>2218</v>
      </c>
      <c r="F5674">
        <v>3925</v>
      </c>
      <c r="G5674" t="s">
        <v>4496</v>
      </c>
      <c r="H5674" t="s">
        <v>71</v>
      </c>
      <c r="I5674" t="s">
        <v>4497</v>
      </c>
      <c r="J5674" t="s">
        <v>46</v>
      </c>
      <c r="K5674" t="s">
        <v>42</v>
      </c>
      <c r="L5674" t="s">
        <v>44</v>
      </c>
      <c r="M5674" t="s">
        <v>1217</v>
      </c>
      <c r="N5674" t="s">
        <v>1218</v>
      </c>
      <c r="O5674">
        <v>111</v>
      </c>
      <c r="P5674">
        <v>0.95</v>
      </c>
      <c r="Q5674">
        <v>87</v>
      </c>
      <c r="R5674">
        <v>87</v>
      </c>
      <c r="S5674">
        <v>42.2</v>
      </c>
      <c r="T5674" t="s">
        <v>1220</v>
      </c>
      <c r="U5674" t="s">
        <v>280</v>
      </c>
      <c r="V5674" t="s">
        <v>280</v>
      </c>
      <c r="W5674" t="s">
        <v>1220</v>
      </c>
      <c r="X5674" t="s">
        <v>11</v>
      </c>
      <c r="Y5674">
        <v>1</v>
      </c>
      <c r="Z5674" t="s">
        <v>1219</v>
      </c>
      <c r="AA5674" t="s">
        <v>43</v>
      </c>
      <c r="AB5674" t="s">
        <v>1217</v>
      </c>
      <c r="AC5674" t="s">
        <v>1217</v>
      </c>
      <c r="AD5674" t="s">
        <v>1217</v>
      </c>
      <c r="AE5674" t="s">
        <v>1217</v>
      </c>
      <c r="AF5674" t="s">
        <v>1217</v>
      </c>
    </row>
    <row r="5675" spans="1:32" hidden="1" x14ac:dyDescent="0.25">
      <c r="A5675" t="str">
        <f t="shared" si="88"/>
        <v>Conventional Hydroelectric.WAT</v>
      </c>
      <c r="B5675" t="str">
        <f>INDEX(Crosswalk!$B$2:$B$47,MATCH(A5675,Crosswalk!$A$2:$A$47,0))</f>
        <v>hydro</v>
      </c>
      <c r="C5675" t="b">
        <f>IFERROR(IF(AND(NOT(INDEX('Included Plant Filters'!$B:$B,MATCH(B5675,'Included Plant Filters'!$A:$A,0))),$W5675="Y"),FALSE,IF(AND(NOT(INDEX('Included Plant Filters'!$C:$C,MATCH(B5675,'Included Plant Filters'!$A:$A,0))),NOT(OR($X5675="Electric Utility",$X5675="IPP CHP",$X5675="IPP Non-CHP"))),FALSE,TRUE)),0)</f>
        <v>1</v>
      </c>
      <c r="D5675">
        <v>19400</v>
      </c>
      <c r="E5675" t="s">
        <v>2218</v>
      </c>
      <c r="F5675">
        <v>3925</v>
      </c>
      <c r="G5675" t="s">
        <v>4496</v>
      </c>
      <c r="H5675" t="s">
        <v>71</v>
      </c>
      <c r="I5675" t="s">
        <v>4497</v>
      </c>
      <c r="J5675" t="s">
        <v>47</v>
      </c>
      <c r="K5675" t="s">
        <v>42</v>
      </c>
      <c r="L5675" t="s">
        <v>44</v>
      </c>
      <c r="M5675" t="s">
        <v>1217</v>
      </c>
      <c r="N5675" t="s">
        <v>1218</v>
      </c>
      <c r="O5675">
        <v>111</v>
      </c>
      <c r="P5675">
        <v>0.95</v>
      </c>
      <c r="Q5675">
        <v>87</v>
      </c>
      <c r="R5675">
        <v>87</v>
      </c>
      <c r="S5675">
        <v>42.2</v>
      </c>
      <c r="T5675" t="s">
        <v>1220</v>
      </c>
      <c r="U5675" t="s">
        <v>280</v>
      </c>
      <c r="V5675" t="s">
        <v>280</v>
      </c>
      <c r="W5675" t="s">
        <v>1220</v>
      </c>
      <c r="X5675" t="s">
        <v>11</v>
      </c>
      <c r="Y5675">
        <v>1</v>
      </c>
      <c r="Z5675" t="s">
        <v>1219</v>
      </c>
      <c r="AA5675" t="s">
        <v>43</v>
      </c>
      <c r="AB5675" t="s">
        <v>1217</v>
      </c>
      <c r="AC5675" t="s">
        <v>1217</v>
      </c>
      <c r="AD5675" t="s">
        <v>1217</v>
      </c>
      <c r="AE5675" t="s">
        <v>1217</v>
      </c>
      <c r="AF5675" t="s">
        <v>1217</v>
      </c>
    </row>
    <row r="5676" spans="1:32" hidden="1" x14ac:dyDescent="0.25">
      <c r="A5676" t="str">
        <f t="shared" si="88"/>
        <v>Conventional Hydroelectric.WAT</v>
      </c>
      <c r="B5676" t="str">
        <f>INDEX(Crosswalk!$B$2:$B$47,MATCH(A5676,Crosswalk!$A$2:$A$47,0))</f>
        <v>hydro</v>
      </c>
      <c r="C5676" t="b">
        <f>IFERROR(IF(AND(NOT(INDEX('Included Plant Filters'!$B:$B,MATCH(B5676,'Included Plant Filters'!$A:$A,0))),$W5676="Y"),FALSE,IF(AND(NOT(INDEX('Included Plant Filters'!$C:$C,MATCH(B5676,'Included Plant Filters'!$A:$A,0))),NOT(OR($X5676="Electric Utility",$X5676="IPP CHP",$X5676="IPP Non-CHP"))),FALSE,TRUE)),0)</f>
        <v>1</v>
      </c>
      <c r="D5676">
        <v>19400</v>
      </c>
      <c r="E5676" t="s">
        <v>2218</v>
      </c>
      <c r="F5676">
        <v>3925</v>
      </c>
      <c r="G5676" t="s">
        <v>4496</v>
      </c>
      <c r="H5676" t="s">
        <v>71</v>
      </c>
      <c r="I5676" t="s">
        <v>4497</v>
      </c>
      <c r="J5676" t="s">
        <v>31</v>
      </c>
      <c r="K5676" t="s">
        <v>42</v>
      </c>
      <c r="L5676" t="s">
        <v>44</v>
      </c>
      <c r="M5676" t="s">
        <v>1217</v>
      </c>
      <c r="N5676" t="s">
        <v>1218</v>
      </c>
      <c r="O5676">
        <v>111</v>
      </c>
      <c r="P5676">
        <v>0.95</v>
      </c>
      <c r="Q5676">
        <v>87</v>
      </c>
      <c r="R5676">
        <v>87</v>
      </c>
      <c r="S5676">
        <v>42.2</v>
      </c>
      <c r="T5676" t="s">
        <v>1220</v>
      </c>
      <c r="U5676" t="s">
        <v>280</v>
      </c>
      <c r="V5676" t="s">
        <v>280</v>
      </c>
      <c r="W5676" t="s">
        <v>1220</v>
      </c>
      <c r="X5676" t="s">
        <v>11</v>
      </c>
      <c r="Y5676">
        <v>1</v>
      </c>
      <c r="Z5676" t="s">
        <v>1219</v>
      </c>
      <c r="AA5676" t="s">
        <v>43</v>
      </c>
      <c r="AB5676" t="s">
        <v>1217</v>
      </c>
      <c r="AC5676" t="s">
        <v>1217</v>
      </c>
      <c r="AD5676" t="s">
        <v>1217</v>
      </c>
      <c r="AE5676" t="s">
        <v>1217</v>
      </c>
      <c r="AF5676" t="s">
        <v>1217</v>
      </c>
    </row>
    <row r="5677" spans="1:32" hidden="1" x14ac:dyDescent="0.25">
      <c r="A5677" t="str">
        <f t="shared" si="88"/>
        <v>Conventional Hydroelectric.WAT</v>
      </c>
      <c r="B5677" t="str">
        <f>INDEX(Crosswalk!$B$2:$B$47,MATCH(A5677,Crosswalk!$A$2:$A$47,0))</f>
        <v>hydro</v>
      </c>
      <c r="C5677" t="b">
        <f>IFERROR(IF(AND(NOT(INDEX('Included Plant Filters'!$B:$B,MATCH(B5677,'Included Plant Filters'!$A:$A,0))),$W5677="Y"),FALSE,IF(AND(NOT(INDEX('Included Plant Filters'!$C:$C,MATCH(B5677,'Included Plant Filters'!$A:$A,0))),NOT(OR($X5677="Electric Utility",$X5677="IPP CHP",$X5677="IPP Non-CHP"))),FALSE,TRUE)),0)</f>
        <v>1</v>
      </c>
      <c r="D5677">
        <v>19400</v>
      </c>
      <c r="E5677" t="s">
        <v>2218</v>
      </c>
      <c r="F5677">
        <v>3926</v>
      </c>
      <c r="G5677" t="s">
        <v>4498</v>
      </c>
      <c r="H5677" t="s">
        <v>71</v>
      </c>
      <c r="I5677" t="s">
        <v>2110</v>
      </c>
      <c r="J5677" t="s">
        <v>24</v>
      </c>
      <c r="K5677" t="s">
        <v>42</v>
      </c>
      <c r="L5677" t="s">
        <v>44</v>
      </c>
      <c r="M5677" t="s">
        <v>1217</v>
      </c>
      <c r="N5677" t="s">
        <v>1218</v>
      </c>
      <c r="O5677">
        <v>135</v>
      </c>
      <c r="P5677">
        <v>0.95</v>
      </c>
      <c r="Q5677">
        <v>135</v>
      </c>
      <c r="R5677">
        <v>135</v>
      </c>
      <c r="S5677">
        <v>51.3</v>
      </c>
      <c r="T5677" t="s">
        <v>1220</v>
      </c>
      <c r="U5677" t="s">
        <v>280</v>
      </c>
      <c r="V5677" t="s">
        <v>280</v>
      </c>
      <c r="W5677" t="s">
        <v>1220</v>
      </c>
      <c r="X5677" t="s">
        <v>11</v>
      </c>
      <c r="Y5677">
        <v>1</v>
      </c>
      <c r="Z5677" t="s">
        <v>1219</v>
      </c>
      <c r="AA5677" t="s">
        <v>43</v>
      </c>
      <c r="AB5677" t="s">
        <v>1217</v>
      </c>
      <c r="AC5677" t="s">
        <v>1217</v>
      </c>
      <c r="AD5677" t="s">
        <v>1217</v>
      </c>
      <c r="AE5677" t="s">
        <v>1217</v>
      </c>
      <c r="AF5677" t="s">
        <v>1217</v>
      </c>
    </row>
    <row r="5678" spans="1:32" hidden="1" x14ac:dyDescent="0.25">
      <c r="A5678" t="str">
        <f t="shared" si="88"/>
        <v>Conventional Hydroelectric.WAT</v>
      </c>
      <c r="B5678" t="str">
        <f>INDEX(Crosswalk!$B$2:$B$47,MATCH(A5678,Crosswalk!$A$2:$A$47,0))</f>
        <v>hydro</v>
      </c>
      <c r="C5678" t="b">
        <f>IFERROR(IF(AND(NOT(INDEX('Included Plant Filters'!$B:$B,MATCH(B5678,'Included Plant Filters'!$A:$A,0))),$W5678="Y"),FALSE,IF(AND(NOT(INDEX('Included Plant Filters'!$C:$C,MATCH(B5678,'Included Plant Filters'!$A:$A,0))),NOT(OR($X5678="Electric Utility",$X5678="IPP CHP",$X5678="IPP Non-CHP"))),FALSE,TRUE)),0)</f>
        <v>1</v>
      </c>
      <c r="D5678">
        <v>19400</v>
      </c>
      <c r="E5678" t="s">
        <v>2218</v>
      </c>
      <c r="F5678">
        <v>3926</v>
      </c>
      <c r="G5678" t="s">
        <v>4498</v>
      </c>
      <c r="H5678" t="s">
        <v>71</v>
      </c>
      <c r="I5678" t="s">
        <v>2110</v>
      </c>
      <c r="J5678" t="s">
        <v>25</v>
      </c>
      <c r="K5678" t="s">
        <v>42</v>
      </c>
      <c r="L5678" t="s">
        <v>44</v>
      </c>
      <c r="M5678" t="s">
        <v>1217</v>
      </c>
      <c r="N5678" t="s">
        <v>1218</v>
      </c>
      <c r="O5678">
        <v>135</v>
      </c>
      <c r="P5678">
        <v>0.95</v>
      </c>
      <c r="Q5678">
        <v>135</v>
      </c>
      <c r="R5678">
        <v>135</v>
      </c>
      <c r="S5678">
        <v>51.3</v>
      </c>
      <c r="T5678" t="s">
        <v>1220</v>
      </c>
      <c r="U5678" t="s">
        <v>280</v>
      </c>
      <c r="V5678" t="s">
        <v>280</v>
      </c>
      <c r="W5678" t="s">
        <v>1220</v>
      </c>
      <c r="X5678" t="s">
        <v>11</v>
      </c>
      <c r="Y5678">
        <v>1</v>
      </c>
      <c r="Z5678" t="s">
        <v>1219</v>
      </c>
      <c r="AA5678" t="s">
        <v>43</v>
      </c>
      <c r="AB5678" t="s">
        <v>1217</v>
      </c>
      <c r="AC5678" t="s">
        <v>1217</v>
      </c>
      <c r="AD5678" t="s">
        <v>1217</v>
      </c>
      <c r="AE5678" t="s">
        <v>1217</v>
      </c>
      <c r="AF5678" t="s">
        <v>1217</v>
      </c>
    </row>
    <row r="5679" spans="1:32" hidden="1" x14ac:dyDescent="0.25">
      <c r="A5679" t="str">
        <f t="shared" si="88"/>
        <v>Conventional Hydroelectric.WAT</v>
      </c>
      <c r="B5679" t="str">
        <f>INDEX(Crosswalk!$B$2:$B$47,MATCH(A5679,Crosswalk!$A$2:$A$47,0))</f>
        <v>hydro</v>
      </c>
      <c r="C5679" t="b">
        <f>IFERROR(IF(AND(NOT(INDEX('Included Plant Filters'!$B:$B,MATCH(B5679,'Included Plant Filters'!$A:$A,0))),$W5679="Y"),FALSE,IF(AND(NOT(INDEX('Included Plant Filters'!$C:$C,MATCH(B5679,'Included Plant Filters'!$A:$A,0))),NOT(OR($X5679="Electric Utility",$X5679="IPP CHP",$X5679="IPP Non-CHP"))),FALSE,TRUE)),0)</f>
        <v>1</v>
      </c>
      <c r="D5679">
        <v>19400</v>
      </c>
      <c r="E5679" t="s">
        <v>2218</v>
      </c>
      <c r="F5679">
        <v>3926</v>
      </c>
      <c r="G5679" t="s">
        <v>4498</v>
      </c>
      <c r="H5679" t="s">
        <v>71</v>
      </c>
      <c r="I5679" t="s">
        <v>2110</v>
      </c>
      <c r="J5679" t="s">
        <v>21</v>
      </c>
      <c r="K5679" t="s">
        <v>42</v>
      </c>
      <c r="L5679" t="s">
        <v>44</v>
      </c>
      <c r="M5679" t="s">
        <v>1217</v>
      </c>
      <c r="N5679" t="s">
        <v>1218</v>
      </c>
      <c r="O5679">
        <v>135</v>
      </c>
      <c r="P5679">
        <v>0.95</v>
      </c>
      <c r="Q5679">
        <v>135</v>
      </c>
      <c r="R5679">
        <v>135</v>
      </c>
      <c r="S5679">
        <v>51.3</v>
      </c>
      <c r="T5679" t="s">
        <v>1220</v>
      </c>
      <c r="U5679" t="s">
        <v>280</v>
      </c>
      <c r="V5679" t="s">
        <v>280</v>
      </c>
      <c r="W5679" t="s">
        <v>1220</v>
      </c>
      <c r="X5679" t="s">
        <v>11</v>
      </c>
      <c r="Y5679">
        <v>1</v>
      </c>
      <c r="Z5679" t="s">
        <v>1219</v>
      </c>
      <c r="AA5679" t="s">
        <v>43</v>
      </c>
      <c r="AB5679" t="s">
        <v>1217</v>
      </c>
      <c r="AC5679" t="s">
        <v>1217</v>
      </c>
      <c r="AD5679" t="s">
        <v>1217</v>
      </c>
      <c r="AE5679" t="s">
        <v>1217</v>
      </c>
      <c r="AF5679" t="s">
        <v>1217</v>
      </c>
    </row>
    <row r="5680" spans="1:32" hidden="1" x14ac:dyDescent="0.25">
      <c r="A5680" t="str">
        <f t="shared" si="88"/>
        <v>Conventional Hydroelectric.WAT</v>
      </c>
      <c r="B5680" t="str">
        <f>INDEX(Crosswalk!$B$2:$B$47,MATCH(A5680,Crosswalk!$A$2:$A$47,0))</f>
        <v>hydro</v>
      </c>
      <c r="C5680" t="b">
        <f>IFERROR(IF(AND(NOT(INDEX('Included Plant Filters'!$B:$B,MATCH(B5680,'Included Plant Filters'!$A:$A,0))),$W5680="Y"),FALSE,IF(AND(NOT(INDEX('Included Plant Filters'!$C:$C,MATCH(B5680,'Included Plant Filters'!$A:$A,0))),NOT(OR($X5680="Electric Utility",$X5680="IPP CHP",$X5680="IPP Non-CHP"))),FALSE,TRUE)),0)</f>
        <v>1</v>
      </c>
      <c r="D5680">
        <v>19400</v>
      </c>
      <c r="E5680" t="s">
        <v>2218</v>
      </c>
      <c r="F5680">
        <v>3926</v>
      </c>
      <c r="G5680" t="s">
        <v>4498</v>
      </c>
      <c r="H5680" t="s">
        <v>71</v>
      </c>
      <c r="I5680" t="s">
        <v>2110</v>
      </c>
      <c r="J5680" t="s">
        <v>46</v>
      </c>
      <c r="K5680" t="s">
        <v>42</v>
      </c>
      <c r="L5680" t="s">
        <v>44</v>
      </c>
      <c r="M5680" t="s">
        <v>1217</v>
      </c>
      <c r="N5680" t="s">
        <v>1218</v>
      </c>
      <c r="O5680">
        <v>135</v>
      </c>
      <c r="P5680">
        <v>0.95</v>
      </c>
      <c r="Q5680">
        <v>135</v>
      </c>
      <c r="R5680">
        <v>135</v>
      </c>
      <c r="S5680">
        <v>59.7</v>
      </c>
      <c r="T5680" t="s">
        <v>1220</v>
      </c>
      <c r="U5680" t="s">
        <v>280</v>
      </c>
      <c r="V5680" t="s">
        <v>280</v>
      </c>
      <c r="W5680" t="s">
        <v>1220</v>
      </c>
      <c r="X5680" t="s">
        <v>11</v>
      </c>
      <c r="Y5680">
        <v>1</v>
      </c>
      <c r="Z5680" t="s">
        <v>1219</v>
      </c>
      <c r="AA5680" t="s">
        <v>43</v>
      </c>
      <c r="AB5680" t="s">
        <v>1217</v>
      </c>
      <c r="AC5680" t="s">
        <v>1217</v>
      </c>
      <c r="AD5680" t="s">
        <v>1217</v>
      </c>
      <c r="AE5680" t="s">
        <v>1217</v>
      </c>
      <c r="AF5680" t="s">
        <v>1217</v>
      </c>
    </row>
    <row r="5681" spans="1:32" hidden="1" x14ac:dyDescent="0.25">
      <c r="A5681" t="str">
        <f t="shared" si="88"/>
        <v>Conventional Hydroelectric.WAT</v>
      </c>
      <c r="B5681" t="str">
        <f>INDEX(Crosswalk!$B$2:$B$47,MATCH(A5681,Crosswalk!$A$2:$A$47,0))</f>
        <v>hydro</v>
      </c>
      <c r="C5681" t="b">
        <f>IFERROR(IF(AND(NOT(INDEX('Included Plant Filters'!$B:$B,MATCH(B5681,'Included Plant Filters'!$A:$A,0))),$W5681="Y"),FALSE,IF(AND(NOT(INDEX('Included Plant Filters'!$C:$C,MATCH(B5681,'Included Plant Filters'!$A:$A,0))),NOT(OR($X5681="Electric Utility",$X5681="IPP CHP",$X5681="IPP Non-CHP"))),FALSE,TRUE)),0)</f>
        <v>1</v>
      </c>
      <c r="D5681">
        <v>19400</v>
      </c>
      <c r="E5681" t="s">
        <v>2218</v>
      </c>
      <c r="F5681">
        <v>3926</v>
      </c>
      <c r="G5681" t="s">
        <v>4498</v>
      </c>
      <c r="H5681" t="s">
        <v>71</v>
      </c>
      <c r="I5681" t="s">
        <v>2110</v>
      </c>
      <c r="J5681" t="s">
        <v>47</v>
      </c>
      <c r="K5681" t="s">
        <v>42</v>
      </c>
      <c r="L5681" t="s">
        <v>44</v>
      </c>
      <c r="M5681" t="s">
        <v>1217</v>
      </c>
      <c r="N5681" t="s">
        <v>1218</v>
      </c>
      <c r="O5681">
        <v>135</v>
      </c>
      <c r="P5681">
        <v>0.95</v>
      </c>
      <c r="Q5681">
        <v>135</v>
      </c>
      <c r="R5681">
        <v>135</v>
      </c>
      <c r="S5681">
        <v>59.7</v>
      </c>
      <c r="T5681" t="s">
        <v>1220</v>
      </c>
      <c r="U5681" t="s">
        <v>280</v>
      </c>
      <c r="V5681" t="s">
        <v>280</v>
      </c>
      <c r="W5681" t="s">
        <v>1220</v>
      </c>
      <c r="X5681" t="s">
        <v>11</v>
      </c>
      <c r="Y5681">
        <v>1</v>
      </c>
      <c r="Z5681" t="s">
        <v>1219</v>
      </c>
      <c r="AA5681" t="s">
        <v>43</v>
      </c>
      <c r="AB5681" t="s">
        <v>1217</v>
      </c>
      <c r="AC5681" t="s">
        <v>1217</v>
      </c>
      <c r="AD5681" t="s">
        <v>1217</v>
      </c>
      <c r="AE5681" t="s">
        <v>1217</v>
      </c>
      <c r="AF5681" t="s">
        <v>1217</v>
      </c>
    </row>
    <row r="5682" spans="1:32" hidden="1" x14ac:dyDescent="0.25">
      <c r="A5682" t="str">
        <f t="shared" si="88"/>
        <v>Conventional Hydroelectric.WAT</v>
      </c>
      <c r="B5682" t="str">
        <f>INDEX(Crosswalk!$B$2:$B$47,MATCH(A5682,Crosswalk!$A$2:$A$47,0))</f>
        <v>hydro</v>
      </c>
      <c r="C5682" t="b">
        <f>IFERROR(IF(AND(NOT(INDEX('Included Plant Filters'!$B:$B,MATCH(B5682,'Included Plant Filters'!$A:$A,0))),$W5682="Y"),FALSE,IF(AND(NOT(INDEX('Included Plant Filters'!$C:$C,MATCH(B5682,'Included Plant Filters'!$A:$A,0))),NOT(OR($X5682="Electric Utility",$X5682="IPP CHP",$X5682="IPP Non-CHP"))),FALSE,TRUE)),0)</f>
        <v>1</v>
      </c>
      <c r="D5682">
        <v>19400</v>
      </c>
      <c r="E5682" t="s">
        <v>2218</v>
      </c>
      <c r="F5682">
        <v>3926</v>
      </c>
      <c r="G5682" t="s">
        <v>4498</v>
      </c>
      <c r="H5682" t="s">
        <v>71</v>
      </c>
      <c r="I5682" t="s">
        <v>2110</v>
      </c>
      <c r="J5682" t="s">
        <v>31</v>
      </c>
      <c r="K5682" t="s">
        <v>42</v>
      </c>
      <c r="L5682" t="s">
        <v>44</v>
      </c>
      <c r="M5682" t="s">
        <v>1217</v>
      </c>
      <c r="N5682" t="s">
        <v>1218</v>
      </c>
      <c r="O5682">
        <v>135</v>
      </c>
      <c r="P5682">
        <v>0.95</v>
      </c>
      <c r="Q5682">
        <v>135</v>
      </c>
      <c r="R5682">
        <v>135</v>
      </c>
      <c r="S5682">
        <v>59.7</v>
      </c>
      <c r="T5682" t="s">
        <v>1220</v>
      </c>
      <c r="U5682" t="s">
        <v>280</v>
      </c>
      <c r="V5682" t="s">
        <v>280</v>
      </c>
      <c r="W5682" t="s">
        <v>1220</v>
      </c>
      <c r="X5682" t="s">
        <v>11</v>
      </c>
      <c r="Y5682">
        <v>1</v>
      </c>
      <c r="Z5682" t="s">
        <v>1219</v>
      </c>
      <c r="AA5682" t="s">
        <v>43</v>
      </c>
      <c r="AB5682" t="s">
        <v>1217</v>
      </c>
      <c r="AC5682" t="s">
        <v>1217</v>
      </c>
      <c r="AD5682" t="s">
        <v>1217</v>
      </c>
      <c r="AE5682" t="s">
        <v>1217</v>
      </c>
      <c r="AF5682" t="s">
        <v>1217</v>
      </c>
    </row>
    <row r="5683" spans="1:32" hidden="1" x14ac:dyDescent="0.25">
      <c r="A5683" t="str">
        <f t="shared" si="88"/>
        <v>Conventional Hydroelectric.WAT</v>
      </c>
      <c r="B5683" t="str">
        <f>INDEX(Crosswalk!$B$2:$B$47,MATCH(A5683,Crosswalk!$A$2:$A$47,0))</f>
        <v>hydro</v>
      </c>
      <c r="C5683" t="b">
        <f>IFERROR(IF(AND(NOT(INDEX('Included Plant Filters'!$B:$B,MATCH(B5683,'Included Plant Filters'!$A:$A,0))),$W5683="Y"),FALSE,IF(AND(NOT(INDEX('Included Plant Filters'!$C:$C,MATCH(B5683,'Included Plant Filters'!$A:$A,0))),NOT(OR($X5683="Electric Utility",$X5683="IPP CHP",$X5683="IPP Non-CHP"))),FALSE,TRUE)),0)</f>
        <v>1</v>
      </c>
      <c r="D5683">
        <v>19400</v>
      </c>
      <c r="E5683" t="s">
        <v>2218</v>
      </c>
      <c r="F5683">
        <v>3927</v>
      </c>
      <c r="G5683" t="s">
        <v>4499</v>
      </c>
      <c r="H5683" t="s">
        <v>71</v>
      </c>
      <c r="I5683" t="s">
        <v>4497</v>
      </c>
      <c r="J5683" t="s">
        <v>24</v>
      </c>
      <c r="K5683" t="s">
        <v>42</v>
      </c>
      <c r="L5683" t="s">
        <v>44</v>
      </c>
      <c r="M5683" t="s">
        <v>1217</v>
      </c>
      <c r="N5683" t="s">
        <v>1218</v>
      </c>
      <c r="O5683">
        <v>135</v>
      </c>
      <c r="P5683">
        <v>0.95</v>
      </c>
      <c r="Q5683">
        <v>135</v>
      </c>
      <c r="R5683">
        <v>135</v>
      </c>
      <c r="S5683">
        <v>53.8</v>
      </c>
      <c r="T5683" t="s">
        <v>1220</v>
      </c>
      <c r="U5683" t="s">
        <v>280</v>
      </c>
      <c r="V5683" t="s">
        <v>280</v>
      </c>
      <c r="W5683" t="s">
        <v>1220</v>
      </c>
      <c r="X5683" t="s">
        <v>11</v>
      </c>
      <c r="Y5683">
        <v>1</v>
      </c>
      <c r="Z5683" t="s">
        <v>1219</v>
      </c>
      <c r="AA5683" t="s">
        <v>43</v>
      </c>
      <c r="AB5683" t="s">
        <v>1217</v>
      </c>
      <c r="AC5683" t="s">
        <v>1217</v>
      </c>
      <c r="AD5683" t="s">
        <v>1217</v>
      </c>
      <c r="AE5683" t="s">
        <v>1217</v>
      </c>
      <c r="AF5683" t="s">
        <v>1217</v>
      </c>
    </row>
    <row r="5684" spans="1:32" hidden="1" x14ac:dyDescent="0.25">
      <c r="A5684" t="str">
        <f t="shared" si="88"/>
        <v>Conventional Hydroelectric.WAT</v>
      </c>
      <c r="B5684" t="str">
        <f>INDEX(Crosswalk!$B$2:$B$47,MATCH(A5684,Crosswalk!$A$2:$A$47,0))</f>
        <v>hydro</v>
      </c>
      <c r="C5684" t="b">
        <f>IFERROR(IF(AND(NOT(INDEX('Included Plant Filters'!$B:$B,MATCH(B5684,'Included Plant Filters'!$A:$A,0))),$W5684="Y"),FALSE,IF(AND(NOT(INDEX('Included Plant Filters'!$C:$C,MATCH(B5684,'Included Plant Filters'!$A:$A,0))),NOT(OR($X5684="Electric Utility",$X5684="IPP CHP",$X5684="IPP Non-CHP"))),FALSE,TRUE)),0)</f>
        <v>1</v>
      </c>
      <c r="D5684">
        <v>19400</v>
      </c>
      <c r="E5684" t="s">
        <v>2218</v>
      </c>
      <c r="F5684">
        <v>3927</v>
      </c>
      <c r="G5684" t="s">
        <v>4499</v>
      </c>
      <c r="H5684" t="s">
        <v>71</v>
      </c>
      <c r="I5684" t="s">
        <v>4497</v>
      </c>
      <c r="J5684" t="s">
        <v>25</v>
      </c>
      <c r="K5684" t="s">
        <v>42</v>
      </c>
      <c r="L5684" t="s">
        <v>44</v>
      </c>
      <c r="M5684" t="s">
        <v>1217</v>
      </c>
      <c r="N5684" t="s">
        <v>1218</v>
      </c>
      <c r="O5684">
        <v>135</v>
      </c>
      <c r="P5684">
        <v>0.95</v>
      </c>
      <c r="Q5684">
        <v>135</v>
      </c>
      <c r="R5684">
        <v>135</v>
      </c>
      <c r="S5684">
        <v>53.8</v>
      </c>
      <c r="T5684" t="s">
        <v>1220</v>
      </c>
      <c r="U5684" t="s">
        <v>280</v>
      </c>
      <c r="V5684" t="s">
        <v>280</v>
      </c>
      <c r="W5684" t="s">
        <v>1220</v>
      </c>
      <c r="X5684" t="s">
        <v>11</v>
      </c>
      <c r="Y5684">
        <v>1</v>
      </c>
      <c r="Z5684" t="s">
        <v>1219</v>
      </c>
      <c r="AA5684" t="s">
        <v>43</v>
      </c>
      <c r="AB5684" t="s">
        <v>1217</v>
      </c>
      <c r="AC5684" t="s">
        <v>1217</v>
      </c>
      <c r="AD5684" t="s">
        <v>1217</v>
      </c>
      <c r="AE5684" t="s">
        <v>1217</v>
      </c>
      <c r="AF5684" t="s">
        <v>1217</v>
      </c>
    </row>
    <row r="5685" spans="1:32" hidden="1" x14ac:dyDescent="0.25">
      <c r="A5685" t="str">
        <f t="shared" si="88"/>
        <v>Conventional Hydroelectric.WAT</v>
      </c>
      <c r="B5685" t="str">
        <f>INDEX(Crosswalk!$B$2:$B$47,MATCH(A5685,Crosswalk!$A$2:$A$47,0))</f>
        <v>hydro</v>
      </c>
      <c r="C5685" t="b">
        <f>IFERROR(IF(AND(NOT(INDEX('Included Plant Filters'!$B:$B,MATCH(B5685,'Included Plant Filters'!$A:$A,0))),$W5685="Y"),FALSE,IF(AND(NOT(INDEX('Included Plant Filters'!$C:$C,MATCH(B5685,'Included Plant Filters'!$A:$A,0))),NOT(OR($X5685="Electric Utility",$X5685="IPP CHP",$X5685="IPP Non-CHP"))),FALSE,TRUE)),0)</f>
        <v>1</v>
      </c>
      <c r="D5685">
        <v>19400</v>
      </c>
      <c r="E5685" t="s">
        <v>2218</v>
      </c>
      <c r="F5685">
        <v>3927</v>
      </c>
      <c r="G5685" t="s">
        <v>4499</v>
      </c>
      <c r="H5685" t="s">
        <v>71</v>
      </c>
      <c r="I5685" t="s">
        <v>4497</v>
      </c>
      <c r="J5685" t="s">
        <v>21</v>
      </c>
      <c r="K5685" t="s">
        <v>42</v>
      </c>
      <c r="L5685" t="s">
        <v>44</v>
      </c>
      <c r="M5685" t="s">
        <v>1217</v>
      </c>
      <c r="N5685" t="s">
        <v>1218</v>
      </c>
      <c r="O5685">
        <v>135</v>
      </c>
      <c r="P5685">
        <v>0.95</v>
      </c>
      <c r="Q5685">
        <v>135</v>
      </c>
      <c r="R5685">
        <v>135</v>
      </c>
      <c r="S5685">
        <v>53.8</v>
      </c>
      <c r="T5685" t="s">
        <v>1220</v>
      </c>
      <c r="U5685" t="s">
        <v>280</v>
      </c>
      <c r="V5685" t="s">
        <v>280</v>
      </c>
      <c r="W5685" t="s">
        <v>1220</v>
      </c>
      <c r="X5685" t="s">
        <v>11</v>
      </c>
      <c r="Y5685">
        <v>1</v>
      </c>
      <c r="Z5685" t="s">
        <v>1219</v>
      </c>
      <c r="AA5685" t="s">
        <v>43</v>
      </c>
      <c r="AB5685" t="s">
        <v>1217</v>
      </c>
      <c r="AC5685" t="s">
        <v>1217</v>
      </c>
      <c r="AD5685" t="s">
        <v>1217</v>
      </c>
      <c r="AE5685" t="s">
        <v>1217</v>
      </c>
      <c r="AF5685" t="s">
        <v>1217</v>
      </c>
    </row>
    <row r="5686" spans="1:32" hidden="1" x14ac:dyDescent="0.25">
      <c r="A5686" t="str">
        <f t="shared" si="88"/>
        <v>Conventional Hydroelectric.WAT</v>
      </c>
      <c r="B5686" t="str">
        <f>INDEX(Crosswalk!$B$2:$B$47,MATCH(A5686,Crosswalk!$A$2:$A$47,0))</f>
        <v>hydro</v>
      </c>
      <c r="C5686" t="b">
        <f>IFERROR(IF(AND(NOT(INDEX('Included Plant Filters'!$B:$B,MATCH(B5686,'Included Plant Filters'!$A:$A,0))),$W5686="Y"),FALSE,IF(AND(NOT(INDEX('Included Plant Filters'!$C:$C,MATCH(B5686,'Included Plant Filters'!$A:$A,0))),NOT(OR($X5686="Electric Utility",$X5686="IPP CHP",$X5686="IPP Non-CHP"))),FALSE,TRUE)),0)</f>
        <v>1</v>
      </c>
      <c r="D5686">
        <v>19400</v>
      </c>
      <c r="E5686" t="s">
        <v>2218</v>
      </c>
      <c r="F5686">
        <v>3927</v>
      </c>
      <c r="G5686" t="s">
        <v>4499</v>
      </c>
      <c r="H5686" t="s">
        <v>71</v>
      </c>
      <c r="I5686" t="s">
        <v>4497</v>
      </c>
      <c r="J5686" t="s">
        <v>46</v>
      </c>
      <c r="K5686" t="s">
        <v>42</v>
      </c>
      <c r="L5686" t="s">
        <v>44</v>
      </c>
      <c r="M5686" t="s">
        <v>1217</v>
      </c>
      <c r="N5686" t="s">
        <v>1218</v>
      </c>
      <c r="O5686">
        <v>135</v>
      </c>
      <c r="P5686">
        <v>0.95</v>
      </c>
      <c r="Q5686">
        <v>135</v>
      </c>
      <c r="R5686">
        <v>135</v>
      </c>
      <c r="S5686">
        <v>63.3</v>
      </c>
      <c r="T5686" t="s">
        <v>1220</v>
      </c>
      <c r="U5686" t="s">
        <v>280</v>
      </c>
      <c r="V5686" t="s">
        <v>280</v>
      </c>
      <c r="W5686" t="s">
        <v>1220</v>
      </c>
      <c r="X5686" t="s">
        <v>11</v>
      </c>
      <c r="Y5686">
        <v>1</v>
      </c>
      <c r="Z5686" t="s">
        <v>1219</v>
      </c>
      <c r="AA5686" t="s">
        <v>43</v>
      </c>
      <c r="AB5686" t="s">
        <v>1217</v>
      </c>
      <c r="AC5686" t="s">
        <v>1217</v>
      </c>
      <c r="AD5686" t="s">
        <v>1217</v>
      </c>
      <c r="AE5686" t="s">
        <v>1217</v>
      </c>
      <c r="AF5686" t="s">
        <v>1217</v>
      </c>
    </row>
    <row r="5687" spans="1:32" hidden="1" x14ac:dyDescent="0.25">
      <c r="A5687" t="str">
        <f t="shared" si="88"/>
        <v>Conventional Hydroelectric.WAT</v>
      </c>
      <c r="B5687" t="str">
        <f>INDEX(Crosswalk!$B$2:$B$47,MATCH(A5687,Crosswalk!$A$2:$A$47,0))</f>
        <v>hydro</v>
      </c>
      <c r="C5687" t="b">
        <f>IFERROR(IF(AND(NOT(INDEX('Included Plant Filters'!$B:$B,MATCH(B5687,'Included Plant Filters'!$A:$A,0))),$W5687="Y"),FALSE,IF(AND(NOT(INDEX('Included Plant Filters'!$C:$C,MATCH(B5687,'Included Plant Filters'!$A:$A,0))),NOT(OR($X5687="Electric Utility",$X5687="IPP CHP",$X5687="IPP Non-CHP"))),FALSE,TRUE)),0)</f>
        <v>1</v>
      </c>
      <c r="D5687">
        <v>19400</v>
      </c>
      <c r="E5687" t="s">
        <v>2218</v>
      </c>
      <c r="F5687">
        <v>3927</v>
      </c>
      <c r="G5687" t="s">
        <v>4499</v>
      </c>
      <c r="H5687" t="s">
        <v>71</v>
      </c>
      <c r="I5687" t="s">
        <v>4497</v>
      </c>
      <c r="J5687" t="s">
        <v>47</v>
      </c>
      <c r="K5687" t="s">
        <v>42</v>
      </c>
      <c r="L5687" t="s">
        <v>44</v>
      </c>
      <c r="M5687" t="s">
        <v>1217</v>
      </c>
      <c r="N5687" t="s">
        <v>1218</v>
      </c>
      <c r="O5687">
        <v>135</v>
      </c>
      <c r="P5687">
        <v>0.95</v>
      </c>
      <c r="Q5687">
        <v>115</v>
      </c>
      <c r="R5687">
        <v>115</v>
      </c>
      <c r="S5687">
        <v>63.3</v>
      </c>
      <c r="T5687" t="s">
        <v>1220</v>
      </c>
      <c r="U5687" t="s">
        <v>280</v>
      </c>
      <c r="V5687" t="s">
        <v>280</v>
      </c>
      <c r="W5687" t="s">
        <v>1220</v>
      </c>
      <c r="X5687" t="s">
        <v>11</v>
      </c>
      <c r="Y5687">
        <v>1</v>
      </c>
      <c r="Z5687" t="s">
        <v>1219</v>
      </c>
      <c r="AA5687" t="s">
        <v>43</v>
      </c>
      <c r="AB5687" t="s">
        <v>1217</v>
      </c>
      <c r="AC5687" t="s">
        <v>1217</v>
      </c>
      <c r="AD5687" t="s">
        <v>1217</v>
      </c>
      <c r="AE5687" t="s">
        <v>1217</v>
      </c>
      <c r="AF5687" t="s">
        <v>1217</v>
      </c>
    </row>
    <row r="5688" spans="1:32" hidden="1" x14ac:dyDescent="0.25">
      <c r="A5688" t="str">
        <f t="shared" si="88"/>
        <v>Conventional Hydroelectric.WAT</v>
      </c>
      <c r="B5688" t="str">
        <f>INDEX(Crosswalk!$B$2:$B$47,MATCH(A5688,Crosswalk!$A$2:$A$47,0))</f>
        <v>hydro</v>
      </c>
      <c r="C5688" t="b">
        <f>IFERROR(IF(AND(NOT(INDEX('Included Plant Filters'!$B:$B,MATCH(B5688,'Included Plant Filters'!$A:$A,0))),$W5688="Y"),FALSE,IF(AND(NOT(INDEX('Included Plant Filters'!$C:$C,MATCH(B5688,'Included Plant Filters'!$A:$A,0))),NOT(OR($X5688="Electric Utility",$X5688="IPP CHP",$X5688="IPP Non-CHP"))),FALSE,TRUE)),0)</f>
        <v>1</v>
      </c>
      <c r="D5688">
        <v>19400</v>
      </c>
      <c r="E5688" t="s">
        <v>2218</v>
      </c>
      <c r="F5688">
        <v>3927</v>
      </c>
      <c r="G5688" t="s">
        <v>4499</v>
      </c>
      <c r="H5688" t="s">
        <v>71</v>
      </c>
      <c r="I5688" t="s">
        <v>4497</v>
      </c>
      <c r="J5688" t="s">
        <v>31</v>
      </c>
      <c r="K5688" t="s">
        <v>42</v>
      </c>
      <c r="L5688" t="s">
        <v>44</v>
      </c>
      <c r="M5688" t="s">
        <v>1217</v>
      </c>
      <c r="N5688" t="s">
        <v>1218</v>
      </c>
      <c r="O5688">
        <v>135</v>
      </c>
      <c r="P5688">
        <v>0.95</v>
      </c>
      <c r="Q5688">
        <v>135</v>
      </c>
      <c r="R5688">
        <v>135</v>
      </c>
      <c r="S5688">
        <v>63.3</v>
      </c>
      <c r="T5688" t="s">
        <v>1220</v>
      </c>
      <c r="U5688" t="s">
        <v>280</v>
      </c>
      <c r="V5688" t="s">
        <v>280</v>
      </c>
      <c r="W5688" t="s">
        <v>1220</v>
      </c>
      <c r="X5688" t="s">
        <v>11</v>
      </c>
      <c r="Y5688">
        <v>1</v>
      </c>
      <c r="Z5688" t="s">
        <v>1219</v>
      </c>
      <c r="AA5688" t="s">
        <v>43</v>
      </c>
      <c r="AB5688" t="s">
        <v>1217</v>
      </c>
      <c r="AC5688" t="s">
        <v>1217</v>
      </c>
      <c r="AD5688" t="s">
        <v>1217</v>
      </c>
      <c r="AE5688" t="s">
        <v>1217</v>
      </c>
      <c r="AF5688" t="s">
        <v>1217</v>
      </c>
    </row>
    <row r="5689" spans="1:32" hidden="1" x14ac:dyDescent="0.25">
      <c r="A5689" t="str">
        <f t="shared" si="88"/>
        <v>Conventional Hydroelectric.WAT</v>
      </c>
      <c r="B5689" t="str">
        <f>INDEX(Crosswalk!$B$2:$B$47,MATCH(A5689,Crosswalk!$A$2:$A$47,0))</f>
        <v>hydro</v>
      </c>
      <c r="C5689" t="b">
        <f>IFERROR(IF(AND(NOT(INDEX('Included Plant Filters'!$B:$B,MATCH(B5689,'Included Plant Filters'!$A:$A,0))),$W5689="Y"),FALSE,IF(AND(NOT(INDEX('Included Plant Filters'!$C:$C,MATCH(B5689,'Included Plant Filters'!$A:$A,0))),NOT(OR($X5689="Electric Utility",$X5689="IPP CHP",$X5689="IPP Non-CHP"))),FALSE,TRUE)),0)</f>
        <v>1</v>
      </c>
      <c r="D5689">
        <v>20160</v>
      </c>
      <c r="E5689" t="s">
        <v>1681</v>
      </c>
      <c r="F5689">
        <v>3929</v>
      </c>
      <c r="G5689" t="s">
        <v>4500</v>
      </c>
      <c r="H5689" t="s">
        <v>71</v>
      </c>
      <c r="I5689" t="s">
        <v>3695</v>
      </c>
      <c r="J5689" t="s">
        <v>24</v>
      </c>
      <c r="K5689" t="s">
        <v>42</v>
      </c>
      <c r="L5689" t="s">
        <v>44</v>
      </c>
      <c r="M5689" t="s">
        <v>1217</v>
      </c>
      <c r="N5689" t="s">
        <v>1218</v>
      </c>
      <c r="O5689">
        <v>27.5</v>
      </c>
      <c r="P5689">
        <v>0.95</v>
      </c>
      <c r="Q5689">
        <v>26</v>
      </c>
      <c r="R5689">
        <v>26</v>
      </c>
      <c r="S5689">
        <v>3</v>
      </c>
      <c r="T5689" t="s">
        <v>1220</v>
      </c>
      <c r="U5689" t="s">
        <v>280</v>
      </c>
      <c r="V5689" t="s">
        <v>280</v>
      </c>
      <c r="W5689" t="s">
        <v>1220</v>
      </c>
      <c r="X5689" t="s">
        <v>11</v>
      </c>
      <c r="Y5689">
        <v>1</v>
      </c>
      <c r="Z5689" t="s">
        <v>1219</v>
      </c>
      <c r="AA5689" t="s">
        <v>43</v>
      </c>
      <c r="AB5689" t="s">
        <v>1217</v>
      </c>
      <c r="AC5689" t="s">
        <v>1217</v>
      </c>
      <c r="AD5689" t="s">
        <v>1217</v>
      </c>
      <c r="AE5689" t="s">
        <v>1217</v>
      </c>
      <c r="AF5689" t="s">
        <v>1217</v>
      </c>
    </row>
    <row r="5690" spans="1:32" hidden="1" x14ac:dyDescent="0.25">
      <c r="A5690" t="str">
        <f t="shared" si="88"/>
        <v>Conventional Steam Coal.BIT</v>
      </c>
      <c r="B5690" t="str">
        <f>INDEX(Crosswalk!$B$2:$B$47,MATCH(A5690,Crosswalk!$A$2:$A$47,0))</f>
        <v>hard coal</v>
      </c>
      <c r="C5690" t="b">
        <f>IFERROR(IF(AND(NOT(INDEX('Included Plant Filters'!$B:$B,MATCH(B5690,'Included Plant Filters'!$A:$A,0))),$W5690="Y"),FALSE,IF(AND(NOT(INDEX('Included Plant Filters'!$C:$C,MATCH(B5690,'Included Plant Filters'!$A:$A,0))),NOT(OR($X5690="Electric Utility",$X5690="IPP CHP",$X5690="IPP Non-CHP"))),FALSE,TRUE)),0)</f>
        <v>1</v>
      </c>
      <c r="D5690">
        <v>733</v>
      </c>
      <c r="E5690" t="s">
        <v>4375</v>
      </c>
      <c r="F5690">
        <v>3935</v>
      </c>
      <c r="G5690" t="s">
        <v>4501</v>
      </c>
      <c r="H5690" t="s">
        <v>118</v>
      </c>
      <c r="I5690" t="s">
        <v>1420</v>
      </c>
      <c r="J5690" t="s">
        <v>24</v>
      </c>
      <c r="K5690" t="s">
        <v>28</v>
      </c>
      <c r="L5690" t="s">
        <v>15</v>
      </c>
      <c r="M5690" t="s">
        <v>1217</v>
      </c>
      <c r="N5690" t="s">
        <v>1218</v>
      </c>
      <c r="O5690">
        <v>816.3</v>
      </c>
      <c r="P5690">
        <v>0.9</v>
      </c>
      <c r="Q5690">
        <v>800</v>
      </c>
      <c r="R5690">
        <v>800</v>
      </c>
      <c r="S5690">
        <v>300</v>
      </c>
      <c r="T5690" t="s">
        <v>1220</v>
      </c>
      <c r="U5690" t="s">
        <v>280</v>
      </c>
      <c r="V5690" t="s">
        <v>280</v>
      </c>
      <c r="W5690" t="s">
        <v>1220</v>
      </c>
      <c r="X5690" t="s">
        <v>11</v>
      </c>
      <c r="Y5690">
        <v>1</v>
      </c>
      <c r="Z5690" t="s">
        <v>1219</v>
      </c>
      <c r="AA5690" t="s">
        <v>29</v>
      </c>
      <c r="AB5690" t="s">
        <v>1217</v>
      </c>
      <c r="AC5690" t="s">
        <v>1217</v>
      </c>
      <c r="AD5690" t="s">
        <v>1217</v>
      </c>
      <c r="AE5690" t="s">
        <v>1217</v>
      </c>
      <c r="AF5690" t="s">
        <v>1217</v>
      </c>
    </row>
    <row r="5691" spans="1:32" hidden="1" x14ac:dyDescent="0.25">
      <c r="A5691" t="str">
        <f t="shared" si="88"/>
        <v>Conventional Steam Coal.BIT</v>
      </c>
      <c r="B5691" t="str">
        <f>INDEX(Crosswalk!$B$2:$B$47,MATCH(A5691,Crosswalk!$A$2:$A$47,0))</f>
        <v>hard coal</v>
      </c>
      <c r="C5691" t="b">
        <f>IFERROR(IF(AND(NOT(INDEX('Included Plant Filters'!$B:$B,MATCH(B5691,'Included Plant Filters'!$A:$A,0))),$W5691="Y"),FALSE,IF(AND(NOT(INDEX('Included Plant Filters'!$C:$C,MATCH(B5691,'Included Plant Filters'!$A:$A,0))),NOT(OR($X5691="Electric Utility",$X5691="IPP CHP",$X5691="IPP Non-CHP"))),FALSE,TRUE)),0)</f>
        <v>1</v>
      </c>
      <c r="D5691">
        <v>733</v>
      </c>
      <c r="E5691" t="s">
        <v>4375</v>
      </c>
      <c r="F5691">
        <v>3935</v>
      </c>
      <c r="G5691" t="s">
        <v>4501</v>
      </c>
      <c r="H5691" t="s">
        <v>118</v>
      </c>
      <c r="I5691" t="s">
        <v>1420</v>
      </c>
      <c r="J5691" t="s">
        <v>25</v>
      </c>
      <c r="K5691" t="s">
        <v>28</v>
      </c>
      <c r="L5691" t="s">
        <v>15</v>
      </c>
      <c r="M5691" t="s">
        <v>1217</v>
      </c>
      <c r="N5691" t="s">
        <v>1218</v>
      </c>
      <c r="O5691">
        <v>816.3</v>
      </c>
      <c r="P5691">
        <v>0.9</v>
      </c>
      <c r="Q5691">
        <v>800</v>
      </c>
      <c r="R5691">
        <v>800</v>
      </c>
      <c r="S5691">
        <v>300</v>
      </c>
      <c r="T5691" t="s">
        <v>1220</v>
      </c>
      <c r="U5691" t="s">
        <v>280</v>
      </c>
      <c r="V5691" t="s">
        <v>280</v>
      </c>
      <c r="W5691" t="s">
        <v>1220</v>
      </c>
      <c r="X5691" t="s">
        <v>11</v>
      </c>
      <c r="Y5691">
        <v>1</v>
      </c>
      <c r="Z5691" t="s">
        <v>1219</v>
      </c>
      <c r="AA5691" t="s">
        <v>29</v>
      </c>
      <c r="AB5691" t="s">
        <v>1217</v>
      </c>
      <c r="AC5691" t="s">
        <v>1217</v>
      </c>
      <c r="AD5691" t="s">
        <v>1217</v>
      </c>
      <c r="AE5691" t="s">
        <v>1217</v>
      </c>
      <c r="AF5691" t="s">
        <v>1217</v>
      </c>
    </row>
    <row r="5692" spans="1:32" hidden="1" x14ac:dyDescent="0.25">
      <c r="A5692" t="str">
        <f t="shared" si="88"/>
        <v>Conventional Steam Coal.BIT</v>
      </c>
      <c r="B5692" t="str">
        <f>INDEX(Crosswalk!$B$2:$B$47,MATCH(A5692,Crosswalk!$A$2:$A$47,0))</f>
        <v>hard coal</v>
      </c>
      <c r="C5692" t="b">
        <f>IFERROR(IF(AND(NOT(INDEX('Included Plant Filters'!$B:$B,MATCH(B5692,'Included Plant Filters'!$A:$A,0))),$W5692="Y"),FALSE,IF(AND(NOT(INDEX('Included Plant Filters'!$C:$C,MATCH(B5692,'Included Plant Filters'!$A:$A,0))),NOT(OR($X5692="Electric Utility",$X5692="IPP CHP",$X5692="IPP Non-CHP"))),FALSE,TRUE)),0)</f>
        <v>1</v>
      </c>
      <c r="D5692">
        <v>733</v>
      </c>
      <c r="E5692" t="s">
        <v>4375</v>
      </c>
      <c r="F5692">
        <v>3935</v>
      </c>
      <c r="G5692" t="s">
        <v>4501</v>
      </c>
      <c r="H5692" t="s">
        <v>118</v>
      </c>
      <c r="I5692" t="s">
        <v>1420</v>
      </c>
      <c r="J5692" t="s">
        <v>21</v>
      </c>
      <c r="K5692" t="s">
        <v>28</v>
      </c>
      <c r="L5692" t="s">
        <v>15</v>
      </c>
      <c r="M5692" t="s">
        <v>1217</v>
      </c>
      <c r="N5692" t="s">
        <v>1218</v>
      </c>
      <c r="O5692">
        <v>1300</v>
      </c>
      <c r="P5692">
        <v>0.9</v>
      </c>
      <c r="Q5692">
        <v>1300</v>
      </c>
      <c r="R5692">
        <v>1299</v>
      </c>
      <c r="S5692">
        <v>600</v>
      </c>
      <c r="T5692" t="s">
        <v>1220</v>
      </c>
      <c r="U5692" t="s">
        <v>280</v>
      </c>
      <c r="V5692" t="s">
        <v>280</v>
      </c>
      <c r="W5692" t="s">
        <v>1220</v>
      </c>
      <c r="X5692" t="s">
        <v>11</v>
      </c>
      <c r="Y5692">
        <v>1</v>
      </c>
      <c r="Z5692" t="s">
        <v>1219</v>
      </c>
      <c r="AA5692" t="s">
        <v>29</v>
      </c>
      <c r="AB5692" t="s">
        <v>1217</v>
      </c>
      <c r="AC5692" t="s">
        <v>1217</v>
      </c>
      <c r="AD5692" t="s">
        <v>1217</v>
      </c>
      <c r="AE5692" t="s">
        <v>1217</v>
      </c>
      <c r="AF5692" t="s">
        <v>1217</v>
      </c>
    </row>
    <row r="5693" spans="1:32" hidden="1" x14ac:dyDescent="0.25">
      <c r="A5693" t="str">
        <f t="shared" si="88"/>
        <v>Conventional Steam Coal.BIT</v>
      </c>
      <c r="B5693" t="str">
        <f>INDEX(Crosswalk!$B$2:$B$47,MATCH(A5693,Crosswalk!$A$2:$A$47,0))</f>
        <v>hard coal</v>
      </c>
      <c r="C5693" t="b">
        <f>IFERROR(IF(AND(NOT(INDEX('Included Plant Filters'!$B:$B,MATCH(B5693,'Included Plant Filters'!$A:$A,0))),$W5693="Y"),FALSE,IF(AND(NOT(INDEX('Included Plant Filters'!$C:$C,MATCH(B5693,'Included Plant Filters'!$A:$A,0))),NOT(OR($X5693="Electric Utility",$X5693="IPP CHP",$X5693="IPP Non-CHP"))),FALSE,TRUE)),0)</f>
        <v>1</v>
      </c>
      <c r="D5693">
        <v>12796</v>
      </c>
      <c r="E5693" t="s">
        <v>4502</v>
      </c>
      <c r="F5693">
        <v>3943</v>
      </c>
      <c r="G5693" t="s">
        <v>4503</v>
      </c>
      <c r="H5693" t="s">
        <v>118</v>
      </c>
      <c r="I5693" t="s">
        <v>4504</v>
      </c>
      <c r="J5693" t="s">
        <v>24</v>
      </c>
      <c r="K5693" t="s">
        <v>28</v>
      </c>
      <c r="L5693" t="s">
        <v>15</v>
      </c>
      <c r="M5693" t="s">
        <v>1217</v>
      </c>
      <c r="N5693" t="s">
        <v>1218</v>
      </c>
      <c r="O5693">
        <v>576</v>
      </c>
      <c r="P5693">
        <v>0.9</v>
      </c>
      <c r="Q5693">
        <v>552</v>
      </c>
      <c r="R5693">
        <v>552</v>
      </c>
      <c r="S5693">
        <v>220</v>
      </c>
      <c r="T5693" t="s">
        <v>1220</v>
      </c>
      <c r="U5693" t="s">
        <v>280</v>
      </c>
      <c r="V5693" t="s">
        <v>280</v>
      </c>
      <c r="W5693" t="s">
        <v>1220</v>
      </c>
      <c r="X5693" t="s">
        <v>11</v>
      </c>
      <c r="Y5693">
        <v>1</v>
      </c>
      <c r="Z5693" t="s">
        <v>1219</v>
      </c>
      <c r="AA5693" t="s">
        <v>29</v>
      </c>
      <c r="AB5693" t="s">
        <v>26</v>
      </c>
      <c r="AC5693" t="s">
        <v>1217</v>
      </c>
      <c r="AD5693" t="s">
        <v>1217</v>
      </c>
      <c r="AE5693" t="s">
        <v>1217</v>
      </c>
      <c r="AF5693" t="s">
        <v>1217</v>
      </c>
    </row>
    <row r="5694" spans="1:32" hidden="1" x14ac:dyDescent="0.25">
      <c r="A5694" t="str">
        <f t="shared" si="88"/>
        <v>Conventional Steam Coal.BIT</v>
      </c>
      <c r="B5694" t="str">
        <f>INDEX(Crosswalk!$B$2:$B$47,MATCH(A5694,Crosswalk!$A$2:$A$47,0))</f>
        <v>hard coal</v>
      </c>
      <c r="C5694" t="b">
        <f>IFERROR(IF(AND(NOT(INDEX('Included Plant Filters'!$B:$B,MATCH(B5694,'Included Plant Filters'!$A:$A,0))),$W5694="Y"),FALSE,IF(AND(NOT(INDEX('Included Plant Filters'!$C:$C,MATCH(B5694,'Included Plant Filters'!$A:$A,0))),NOT(OR($X5694="Electric Utility",$X5694="IPP CHP",$X5694="IPP Non-CHP"))),FALSE,TRUE)),0)</f>
        <v>1</v>
      </c>
      <c r="D5694">
        <v>12796</v>
      </c>
      <c r="E5694" t="s">
        <v>4502</v>
      </c>
      <c r="F5694">
        <v>3943</v>
      </c>
      <c r="G5694" t="s">
        <v>4503</v>
      </c>
      <c r="H5694" t="s">
        <v>118</v>
      </c>
      <c r="I5694" t="s">
        <v>4504</v>
      </c>
      <c r="J5694" t="s">
        <v>25</v>
      </c>
      <c r="K5694" t="s">
        <v>28</v>
      </c>
      <c r="L5694" t="s">
        <v>15</v>
      </c>
      <c r="M5694" t="s">
        <v>1217</v>
      </c>
      <c r="N5694" t="s">
        <v>1218</v>
      </c>
      <c r="O5694">
        <v>576</v>
      </c>
      <c r="P5694">
        <v>0.9</v>
      </c>
      <c r="Q5694">
        <v>546</v>
      </c>
      <c r="R5694">
        <v>546</v>
      </c>
      <c r="S5694">
        <v>220</v>
      </c>
      <c r="T5694" t="s">
        <v>1220</v>
      </c>
      <c r="U5694" t="s">
        <v>280</v>
      </c>
      <c r="V5694" t="s">
        <v>280</v>
      </c>
      <c r="W5694" t="s">
        <v>1220</v>
      </c>
      <c r="X5694" t="s">
        <v>11</v>
      </c>
      <c r="Y5694">
        <v>1</v>
      </c>
      <c r="Z5694" t="s">
        <v>1219</v>
      </c>
      <c r="AA5694" t="s">
        <v>29</v>
      </c>
      <c r="AB5694" t="s">
        <v>26</v>
      </c>
      <c r="AC5694" t="s">
        <v>1217</v>
      </c>
      <c r="AD5694" t="s">
        <v>1217</v>
      </c>
      <c r="AE5694" t="s">
        <v>1217</v>
      </c>
      <c r="AF5694" t="s">
        <v>1217</v>
      </c>
    </row>
    <row r="5695" spans="1:32" hidden="1" x14ac:dyDescent="0.25">
      <c r="A5695" t="str">
        <f t="shared" si="88"/>
        <v>Conventional Steam Coal.RC</v>
      </c>
      <c r="B5695" t="str">
        <f>INDEX(Crosswalk!$B$2:$B$47,MATCH(A5695,Crosswalk!$A$2:$A$47,0))</f>
        <v>hard coal</v>
      </c>
      <c r="C5695" t="b">
        <f>IFERROR(IF(AND(NOT(INDEX('Included Plant Filters'!$B:$B,MATCH(B5695,'Included Plant Filters'!$A:$A,0))),$W5695="Y"),FALSE,IF(AND(NOT(INDEX('Included Plant Filters'!$C:$C,MATCH(B5695,'Included Plant Filters'!$A:$A,0))),NOT(OR($X5695="Electric Utility",$X5695="IPP CHP",$X5695="IPP Non-CHP"))),FALSE,TRUE)),0)</f>
        <v>1</v>
      </c>
      <c r="D5695">
        <v>12796</v>
      </c>
      <c r="E5695" t="s">
        <v>4502</v>
      </c>
      <c r="F5695">
        <v>3944</v>
      </c>
      <c r="G5695" t="s">
        <v>4505</v>
      </c>
      <c r="H5695" t="s">
        <v>118</v>
      </c>
      <c r="I5695" t="s">
        <v>3254</v>
      </c>
      <c r="J5695" t="s">
        <v>24</v>
      </c>
      <c r="K5695" t="s">
        <v>28</v>
      </c>
      <c r="L5695" t="s">
        <v>15</v>
      </c>
      <c r="M5695" t="s">
        <v>1217</v>
      </c>
      <c r="N5695" t="s">
        <v>1218</v>
      </c>
      <c r="O5695">
        <v>684</v>
      </c>
      <c r="P5695">
        <v>0.92</v>
      </c>
      <c r="Q5695">
        <v>652</v>
      </c>
      <c r="R5695">
        <v>662</v>
      </c>
      <c r="S5695">
        <v>375</v>
      </c>
      <c r="T5695" t="s">
        <v>1220</v>
      </c>
      <c r="U5695" t="s">
        <v>280</v>
      </c>
      <c r="V5695" t="s">
        <v>280</v>
      </c>
      <c r="W5695" t="s">
        <v>1220</v>
      </c>
      <c r="X5695" t="s">
        <v>11</v>
      </c>
      <c r="Y5695">
        <v>1</v>
      </c>
      <c r="Z5695" t="s">
        <v>1219</v>
      </c>
      <c r="AA5695" t="s">
        <v>277</v>
      </c>
      <c r="AB5695" t="s">
        <v>19</v>
      </c>
      <c r="AC5695" t="s">
        <v>1217</v>
      </c>
      <c r="AD5695" t="s">
        <v>1217</v>
      </c>
      <c r="AE5695" t="s">
        <v>1217</v>
      </c>
      <c r="AF5695" t="s">
        <v>1217</v>
      </c>
    </row>
    <row r="5696" spans="1:32" hidden="1" x14ac:dyDescent="0.25">
      <c r="A5696" t="str">
        <f t="shared" si="88"/>
        <v>Conventional Steam Coal.RC</v>
      </c>
      <c r="B5696" t="str">
        <f>INDEX(Crosswalk!$B$2:$B$47,MATCH(A5696,Crosswalk!$A$2:$A$47,0))</f>
        <v>hard coal</v>
      </c>
      <c r="C5696" t="b">
        <f>IFERROR(IF(AND(NOT(INDEX('Included Plant Filters'!$B:$B,MATCH(B5696,'Included Plant Filters'!$A:$A,0))),$W5696="Y"),FALSE,IF(AND(NOT(INDEX('Included Plant Filters'!$C:$C,MATCH(B5696,'Included Plant Filters'!$A:$A,0))),NOT(OR($X5696="Electric Utility",$X5696="IPP CHP",$X5696="IPP Non-CHP"))),FALSE,TRUE)),0)</f>
        <v>1</v>
      </c>
      <c r="D5696">
        <v>12796</v>
      </c>
      <c r="E5696" t="s">
        <v>4502</v>
      </c>
      <c r="F5696">
        <v>3944</v>
      </c>
      <c r="G5696" t="s">
        <v>4505</v>
      </c>
      <c r="H5696" t="s">
        <v>118</v>
      </c>
      <c r="I5696" t="s">
        <v>3254</v>
      </c>
      <c r="J5696" t="s">
        <v>25</v>
      </c>
      <c r="K5696" t="s">
        <v>28</v>
      </c>
      <c r="L5696" t="s">
        <v>15</v>
      </c>
      <c r="M5696" t="s">
        <v>1217</v>
      </c>
      <c r="N5696" t="s">
        <v>1218</v>
      </c>
      <c r="O5696">
        <v>684</v>
      </c>
      <c r="P5696">
        <v>0.92</v>
      </c>
      <c r="Q5696">
        <v>651</v>
      </c>
      <c r="R5696">
        <v>661</v>
      </c>
      <c r="S5696">
        <v>375</v>
      </c>
      <c r="T5696" t="s">
        <v>1220</v>
      </c>
      <c r="U5696" t="s">
        <v>280</v>
      </c>
      <c r="V5696" t="s">
        <v>280</v>
      </c>
      <c r="W5696" t="s">
        <v>1220</v>
      </c>
      <c r="X5696" t="s">
        <v>11</v>
      </c>
      <c r="Y5696">
        <v>1</v>
      </c>
      <c r="Z5696" t="s">
        <v>1219</v>
      </c>
      <c r="AA5696" t="s">
        <v>277</v>
      </c>
      <c r="AB5696" t="s">
        <v>19</v>
      </c>
      <c r="AC5696" t="s">
        <v>1217</v>
      </c>
      <c r="AD5696" t="s">
        <v>1217</v>
      </c>
      <c r="AE5696" t="s">
        <v>1217</v>
      </c>
      <c r="AF5696" t="s">
        <v>1217</v>
      </c>
    </row>
    <row r="5697" spans="1:32" hidden="1" x14ac:dyDescent="0.25">
      <c r="A5697" t="str">
        <f t="shared" si="88"/>
        <v>Conventional Steam Coal.RC</v>
      </c>
      <c r="B5697" t="str">
        <f>INDEX(Crosswalk!$B$2:$B$47,MATCH(A5697,Crosswalk!$A$2:$A$47,0))</f>
        <v>hard coal</v>
      </c>
      <c r="C5697" t="b">
        <f>IFERROR(IF(AND(NOT(INDEX('Included Plant Filters'!$B:$B,MATCH(B5697,'Included Plant Filters'!$A:$A,0))),$W5697="Y"),FALSE,IF(AND(NOT(INDEX('Included Plant Filters'!$C:$C,MATCH(B5697,'Included Plant Filters'!$A:$A,0))),NOT(OR($X5697="Electric Utility",$X5697="IPP CHP",$X5697="IPP Non-CHP"))),FALSE,TRUE)),0)</f>
        <v>1</v>
      </c>
      <c r="D5697">
        <v>12796</v>
      </c>
      <c r="E5697" t="s">
        <v>4502</v>
      </c>
      <c r="F5697">
        <v>3944</v>
      </c>
      <c r="G5697" t="s">
        <v>4505</v>
      </c>
      <c r="H5697" t="s">
        <v>118</v>
      </c>
      <c r="I5697" t="s">
        <v>3254</v>
      </c>
      <c r="J5697" t="s">
        <v>21</v>
      </c>
      <c r="K5697" t="s">
        <v>28</v>
      </c>
      <c r="L5697" t="s">
        <v>15</v>
      </c>
      <c r="M5697" t="s">
        <v>1217</v>
      </c>
      <c r="N5697" t="s">
        <v>1218</v>
      </c>
      <c r="O5697">
        <v>684</v>
      </c>
      <c r="P5697">
        <v>0.92</v>
      </c>
      <c r="Q5697">
        <v>651</v>
      </c>
      <c r="R5697">
        <v>661</v>
      </c>
      <c r="S5697">
        <v>375</v>
      </c>
      <c r="T5697" t="s">
        <v>1220</v>
      </c>
      <c r="U5697" t="s">
        <v>280</v>
      </c>
      <c r="V5697" t="s">
        <v>280</v>
      </c>
      <c r="W5697" t="s">
        <v>1220</v>
      </c>
      <c r="X5697" t="s">
        <v>11</v>
      </c>
      <c r="Y5697">
        <v>1</v>
      </c>
      <c r="Z5697" t="s">
        <v>1219</v>
      </c>
      <c r="AA5697" t="s">
        <v>277</v>
      </c>
      <c r="AB5697" t="s">
        <v>19</v>
      </c>
      <c r="AC5697" t="s">
        <v>1217</v>
      </c>
      <c r="AD5697" t="s">
        <v>1217</v>
      </c>
      <c r="AE5697" t="s">
        <v>1217</v>
      </c>
      <c r="AF5697" t="s">
        <v>1217</v>
      </c>
    </row>
    <row r="5698" spans="1:32" hidden="1" x14ac:dyDescent="0.25">
      <c r="A5698" t="str">
        <f t="shared" si="88"/>
        <v>Conventional Steam Coal.BIT</v>
      </c>
      <c r="B5698" t="str">
        <f>INDEX(Crosswalk!$B$2:$B$47,MATCH(A5698,Crosswalk!$A$2:$A$47,0))</f>
        <v>hard coal</v>
      </c>
      <c r="C5698" t="b">
        <f>IFERROR(IF(AND(NOT(INDEX('Included Plant Filters'!$B:$B,MATCH(B5698,'Included Plant Filters'!$A:$A,0))),$W5698="Y"),FALSE,IF(AND(NOT(INDEX('Included Plant Filters'!$C:$C,MATCH(B5698,'Included Plant Filters'!$A:$A,0))),NOT(OR($X5698="Electric Utility",$X5698="IPP CHP",$X5698="IPP Non-CHP"))),FALSE,TRUE)),0)</f>
        <v>1</v>
      </c>
      <c r="D5698">
        <v>22053</v>
      </c>
      <c r="E5698" t="s">
        <v>2686</v>
      </c>
      <c r="F5698">
        <v>3948</v>
      </c>
      <c r="G5698" t="s">
        <v>4506</v>
      </c>
      <c r="H5698" t="s">
        <v>118</v>
      </c>
      <c r="I5698" t="s">
        <v>1280</v>
      </c>
      <c r="J5698" t="s">
        <v>24</v>
      </c>
      <c r="K5698" t="s">
        <v>28</v>
      </c>
      <c r="L5698" t="s">
        <v>15</v>
      </c>
      <c r="M5698" t="s">
        <v>1217</v>
      </c>
      <c r="N5698" t="s">
        <v>1246</v>
      </c>
      <c r="O5698">
        <v>816.3</v>
      </c>
      <c r="P5698">
        <v>0.9</v>
      </c>
      <c r="Q5698">
        <v>770</v>
      </c>
      <c r="R5698">
        <v>770</v>
      </c>
      <c r="S5698">
        <v>370</v>
      </c>
      <c r="T5698" t="s">
        <v>1220</v>
      </c>
      <c r="U5698" t="s">
        <v>280</v>
      </c>
      <c r="V5698" t="s">
        <v>280</v>
      </c>
      <c r="W5698" t="s">
        <v>1220</v>
      </c>
      <c r="X5698" t="s">
        <v>11</v>
      </c>
      <c r="Y5698">
        <v>1</v>
      </c>
      <c r="Z5698" t="s">
        <v>1219</v>
      </c>
      <c r="AA5698" t="s">
        <v>29</v>
      </c>
      <c r="AB5698" t="s">
        <v>1217</v>
      </c>
      <c r="AC5698" t="s">
        <v>1217</v>
      </c>
      <c r="AD5698" t="s">
        <v>1217</v>
      </c>
      <c r="AE5698" t="s">
        <v>1217</v>
      </c>
      <c r="AF5698" t="s">
        <v>1217</v>
      </c>
    </row>
    <row r="5699" spans="1:32" hidden="1" x14ac:dyDescent="0.25">
      <c r="A5699" t="str">
        <f t="shared" si="88"/>
        <v>Conventional Steam Coal.BIT</v>
      </c>
      <c r="B5699" t="str">
        <f>INDEX(Crosswalk!$B$2:$B$47,MATCH(A5699,Crosswalk!$A$2:$A$47,0))</f>
        <v>hard coal</v>
      </c>
      <c r="C5699" t="b">
        <f>IFERROR(IF(AND(NOT(INDEX('Included Plant Filters'!$B:$B,MATCH(B5699,'Included Plant Filters'!$A:$A,0))),$W5699="Y"),FALSE,IF(AND(NOT(INDEX('Included Plant Filters'!$C:$C,MATCH(B5699,'Included Plant Filters'!$A:$A,0))),NOT(OR($X5699="Electric Utility",$X5699="IPP CHP",$X5699="IPP Non-CHP"))),FALSE,TRUE)),0)</f>
        <v>1</v>
      </c>
      <c r="D5699">
        <v>22053</v>
      </c>
      <c r="E5699" t="s">
        <v>2686</v>
      </c>
      <c r="F5699">
        <v>3948</v>
      </c>
      <c r="G5699" t="s">
        <v>4506</v>
      </c>
      <c r="H5699" t="s">
        <v>118</v>
      </c>
      <c r="I5699" t="s">
        <v>1280</v>
      </c>
      <c r="J5699" t="s">
        <v>25</v>
      </c>
      <c r="K5699" t="s">
        <v>28</v>
      </c>
      <c r="L5699" t="s">
        <v>15</v>
      </c>
      <c r="M5699" t="s">
        <v>1217</v>
      </c>
      <c r="N5699" t="s">
        <v>1246</v>
      </c>
      <c r="O5699">
        <v>816.3</v>
      </c>
      <c r="P5699">
        <v>0.9</v>
      </c>
      <c r="Q5699">
        <v>790</v>
      </c>
      <c r="R5699">
        <v>790</v>
      </c>
      <c r="S5699">
        <v>410</v>
      </c>
      <c r="T5699" t="s">
        <v>1220</v>
      </c>
      <c r="U5699" t="s">
        <v>280</v>
      </c>
      <c r="V5699" t="s">
        <v>280</v>
      </c>
      <c r="W5699" t="s">
        <v>1220</v>
      </c>
      <c r="X5699" t="s">
        <v>11</v>
      </c>
      <c r="Y5699">
        <v>1</v>
      </c>
      <c r="Z5699" t="s">
        <v>1219</v>
      </c>
      <c r="AA5699" t="s">
        <v>29</v>
      </c>
      <c r="AB5699" t="s">
        <v>1217</v>
      </c>
      <c r="AC5699" t="s">
        <v>1217</v>
      </c>
      <c r="AD5699" t="s">
        <v>1217</v>
      </c>
      <c r="AE5699" t="s">
        <v>1217</v>
      </c>
      <c r="AF5699" t="s">
        <v>1217</v>
      </c>
    </row>
    <row r="5700" spans="1:32" hidden="1" x14ac:dyDescent="0.25">
      <c r="A5700" t="str">
        <f t="shared" si="88"/>
        <v>Conventional Steam Coal.BIT</v>
      </c>
      <c r="B5700" t="str">
        <f>INDEX(Crosswalk!$B$2:$B$47,MATCH(A5700,Crosswalk!$A$2:$A$47,0))</f>
        <v>hard coal</v>
      </c>
      <c r="C5700" t="b">
        <f>IFERROR(IF(AND(NOT(INDEX('Included Plant Filters'!$B:$B,MATCH(B5700,'Included Plant Filters'!$A:$A,0))),$W5700="Y"),FALSE,IF(AND(NOT(INDEX('Included Plant Filters'!$C:$C,MATCH(B5700,'Included Plant Filters'!$A:$A,0))),NOT(OR($X5700="Electric Utility",$X5700="IPP CHP",$X5700="IPP Non-CHP"))),FALSE,TRUE)),0)</f>
        <v>1</v>
      </c>
      <c r="D5700">
        <v>19876</v>
      </c>
      <c r="E5700" t="s">
        <v>219</v>
      </c>
      <c r="F5700">
        <v>3954</v>
      </c>
      <c r="G5700" t="s">
        <v>4507</v>
      </c>
      <c r="H5700" t="s">
        <v>118</v>
      </c>
      <c r="I5700" t="s">
        <v>2264</v>
      </c>
      <c r="J5700" t="s">
        <v>24</v>
      </c>
      <c r="K5700" t="s">
        <v>28</v>
      </c>
      <c r="L5700" t="s">
        <v>15</v>
      </c>
      <c r="M5700" t="s">
        <v>1217</v>
      </c>
      <c r="N5700" t="s">
        <v>1218</v>
      </c>
      <c r="O5700">
        <v>570.20000000000005</v>
      </c>
      <c r="P5700">
        <v>0.9</v>
      </c>
      <c r="Q5700">
        <v>554</v>
      </c>
      <c r="R5700">
        <v>569</v>
      </c>
      <c r="S5700">
        <v>265</v>
      </c>
      <c r="T5700" t="s">
        <v>1220</v>
      </c>
      <c r="U5700" t="s">
        <v>280</v>
      </c>
      <c r="V5700" t="s">
        <v>280</v>
      </c>
      <c r="W5700" t="s">
        <v>1220</v>
      </c>
      <c r="X5700" t="s">
        <v>11</v>
      </c>
      <c r="Y5700">
        <v>1</v>
      </c>
      <c r="Z5700" t="s">
        <v>1219</v>
      </c>
      <c r="AA5700" t="s">
        <v>29</v>
      </c>
      <c r="AB5700" t="s">
        <v>26</v>
      </c>
      <c r="AC5700" t="s">
        <v>1217</v>
      </c>
      <c r="AD5700" t="s">
        <v>1217</v>
      </c>
      <c r="AE5700" t="s">
        <v>1217</v>
      </c>
      <c r="AF5700" t="s">
        <v>1217</v>
      </c>
    </row>
    <row r="5701" spans="1:32" hidden="1" x14ac:dyDescent="0.25">
      <c r="A5701" t="str">
        <f t="shared" ref="A5701:A5764" si="89">CONCATENATE(K5701,".",AA5701)</f>
        <v>Conventional Steam Coal.BIT</v>
      </c>
      <c r="B5701" t="str">
        <f>INDEX(Crosswalk!$B$2:$B$47,MATCH(A5701,Crosswalk!$A$2:$A$47,0))</f>
        <v>hard coal</v>
      </c>
      <c r="C5701" t="b">
        <f>IFERROR(IF(AND(NOT(INDEX('Included Plant Filters'!$B:$B,MATCH(B5701,'Included Plant Filters'!$A:$A,0))),$W5701="Y"),FALSE,IF(AND(NOT(INDEX('Included Plant Filters'!$C:$C,MATCH(B5701,'Included Plant Filters'!$A:$A,0))),NOT(OR($X5701="Electric Utility",$X5701="IPP CHP",$X5701="IPP Non-CHP"))),FALSE,TRUE)),0)</f>
        <v>1</v>
      </c>
      <c r="D5701">
        <v>19876</v>
      </c>
      <c r="E5701" t="s">
        <v>219</v>
      </c>
      <c r="F5701">
        <v>3954</v>
      </c>
      <c r="G5701" t="s">
        <v>4507</v>
      </c>
      <c r="H5701" t="s">
        <v>118</v>
      </c>
      <c r="I5701" t="s">
        <v>2264</v>
      </c>
      <c r="J5701" t="s">
        <v>25</v>
      </c>
      <c r="K5701" t="s">
        <v>28</v>
      </c>
      <c r="L5701" t="s">
        <v>15</v>
      </c>
      <c r="M5701" t="s">
        <v>1217</v>
      </c>
      <c r="N5701" t="s">
        <v>1218</v>
      </c>
      <c r="O5701">
        <v>570.20000000000005</v>
      </c>
      <c r="P5701">
        <v>0.9</v>
      </c>
      <c r="Q5701">
        <v>555</v>
      </c>
      <c r="R5701">
        <v>570</v>
      </c>
      <c r="S5701">
        <v>265</v>
      </c>
      <c r="T5701" t="s">
        <v>1220</v>
      </c>
      <c r="U5701" t="s">
        <v>280</v>
      </c>
      <c r="V5701" t="s">
        <v>280</v>
      </c>
      <c r="W5701" t="s">
        <v>1220</v>
      </c>
      <c r="X5701" t="s">
        <v>11</v>
      </c>
      <c r="Y5701">
        <v>1</v>
      </c>
      <c r="Z5701" t="s">
        <v>1219</v>
      </c>
      <c r="AA5701" t="s">
        <v>29</v>
      </c>
      <c r="AB5701" t="s">
        <v>26</v>
      </c>
      <c r="AC5701" t="s">
        <v>1217</v>
      </c>
      <c r="AD5701" t="s">
        <v>1217</v>
      </c>
      <c r="AE5701" t="s">
        <v>1217</v>
      </c>
      <c r="AF5701" t="s">
        <v>1217</v>
      </c>
    </row>
    <row r="5702" spans="1:32" hidden="1" x14ac:dyDescent="0.25">
      <c r="A5702" t="str">
        <f t="shared" si="89"/>
        <v>Conventional Steam Coal.BIT</v>
      </c>
      <c r="B5702" t="str">
        <f>INDEX(Crosswalk!$B$2:$B$47,MATCH(A5702,Crosswalk!$A$2:$A$47,0))</f>
        <v>hard coal</v>
      </c>
      <c r="C5702" t="b">
        <f>IFERROR(IF(AND(NOT(INDEX('Included Plant Filters'!$B:$B,MATCH(B5702,'Included Plant Filters'!$A:$A,0))),$W5702="Y"),FALSE,IF(AND(NOT(INDEX('Included Plant Filters'!$C:$C,MATCH(B5702,'Included Plant Filters'!$A:$A,0))),NOT(OR($X5702="Electric Utility",$X5702="IPP CHP",$X5702="IPP Non-CHP"))),FALSE,TRUE)),0)</f>
        <v>1</v>
      </c>
      <c r="D5702">
        <v>19876</v>
      </c>
      <c r="E5702" t="s">
        <v>219</v>
      </c>
      <c r="F5702">
        <v>3954</v>
      </c>
      <c r="G5702" t="s">
        <v>4507</v>
      </c>
      <c r="H5702" t="s">
        <v>118</v>
      </c>
      <c r="I5702" t="s">
        <v>2264</v>
      </c>
      <c r="J5702" t="s">
        <v>21</v>
      </c>
      <c r="K5702" t="s">
        <v>28</v>
      </c>
      <c r="L5702" t="s">
        <v>15</v>
      </c>
      <c r="M5702" t="s">
        <v>1217</v>
      </c>
      <c r="N5702" t="s">
        <v>1218</v>
      </c>
      <c r="O5702">
        <v>522</v>
      </c>
      <c r="P5702">
        <v>0.9</v>
      </c>
      <c r="Q5702">
        <v>520</v>
      </c>
      <c r="R5702">
        <v>537</v>
      </c>
      <c r="S5702">
        <v>300</v>
      </c>
      <c r="T5702" t="s">
        <v>1220</v>
      </c>
      <c r="U5702" t="s">
        <v>280</v>
      </c>
      <c r="V5702" t="s">
        <v>280</v>
      </c>
      <c r="W5702" t="s">
        <v>1220</v>
      </c>
      <c r="X5702" t="s">
        <v>11</v>
      </c>
      <c r="Y5702">
        <v>1</v>
      </c>
      <c r="Z5702" t="s">
        <v>1219</v>
      </c>
      <c r="AA5702" t="s">
        <v>29</v>
      </c>
      <c r="AB5702" t="s">
        <v>26</v>
      </c>
      <c r="AC5702" t="s">
        <v>4508</v>
      </c>
      <c r="AD5702" t="s">
        <v>1217</v>
      </c>
      <c r="AE5702" t="s">
        <v>1217</v>
      </c>
      <c r="AF5702" t="s">
        <v>1217</v>
      </c>
    </row>
    <row r="5703" spans="1:32" hidden="1" x14ac:dyDescent="0.25">
      <c r="A5703" t="str">
        <f t="shared" si="89"/>
        <v>Petroleum Liquids.JF</v>
      </c>
      <c r="B5703" t="str">
        <f>INDEX(Crosswalk!$B$2:$B$47,MATCH(A5703,Crosswalk!$A$2:$A$47,0))</f>
        <v>petroleum</v>
      </c>
      <c r="C5703" t="b">
        <f>IFERROR(IF(AND(NOT(INDEX('Included Plant Filters'!$B:$B,MATCH(B5703,'Included Plant Filters'!$A:$A,0))),$W5703="Y"),FALSE,IF(AND(NOT(INDEX('Included Plant Filters'!$C:$C,MATCH(B5703,'Included Plant Filters'!$A:$A,0))),NOT(OR($X5703="Electric Utility",$X5703="IPP CHP",$X5703="IPP Non-CHP"))),FALSE,TRUE)),0)</f>
        <v>1</v>
      </c>
      <c r="D5703">
        <v>19876</v>
      </c>
      <c r="E5703" t="s">
        <v>219</v>
      </c>
      <c r="F5703">
        <v>3954</v>
      </c>
      <c r="G5703" t="s">
        <v>4507</v>
      </c>
      <c r="H5703" t="s">
        <v>118</v>
      </c>
      <c r="I5703" t="s">
        <v>2264</v>
      </c>
      <c r="J5703" t="s">
        <v>4509</v>
      </c>
      <c r="K5703" t="s">
        <v>13</v>
      </c>
      <c r="L5703" t="s">
        <v>61</v>
      </c>
      <c r="M5703" t="s">
        <v>1217</v>
      </c>
      <c r="N5703" t="s">
        <v>1218</v>
      </c>
      <c r="O5703">
        <v>18.5</v>
      </c>
      <c r="P5703">
        <v>0.85</v>
      </c>
      <c r="Q5703">
        <v>11</v>
      </c>
      <c r="R5703">
        <v>15</v>
      </c>
      <c r="S5703">
        <v>5</v>
      </c>
      <c r="T5703" t="s">
        <v>1220</v>
      </c>
      <c r="U5703" t="s">
        <v>280</v>
      </c>
      <c r="V5703" t="s">
        <v>280</v>
      </c>
      <c r="W5703" t="s">
        <v>1220</v>
      </c>
      <c r="X5703" t="s">
        <v>11</v>
      </c>
      <c r="Y5703">
        <v>1</v>
      </c>
      <c r="Z5703" t="s">
        <v>1219</v>
      </c>
      <c r="AA5703" t="s">
        <v>108</v>
      </c>
      <c r="AB5703" t="s">
        <v>1217</v>
      </c>
      <c r="AC5703" t="s">
        <v>1217</v>
      </c>
      <c r="AD5703" t="s">
        <v>1217</v>
      </c>
      <c r="AE5703" t="s">
        <v>1217</v>
      </c>
      <c r="AF5703" t="s">
        <v>1217</v>
      </c>
    </row>
    <row r="5704" spans="1:32" hidden="1" x14ac:dyDescent="0.25">
      <c r="A5704" t="str">
        <f t="shared" si="89"/>
        <v>Conventional Hydroelectric.WAT</v>
      </c>
      <c r="B5704" t="str">
        <f>INDEX(Crosswalk!$B$2:$B$47,MATCH(A5704,Crosswalk!$A$2:$A$47,0))</f>
        <v>hydro</v>
      </c>
      <c r="C5704" t="b">
        <f>IFERROR(IF(AND(NOT(INDEX('Included Plant Filters'!$B:$B,MATCH(B5704,'Included Plant Filters'!$A:$A,0))),$W5704="Y"),FALSE,IF(AND(NOT(INDEX('Included Plant Filters'!$C:$C,MATCH(B5704,'Included Plant Filters'!$A:$A,0))),NOT(OR($X5704="Electric Utility",$X5704="IPP CHP",$X5704="IPP Non-CHP"))),FALSE,TRUE)),0)</f>
        <v>1</v>
      </c>
      <c r="D5704">
        <v>4247</v>
      </c>
      <c r="E5704" t="s">
        <v>4510</v>
      </c>
      <c r="F5704">
        <v>3971</v>
      </c>
      <c r="G5704" t="s">
        <v>4511</v>
      </c>
      <c r="H5704" t="s">
        <v>53</v>
      </c>
      <c r="I5704" t="s">
        <v>4512</v>
      </c>
      <c r="J5704" t="s">
        <v>24</v>
      </c>
      <c r="K5704" t="s">
        <v>42</v>
      </c>
      <c r="L5704" t="s">
        <v>44</v>
      </c>
      <c r="M5704" t="s">
        <v>1217</v>
      </c>
      <c r="N5704" t="s">
        <v>1218</v>
      </c>
      <c r="O5704">
        <v>1.4</v>
      </c>
      <c r="P5704">
        <v>1</v>
      </c>
      <c r="Q5704">
        <v>1.3</v>
      </c>
      <c r="R5704">
        <v>1.3</v>
      </c>
      <c r="S5704">
        <v>1.3</v>
      </c>
      <c r="T5704" t="s">
        <v>1220</v>
      </c>
      <c r="U5704" t="s">
        <v>280</v>
      </c>
      <c r="V5704" t="s">
        <v>280</v>
      </c>
      <c r="W5704" t="s">
        <v>1220</v>
      </c>
      <c r="X5704" t="s">
        <v>11</v>
      </c>
      <c r="Y5704">
        <v>1</v>
      </c>
      <c r="Z5704" t="s">
        <v>1219</v>
      </c>
      <c r="AA5704" t="s">
        <v>43</v>
      </c>
      <c r="AB5704" t="s">
        <v>1217</v>
      </c>
      <c r="AC5704" t="s">
        <v>1217</v>
      </c>
      <c r="AD5704" t="s">
        <v>1217</v>
      </c>
      <c r="AE5704" t="s">
        <v>1217</v>
      </c>
      <c r="AF5704" t="s">
        <v>1217</v>
      </c>
    </row>
    <row r="5705" spans="1:32" hidden="1" x14ac:dyDescent="0.25">
      <c r="A5705" t="str">
        <f t="shared" si="89"/>
        <v>Conventional Hydroelectric.WAT</v>
      </c>
      <c r="B5705" t="str">
        <f>INDEX(Crosswalk!$B$2:$B$47,MATCH(A5705,Crosswalk!$A$2:$A$47,0))</f>
        <v>hydro</v>
      </c>
      <c r="C5705" t="b">
        <f>IFERROR(IF(AND(NOT(INDEX('Included Plant Filters'!$B:$B,MATCH(B5705,'Included Plant Filters'!$A:$A,0))),$W5705="Y"),FALSE,IF(AND(NOT(INDEX('Included Plant Filters'!$C:$C,MATCH(B5705,'Included Plant Filters'!$A:$A,0))),NOT(OR($X5705="Electric Utility",$X5705="IPP CHP",$X5705="IPP Non-CHP"))),FALSE,TRUE)),0)</f>
        <v>1</v>
      </c>
      <c r="D5705">
        <v>4247</v>
      </c>
      <c r="E5705" t="s">
        <v>4510</v>
      </c>
      <c r="F5705">
        <v>3971</v>
      </c>
      <c r="G5705" t="s">
        <v>4511</v>
      </c>
      <c r="H5705" t="s">
        <v>53</v>
      </c>
      <c r="I5705" t="s">
        <v>4512</v>
      </c>
      <c r="J5705" t="s">
        <v>25</v>
      </c>
      <c r="K5705" t="s">
        <v>42</v>
      </c>
      <c r="L5705" t="s">
        <v>44</v>
      </c>
      <c r="M5705" t="s">
        <v>1217</v>
      </c>
      <c r="N5705" t="s">
        <v>1218</v>
      </c>
      <c r="O5705">
        <v>1.4</v>
      </c>
      <c r="P5705">
        <v>1</v>
      </c>
      <c r="Q5705">
        <v>1.3</v>
      </c>
      <c r="R5705">
        <v>1.3</v>
      </c>
      <c r="S5705">
        <v>1.3</v>
      </c>
      <c r="T5705" t="s">
        <v>1220</v>
      </c>
      <c r="U5705" t="s">
        <v>280</v>
      </c>
      <c r="V5705" t="s">
        <v>280</v>
      </c>
      <c r="W5705" t="s">
        <v>1220</v>
      </c>
      <c r="X5705" t="s">
        <v>11</v>
      </c>
      <c r="Y5705">
        <v>1</v>
      </c>
      <c r="Z5705" t="s">
        <v>1219</v>
      </c>
      <c r="AA5705" t="s">
        <v>43</v>
      </c>
      <c r="AB5705" t="s">
        <v>1217</v>
      </c>
      <c r="AC5705" t="s">
        <v>1217</v>
      </c>
      <c r="AD5705" t="s">
        <v>1217</v>
      </c>
      <c r="AE5705" t="s">
        <v>1217</v>
      </c>
      <c r="AF5705" t="s">
        <v>1217</v>
      </c>
    </row>
    <row r="5706" spans="1:32" hidden="1" x14ac:dyDescent="0.25">
      <c r="A5706" t="str">
        <f t="shared" si="89"/>
        <v>Conventional Hydroelectric.WAT</v>
      </c>
      <c r="B5706" t="str">
        <f>INDEX(Crosswalk!$B$2:$B$47,MATCH(A5706,Crosswalk!$A$2:$A$47,0))</f>
        <v>hydro</v>
      </c>
      <c r="C5706" t="b">
        <f>IFERROR(IF(AND(NOT(INDEX('Included Plant Filters'!$B:$B,MATCH(B5706,'Included Plant Filters'!$A:$A,0))),$W5706="Y"),FALSE,IF(AND(NOT(INDEX('Included Plant Filters'!$C:$C,MATCH(B5706,'Included Plant Filters'!$A:$A,0))),NOT(OR($X5706="Electric Utility",$X5706="IPP CHP",$X5706="IPP Non-CHP"))),FALSE,TRUE)),0)</f>
        <v>1</v>
      </c>
      <c r="D5706">
        <v>4247</v>
      </c>
      <c r="E5706" t="s">
        <v>4510</v>
      </c>
      <c r="F5706">
        <v>3971</v>
      </c>
      <c r="G5706" t="s">
        <v>4511</v>
      </c>
      <c r="H5706" t="s">
        <v>53</v>
      </c>
      <c r="I5706" t="s">
        <v>4512</v>
      </c>
      <c r="J5706" t="s">
        <v>21</v>
      </c>
      <c r="K5706" t="s">
        <v>42</v>
      </c>
      <c r="L5706" t="s">
        <v>44</v>
      </c>
      <c r="M5706" t="s">
        <v>1217</v>
      </c>
      <c r="N5706" t="s">
        <v>1218</v>
      </c>
      <c r="O5706">
        <v>0.4</v>
      </c>
      <c r="P5706">
        <v>0.8</v>
      </c>
      <c r="Q5706">
        <v>0.4</v>
      </c>
      <c r="R5706">
        <v>0.4</v>
      </c>
      <c r="S5706">
        <v>0.4</v>
      </c>
      <c r="T5706" t="s">
        <v>1220</v>
      </c>
      <c r="U5706" t="s">
        <v>280</v>
      </c>
      <c r="V5706" t="s">
        <v>280</v>
      </c>
      <c r="W5706" t="s">
        <v>1220</v>
      </c>
      <c r="X5706" t="s">
        <v>11</v>
      </c>
      <c r="Y5706">
        <v>1</v>
      </c>
      <c r="Z5706" t="s">
        <v>1219</v>
      </c>
      <c r="AA5706" t="s">
        <v>43</v>
      </c>
      <c r="AB5706" t="s">
        <v>1217</v>
      </c>
      <c r="AC5706" t="s">
        <v>1217</v>
      </c>
      <c r="AD5706" t="s">
        <v>1217</v>
      </c>
      <c r="AE5706" t="s">
        <v>1217</v>
      </c>
      <c r="AF5706" t="s">
        <v>1217</v>
      </c>
    </row>
    <row r="5707" spans="1:32" hidden="1" x14ac:dyDescent="0.25">
      <c r="A5707" t="str">
        <f t="shared" si="89"/>
        <v>Conventional Hydroelectric.WAT</v>
      </c>
      <c r="B5707" t="str">
        <f>INDEX(Crosswalk!$B$2:$B$47,MATCH(A5707,Crosswalk!$A$2:$A$47,0))</f>
        <v>hydro</v>
      </c>
      <c r="C5707" t="b">
        <f>IFERROR(IF(AND(NOT(INDEX('Included Plant Filters'!$B:$B,MATCH(B5707,'Included Plant Filters'!$A:$A,0))),$W5707="Y"),FALSE,IF(AND(NOT(INDEX('Included Plant Filters'!$C:$C,MATCH(B5707,'Included Plant Filters'!$A:$A,0))),NOT(OR($X5707="Electric Utility",$X5707="IPP CHP",$X5707="IPP Non-CHP"))),FALSE,TRUE)),0)</f>
        <v>1</v>
      </c>
      <c r="D5707">
        <v>4247</v>
      </c>
      <c r="E5707" t="s">
        <v>4510</v>
      </c>
      <c r="F5707">
        <v>3971</v>
      </c>
      <c r="G5707" t="s">
        <v>4511</v>
      </c>
      <c r="H5707" t="s">
        <v>53</v>
      </c>
      <c r="I5707" t="s">
        <v>4512</v>
      </c>
      <c r="J5707" t="s">
        <v>46</v>
      </c>
      <c r="K5707" t="s">
        <v>42</v>
      </c>
      <c r="L5707" t="s">
        <v>44</v>
      </c>
      <c r="M5707" t="s">
        <v>1217</v>
      </c>
      <c r="N5707" t="s">
        <v>1218</v>
      </c>
      <c r="O5707">
        <v>0.4</v>
      </c>
      <c r="P5707">
        <v>0.8</v>
      </c>
      <c r="Q5707">
        <v>0.4</v>
      </c>
      <c r="R5707">
        <v>0.4</v>
      </c>
      <c r="S5707">
        <v>0.4</v>
      </c>
      <c r="T5707" t="s">
        <v>1220</v>
      </c>
      <c r="U5707" t="s">
        <v>280</v>
      </c>
      <c r="V5707" t="s">
        <v>280</v>
      </c>
      <c r="W5707" t="s">
        <v>1220</v>
      </c>
      <c r="X5707" t="s">
        <v>11</v>
      </c>
      <c r="Y5707">
        <v>1</v>
      </c>
      <c r="Z5707" t="s">
        <v>1219</v>
      </c>
      <c r="AA5707" t="s">
        <v>43</v>
      </c>
      <c r="AB5707" t="s">
        <v>1217</v>
      </c>
      <c r="AC5707" t="s">
        <v>1217</v>
      </c>
      <c r="AD5707" t="s">
        <v>1217</v>
      </c>
      <c r="AE5707" t="s">
        <v>1217</v>
      </c>
      <c r="AF5707" t="s">
        <v>1217</v>
      </c>
    </row>
    <row r="5708" spans="1:32" hidden="1" x14ac:dyDescent="0.25">
      <c r="A5708" t="str">
        <f t="shared" si="89"/>
        <v>Conventional Hydroelectric.WAT</v>
      </c>
      <c r="B5708" t="str">
        <f>INDEX(Crosswalk!$B$2:$B$47,MATCH(A5708,Crosswalk!$A$2:$A$47,0))</f>
        <v>hydro</v>
      </c>
      <c r="C5708" t="b">
        <f>IFERROR(IF(AND(NOT(INDEX('Included Plant Filters'!$B:$B,MATCH(B5708,'Included Plant Filters'!$A:$A,0))),$W5708="Y"),FALSE,IF(AND(NOT(INDEX('Included Plant Filters'!$C:$C,MATCH(B5708,'Included Plant Filters'!$A:$A,0))),NOT(OR($X5708="Electric Utility",$X5708="IPP CHP",$X5708="IPP Non-CHP"))),FALSE,TRUE)),0)</f>
        <v>1</v>
      </c>
      <c r="D5708">
        <v>4247</v>
      </c>
      <c r="E5708" t="s">
        <v>4510</v>
      </c>
      <c r="F5708">
        <v>3971</v>
      </c>
      <c r="G5708" t="s">
        <v>4511</v>
      </c>
      <c r="H5708" t="s">
        <v>53</v>
      </c>
      <c r="I5708" t="s">
        <v>4512</v>
      </c>
      <c r="J5708" t="s">
        <v>47</v>
      </c>
      <c r="K5708" t="s">
        <v>42</v>
      </c>
      <c r="L5708" t="s">
        <v>44</v>
      </c>
      <c r="M5708" t="s">
        <v>1217</v>
      </c>
      <c r="N5708" t="s">
        <v>1218</v>
      </c>
      <c r="O5708">
        <v>0.4</v>
      </c>
      <c r="P5708">
        <v>0.8</v>
      </c>
      <c r="Q5708">
        <v>0.4</v>
      </c>
      <c r="R5708">
        <v>0.4</v>
      </c>
      <c r="S5708">
        <v>0.4</v>
      </c>
      <c r="T5708" t="s">
        <v>1220</v>
      </c>
      <c r="U5708" t="s">
        <v>280</v>
      </c>
      <c r="V5708" t="s">
        <v>280</v>
      </c>
      <c r="W5708" t="s">
        <v>1220</v>
      </c>
      <c r="X5708" t="s">
        <v>11</v>
      </c>
      <c r="Y5708">
        <v>1</v>
      </c>
      <c r="Z5708" t="s">
        <v>1219</v>
      </c>
      <c r="AA5708" t="s">
        <v>43</v>
      </c>
      <c r="AB5708" t="s">
        <v>1217</v>
      </c>
      <c r="AC5708" t="s">
        <v>1217</v>
      </c>
      <c r="AD5708" t="s">
        <v>1217</v>
      </c>
      <c r="AE5708" t="s">
        <v>1217</v>
      </c>
      <c r="AF5708" t="s">
        <v>1217</v>
      </c>
    </row>
    <row r="5709" spans="1:32" hidden="1" x14ac:dyDescent="0.25">
      <c r="A5709" t="str">
        <f t="shared" si="89"/>
        <v>Conventional Hydroelectric.WAT</v>
      </c>
      <c r="B5709" t="str">
        <f>INDEX(Crosswalk!$B$2:$B$47,MATCH(A5709,Crosswalk!$A$2:$A$47,0))</f>
        <v>hydro</v>
      </c>
      <c r="C5709" t="b">
        <f>IFERROR(IF(AND(NOT(INDEX('Included Plant Filters'!$B:$B,MATCH(B5709,'Included Plant Filters'!$A:$A,0))),$W5709="Y"),FALSE,IF(AND(NOT(INDEX('Included Plant Filters'!$C:$C,MATCH(B5709,'Included Plant Filters'!$A:$A,0))),NOT(OR($X5709="Electric Utility",$X5709="IPP CHP",$X5709="IPP Non-CHP"))),FALSE,TRUE)),0)</f>
        <v>1</v>
      </c>
      <c r="D5709">
        <v>4247</v>
      </c>
      <c r="E5709" t="s">
        <v>4510</v>
      </c>
      <c r="F5709">
        <v>3971</v>
      </c>
      <c r="G5709" t="s">
        <v>4511</v>
      </c>
      <c r="H5709" t="s">
        <v>53</v>
      </c>
      <c r="I5709" t="s">
        <v>4512</v>
      </c>
      <c r="J5709" t="s">
        <v>31</v>
      </c>
      <c r="K5709" t="s">
        <v>42</v>
      </c>
      <c r="L5709" t="s">
        <v>44</v>
      </c>
      <c r="M5709" t="s">
        <v>1217</v>
      </c>
      <c r="N5709" t="s">
        <v>1218</v>
      </c>
      <c r="O5709">
        <v>0.4</v>
      </c>
      <c r="P5709">
        <v>0.8</v>
      </c>
      <c r="Q5709">
        <v>0.4</v>
      </c>
      <c r="R5709">
        <v>0.4</v>
      </c>
      <c r="S5709">
        <v>0.4</v>
      </c>
      <c r="T5709" t="s">
        <v>1220</v>
      </c>
      <c r="U5709" t="s">
        <v>280</v>
      </c>
      <c r="V5709" t="s">
        <v>280</v>
      </c>
      <c r="W5709" t="s">
        <v>1220</v>
      </c>
      <c r="X5709" t="s">
        <v>11</v>
      </c>
      <c r="Y5709">
        <v>1</v>
      </c>
      <c r="Z5709" t="s">
        <v>1219</v>
      </c>
      <c r="AA5709" t="s">
        <v>43</v>
      </c>
      <c r="AB5709" t="s">
        <v>1217</v>
      </c>
      <c r="AC5709" t="s">
        <v>1217</v>
      </c>
      <c r="AD5709" t="s">
        <v>1217</v>
      </c>
      <c r="AE5709" t="s">
        <v>1217</v>
      </c>
      <c r="AF5709" t="s">
        <v>1217</v>
      </c>
    </row>
    <row r="5710" spans="1:32" hidden="1" x14ac:dyDescent="0.25">
      <c r="A5710" t="str">
        <f t="shared" si="89"/>
        <v>Conventional Hydroelectric.WAT</v>
      </c>
      <c r="B5710" t="str">
        <f>INDEX(Crosswalk!$B$2:$B$47,MATCH(A5710,Crosswalk!$A$2:$A$47,0))</f>
        <v>hydro</v>
      </c>
      <c r="C5710" t="b">
        <f>IFERROR(IF(AND(NOT(INDEX('Included Plant Filters'!$B:$B,MATCH(B5710,'Included Plant Filters'!$A:$A,0))),$W5710="Y"),FALSE,IF(AND(NOT(INDEX('Included Plant Filters'!$C:$C,MATCH(B5710,'Included Plant Filters'!$A:$A,0))),NOT(OR($X5710="Electric Utility",$X5710="IPP CHP",$X5710="IPP Non-CHP"))),FALSE,TRUE)),0)</f>
        <v>1</v>
      </c>
      <c r="D5710">
        <v>4247</v>
      </c>
      <c r="E5710" t="s">
        <v>4510</v>
      </c>
      <c r="F5710">
        <v>3971</v>
      </c>
      <c r="G5710" t="s">
        <v>4511</v>
      </c>
      <c r="H5710" t="s">
        <v>53</v>
      </c>
      <c r="I5710" t="s">
        <v>4512</v>
      </c>
      <c r="J5710" t="s">
        <v>49</v>
      </c>
      <c r="K5710" t="s">
        <v>42</v>
      </c>
      <c r="L5710" t="s">
        <v>44</v>
      </c>
      <c r="M5710" t="s">
        <v>1217</v>
      </c>
      <c r="N5710" t="s">
        <v>1218</v>
      </c>
      <c r="O5710">
        <v>0.4</v>
      </c>
      <c r="P5710">
        <v>0.8</v>
      </c>
      <c r="Q5710">
        <v>0.4</v>
      </c>
      <c r="R5710">
        <v>0.4</v>
      </c>
      <c r="S5710">
        <v>0.4</v>
      </c>
      <c r="T5710" t="s">
        <v>1220</v>
      </c>
      <c r="U5710" t="s">
        <v>280</v>
      </c>
      <c r="V5710" t="s">
        <v>280</v>
      </c>
      <c r="W5710" t="s">
        <v>1220</v>
      </c>
      <c r="X5710" t="s">
        <v>11</v>
      </c>
      <c r="Y5710">
        <v>1</v>
      </c>
      <c r="Z5710" t="s">
        <v>1219</v>
      </c>
      <c r="AA5710" t="s">
        <v>43</v>
      </c>
      <c r="AB5710" t="s">
        <v>1217</v>
      </c>
      <c r="AC5710" t="s">
        <v>1217</v>
      </c>
      <c r="AD5710" t="s">
        <v>1217</v>
      </c>
      <c r="AE5710" t="s">
        <v>1217</v>
      </c>
      <c r="AF5710" t="s">
        <v>1217</v>
      </c>
    </row>
    <row r="5711" spans="1:32" hidden="1" x14ac:dyDescent="0.25">
      <c r="A5711" t="str">
        <f t="shared" si="89"/>
        <v>Conventional Hydroelectric.WAT</v>
      </c>
      <c r="B5711" t="str">
        <f>INDEX(Crosswalk!$B$2:$B$47,MATCH(A5711,Crosswalk!$A$2:$A$47,0))</f>
        <v>hydro</v>
      </c>
      <c r="C5711" t="b">
        <f>IFERROR(IF(AND(NOT(INDEX('Included Plant Filters'!$B:$B,MATCH(B5711,'Included Plant Filters'!$A:$A,0))),$W5711="Y"),FALSE,IF(AND(NOT(INDEX('Included Plant Filters'!$C:$C,MATCH(B5711,'Included Plant Filters'!$A:$A,0))),NOT(OR($X5711="Electric Utility",$X5711="IPP CHP",$X5711="IPP Non-CHP"))),FALSE,TRUE)),0)</f>
        <v>1</v>
      </c>
      <c r="D5711">
        <v>4247</v>
      </c>
      <c r="E5711" t="s">
        <v>4510</v>
      </c>
      <c r="F5711">
        <v>3971</v>
      </c>
      <c r="G5711" t="s">
        <v>4511</v>
      </c>
      <c r="H5711" t="s">
        <v>53</v>
      </c>
      <c r="I5711" t="s">
        <v>4512</v>
      </c>
      <c r="J5711" t="s">
        <v>52</v>
      </c>
      <c r="K5711" t="s">
        <v>42</v>
      </c>
      <c r="L5711" t="s">
        <v>44</v>
      </c>
      <c r="M5711" t="s">
        <v>1217</v>
      </c>
      <c r="N5711" t="s">
        <v>1218</v>
      </c>
      <c r="O5711">
        <v>0.8</v>
      </c>
      <c r="P5711">
        <v>0.8</v>
      </c>
      <c r="Q5711">
        <v>0.8</v>
      </c>
      <c r="R5711">
        <v>0.8</v>
      </c>
      <c r="S5711">
        <v>0.8</v>
      </c>
      <c r="T5711" t="s">
        <v>1220</v>
      </c>
      <c r="U5711" t="s">
        <v>280</v>
      </c>
      <c r="V5711" t="s">
        <v>280</v>
      </c>
      <c r="W5711" t="s">
        <v>1220</v>
      </c>
      <c r="X5711" t="s">
        <v>11</v>
      </c>
      <c r="Y5711">
        <v>1</v>
      </c>
      <c r="Z5711" t="s">
        <v>1219</v>
      </c>
      <c r="AA5711" t="s">
        <v>43</v>
      </c>
      <c r="AB5711" t="s">
        <v>1217</v>
      </c>
      <c r="AC5711" t="s">
        <v>1217</v>
      </c>
      <c r="AD5711" t="s">
        <v>1217</v>
      </c>
      <c r="AE5711" t="s">
        <v>1217</v>
      </c>
      <c r="AF5711" t="s">
        <v>1217</v>
      </c>
    </row>
    <row r="5712" spans="1:32" hidden="1" x14ac:dyDescent="0.25">
      <c r="A5712" t="str">
        <f t="shared" si="89"/>
        <v>Conventional Hydroelectric.WAT</v>
      </c>
      <c r="B5712" t="str">
        <f>INDEX(Crosswalk!$B$2:$B$47,MATCH(A5712,Crosswalk!$A$2:$A$47,0))</f>
        <v>hydro</v>
      </c>
      <c r="C5712" t="b">
        <f>IFERROR(IF(AND(NOT(INDEX('Included Plant Filters'!$B:$B,MATCH(B5712,'Included Plant Filters'!$A:$A,0))),$W5712="Y"),FALSE,IF(AND(NOT(INDEX('Included Plant Filters'!$C:$C,MATCH(B5712,'Included Plant Filters'!$A:$A,0))),NOT(OR($X5712="Electric Utility",$X5712="IPP CHP",$X5712="IPP Non-CHP"))),FALSE,TRUE)),0)</f>
        <v>1</v>
      </c>
      <c r="D5712">
        <v>4247</v>
      </c>
      <c r="E5712" t="s">
        <v>4510</v>
      </c>
      <c r="F5712">
        <v>3972</v>
      </c>
      <c r="G5712" t="s">
        <v>4513</v>
      </c>
      <c r="H5712" t="s">
        <v>53</v>
      </c>
      <c r="I5712" t="s">
        <v>4514</v>
      </c>
      <c r="J5712" t="s">
        <v>24</v>
      </c>
      <c r="K5712" t="s">
        <v>42</v>
      </c>
      <c r="L5712" t="s">
        <v>44</v>
      </c>
      <c r="M5712" t="s">
        <v>1217</v>
      </c>
      <c r="N5712" t="s">
        <v>1218</v>
      </c>
      <c r="O5712">
        <v>1.2</v>
      </c>
      <c r="P5712">
        <v>0.9</v>
      </c>
      <c r="Q5712">
        <v>1.2</v>
      </c>
      <c r="R5712">
        <v>1.2</v>
      </c>
      <c r="S5712">
        <v>1.2</v>
      </c>
      <c r="T5712" t="s">
        <v>1220</v>
      </c>
      <c r="U5712" t="s">
        <v>280</v>
      </c>
      <c r="V5712" t="s">
        <v>280</v>
      </c>
      <c r="W5712" t="s">
        <v>1220</v>
      </c>
      <c r="X5712" t="s">
        <v>11</v>
      </c>
      <c r="Y5712">
        <v>1</v>
      </c>
      <c r="Z5712" t="s">
        <v>1219</v>
      </c>
      <c r="AA5712" t="s">
        <v>43</v>
      </c>
      <c r="AB5712" t="s">
        <v>1217</v>
      </c>
      <c r="AC5712" t="s">
        <v>1217</v>
      </c>
      <c r="AD5712" t="s">
        <v>1217</v>
      </c>
      <c r="AE5712" t="s">
        <v>1217</v>
      </c>
      <c r="AF5712" t="s">
        <v>1217</v>
      </c>
    </row>
    <row r="5713" spans="1:32" hidden="1" x14ac:dyDescent="0.25">
      <c r="A5713" t="str">
        <f t="shared" si="89"/>
        <v>Conventional Hydroelectric.WAT</v>
      </c>
      <c r="B5713" t="str">
        <f>INDEX(Crosswalk!$B$2:$B$47,MATCH(A5713,Crosswalk!$A$2:$A$47,0))</f>
        <v>hydro</v>
      </c>
      <c r="C5713" t="b">
        <f>IFERROR(IF(AND(NOT(INDEX('Included Plant Filters'!$B:$B,MATCH(B5713,'Included Plant Filters'!$A:$A,0))),$W5713="Y"),FALSE,IF(AND(NOT(INDEX('Included Plant Filters'!$C:$C,MATCH(B5713,'Included Plant Filters'!$A:$A,0))),NOT(OR($X5713="Electric Utility",$X5713="IPP CHP",$X5713="IPP Non-CHP"))),FALSE,TRUE)),0)</f>
        <v>1</v>
      </c>
      <c r="D5713">
        <v>4247</v>
      </c>
      <c r="E5713" t="s">
        <v>4510</v>
      </c>
      <c r="F5713">
        <v>3972</v>
      </c>
      <c r="G5713" t="s">
        <v>4513</v>
      </c>
      <c r="H5713" t="s">
        <v>53</v>
      </c>
      <c r="I5713" t="s">
        <v>4514</v>
      </c>
      <c r="J5713" t="s">
        <v>25</v>
      </c>
      <c r="K5713" t="s">
        <v>42</v>
      </c>
      <c r="L5713" t="s">
        <v>44</v>
      </c>
      <c r="M5713" t="s">
        <v>1217</v>
      </c>
      <c r="N5713" t="s">
        <v>1218</v>
      </c>
      <c r="O5713">
        <v>2</v>
      </c>
      <c r="P5713">
        <v>1</v>
      </c>
      <c r="Q5713">
        <v>2</v>
      </c>
      <c r="R5713">
        <v>2</v>
      </c>
      <c r="S5713">
        <v>2</v>
      </c>
      <c r="T5713" t="s">
        <v>1220</v>
      </c>
      <c r="U5713" t="s">
        <v>280</v>
      </c>
      <c r="V5713" t="s">
        <v>280</v>
      </c>
      <c r="W5713" t="s">
        <v>1220</v>
      </c>
      <c r="X5713" t="s">
        <v>11</v>
      </c>
      <c r="Y5713">
        <v>1</v>
      </c>
      <c r="Z5713" t="s">
        <v>1219</v>
      </c>
      <c r="AA5713" t="s">
        <v>43</v>
      </c>
      <c r="AB5713" t="s">
        <v>1217</v>
      </c>
      <c r="AC5713" t="s">
        <v>1217</v>
      </c>
      <c r="AD5713" t="s">
        <v>1217</v>
      </c>
      <c r="AE5713" t="s">
        <v>1217</v>
      </c>
      <c r="AF5713" t="s">
        <v>1217</v>
      </c>
    </row>
    <row r="5714" spans="1:32" hidden="1" x14ac:dyDescent="0.25">
      <c r="A5714" t="str">
        <f t="shared" si="89"/>
        <v>Conventional Hydroelectric.WAT</v>
      </c>
      <c r="B5714" t="str">
        <f>INDEX(Crosswalk!$B$2:$B$47,MATCH(A5714,Crosswalk!$A$2:$A$47,0))</f>
        <v>hydro</v>
      </c>
      <c r="C5714" t="b">
        <f>IFERROR(IF(AND(NOT(INDEX('Included Plant Filters'!$B:$B,MATCH(B5714,'Included Plant Filters'!$A:$A,0))),$W5714="Y"),FALSE,IF(AND(NOT(INDEX('Included Plant Filters'!$C:$C,MATCH(B5714,'Included Plant Filters'!$A:$A,0))),NOT(OR($X5714="Electric Utility",$X5714="IPP CHP",$X5714="IPP Non-CHP"))),FALSE,TRUE)),0)</f>
        <v>1</v>
      </c>
      <c r="D5714">
        <v>4247</v>
      </c>
      <c r="E5714" t="s">
        <v>4510</v>
      </c>
      <c r="F5714">
        <v>3972</v>
      </c>
      <c r="G5714" t="s">
        <v>4513</v>
      </c>
      <c r="H5714" t="s">
        <v>53</v>
      </c>
      <c r="I5714" t="s">
        <v>4514</v>
      </c>
      <c r="J5714" t="s">
        <v>21</v>
      </c>
      <c r="K5714" t="s">
        <v>42</v>
      </c>
      <c r="L5714" t="s">
        <v>44</v>
      </c>
      <c r="M5714" t="s">
        <v>1217</v>
      </c>
      <c r="N5714" t="s">
        <v>1218</v>
      </c>
      <c r="O5714">
        <v>2</v>
      </c>
      <c r="P5714">
        <v>1</v>
      </c>
      <c r="Q5714">
        <v>2</v>
      </c>
      <c r="R5714">
        <v>2</v>
      </c>
      <c r="S5714">
        <v>2</v>
      </c>
      <c r="T5714" t="s">
        <v>1220</v>
      </c>
      <c r="U5714" t="s">
        <v>280</v>
      </c>
      <c r="V5714" t="s">
        <v>280</v>
      </c>
      <c r="W5714" t="s">
        <v>1220</v>
      </c>
      <c r="X5714" t="s">
        <v>11</v>
      </c>
      <c r="Y5714">
        <v>1</v>
      </c>
      <c r="Z5714" t="s">
        <v>1219</v>
      </c>
      <c r="AA5714" t="s">
        <v>43</v>
      </c>
      <c r="AB5714" t="s">
        <v>1217</v>
      </c>
      <c r="AC5714" t="s">
        <v>1217</v>
      </c>
      <c r="AD5714" t="s">
        <v>1217</v>
      </c>
      <c r="AE5714" t="s">
        <v>1217</v>
      </c>
      <c r="AF5714" t="s">
        <v>1217</v>
      </c>
    </row>
    <row r="5715" spans="1:32" hidden="1" x14ac:dyDescent="0.25">
      <c r="A5715" t="str">
        <f t="shared" si="89"/>
        <v>Conventional Hydroelectric.WAT</v>
      </c>
      <c r="B5715" t="str">
        <f>INDEX(Crosswalk!$B$2:$B$47,MATCH(A5715,Crosswalk!$A$2:$A$47,0))</f>
        <v>hydro</v>
      </c>
      <c r="C5715" t="b">
        <f>IFERROR(IF(AND(NOT(INDEX('Included Plant Filters'!$B:$B,MATCH(B5715,'Included Plant Filters'!$A:$A,0))),$W5715="Y"),FALSE,IF(AND(NOT(INDEX('Included Plant Filters'!$C:$C,MATCH(B5715,'Included Plant Filters'!$A:$A,0))),NOT(OR($X5715="Electric Utility",$X5715="IPP CHP",$X5715="IPP Non-CHP"))),FALSE,TRUE)),0)</f>
        <v>1</v>
      </c>
      <c r="D5715">
        <v>4247</v>
      </c>
      <c r="E5715" t="s">
        <v>4510</v>
      </c>
      <c r="F5715">
        <v>3972</v>
      </c>
      <c r="G5715" t="s">
        <v>4513</v>
      </c>
      <c r="H5715" t="s">
        <v>53</v>
      </c>
      <c r="I5715" t="s">
        <v>4514</v>
      </c>
      <c r="J5715" t="s">
        <v>46</v>
      </c>
      <c r="K5715" t="s">
        <v>42</v>
      </c>
      <c r="L5715" t="s">
        <v>44</v>
      </c>
      <c r="M5715" t="s">
        <v>1217</v>
      </c>
      <c r="N5715" t="s">
        <v>1218</v>
      </c>
      <c r="O5715">
        <v>2</v>
      </c>
      <c r="P5715">
        <v>1</v>
      </c>
      <c r="Q5715">
        <v>2</v>
      </c>
      <c r="R5715">
        <v>2</v>
      </c>
      <c r="S5715">
        <v>2</v>
      </c>
      <c r="T5715" t="s">
        <v>1220</v>
      </c>
      <c r="U5715" t="s">
        <v>280</v>
      </c>
      <c r="V5715" t="s">
        <v>280</v>
      </c>
      <c r="W5715" t="s">
        <v>1220</v>
      </c>
      <c r="X5715" t="s">
        <v>11</v>
      </c>
      <c r="Y5715">
        <v>1</v>
      </c>
      <c r="Z5715" t="s">
        <v>1219</v>
      </c>
      <c r="AA5715" t="s">
        <v>43</v>
      </c>
      <c r="AB5715" t="s">
        <v>1217</v>
      </c>
      <c r="AC5715" t="s">
        <v>1217</v>
      </c>
      <c r="AD5715" t="s">
        <v>1217</v>
      </c>
      <c r="AE5715" t="s">
        <v>1217</v>
      </c>
      <c r="AF5715" t="s">
        <v>1217</v>
      </c>
    </row>
    <row r="5716" spans="1:32" hidden="1" x14ac:dyDescent="0.25">
      <c r="A5716" t="str">
        <f t="shared" si="89"/>
        <v>Conventional Hydroelectric.WAT</v>
      </c>
      <c r="B5716" t="str">
        <f>INDEX(Crosswalk!$B$2:$B$47,MATCH(A5716,Crosswalk!$A$2:$A$47,0))</f>
        <v>hydro</v>
      </c>
      <c r="C5716" t="b">
        <f>IFERROR(IF(AND(NOT(INDEX('Included Plant Filters'!$B:$B,MATCH(B5716,'Included Plant Filters'!$A:$A,0))),$W5716="Y"),FALSE,IF(AND(NOT(INDEX('Included Plant Filters'!$C:$C,MATCH(B5716,'Included Plant Filters'!$A:$A,0))),NOT(OR($X5716="Electric Utility",$X5716="IPP CHP",$X5716="IPP Non-CHP"))),FALSE,TRUE)),0)</f>
        <v>1</v>
      </c>
      <c r="D5716">
        <v>4247</v>
      </c>
      <c r="E5716" t="s">
        <v>4510</v>
      </c>
      <c r="F5716">
        <v>3973</v>
      </c>
      <c r="G5716" t="s">
        <v>4515</v>
      </c>
      <c r="H5716" t="s">
        <v>53</v>
      </c>
      <c r="I5716" t="s">
        <v>4514</v>
      </c>
      <c r="J5716" t="s">
        <v>24</v>
      </c>
      <c r="K5716" t="s">
        <v>42</v>
      </c>
      <c r="L5716" t="s">
        <v>44</v>
      </c>
      <c r="M5716" t="s">
        <v>1217</v>
      </c>
      <c r="N5716" t="s">
        <v>1218</v>
      </c>
      <c r="O5716">
        <v>0.8</v>
      </c>
      <c r="P5716">
        <v>0.8</v>
      </c>
      <c r="Q5716">
        <v>0.8</v>
      </c>
      <c r="R5716">
        <v>0.8</v>
      </c>
      <c r="S5716">
        <v>0.8</v>
      </c>
      <c r="T5716" t="s">
        <v>1220</v>
      </c>
      <c r="U5716" t="s">
        <v>280</v>
      </c>
      <c r="V5716" t="s">
        <v>280</v>
      </c>
      <c r="W5716" t="s">
        <v>1220</v>
      </c>
      <c r="X5716" t="s">
        <v>11</v>
      </c>
      <c r="Y5716">
        <v>1</v>
      </c>
      <c r="Z5716" t="s">
        <v>1219</v>
      </c>
      <c r="AA5716" t="s">
        <v>43</v>
      </c>
      <c r="AB5716" t="s">
        <v>1217</v>
      </c>
      <c r="AC5716" t="s">
        <v>1217</v>
      </c>
      <c r="AD5716" t="s">
        <v>1217</v>
      </c>
      <c r="AE5716" t="s">
        <v>1217</v>
      </c>
      <c r="AF5716" t="s">
        <v>1217</v>
      </c>
    </row>
    <row r="5717" spans="1:32" hidden="1" x14ac:dyDescent="0.25">
      <c r="A5717" t="str">
        <f t="shared" si="89"/>
        <v>Conventional Hydroelectric.WAT</v>
      </c>
      <c r="B5717" t="str">
        <f>INDEX(Crosswalk!$B$2:$B$47,MATCH(A5717,Crosswalk!$A$2:$A$47,0))</f>
        <v>hydro</v>
      </c>
      <c r="C5717" t="b">
        <f>IFERROR(IF(AND(NOT(INDEX('Included Plant Filters'!$B:$B,MATCH(B5717,'Included Plant Filters'!$A:$A,0))),$W5717="Y"),FALSE,IF(AND(NOT(INDEX('Included Plant Filters'!$C:$C,MATCH(B5717,'Included Plant Filters'!$A:$A,0))),NOT(OR($X5717="Electric Utility",$X5717="IPP CHP",$X5717="IPP Non-CHP"))),FALSE,TRUE)),0)</f>
        <v>1</v>
      </c>
      <c r="D5717">
        <v>4247</v>
      </c>
      <c r="E5717" t="s">
        <v>4510</v>
      </c>
      <c r="F5717">
        <v>3973</v>
      </c>
      <c r="G5717" t="s">
        <v>4515</v>
      </c>
      <c r="H5717" t="s">
        <v>53</v>
      </c>
      <c r="I5717" t="s">
        <v>4514</v>
      </c>
      <c r="J5717" t="s">
        <v>25</v>
      </c>
      <c r="K5717" t="s">
        <v>42</v>
      </c>
      <c r="L5717" t="s">
        <v>44</v>
      </c>
      <c r="M5717" t="s">
        <v>1217</v>
      </c>
      <c r="N5717" t="s">
        <v>1218</v>
      </c>
      <c r="O5717">
        <v>0.8</v>
      </c>
      <c r="P5717">
        <v>0.8</v>
      </c>
      <c r="Q5717">
        <v>0.8</v>
      </c>
      <c r="R5717">
        <v>0.8</v>
      </c>
      <c r="S5717">
        <v>0.8</v>
      </c>
      <c r="T5717" t="s">
        <v>1220</v>
      </c>
      <c r="U5717" t="s">
        <v>280</v>
      </c>
      <c r="V5717" t="s">
        <v>280</v>
      </c>
      <c r="W5717" t="s">
        <v>1220</v>
      </c>
      <c r="X5717" t="s">
        <v>11</v>
      </c>
      <c r="Y5717">
        <v>1</v>
      </c>
      <c r="Z5717" t="s">
        <v>1219</v>
      </c>
      <c r="AA5717" t="s">
        <v>43</v>
      </c>
      <c r="AB5717" t="s">
        <v>1217</v>
      </c>
      <c r="AC5717" t="s">
        <v>1217</v>
      </c>
      <c r="AD5717" t="s">
        <v>1217</v>
      </c>
      <c r="AE5717" t="s">
        <v>1217</v>
      </c>
      <c r="AF5717" t="s">
        <v>1217</v>
      </c>
    </row>
    <row r="5718" spans="1:32" hidden="1" x14ac:dyDescent="0.25">
      <c r="A5718" t="str">
        <f t="shared" si="89"/>
        <v>Conventional Hydroelectric.WAT</v>
      </c>
      <c r="B5718" t="str">
        <f>INDEX(Crosswalk!$B$2:$B$47,MATCH(A5718,Crosswalk!$A$2:$A$47,0))</f>
        <v>hydro</v>
      </c>
      <c r="C5718" t="b">
        <f>IFERROR(IF(AND(NOT(INDEX('Included Plant Filters'!$B:$B,MATCH(B5718,'Included Plant Filters'!$A:$A,0))),$W5718="Y"),FALSE,IF(AND(NOT(INDEX('Included Plant Filters'!$C:$C,MATCH(B5718,'Included Plant Filters'!$A:$A,0))),NOT(OR($X5718="Electric Utility",$X5718="IPP CHP",$X5718="IPP Non-CHP"))),FALSE,TRUE)),0)</f>
        <v>1</v>
      </c>
      <c r="D5718">
        <v>4247</v>
      </c>
      <c r="E5718" t="s">
        <v>4510</v>
      </c>
      <c r="F5718">
        <v>3973</v>
      </c>
      <c r="G5718" t="s">
        <v>4515</v>
      </c>
      <c r="H5718" t="s">
        <v>53</v>
      </c>
      <c r="I5718" t="s">
        <v>4514</v>
      </c>
      <c r="J5718" t="s">
        <v>21</v>
      </c>
      <c r="K5718" t="s">
        <v>42</v>
      </c>
      <c r="L5718" t="s">
        <v>44</v>
      </c>
      <c r="M5718" t="s">
        <v>1217</v>
      </c>
      <c r="N5718" t="s">
        <v>1218</v>
      </c>
      <c r="O5718">
        <v>0.8</v>
      </c>
      <c r="P5718">
        <v>0.8</v>
      </c>
      <c r="Q5718">
        <v>0.8</v>
      </c>
      <c r="R5718">
        <v>0.8</v>
      </c>
      <c r="S5718">
        <v>0.8</v>
      </c>
      <c r="T5718" t="s">
        <v>1220</v>
      </c>
      <c r="U5718" t="s">
        <v>280</v>
      </c>
      <c r="V5718" t="s">
        <v>280</v>
      </c>
      <c r="W5718" t="s">
        <v>1220</v>
      </c>
      <c r="X5718" t="s">
        <v>11</v>
      </c>
      <c r="Y5718">
        <v>1</v>
      </c>
      <c r="Z5718" t="s">
        <v>1219</v>
      </c>
      <c r="AA5718" t="s">
        <v>43</v>
      </c>
      <c r="AB5718" t="s">
        <v>1217</v>
      </c>
      <c r="AC5718" t="s">
        <v>1217</v>
      </c>
      <c r="AD5718" t="s">
        <v>1217</v>
      </c>
      <c r="AE5718" t="s">
        <v>1217</v>
      </c>
      <c r="AF5718" t="s">
        <v>1217</v>
      </c>
    </row>
    <row r="5719" spans="1:32" hidden="1" x14ac:dyDescent="0.25">
      <c r="A5719" t="str">
        <f t="shared" si="89"/>
        <v>Conventional Hydroelectric.WAT</v>
      </c>
      <c r="B5719" t="str">
        <f>INDEX(Crosswalk!$B$2:$B$47,MATCH(A5719,Crosswalk!$A$2:$A$47,0))</f>
        <v>hydro</v>
      </c>
      <c r="C5719" t="b">
        <f>IFERROR(IF(AND(NOT(INDEX('Included Plant Filters'!$B:$B,MATCH(B5719,'Included Plant Filters'!$A:$A,0))),$W5719="Y"),FALSE,IF(AND(NOT(INDEX('Included Plant Filters'!$C:$C,MATCH(B5719,'Included Plant Filters'!$A:$A,0))),NOT(OR($X5719="Electric Utility",$X5719="IPP CHP",$X5719="IPP Non-CHP"))),FALSE,TRUE)),0)</f>
        <v>1</v>
      </c>
      <c r="D5719">
        <v>4247</v>
      </c>
      <c r="E5719" t="s">
        <v>4510</v>
      </c>
      <c r="F5719">
        <v>3973</v>
      </c>
      <c r="G5719" t="s">
        <v>4515</v>
      </c>
      <c r="H5719" t="s">
        <v>53</v>
      </c>
      <c r="I5719" t="s">
        <v>4514</v>
      </c>
      <c r="J5719" t="s">
        <v>46</v>
      </c>
      <c r="K5719" t="s">
        <v>42</v>
      </c>
      <c r="L5719" t="s">
        <v>44</v>
      </c>
      <c r="M5719" t="s">
        <v>1217</v>
      </c>
      <c r="N5719" t="s">
        <v>1218</v>
      </c>
      <c r="O5719">
        <v>0.8</v>
      </c>
      <c r="P5719">
        <v>0.8</v>
      </c>
      <c r="Q5719">
        <v>0.8</v>
      </c>
      <c r="R5719">
        <v>0.8</v>
      </c>
      <c r="S5719">
        <v>0.8</v>
      </c>
      <c r="T5719" t="s">
        <v>1220</v>
      </c>
      <c r="U5719" t="s">
        <v>280</v>
      </c>
      <c r="V5719" t="s">
        <v>280</v>
      </c>
      <c r="W5719" t="s">
        <v>1220</v>
      </c>
      <c r="X5719" t="s">
        <v>11</v>
      </c>
      <c r="Y5719">
        <v>1</v>
      </c>
      <c r="Z5719" t="s">
        <v>1219</v>
      </c>
      <c r="AA5719" t="s">
        <v>43</v>
      </c>
      <c r="AB5719" t="s">
        <v>1217</v>
      </c>
      <c r="AC5719" t="s">
        <v>1217</v>
      </c>
      <c r="AD5719" t="s">
        <v>1217</v>
      </c>
      <c r="AE5719" t="s">
        <v>1217</v>
      </c>
      <c r="AF5719" t="s">
        <v>1217</v>
      </c>
    </row>
    <row r="5720" spans="1:32" hidden="1" x14ac:dyDescent="0.25">
      <c r="A5720" t="str">
        <f t="shared" si="89"/>
        <v>Conventional Hydroelectric.WAT</v>
      </c>
      <c r="B5720" t="str">
        <f>INDEX(Crosswalk!$B$2:$B$47,MATCH(A5720,Crosswalk!$A$2:$A$47,0))</f>
        <v>hydro</v>
      </c>
      <c r="C5720" t="b">
        <f>IFERROR(IF(AND(NOT(INDEX('Included Plant Filters'!$B:$B,MATCH(B5720,'Included Plant Filters'!$A:$A,0))),$W5720="Y"),FALSE,IF(AND(NOT(INDEX('Included Plant Filters'!$C:$C,MATCH(B5720,'Included Plant Filters'!$A:$A,0))),NOT(OR($X5720="Electric Utility",$X5720="IPP CHP",$X5720="IPP Non-CHP"))),FALSE,TRUE)),0)</f>
        <v>1</v>
      </c>
      <c r="D5720">
        <v>4247</v>
      </c>
      <c r="E5720" t="s">
        <v>4510</v>
      </c>
      <c r="F5720">
        <v>3973</v>
      </c>
      <c r="G5720" t="s">
        <v>4515</v>
      </c>
      <c r="H5720" t="s">
        <v>53</v>
      </c>
      <c r="I5720" t="s">
        <v>4514</v>
      </c>
      <c r="J5720" t="s">
        <v>47</v>
      </c>
      <c r="K5720" t="s">
        <v>42</v>
      </c>
      <c r="L5720" t="s">
        <v>44</v>
      </c>
      <c r="M5720" t="s">
        <v>1217</v>
      </c>
      <c r="N5720" t="s">
        <v>1218</v>
      </c>
      <c r="O5720">
        <v>0.8</v>
      </c>
      <c r="P5720">
        <v>0.8</v>
      </c>
      <c r="Q5720">
        <v>0.8</v>
      </c>
      <c r="R5720">
        <v>0.8</v>
      </c>
      <c r="S5720">
        <v>0.8</v>
      </c>
      <c r="T5720" t="s">
        <v>1220</v>
      </c>
      <c r="U5720" t="s">
        <v>280</v>
      </c>
      <c r="V5720" t="s">
        <v>280</v>
      </c>
      <c r="W5720" t="s">
        <v>1220</v>
      </c>
      <c r="X5720" t="s">
        <v>11</v>
      </c>
      <c r="Y5720">
        <v>1</v>
      </c>
      <c r="Z5720" t="s">
        <v>1219</v>
      </c>
      <c r="AA5720" t="s">
        <v>43</v>
      </c>
      <c r="AB5720" t="s">
        <v>1217</v>
      </c>
      <c r="AC5720" t="s">
        <v>1217</v>
      </c>
      <c r="AD5720" t="s">
        <v>1217</v>
      </c>
      <c r="AE5720" t="s">
        <v>1217</v>
      </c>
      <c r="AF5720" t="s">
        <v>1217</v>
      </c>
    </row>
    <row r="5721" spans="1:32" hidden="1" x14ac:dyDescent="0.25">
      <c r="A5721" t="str">
        <f t="shared" si="89"/>
        <v>Conventional Hydroelectric.WAT</v>
      </c>
      <c r="B5721" t="str">
        <f>INDEX(Crosswalk!$B$2:$B$47,MATCH(A5721,Crosswalk!$A$2:$A$47,0))</f>
        <v>hydro</v>
      </c>
      <c r="C5721" t="b">
        <f>IFERROR(IF(AND(NOT(INDEX('Included Plant Filters'!$B:$B,MATCH(B5721,'Included Plant Filters'!$A:$A,0))),$W5721="Y"),FALSE,IF(AND(NOT(INDEX('Included Plant Filters'!$C:$C,MATCH(B5721,'Included Plant Filters'!$A:$A,0))),NOT(OR($X5721="Electric Utility",$X5721="IPP CHP",$X5721="IPP Non-CHP"))),FALSE,TRUE)),0)</f>
        <v>1</v>
      </c>
      <c r="D5721">
        <v>4247</v>
      </c>
      <c r="E5721" t="s">
        <v>4510</v>
      </c>
      <c r="F5721">
        <v>3973</v>
      </c>
      <c r="G5721" t="s">
        <v>4515</v>
      </c>
      <c r="H5721" t="s">
        <v>53</v>
      </c>
      <c r="I5721" t="s">
        <v>4514</v>
      </c>
      <c r="J5721" t="s">
        <v>31</v>
      </c>
      <c r="K5721" t="s">
        <v>42</v>
      </c>
      <c r="L5721" t="s">
        <v>44</v>
      </c>
      <c r="M5721" t="s">
        <v>1217</v>
      </c>
      <c r="N5721" t="s">
        <v>1218</v>
      </c>
      <c r="O5721">
        <v>0.8</v>
      </c>
      <c r="P5721">
        <v>0.8</v>
      </c>
      <c r="Q5721">
        <v>0.8</v>
      </c>
      <c r="R5721">
        <v>0.8</v>
      </c>
      <c r="S5721">
        <v>0.8</v>
      </c>
      <c r="T5721" t="s">
        <v>1220</v>
      </c>
      <c r="U5721" t="s">
        <v>280</v>
      </c>
      <c r="V5721" t="s">
        <v>280</v>
      </c>
      <c r="W5721" t="s">
        <v>1220</v>
      </c>
      <c r="X5721" t="s">
        <v>11</v>
      </c>
      <c r="Y5721">
        <v>1</v>
      </c>
      <c r="Z5721" t="s">
        <v>1219</v>
      </c>
      <c r="AA5721" t="s">
        <v>43</v>
      </c>
      <c r="AB5721" t="s">
        <v>1217</v>
      </c>
      <c r="AC5721" t="s">
        <v>1217</v>
      </c>
      <c r="AD5721" t="s">
        <v>1217</v>
      </c>
      <c r="AE5721" t="s">
        <v>1217</v>
      </c>
      <c r="AF5721" t="s">
        <v>1217</v>
      </c>
    </row>
    <row r="5722" spans="1:32" hidden="1" x14ac:dyDescent="0.25">
      <c r="A5722" t="str">
        <f t="shared" si="89"/>
        <v>Conventional Hydroelectric.WAT</v>
      </c>
      <c r="B5722" t="str">
        <f>INDEX(Crosswalk!$B$2:$B$47,MATCH(A5722,Crosswalk!$A$2:$A$47,0))</f>
        <v>hydro</v>
      </c>
      <c r="C5722" t="b">
        <f>IFERROR(IF(AND(NOT(INDEX('Included Plant Filters'!$B:$B,MATCH(B5722,'Included Plant Filters'!$A:$A,0))),$W5722="Y"),FALSE,IF(AND(NOT(INDEX('Included Plant Filters'!$C:$C,MATCH(B5722,'Included Plant Filters'!$A:$A,0))),NOT(OR($X5722="Electric Utility",$X5722="IPP CHP",$X5722="IPP Non-CHP"))),FALSE,TRUE)),0)</f>
        <v>1</v>
      </c>
      <c r="D5722">
        <v>4247</v>
      </c>
      <c r="E5722" t="s">
        <v>4510</v>
      </c>
      <c r="F5722">
        <v>3974</v>
      </c>
      <c r="G5722" t="s">
        <v>4516</v>
      </c>
      <c r="H5722" t="s">
        <v>53</v>
      </c>
      <c r="I5722" t="s">
        <v>4512</v>
      </c>
      <c r="J5722" t="s">
        <v>24</v>
      </c>
      <c r="K5722" t="s">
        <v>42</v>
      </c>
      <c r="L5722" t="s">
        <v>44</v>
      </c>
      <c r="M5722" t="s">
        <v>1217</v>
      </c>
      <c r="N5722" t="s">
        <v>1218</v>
      </c>
      <c r="O5722">
        <v>2.2999999999999998</v>
      </c>
      <c r="P5722">
        <v>1</v>
      </c>
      <c r="Q5722">
        <v>2.2999999999999998</v>
      </c>
      <c r="R5722">
        <v>2.2999999999999998</v>
      </c>
      <c r="S5722">
        <v>1.5</v>
      </c>
      <c r="T5722" t="s">
        <v>1220</v>
      </c>
      <c r="U5722" t="s">
        <v>280</v>
      </c>
      <c r="V5722" t="s">
        <v>280</v>
      </c>
      <c r="W5722" t="s">
        <v>1220</v>
      </c>
      <c r="X5722" t="s">
        <v>11</v>
      </c>
      <c r="Y5722">
        <v>1</v>
      </c>
      <c r="Z5722" t="s">
        <v>1219</v>
      </c>
      <c r="AA5722" t="s">
        <v>43</v>
      </c>
      <c r="AB5722" t="s">
        <v>1217</v>
      </c>
      <c r="AC5722" t="s">
        <v>1217</v>
      </c>
      <c r="AD5722" t="s">
        <v>1217</v>
      </c>
      <c r="AE5722" t="s">
        <v>1217</v>
      </c>
      <c r="AF5722" t="s">
        <v>1217</v>
      </c>
    </row>
    <row r="5723" spans="1:32" hidden="1" x14ac:dyDescent="0.25">
      <c r="A5723" t="str">
        <f t="shared" si="89"/>
        <v>Conventional Hydroelectric.WAT</v>
      </c>
      <c r="B5723" t="str">
        <f>INDEX(Crosswalk!$B$2:$B$47,MATCH(A5723,Crosswalk!$A$2:$A$47,0))</f>
        <v>hydro</v>
      </c>
      <c r="C5723" t="b">
        <f>IFERROR(IF(AND(NOT(INDEX('Included Plant Filters'!$B:$B,MATCH(B5723,'Included Plant Filters'!$A:$A,0))),$W5723="Y"),FALSE,IF(AND(NOT(INDEX('Included Plant Filters'!$C:$C,MATCH(B5723,'Included Plant Filters'!$A:$A,0))),NOT(OR($X5723="Electric Utility",$X5723="IPP CHP",$X5723="IPP Non-CHP"))),FALSE,TRUE)),0)</f>
        <v>1</v>
      </c>
      <c r="D5723">
        <v>4247</v>
      </c>
      <c r="E5723" t="s">
        <v>4510</v>
      </c>
      <c r="F5723">
        <v>3974</v>
      </c>
      <c r="G5723" t="s">
        <v>4516</v>
      </c>
      <c r="H5723" t="s">
        <v>53</v>
      </c>
      <c r="I5723" t="s">
        <v>4512</v>
      </c>
      <c r="J5723" t="s">
        <v>51</v>
      </c>
      <c r="K5723" t="s">
        <v>42</v>
      </c>
      <c r="L5723" t="s">
        <v>44</v>
      </c>
      <c r="M5723" t="s">
        <v>1217</v>
      </c>
      <c r="N5723" t="s">
        <v>1218</v>
      </c>
      <c r="O5723">
        <v>0.6</v>
      </c>
      <c r="P5723">
        <v>0.8</v>
      </c>
      <c r="Q5723">
        <v>0.6</v>
      </c>
      <c r="R5723">
        <v>0.6</v>
      </c>
      <c r="S5723">
        <v>0.6</v>
      </c>
      <c r="T5723" t="s">
        <v>1220</v>
      </c>
      <c r="U5723" t="s">
        <v>280</v>
      </c>
      <c r="V5723" t="s">
        <v>280</v>
      </c>
      <c r="W5723" t="s">
        <v>1220</v>
      </c>
      <c r="X5723" t="s">
        <v>11</v>
      </c>
      <c r="Y5723">
        <v>1</v>
      </c>
      <c r="Z5723" t="s">
        <v>1219</v>
      </c>
      <c r="AA5723" t="s">
        <v>43</v>
      </c>
      <c r="AB5723" t="s">
        <v>1217</v>
      </c>
      <c r="AC5723" t="s">
        <v>1217</v>
      </c>
      <c r="AD5723" t="s">
        <v>1217</v>
      </c>
      <c r="AE5723" t="s">
        <v>1217</v>
      </c>
      <c r="AF5723" t="s">
        <v>1217</v>
      </c>
    </row>
    <row r="5724" spans="1:32" hidden="1" x14ac:dyDescent="0.25">
      <c r="A5724" t="str">
        <f t="shared" si="89"/>
        <v>Conventional Hydroelectric.WAT</v>
      </c>
      <c r="B5724" t="str">
        <f>INDEX(Crosswalk!$B$2:$B$47,MATCH(A5724,Crosswalk!$A$2:$A$47,0))</f>
        <v>hydro</v>
      </c>
      <c r="C5724" t="b">
        <f>IFERROR(IF(AND(NOT(INDEX('Included Plant Filters'!$B:$B,MATCH(B5724,'Included Plant Filters'!$A:$A,0))),$W5724="Y"),FALSE,IF(AND(NOT(INDEX('Included Plant Filters'!$C:$C,MATCH(B5724,'Included Plant Filters'!$A:$A,0))),NOT(OR($X5724="Electric Utility",$X5724="IPP CHP",$X5724="IPP Non-CHP"))),FALSE,TRUE)),0)</f>
        <v>1</v>
      </c>
      <c r="D5724">
        <v>4247</v>
      </c>
      <c r="E5724" t="s">
        <v>4510</v>
      </c>
      <c r="F5724">
        <v>3974</v>
      </c>
      <c r="G5724" t="s">
        <v>4516</v>
      </c>
      <c r="H5724" t="s">
        <v>53</v>
      </c>
      <c r="I5724" t="s">
        <v>4512</v>
      </c>
      <c r="J5724" t="s">
        <v>25</v>
      </c>
      <c r="K5724" t="s">
        <v>42</v>
      </c>
      <c r="L5724" t="s">
        <v>44</v>
      </c>
      <c r="M5724" t="s">
        <v>1217</v>
      </c>
      <c r="N5724" t="s">
        <v>1218</v>
      </c>
      <c r="O5724">
        <v>2.2999999999999998</v>
      </c>
      <c r="P5724">
        <v>1</v>
      </c>
      <c r="Q5724">
        <v>2.2999999999999998</v>
      </c>
      <c r="R5724">
        <v>2.2999999999999998</v>
      </c>
      <c r="S5724">
        <v>1.5</v>
      </c>
      <c r="T5724" t="s">
        <v>1220</v>
      </c>
      <c r="U5724" t="s">
        <v>280</v>
      </c>
      <c r="V5724" t="s">
        <v>280</v>
      </c>
      <c r="W5724" t="s">
        <v>1220</v>
      </c>
      <c r="X5724" t="s">
        <v>11</v>
      </c>
      <c r="Y5724">
        <v>1</v>
      </c>
      <c r="Z5724" t="s">
        <v>1219</v>
      </c>
      <c r="AA5724" t="s">
        <v>43</v>
      </c>
      <c r="AB5724" t="s">
        <v>1217</v>
      </c>
      <c r="AC5724" t="s">
        <v>1217</v>
      </c>
      <c r="AD5724" t="s">
        <v>1217</v>
      </c>
      <c r="AE5724" t="s">
        <v>1217</v>
      </c>
      <c r="AF5724" t="s">
        <v>1217</v>
      </c>
    </row>
    <row r="5725" spans="1:32" hidden="1" x14ac:dyDescent="0.25">
      <c r="A5725" t="str">
        <f t="shared" si="89"/>
        <v>Conventional Hydroelectric.WAT</v>
      </c>
      <c r="B5725" t="str">
        <f>INDEX(Crosswalk!$B$2:$B$47,MATCH(A5725,Crosswalk!$A$2:$A$47,0))</f>
        <v>hydro</v>
      </c>
      <c r="C5725" t="b">
        <f>IFERROR(IF(AND(NOT(INDEX('Included Plant Filters'!$B:$B,MATCH(B5725,'Included Plant Filters'!$A:$A,0))),$W5725="Y"),FALSE,IF(AND(NOT(INDEX('Included Plant Filters'!$C:$C,MATCH(B5725,'Included Plant Filters'!$A:$A,0))),NOT(OR($X5725="Electric Utility",$X5725="IPP CHP",$X5725="IPP Non-CHP"))),FALSE,TRUE)),0)</f>
        <v>1</v>
      </c>
      <c r="D5725">
        <v>4247</v>
      </c>
      <c r="E5725" t="s">
        <v>4510</v>
      </c>
      <c r="F5725">
        <v>3974</v>
      </c>
      <c r="G5725" t="s">
        <v>4516</v>
      </c>
      <c r="H5725" t="s">
        <v>53</v>
      </c>
      <c r="I5725" t="s">
        <v>4512</v>
      </c>
      <c r="J5725" t="s">
        <v>21</v>
      </c>
      <c r="K5725" t="s">
        <v>42</v>
      </c>
      <c r="L5725" t="s">
        <v>44</v>
      </c>
      <c r="M5725" t="s">
        <v>1217</v>
      </c>
      <c r="N5725" t="s">
        <v>1218</v>
      </c>
      <c r="O5725">
        <v>0.6</v>
      </c>
      <c r="P5725">
        <v>0.8</v>
      </c>
      <c r="Q5725">
        <v>0.6</v>
      </c>
      <c r="R5725">
        <v>0.6</v>
      </c>
      <c r="S5725">
        <v>0.6</v>
      </c>
      <c r="T5725" t="s">
        <v>1220</v>
      </c>
      <c r="U5725" t="s">
        <v>280</v>
      </c>
      <c r="V5725" t="s">
        <v>280</v>
      </c>
      <c r="W5725" t="s">
        <v>1220</v>
      </c>
      <c r="X5725" t="s">
        <v>11</v>
      </c>
      <c r="Y5725">
        <v>1</v>
      </c>
      <c r="Z5725" t="s">
        <v>1219</v>
      </c>
      <c r="AA5725" t="s">
        <v>43</v>
      </c>
      <c r="AB5725" t="s">
        <v>1217</v>
      </c>
      <c r="AC5725" t="s">
        <v>1217</v>
      </c>
      <c r="AD5725" t="s">
        <v>1217</v>
      </c>
      <c r="AE5725" t="s">
        <v>1217</v>
      </c>
      <c r="AF5725" t="s">
        <v>1217</v>
      </c>
    </row>
    <row r="5726" spans="1:32" hidden="1" x14ac:dyDescent="0.25">
      <c r="A5726" t="str">
        <f t="shared" si="89"/>
        <v>Conventional Hydroelectric.WAT</v>
      </c>
      <c r="B5726" t="str">
        <f>INDEX(Crosswalk!$B$2:$B$47,MATCH(A5726,Crosswalk!$A$2:$A$47,0))</f>
        <v>hydro</v>
      </c>
      <c r="C5726" t="b">
        <f>IFERROR(IF(AND(NOT(INDEX('Included Plant Filters'!$B:$B,MATCH(B5726,'Included Plant Filters'!$A:$A,0))),$W5726="Y"),FALSE,IF(AND(NOT(INDEX('Included Plant Filters'!$C:$C,MATCH(B5726,'Included Plant Filters'!$A:$A,0))),NOT(OR($X5726="Electric Utility",$X5726="IPP CHP",$X5726="IPP Non-CHP"))),FALSE,TRUE)),0)</f>
        <v>1</v>
      </c>
      <c r="D5726">
        <v>4247</v>
      </c>
      <c r="E5726" t="s">
        <v>4510</v>
      </c>
      <c r="F5726">
        <v>3974</v>
      </c>
      <c r="G5726" t="s">
        <v>4516</v>
      </c>
      <c r="H5726" t="s">
        <v>53</v>
      </c>
      <c r="I5726" t="s">
        <v>4512</v>
      </c>
      <c r="J5726" t="s">
        <v>46</v>
      </c>
      <c r="K5726" t="s">
        <v>42</v>
      </c>
      <c r="L5726" t="s">
        <v>44</v>
      </c>
      <c r="M5726" t="s">
        <v>1217</v>
      </c>
      <c r="N5726" t="s">
        <v>1218</v>
      </c>
      <c r="O5726">
        <v>0.6</v>
      </c>
      <c r="P5726">
        <v>0.8</v>
      </c>
      <c r="Q5726">
        <v>0.6</v>
      </c>
      <c r="R5726">
        <v>0.6</v>
      </c>
      <c r="S5726">
        <v>0.6</v>
      </c>
      <c r="T5726" t="s">
        <v>1220</v>
      </c>
      <c r="U5726" t="s">
        <v>280</v>
      </c>
      <c r="V5726" t="s">
        <v>280</v>
      </c>
      <c r="W5726" t="s">
        <v>1220</v>
      </c>
      <c r="X5726" t="s">
        <v>11</v>
      </c>
      <c r="Y5726">
        <v>1</v>
      </c>
      <c r="Z5726" t="s">
        <v>1219</v>
      </c>
      <c r="AA5726" t="s">
        <v>43</v>
      </c>
      <c r="AB5726" t="s">
        <v>1217</v>
      </c>
      <c r="AC5726" t="s">
        <v>1217</v>
      </c>
      <c r="AD5726" t="s">
        <v>1217</v>
      </c>
      <c r="AE5726" t="s">
        <v>1217</v>
      </c>
      <c r="AF5726" t="s">
        <v>1217</v>
      </c>
    </row>
    <row r="5727" spans="1:32" hidden="1" x14ac:dyDescent="0.25">
      <c r="A5727" t="str">
        <f t="shared" si="89"/>
        <v>Conventional Hydroelectric.WAT</v>
      </c>
      <c r="B5727" t="str">
        <f>INDEX(Crosswalk!$B$2:$B$47,MATCH(A5727,Crosswalk!$A$2:$A$47,0))</f>
        <v>hydro</v>
      </c>
      <c r="C5727" t="b">
        <f>IFERROR(IF(AND(NOT(INDEX('Included Plant Filters'!$B:$B,MATCH(B5727,'Included Plant Filters'!$A:$A,0))),$W5727="Y"),FALSE,IF(AND(NOT(INDEX('Included Plant Filters'!$C:$C,MATCH(B5727,'Included Plant Filters'!$A:$A,0))),NOT(OR($X5727="Electric Utility",$X5727="IPP CHP",$X5727="IPP Non-CHP"))),FALSE,TRUE)),0)</f>
        <v>1</v>
      </c>
      <c r="D5727">
        <v>4247</v>
      </c>
      <c r="E5727" t="s">
        <v>4510</v>
      </c>
      <c r="F5727">
        <v>3974</v>
      </c>
      <c r="G5727" t="s">
        <v>4516</v>
      </c>
      <c r="H5727" t="s">
        <v>53</v>
      </c>
      <c r="I5727" t="s">
        <v>4512</v>
      </c>
      <c r="J5727" t="s">
        <v>47</v>
      </c>
      <c r="K5727" t="s">
        <v>42</v>
      </c>
      <c r="L5727" t="s">
        <v>44</v>
      </c>
      <c r="M5727" t="s">
        <v>1217</v>
      </c>
      <c r="N5727" t="s">
        <v>1218</v>
      </c>
      <c r="O5727">
        <v>0.6</v>
      </c>
      <c r="P5727">
        <v>0.8</v>
      </c>
      <c r="Q5727">
        <v>0.6</v>
      </c>
      <c r="R5727">
        <v>0.6</v>
      </c>
      <c r="S5727">
        <v>0.6</v>
      </c>
      <c r="T5727" t="s">
        <v>1220</v>
      </c>
      <c r="U5727" t="s">
        <v>280</v>
      </c>
      <c r="V5727" t="s">
        <v>280</v>
      </c>
      <c r="W5727" t="s">
        <v>1220</v>
      </c>
      <c r="X5727" t="s">
        <v>11</v>
      </c>
      <c r="Y5727">
        <v>1</v>
      </c>
      <c r="Z5727" t="s">
        <v>1219</v>
      </c>
      <c r="AA5727" t="s">
        <v>43</v>
      </c>
      <c r="AB5727" t="s">
        <v>1217</v>
      </c>
      <c r="AC5727" t="s">
        <v>1217</v>
      </c>
      <c r="AD5727" t="s">
        <v>1217</v>
      </c>
      <c r="AE5727" t="s">
        <v>1217</v>
      </c>
      <c r="AF5727" t="s">
        <v>1217</v>
      </c>
    </row>
    <row r="5728" spans="1:32" hidden="1" x14ac:dyDescent="0.25">
      <c r="A5728" t="str">
        <f t="shared" si="89"/>
        <v>Conventional Hydroelectric.WAT</v>
      </c>
      <c r="B5728" t="str">
        <f>INDEX(Crosswalk!$B$2:$B$47,MATCH(A5728,Crosswalk!$A$2:$A$47,0))</f>
        <v>hydro</v>
      </c>
      <c r="C5728" t="b">
        <f>IFERROR(IF(AND(NOT(INDEX('Included Plant Filters'!$B:$B,MATCH(B5728,'Included Plant Filters'!$A:$A,0))),$W5728="Y"),FALSE,IF(AND(NOT(INDEX('Included Plant Filters'!$C:$C,MATCH(B5728,'Included Plant Filters'!$A:$A,0))),NOT(OR($X5728="Electric Utility",$X5728="IPP CHP",$X5728="IPP Non-CHP"))),FALSE,TRUE)),0)</f>
        <v>1</v>
      </c>
      <c r="D5728">
        <v>4247</v>
      </c>
      <c r="E5728" t="s">
        <v>4510</v>
      </c>
      <c r="F5728">
        <v>3974</v>
      </c>
      <c r="G5728" t="s">
        <v>4516</v>
      </c>
      <c r="H5728" t="s">
        <v>53</v>
      </c>
      <c r="I5728" t="s">
        <v>4512</v>
      </c>
      <c r="J5728" t="s">
        <v>31</v>
      </c>
      <c r="K5728" t="s">
        <v>42</v>
      </c>
      <c r="L5728" t="s">
        <v>44</v>
      </c>
      <c r="M5728" t="s">
        <v>1217</v>
      </c>
      <c r="N5728" t="s">
        <v>1218</v>
      </c>
      <c r="O5728">
        <v>0.3</v>
      </c>
      <c r="P5728">
        <v>0.8</v>
      </c>
      <c r="Q5728">
        <v>0.3</v>
      </c>
      <c r="R5728">
        <v>0.3</v>
      </c>
      <c r="S5728">
        <v>0.3</v>
      </c>
      <c r="T5728" t="s">
        <v>1220</v>
      </c>
      <c r="U5728" t="s">
        <v>280</v>
      </c>
      <c r="V5728" t="s">
        <v>280</v>
      </c>
      <c r="W5728" t="s">
        <v>1220</v>
      </c>
      <c r="X5728" t="s">
        <v>11</v>
      </c>
      <c r="Y5728">
        <v>1</v>
      </c>
      <c r="Z5728" t="s">
        <v>1219</v>
      </c>
      <c r="AA5728" t="s">
        <v>43</v>
      </c>
      <c r="AB5728" t="s">
        <v>1217</v>
      </c>
      <c r="AC5728" t="s">
        <v>1217</v>
      </c>
      <c r="AD5728" t="s">
        <v>1217</v>
      </c>
      <c r="AE5728" t="s">
        <v>1217</v>
      </c>
      <c r="AF5728" t="s">
        <v>1217</v>
      </c>
    </row>
    <row r="5729" spans="1:32" hidden="1" x14ac:dyDescent="0.25">
      <c r="A5729" t="str">
        <f t="shared" si="89"/>
        <v>Conventional Hydroelectric.WAT</v>
      </c>
      <c r="B5729" t="str">
        <f>INDEX(Crosswalk!$B$2:$B$47,MATCH(A5729,Crosswalk!$A$2:$A$47,0))</f>
        <v>hydro</v>
      </c>
      <c r="C5729" t="b">
        <f>IFERROR(IF(AND(NOT(INDEX('Included Plant Filters'!$B:$B,MATCH(B5729,'Included Plant Filters'!$A:$A,0))),$W5729="Y"),FALSE,IF(AND(NOT(INDEX('Included Plant Filters'!$C:$C,MATCH(B5729,'Included Plant Filters'!$A:$A,0))),NOT(OR($X5729="Electric Utility",$X5729="IPP CHP",$X5729="IPP Non-CHP"))),FALSE,TRUE)),0)</f>
        <v>1</v>
      </c>
      <c r="D5729">
        <v>4247</v>
      </c>
      <c r="E5729" t="s">
        <v>4510</v>
      </c>
      <c r="F5729">
        <v>3974</v>
      </c>
      <c r="G5729" t="s">
        <v>4516</v>
      </c>
      <c r="H5729" t="s">
        <v>53</v>
      </c>
      <c r="I5729" t="s">
        <v>4512</v>
      </c>
      <c r="J5729" t="s">
        <v>49</v>
      </c>
      <c r="K5729" t="s">
        <v>42</v>
      </c>
      <c r="L5729" t="s">
        <v>44</v>
      </c>
      <c r="M5729" t="s">
        <v>1217</v>
      </c>
      <c r="N5729" t="s">
        <v>1218</v>
      </c>
      <c r="O5729">
        <v>0.6</v>
      </c>
      <c r="P5729">
        <v>0.8</v>
      </c>
      <c r="Q5729">
        <v>0.6</v>
      </c>
      <c r="R5729">
        <v>0.6</v>
      </c>
      <c r="S5729">
        <v>0.6</v>
      </c>
      <c r="T5729" t="s">
        <v>1220</v>
      </c>
      <c r="U5729" t="s">
        <v>280</v>
      </c>
      <c r="V5729" t="s">
        <v>280</v>
      </c>
      <c r="W5729" t="s">
        <v>1220</v>
      </c>
      <c r="X5729" t="s">
        <v>11</v>
      </c>
      <c r="Y5729">
        <v>1</v>
      </c>
      <c r="Z5729" t="s">
        <v>1219</v>
      </c>
      <c r="AA5729" t="s">
        <v>43</v>
      </c>
      <c r="AB5729" t="s">
        <v>1217</v>
      </c>
      <c r="AC5729" t="s">
        <v>1217</v>
      </c>
      <c r="AD5729" t="s">
        <v>1217</v>
      </c>
      <c r="AE5729" t="s">
        <v>1217</v>
      </c>
      <c r="AF5729" t="s">
        <v>1217</v>
      </c>
    </row>
    <row r="5730" spans="1:32" hidden="1" x14ac:dyDescent="0.25">
      <c r="A5730" t="str">
        <f t="shared" si="89"/>
        <v>Conventional Hydroelectric.WAT</v>
      </c>
      <c r="B5730" t="str">
        <f>INDEX(Crosswalk!$B$2:$B$47,MATCH(A5730,Crosswalk!$A$2:$A$47,0))</f>
        <v>hydro</v>
      </c>
      <c r="C5730" t="b">
        <f>IFERROR(IF(AND(NOT(INDEX('Included Plant Filters'!$B:$B,MATCH(B5730,'Included Plant Filters'!$A:$A,0))),$W5730="Y"),FALSE,IF(AND(NOT(INDEX('Included Plant Filters'!$C:$C,MATCH(B5730,'Included Plant Filters'!$A:$A,0))),NOT(OR($X5730="Electric Utility",$X5730="IPP CHP",$X5730="IPP Non-CHP"))),FALSE,TRUE)),0)</f>
        <v>1</v>
      </c>
      <c r="D5730">
        <v>4247</v>
      </c>
      <c r="E5730" t="s">
        <v>4510</v>
      </c>
      <c r="F5730">
        <v>3974</v>
      </c>
      <c r="G5730" t="s">
        <v>4516</v>
      </c>
      <c r="H5730" t="s">
        <v>53</v>
      </c>
      <c r="I5730" t="s">
        <v>4512</v>
      </c>
      <c r="J5730" t="s">
        <v>32</v>
      </c>
      <c r="K5730" t="s">
        <v>42</v>
      </c>
      <c r="L5730" t="s">
        <v>44</v>
      </c>
      <c r="M5730" t="s">
        <v>1217</v>
      </c>
      <c r="N5730" t="s">
        <v>1218</v>
      </c>
      <c r="O5730">
        <v>0.3</v>
      </c>
      <c r="P5730">
        <v>0.8</v>
      </c>
      <c r="Q5730">
        <v>0.3</v>
      </c>
      <c r="R5730">
        <v>0.3</v>
      </c>
      <c r="S5730">
        <v>0.3</v>
      </c>
      <c r="T5730" t="s">
        <v>1220</v>
      </c>
      <c r="U5730" t="s">
        <v>280</v>
      </c>
      <c r="V5730" t="s">
        <v>280</v>
      </c>
      <c r="W5730" t="s">
        <v>1220</v>
      </c>
      <c r="X5730" t="s">
        <v>11</v>
      </c>
      <c r="Y5730">
        <v>1</v>
      </c>
      <c r="Z5730" t="s">
        <v>1219</v>
      </c>
      <c r="AA5730" t="s">
        <v>43</v>
      </c>
      <c r="AB5730" t="s">
        <v>1217</v>
      </c>
      <c r="AC5730" t="s">
        <v>1217</v>
      </c>
      <c r="AD5730" t="s">
        <v>1217</v>
      </c>
      <c r="AE5730" t="s">
        <v>1217</v>
      </c>
      <c r="AF5730" t="s">
        <v>1217</v>
      </c>
    </row>
    <row r="5731" spans="1:32" hidden="1" x14ac:dyDescent="0.25">
      <c r="A5731" t="str">
        <f t="shared" si="89"/>
        <v>Conventional Hydroelectric.WAT</v>
      </c>
      <c r="B5731" t="str">
        <f>INDEX(Crosswalk!$B$2:$B$47,MATCH(A5731,Crosswalk!$A$2:$A$47,0))</f>
        <v>hydro</v>
      </c>
      <c r="C5731" t="b">
        <f>IFERROR(IF(AND(NOT(INDEX('Included Plant Filters'!$B:$B,MATCH(B5731,'Included Plant Filters'!$A:$A,0))),$W5731="Y"),FALSE,IF(AND(NOT(INDEX('Included Plant Filters'!$C:$C,MATCH(B5731,'Included Plant Filters'!$A:$A,0))),NOT(OR($X5731="Electric Utility",$X5731="IPP CHP",$X5731="IPP Non-CHP"))),FALSE,TRUE)),0)</f>
        <v>1</v>
      </c>
      <c r="D5731">
        <v>4247</v>
      </c>
      <c r="E5731" t="s">
        <v>4510</v>
      </c>
      <c r="F5731">
        <v>3974</v>
      </c>
      <c r="G5731" t="s">
        <v>4516</v>
      </c>
      <c r="H5731" t="s">
        <v>53</v>
      </c>
      <c r="I5731" t="s">
        <v>4512</v>
      </c>
      <c r="J5731" t="s">
        <v>52</v>
      </c>
      <c r="K5731" t="s">
        <v>42</v>
      </c>
      <c r="L5731" t="s">
        <v>44</v>
      </c>
      <c r="M5731" t="s">
        <v>1217</v>
      </c>
      <c r="N5731" t="s">
        <v>1218</v>
      </c>
      <c r="O5731">
        <v>0.6</v>
      </c>
      <c r="P5731">
        <v>0.8</v>
      </c>
      <c r="Q5731">
        <v>0.6</v>
      </c>
      <c r="R5731">
        <v>0.6</v>
      </c>
      <c r="S5731">
        <v>0.6</v>
      </c>
      <c r="T5731" t="s">
        <v>1220</v>
      </c>
      <c r="U5731" t="s">
        <v>280</v>
      </c>
      <c r="V5731" t="s">
        <v>280</v>
      </c>
      <c r="W5731" t="s">
        <v>1220</v>
      </c>
      <c r="X5731" t="s">
        <v>11</v>
      </c>
      <c r="Y5731">
        <v>1</v>
      </c>
      <c r="Z5731" t="s">
        <v>1219</v>
      </c>
      <c r="AA5731" t="s">
        <v>43</v>
      </c>
      <c r="AB5731" t="s">
        <v>1217</v>
      </c>
      <c r="AC5731" t="s">
        <v>1217</v>
      </c>
      <c r="AD5731" t="s">
        <v>1217</v>
      </c>
      <c r="AE5731" t="s">
        <v>1217</v>
      </c>
      <c r="AF5731" t="s">
        <v>1217</v>
      </c>
    </row>
    <row r="5732" spans="1:32" hidden="1" x14ac:dyDescent="0.25">
      <c r="A5732" t="str">
        <f t="shared" si="89"/>
        <v>Conventional Hydroelectric.WAT</v>
      </c>
      <c r="B5732" t="str">
        <f>INDEX(Crosswalk!$B$2:$B$47,MATCH(A5732,Crosswalk!$A$2:$A$47,0))</f>
        <v>hydro</v>
      </c>
      <c r="C5732" t="b">
        <f>IFERROR(IF(AND(NOT(INDEX('Included Plant Filters'!$B:$B,MATCH(B5732,'Included Plant Filters'!$A:$A,0))),$W5732="Y"),FALSE,IF(AND(NOT(INDEX('Included Plant Filters'!$C:$C,MATCH(B5732,'Included Plant Filters'!$A:$A,0))),NOT(OR($X5732="Electric Utility",$X5732="IPP CHP",$X5732="IPP Non-CHP"))),FALSE,TRUE)),0)</f>
        <v>1</v>
      </c>
      <c r="D5732">
        <v>4247</v>
      </c>
      <c r="E5732" t="s">
        <v>4510</v>
      </c>
      <c r="F5732">
        <v>3975</v>
      </c>
      <c r="G5732" t="s">
        <v>4517</v>
      </c>
      <c r="H5732" t="s">
        <v>53</v>
      </c>
      <c r="I5732" t="s">
        <v>4514</v>
      </c>
      <c r="J5732" t="s">
        <v>24</v>
      </c>
      <c r="K5732" t="s">
        <v>42</v>
      </c>
      <c r="L5732" t="s">
        <v>44</v>
      </c>
      <c r="M5732" t="s">
        <v>1217</v>
      </c>
      <c r="N5732" t="s">
        <v>1218</v>
      </c>
      <c r="O5732">
        <v>1.2</v>
      </c>
      <c r="P5732">
        <v>1</v>
      </c>
      <c r="Q5732">
        <v>1.2</v>
      </c>
      <c r="R5732">
        <v>1.2</v>
      </c>
      <c r="S5732">
        <v>1</v>
      </c>
      <c r="T5732" t="s">
        <v>1220</v>
      </c>
      <c r="U5732" t="s">
        <v>280</v>
      </c>
      <c r="V5732" t="s">
        <v>280</v>
      </c>
      <c r="W5732" t="s">
        <v>1220</v>
      </c>
      <c r="X5732" t="s">
        <v>11</v>
      </c>
      <c r="Y5732">
        <v>1</v>
      </c>
      <c r="Z5732" t="s">
        <v>1219</v>
      </c>
      <c r="AA5732" t="s">
        <v>43</v>
      </c>
      <c r="AB5732" t="s">
        <v>1217</v>
      </c>
      <c r="AC5732" t="s">
        <v>1217</v>
      </c>
      <c r="AD5732" t="s">
        <v>1217</v>
      </c>
      <c r="AE5732" t="s">
        <v>1217</v>
      </c>
      <c r="AF5732" t="s">
        <v>1217</v>
      </c>
    </row>
    <row r="5733" spans="1:32" hidden="1" x14ac:dyDescent="0.25">
      <c r="A5733" t="str">
        <f t="shared" si="89"/>
        <v>Conventional Hydroelectric.WAT</v>
      </c>
      <c r="B5733" t="str">
        <f>INDEX(Crosswalk!$B$2:$B$47,MATCH(A5733,Crosswalk!$A$2:$A$47,0))</f>
        <v>hydro</v>
      </c>
      <c r="C5733" t="b">
        <f>IFERROR(IF(AND(NOT(INDEX('Included Plant Filters'!$B:$B,MATCH(B5733,'Included Plant Filters'!$A:$A,0))),$W5733="Y"),FALSE,IF(AND(NOT(INDEX('Included Plant Filters'!$C:$C,MATCH(B5733,'Included Plant Filters'!$A:$A,0))),NOT(OR($X5733="Electric Utility",$X5733="IPP CHP",$X5733="IPP Non-CHP"))),FALSE,TRUE)),0)</f>
        <v>1</v>
      </c>
      <c r="D5733">
        <v>4247</v>
      </c>
      <c r="E5733" t="s">
        <v>4510</v>
      </c>
      <c r="F5733">
        <v>3975</v>
      </c>
      <c r="G5733" t="s">
        <v>4517</v>
      </c>
      <c r="H5733" t="s">
        <v>53</v>
      </c>
      <c r="I5733" t="s">
        <v>4514</v>
      </c>
      <c r="J5733" t="s">
        <v>51</v>
      </c>
      <c r="K5733" t="s">
        <v>42</v>
      </c>
      <c r="L5733" t="s">
        <v>44</v>
      </c>
      <c r="M5733" t="s">
        <v>1217</v>
      </c>
      <c r="N5733" t="s">
        <v>1218</v>
      </c>
      <c r="O5733">
        <v>0.3</v>
      </c>
      <c r="P5733">
        <v>0.8</v>
      </c>
      <c r="Q5733">
        <v>0.3</v>
      </c>
      <c r="R5733">
        <v>0.3</v>
      </c>
      <c r="S5733">
        <v>0.3</v>
      </c>
      <c r="T5733" t="s">
        <v>1220</v>
      </c>
      <c r="U5733" t="s">
        <v>280</v>
      </c>
      <c r="V5733" t="s">
        <v>280</v>
      </c>
      <c r="W5733" t="s">
        <v>1220</v>
      </c>
      <c r="X5733" t="s">
        <v>11</v>
      </c>
      <c r="Y5733">
        <v>1</v>
      </c>
      <c r="Z5733" t="s">
        <v>1219</v>
      </c>
      <c r="AA5733" t="s">
        <v>43</v>
      </c>
      <c r="AB5733" t="s">
        <v>1217</v>
      </c>
      <c r="AC5733" t="s">
        <v>1217</v>
      </c>
      <c r="AD5733" t="s">
        <v>1217</v>
      </c>
      <c r="AE5733" t="s">
        <v>1217</v>
      </c>
      <c r="AF5733" t="s">
        <v>1217</v>
      </c>
    </row>
    <row r="5734" spans="1:32" hidden="1" x14ac:dyDescent="0.25">
      <c r="A5734" t="str">
        <f t="shared" si="89"/>
        <v>Conventional Hydroelectric.WAT</v>
      </c>
      <c r="B5734" t="str">
        <f>INDEX(Crosswalk!$B$2:$B$47,MATCH(A5734,Crosswalk!$A$2:$A$47,0))</f>
        <v>hydro</v>
      </c>
      <c r="C5734" t="b">
        <f>IFERROR(IF(AND(NOT(INDEX('Included Plant Filters'!$B:$B,MATCH(B5734,'Included Plant Filters'!$A:$A,0))),$W5734="Y"),FALSE,IF(AND(NOT(INDEX('Included Plant Filters'!$C:$C,MATCH(B5734,'Included Plant Filters'!$A:$A,0))),NOT(OR($X5734="Electric Utility",$X5734="IPP CHP",$X5734="IPP Non-CHP"))),FALSE,TRUE)),0)</f>
        <v>1</v>
      </c>
      <c r="D5734">
        <v>4247</v>
      </c>
      <c r="E5734" t="s">
        <v>4510</v>
      </c>
      <c r="F5734">
        <v>3975</v>
      </c>
      <c r="G5734" t="s">
        <v>4517</v>
      </c>
      <c r="H5734" t="s">
        <v>53</v>
      </c>
      <c r="I5734" t="s">
        <v>4514</v>
      </c>
      <c r="J5734" t="s">
        <v>25</v>
      </c>
      <c r="K5734" t="s">
        <v>42</v>
      </c>
      <c r="L5734" t="s">
        <v>44</v>
      </c>
      <c r="M5734" t="s">
        <v>1217</v>
      </c>
      <c r="N5734" t="s">
        <v>1218</v>
      </c>
      <c r="O5734">
        <v>0.5</v>
      </c>
      <c r="P5734">
        <v>0.8</v>
      </c>
      <c r="Q5734">
        <v>0.5</v>
      </c>
      <c r="R5734">
        <v>0.5</v>
      </c>
      <c r="S5734">
        <v>0.5</v>
      </c>
      <c r="T5734" t="s">
        <v>1220</v>
      </c>
      <c r="U5734" t="s">
        <v>280</v>
      </c>
      <c r="V5734" t="s">
        <v>280</v>
      </c>
      <c r="W5734" t="s">
        <v>1220</v>
      </c>
      <c r="X5734" t="s">
        <v>11</v>
      </c>
      <c r="Y5734">
        <v>1</v>
      </c>
      <c r="Z5734" t="s">
        <v>1219</v>
      </c>
      <c r="AA5734" t="s">
        <v>43</v>
      </c>
      <c r="AB5734" t="s">
        <v>1217</v>
      </c>
      <c r="AC5734" t="s">
        <v>1217</v>
      </c>
      <c r="AD5734" t="s">
        <v>1217</v>
      </c>
      <c r="AE5734" t="s">
        <v>1217</v>
      </c>
      <c r="AF5734" t="s">
        <v>1217</v>
      </c>
    </row>
    <row r="5735" spans="1:32" hidden="1" x14ac:dyDescent="0.25">
      <c r="A5735" t="str">
        <f t="shared" si="89"/>
        <v>Conventional Hydroelectric.WAT</v>
      </c>
      <c r="B5735" t="str">
        <f>INDEX(Crosswalk!$B$2:$B$47,MATCH(A5735,Crosswalk!$A$2:$A$47,0))</f>
        <v>hydro</v>
      </c>
      <c r="C5735" t="b">
        <f>IFERROR(IF(AND(NOT(INDEX('Included Plant Filters'!$B:$B,MATCH(B5735,'Included Plant Filters'!$A:$A,0))),$W5735="Y"),FALSE,IF(AND(NOT(INDEX('Included Plant Filters'!$C:$C,MATCH(B5735,'Included Plant Filters'!$A:$A,0))),NOT(OR($X5735="Electric Utility",$X5735="IPP CHP",$X5735="IPP Non-CHP"))),FALSE,TRUE)),0)</f>
        <v>1</v>
      </c>
      <c r="D5735">
        <v>4247</v>
      </c>
      <c r="E5735" t="s">
        <v>4510</v>
      </c>
      <c r="F5735">
        <v>3975</v>
      </c>
      <c r="G5735" t="s">
        <v>4517</v>
      </c>
      <c r="H5735" t="s">
        <v>53</v>
      </c>
      <c r="I5735" t="s">
        <v>4514</v>
      </c>
      <c r="J5735" t="s">
        <v>21</v>
      </c>
      <c r="K5735" t="s">
        <v>42</v>
      </c>
      <c r="L5735" t="s">
        <v>44</v>
      </c>
      <c r="M5735" t="s">
        <v>1217</v>
      </c>
      <c r="N5735" t="s">
        <v>1218</v>
      </c>
      <c r="O5735">
        <v>0.5</v>
      </c>
      <c r="P5735">
        <v>0.8</v>
      </c>
      <c r="Q5735">
        <v>0.5</v>
      </c>
      <c r="R5735">
        <v>0.5</v>
      </c>
      <c r="S5735">
        <v>0.5</v>
      </c>
      <c r="T5735" t="s">
        <v>1220</v>
      </c>
      <c r="U5735" t="s">
        <v>280</v>
      </c>
      <c r="V5735" t="s">
        <v>280</v>
      </c>
      <c r="W5735" t="s">
        <v>1220</v>
      </c>
      <c r="X5735" t="s">
        <v>11</v>
      </c>
      <c r="Y5735">
        <v>1</v>
      </c>
      <c r="Z5735" t="s">
        <v>1219</v>
      </c>
      <c r="AA5735" t="s">
        <v>43</v>
      </c>
      <c r="AB5735" t="s">
        <v>1217</v>
      </c>
      <c r="AC5735" t="s">
        <v>1217</v>
      </c>
      <c r="AD5735" t="s">
        <v>1217</v>
      </c>
      <c r="AE5735" t="s">
        <v>1217</v>
      </c>
      <c r="AF5735" t="s">
        <v>1217</v>
      </c>
    </row>
    <row r="5736" spans="1:32" hidden="1" x14ac:dyDescent="0.25">
      <c r="A5736" t="str">
        <f t="shared" si="89"/>
        <v>Conventional Hydroelectric.WAT</v>
      </c>
      <c r="B5736" t="str">
        <f>INDEX(Crosswalk!$B$2:$B$47,MATCH(A5736,Crosswalk!$A$2:$A$47,0))</f>
        <v>hydro</v>
      </c>
      <c r="C5736" t="b">
        <f>IFERROR(IF(AND(NOT(INDEX('Included Plant Filters'!$B:$B,MATCH(B5736,'Included Plant Filters'!$A:$A,0))),$W5736="Y"),FALSE,IF(AND(NOT(INDEX('Included Plant Filters'!$C:$C,MATCH(B5736,'Included Plant Filters'!$A:$A,0))),NOT(OR($X5736="Electric Utility",$X5736="IPP CHP",$X5736="IPP Non-CHP"))),FALSE,TRUE)),0)</f>
        <v>1</v>
      </c>
      <c r="D5736">
        <v>4247</v>
      </c>
      <c r="E5736" t="s">
        <v>4510</v>
      </c>
      <c r="F5736">
        <v>3975</v>
      </c>
      <c r="G5736" t="s">
        <v>4517</v>
      </c>
      <c r="H5736" t="s">
        <v>53</v>
      </c>
      <c r="I5736" t="s">
        <v>4514</v>
      </c>
      <c r="J5736" t="s">
        <v>46</v>
      </c>
      <c r="K5736" t="s">
        <v>42</v>
      </c>
      <c r="L5736" t="s">
        <v>44</v>
      </c>
      <c r="M5736" t="s">
        <v>1217</v>
      </c>
      <c r="N5736" t="s">
        <v>1218</v>
      </c>
      <c r="O5736">
        <v>0.5</v>
      </c>
      <c r="P5736">
        <v>0.8</v>
      </c>
      <c r="Q5736">
        <v>0.5</v>
      </c>
      <c r="R5736">
        <v>0.5</v>
      </c>
      <c r="S5736">
        <v>0.5</v>
      </c>
      <c r="T5736" t="s">
        <v>1220</v>
      </c>
      <c r="U5736" t="s">
        <v>280</v>
      </c>
      <c r="V5736" t="s">
        <v>280</v>
      </c>
      <c r="W5736" t="s">
        <v>1220</v>
      </c>
      <c r="X5736" t="s">
        <v>11</v>
      </c>
      <c r="Y5736">
        <v>1</v>
      </c>
      <c r="Z5736" t="s">
        <v>1219</v>
      </c>
      <c r="AA5736" t="s">
        <v>43</v>
      </c>
      <c r="AB5736" t="s">
        <v>1217</v>
      </c>
      <c r="AC5736" t="s">
        <v>1217</v>
      </c>
      <c r="AD5736" t="s">
        <v>1217</v>
      </c>
      <c r="AE5736" t="s">
        <v>1217</v>
      </c>
      <c r="AF5736" t="s">
        <v>1217</v>
      </c>
    </row>
    <row r="5737" spans="1:32" hidden="1" x14ac:dyDescent="0.25">
      <c r="A5737" t="str">
        <f t="shared" si="89"/>
        <v>Conventional Hydroelectric.WAT</v>
      </c>
      <c r="B5737" t="str">
        <f>INDEX(Crosswalk!$B$2:$B$47,MATCH(A5737,Crosswalk!$A$2:$A$47,0))</f>
        <v>hydro</v>
      </c>
      <c r="C5737" t="b">
        <f>IFERROR(IF(AND(NOT(INDEX('Included Plant Filters'!$B:$B,MATCH(B5737,'Included Plant Filters'!$A:$A,0))),$W5737="Y"),FALSE,IF(AND(NOT(INDEX('Included Plant Filters'!$C:$C,MATCH(B5737,'Included Plant Filters'!$A:$A,0))),NOT(OR($X5737="Electric Utility",$X5737="IPP CHP",$X5737="IPP Non-CHP"))),FALSE,TRUE)),0)</f>
        <v>1</v>
      </c>
      <c r="D5737">
        <v>4247</v>
      </c>
      <c r="E5737" t="s">
        <v>4510</v>
      </c>
      <c r="F5737">
        <v>3975</v>
      </c>
      <c r="G5737" t="s">
        <v>4517</v>
      </c>
      <c r="H5737" t="s">
        <v>53</v>
      </c>
      <c r="I5737" t="s">
        <v>4514</v>
      </c>
      <c r="J5737" t="s">
        <v>47</v>
      </c>
      <c r="K5737" t="s">
        <v>42</v>
      </c>
      <c r="L5737" t="s">
        <v>44</v>
      </c>
      <c r="M5737" t="s">
        <v>1217</v>
      </c>
      <c r="N5737" t="s">
        <v>1218</v>
      </c>
      <c r="O5737">
        <v>0.5</v>
      </c>
      <c r="P5737">
        <v>0.8</v>
      </c>
      <c r="Q5737">
        <v>0.5</v>
      </c>
      <c r="R5737">
        <v>0.5</v>
      </c>
      <c r="S5737">
        <v>0.5</v>
      </c>
      <c r="T5737" t="s">
        <v>1220</v>
      </c>
      <c r="U5737" t="s">
        <v>280</v>
      </c>
      <c r="V5737" t="s">
        <v>280</v>
      </c>
      <c r="W5737" t="s">
        <v>1220</v>
      </c>
      <c r="X5737" t="s">
        <v>11</v>
      </c>
      <c r="Y5737">
        <v>1</v>
      </c>
      <c r="Z5737" t="s">
        <v>1219</v>
      </c>
      <c r="AA5737" t="s">
        <v>43</v>
      </c>
      <c r="AB5737" t="s">
        <v>1217</v>
      </c>
      <c r="AC5737" t="s">
        <v>1217</v>
      </c>
      <c r="AD5737" t="s">
        <v>1217</v>
      </c>
      <c r="AE5737" t="s">
        <v>1217</v>
      </c>
      <c r="AF5737" t="s">
        <v>1217</v>
      </c>
    </row>
    <row r="5738" spans="1:32" hidden="1" x14ac:dyDescent="0.25">
      <c r="A5738" t="str">
        <f t="shared" si="89"/>
        <v>Conventional Hydroelectric.WAT</v>
      </c>
      <c r="B5738" t="str">
        <f>INDEX(Crosswalk!$B$2:$B$47,MATCH(A5738,Crosswalk!$A$2:$A$47,0))</f>
        <v>hydro</v>
      </c>
      <c r="C5738" t="b">
        <f>IFERROR(IF(AND(NOT(INDEX('Included Plant Filters'!$B:$B,MATCH(B5738,'Included Plant Filters'!$A:$A,0))),$W5738="Y"),FALSE,IF(AND(NOT(INDEX('Included Plant Filters'!$C:$C,MATCH(B5738,'Included Plant Filters'!$A:$A,0))),NOT(OR($X5738="Electric Utility",$X5738="IPP CHP",$X5738="IPP Non-CHP"))),FALSE,TRUE)),0)</f>
        <v>1</v>
      </c>
      <c r="D5738">
        <v>4247</v>
      </c>
      <c r="E5738" t="s">
        <v>4510</v>
      </c>
      <c r="F5738">
        <v>3975</v>
      </c>
      <c r="G5738" t="s">
        <v>4517</v>
      </c>
      <c r="H5738" t="s">
        <v>53</v>
      </c>
      <c r="I5738" t="s">
        <v>4514</v>
      </c>
      <c r="J5738" t="s">
        <v>31</v>
      </c>
      <c r="K5738" t="s">
        <v>42</v>
      </c>
      <c r="L5738" t="s">
        <v>44</v>
      </c>
      <c r="M5738" t="s">
        <v>1217</v>
      </c>
      <c r="N5738" t="s">
        <v>1218</v>
      </c>
      <c r="O5738">
        <v>0.5</v>
      </c>
      <c r="P5738">
        <v>0.8</v>
      </c>
      <c r="Q5738">
        <v>0.5</v>
      </c>
      <c r="R5738">
        <v>0.5</v>
      </c>
      <c r="S5738">
        <v>0.5</v>
      </c>
      <c r="T5738" t="s">
        <v>1220</v>
      </c>
      <c r="U5738" t="s">
        <v>280</v>
      </c>
      <c r="V5738" t="s">
        <v>280</v>
      </c>
      <c r="W5738" t="s">
        <v>1220</v>
      </c>
      <c r="X5738" t="s">
        <v>11</v>
      </c>
      <c r="Y5738">
        <v>1</v>
      </c>
      <c r="Z5738" t="s">
        <v>1219</v>
      </c>
      <c r="AA5738" t="s">
        <v>43</v>
      </c>
      <c r="AB5738" t="s">
        <v>1217</v>
      </c>
      <c r="AC5738" t="s">
        <v>1217</v>
      </c>
      <c r="AD5738" t="s">
        <v>1217</v>
      </c>
      <c r="AE5738" t="s">
        <v>1217</v>
      </c>
      <c r="AF5738" t="s">
        <v>1217</v>
      </c>
    </row>
    <row r="5739" spans="1:32" hidden="1" x14ac:dyDescent="0.25">
      <c r="A5739" t="str">
        <f t="shared" si="89"/>
        <v>Conventional Hydroelectric.WAT</v>
      </c>
      <c r="B5739" t="str">
        <f>INDEX(Crosswalk!$B$2:$B$47,MATCH(A5739,Crosswalk!$A$2:$A$47,0))</f>
        <v>hydro</v>
      </c>
      <c r="C5739" t="b">
        <f>IFERROR(IF(AND(NOT(INDEX('Included Plant Filters'!$B:$B,MATCH(B5739,'Included Plant Filters'!$A:$A,0))),$W5739="Y"),FALSE,IF(AND(NOT(INDEX('Included Plant Filters'!$C:$C,MATCH(B5739,'Included Plant Filters'!$A:$A,0))),NOT(OR($X5739="Electric Utility",$X5739="IPP CHP",$X5739="IPP Non-CHP"))),FALSE,TRUE)),0)</f>
        <v>1</v>
      </c>
      <c r="D5739">
        <v>4247</v>
      </c>
      <c r="E5739" t="s">
        <v>4510</v>
      </c>
      <c r="F5739">
        <v>3975</v>
      </c>
      <c r="G5739" t="s">
        <v>4517</v>
      </c>
      <c r="H5739" t="s">
        <v>53</v>
      </c>
      <c r="I5739" t="s">
        <v>4514</v>
      </c>
      <c r="J5739" t="s">
        <v>49</v>
      </c>
      <c r="K5739" t="s">
        <v>42</v>
      </c>
      <c r="L5739" t="s">
        <v>44</v>
      </c>
      <c r="M5739" t="s">
        <v>1217</v>
      </c>
      <c r="N5739" t="s">
        <v>1218</v>
      </c>
      <c r="O5739">
        <v>0.5</v>
      </c>
      <c r="P5739">
        <v>0.8</v>
      </c>
      <c r="Q5739">
        <v>0.5</v>
      </c>
      <c r="R5739">
        <v>0.5</v>
      </c>
      <c r="S5739">
        <v>0.5</v>
      </c>
      <c r="T5739" t="s">
        <v>1220</v>
      </c>
      <c r="U5739" t="s">
        <v>280</v>
      </c>
      <c r="V5739" t="s">
        <v>280</v>
      </c>
      <c r="W5739" t="s">
        <v>1220</v>
      </c>
      <c r="X5739" t="s">
        <v>11</v>
      </c>
      <c r="Y5739">
        <v>1</v>
      </c>
      <c r="Z5739" t="s">
        <v>1219</v>
      </c>
      <c r="AA5739" t="s">
        <v>43</v>
      </c>
      <c r="AB5739" t="s">
        <v>1217</v>
      </c>
      <c r="AC5739" t="s">
        <v>1217</v>
      </c>
      <c r="AD5739" t="s">
        <v>1217</v>
      </c>
      <c r="AE5739" t="s">
        <v>1217</v>
      </c>
      <c r="AF5739" t="s">
        <v>1217</v>
      </c>
    </row>
    <row r="5740" spans="1:32" hidden="1" x14ac:dyDescent="0.25">
      <c r="A5740" t="str">
        <f t="shared" si="89"/>
        <v>Conventional Hydroelectric.WAT</v>
      </c>
      <c r="B5740" t="str">
        <f>INDEX(Crosswalk!$B$2:$B$47,MATCH(A5740,Crosswalk!$A$2:$A$47,0))</f>
        <v>hydro</v>
      </c>
      <c r="C5740" t="b">
        <f>IFERROR(IF(AND(NOT(INDEX('Included Plant Filters'!$B:$B,MATCH(B5740,'Included Plant Filters'!$A:$A,0))),$W5740="Y"),FALSE,IF(AND(NOT(INDEX('Included Plant Filters'!$C:$C,MATCH(B5740,'Included Plant Filters'!$A:$A,0))),NOT(OR($X5740="Electric Utility",$X5740="IPP CHP",$X5740="IPP Non-CHP"))),FALSE,TRUE)),0)</f>
        <v>1</v>
      </c>
      <c r="D5740">
        <v>4247</v>
      </c>
      <c r="E5740" t="s">
        <v>4510</v>
      </c>
      <c r="F5740">
        <v>3975</v>
      </c>
      <c r="G5740" t="s">
        <v>4517</v>
      </c>
      <c r="H5740" t="s">
        <v>53</v>
      </c>
      <c r="I5740" t="s">
        <v>4514</v>
      </c>
      <c r="J5740" t="s">
        <v>32</v>
      </c>
      <c r="K5740" t="s">
        <v>42</v>
      </c>
      <c r="L5740" t="s">
        <v>44</v>
      </c>
      <c r="M5740" t="s">
        <v>1217</v>
      </c>
      <c r="N5740" t="s">
        <v>1218</v>
      </c>
      <c r="O5740">
        <v>0.3</v>
      </c>
      <c r="P5740">
        <v>0.8</v>
      </c>
      <c r="Q5740">
        <v>0.3</v>
      </c>
      <c r="R5740">
        <v>0.3</v>
      </c>
      <c r="S5740">
        <v>0.3</v>
      </c>
      <c r="T5740" t="s">
        <v>1220</v>
      </c>
      <c r="U5740" t="s">
        <v>280</v>
      </c>
      <c r="V5740" t="s">
        <v>280</v>
      </c>
      <c r="W5740" t="s">
        <v>1220</v>
      </c>
      <c r="X5740" t="s">
        <v>11</v>
      </c>
      <c r="Y5740">
        <v>1</v>
      </c>
      <c r="Z5740" t="s">
        <v>1219</v>
      </c>
      <c r="AA5740" t="s">
        <v>43</v>
      </c>
      <c r="AB5740" t="s">
        <v>1217</v>
      </c>
      <c r="AC5740" t="s">
        <v>1217</v>
      </c>
      <c r="AD5740" t="s">
        <v>1217</v>
      </c>
      <c r="AE5740" t="s">
        <v>1217</v>
      </c>
      <c r="AF5740" t="s">
        <v>1217</v>
      </c>
    </row>
    <row r="5741" spans="1:32" hidden="1" x14ac:dyDescent="0.25">
      <c r="A5741" t="str">
        <f t="shared" si="89"/>
        <v>Conventional Hydroelectric.WAT</v>
      </c>
      <c r="B5741" t="str">
        <f>INDEX(Crosswalk!$B$2:$B$47,MATCH(A5741,Crosswalk!$A$2:$A$47,0))</f>
        <v>hydro</v>
      </c>
      <c r="C5741" t="b">
        <f>IFERROR(IF(AND(NOT(INDEX('Included Plant Filters'!$B:$B,MATCH(B5741,'Included Plant Filters'!$A:$A,0))),$W5741="Y"),FALSE,IF(AND(NOT(INDEX('Included Plant Filters'!$C:$C,MATCH(B5741,'Included Plant Filters'!$A:$A,0))),NOT(OR($X5741="Electric Utility",$X5741="IPP CHP",$X5741="IPP Non-CHP"))),FALSE,TRUE)),0)</f>
        <v>1</v>
      </c>
      <c r="D5741">
        <v>4247</v>
      </c>
      <c r="E5741" t="s">
        <v>4510</v>
      </c>
      <c r="F5741">
        <v>3975</v>
      </c>
      <c r="G5741" t="s">
        <v>4517</v>
      </c>
      <c r="H5741" t="s">
        <v>53</v>
      </c>
      <c r="I5741" t="s">
        <v>4514</v>
      </c>
      <c r="J5741" t="s">
        <v>52</v>
      </c>
      <c r="K5741" t="s">
        <v>42</v>
      </c>
      <c r="L5741" t="s">
        <v>44</v>
      </c>
      <c r="M5741" t="s">
        <v>1217</v>
      </c>
      <c r="N5741" t="s">
        <v>1218</v>
      </c>
      <c r="O5741">
        <v>0.3</v>
      </c>
      <c r="P5741">
        <v>0.8</v>
      </c>
      <c r="Q5741">
        <v>0.3</v>
      </c>
      <c r="R5741">
        <v>0.3</v>
      </c>
      <c r="S5741">
        <v>0.3</v>
      </c>
      <c r="T5741" t="s">
        <v>1220</v>
      </c>
      <c r="U5741" t="s">
        <v>280</v>
      </c>
      <c r="V5741" t="s">
        <v>280</v>
      </c>
      <c r="W5741" t="s">
        <v>1220</v>
      </c>
      <c r="X5741" t="s">
        <v>11</v>
      </c>
      <c r="Y5741">
        <v>1</v>
      </c>
      <c r="Z5741" t="s">
        <v>1219</v>
      </c>
      <c r="AA5741" t="s">
        <v>43</v>
      </c>
      <c r="AB5741" t="s">
        <v>1217</v>
      </c>
      <c r="AC5741" t="s">
        <v>1217</v>
      </c>
      <c r="AD5741" t="s">
        <v>1217</v>
      </c>
      <c r="AE5741" t="s">
        <v>1217</v>
      </c>
      <c r="AF5741" t="s">
        <v>1217</v>
      </c>
    </row>
    <row r="5742" spans="1:32" hidden="1" x14ac:dyDescent="0.25">
      <c r="A5742" t="str">
        <f t="shared" si="89"/>
        <v>Petroleum Liquids.DFO</v>
      </c>
      <c r="B5742" t="str">
        <f>INDEX(Crosswalk!$B$2:$B$47,MATCH(A5742,Crosswalk!$A$2:$A$47,0))</f>
        <v>petroleum</v>
      </c>
      <c r="C5742" t="b">
        <f>IFERROR(IF(AND(NOT(INDEX('Included Plant Filters'!$B:$B,MATCH(B5742,'Included Plant Filters'!$A:$A,0))),$W5742="Y"),FALSE,IF(AND(NOT(INDEX('Included Plant Filters'!$C:$C,MATCH(B5742,'Included Plant Filters'!$A:$A,0))),NOT(OR($X5742="Electric Utility",$X5742="IPP CHP",$X5742="IPP Non-CHP"))),FALSE,TRUE)),0)</f>
        <v>1</v>
      </c>
      <c r="D5742">
        <v>4715</v>
      </c>
      <c r="E5742" t="s">
        <v>4518</v>
      </c>
      <c r="F5742">
        <v>3976</v>
      </c>
      <c r="G5742" t="s">
        <v>4519</v>
      </c>
      <c r="H5742" t="s">
        <v>53</v>
      </c>
      <c r="I5742" t="s">
        <v>1388</v>
      </c>
      <c r="J5742" t="s">
        <v>21</v>
      </c>
      <c r="K5742" t="s">
        <v>13</v>
      </c>
      <c r="L5742" t="s">
        <v>20</v>
      </c>
      <c r="M5742" t="s">
        <v>1217</v>
      </c>
      <c r="N5742" t="s">
        <v>1218</v>
      </c>
      <c r="O5742">
        <v>0.7</v>
      </c>
      <c r="P5742">
        <v>0.8</v>
      </c>
      <c r="Q5742">
        <v>0.7</v>
      </c>
      <c r="R5742">
        <v>0.7</v>
      </c>
      <c r="S5742">
        <v>0.7</v>
      </c>
      <c r="T5742" t="s">
        <v>1220</v>
      </c>
      <c r="U5742" t="s">
        <v>280</v>
      </c>
      <c r="V5742" t="s">
        <v>280</v>
      </c>
      <c r="W5742" t="s">
        <v>1220</v>
      </c>
      <c r="X5742" t="s">
        <v>11</v>
      </c>
      <c r="Y5742">
        <v>1</v>
      </c>
      <c r="Z5742" t="s">
        <v>1219</v>
      </c>
      <c r="AA5742" t="s">
        <v>26</v>
      </c>
      <c r="AB5742" t="s">
        <v>1217</v>
      </c>
      <c r="AC5742" t="s">
        <v>1217</v>
      </c>
      <c r="AD5742" t="s">
        <v>1217</v>
      </c>
      <c r="AE5742" t="s">
        <v>1217</v>
      </c>
      <c r="AF5742" t="s">
        <v>1217</v>
      </c>
    </row>
    <row r="5743" spans="1:32" hidden="1" x14ac:dyDescent="0.25">
      <c r="A5743" t="str">
        <f t="shared" si="89"/>
        <v>Petroleum Liquids.DFO</v>
      </c>
      <c r="B5743" t="str">
        <f>INDEX(Crosswalk!$B$2:$B$47,MATCH(A5743,Crosswalk!$A$2:$A$47,0))</f>
        <v>petroleum</v>
      </c>
      <c r="C5743" t="b">
        <f>IFERROR(IF(AND(NOT(INDEX('Included Plant Filters'!$B:$B,MATCH(B5743,'Included Plant Filters'!$A:$A,0))),$W5743="Y"),FALSE,IF(AND(NOT(INDEX('Included Plant Filters'!$C:$C,MATCH(B5743,'Included Plant Filters'!$A:$A,0))),NOT(OR($X5743="Electric Utility",$X5743="IPP CHP",$X5743="IPP Non-CHP"))),FALSE,TRUE)),0)</f>
        <v>1</v>
      </c>
      <c r="D5743">
        <v>4715</v>
      </c>
      <c r="E5743" t="s">
        <v>4518</v>
      </c>
      <c r="F5743">
        <v>3976</v>
      </c>
      <c r="G5743" t="s">
        <v>4519</v>
      </c>
      <c r="H5743" t="s">
        <v>53</v>
      </c>
      <c r="I5743" t="s">
        <v>1388</v>
      </c>
      <c r="J5743" t="s">
        <v>46</v>
      </c>
      <c r="K5743" t="s">
        <v>13</v>
      </c>
      <c r="L5743" t="s">
        <v>20</v>
      </c>
      <c r="M5743" t="s">
        <v>1217</v>
      </c>
      <c r="N5743" t="s">
        <v>1218</v>
      </c>
      <c r="O5743">
        <v>0.7</v>
      </c>
      <c r="P5743">
        <v>0.8</v>
      </c>
      <c r="Q5743">
        <v>0.7</v>
      </c>
      <c r="R5743">
        <v>0.7</v>
      </c>
      <c r="S5743">
        <v>0.7</v>
      </c>
      <c r="T5743" t="s">
        <v>1220</v>
      </c>
      <c r="U5743" t="s">
        <v>280</v>
      </c>
      <c r="V5743" t="s">
        <v>280</v>
      </c>
      <c r="W5743" t="s">
        <v>1220</v>
      </c>
      <c r="X5743" t="s">
        <v>11</v>
      </c>
      <c r="Y5743">
        <v>1</v>
      </c>
      <c r="Z5743" t="s">
        <v>1219</v>
      </c>
      <c r="AA5743" t="s">
        <v>26</v>
      </c>
      <c r="AB5743" t="s">
        <v>1217</v>
      </c>
      <c r="AC5743" t="s">
        <v>1217</v>
      </c>
      <c r="AD5743" t="s">
        <v>1217</v>
      </c>
      <c r="AE5743" t="s">
        <v>1217</v>
      </c>
      <c r="AF5743" t="s">
        <v>1217</v>
      </c>
    </row>
    <row r="5744" spans="1:32" hidden="1" x14ac:dyDescent="0.25">
      <c r="A5744" t="str">
        <f t="shared" si="89"/>
        <v>Petroleum Liquids.DFO</v>
      </c>
      <c r="B5744" t="str">
        <f>INDEX(Crosswalk!$B$2:$B$47,MATCH(A5744,Crosswalk!$A$2:$A$47,0))</f>
        <v>petroleum</v>
      </c>
      <c r="C5744" t="b">
        <f>IFERROR(IF(AND(NOT(INDEX('Included Plant Filters'!$B:$B,MATCH(B5744,'Included Plant Filters'!$A:$A,0))),$W5744="Y"),FALSE,IF(AND(NOT(INDEX('Included Plant Filters'!$C:$C,MATCH(B5744,'Included Plant Filters'!$A:$A,0))),NOT(OR($X5744="Electric Utility",$X5744="IPP CHP",$X5744="IPP Non-CHP"))),FALSE,TRUE)),0)</f>
        <v>1</v>
      </c>
      <c r="D5744">
        <v>4715</v>
      </c>
      <c r="E5744" t="s">
        <v>4518</v>
      </c>
      <c r="F5744">
        <v>3976</v>
      </c>
      <c r="G5744" t="s">
        <v>4519</v>
      </c>
      <c r="H5744" t="s">
        <v>53</v>
      </c>
      <c r="I5744" t="s">
        <v>1388</v>
      </c>
      <c r="J5744" t="s">
        <v>47</v>
      </c>
      <c r="K5744" t="s">
        <v>13</v>
      </c>
      <c r="L5744" t="s">
        <v>20</v>
      </c>
      <c r="M5744" t="s">
        <v>1217</v>
      </c>
      <c r="N5744" t="s">
        <v>1218</v>
      </c>
      <c r="O5744">
        <v>2.8</v>
      </c>
      <c r="P5744">
        <v>0.8</v>
      </c>
      <c r="Q5744">
        <v>0.7</v>
      </c>
      <c r="R5744">
        <v>0.7</v>
      </c>
      <c r="S5744">
        <v>0.7</v>
      </c>
      <c r="T5744" t="s">
        <v>1220</v>
      </c>
      <c r="U5744" t="s">
        <v>280</v>
      </c>
      <c r="V5744" t="s">
        <v>280</v>
      </c>
      <c r="W5744" t="s">
        <v>1220</v>
      </c>
      <c r="X5744" t="s">
        <v>11</v>
      </c>
      <c r="Y5744">
        <v>1</v>
      </c>
      <c r="Z5744" t="s">
        <v>1219</v>
      </c>
      <c r="AA5744" t="s">
        <v>26</v>
      </c>
      <c r="AB5744" t="s">
        <v>1217</v>
      </c>
      <c r="AC5744" t="s">
        <v>1217</v>
      </c>
      <c r="AD5744" t="s">
        <v>1217</v>
      </c>
      <c r="AE5744" t="s">
        <v>1217</v>
      </c>
      <c r="AF5744" t="s">
        <v>1217</v>
      </c>
    </row>
    <row r="5745" spans="1:32" hidden="1" x14ac:dyDescent="0.25">
      <c r="A5745" t="str">
        <f t="shared" si="89"/>
        <v>Petroleum Liquids.DFO</v>
      </c>
      <c r="B5745" t="str">
        <f>INDEX(Crosswalk!$B$2:$B$47,MATCH(A5745,Crosswalk!$A$2:$A$47,0))</f>
        <v>petroleum</v>
      </c>
      <c r="C5745" t="b">
        <f>IFERROR(IF(AND(NOT(INDEX('Included Plant Filters'!$B:$B,MATCH(B5745,'Included Plant Filters'!$A:$A,0))),$W5745="Y"),FALSE,IF(AND(NOT(INDEX('Included Plant Filters'!$C:$C,MATCH(B5745,'Included Plant Filters'!$A:$A,0))),NOT(OR($X5745="Electric Utility",$X5745="IPP CHP",$X5745="IPP Non-CHP"))),FALSE,TRUE)),0)</f>
        <v>1</v>
      </c>
      <c r="D5745">
        <v>4715</v>
      </c>
      <c r="E5745" t="s">
        <v>4518</v>
      </c>
      <c r="F5745">
        <v>3976</v>
      </c>
      <c r="G5745" t="s">
        <v>4519</v>
      </c>
      <c r="H5745" t="s">
        <v>53</v>
      </c>
      <c r="I5745" t="s">
        <v>1388</v>
      </c>
      <c r="J5745" t="s">
        <v>31</v>
      </c>
      <c r="K5745" t="s">
        <v>13</v>
      </c>
      <c r="L5745" t="s">
        <v>20</v>
      </c>
      <c r="M5745" t="s">
        <v>1217</v>
      </c>
      <c r="N5745" t="s">
        <v>1218</v>
      </c>
      <c r="O5745">
        <v>2.8</v>
      </c>
      <c r="P5745">
        <v>0.8</v>
      </c>
      <c r="Q5745">
        <v>0.7</v>
      </c>
      <c r="R5745">
        <v>0.7</v>
      </c>
      <c r="S5745">
        <v>0.7</v>
      </c>
      <c r="T5745" t="s">
        <v>1220</v>
      </c>
      <c r="U5745" t="s">
        <v>280</v>
      </c>
      <c r="V5745" t="s">
        <v>280</v>
      </c>
      <c r="W5745" t="s">
        <v>1220</v>
      </c>
      <c r="X5745" t="s">
        <v>11</v>
      </c>
      <c r="Y5745">
        <v>1</v>
      </c>
      <c r="Z5745" t="s">
        <v>1219</v>
      </c>
      <c r="AA5745" t="s">
        <v>26</v>
      </c>
      <c r="AB5745" t="s">
        <v>1217</v>
      </c>
      <c r="AC5745" t="s">
        <v>1217</v>
      </c>
      <c r="AD5745" t="s">
        <v>1217</v>
      </c>
      <c r="AE5745" t="s">
        <v>1217</v>
      </c>
      <c r="AF5745" t="s">
        <v>1217</v>
      </c>
    </row>
    <row r="5746" spans="1:32" hidden="1" x14ac:dyDescent="0.25">
      <c r="A5746" t="str">
        <f t="shared" si="89"/>
        <v>Wood/Wood Waste Biomass.WDS</v>
      </c>
      <c r="B5746" t="str">
        <f>INDEX(Crosswalk!$B$2:$B$47,MATCH(A5746,Crosswalk!$A$2:$A$47,0))</f>
        <v>biomass</v>
      </c>
      <c r="C5746" t="b">
        <f>IFERROR(IF(AND(NOT(INDEX('Included Plant Filters'!$B:$B,MATCH(B5746,'Included Plant Filters'!$A:$A,0))),$W5746="Y"),FALSE,IF(AND(NOT(INDEX('Included Plant Filters'!$C:$C,MATCH(B5746,'Included Plant Filters'!$A:$A,0))),NOT(OR($X5746="Electric Utility",$X5746="IPP CHP",$X5746="IPP Non-CHP"))),FALSE,TRUE)),0)</f>
        <v>1</v>
      </c>
      <c r="D5746">
        <v>13781</v>
      </c>
      <c r="E5746" t="s">
        <v>424</v>
      </c>
      <c r="F5746">
        <v>3982</v>
      </c>
      <c r="G5746" t="s">
        <v>4520</v>
      </c>
      <c r="H5746" t="s">
        <v>53</v>
      </c>
      <c r="I5746" t="s">
        <v>2569</v>
      </c>
      <c r="J5746" t="s">
        <v>47</v>
      </c>
      <c r="K5746" t="s">
        <v>255</v>
      </c>
      <c r="L5746" t="s">
        <v>15</v>
      </c>
      <c r="M5746" t="s">
        <v>1217</v>
      </c>
      <c r="N5746" t="s">
        <v>1218</v>
      </c>
      <c r="O5746">
        <v>20</v>
      </c>
      <c r="P5746">
        <v>0.87</v>
      </c>
      <c r="Q5746">
        <v>18</v>
      </c>
      <c r="R5746">
        <v>18</v>
      </c>
      <c r="S5746">
        <v>11</v>
      </c>
      <c r="T5746" t="s">
        <v>1220</v>
      </c>
      <c r="U5746" t="s">
        <v>280</v>
      </c>
      <c r="V5746" t="s">
        <v>280</v>
      </c>
      <c r="W5746" t="s">
        <v>1220</v>
      </c>
      <c r="X5746" t="s">
        <v>11</v>
      </c>
      <c r="Y5746">
        <v>1</v>
      </c>
      <c r="Z5746" t="s">
        <v>1219</v>
      </c>
      <c r="AA5746" t="s">
        <v>81</v>
      </c>
      <c r="AB5746" t="s">
        <v>3032</v>
      </c>
      <c r="AC5746" t="s">
        <v>19</v>
      </c>
      <c r="AD5746" t="s">
        <v>1217</v>
      </c>
      <c r="AE5746" t="s">
        <v>1217</v>
      </c>
      <c r="AF5746" t="s">
        <v>1217</v>
      </c>
    </row>
    <row r="5747" spans="1:32" hidden="1" x14ac:dyDescent="0.25">
      <c r="A5747" t="str">
        <f t="shared" si="89"/>
        <v>Natural Gas Steam Turbine.NG</v>
      </c>
      <c r="B5747" t="str">
        <f>INDEX(Crosswalk!$B$2:$B$47,MATCH(A5747,Crosswalk!$A$2:$A$47,0))</f>
        <v>natural gas steam turbine</v>
      </c>
      <c r="C5747" t="b">
        <f>IFERROR(IF(AND(NOT(INDEX('Included Plant Filters'!$B:$B,MATCH(B5747,'Included Plant Filters'!$A:$A,0))),$W5747="Y"),FALSE,IF(AND(NOT(INDEX('Included Plant Filters'!$C:$C,MATCH(B5747,'Included Plant Filters'!$A:$A,0))),NOT(OR($X5747="Electric Utility",$X5747="IPP CHP",$X5747="IPP Non-CHP"))),FALSE,TRUE)),0)</f>
        <v>1</v>
      </c>
      <c r="D5747">
        <v>13781</v>
      </c>
      <c r="E5747" t="s">
        <v>424</v>
      </c>
      <c r="F5747">
        <v>3982</v>
      </c>
      <c r="G5747" t="s">
        <v>4520</v>
      </c>
      <c r="H5747" t="s">
        <v>53</v>
      </c>
      <c r="I5747" t="s">
        <v>2569</v>
      </c>
      <c r="J5747" t="s">
        <v>31</v>
      </c>
      <c r="K5747" t="s">
        <v>263</v>
      </c>
      <c r="L5747" t="s">
        <v>15</v>
      </c>
      <c r="M5747" t="s">
        <v>1217</v>
      </c>
      <c r="N5747" t="s">
        <v>1218</v>
      </c>
      <c r="O5747">
        <v>27.2</v>
      </c>
      <c r="P5747">
        <v>0.85</v>
      </c>
      <c r="Q5747">
        <v>23</v>
      </c>
      <c r="R5747">
        <v>23</v>
      </c>
      <c r="S5747">
        <v>15</v>
      </c>
      <c r="T5747" t="s">
        <v>1220</v>
      </c>
      <c r="U5747" t="s">
        <v>280</v>
      </c>
      <c r="V5747" t="s">
        <v>280</v>
      </c>
      <c r="W5747" t="s">
        <v>1220</v>
      </c>
      <c r="X5747" t="s">
        <v>11</v>
      </c>
      <c r="Y5747">
        <v>1</v>
      </c>
      <c r="Z5747" t="s">
        <v>1219</v>
      </c>
      <c r="AA5747" t="s">
        <v>19</v>
      </c>
      <c r="AB5747" t="s">
        <v>1217</v>
      </c>
      <c r="AC5747" t="s">
        <v>1217</v>
      </c>
      <c r="AD5747" t="s">
        <v>1217</v>
      </c>
      <c r="AE5747" t="s">
        <v>1217</v>
      </c>
      <c r="AF5747" t="s">
        <v>1217</v>
      </c>
    </row>
    <row r="5748" spans="1:32" hidden="1" x14ac:dyDescent="0.25">
      <c r="A5748" t="str">
        <f t="shared" si="89"/>
        <v>Conventional Hydroelectric.WAT</v>
      </c>
      <c r="B5748" t="str">
        <f>INDEX(Crosswalk!$B$2:$B$47,MATCH(A5748,Crosswalk!$A$2:$A$47,0))</f>
        <v>hydro</v>
      </c>
      <c r="C5748" t="b">
        <f>IFERROR(IF(AND(NOT(INDEX('Included Plant Filters'!$B:$B,MATCH(B5748,'Included Plant Filters'!$A:$A,0))),$W5748="Y"),FALSE,IF(AND(NOT(INDEX('Included Plant Filters'!$C:$C,MATCH(B5748,'Included Plant Filters'!$A:$A,0))),NOT(OR($X5748="Electric Utility",$X5748="IPP CHP",$X5748="IPP Non-CHP"))),FALSE,TRUE)),0)</f>
        <v>1</v>
      </c>
      <c r="D5748">
        <v>13781</v>
      </c>
      <c r="E5748" t="s">
        <v>424</v>
      </c>
      <c r="F5748">
        <v>3983</v>
      </c>
      <c r="G5748" t="s">
        <v>4521</v>
      </c>
      <c r="H5748" t="s">
        <v>53</v>
      </c>
      <c r="I5748" t="s">
        <v>4522</v>
      </c>
      <c r="J5748" t="s">
        <v>24</v>
      </c>
      <c r="K5748" t="s">
        <v>42</v>
      </c>
      <c r="L5748" t="s">
        <v>44</v>
      </c>
      <c r="M5748" t="s">
        <v>1217</v>
      </c>
      <c r="N5748" t="s">
        <v>1218</v>
      </c>
      <c r="O5748">
        <v>2.6</v>
      </c>
      <c r="P5748">
        <v>0.8</v>
      </c>
      <c r="Q5748">
        <v>1.1000000000000001</v>
      </c>
      <c r="R5748">
        <v>1</v>
      </c>
      <c r="S5748">
        <v>0.7</v>
      </c>
      <c r="T5748" t="s">
        <v>1220</v>
      </c>
      <c r="U5748" t="s">
        <v>280</v>
      </c>
      <c r="V5748" t="s">
        <v>280</v>
      </c>
      <c r="W5748" t="s">
        <v>1220</v>
      </c>
      <c r="X5748" t="s">
        <v>11</v>
      </c>
      <c r="Y5748">
        <v>1</v>
      </c>
      <c r="Z5748" t="s">
        <v>1219</v>
      </c>
      <c r="AA5748" t="s">
        <v>43</v>
      </c>
      <c r="AB5748" t="s">
        <v>1217</v>
      </c>
      <c r="AC5748" t="s">
        <v>1217</v>
      </c>
      <c r="AD5748" t="s">
        <v>1217</v>
      </c>
      <c r="AE5748" t="s">
        <v>1217</v>
      </c>
      <c r="AF5748" t="s">
        <v>1217</v>
      </c>
    </row>
    <row r="5749" spans="1:32" hidden="1" x14ac:dyDescent="0.25">
      <c r="A5749" t="str">
        <f t="shared" si="89"/>
        <v>Conventional Hydroelectric.WAT</v>
      </c>
      <c r="B5749" t="str">
        <f>INDEX(Crosswalk!$B$2:$B$47,MATCH(A5749,Crosswalk!$A$2:$A$47,0))</f>
        <v>hydro</v>
      </c>
      <c r="C5749" t="b">
        <f>IFERROR(IF(AND(NOT(INDEX('Included Plant Filters'!$B:$B,MATCH(B5749,'Included Plant Filters'!$A:$A,0))),$W5749="Y"),FALSE,IF(AND(NOT(INDEX('Included Plant Filters'!$C:$C,MATCH(B5749,'Included Plant Filters'!$A:$A,0))),NOT(OR($X5749="Electric Utility",$X5749="IPP CHP",$X5749="IPP Non-CHP"))),FALSE,TRUE)),0)</f>
        <v>1</v>
      </c>
      <c r="D5749">
        <v>13781</v>
      </c>
      <c r="E5749" t="s">
        <v>424</v>
      </c>
      <c r="F5749">
        <v>3983</v>
      </c>
      <c r="G5749" t="s">
        <v>4521</v>
      </c>
      <c r="H5749" t="s">
        <v>53</v>
      </c>
      <c r="I5749" t="s">
        <v>4522</v>
      </c>
      <c r="J5749" t="s">
        <v>25</v>
      </c>
      <c r="K5749" t="s">
        <v>42</v>
      </c>
      <c r="L5749" t="s">
        <v>44</v>
      </c>
      <c r="M5749" t="s">
        <v>1217</v>
      </c>
      <c r="N5749" t="s">
        <v>1218</v>
      </c>
      <c r="O5749">
        <v>2.6</v>
      </c>
      <c r="P5749">
        <v>0.8</v>
      </c>
      <c r="Q5749">
        <v>1.1000000000000001</v>
      </c>
      <c r="R5749">
        <v>1</v>
      </c>
      <c r="S5749">
        <v>0.7</v>
      </c>
      <c r="T5749" t="s">
        <v>1220</v>
      </c>
      <c r="U5749" t="s">
        <v>280</v>
      </c>
      <c r="V5749" t="s">
        <v>280</v>
      </c>
      <c r="W5749" t="s">
        <v>1220</v>
      </c>
      <c r="X5749" t="s">
        <v>11</v>
      </c>
      <c r="Y5749">
        <v>1</v>
      </c>
      <c r="Z5749" t="s">
        <v>1219</v>
      </c>
      <c r="AA5749" t="s">
        <v>43</v>
      </c>
      <c r="AB5749" t="s">
        <v>1217</v>
      </c>
      <c r="AC5749" t="s">
        <v>1217</v>
      </c>
      <c r="AD5749" t="s">
        <v>1217</v>
      </c>
      <c r="AE5749" t="s">
        <v>1217</v>
      </c>
      <c r="AF5749" t="s">
        <v>1217</v>
      </c>
    </row>
    <row r="5750" spans="1:32" hidden="1" x14ac:dyDescent="0.25">
      <c r="A5750" t="str">
        <f t="shared" si="89"/>
        <v>Conventional Hydroelectric.WAT</v>
      </c>
      <c r="B5750" t="str">
        <f>INDEX(Crosswalk!$B$2:$B$47,MATCH(A5750,Crosswalk!$A$2:$A$47,0))</f>
        <v>hydro</v>
      </c>
      <c r="C5750" t="b">
        <f>IFERROR(IF(AND(NOT(INDEX('Included Plant Filters'!$B:$B,MATCH(B5750,'Included Plant Filters'!$A:$A,0))),$W5750="Y"),FALSE,IF(AND(NOT(INDEX('Included Plant Filters'!$C:$C,MATCH(B5750,'Included Plant Filters'!$A:$A,0))),NOT(OR($X5750="Electric Utility",$X5750="IPP CHP",$X5750="IPP Non-CHP"))),FALSE,TRUE)),0)</f>
        <v>1</v>
      </c>
      <c r="D5750">
        <v>13781</v>
      </c>
      <c r="E5750" t="s">
        <v>424</v>
      </c>
      <c r="F5750">
        <v>3983</v>
      </c>
      <c r="G5750" t="s">
        <v>4521</v>
      </c>
      <c r="H5750" t="s">
        <v>53</v>
      </c>
      <c r="I5750" t="s">
        <v>4522</v>
      </c>
      <c r="J5750" t="s">
        <v>21</v>
      </c>
      <c r="K5750" t="s">
        <v>42</v>
      </c>
      <c r="L5750" t="s">
        <v>44</v>
      </c>
      <c r="M5750" t="s">
        <v>1217</v>
      </c>
      <c r="N5750" t="s">
        <v>1218</v>
      </c>
      <c r="O5750">
        <v>2.5</v>
      </c>
      <c r="P5750">
        <v>0.8</v>
      </c>
      <c r="Q5750">
        <v>1.1000000000000001</v>
      </c>
      <c r="R5750">
        <v>1</v>
      </c>
      <c r="S5750">
        <v>0.6</v>
      </c>
      <c r="T5750" t="s">
        <v>1220</v>
      </c>
      <c r="U5750" t="s">
        <v>280</v>
      </c>
      <c r="V5750" t="s">
        <v>280</v>
      </c>
      <c r="W5750" t="s">
        <v>1220</v>
      </c>
      <c r="X5750" t="s">
        <v>11</v>
      </c>
      <c r="Y5750">
        <v>1</v>
      </c>
      <c r="Z5750" t="s">
        <v>1219</v>
      </c>
      <c r="AA5750" t="s">
        <v>43</v>
      </c>
      <c r="AB5750" t="s">
        <v>1217</v>
      </c>
      <c r="AC5750" t="s">
        <v>1217</v>
      </c>
      <c r="AD5750" t="s">
        <v>1217</v>
      </c>
      <c r="AE5750" t="s">
        <v>1217</v>
      </c>
      <c r="AF5750" t="s">
        <v>1217</v>
      </c>
    </row>
    <row r="5751" spans="1:32" hidden="1" x14ac:dyDescent="0.25">
      <c r="A5751" t="str">
        <f t="shared" si="89"/>
        <v>Conventional Hydroelectric.WAT</v>
      </c>
      <c r="B5751" t="str">
        <f>INDEX(Crosswalk!$B$2:$B$47,MATCH(A5751,Crosswalk!$A$2:$A$47,0))</f>
        <v>hydro</v>
      </c>
      <c r="C5751" t="b">
        <f>IFERROR(IF(AND(NOT(INDEX('Included Plant Filters'!$B:$B,MATCH(B5751,'Included Plant Filters'!$A:$A,0))),$W5751="Y"),FALSE,IF(AND(NOT(INDEX('Included Plant Filters'!$C:$C,MATCH(B5751,'Included Plant Filters'!$A:$A,0))),NOT(OR($X5751="Electric Utility",$X5751="IPP CHP",$X5751="IPP Non-CHP"))),FALSE,TRUE)),0)</f>
        <v>1</v>
      </c>
      <c r="D5751">
        <v>13781</v>
      </c>
      <c r="E5751" t="s">
        <v>424</v>
      </c>
      <c r="F5751">
        <v>3986</v>
      </c>
      <c r="G5751" t="s">
        <v>4523</v>
      </c>
      <c r="H5751" t="s">
        <v>53</v>
      </c>
      <c r="I5751" t="s">
        <v>4522</v>
      </c>
      <c r="J5751" t="s">
        <v>24</v>
      </c>
      <c r="K5751" t="s">
        <v>42</v>
      </c>
      <c r="L5751" t="s">
        <v>44</v>
      </c>
      <c r="M5751" t="s">
        <v>1217</v>
      </c>
      <c r="N5751" t="s">
        <v>1218</v>
      </c>
      <c r="O5751">
        <v>0.9</v>
      </c>
      <c r="P5751">
        <v>0.9</v>
      </c>
      <c r="Q5751">
        <v>0.3</v>
      </c>
      <c r="R5751">
        <v>0.3</v>
      </c>
      <c r="S5751">
        <v>0.2</v>
      </c>
      <c r="T5751" t="s">
        <v>1220</v>
      </c>
      <c r="U5751" t="s">
        <v>280</v>
      </c>
      <c r="V5751" t="s">
        <v>280</v>
      </c>
      <c r="W5751" t="s">
        <v>1220</v>
      </c>
      <c r="X5751" t="s">
        <v>11</v>
      </c>
      <c r="Y5751">
        <v>1</v>
      </c>
      <c r="Z5751" t="s">
        <v>1219</v>
      </c>
      <c r="AA5751" t="s">
        <v>43</v>
      </c>
      <c r="AB5751" t="s">
        <v>1217</v>
      </c>
      <c r="AC5751" t="s">
        <v>1217</v>
      </c>
      <c r="AD5751" t="s">
        <v>1217</v>
      </c>
      <c r="AE5751" t="s">
        <v>1217</v>
      </c>
      <c r="AF5751" t="s">
        <v>1217</v>
      </c>
    </row>
    <row r="5752" spans="1:32" hidden="1" x14ac:dyDescent="0.25">
      <c r="A5752" t="str">
        <f t="shared" si="89"/>
        <v>Conventional Hydroelectric.WAT</v>
      </c>
      <c r="B5752" t="str">
        <f>INDEX(Crosswalk!$B$2:$B$47,MATCH(A5752,Crosswalk!$A$2:$A$47,0))</f>
        <v>hydro</v>
      </c>
      <c r="C5752" t="b">
        <f>IFERROR(IF(AND(NOT(INDEX('Included Plant Filters'!$B:$B,MATCH(B5752,'Included Plant Filters'!$A:$A,0))),$W5752="Y"),FALSE,IF(AND(NOT(INDEX('Included Plant Filters'!$C:$C,MATCH(B5752,'Included Plant Filters'!$A:$A,0))),NOT(OR($X5752="Electric Utility",$X5752="IPP CHP",$X5752="IPP Non-CHP"))),FALSE,TRUE)),0)</f>
        <v>1</v>
      </c>
      <c r="D5752">
        <v>13781</v>
      </c>
      <c r="E5752" t="s">
        <v>424</v>
      </c>
      <c r="F5752">
        <v>3986</v>
      </c>
      <c r="G5752" t="s">
        <v>4523</v>
      </c>
      <c r="H5752" t="s">
        <v>53</v>
      </c>
      <c r="I5752" t="s">
        <v>4522</v>
      </c>
      <c r="J5752" t="s">
        <v>25</v>
      </c>
      <c r="K5752" t="s">
        <v>42</v>
      </c>
      <c r="L5752" t="s">
        <v>44</v>
      </c>
      <c r="M5752" t="s">
        <v>1217</v>
      </c>
      <c r="N5752" t="s">
        <v>1218</v>
      </c>
      <c r="O5752">
        <v>0.9</v>
      </c>
      <c r="P5752">
        <v>0.9</v>
      </c>
      <c r="Q5752">
        <v>0.3</v>
      </c>
      <c r="R5752">
        <v>0.2</v>
      </c>
      <c r="S5752">
        <v>0.2</v>
      </c>
      <c r="T5752" t="s">
        <v>1220</v>
      </c>
      <c r="U5752" t="s">
        <v>280</v>
      </c>
      <c r="V5752" t="s">
        <v>280</v>
      </c>
      <c r="W5752" t="s">
        <v>1220</v>
      </c>
      <c r="X5752" t="s">
        <v>11</v>
      </c>
      <c r="Y5752">
        <v>1</v>
      </c>
      <c r="Z5752" t="s">
        <v>1219</v>
      </c>
      <c r="AA5752" t="s">
        <v>43</v>
      </c>
      <c r="AB5752" t="s">
        <v>1217</v>
      </c>
      <c r="AC5752" t="s">
        <v>1217</v>
      </c>
      <c r="AD5752" t="s">
        <v>1217</v>
      </c>
      <c r="AE5752" t="s">
        <v>1217</v>
      </c>
      <c r="AF5752" t="s">
        <v>1217</v>
      </c>
    </row>
    <row r="5753" spans="1:32" hidden="1" x14ac:dyDescent="0.25">
      <c r="A5753" t="str">
        <f t="shared" si="89"/>
        <v>Conventional Hydroelectric.WAT</v>
      </c>
      <c r="B5753" t="str">
        <f>INDEX(Crosswalk!$B$2:$B$47,MATCH(A5753,Crosswalk!$A$2:$A$47,0))</f>
        <v>hydro</v>
      </c>
      <c r="C5753" t="b">
        <f>IFERROR(IF(AND(NOT(INDEX('Included Plant Filters'!$B:$B,MATCH(B5753,'Included Plant Filters'!$A:$A,0))),$W5753="Y"),FALSE,IF(AND(NOT(INDEX('Included Plant Filters'!$C:$C,MATCH(B5753,'Included Plant Filters'!$A:$A,0))),NOT(OR($X5753="Electric Utility",$X5753="IPP CHP",$X5753="IPP Non-CHP"))),FALSE,TRUE)),0)</f>
        <v>1</v>
      </c>
      <c r="D5753">
        <v>13781</v>
      </c>
      <c r="E5753" t="s">
        <v>424</v>
      </c>
      <c r="F5753">
        <v>3986</v>
      </c>
      <c r="G5753" t="s">
        <v>4523</v>
      </c>
      <c r="H5753" t="s">
        <v>53</v>
      </c>
      <c r="I5753" t="s">
        <v>4522</v>
      </c>
      <c r="J5753" t="s">
        <v>21</v>
      </c>
      <c r="K5753" t="s">
        <v>42</v>
      </c>
      <c r="L5753" t="s">
        <v>44</v>
      </c>
      <c r="M5753" t="s">
        <v>1217</v>
      </c>
      <c r="N5753" t="s">
        <v>1218</v>
      </c>
      <c r="O5753">
        <v>1.6</v>
      </c>
      <c r="P5753">
        <v>0.8</v>
      </c>
      <c r="Q5753">
        <v>0.4</v>
      </c>
      <c r="R5753">
        <v>0.3</v>
      </c>
      <c r="S5753">
        <v>0.4</v>
      </c>
      <c r="T5753" t="s">
        <v>1220</v>
      </c>
      <c r="U5753" t="s">
        <v>280</v>
      </c>
      <c r="V5753" t="s">
        <v>280</v>
      </c>
      <c r="W5753" t="s">
        <v>1220</v>
      </c>
      <c r="X5753" t="s">
        <v>11</v>
      </c>
      <c r="Y5753">
        <v>1</v>
      </c>
      <c r="Z5753" t="s">
        <v>1219</v>
      </c>
      <c r="AA5753" t="s">
        <v>43</v>
      </c>
      <c r="AB5753" t="s">
        <v>1217</v>
      </c>
      <c r="AC5753" t="s">
        <v>1217</v>
      </c>
      <c r="AD5753" t="s">
        <v>1217</v>
      </c>
      <c r="AE5753" t="s">
        <v>1217</v>
      </c>
      <c r="AF5753" t="s">
        <v>1217</v>
      </c>
    </row>
    <row r="5754" spans="1:32" hidden="1" x14ac:dyDescent="0.25">
      <c r="A5754" t="str">
        <f t="shared" si="89"/>
        <v>Conventional Hydroelectric.WAT</v>
      </c>
      <c r="B5754" t="str">
        <f>INDEX(Crosswalk!$B$2:$B$47,MATCH(A5754,Crosswalk!$A$2:$A$47,0))</f>
        <v>hydro</v>
      </c>
      <c r="C5754" t="b">
        <f>IFERROR(IF(AND(NOT(INDEX('Included Plant Filters'!$B:$B,MATCH(B5754,'Included Plant Filters'!$A:$A,0))),$W5754="Y"),FALSE,IF(AND(NOT(INDEX('Included Plant Filters'!$C:$C,MATCH(B5754,'Included Plant Filters'!$A:$A,0))),NOT(OR($X5754="Electric Utility",$X5754="IPP CHP",$X5754="IPP Non-CHP"))),FALSE,TRUE)),0)</f>
        <v>1</v>
      </c>
      <c r="D5754">
        <v>13781</v>
      </c>
      <c r="E5754" t="s">
        <v>424</v>
      </c>
      <c r="F5754">
        <v>3988</v>
      </c>
      <c r="G5754" t="s">
        <v>4524</v>
      </c>
      <c r="H5754" t="s">
        <v>53</v>
      </c>
      <c r="I5754" t="s">
        <v>4522</v>
      </c>
      <c r="J5754" t="s">
        <v>24</v>
      </c>
      <c r="K5754" t="s">
        <v>42</v>
      </c>
      <c r="L5754" t="s">
        <v>44</v>
      </c>
      <c r="M5754" t="s">
        <v>1217</v>
      </c>
      <c r="N5754" t="s">
        <v>1218</v>
      </c>
      <c r="O5754">
        <v>0.7</v>
      </c>
      <c r="P5754">
        <v>0.8</v>
      </c>
      <c r="Q5754">
        <v>0.4</v>
      </c>
      <c r="R5754">
        <v>0.4</v>
      </c>
      <c r="S5754">
        <v>0.2</v>
      </c>
      <c r="T5754" t="s">
        <v>1220</v>
      </c>
      <c r="U5754" t="s">
        <v>280</v>
      </c>
      <c r="V5754" t="s">
        <v>280</v>
      </c>
      <c r="W5754" t="s">
        <v>1220</v>
      </c>
      <c r="X5754" t="s">
        <v>11</v>
      </c>
      <c r="Y5754">
        <v>1</v>
      </c>
      <c r="Z5754" t="s">
        <v>1219</v>
      </c>
      <c r="AA5754" t="s">
        <v>43</v>
      </c>
      <c r="AB5754" t="s">
        <v>1217</v>
      </c>
      <c r="AC5754" t="s">
        <v>1217</v>
      </c>
      <c r="AD5754" t="s">
        <v>1217</v>
      </c>
      <c r="AE5754" t="s">
        <v>1217</v>
      </c>
      <c r="AF5754" t="s">
        <v>1217</v>
      </c>
    </row>
    <row r="5755" spans="1:32" hidden="1" x14ac:dyDescent="0.25">
      <c r="A5755" t="str">
        <f t="shared" si="89"/>
        <v>Conventional Hydroelectric.WAT</v>
      </c>
      <c r="B5755" t="str">
        <f>INDEX(Crosswalk!$B$2:$B$47,MATCH(A5755,Crosswalk!$A$2:$A$47,0))</f>
        <v>hydro</v>
      </c>
      <c r="C5755" t="b">
        <f>IFERROR(IF(AND(NOT(INDEX('Included Plant Filters'!$B:$B,MATCH(B5755,'Included Plant Filters'!$A:$A,0))),$W5755="Y"),FALSE,IF(AND(NOT(INDEX('Included Plant Filters'!$C:$C,MATCH(B5755,'Included Plant Filters'!$A:$A,0))),NOT(OR($X5755="Electric Utility",$X5755="IPP CHP",$X5755="IPP Non-CHP"))),FALSE,TRUE)),0)</f>
        <v>1</v>
      </c>
      <c r="D5755">
        <v>13781</v>
      </c>
      <c r="E5755" t="s">
        <v>424</v>
      </c>
      <c r="F5755">
        <v>3988</v>
      </c>
      <c r="G5755" t="s">
        <v>4524</v>
      </c>
      <c r="H5755" t="s">
        <v>53</v>
      </c>
      <c r="I5755" t="s">
        <v>4522</v>
      </c>
      <c r="J5755" t="s">
        <v>25</v>
      </c>
      <c r="K5755" t="s">
        <v>42</v>
      </c>
      <c r="L5755" t="s">
        <v>44</v>
      </c>
      <c r="M5755" t="s">
        <v>1217</v>
      </c>
      <c r="N5755" t="s">
        <v>1218</v>
      </c>
      <c r="O5755">
        <v>0.7</v>
      </c>
      <c r="P5755">
        <v>0.8</v>
      </c>
      <c r="Q5755">
        <v>0.4</v>
      </c>
      <c r="R5755">
        <v>0.4</v>
      </c>
      <c r="S5755">
        <v>0.2</v>
      </c>
      <c r="T5755" t="s">
        <v>1220</v>
      </c>
      <c r="U5755" t="s">
        <v>280</v>
      </c>
      <c r="V5755" t="s">
        <v>280</v>
      </c>
      <c r="W5755" t="s">
        <v>1220</v>
      </c>
      <c r="X5755" t="s">
        <v>11</v>
      </c>
      <c r="Y5755">
        <v>1</v>
      </c>
      <c r="Z5755" t="s">
        <v>1219</v>
      </c>
      <c r="AA5755" t="s">
        <v>43</v>
      </c>
      <c r="AB5755" t="s">
        <v>1217</v>
      </c>
      <c r="AC5755" t="s">
        <v>1217</v>
      </c>
      <c r="AD5755" t="s">
        <v>1217</v>
      </c>
      <c r="AE5755" t="s">
        <v>1217</v>
      </c>
      <c r="AF5755" t="s">
        <v>1217</v>
      </c>
    </row>
    <row r="5756" spans="1:32" hidden="1" x14ac:dyDescent="0.25">
      <c r="A5756" t="str">
        <f t="shared" si="89"/>
        <v>Conventional Hydroelectric.WAT</v>
      </c>
      <c r="B5756" t="str">
        <f>INDEX(Crosswalk!$B$2:$B$47,MATCH(A5756,Crosswalk!$A$2:$A$47,0))</f>
        <v>hydro</v>
      </c>
      <c r="C5756" t="b">
        <f>IFERROR(IF(AND(NOT(INDEX('Included Plant Filters'!$B:$B,MATCH(B5756,'Included Plant Filters'!$A:$A,0))),$W5756="Y"),FALSE,IF(AND(NOT(INDEX('Included Plant Filters'!$C:$C,MATCH(B5756,'Included Plant Filters'!$A:$A,0))),NOT(OR($X5756="Electric Utility",$X5756="IPP CHP",$X5756="IPP Non-CHP"))),FALSE,TRUE)),0)</f>
        <v>1</v>
      </c>
      <c r="D5756">
        <v>13781</v>
      </c>
      <c r="E5756" t="s">
        <v>424</v>
      </c>
      <c r="F5756">
        <v>3989</v>
      </c>
      <c r="G5756" t="s">
        <v>780</v>
      </c>
      <c r="H5756" t="s">
        <v>53</v>
      </c>
      <c r="I5756" t="s">
        <v>2569</v>
      </c>
      <c r="J5756" t="s">
        <v>24</v>
      </c>
      <c r="K5756" t="s">
        <v>42</v>
      </c>
      <c r="L5756" t="s">
        <v>44</v>
      </c>
      <c r="M5756" t="s">
        <v>1217</v>
      </c>
      <c r="N5756" t="s">
        <v>1218</v>
      </c>
      <c r="O5756">
        <v>0.5</v>
      </c>
      <c r="P5756">
        <v>1</v>
      </c>
      <c r="Q5756">
        <v>0.2</v>
      </c>
      <c r="R5756">
        <v>0.2</v>
      </c>
      <c r="S5756">
        <v>0.1</v>
      </c>
      <c r="T5756" t="s">
        <v>1220</v>
      </c>
      <c r="U5756">
        <v>7</v>
      </c>
      <c r="V5756">
        <v>2025</v>
      </c>
      <c r="W5756" t="s">
        <v>1220</v>
      </c>
      <c r="X5756" t="s">
        <v>11</v>
      </c>
      <c r="Y5756">
        <v>1</v>
      </c>
      <c r="Z5756" t="s">
        <v>1219</v>
      </c>
      <c r="AA5756" t="s">
        <v>43</v>
      </c>
      <c r="AB5756" t="s">
        <v>1217</v>
      </c>
      <c r="AC5756" t="s">
        <v>1217</v>
      </c>
      <c r="AD5756" t="s">
        <v>1217</v>
      </c>
      <c r="AE5756" t="s">
        <v>1217</v>
      </c>
      <c r="AF5756" t="s">
        <v>1217</v>
      </c>
    </row>
    <row r="5757" spans="1:32" hidden="1" x14ac:dyDescent="0.25">
      <c r="A5757" t="str">
        <f t="shared" si="89"/>
        <v>Conventional Hydroelectric.WAT</v>
      </c>
      <c r="B5757" t="str">
        <f>INDEX(Crosswalk!$B$2:$B$47,MATCH(A5757,Crosswalk!$A$2:$A$47,0))</f>
        <v>hydro</v>
      </c>
      <c r="C5757" t="b">
        <f>IFERROR(IF(AND(NOT(INDEX('Included Plant Filters'!$B:$B,MATCH(B5757,'Included Plant Filters'!$A:$A,0))),$W5757="Y"),FALSE,IF(AND(NOT(INDEX('Included Plant Filters'!$C:$C,MATCH(B5757,'Included Plant Filters'!$A:$A,0))),NOT(OR($X5757="Electric Utility",$X5757="IPP CHP",$X5757="IPP Non-CHP"))),FALSE,TRUE)),0)</f>
        <v>1</v>
      </c>
      <c r="D5757">
        <v>13781</v>
      </c>
      <c r="E5757" t="s">
        <v>424</v>
      </c>
      <c r="F5757">
        <v>3989</v>
      </c>
      <c r="G5757" t="s">
        <v>780</v>
      </c>
      <c r="H5757" t="s">
        <v>53</v>
      </c>
      <c r="I5757" t="s">
        <v>2569</v>
      </c>
      <c r="J5757" t="s">
        <v>25</v>
      </c>
      <c r="K5757" t="s">
        <v>42</v>
      </c>
      <c r="L5757" t="s">
        <v>44</v>
      </c>
      <c r="M5757" t="s">
        <v>1217</v>
      </c>
      <c r="N5757" t="s">
        <v>1218</v>
      </c>
      <c r="O5757">
        <v>0.5</v>
      </c>
      <c r="P5757">
        <v>1</v>
      </c>
      <c r="Q5757">
        <v>0.2</v>
      </c>
      <c r="R5757">
        <v>0.2</v>
      </c>
      <c r="S5757">
        <v>0.1</v>
      </c>
      <c r="T5757" t="s">
        <v>1220</v>
      </c>
      <c r="U5757">
        <v>7</v>
      </c>
      <c r="V5757">
        <v>2025</v>
      </c>
      <c r="W5757" t="s">
        <v>1220</v>
      </c>
      <c r="X5757" t="s">
        <v>11</v>
      </c>
      <c r="Y5757">
        <v>1</v>
      </c>
      <c r="Z5757" t="s">
        <v>1219</v>
      </c>
      <c r="AA5757" t="s">
        <v>43</v>
      </c>
      <c r="AB5757" t="s">
        <v>1217</v>
      </c>
      <c r="AC5757" t="s">
        <v>1217</v>
      </c>
      <c r="AD5757" t="s">
        <v>1217</v>
      </c>
      <c r="AE5757" t="s">
        <v>1217</v>
      </c>
      <c r="AF5757" t="s">
        <v>1217</v>
      </c>
    </row>
    <row r="5758" spans="1:32" hidden="1" x14ac:dyDescent="0.25">
      <c r="A5758" t="str">
        <f t="shared" si="89"/>
        <v>Natural Gas Fired Combustion Turbine.NG</v>
      </c>
      <c r="B5758" t="str">
        <f>INDEX(Crosswalk!$B$2:$B$47,MATCH(A5758,Crosswalk!$A$2:$A$47,0))</f>
        <v>natural gas peaker</v>
      </c>
      <c r="C5758" t="b">
        <f>IFERROR(IF(AND(NOT(INDEX('Included Plant Filters'!$B:$B,MATCH(B5758,'Included Plant Filters'!$A:$A,0))),$W5758="Y"),FALSE,IF(AND(NOT(INDEX('Included Plant Filters'!$C:$C,MATCH(B5758,'Included Plant Filters'!$A:$A,0))),NOT(OR($X5758="Electric Utility",$X5758="IPP CHP",$X5758="IPP Non-CHP"))),FALSE,TRUE)),0)</f>
        <v>1</v>
      </c>
      <c r="D5758">
        <v>11479</v>
      </c>
      <c r="E5758" t="s">
        <v>4525</v>
      </c>
      <c r="F5758">
        <v>3991</v>
      </c>
      <c r="G5758" t="s">
        <v>4526</v>
      </c>
      <c r="H5758" t="s">
        <v>53</v>
      </c>
      <c r="I5758" t="s">
        <v>4527</v>
      </c>
      <c r="J5758" t="s">
        <v>24</v>
      </c>
      <c r="K5758" t="s">
        <v>60</v>
      </c>
      <c r="L5758" t="s">
        <v>61</v>
      </c>
      <c r="M5758" t="s">
        <v>1217</v>
      </c>
      <c r="N5758" t="s">
        <v>1218</v>
      </c>
      <c r="O5758">
        <v>28.8</v>
      </c>
      <c r="P5758">
        <v>0.85</v>
      </c>
      <c r="Q5758">
        <v>15.3</v>
      </c>
      <c r="R5758">
        <v>15.3</v>
      </c>
      <c r="S5758">
        <v>3</v>
      </c>
      <c r="T5758" t="s">
        <v>1220</v>
      </c>
      <c r="U5758" t="s">
        <v>280</v>
      </c>
      <c r="V5758" t="s">
        <v>280</v>
      </c>
      <c r="W5758" t="s">
        <v>1220</v>
      </c>
      <c r="X5758" t="s">
        <v>11</v>
      </c>
      <c r="Y5758">
        <v>1</v>
      </c>
      <c r="Z5758" t="s">
        <v>1219</v>
      </c>
      <c r="AA5758" t="s">
        <v>19</v>
      </c>
      <c r="AB5758" t="s">
        <v>1217</v>
      </c>
      <c r="AC5758" t="s">
        <v>1217</v>
      </c>
      <c r="AD5758" t="s">
        <v>1217</v>
      </c>
      <c r="AE5758" t="s">
        <v>1217</v>
      </c>
      <c r="AF5758" t="s">
        <v>1217</v>
      </c>
    </row>
    <row r="5759" spans="1:32" hidden="1" x14ac:dyDescent="0.25">
      <c r="A5759" t="str">
        <f t="shared" si="89"/>
        <v>Natural Gas Fired Combustion Turbine.NG</v>
      </c>
      <c r="B5759" t="str">
        <f>INDEX(Crosswalk!$B$2:$B$47,MATCH(A5759,Crosswalk!$A$2:$A$47,0))</f>
        <v>natural gas peaker</v>
      </c>
      <c r="C5759" t="b">
        <f>IFERROR(IF(AND(NOT(INDEX('Included Plant Filters'!$B:$B,MATCH(B5759,'Included Plant Filters'!$A:$A,0))),$W5759="Y"),FALSE,IF(AND(NOT(INDEX('Included Plant Filters'!$C:$C,MATCH(B5759,'Included Plant Filters'!$A:$A,0))),NOT(OR($X5759="Electric Utility",$X5759="IPP CHP",$X5759="IPP Non-CHP"))),FALSE,TRUE)),0)</f>
        <v>1</v>
      </c>
      <c r="D5759">
        <v>11479</v>
      </c>
      <c r="E5759" t="s">
        <v>4525</v>
      </c>
      <c r="F5759">
        <v>3991</v>
      </c>
      <c r="G5759" t="s">
        <v>4526</v>
      </c>
      <c r="H5759" t="s">
        <v>53</v>
      </c>
      <c r="I5759" t="s">
        <v>4527</v>
      </c>
      <c r="J5759" t="s">
        <v>25</v>
      </c>
      <c r="K5759" t="s">
        <v>60</v>
      </c>
      <c r="L5759" t="s">
        <v>61</v>
      </c>
      <c r="M5759" t="s">
        <v>1217</v>
      </c>
      <c r="N5759" t="s">
        <v>1218</v>
      </c>
      <c r="O5759">
        <v>28.8</v>
      </c>
      <c r="P5759">
        <v>0.85</v>
      </c>
      <c r="Q5759">
        <v>15.8</v>
      </c>
      <c r="R5759">
        <v>15.8</v>
      </c>
      <c r="S5759">
        <v>3</v>
      </c>
      <c r="T5759" t="s">
        <v>1220</v>
      </c>
      <c r="U5759" t="s">
        <v>280</v>
      </c>
      <c r="V5759" t="s">
        <v>280</v>
      </c>
      <c r="W5759" t="s">
        <v>1220</v>
      </c>
      <c r="X5759" t="s">
        <v>11</v>
      </c>
      <c r="Y5759">
        <v>1</v>
      </c>
      <c r="Z5759" t="s">
        <v>1219</v>
      </c>
      <c r="AA5759" t="s">
        <v>19</v>
      </c>
      <c r="AB5759" t="s">
        <v>1217</v>
      </c>
      <c r="AC5759" t="s">
        <v>1217</v>
      </c>
      <c r="AD5759" t="s">
        <v>1217</v>
      </c>
      <c r="AE5759" t="s">
        <v>1217</v>
      </c>
      <c r="AF5759" t="s">
        <v>1217</v>
      </c>
    </row>
    <row r="5760" spans="1:32" hidden="1" x14ac:dyDescent="0.25">
      <c r="A5760" t="str">
        <f t="shared" si="89"/>
        <v>Natural Gas Steam Turbine.NG</v>
      </c>
      <c r="B5760" t="str">
        <f>INDEX(Crosswalk!$B$2:$B$47,MATCH(A5760,Crosswalk!$A$2:$A$47,0))</f>
        <v>natural gas steam turbine</v>
      </c>
      <c r="C5760" t="b">
        <f>IFERROR(IF(AND(NOT(INDEX('Included Plant Filters'!$B:$B,MATCH(B5760,'Included Plant Filters'!$A:$A,0))),$W5760="Y"),FALSE,IF(AND(NOT(INDEX('Included Plant Filters'!$C:$C,MATCH(B5760,'Included Plant Filters'!$A:$A,0))),NOT(OR($X5760="Electric Utility",$X5760="IPP CHP",$X5760="IPP Non-CHP"))),FALSE,TRUE)),0)</f>
        <v>1</v>
      </c>
      <c r="D5760">
        <v>11479</v>
      </c>
      <c r="E5760" t="s">
        <v>4525</v>
      </c>
      <c r="F5760">
        <v>3992</v>
      </c>
      <c r="G5760" t="s">
        <v>4528</v>
      </c>
      <c r="H5760" t="s">
        <v>53</v>
      </c>
      <c r="I5760" t="s">
        <v>4527</v>
      </c>
      <c r="J5760" t="s">
        <v>31</v>
      </c>
      <c r="K5760" t="s">
        <v>263</v>
      </c>
      <c r="L5760" t="s">
        <v>15</v>
      </c>
      <c r="M5760" t="s">
        <v>1217</v>
      </c>
      <c r="N5760" t="s">
        <v>1218</v>
      </c>
      <c r="O5760">
        <v>50</v>
      </c>
      <c r="P5760">
        <v>0.85</v>
      </c>
      <c r="Q5760">
        <v>47.2</v>
      </c>
      <c r="R5760">
        <v>47.2</v>
      </c>
      <c r="S5760">
        <v>5</v>
      </c>
      <c r="T5760" t="s">
        <v>1220</v>
      </c>
      <c r="U5760" t="s">
        <v>280</v>
      </c>
      <c r="V5760" t="s">
        <v>280</v>
      </c>
      <c r="W5760" t="s">
        <v>1220</v>
      </c>
      <c r="X5760" t="s">
        <v>11</v>
      </c>
      <c r="Y5760">
        <v>1</v>
      </c>
      <c r="Z5760" t="s">
        <v>1219</v>
      </c>
      <c r="AA5760" t="s">
        <v>19</v>
      </c>
      <c r="AB5760" t="s">
        <v>1217</v>
      </c>
      <c r="AC5760" t="s">
        <v>1217</v>
      </c>
      <c r="AD5760" t="s">
        <v>1217</v>
      </c>
      <c r="AE5760" t="s">
        <v>1217</v>
      </c>
      <c r="AF5760" t="s">
        <v>1217</v>
      </c>
    </row>
    <row r="5761" spans="1:32" hidden="1" x14ac:dyDescent="0.25">
      <c r="A5761" t="str">
        <f t="shared" si="89"/>
        <v>Natural Gas Steam Turbine.NG</v>
      </c>
      <c r="B5761" t="str">
        <f>INDEX(Crosswalk!$B$2:$B$47,MATCH(A5761,Crosswalk!$A$2:$A$47,0))</f>
        <v>natural gas steam turbine</v>
      </c>
      <c r="C5761" t="b">
        <f>IFERROR(IF(AND(NOT(INDEX('Included Plant Filters'!$B:$B,MATCH(B5761,'Included Plant Filters'!$A:$A,0))),$W5761="Y"),FALSE,IF(AND(NOT(INDEX('Included Plant Filters'!$C:$C,MATCH(B5761,'Included Plant Filters'!$A:$A,0))),NOT(OR($X5761="Electric Utility",$X5761="IPP CHP",$X5761="IPP Non-CHP"))),FALSE,TRUE)),0)</f>
        <v>1</v>
      </c>
      <c r="D5761">
        <v>11479</v>
      </c>
      <c r="E5761" t="s">
        <v>4525</v>
      </c>
      <c r="F5761">
        <v>3992</v>
      </c>
      <c r="G5761" t="s">
        <v>4528</v>
      </c>
      <c r="H5761" t="s">
        <v>53</v>
      </c>
      <c r="I5761" t="s">
        <v>4527</v>
      </c>
      <c r="J5761" t="s">
        <v>49</v>
      </c>
      <c r="K5761" t="s">
        <v>263</v>
      </c>
      <c r="L5761" t="s">
        <v>15</v>
      </c>
      <c r="M5761" t="s">
        <v>1217</v>
      </c>
      <c r="N5761" t="s">
        <v>1218</v>
      </c>
      <c r="O5761">
        <v>50</v>
      </c>
      <c r="P5761">
        <v>0.85</v>
      </c>
      <c r="Q5761">
        <v>47.9</v>
      </c>
      <c r="R5761">
        <v>47.9</v>
      </c>
      <c r="S5761">
        <v>5</v>
      </c>
      <c r="T5761" t="s">
        <v>1220</v>
      </c>
      <c r="U5761" t="s">
        <v>280</v>
      </c>
      <c r="V5761" t="s">
        <v>280</v>
      </c>
      <c r="W5761" t="s">
        <v>1220</v>
      </c>
      <c r="X5761" t="s">
        <v>11</v>
      </c>
      <c r="Y5761">
        <v>1</v>
      </c>
      <c r="Z5761" t="s">
        <v>1219</v>
      </c>
      <c r="AA5761" t="s">
        <v>19</v>
      </c>
      <c r="AB5761" t="s">
        <v>1217</v>
      </c>
      <c r="AC5761" t="s">
        <v>1217</v>
      </c>
      <c r="AD5761" t="s">
        <v>1217</v>
      </c>
      <c r="AE5761" t="s">
        <v>1217</v>
      </c>
      <c r="AF5761" t="s">
        <v>1217</v>
      </c>
    </row>
    <row r="5762" spans="1:32" hidden="1" x14ac:dyDescent="0.25">
      <c r="A5762" t="str">
        <f t="shared" si="89"/>
        <v>Natural Gas Fired Combustion Turbine.NG</v>
      </c>
      <c r="B5762" t="str">
        <f>INDEX(Crosswalk!$B$2:$B$47,MATCH(A5762,Crosswalk!$A$2:$A$47,0))</f>
        <v>natural gas peaker</v>
      </c>
      <c r="C5762" t="b">
        <f>IFERROR(IF(AND(NOT(INDEX('Included Plant Filters'!$B:$B,MATCH(B5762,'Included Plant Filters'!$A:$A,0))),$W5762="Y"),FALSE,IF(AND(NOT(INDEX('Included Plant Filters'!$C:$C,MATCH(B5762,'Included Plant Filters'!$A:$A,0))),NOT(OR($X5762="Electric Utility",$X5762="IPP CHP",$X5762="IPP Non-CHP"))),FALSE,TRUE)),0)</f>
        <v>1</v>
      </c>
      <c r="D5762">
        <v>11479</v>
      </c>
      <c r="E5762" t="s">
        <v>4525</v>
      </c>
      <c r="F5762">
        <v>3993</v>
      </c>
      <c r="G5762" t="s">
        <v>4529</v>
      </c>
      <c r="H5762" t="s">
        <v>53</v>
      </c>
      <c r="I5762" t="s">
        <v>4527</v>
      </c>
      <c r="J5762" t="s">
        <v>24</v>
      </c>
      <c r="K5762" t="s">
        <v>60</v>
      </c>
      <c r="L5762" t="s">
        <v>61</v>
      </c>
      <c r="M5762" t="s">
        <v>1217</v>
      </c>
      <c r="N5762" t="s">
        <v>1218</v>
      </c>
      <c r="O5762">
        <v>18</v>
      </c>
      <c r="P5762">
        <v>0.85</v>
      </c>
      <c r="Q5762">
        <v>12.2</v>
      </c>
      <c r="R5762">
        <v>12.2</v>
      </c>
      <c r="S5762">
        <v>3</v>
      </c>
      <c r="T5762" t="s">
        <v>1220</v>
      </c>
      <c r="U5762" t="s">
        <v>280</v>
      </c>
      <c r="V5762" t="s">
        <v>280</v>
      </c>
      <c r="W5762" t="s">
        <v>1220</v>
      </c>
      <c r="X5762" t="s">
        <v>11</v>
      </c>
      <c r="Y5762">
        <v>1</v>
      </c>
      <c r="Z5762" t="s">
        <v>1219</v>
      </c>
      <c r="AA5762" t="s">
        <v>19</v>
      </c>
      <c r="AB5762" t="s">
        <v>1217</v>
      </c>
      <c r="AC5762" t="s">
        <v>1217</v>
      </c>
      <c r="AD5762" t="s">
        <v>1217</v>
      </c>
      <c r="AE5762" t="s">
        <v>1217</v>
      </c>
      <c r="AF5762" t="s">
        <v>1217</v>
      </c>
    </row>
    <row r="5763" spans="1:32" hidden="1" x14ac:dyDescent="0.25">
      <c r="A5763" t="str">
        <f t="shared" si="89"/>
        <v>Natural Gas Fired Combustion Turbine.NG</v>
      </c>
      <c r="B5763" t="str">
        <f>INDEX(Crosswalk!$B$2:$B$47,MATCH(A5763,Crosswalk!$A$2:$A$47,0))</f>
        <v>natural gas peaker</v>
      </c>
      <c r="C5763" t="b">
        <f>IFERROR(IF(AND(NOT(INDEX('Included Plant Filters'!$B:$B,MATCH(B5763,'Included Plant Filters'!$A:$A,0))),$W5763="Y"),FALSE,IF(AND(NOT(INDEX('Included Plant Filters'!$C:$C,MATCH(B5763,'Included Plant Filters'!$A:$A,0))),NOT(OR($X5763="Electric Utility",$X5763="IPP CHP",$X5763="IPP Non-CHP"))),FALSE,TRUE)),0)</f>
        <v>1</v>
      </c>
      <c r="D5763">
        <v>11479</v>
      </c>
      <c r="E5763" t="s">
        <v>4525</v>
      </c>
      <c r="F5763">
        <v>3993</v>
      </c>
      <c r="G5763" t="s">
        <v>4529</v>
      </c>
      <c r="H5763" t="s">
        <v>53</v>
      </c>
      <c r="I5763" t="s">
        <v>4527</v>
      </c>
      <c r="J5763" t="s">
        <v>25</v>
      </c>
      <c r="K5763" t="s">
        <v>60</v>
      </c>
      <c r="L5763" t="s">
        <v>61</v>
      </c>
      <c r="M5763" t="s">
        <v>1217</v>
      </c>
      <c r="N5763" t="s">
        <v>1218</v>
      </c>
      <c r="O5763">
        <v>23.6</v>
      </c>
      <c r="P5763">
        <v>0.85</v>
      </c>
      <c r="Q5763">
        <v>17.399999999999999</v>
      </c>
      <c r="R5763">
        <v>17.399999999999999</v>
      </c>
      <c r="S5763">
        <v>3</v>
      </c>
      <c r="T5763" t="s">
        <v>1220</v>
      </c>
      <c r="U5763" t="s">
        <v>280</v>
      </c>
      <c r="V5763" t="s">
        <v>280</v>
      </c>
      <c r="W5763" t="s">
        <v>1220</v>
      </c>
      <c r="X5763" t="s">
        <v>11</v>
      </c>
      <c r="Y5763">
        <v>1</v>
      </c>
      <c r="Z5763" t="s">
        <v>1219</v>
      </c>
      <c r="AA5763" t="s">
        <v>19</v>
      </c>
      <c r="AB5763" t="s">
        <v>1217</v>
      </c>
      <c r="AC5763" t="s">
        <v>1217</v>
      </c>
      <c r="AD5763" t="s">
        <v>1217</v>
      </c>
      <c r="AE5763" t="s">
        <v>1217</v>
      </c>
      <c r="AF5763" t="s">
        <v>1217</v>
      </c>
    </row>
    <row r="5764" spans="1:32" hidden="1" x14ac:dyDescent="0.25">
      <c r="A5764" t="str">
        <f t="shared" si="89"/>
        <v>Conventional Hydroelectric.WAT</v>
      </c>
      <c r="B5764" t="str">
        <f>INDEX(Crosswalk!$B$2:$B$47,MATCH(A5764,Crosswalk!$A$2:$A$47,0))</f>
        <v>hydro</v>
      </c>
      <c r="C5764" t="b">
        <f>IFERROR(IF(AND(NOT(INDEX('Included Plant Filters'!$B:$B,MATCH(B5764,'Included Plant Filters'!$A:$A,0))),$W5764="Y"),FALSE,IF(AND(NOT(INDEX('Included Plant Filters'!$C:$C,MATCH(B5764,'Included Plant Filters'!$A:$A,0))),NOT(OR($X5764="Electric Utility",$X5764="IPP CHP",$X5764="IPP Non-CHP"))),FALSE,TRUE)),0)</f>
        <v>1</v>
      </c>
      <c r="D5764">
        <v>58149</v>
      </c>
      <c r="E5764" t="s">
        <v>2375</v>
      </c>
      <c r="F5764">
        <v>3995</v>
      </c>
      <c r="G5764" t="s">
        <v>4530</v>
      </c>
      <c r="H5764" t="s">
        <v>53</v>
      </c>
      <c r="I5764" t="s">
        <v>4531</v>
      </c>
      <c r="J5764" t="s">
        <v>24</v>
      </c>
      <c r="K5764" t="s">
        <v>42</v>
      </c>
      <c r="L5764" t="s">
        <v>44</v>
      </c>
      <c r="M5764" t="s">
        <v>1217</v>
      </c>
      <c r="N5764" t="s">
        <v>1218</v>
      </c>
      <c r="O5764">
        <v>0.6</v>
      </c>
      <c r="P5764">
        <v>0.8</v>
      </c>
      <c r="Q5764">
        <v>0.6</v>
      </c>
      <c r="R5764">
        <v>0.6</v>
      </c>
      <c r="S5764">
        <v>0</v>
      </c>
      <c r="T5764" t="s">
        <v>1220</v>
      </c>
      <c r="U5764" t="s">
        <v>280</v>
      </c>
      <c r="V5764" t="s">
        <v>280</v>
      </c>
      <c r="W5764" t="s">
        <v>1220</v>
      </c>
      <c r="X5764" t="s">
        <v>1273</v>
      </c>
      <c r="Y5764">
        <v>2</v>
      </c>
      <c r="Z5764" t="s">
        <v>1219</v>
      </c>
      <c r="AA5764" t="s">
        <v>43</v>
      </c>
      <c r="AB5764" t="s">
        <v>1217</v>
      </c>
      <c r="AC5764" t="s">
        <v>1217</v>
      </c>
      <c r="AD5764" t="s">
        <v>1217</v>
      </c>
      <c r="AE5764" t="s">
        <v>1217</v>
      </c>
      <c r="AF5764" t="s">
        <v>1217</v>
      </c>
    </row>
    <row r="5765" spans="1:32" hidden="1" x14ac:dyDescent="0.25">
      <c r="A5765" t="str">
        <f t="shared" ref="A5765:A5828" si="90">CONCATENATE(K5765,".",AA5765)</f>
        <v>Conventional Hydroelectric.WAT</v>
      </c>
      <c r="B5765" t="str">
        <f>INDEX(Crosswalk!$B$2:$B$47,MATCH(A5765,Crosswalk!$A$2:$A$47,0))</f>
        <v>hydro</v>
      </c>
      <c r="C5765" t="b">
        <f>IFERROR(IF(AND(NOT(INDEX('Included Plant Filters'!$B:$B,MATCH(B5765,'Included Plant Filters'!$A:$A,0))),$W5765="Y"),FALSE,IF(AND(NOT(INDEX('Included Plant Filters'!$C:$C,MATCH(B5765,'Included Plant Filters'!$A:$A,0))),NOT(OR($X5765="Electric Utility",$X5765="IPP CHP",$X5765="IPP Non-CHP"))),FALSE,TRUE)),0)</f>
        <v>1</v>
      </c>
      <c r="D5765">
        <v>58149</v>
      </c>
      <c r="E5765" t="s">
        <v>2375</v>
      </c>
      <c r="F5765">
        <v>3995</v>
      </c>
      <c r="G5765" t="s">
        <v>4530</v>
      </c>
      <c r="H5765" t="s">
        <v>53</v>
      </c>
      <c r="I5765" t="s">
        <v>4531</v>
      </c>
      <c r="J5765" t="s">
        <v>25</v>
      </c>
      <c r="K5765" t="s">
        <v>42</v>
      </c>
      <c r="L5765" t="s">
        <v>44</v>
      </c>
      <c r="M5765" t="s">
        <v>1217</v>
      </c>
      <c r="N5765" t="s">
        <v>1218</v>
      </c>
      <c r="O5765">
        <v>0.6</v>
      </c>
      <c r="P5765">
        <v>0.8</v>
      </c>
      <c r="Q5765">
        <v>0.6</v>
      </c>
      <c r="R5765">
        <v>0.6</v>
      </c>
      <c r="S5765">
        <v>0</v>
      </c>
      <c r="T5765" t="s">
        <v>1220</v>
      </c>
      <c r="U5765" t="s">
        <v>280</v>
      </c>
      <c r="V5765" t="s">
        <v>280</v>
      </c>
      <c r="W5765" t="s">
        <v>1220</v>
      </c>
      <c r="X5765" t="s">
        <v>1273</v>
      </c>
      <c r="Y5765">
        <v>2</v>
      </c>
      <c r="Z5765" t="s">
        <v>1219</v>
      </c>
      <c r="AA5765" t="s">
        <v>43</v>
      </c>
      <c r="AB5765" t="s">
        <v>1217</v>
      </c>
      <c r="AC5765" t="s">
        <v>1217</v>
      </c>
      <c r="AD5765" t="s">
        <v>1217</v>
      </c>
      <c r="AE5765" t="s">
        <v>1217</v>
      </c>
      <c r="AF5765" t="s">
        <v>1217</v>
      </c>
    </row>
    <row r="5766" spans="1:32" hidden="1" x14ac:dyDescent="0.25">
      <c r="A5766" t="str">
        <f t="shared" si="90"/>
        <v>Conventional Hydroelectric.WAT</v>
      </c>
      <c r="B5766" t="str">
        <f>INDEX(Crosswalk!$B$2:$B$47,MATCH(A5766,Crosswalk!$A$2:$A$47,0))</f>
        <v>hydro</v>
      </c>
      <c r="C5766" t="b">
        <f>IFERROR(IF(AND(NOT(INDEX('Included Plant Filters'!$B:$B,MATCH(B5766,'Included Plant Filters'!$A:$A,0))),$W5766="Y"),FALSE,IF(AND(NOT(INDEX('Included Plant Filters'!$C:$C,MATCH(B5766,'Included Plant Filters'!$A:$A,0))),NOT(OR($X5766="Electric Utility",$X5766="IPP CHP",$X5766="IPP Non-CHP"))),FALSE,TRUE)),0)</f>
        <v>1</v>
      </c>
      <c r="D5766">
        <v>58149</v>
      </c>
      <c r="E5766" t="s">
        <v>2375</v>
      </c>
      <c r="F5766">
        <v>3995</v>
      </c>
      <c r="G5766" t="s">
        <v>4530</v>
      </c>
      <c r="H5766" t="s">
        <v>53</v>
      </c>
      <c r="I5766" t="s">
        <v>4531</v>
      </c>
      <c r="J5766" t="s">
        <v>21</v>
      </c>
      <c r="K5766" t="s">
        <v>42</v>
      </c>
      <c r="L5766" t="s">
        <v>44</v>
      </c>
      <c r="M5766" t="s">
        <v>1217</v>
      </c>
      <c r="N5766" t="s">
        <v>1218</v>
      </c>
      <c r="O5766">
        <v>0.2</v>
      </c>
      <c r="P5766">
        <v>0.8</v>
      </c>
      <c r="Q5766">
        <v>0.2</v>
      </c>
      <c r="R5766">
        <v>0.2</v>
      </c>
      <c r="S5766">
        <v>0</v>
      </c>
      <c r="T5766" t="s">
        <v>1220</v>
      </c>
      <c r="U5766" t="s">
        <v>280</v>
      </c>
      <c r="V5766" t="s">
        <v>280</v>
      </c>
      <c r="W5766" t="s">
        <v>1220</v>
      </c>
      <c r="X5766" t="s">
        <v>1273</v>
      </c>
      <c r="Y5766">
        <v>2</v>
      </c>
      <c r="Z5766" t="s">
        <v>1219</v>
      </c>
      <c r="AA5766" t="s">
        <v>43</v>
      </c>
      <c r="AB5766" t="s">
        <v>1217</v>
      </c>
      <c r="AC5766" t="s">
        <v>1217</v>
      </c>
      <c r="AD5766" t="s">
        <v>1217</v>
      </c>
      <c r="AE5766" t="s">
        <v>1217</v>
      </c>
      <c r="AF5766" t="s">
        <v>1217</v>
      </c>
    </row>
    <row r="5767" spans="1:32" hidden="1" x14ac:dyDescent="0.25">
      <c r="A5767" t="str">
        <f t="shared" si="90"/>
        <v>Conventional Hydroelectric.WAT</v>
      </c>
      <c r="B5767" t="str">
        <f>INDEX(Crosswalk!$B$2:$B$47,MATCH(A5767,Crosswalk!$A$2:$A$47,0))</f>
        <v>hydro</v>
      </c>
      <c r="C5767" t="b">
        <f>IFERROR(IF(AND(NOT(INDEX('Included Plant Filters'!$B:$B,MATCH(B5767,'Included Plant Filters'!$A:$A,0))),$W5767="Y"),FALSE,IF(AND(NOT(INDEX('Included Plant Filters'!$C:$C,MATCH(B5767,'Included Plant Filters'!$A:$A,0))),NOT(OR($X5767="Electric Utility",$X5767="IPP CHP",$X5767="IPP Non-CHP"))),FALSE,TRUE)),0)</f>
        <v>1</v>
      </c>
      <c r="D5767">
        <v>13781</v>
      </c>
      <c r="E5767" t="s">
        <v>424</v>
      </c>
      <c r="F5767">
        <v>3998</v>
      </c>
      <c r="G5767" t="s">
        <v>4532</v>
      </c>
      <c r="H5767" t="s">
        <v>53</v>
      </c>
      <c r="I5767" t="s">
        <v>4533</v>
      </c>
      <c r="J5767" t="s">
        <v>24</v>
      </c>
      <c r="K5767" t="s">
        <v>42</v>
      </c>
      <c r="L5767" t="s">
        <v>44</v>
      </c>
      <c r="M5767" t="s">
        <v>1217</v>
      </c>
      <c r="N5767" t="s">
        <v>1218</v>
      </c>
      <c r="O5767">
        <v>2</v>
      </c>
      <c r="P5767">
        <v>0.8</v>
      </c>
      <c r="Q5767">
        <v>1.3</v>
      </c>
      <c r="R5767">
        <v>1.2</v>
      </c>
      <c r="S5767">
        <v>1.2</v>
      </c>
      <c r="T5767" t="s">
        <v>1220</v>
      </c>
      <c r="U5767" t="s">
        <v>280</v>
      </c>
      <c r="V5767" t="s">
        <v>280</v>
      </c>
      <c r="W5767" t="s">
        <v>1220</v>
      </c>
      <c r="X5767" t="s">
        <v>11</v>
      </c>
      <c r="Y5767">
        <v>1</v>
      </c>
      <c r="Z5767" t="s">
        <v>1219</v>
      </c>
      <c r="AA5767" t="s">
        <v>43</v>
      </c>
      <c r="AB5767" t="s">
        <v>1217</v>
      </c>
      <c r="AC5767" t="s">
        <v>1217</v>
      </c>
      <c r="AD5767" t="s">
        <v>1217</v>
      </c>
      <c r="AE5767" t="s">
        <v>1217</v>
      </c>
      <c r="AF5767" t="s">
        <v>1217</v>
      </c>
    </row>
    <row r="5768" spans="1:32" hidden="1" x14ac:dyDescent="0.25">
      <c r="A5768" t="str">
        <f t="shared" si="90"/>
        <v>Conventional Hydroelectric.WAT</v>
      </c>
      <c r="B5768" t="str">
        <f>INDEX(Crosswalk!$B$2:$B$47,MATCH(A5768,Crosswalk!$A$2:$A$47,0))</f>
        <v>hydro</v>
      </c>
      <c r="C5768" t="b">
        <f>IFERROR(IF(AND(NOT(INDEX('Included Plant Filters'!$B:$B,MATCH(B5768,'Included Plant Filters'!$A:$A,0))),$W5768="Y"),FALSE,IF(AND(NOT(INDEX('Included Plant Filters'!$C:$C,MATCH(B5768,'Included Plant Filters'!$A:$A,0))),NOT(OR($X5768="Electric Utility",$X5768="IPP CHP",$X5768="IPP Non-CHP"))),FALSE,TRUE)),0)</f>
        <v>1</v>
      </c>
      <c r="D5768">
        <v>13781</v>
      </c>
      <c r="E5768" t="s">
        <v>424</v>
      </c>
      <c r="F5768">
        <v>3998</v>
      </c>
      <c r="G5768" t="s">
        <v>4532</v>
      </c>
      <c r="H5768" t="s">
        <v>53</v>
      </c>
      <c r="I5768" t="s">
        <v>4533</v>
      </c>
      <c r="J5768" t="s">
        <v>25</v>
      </c>
      <c r="K5768" t="s">
        <v>42</v>
      </c>
      <c r="L5768" t="s">
        <v>44</v>
      </c>
      <c r="M5768" t="s">
        <v>1217</v>
      </c>
      <c r="N5768" t="s">
        <v>1218</v>
      </c>
      <c r="O5768">
        <v>2</v>
      </c>
      <c r="P5768">
        <v>0.8</v>
      </c>
      <c r="Q5768">
        <v>1.1000000000000001</v>
      </c>
      <c r="R5768">
        <v>1.1000000000000001</v>
      </c>
      <c r="S5768">
        <v>1.1000000000000001</v>
      </c>
      <c r="T5768" t="s">
        <v>1220</v>
      </c>
      <c r="U5768" t="s">
        <v>280</v>
      </c>
      <c r="V5768" t="s">
        <v>280</v>
      </c>
      <c r="W5768" t="s">
        <v>1220</v>
      </c>
      <c r="X5768" t="s">
        <v>11</v>
      </c>
      <c r="Y5768">
        <v>1</v>
      </c>
      <c r="Z5768" t="s">
        <v>1219</v>
      </c>
      <c r="AA5768" t="s">
        <v>43</v>
      </c>
      <c r="AB5768" t="s">
        <v>1217</v>
      </c>
      <c r="AC5768" t="s">
        <v>1217</v>
      </c>
      <c r="AD5768" t="s">
        <v>1217</v>
      </c>
      <c r="AE5768" t="s">
        <v>1217</v>
      </c>
      <c r="AF5768" t="s">
        <v>1217</v>
      </c>
    </row>
    <row r="5769" spans="1:32" hidden="1" x14ac:dyDescent="0.25">
      <c r="A5769" t="str">
        <f t="shared" si="90"/>
        <v>Conventional Hydroelectric.WAT</v>
      </c>
      <c r="B5769" t="str">
        <f>INDEX(Crosswalk!$B$2:$B$47,MATCH(A5769,Crosswalk!$A$2:$A$47,0))</f>
        <v>hydro</v>
      </c>
      <c r="C5769" t="b">
        <f>IFERROR(IF(AND(NOT(INDEX('Included Plant Filters'!$B:$B,MATCH(B5769,'Included Plant Filters'!$A:$A,0))),$W5769="Y"),FALSE,IF(AND(NOT(INDEX('Included Plant Filters'!$C:$C,MATCH(B5769,'Included Plant Filters'!$A:$A,0))),NOT(OR($X5769="Electric Utility",$X5769="IPP CHP",$X5769="IPP Non-CHP"))),FALSE,TRUE)),0)</f>
        <v>1</v>
      </c>
      <c r="D5769">
        <v>13781</v>
      </c>
      <c r="E5769" t="s">
        <v>424</v>
      </c>
      <c r="F5769">
        <v>3998</v>
      </c>
      <c r="G5769" t="s">
        <v>4532</v>
      </c>
      <c r="H5769" t="s">
        <v>53</v>
      </c>
      <c r="I5769" t="s">
        <v>4533</v>
      </c>
      <c r="J5769" t="s">
        <v>21</v>
      </c>
      <c r="K5769" t="s">
        <v>42</v>
      </c>
      <c r="L5769" t="s">
        <v>44</v>
      </c>
      <c r="M5769" t="s">
        <v>1217</v>
      </c>
      <c r="N5769" t="s">
        <v>1218</v>
      </c>
      <c r="O5769">
        <v>2</v>
      </c>
      <c r="P5769">
        <v>0.8</v>
      </c>
      <c r="Q5769">
        <v>1.2</v>
      </c>
      <c r="R5769">
        <v>1.1000000000000001</v>
      </c>
      <c r="S5769">
        <v>1.1000000000000001</v>
      </c>
      <c r="T5769" t="s">
        <v>1220</v>
      </c>
      <c r="U5769" t="s">
        <v>280</v>
      </c>
      <c r="V5769" t="s">
        <v>280</v>
      </c>
      <c r="W5769" t="s">
        <v>1220</v>
      </c>
      <c r="X5769" t="s">
        <v>11</v>
      </c>
      <c r="Y5769">
        <v>1</v>
      </c>
      <c r="Z5769" t="s">
        <v>1219</v>
      </c>
      <c r="AA5769" t="s">
        <v>43</v>
      </c>
      <c r="AB5769" t="s">
        <v>1217</v>
      </c>
      <c r="AC5769" t="s">
        <v>1217</v>
      </c>
      <c r="AD5769" t="s">
        <v>1217</v>
      </c>
      <c r="AE5769" t="s">
        <v>1217</v>
      </c>
      <c r="AF5769" t="s">
        <v>1217</v>
      </c>
    </row>
    <row r="5770" spans="1:32" hidden="1" x14ac:dyDescent="0.25">
      <c r="A5770" t="str">
        <f t="shared" si="90"/>
        <v>Conventional Hydroelectric.WAT</v>
      </c>
      <c r="B5770" t="str">
        <f>INDEX(Crosswalk!$B$2:$B$47,MATCH(A5770,Crosswalk!$A$2:$A$47,0))</f>
        <v>hydro</v>
      </c>
      <c r="C5770" t="b">
        <f>IFERROR(IF(AND(NOT(INDEX('Included Plant Filters'!$B:$B,MATCH(B5770,'Included Plant Filters'!$A:$A,0))),$W5770="Y"),FALSE,IF(AND(NOT(INDEX('Included Plant Filters'!$C:$C,MATCH(B5770,'Included Plant Filters'!$A:$A,0))),NOT(OR($X5770="Electric Utility",$X5770="IPP CHP",$X5770="IPP Non-CHP"))),FALSE,TRUE)),0)</f>
        <v>1</v>
      </c>
      <c r="D5770">
        <v>13781</v>
      </c>
      <c r="E5770" t="s">
        <v>424</v>
      </c>
      <c r="F5770">
        <v>4000</v>
      </c>
      <c r="G5770" t="s">
        <v>4534</v>
      </c>
      <c r="H5770" t="s">
        <v>53</v>
      </c>
      <c r="I5770" t="s">
        <v>2970</v>
      </c>
      <c r="J5770" t="s">
        <v>24</v>
      </c>
      <c r="K5770" t="s">
        <v>42</v>
      </c>
      <c r="L5770" t="s">
        <v>44</v>
      </c>
      <c r="M5770" t="s">
        <v>1217</v>
      </c>
      <c r="N5770" t="s">
        <v>1218</v>
      </c>
      <c r="O5770">
        <v>3.6</v>
      </c>
      <c r="P5770">
        <v>0.8</v>
      </c>
      <c r="Q5770">
        <v>1.9</v>
      </c>
      <c r="R5770">
        <v>1.9</v>
      </c>
      <c r="S5770">
        <v>0.9</v>
      </c>
      <c r="T5770" t="s">
        <v>1220</v>
      </c>
      <c r="U5770" t="s">
        <v>280</v>
      </c>
      <c r="V5770" t="s">
        <v>280</v>
      </c>
      <c r="W5770" t="s">
        <v>1220</v>
      </c>
      <c r="X5770" t="s">
        <v>11</v>
      </c>
      <c r="Y5770">
        <v>1</v>
      </c>
      <c r="Z5770" t="s">
        <v>1219</v>
      </c>
      <c r="AA5770" t="s">
        <v>43</v>
      </c>
      <c r="AB5770" t="s">
        <v>1217</v>
      </c>
      <c r="AC5770" t="s">
        <v>1217</v>
      </c>
      <c r="AD5770" t="s">
        <v>1217</v>
      </c>
      <c r="AE5770" t="s">
        <v>1217</v>
      </c>
      <c r="AF5770" t="s">
        <v>1217</v>
      </c>
    </row>
    <row r="5771" spans="1:32" hidden="1" x14ac:dyDescent="0.25">
      <c r="A5771" t="str">
        <f t="shared" si="90"/>
        <v>Conventional Hydroelectric.WAT</v>
      </c>
      <c r="B5771" t="str">
        <f>INDEX(Crosswalk!$B$2:$B$47,MATCH(A5771,Crosswalk!$A$2:$A$47,0))</f>
        <v>hydro</v>
      </c>
      <c r="C5771" t="b">
        <f>IFERROR(IF(AND(NOT(INDEX('Included Plant Filters'!$B:$B,MATCH(B5771,'Included Plant Filters'!$A:$A,0))),$W5771="Y"),FALSE,IF(AND(NOT(INDEX('Included Plant Filters'!$C:$C,MATCH(B5771,'Included Plant Filters'!$A:$A,0))),NOT(OR($X5771="Electric Utility",$X5771="IPP CHP",$X5771="IPP Non-CHP"))),FALSE,TRUE)),0)</f>
        <v>1</v>
      </c>
      <c r="D5771">
        <v>13781</v>
      </c>
      <c r="E5771" t="s">
        <v>424</v>
      </c>
      <c r="F5771">
        <v>4000</v>
      </c>
      <c r="G5771" t="s">
        <v>4534</v>
      </c>
      <c r="H5771" t="s">
        <v>53</v>
      </c>
      <c r="I5771" t="s">
        <v>2970</v>
      </c>
      <c r="J5771" t="s">
        <v>25</v>
      </c>
      <c r="K5771" t="s">
        <v>42</v>
      </c>
      <c r="L5771" t="s">
        <v>44</v>
      </c>
      <c r="M5771" t="s">
        <v>1217</v>
      </c>
      <c r="N5771" t="s">
        <v>1218</v>
      </c>
      <c r="O5771">
        <v>3.6</v>
      </c>
      <c r="P5771">
        <v>0.8</v>
      </c>
      <c r="Q5771">
        <v>2.1</v>
      </c>
      <c r="R5771">
        <v>2.1</v>
      </c>
      <c r="S5771">
        <v>0.9</v>
      </c>
      <c r="T5771" t="s">
        <v>1220</v>
      </c>
      <c r="U5771" t="s">
        <v>280</v>
      </c>
      <c r="V5771" t="s">
        <v>280</v>
      </c>
      <c r="W5771" t="s">
        <v>1220</v>
      </c>
      <c r="X5771" t="s">
        <v>11</v>
      </c>
      <c r="Y5771">
        <v>1</v>
      </c>
      <c r="Z5771" t="s">
        <v>1219</v>
      </c>
      <c r="AA5771" t="s">
        <v>43</v>
      </c>
      <c r="AB5771" t="s">
        <v>1217</v>
      </c>
      <c r="AC5771" t="s">
        <v>1217</v>
      </c>
      <c r="AD5771" t="s">
        <v>1217</v>
      </c>
      <c r="AE5771" t="s">
        <v>1217</v>
      </c>
      <c r="AF5771" t="s">
        <v>1217</v>
      </c>
    </row>
    <row r="5772" spans="1:32" hidden="1" x14ac:dyDescent="0.25">
      <c r="A5772" t="str">
        <f t="shared" si="90"/>
        <v>Conventional Hydroelectric.WAT</v>
      </c>
      <c r="B5772" t="str">
        <f>INDEX(Crosswalk!$B$2:$B$47,MATCH(A5772,Crosswalk!$A$2:$A$47,0))</f>
        <v>hydro</v>
      </c>
      <c r="C5772" t="b">
        <f>IFERROR(IF(AND(NOT(INDEX('Included Plant Filters'!$B:$B,MATCH(B5772,'Included Plant Filters'!$A:$A,0))),$W5772="Y"),FALSE,IF(AND(NOT(INDEX('Included Plant Filters'!$C:$C,MATCH(B5772,'Included Plant Filters'!$A:$A,0))),NOT(OR($X5772="Electric Utility",$X5772="IPP CHP",$X5772="IPP Non-CHP"))),FALSE,TRUE)),0)</f>
        <v>1</v>
      </c>
      <c r="D5772">
        <v>13781</v>
      </c>
      <c r="E5772" t="s">
        <v>424</v>
      </c>
      <c r="F5772">
        <v>4000</v>
      </c>
      <c r="G5772" t="s">
        <v>4534</v>
      </c>
      <c r="H5772" t="s">
        <v>53</v>
      </c>
      <c r="I5772" t="s">
        <v>2970</v>
      </c>
      <c r="J5772" t="s">
        <v>21</v>
      </c>
      <c r="K5772" t="s">
        <v>42</v>
      </c>
      <c r="L5772" t="s">
        <v>44</v>
      </c>
      <c r="M5772" t="s">
        <v>1217</v>
      </c>
      <c r="N5772" t="s">
        <v>1218</v>
      </c>
      <c r="O5772">
        <v>3.6</v>
      </c>
      <c r="P5772">
        <v>0.8</v>
      </c>
      <c r="Q5772">
        <v>2</v>
      </c>
      <c r="R5772">
        <v>2</v>
      </c>
      <c r="S5772">
        <v>0.9</v>
      </c>
      <c r="T5772" t="s">
        <v>1220</v>
      </c>
      <c r="U5772" t="s">
        <v>280</v>
      </c>
      <c r="V5772" t="s">
        <v>280</v>
      </c>
      <c r="W5772" t="s">
        <v>1220</v>
      </c>
      <c r="X5772" t="s">
        <v>11</v>
      </c>
      <c r="Y5772">
        <v>1</v>
      </c>
      <c r="Z5772" t="s">
        <v>1219</v>
      </c>
      <c r="AA5772" t="s">
        <v>43</v>
      </c>
      <c r="AB5772" t="s">
        <v>1217</v>
      </c>
      <c r="AC5772" t="s">
        <v>1217</v>
      </c>
      <c r="AD5772" t="s">
        <v>1217</v>
      </c>
      <c r="AE5772" t="s">
        <v>1217</v>
      </c>
      <c r="AF5772" t="s">
        <v>1217</v>
      </c>
    </row>
    <row r="5773" spans="1:32" hidden="1" x14ac:dyDescent="0.25">
      <c r="A5773" t="str">
        <f t="shared" si="90"/>
        <v>Conventional Hydroelectric.WAT</v>
      </c>
      <c r="B5773" t="str">
        <f>INDEX(Crosswalk!$B$2:$B$47,MATCH(A5773,Crosswalk!$A$2:$A$47,0))</f>
        <v>hydro</v>
      </c>
      <c r="C5773" t="b">
        <f>IFERROR(IF(AND(NOT(INDEX('Included Plant Filters'!$B:$B,MATCH(B5773,'Included Plant Filters'!$A:$A,0))),$W5773="Y"),FALSE,IF(AND(NOT(INDEX('Included Plant Filters'!$C:$C,MATCH(B5773,'Included Plant Filters'!$A:$A,0))),NOT(OR($X5773="Electric Utility",$X5773="IPP CHP",$X5773="IPP Non-CHP"))),FALSE,TRUE)),0)</f>
        <v>1</v>
      </c>
      <c r="D5773">
        <v>13781</v>
      </c>
      <c r="E5773" t="s">
        <v>424</v>
      </c>
      <c r="F5773">
        <v>4000</v>
      </c>
      <c r="G5773" t="s">
        <v>4534</v>
      </c>
      <c r="H5773" t="s">
        <v>53</v>
      </c>
      <c r="I5773" t="s">
        <v>2970</v>
      </c>
      <c r="J5773" t="s">
        <v>46</v>
      </c>
      <c r="K5773" t="s">
        <v>42</v>
      </c>
      <c r="L5773" t="s">
        <v>44</v>
      </c>
      <c r="M5773" t="s">
        <v>1217</v>
      </c>
      <c r="N5773" t="s">
        <v>1218</v>
      </c>
      <c r="O5773">
        <v>3.6</v>
      </c>
      <c r="P5773">
        <v>0.8</v>
      </c>
      <c r="Q5773">
        <v>2</v>
      </c>
      <c r="R5773">
        <v>2</v>
      </c>
      <c r="S5773">
        <v>0.9</v>
      </c>
      <c r="T5773" t="s">
        <v>1220</v>
      </c>
      <c r="U5773" t="s">
        <v>280</v>
      </c>
      <c r="V5773" t="s">
        <v>280</v>
      </c>
      <c r="W5773" t="s">
        <v>1220</v>
      </c>
      <c r="X5773" t="s">
        <v>11</v>
      </c>
      <c r="Y5773">
        <v>1</v>
      </c>
      <c r="Z5773" t="s">
        <v>1219</v>
      </c>
      <c r="AA5773" t="s">
        <v>43</v>
      </c>
      <c r="AB5773" t="s">
        <v>1217</v>
      </c>
      <c r="AC5773" t="s">
        <v>1217</v>
      </c>
      <c r="AD5773" t="s">
        <v>1217</v>
      </c>
      <c r="AE5773" t="s">
        <v>1217</v>
      </c>
      <c r="AF5773" t="s">
        <v>1217</v>
      </c>
    </row>
    <row r="5774" spans="1:32" hidden="1" x14ac:dyDescent="0.25">
      <c r="A5774" t="str">
        <f t="shared" si="90"/>
        <v>Conventional Hydroelectric.WAT</v>
      </c>
      <c r="B5774" t="str">
        <f>INDEX(Crosswalk!$B$2:$B$47,MATCH(A5774,Crosswalk!$A$2:$A$47,0))</f>
        <v>hydro</v>
      </c>
      <c r="C5774" t="b">
        <f>IFERROR(IF(AND(NOT(INDEX('Included Plant Filters'!$B:$B,MATCH(B5774,'Included Plant Filters'!$A:$A,0))),$W5774="Y"),FALSE,IF(AND(NOT(INDEX('Included Plant Filters'!$C:$C,MATCH(B5774,'Included Plant Filters'!$A:$A,0))),NOT(OR($X5774="Electric Utility",$X5774="IPP CHP",$X5774="IPP Non-CHP"))),FALSE,TRUE)),0)</f>
        <v>1</v>
      </c>
      <c r="D5774">
        <v>13781</v>
      </c>
      <c r="E5774" t="s">
        <v>424</v>
      </c>
      <c r="F5774">
        <v>4000</v>
      </c>
      <c r="G5774" t="s">
        <v>4534</v>
      </c>
      <c r="H5774" t="s">
        <v>53</v>
      </c>
      <c r="I5774" t="s">
        <v>2970</v>
      </c>
      <c r="J5774" t="s">
        <v>47</v>
      </c>
      <c r="K5774" t="s">
        <v>42</v>
      </c>
      <c r="L5774" t="s">
        <v>44</v>
      </c>
      <c r="M5774" t="s">
        <v>1217</v>
      </c>
      <c r="N5774" t="s">
        <v>1218</v>
      </c>
      <c r="O5774">
        <v>3.6</v>
      </c>
      <c r="P5774">
        <v>0.8</v>
      </c>
      <c r="Q5774">
        <v>2</v>
      </c>
      <c r="R5774">
        <v>2</v>
      </c>
      <c r="S5774">
        <v>0.9</v>
      </c>
      <c r="T5774" t="s">
        <v>1220</v>
      </c>
      <c r="U5774" t="s">
        <v>280</v>
      </c>
      <c r="V5774" t="s">
        <v>280</v>
      </c>
      <c r="W5774" t="s">
        <v>1220</v>
      </c>
      <c r="X5774" t="s">
        <v>11</v>
      </c>
      <c r="Y5774">
        <v>1</v>
      </c>
      <c r="Z5774" t="s">
        <v>1219</v>
      </c>
      <c r="AA5774" t="s">
        <v>43</v>
      </c>
      <c r="AB5774" t="s">
        <v>1217</v>
      </c>
      <c r="AC5774" t="s">
        <v>1217</v>
      </c>
      <c r="AD5774" t="s">
        <v>1217</v>
      </c>
      <c r="AE5774" t="s">
        <v>1217</v>
      </c>
      <c r="AF5774" t="s">
        <v>1217</v>
      </c>
    </row>
    <row r="5775" spans="1:32" hidden="1" x14ac:dyDescent="0.25">
      <c r="A5775" t="str">
        <f t="shared" si="90"/>
        <v>Conventional Hydroelectric.WAT</v>
      </c>
      <c r="B5775" t="str">
        <f>INDEX(Crosswalk!$B$2:$B$47,MATCH(A5775,Crosswalk!$A$2:$A$47,0))</f>
        <v>hydro</v>
      </c>
      <c r="C5775" t="b">
        <f>IFERROR(IF(AND(NOT(INDEX('Included Plant Filters'!$B:$B,MATCH(B5775,'Included Plant Filters'!$A:$A,0))),$W5775="Y"),FALSE,IF(AND(NOT(INDEX('Included Plant Filters'!$C:$C,MATCH(B5775,'Included Plant Filters'!$A:$A,0))),NOT(OR($X5775="Electric Utility",$X5775="IPP CHP",$X5775="IPP Non-CHP"))),FALSE,TRUE)),0)</f>
        <v>1</v>
      </c>
      <c r="D5775">
        <v>13781</v>
      </c>
      <c r="E5775" t="s">
        <v>424</v>
      </c>
      <c r="F5775">
        <v>4000</v>
      </c>
      <c r="G5775" t="s">
        <v>4534</v>
      </c>
      <c r="H5775" t="s">
        <v>53</v>
      </c>
      <c r="I5775" t="s">
        <v>2970</v>
      </c>
      <c r="J5775" t="s">
        <v>31</v>
      </c>
      <c r="K5775" t="s">
        <v>42</v>
      </c>
      <c r="L5775" t="s">
        <v>44</v>
      </c>
      <c r="M5775" t="s">
        <v>1217</v>
      </c>
      <c r="N5775" t="s">
        <v>1218</v>
      </c>
      <c r="O5775">
        <v>3.6</v>
      </c>
      <c r="P5775">
        <v>0.8</v>
      </c>
      <c r="Q5775">
        <v>2.1</v>
      </c>
      <c r="R5775">
        <v>2.1</v>
      </c>
      <c r="S5775">
        <v>0.9</v>
      </c>
      <c r="T5775" t="s">
        <v>1220</v>
      </c>
      <c r="U5775" t="s">
        <v>280</v>
      </c>
      <c r="V5775" t="s">
        <v>280</v>
      </c>
      <c r="W5775" t="s">
        <v>1220</v>
      </c>
      <c r="X5775" t="s">
        <v>11</v>
      </c>
      <c r="Y5775">
        <v>1</v>
      </c>
      <c r="Z5775" t="s">
        <v>1219</v>
      </c>
      <c r="AA5775" t="s">
        <v>43</v>
      </c>
      <c r="AB5775" t="s">
        <v>1217</v>
      </c>
      <c r="AC5775" t="s">
        <v>1217</v>
      </c>
      <c r="AD5775" t="s">
        <v>1217</v>
      </c>
      <c r="AE5775" t="s">
        <v>1217</v>
      </c>
      <c r="AF5775" t="s">
        <v>1217</v>
      </c>
    </row>
    <row r="5776" spans="1:32" hidden="1" x14ac:dyDescent="0.25">
      <c r="A5776" t="str">
        <f t="shared" si="90"/>
        <v>Conventional Hydroelectric.WAT</v>
      </c>
      <c r="B5776" t="str">
        <f>INDEX(Crosswalk!$B$2:$B$47,MATCH(A5776,Crosswalk!$A$2:$A$47,0))</f>
        <v>hydro</v>
      </c>
      <c r="C5776" t="b">
        <f>IFERROR(IF(AND(NOT(INDEX('Included Plant Filters'!$B:$B,MATCH(B5776,'Included Plant Filters'!$A:$A,0))),$W5776="Y"),FALSE,IF(AND(NOT(INDEX('Included Plant Filters'!$C:$C,MATCH(B5776,'Included Plant Filters'!$A:$A,0))),NOT(OR($X5776="Electric Utility",$X5776="IPP CHP",$X5776="IPP Non-CHP"))),FALSE,TRUE)),0)</f>
        <v>1</v>
      </c>
      <c r="D5776">
        <v>13781</v>
      </c>
      <c r="E5776" t="s">
        <v>424</v>
      </c>
      <c r="F5776">
        <v>4002</v>
      </c>
      <c r="G5776" t="s">
        <v>4535</v>
      </c>
      <c r="H5776" t="s">
        <v>53</v>
      </c>
      <c r="I5776" t="s">
        <v>4536</v>
      </c>
      <c r="J5776" t="s">
        <v>24</v>
      </c>
      <c r="K5776" t="s">
        <v>42</v>
      </c>
      <c r="L5776" t="s">
        <v>44</v>
      </c>
      <c r="M5776" t="s">
        <v>1217</v>
      </c>
      <c r="N5776" t="s">
        <v>1218</v>
      </c>
      <c r="O5776">
        <v>2.9</v>
      </c>
      <c r="P5776">
        <v>0.9</v>
      </c>
      <c r="Q5776">
        <v>1.9</v>
      </c>
      <c r="R5776">
        <v>1.9</v>
      </c>
      <c r="S5776">
        <v>0.7</v>
      </c>
      <c r="T5776" t="s">
        <v>1220</v>
      </c>
      <c r="U5776" t="s">
        <v>280</v>
      </c>
      <c r="V5776" t="s">
        <v>280</v>
      </c>
      <c r="W5776" t="s">
        <v>1220</v>
      </c>
      <c r="X5776" t="s">
        <v>11</v>
      </c>
      <c r="Y5776">
        <v>1</v>
      </c>
      <c r="Z5776" t="s">
        <v>1219</v>
      </c>
      <c r="AA5776" t="s">
        <v>43</v>
      </c>
      <c r="AB5776" t="s">
        <v>1217</v>
      </c>
      <c r="AC5776" t="s">
        <v>1217</v>
      </c>
      <c r="AD5776" t="s">
        <v>1217</v>
      </c>
      <c r="AE5776" t="s">
        <v>1217</v>
      </c>
      <c r="AF5776" t="s">
        <v>1217</v>
      </c>
    </row>
    <row r="5777" spans="1:32" hidden="1" x14ac:dyDescent="0.25">
      <c r="A5777" t="str">
        <f t="shared" si="90"/>
        <v>Conventional Hydroelectric.WAT</v>
      </c>
      <c r="B5777" t="str">
        <f>INDEX(Crosswalk!$B$2:$B$47,MATCH(A5777,Crosswalk!$A$2:$A$47,0))</f>
        <v>hydro</v>
      </c>
      <c r="C5777" t="b">
        <f>IFERROR(IF(AND(NOT(INDEX('Included Plant Filters'!$B:$B,MATCH(B5777,'Included Plant Filters'!$A:$A,0))),$W5777="Y"),FALSE,IF(AND(NOT(INDEX('Included Plant Filters'!$C:$C,MATCH(B5777,'Included Plant Filters'!$A:$A,0))),NOT(OR($X5777="Electric Utility",$X5777="IPP CHP",$X5777="IPP Non-CHP"))),FALSE,TRUE)),0)</f>
        <v>1</v>
      </c>
      <c r="D5777">
        <v>13781</v>
      </c>
      <c r="E5777" t="s">
        <v>424</v>
      </c>
      <c r="F5777">
        <v>4002</v>
      </c>
      <c r="G5777" t="s">
        <v>4535</v>
      </c>
      <c r="H5777" t="s">
        <v>53</v>
      </c>
      <c r="I5777" t="s">
        <v>4536</v>
      </c>
      <c r="J5777" t="s">
        <v>25</v>
      </c>
      <c r="K5777" t="s">
        <v>42</v>
      </c>
      <c r="L5777" t="s">
        <v>44</v>
      </c>
      <c r="M5777" t="s">
        <v>1217</v>
      </c>
      <c r="N5777" t="s">
        <v>1218</v>
      </c>
      <c r="O5777">
        <v>2.6</v>
      </c>
      <c r="P5777">
        <v>0.85</v>
      </c>
      <c r="Q5777">
        <v>1.5</v>
      </c>
      <c r="R5777">
        <v>1.5</v>
      </c>
      <c r="S5777">
        <v>0.7</v>
      </c>
      <c r="T5777" t="s">
        <v>1220</v>
      </c>
      <c r="U5777" t="s">
        <v>280</v>
      </c>
      <c r="V5777" t="s">
        <v>280</v>
      </c>
      <c r="W5777" t="s">
        <v>1220</v>
      </c>
      <c r="X5777" t="s">
        <v>11</v>
      </c>
      <c r="Y5777">
        <v>1</v>
      </c>
      <c r="Z5777" t="s">
        <v>1219</v>
      </c>
      <c r="AA5777" t="s">
        <v>43</v>
      </c>
      <c r="AB5777" t="s">
        <v>1217</v>
      </c>
      <c r="AC5777" t="s">
        <v>1217</v>
      </c>
      <c r="AD5777" t="s">
        <v>1217</v>
      </c>
      <c r="AE5777" t="s">
        <v>1217</v>
      </c>
      <c r="AF5777" t="s">
        <v>1217</v>
      </c>
    </row>
    <row r="5778" spans="1:32" hidden="1" x14ac:dyDescent="0.25">
      <c r="A5778" t="str">
        <f t="shared" si="90"/>
        <v>Conventional Hydroelectric.WAT</v>
      </c>
      <c r="B5778" t="str">
        <f>INDEX(Crosswalk!$B$2:$B$47,MATCH(A5778,Crosswalk!$A$2:$A$47,0))</f>
        <v>hydro</v>
      </c>
      <c r="C5778" t="b">
        <f>IFERROR(IF(AND(NOT(INDEX('Included Plant Filters'!$B:$B,MATCH(B5778,'Included Plant Filters'!$A:$A,0))),$W5778="Y"),FALSE,IF(AND(NOT(INDEX('Included Plant Filters'!$C:$C,MATCH(B5778,'Included Plant Filters'!$A:$A,0))),NOT(OR($X5778="Electric Utility",$X5778="IPP CHP",$X5778="IPP Non-CHP"))),FALSE,TRUE)),0)</f>
        <v>1</v>
      </c>
      <c r="D5778">
        <v>13781</v>
      </c>
      <c r="E5778" t="s">
        <v>424</v>
      </c>
      <c r="F5778">
        <v>4002</v>
      </c>
      <c r="G5778" t="s">
        <v>4535</v>
      </c>
      <c r="H5778" t="s">
        <v>53</v>
      </c>
      <c r="I5778" t="s">
        <v>4536</v>
      </c>
      <c r="J5778" t="s">
        <v>21</v>
      </c>
      <c r="K5778" t="s">
        <v>42</v>
      </c>
      <c r="L5778" t="s">
        <v>44</v>
      </c>
      <c r="M5778" t="s">
        <v>1217</v>
      </c>
      <c r="N5778" t="s">
        <v>1218</v>
      </c>
      <c r="O5778">
        <v>2.6</v>
      </c>
      <c r="P5778">
        <v>0.85</v>
      </c>
      <c r="Q5778">
        <v>1.5</v>
      </c>
      <c r="R5778">
        <v>1.5</v>
      </c>
      <c r="S5778">
        <v>0.7</v>
      </c>
      <c r="T5778" t="s">
        <v>1220</v>
      </c>
      <c r="U5778" t="s">
        <v>280</v>
      </c>
      <c r="V5778" t="s">
        <v>280</v>
      </c>
      <c r="W5778" t="s">
        <v>1220</v>
      </c>
      <c r="X5778" t="s">
        <v>11</v>
      </c>
      <c r="Y5778">
        <v>1</v>
      </c>
      <c r="Z5778" t="s">
        <v>1219</v>
      </c>
      <c r="AA5778" t="s">
        <v>43</v>
      </c>
      <c r="AB5778" t="s">
        <v>1217</v>
      </c>
      <c r="AC5778" t="s">
        <v>1217</v>
      </c>
      <c r="AD5778" t="s">
        <v>1217</v>
      </c>
      <c r="AE5778" t="s">
        <v>1217</v>
      </c>
      <c r="AF5778" t="s">
        <v>1217</v>
      </c>
    </row>
    <row r="5779" spans="1:32" hidden="1" x14ac:dyDescent="0.25">
      <c r="A5779" t="str">
        <f t="shared" si="90"/>
        <v>Conventional Hydroelectric.WAT</v>
      </c>
      <c r="B5779" t="str">
        <f>INDEX(Crosswalk!$B$2:$B$47,MATCH(A5779,Crosswalk!$A$2:$A$47,0))</f>
        <v>hydro</v>
      </c>
      <c r="C5779" t="b">
        <f>IFERROR(IF(AND(NOT(INDEX('Included Plant Filters'!$B:$B,MATCH(B5779,'Included Plant Filters'!$A:$A,0))),$W5779="Y"),FALSE,IF(AND(NOT(INDEX('Included Plant Filters'!$C:$C,MATCH(B5779,'Included Plant Filters'!$A:$A,0))),NOT(OR($X5779="Electric Utility",$X5779="IPP CHP",$X5779="IPP Non-CHP"))),FALSE,TRUE)),0)</f>
        <v>1</v>
      </c>
      <c r="D5779">
        <v>13781</v>
      </c>
      <c r="E5779" t="s">
        <v>424</v>
      </c>
      <c r="F5779">
        <v>4002</v>
      </c>
      <c r="G5779" t="s">
        <v>4535</v>
      </c>
      <c r="H5779" t="s">
        <v>53</v>
      </c>
      <c r="I5779" t="s">
        <v>4536</v>
      </c>
      <c r="J5779" t="s">
        <v>46</v>
      </c>
      <c r="K5779" t="s">
        <v>42</v>
      </c>
      <c r="L5779" t="s">
        <v>44</v>
      </c>
      <c r="M5779" t="s">
        <v>1217</v>
      </c>
      <c r="N5779" t="s">
        <v>1218</v>
      </c>
      <c r="O5779">
        <v>2.6</v>
      </c>
      <c r="P5779">
        <v>0.85</v>
      </c>
      <c r="Q5779">
        <v>1.5</v>
      </c>
      <c r="R5779">
        <v>1.5</v>
      </c>
      <c r="S5779">
        <v>0.7</v>
      </c>
      <c r="T5779" t="s">
        <v>1220</v>
      </c>
      <c r="U5779" t="s">
        <v>280</v>
      </c>
      <c r="V5779" t="s">
        <v>280</v>
      </c>
      <c r="W5779" t="s">
        <v>1220</v>
      </c>
      <c r="X5779" t="s">
        <v>11</v>
      </c>
      <c r="Y5779">
        <v>1</v>
      </c>
      <c r="Z5779" t="s">
        <v>1219</v>
      </c>
      <c r="AA5779" t="s">
        <v>43</v>
      </c>
      <c r="AB5779" t="s">
        <v>1217</v>
      </c>
      <c r="AC5779" t="s">
        <v>1217</v>
      </c>
      <c r="AD5779" t="s">
        <v>1217</v>
      </c>
      <c r="AE5779" t="s">
        <v>1217</v>
      </c>
      <c r="AF5779" t="s">
        <v>1217</v>
      </c>
    </row>
    <row r="5780" spans="1:32" hidden="1" x14ac:dyDescent="0.25">
      <c r="A5780" t="str">
        <f t="shared" si="90"/>
        <v>Conventional Hydroelectric.WAT</v>
      </c>
      <c r="B5780" t="str">
        <f>INDEX(Crosswalk!$B$2:$B$47,MATCH(A5780,Crosswalk!$A$2:$A$47,0))</f>
        <v>hydro</v>
      </c>
      <c r="C5780" t="b">
        <f>IFERROR(IF(AND(NOT(INDEX('Included Plant Filters'!$B:$B,MATCH(B5780,'Included Plant Filters'!$A:$A,0))),$W5780="Y"),FALSE,IF(AND(NOT(INDEX('Included Plant Filters'!$C:$C,MATCH(B5780,'Included Plant Filters'!$A:$A,0))),NOT(OR($X5780="Electric Utility",$X5780="IPP CHP",$X5780="IPP Non-CHP"))),FALSE,TRUE)),0)</f>
        <v>1</v>
      </c>
      <c r="D5780">
        <v>13781</v>
      </c>
      <c r="E5780" t="s">
        <v>424</v>
      </c>
      <c r="F5780">
        <v>4002</v>
      </c>
      <c r="G5780" t="s">
        <v>4535</v>
      </c>
      <c r="H5780" t="s">
        <v>53</v>
      </c>
      <c r="I5780" t="s">
        <v>4536</v>
      </c>
      <c r="J5780" t="s">
        <v>47</v>
      </c>
      <c r="K5780" t="s">
        <v>42</v>
      </c>
      <c r="L5780" t="s">
        <v>44</v>
      </c>
      <c r="M5780" t="s">
        <v>1217</v>
      </c>
      <c r="N5780" t="s">
        <v>1218</v>
      </c>
      <c r="O5780">
        <v>1.6</v>
      </c>
      <c r="P5780">
        <v>0.8</v>
      </c>
      <c r="Q5780">
        <v>0.9</v>
      </c>
      <c r="R5780">
        <v>0.9</v>
      </c>
      <c r="S5780">
        <v>0.4</v>
      </c>
      <c r="T5780" t="s">
        <v>1220</v>
      </c>
      <c r="U5780" t="s">
        <v>280</v>
      </c>
      <c r="V5780" t="s">
        <v>280</v>
      </c>
      <c r="W5780" t="s">
        <v>1220</v>
      </c>
      <c r="X5780" t="s">
        <v>11</v>
      </c>
      <c r="Y5780">
        <v>1</v>
      </c>
      <c r="Z5780" t="s">
        <v>1219</v>
      </c>
      <c r="AA5780" t="s">
        <v>43</v>
      </c>
      <c r="AB5780" t="s">
        <v>1217</v>
      </c>
      <c r="AC5780" t="s">
        <v>1217</v>
      </c>
      <c r="AD5780" t="s">
        <v>1217</v>
      </c>
      <c r="AE5780" t="s">
        <v>1217</v>
      </c>
      <c r="AF5780" t="s">
        <v>1217</v>
      </c>
    </row>
    <row r="5781" spans="1:32" hidden="1" x14ac:dyDescent="0.25">
      <c r="A5781" t="str">
        <f t="shared" si="90"/>
        <v>Wood/Wood Waste Biomass.WDS</v>
      </c>
      <c r="B5781" t="str">
        <f>INDEX(Crosswalk!$B$2:$B$47,MATCH(A5781,Crosswalk!$A$2:$A$47,0))</f>
        <v>biomass</v>
      </c>
      <c r="C5781" t="b">
        <f>IFERROR(IF(AND(NOT(INDEX('Included Plant Filters'!$B:$B,MATCH(B5781,'Included Plant Filters'!$A:$A,0))),$W5781="Y"),FALSE,IF(AND(NOT(INDEX('Included Plant Filters'!$C:$C,MATCH(B5781,'Included Plant Filters'!$A:$A,0))),NOT(OR($X5781="Electric Utility",$X5781="IPP CHP",$X5781="IPP Non-CHP"))),FALSE,TRUE)),0)</f>
        <v>1</v>
      </c>
      <c r="D5781">
        <v>13781</v>
      </c>
      <c r="E5781" t="s">
        <v>424</v>
      </c>
      <c r="F5781">
        <v>4005</v>
      </c>
      <c r="G5781" t="s">
        <v>779</v>
      </c>
      <c r="H5781" t="s">
        <v>53</v>
      </c>
      <c r="I5781" t="s">
        <v>2628</v>
      </c>
      <c r="J5781" t="s">
        <v>24</v>
      </c>
      <c r="K5781" t="s">
        <v>255</v>
      </c>
      <c r="L5781" t="s">
        <v>15</v>
      </c>
      <c r="M5781" t="s">
        <v>1217</v>
      </c>
      <c r="N5781" t="s">
        <v>1218</v>
      </c>
      <c r="O5781">
        <v>15.2</v>
      </c>
      <c r="P5781">
        <v>0.87</v>
      </c>
      <c r="Q5781">
        <v>9</v>
      </c>
      <c r="R5781">
        <v>9</v>
      </c>
      <c r="S5781">
        <v>6</v>
      </c>
      <c r="T5781" t="s">
        <v>1220</v>
      </c>
      <c r="U5781">
        <v>6</v>
      </c>
      <c r="V5781">
        <v>2030</v>
      </c>
      <c r="W5781" t="s">
        <v>1220</v>
      </c>
      <c r="X5781" t="s">
        <v>11</v>
      </c>
      <c r="Y5781">
        <v>1</v>
      </c>
      <c r="Z5781" t="s">
        <v>1219</v>
      </c>
      <c r="AA5781" t="s">
        <v>81</v>
      </c>
      <c r="AB5781" t="s">
        <v>117</v>
      </c>
      <c r="AC5781" t="s">
        <v>19</v>
      </c>
      <c r="AD5781" t="s">
        <v>1217</v>
      </c>
      <c r="AE5781" t="s">
        <v>1217</v>
      </c>
      <c r="AF5781" t="s">
        <v>1217</v>
      </c>
    </row>
    <row r="5782" spans="1:32" hidden="1" x14ac:dyDescent="0.25">
      <c r="A5782" t="str">
        <f t="shared" si="90"/>
        <v>Wood/Wood Waste Biomass.WDS</v>
      </c>
      <c r="B5782" t="str">
        <f>INDEX(Crosswalk!$B$2:$B$47,MATCH(A5782,Crosswalk!$A$2:$A$47,0))</f>
        <v>biomass</v>
      </c>
      <c r="C5782" t="b">
        <f>IFERROR(IF(AND(NOT(INDEX('Included Plant Filters'!$B:$B,MATCH(B5782,'Included Plant Filters'!$A:$A,0))),$W5782="Y"),FALSE,IF(AND(NOT(INDEX('Included Plant Filters'!$C:$C,MATCH(B5782,'Included Plant Filters'!$A:$A,0))),NOT(OR($X5782="Electric Utility",$X5782="IPP CHP",$X5782="IPP Non-CHP"))),FALSE,TRUE)),0)</f>
        <v>1</v>
      </c>
      <c r="D5782">
        <v>13781</v>
      </c>
      <c r="E5782" t="s">
        <v>424</v>
      </c>
      <c r="F5782">
        <v>4005</v>
      </c>
      <c r="G5782" t="s">
        <v>779</v>
      </c>
      <c r="H5782" t="s">
        <v>53</v>
      </c>
      <c r="I5782" t="s">
        <v>2628</v>
      </c>
      <c r="J5782" t="s">
        <v>25</v>
      </c>
      <c r="K5782" t="s">
        <v>255</v>
      </c>
      <c r="L5782" t="s">
        <v>15</v>
      </c>
      <c r="M5782" t="s">
        <v>1217</v>
      </c>
      <c r="N5782" t="s">
        <v>1218</v>
      </c>
      <c r="O5782">
        <v>15.2</v>
      </c>
      <c r="P5782">
        <v>0.87</v>
      </c>
      <c r="Q5782">
        <v>7</v>
      </c>
      <c r="R5782">
        <v>7</v>
      </c>
      <c r="S5782">
        <v>6</v>
      </c>
      <c r="T5782" t="s">
        <v>1220</v>
      </c>
      <c r="U5782">
        <v>6</v>
      </c>
      <c r="V5782">
        <v>2030</v>
      </c>
      <c r="W5782" t="s">
        <v>1220</v>
      </c>
      <c r="X5782" t="s">
        <v>11</v>
      </c>
      <c r="Y5782">
        <v>1</v>
      </c>
      <c r="Z5782" t="s">
        <v>1219</v>
      </c>
      <c r="AA5782" t="s">
        <v>81</v>
      </c>
      <c r="AB5782" t="s">
        <v>117</v>
      </c>
      <c r="AC5782" t="s">
        <v>19</v>
      </c>
      <c r="AD5782" t="s">
        <v>1217</v>
      </c>
      <c r="AE5782" t="s">
        <v>1217</v>
      </c>
      <c r="AF5782" t="s">
        <v>1217</v>
      </c>
    </row>
    <row r="5783" spans="1:32" hidden="1" x14ac:dyDescent="0.25">
      <c r="A5783" t="str">
        <f t="shared" si="90"/>
        <v>Petroleum Liquids.DFO</v>
      </c>
      <c r="B5783" t="str">
        <f>INDEX(Crosswalk!$B$2:$B$47,MATCH(A5783,Crosswalk!$A$2:$A$47,0))</f>
        <v>petroleum</v>
      </c>
      <c r="C5783" t="b">
        <f>IFERROR(IF(AND(NOT(INDEX('Included Plant Filters'!$B:$B,MATCH(B5783,'Included Plant Filters'!$A:$A,0))),$W5783="Y"),FALSE,IF(AND(NOT(INDEX('Included Plant Filters'!$C:$C,MATCH(B5783,'Included Plant Filters'!$A:$A,0))),NOT(OR($X5783="Electric Utility",$X5783="IPP CHP",$X5783="IPP Non-CHP"))),FALSE,TRUE)),0)</f>
        <v>1</v>
      </c>
      <c r="D5783">
        <v>13781</v>
      </c>
      <c r="E5783" t="s">
        <v>424</v>
      </c>
      <c r="F5783">
        <v>4005</v>
      </c>
      <c r="G5783" t="s">
        <v>779</v>
      </c>
      <c r="H5783" t="s">
        <v>53</v>
      </c>
      <c r="I5783" t="s">
        <v>2628</v>
      </c>
      <c r="J5783" t="s">
        <v>21</v>
      </c>
      <c r="K5783" t="s">
        <v>13</v>
      </c>
      <c r="L5783" t="s">
        <v>61</v>
      </c>
      <c r="M5783" t="s">
        <v>1217</v>
      </c>
      <c r="N5783" t="s">
        <v>1218</v>
      </c>
      <c r="O5783">
        <v>78.8</v>
      </c>
      <c r="P5783">
        <v>0.9</v>
      </c>
      <c r="Q5783">
        <v>61</v>
      </c>
      <c r="R5783">
        <v>81</v>
      </c>
      <c r="S5783">
        <v>22</v>
      </c>
      <c r="T5783" t="s">
        <v>1220</v>
      </c>
      <c r="U5783">
        <v>6</v>
      </c>
      <c r="V5783">
        <v>2030</v>
      </c>
      <c r="W5783" t="s">
        <v>1220</v>
      </c>
      <c r="X5783" t="s">
        <v>11</v>
      </c>
      <c r="Y5783">
        <v>1</v>
      </c>
      <c r="Z5783" t="s">
        <v>1219</v>
      </c>
      <c r="AA5783" t="s">
        <v>26</v>
      </c>
      <c r="AB5783" t="s">
        <v>1217</v>
      </c>
      <c r="AC5783" t="s">
        <v>1217</v>
      </c>
      <c r="AD5783" t="s">
        <v>1217</v>
      </c>
      <c r="AE5783" t="s">
        <v>1217</v>
      </c>
      <c r="AF5783" t="s">
        <v>1217</v>
      </c>
    </row>
    <row r="5784" spans="1:32" hidden="1" x14ac:dyDescent="0.25">
      <c r="A5784" t="str">
        <f t="shared" si="90"/>
        <v>Petroleum Liquids.DFO</v>
      </c>
      <c r="B5784" t="str">
        <f>INDEX(Crosswalk!$B$2:$B$47,MATCH(A5784,Crosswalk!$A$2:$A$47,0))</f>
        <v>petroleum</v>
      </c>
      <c r="C5784" t="b">
        <f>IFERROR(IF(AND(NOT(INDEX('Included Plant Filters'!$B:$B,MATCH(B5784,'Included Plant Filters'!$A:$A,0))),$W5784="Y"),FALSE,IF(AND(NOT(INDEX('Included Plant Filters'!$C:$C,MATCH(B5784,'Included Plant Filters'!$A:$A,0))),NOT(OR($X5784="Electric Utility",$X5784="IPP CHP",$X5784="IPP Non-CHP"))),FALSE,TRUE)),0)</f>
        <v>1</v>
      </c>
      <c r="D5784">
        <v>13781</v>
      </c>
      <c r="E5784" t="s">
        <v>424</v>
      </c>
      <c r="F5784">
        <v>4005</v>
      </c>
      <c r="G5784" t="s">
        <v>779</v>
      </c>
      <c r="H5784" t="s">
        <v>53</v>
      </c>
      <c r="I5784" t="s">
        <v>2628</v>
      </c>
      <c r="J5784" t="s">
        <v>46</v>
      </c>
      <c r="K5784" t="s">
        <v>13</v>
      </c>
      <c r="L5784" t="s">
        <v>61</v>
      </c>
      <c r="M5784" t="s">
        <v>1217</v>
      </c>
      <c r="N5784" t="s">
        <v>1218</v>
      </c>
      <c r="O5784">
        <v>78.8</v>
      </c>
      <c r="P5784">
        <v>0.9</v>
      </c>
      <c r="Q5784">
        <v>58</v>
      </c>
      <c r="R5784">
        <v>78</v>
      </c>
      <c r="S5784">
        <v>22</v>
      </c>
      <c r="T5784" t="s">
        <v>1220</v>
      </c>
      <c r="U5784">
        <v>6</v>
      </c>
      <c r="V5784">
        <v>2030</v>
      </c>
      <c r="W5784" t="s">
        <v>1220</v>
      </c>
      <c r="X5784" t="s">
        <v>11</v>
      </c>
      <c r="Y5784">
        <v>1</v>
      </c>
      <c r="Z5784" t="s">
        <v>1219</v>
      </c>
      <c r="AA5784" t="s">
        <v>26</v>
      </c>
      <c r="AB5784" t="s">
        <v>1217</v>
      </c>
      <c r="AC5784" t="s">
        <v>1217</v>
      </c>
      <c r="AD5784" t="s">
        <v>1217</v>
      </c>
      <c r="AE5784" t="s">
        <v>1217</v>
      </c>
      <c r="AF5784" t="s">
        <v>1217</v>
      </c>
    </row>
    <row r="5785" spans="1:32" hidden="1" x14ac:dyDescent="0.25">
      <c r="A5785" t="str">
        <f t="shared" si="90"/>
        <v>Conventional Hydroelectric.WAT</v>
      </c>
      <c r="B5785" t="str">
        <f>INDEX(Crosswalk!$B$2:$B$47,MATCH(A5785,Crosswalk!$A$2:$A$47,0))</f>
        <v>hydro</v>
      </c>
      <c r="C5785" t="b">
        <f>IFERROR(IF(AND(NOT(INDEX('Included Plant Filters'!$B:$B,MATCH(B5785,'Included Plant Filters'!$A:$A,0))),$W5785="Y"),FALSE,IF(AND(NOT(INDEX('Included Plant Filters'!$C:$C,MATCH(B5785,'Included Plant Filters'!$A:$A,0))),NOT(OR($X5785="Electric Utility",$X5785="IPP CHP",$X5785="IPP Non-CHP"))),FALSE,TRUE)),0)</f>
        <v>1</v>
      </c>
      <c r="D5785">
        <v>13781</v>
      </c>
      <c r="E5785" t="s">
        <v>424</v>
      </c>
      <c r="F5785">
        <v>4007</v>
      </c>
      <c r="G5785" t="s">
        <v>4537</v>
      </c>
      <c r="H5785" t="s">
        <v>53</v>
      </c>
      <c r="I5785" t="s">
        <v>2970</v>
      </c>
      <c r="J5785" t="s">
        <v>24</v>
      </c>
      <c r="K5785" t="s">
        <v>42</v>
      </c>
      <c r="L5785" t="s">
        <v>44</v>
      </c>
      <c r="M5785" t="s">
        <v>1217</v>
      </c>
      <c r="N5785" t="s">
        <v>1218</v>
      </c>
      <c r="O5785">
        <v>11.3</v>
      </c>
      <c r="P5785">
        <v>0.9</v>
      </c>
      <c r="Q5785">
        <v>7.3</v>
      </c>
      <c r="R5785">
        <v>7.3</v>
      </c>
      <c r="S5785">
        <v>2.8</v>
      </c>
      <c r="T5785" t="s">
        <v>1220</v>
      </c>
      <c r="U5785" t="s">
        <v>280</v>
      </c>
      <c r="V5785" t="s">
        <v>280</v>
      </c>
      <c r="W5785" t="s">
        <v>1220</v>
      </c>
      <c r="X5785" t="s">
        <v>11</v>
      </c>
      <c r="Y5785">
        <v>1</v>
      </c>
      <c r="Z5785" t="s">
        <v>1219</v>
      </c>
      <c r="AA5785" t="s">
        <v>43</v>
      </c>
      <c r="AB5785" t="s">
        <v>1217</v>
      </c>
      <c r="AC5785" t="s">
        <v>1217</v>
      </c>
      <c r="AD5785" t="s">
        <v>1217</v>
      </c>
      <c r="AE5785" t="s">
        <v>1217</v>
      </c>
      <c r="AF5785" t="s">
        <v>1217</v>
      </c>
    </row>
    <row r="5786" spans="1:32" hidden="1" x14ac:dyDescent="0.25">
      <c r="A5786" t="str">
        <f t="shared" si="90"/>
        <v>Conventional Hydroelectric.WAT</v>
      </c>
      <c r="B5786" t="str">
        <f>INDEX(Crosswalk!$B$2:$B$47,MATCH(A5786,Crosswalk!$A$2:$A$47,0))</f>
        <v>hydro</v>
      </c>
      <c r="C5786" t="b">
        <f>IFERROR(IF(AND(NOT(INDEX('Included Plant Filters'!$B:$B,MATCH(B5786,'Included Plant Filters'!$A:$A,0))),$W5786="Y"),FALSE,IF(AND(NOT(INDEX('Included Plant Filters'!$C:$C,MATCH(B5786,'Included Plant Filters'!$A:$A,0))),NOT(OR($X5786="Electric Utility",$X5786="IPP CHP",$X5786="IPP Non-CHP"))),FALSE,TRUE)),0)</f>
        <v>1</v>
      </c>
      <c r="D5786">
        <v>13781</v>
      </c>
      <c r="E5786" t="s">
        <v>424</v>
      </c>
      <c r="F5786">
        <v>4007</v>
      </c>
      <c r="G5786" t="s">
        <v>4537</v>
      </c>
      <c r="H5786" t="s">
        <v>53</v>
      </c>
      <c r="I5786" t="s">
        <v>2970</v>
      </c>
      <c r="J5786" t="s">
        <v>25</v>
      </c>
      <c r="K5786" t="s">
        <v>42</v>
      </c>
      <c r="L5786" t="s">
        <v>44</v>
      </c>
      <c r="M5786" t="s">
        <v>1217</v>
      </c>
      <c r="N5786" t="s">
        <v>1218</v>
      </c>
      <c r="O5786">
        <v>11.3</v>
      </c>
      <c r="P5786">
        <v>0.9</v>
      </c>
      <c r="Q5786">
        <v>7.3</v>
      </c>
      <c r="R5786">
        <v>7.3</v>
      </c>
      <c r="S5786">
        <v>2.8</v>
      </c>
      <c r="T5786" t="s">
        <v>1220</v>
      </c>
      <c r="U5786" t="s">
        <v>280</v>
      </c>
      <c r="V5786" t="s">
        <v>280</v>
      </c>
      <c r="W5786" t="s">
        <v>1220</v>
      </c>
      <c r="X5786" t="s">
        <v>11</v>
      </c>
      <c r="Y5786">
        <v>1</v>
      </c>
      <c r="Z5786" t="s">
        <v>1219</v>
      </c>
      <c r="AA5786" t="s">
        <v>43</v>
      </c>
      <c r="AB5786" t="s">
        <v>1217</v>
      </c>
      <c r="AC5786" t="s">
        <v>1217</v>
      </c>
      <c r="AD5786" t="s">
        <v>1217</v>
      </c>
      <c r="AE5786" t="s">
        <v>1217</v>
      </c>
      <c r="AF5786" t="s">
        <v>1217</v>
      </c>
    </row>
    <row r="5787" spans="1:32" hidden="1" x14ac:dyDescent="0.25">
      <c r="A5787" t="str">
        <f t="shared" si="90"/>
        <v>Conventional Hydroelectric.WAT</v>
      </c>
      <c r="B5787" t="str">
        <f>INDEX(Crosswalk!$B$2:$B$47,MATCH(A5787,Crosswalk!$A$2:$A$47,0))</f>
        <v>hydro</v>
      </c>
      <c r="C5787" t="b">
        <f>IFERROR(IF(AND(NOT(INDEX('Included Plant Filters'!$B:$B,MATCH(B5787,'Included Plant Filters'!$A:$A,0))),$W5787="Y"),FALSE,IF(AND(NOT(INDEX('Included Plant Filters'!$C:$C,MATCH(B5787,'Included Plant Filters'!$A:$A,0))),NOT(OR($X5787="Electric Utility",$X5787="IPP CHP",$X5787="IPP Non-CHP"))),FALSE,TRUE)),0)</f>
        <v>1</v>
      </c>
      <c r="D5787">
        <v>13781</v>
      </c>
      <c r="E5787" t="s">
        <v>424</v>
      </c>
      <c r="F5787">
        <v>4007</v>
      </c>
      <c r="G5787" t="s">
        <v>4537</v>
      </c>
      <c r="H5787" t="s">
        <v>53</v>
      </c>
      <c r="I5787" t="s">
        <v>2970</v>
      </c>
      <c r="J5787" t="s">
        <v>21</v>
      </c>
      <c r="K5787" t="s">
        <v>42</v>
      </c>
      <c r="L5787" t="s">
        <v>44</v>
      </c>
      <c r="M5787" t="s">
        <v>1217</v>
      </c>
      <c r="N5787" t="s">
        <v>1218</v>
      </c>
      <c r="O5787">
        <v>11.3</v>
      </c>
      <c r="P5787">
        <v>0.9</v>
      </c>
      <c r="Q5787">
        <v>7.3</v>
      </c>
      <c r="R5787">
        <v>7.3</v>
      </c>
      <c r="S5787">
        <v>2.8</v>
      </c>
      <c r="T5787" t="s">
        <v>1220</v>
      </c>
      <c r="U5787" t="s">
        <v>280</v>
      </c>
      <c r="V5787" t="s">
        <v>280</v>
      </c>
      <c r="W5787" t="s">
        <v>1220</v>
      </c>
      <c r="X5787" t="s">
        <v>11</v>
      </c>
      <c r="Y5787">
        <v>1</v>
      </c>
      <c r="Z5787" t="s">
        <v>1219</v>
      </c>
      <c r="AA5787" t="s">
        <v>43</v>
      </c>
      <c r="AB5787" t="s">
        <v>1217</v>
      </c>
      <c r="AC5787" t="s">
        <v>1217</v>
      </c>
      <c r="AD5787" t="s">
        <v>1217</v>
      </c>
      <c r="AE5787" t="s">
        <v>1217</v>
      </c>
      <c r="AF5787" t="s">
        <v>1217</v>
      </c>
    </row>
    <row r="5788" spans="1:32" hidden="1" x14ac:dyDescent="0.25">
      <c r="A5788" t="str">
        <f t="shared" si="90"/>
        <v>Conventional Hydroelectric.WAT</v>
      </c>
      <c r="B5788" t="str">
        <f>INDEX(Crosswalk!$B$2:$B$47,MATCH(A5788,Crosswalk!$A$2:$A$47,0))</f>
        <v>hydro</v>
      </c>
      <c r="C5788" t="b">
        <f>IFERROR(IF(AND(NOT(INDEX('Included Plant Filters'!$B:$B,MATCH(B5788,'Included Plant Filters'!$A:$A,0))),$W5788="Y"),FALSE,IF(AND(NOT(INDEX('Included Plant Filters'!$C:$C,MATCH(B5788,'Included Plant Filters'!$A:$A,0))),NOT(OR($X5788="Electric Utility",$X5788="IPP CHP",$X5788="IPP Non-CHP"))),FALSE,TRUE)),0)</f>
        <v>1</v>
      </c>
      <c r="D5788">
        <v>13781</v>
      </c>
      <c r="E5788" t="s">
        <v>424</v>
      </c>
      <c r="F5788">
        <v>4008</v>
      </c>
      <c r="G5788" t="s">
        <v>4538</v>
      </c>
      <c r="H5788" t="s">
        <v>53</v>
      </c>
      <c r="I5788" t="s">
        <v>2970</v>
      </c>
      <c r="J5788" t="s">
        <v>24</v>
      </c>
      <c r="K5788" t="s">
        <v>42</v>
      </c>
      <c r="L5788" t="s">
        <v>44</v>
      </c>
      <c r="M5788" t="s">
        <v>1217</v>
      </c>
      <c r="N5788" t="s">
        <v>1218</v>
      </c>
      <c r="O5788">
        <v>29.6</v>
      </c>
      <c r="P5788">
        <v>0.93</v>
      </c>
      <c r="Q5788">
        <v>12.3</v>
      </c>
      <c r="R5788">
        <v>12.3</v>
      </c>
      <c r="S5788">
        <v>7.4</v>
      </c>
      <c r="T5788" t="s">
        <v>1220</v>
      </c>
      <c r="U5788" t="s">
        <v>280</v>
      </c>
      <c r="V5788" t="s">
        <v>280</v>
      </c>
      <c r="W5788" t="s">
        <v>1220</v>
      </c>
      <c r="X5788" t="s">
        <v>11</v>
      </c>
      <c r="Y5788">
        <v>1</v>
      </c>
      <c r="Z5788" t="s">
        <v>1219</v>
      </c>
      <c r="AA5788" t="s">
        <v>43</v>
      </c>
      <c r="AB5788" t="s">
        <v>1217</v>
      </c>
      <c r="AC5788" t="s">
        <v>1217</v>
      </c>
      <c r="AD5788" t="s">
        <v>1217</v>
      </c>
      <c r="AE5788" t="s">
        <v>1217</v>
      </c>
      <c r="AF5788" t="s">
        <v>1217</v>
      </c>
    </row>
    <row r="5789" spans="1:32" hidden="1" x14ac:dyDescent="0.25">
      <c r="A5789" t="str">
        <f t="shared" si="90"/>
        <v>Conventional Hydroelectric.WAT</v>
      </c>
      <c r="B5789" t="str">
        <f>INDEX(Crosswalk!$B$2:$B$47,MATCH(A5789,Crosswalk!$A$2:$A$47,0))</f>
        <v>hydro</v>
      </c>
      <c r="C5789" t="b">
        <f>IFERROR(IF(AND(NOT(INDEX('Included Plant Filters'!$B:$B,MATCH(B5789,'Included Plant Filters'!$A:$A,0))),$W5789="Y"),FALSE,IF(AND(NOT(INDEX('Included Plant Filters'!$C:$C,MATCH(B5789,'Included Plant Filters'!$A:$A,0))),NOT(OR($X5789="Electric Utility",$X5789="IPP CHP",$X5789="IPP Non-CHP"))),FALSE,TRUE)),0)</f>
        <v>1</v>
      </c>
      <c r="D5789">
        <v>13781</v>
      </c>
      <c r="E5789" t="s">
        <v>424</v>
      </c>
      <c r="F5789">
        <v>4008</v>
      </c>
      <c r="G5789" t="s">
        <v>4538</v>
      </c>
      <c r="H5789" t="s">
        <v>53</v>
      </c>
      <c r="I5789" t="s">
        <v>2970</v>
      </c>
      <c r="J5789" t="s">
        <v>25</v>
      </c>
      <c r="K5789" t="s">
        <v>42</v>
      </c>
      <c r="L5789" t="s">
        <v>44</v>
      </c>
      <c r="M5789" t="s">
        <v>1217</v>
      </c>
      <c r="N5789" t="s">
        <v>1218</v>
      </c>
      <c r="O5789">
        <v>29.6</v>
      </c>
      <c r="P5789">
        <v>0.93</v>
      </c>
      <c r="Q5789">
        <v>12.5</v>
      </c>
      <c r="R5789">
        <v>12.5</v>
      </c>
      <c r="S5789">
        <v>7.4</v>
      </c>
      <c r="T5789" t="s">
        <v>1220</v>
      </c>
      <c r="U5789" t="s">
        <v>280</v>
      </c>
      <c r="V5789" t="s">
        <v>280</v>
      </c>
      <c r="W5789" t="s">
        <v>1220</v>
      </c>
      <c r="X5789" t="s">
        <v>11</v>
      </c>
      <c r="Y5789">
        <v>1</v>
      </c>
      <c r="Z5789" t="s">
        <v>1219</v>
      </c>
      <c r="AA5789" t="s">
        <v>43</v>
      </c>
      <c r="AB5789" t="s">
        <v>1217</v>
      </c>
      <c r="AC5789" t="s">
        <v>1217</v>
      </c>
      <c r="AD5789" t="s">
        <v>1217</v>
      </c>
      <c r="AE5789" t="s">
        <v>1217</v>
      </c>
      <c r="AF5789" t="s">
        <v>1217</v>
      </c>
    </row>
    <row r="5790" spans="1:32" hidden="1" x14ac:dyDescent="0.25">
      <c r="A5790" t="str">
        <f t="shared" si="90"/>
        <v>Conventional Hydroelectric.WAT</v>
      </c>
      <c r="B5790" t="str">
        <f>INDEX(Crosswalk!$B$2:$B$47,MATCH(A5790,Crosswalk!$A$2:$A$47,0))</f>
        <v>hydro</v>
      </c>
      <c r="C5790" t="b">
        <f>IFERROR(IF(AND(NOT(INDEX('Included Plant Filters'!$B:$B,MATCH(B5790,'Included Plant Filters'!$A:$A,0))),$W5790="Y"),FALSE,IF(AND(NOT(INDEX('Included Plant Filters'!$C:$C,MATCH(B5790,'Included Plant Filters'!$A:$A,0))),NOT(OR($X5790="Electric Utility",$X5790="IPP CHP",$X5790="IPP Non-CHP"))),FALSE,TRUE)),0)</f>
        <v>1</v>
      </c>
      <c r="D5790">
        <v>13781</v>
      </c>
      <c r="E5790" t="s">
        <v>424</v>
      </c>
      <c r="F5790">
        <v>4008</v>
      </c>
      <c r="G5790" t="s">
        <v>4538</v>
      </c>
      <c r="H5790" t="s">
        <v>53</v>
      </c>
      <c r="I5790" t="s">
        <v>2970</v>
      </c>
      <c r="J5790" t="s">
        <v>46</v>
      </c>
      <c r="K5790" t="s">
        <v>42</v>
      </c>
      <c r="L5790" t="s">
        <v>44</v>
      </c>
      <c r="M5790" t="s">
        <v>1217</v>
      </c>
      <c r="N5790" t="s">
        <v>1218</v>
      </c>
      <c r="O5790">
        <v>0.6</v>
      </c>
      <c r="P5790">
        <v>1</v>
      </c>
      <c r="Q5790">
        <v>0.2</v>
      </c>
      <c r="R5790">
        <v>0.2</v>
      </c>
      <c r="S5790">
        <v>0.2</v>
      </c>
      <c r="T5790" t="s">
        <v>1220</v>
      </c>
      <c r="U5790" t="s">
        <v>280</v>
      </c>
      <c r="V5790" t="s">
        <v>280</v>
      </c>
      <c r="W5790" t="s">
        <v>1220</v>
      </c>
      <c r="X5790" t="s">
        <v>11</v>
      </c>
      <c r="Y5790">
        <v>1</v>
      </c>
      <c r="Z5790" t="s">
        <v>1219</v>
      </c>
      <c r="AA5790" t="s">
        <v>43</v>
      </c>
      <c r="AB5790" t="s">
        <v>1217</v>
      </c>
      <c r="AC5790" t="s">
        <v>1217</v>
      </c>
      <c r="AD5790" t="s">
        <v>1217</v>
      </c>
      <c r="AE5790" t="s">
        <v>1217</v>
      </c>
      <c r="AF5790" t="s">
        <v>1217</v>
      </c>
    </row>
    <row r="5791" spans="1:32" hidden="1" x14ac:dyDescent="0.25">
      <c r="A5791" t="str">
        <f t="shared" si="90"/>
        <v>Conventional Hydroelectric.WAT</v>
      </c>
      <c r="B5791" t="str">
        <f>INDEX(Crosswalk!$B$2:$B$47,MATCH(A5791,Crosswalk!$A$2:$A$47,0))</f>
        <v>hydro</v>
      </c>
      <c r="C5791" t="b">
        <f>IFERROR(IF(AND(NOT(INDEX('Included Plant Filters'!$B:$B,MATCH(B5791,'Included Plant Filters'!$A:$A,0))),$W5791="Y"),FALSE,IF(AND(NOT(INDEX('Included Plant Filters'!$C:$C,MATCH(B5791,'Included Plant Filters'!$A:$A,0))),NOT(OR($X5791="Electric Utility",$X5791="IPP CHP",$X5791="IPP Non-CHP"))),FALSE,TRUE)),0)</f>
        <v>1</v>
      </c>
      <c r="D5791">
        <v>13781</v>
      </c>
      <c r="E5791" t="s">
        <v>424</v>
      </c>
      <c r="F5791">
        <v>4009</v>
      </c>
      <c r="G5791" t="s">
        <v>4539</v>
      </c>
      <c r="H5791" t="s">
        <v>53</v>
      </c>
      <c r="I5791" t="s">
        <v>4533</v>
      </c>
      <c r="J5791" t="s">
        <v>24</v>
      </c>
      <c r="K5791" t="s">
        <v>42</v>
      </c>
      <c r="L5791" t="s">
        <v>44</v>
      </c>
      <c r="M5791" t="s">
        <v>1217</v>
      </c>
      <c r="N5791" t="s">
        <v>1218</v>
      </c>
      <c r="O5791">
        <v>2.7</v>
      </c>
      <c r="P5791">
        <v>0.9</v>
      </c>
      <c r="Q5791">
        <v>1.1000000000000001</v>
      </c>
      <c r="R5791">
        <v>1.2</v>
      </c>
      <c r="S5791">
        <v>0.7</v>
      </c>
      <c r="T5791" t="s">
        <v>1220</v>
      </c>
      <c r="U5791" t="s">
        <v>280</v>
      </c>
      <c r="V5791" t="s">
        <v>280</v>
      </c>
      <c r="W5791" t="s">
        <v>1220</v>
      </c>
      <c r="X5791" t="s">
        <v>11</v>
      </c>
      <c r="Y5791">
        <v>1</v>
      </c>
      <c r="Z5791" t="s">
        <v>1219</v>
      </c>
      <c r="AA5791" t="s">
        <v>43</v>
      </c>
      <c r="AB5791" t="s">
        <v>1217</v>
      </c>
      <c r="AC5791" t="s">
        <v>1217</v>
      </c>
      <c r="AD5791" t="s">
        <v>1217</v>
      </c>
      <c r="AE5791" t="s">
        <v>1217</v>
      </c>
      <c r="AF5791" t="s">
        <v>1217</v>
      </c>
    </row>
    <row r="5792" spans="1:32" hidden="1" x14ac:dyDescent="0.25">
      <c r="A5792" t="str">
        <f t="shared" si="90"/>
        <v>Conventional Hydroelectric.WAT</v>
      </c>
      <c r="B5792" t="str">
        <f>INDEX(Crosswalk!$B$2:$B$47,MATCH(A5792,Crosswalk!$A$2:$A$47,0))</f>
        <v>hydro</v>
      </c>
      <c r="C5792" t="b">
        <f>IFERROR(IF(AND(NOT(INDEX('Included Plant Filters'!$B:$B,MATCH(B5792,'Included Plant Filters'!$A:$A,0))),$W5792="Y"),FALSE,IF(AND(NOT(INDEX('Included Plant Filters'!$C:$C,MATCH(B5792,'Included Plant Filters'!$A:$A,0))),NOT(OR($X5792="Electric Utility",$X5792="IPP CHP",$X5792="IPP Non-CHP"))),FALSE,TRUE)),0)</f>
        <v>1</v>
      </c>
      <c r="D5792">
        <v>13781</v>
      </c>
      <c r="E5792" t="s">
        <v>424</v>
      </c>
      <c r="F5792">
        <v>4009</v>
      </c>
      <c r="G5792" t="s">
        <v>4539</v>
      </c>
      <c r="H5792" t="s">
        <v>53</v>
      </c>
      <c r="I5792" t="s">
        <v>4533</v>
      </c>
      <c r="J5792" t="s">
        <v>25</v>
      </c>
      <c r="K5792" t="s">
        <v>42</v>
      </c>
      <c r="L5792" t="s">
        <v>44</v>
      </c>
      <c r="M5792" t="s">
        <v>1217</v>
      </c>
      <c r="N5792" t="s">
        <v>1218</v>
      </c>
      <c r="O5792">
        <v>2.7</v>
      </c>
      <c r="P5792">
        <v>0.9</v>
      </c>
      <c r="Q5792">
        <v>1.1000000000000001</v>
      </c>
      <c r="R5792">
        <v>1.2</v>
      </c>
      <c r="S5792">
        <v>0.6</v>
      </c>
      <c r="T5792" t="s">
        <v>1220</v>
      </c>
      <c r="U5792" t="s">
        <v>280</v>
      </c>
      <c r="V5792" t="s">
        <v>280</v>
      </c>
      <c r="W5792" t="s">
        <v>1220</v>
      </c>
      <c r="X5792" t="s">
        <v>11</v>
      </c>
      <c r="Y5792">
        <v>1</v>
      </c>
      <c r="Z5792" t="s">
        <v>1219</v>
      </c>
      <c r="AA5792" t="s">
        <v>43</v>
      </c>
      <c r="AB5792" t="s">
        <v>1217</v>
      </c>
      <c r="AC5792" t="s">
        <v>1217</v>
      </c>
      <c r="AD5792" t="s">
        <v>1217</v>
      </c>
      <c r="AE5792" t="s">
        <v>1217</v>
      </c>
      <c r="AF5792" t="s">
        <v>1217</v>
      </c>
    </row>
    <row r="5793" spans="1:32" hidden="1" x14ac:dyDescent="0.25">
      <c r="A5793" t="str">
        <f t="shared" si="90"/>
        <v>Conventional Hydroelectric.WAT</v>
      </c>
      <c r="B5793" t="str">
        <f>INDEX(Crosswalk!$B$2:$B$47,MATCH(A5793,Crosswalk!$A$2:$A$47,0))</f>
        <v>hydro</v>
      </c>
      <c r="C5793" t="b">
        <f>IFERROR(IF(AND(NOT(INDEX('Included Plant Filters'!$B:$B,MATCH(B5793,'Included Plant Filters'!$A:$A,0))),$W5793="Y"),FALSE,IF(AND(NOT(INDEX('Included Plant Filters'!$C:$C,MATCH(B5793,'Included Plant Filters'!$A:$A,0))),NOT(OR($X5793="Electric Utility",$X5793="IPP CHP",$X5793="IPP Non-CHP"))),FALSE,TRUE)),0)</f>
        <v>1</v>
      </c>
      <c r="D5793">
        <v>13781</v>
      </c>
      <c r="E5793" t="s">
        <v>424</v>
      </c>
      <c r="F5793">
        <v>4011</v>
      </c>
      <c r="G5793" t="s">
        <v>778</v>
      </c>
      <c r="H5793" t="s">
        <v>53</v>
      </c>
      <c r="I5793" t="s">
        <v>2041</v>
      </c>
      <c r="J5793" t="s">
        <v>24</v>
      </c>
      <c r="K5793" t="s">
        <v>42</v>
      </c>
      <c r="L5793" t="s">
        <v>44</v>
      </c>
      <c r="M5793" t="s">
        <v>1217</v>
      </c>
      <c r="N5793" t="s">
        <v>1218</v>
      </c>
      <c r="O5793">
        <v>2.5</v>
      </c>
      <c r="P5793">
        <v>1</v>
      </c>
      <c r="Q5793">
        <v>1.8</v>
      </c>
      <c r="R5793">
        <v>1.4</v>
      </c>
      <c r="S5793">
        <v>0.6</v>
      </c>
      <c r="T5793" t="s">
        <v>1220</v>
      </c>
      <c r="U5793">
        <v>12</v>
      </c>
      <c r="V5793">
        <v>2027</v>
      </c>
      <c r="W5793" t="s">
        <v>1220</v>
      </c>
      <c r="X5793" t="s">
        <v>11</v>
      </c>
      <c r="Y5793">
        <v>1</v>
      </c>
      <c r="Z5793" t="s">
        <v>1219</v>
      </c>
      <c r="AA5793" t="s">
        <v>43</v>
      </c>
      <c r="AB5793" t="s">
        <v>1217</v>
      </c>
      <c r="AC5793" t="s">
        <v>1217</v>
      </c>
      <c r="AD5793" t="s">
        <v>1217</v>
      </c>
      <c r="AE5793" t="s">
        <v>1217</v>
      </c>
      <c r="AF5793" t="s">
        <v>1217</v>
      </c>
    </row>
    <row r="5794" spans="1:32" hidden="1" x14ac:dyDescent="0.25">
      <c r="A5794" t="str">
        <f t="shared" si="90"/>
        <v>Conventional Hydroelectric.WAT</v>
      </c>
      <c r="B5794" t="str">
        <f>INDEX(Crosswalk!$B$2:$B$47,MATCH(A5794,Crosswalk!$A$2:$A$47,0))</f>
        <v>hydro</v>
      </c>
      <c r="C5794" t="b">
        <f>IFERROR(IF(AND(NOT(INDEX('Included Plant Filters'!$B:$B,MATCH(B5794,'Included Plant Filters'!$A:$A,0))),$W5794="Y"),FALSE,IF(AND(NOT(INDEX('Included Plant Filters'!$C:$C,MATCH(B5794,'Included Plant Filters'!$A:$A,0))),NOT(OR($X5794="Electric Utility",$X5794="IPP CHP",$X5794="IPP Non-CHP"))),FALSE,TRUE)),0)</f>
        <v>1</v>
      </c>
      <c r="D5794">
        <v>13781</v>
      </c>
      <c r="E5794" t="s">
        <v>424</v>
      </c>
      <c r="F5794">
        <v>4011</v>
      </c>
      <c r="G5794" t="s">
        <v>778</v>
      </c>
      <c r="H5794" t="s">
        <v>53</v>
      </c>
      <c r="I5794" t="s">
        <v>2041</v>
      </c>
      <c r="J5794" t="s">
        <v>25</v>
      </c>
      <c r="K5794" t="s">
        <v>42</v>
      </c>
      <c r="L5794" t="s">
        <v>44</v>
      </c>
      <c r="M5794" t="s">
        <v>1217</v>
      </c>
      <c r="N5794" t="s">
        <v>1218</v>
      </c>
      <c r="O5794">
        <v>2.5</v>
      </c>
      <c r="P5794">
        <v>1</v>
      </c>
      <c r="Q5794">
        <v>1.8</v>
      </c>
      <c r="R5794">
        <v>1.4</v>
      </c>
      <c r="S5794">
        <v>0.6</v>
      </c>
      <c r="T5794" t="s">
        <v>1220</v>
      </c>
      <c r="U5794">
        <v>12</v>
      </c>
      <c r="V5794">
        <v>2027</v>
      </c>
      <c r="W5794" t="s">
        <v>1220</v>
      </c>
      <c r="X5794" t="s">
        <v>11</v>
      </c>
      <c r="Y5794">
        <v>1</v>
      </c>
      <c r="Z5794" t="s">
        <v>1219</v>
      </c>
      <c r="AA5794" t="s">
        <v>43</v>
      </c>
      <c r="AB5794" t="s">
        <v>1217</v>
      </c>
      <c r="AC5794" t="s">
        <v>1217</v>
      </c>
      <c r="AD5794" t="s">
        <v>1217</v>
      </c>
      <c r="AE5794" t="s">
        <v>1217</v>
      </c>
      <c r="AF5794" t="s">
        <v>1217</v>
      </c>
    </row>
    <row r="5795" spans="1:32" hidden="1" x14ac:dyDescent="0.25">
      <c r="A5795" t="str">
        <f t="shared" si="90"/>
        <v>Conventional Hydroelectric.WAT</v>
      </c>
      <c r="B5795" t="str">
        <f>INDEX(Crosswalk!$B$2:$B$47,MATCH(A5795,Crosswalk!$A$2:$A$47,0))</f>
        <v>hydro</v>
      </c>
      <c r="C5795" t="b">
        <f>IFERROR(IF(AND(NOT(INDEX('Included Plant Filters'!$B:$B,MATCH(B5795,'Included Plant Filters'!$A:$A,0))),$W5795="Y"),FALSE,IF(AND(NOT(INDEX('Included Plant Filters'!$C:$C,MATCH(B5795,'Included Plant Filters'!$A:$A,0))),NOT(OR($X5795="Electric Utility",$X5795="IPP CHP",$X5795="IPP Non-CHP"))),FALSE,TRUE)),0)</f>
        <v>1</v>
      </c>
      <c r="D5795">
        <v>13781</v>
      </c>
      <c r="E5795" t="s">
        <v>424</v>
      </c>
      <c r="F5795">
        <v>4011</v>
      </c>
      <c r="G5795" t="s">
        <v>778</v>
      </c>
      <c r="H5795" t="s">
        <v>53</v>
      </c>
      <c r="I5795" t="s">
        <v>2041</v>
      </c>
      <c r="J5795" t="s">
        <v>21</v>
      </c>
      <c r="K5795" t="s">
        <v>42</v>
      </c>
      <c r="L5795" t="s">
        <v>44</v>
      </c>
      <c r="M5795" t="s">
        <v>1217</v>
      </c>
      <c r="N5795" t="s">
        <v>1218</v>
      </c>
      <c r="O5795">
        <v>2.5</v>
      </c>
      <c r="P5795">
        <v>1</v>
      </c>
      <c r="Q5795">
        <v>1.9</v>
      </c>
      <c r="R5795">
        <v>1.5</v>
      </c>
      <c r="S5795">
        <v>0.6</v>
      </c>
      <c r="T5795" t="s">
        <v>1220</v>
      </c>
      <c r="U5795">
        <v>12</v>
      </c>
      <c r="V5795">
        <v>2027</v>
      </c>
      <c r="W5795" t="s">
        <v>1220</v>
      </c>
      <c r="X5795" t="s">
        <v>11</v>
      </c>
      <c r="Y5795">
        <v>1</v>
      </c>
      <c r="Z5795" t="s">
        <v>1219</v>
      </c>
      <c r="AA5795" t="s">
        <v>43</v>
      </c>
      <c r="AB5795" t="s">
        <v>1217</v>
      </c>
      <c r="AC5795" t="s">
        <v>1217</v>
      </c>
      <c r="AD5795" t="s">
        <v>1217</v>
      </c>
      <c r="AE5795" t="s">
        <v>1217</v>
      </c>
      <c r="AF5795" t="s">
        <v>1217</v>
      </c>
    </row>
    <row r="5796" spans="1:32" hidden="1" x14ac:dyDescent="0.25">
      <c r="A5796" t="str">
        <f t="shared" si="90"/>
        <v>Conventional Hydroelectric.WAT</v>
      </c>
      <c r="B5796" t="str">
        <f>INDEX(Crosswalk!$B$2:$B$47,MATCH(A5796,Crosswalk!$A$2:$A$47,0))</f>
        <v>hydro</v>
      </c>
      <c r="C5796" t="b">
        <f>IFERROR(IF(AND(NOT(INDEX('Included Plant Filters'!$B:$B,MATCH(B5796,'Included Plant Filters'!$A:$A,0))),$W5796="Y"),FALSE,IF(AND(NOT(INDEX('Included Plant Filters'!$C:$C,MATCH(B5796,'Included Plant Filters'!$A:$A,0))),NOT(OR($X5796="Electric Utility",$X5796="IPP CHP",$X5796="IPP Non-CHP"))),FALSE,TRUE)),0)</f>
        <v>1</v>
      </c>
      <c r="D5796">
        <v>13781</v>
      </c>
      <c r="E5796" t="s">
        <v>424</v>
      </c>
      <c r="F5796">
        <v>4011</v>
      </c>
      <c r="G5796" t="s">
        <v>778</v>
      </c>
      <c r="H5796" t="s">
        <v>53</v>
      </c>
      <c r="I5796" t="s">
        <v>2041</v>
      </c>
      <c r="J5796" t="s">
        <v>46</v>
      </c>
      <c r="K5796" t="s">
        <v>42</v>
      </c>
      <c r="L5796" t="s">
        <v>44</v>
      </c>
      <c r="M5796" t="s">
        <v>1217</v>
      </c>
      <c r="N5796" t="s">
        <v>1218</v>
      </c>
      <c r="O5796">
        <v>2.5</v>
      </c>
      <c r="P5796">
        <v>1</v>
      </c>
      <c r="Q5796">
        <v>1.9</v>
      </c>
      <c r="R5796">
        <v>1.5</v>
      </c>
      <c r="S5796">
        <v>0.6</v>
      </c>
      <c r="T5796" t="s">
        <v>1220</v>
      </c>
      <c r="U5796">
        <v>12</v>
      </c>
      <c r="V5796">
        <v>2027</v>
      </c>
      <c r="W5796" t="s">
        <v>1220</v>
      </c>
      <c r="X5796" t="s">
        <v>11</v>
      </c>
      <c r="Y5796">
        <v>1</v>
      </c>
      <c r="Z5796" t="s">
        <v>1219</v>
      </c>
      <c r="AA5796" t="s">
        <v>43</v>
      </c>
      <c r="AB5796" t="s">
        <v>1217</v>
      </c>
      <c r="AC5796" t="s">
        <v>1217</v>
      </c>
      <c r="AD5796" t="s">
        <v>1217</v>
      </c>
      <c r="AE5796" t="s">
        <v>1217</v>
      </c>
      <c r="AF5796" t="s">
        <v>1217</v>
      </c>
    </row>
    <row r="5797" spans="1:32" hidden="1" x14ac:dyDescent="0.25">
      <c r="A5797" t="str">
        <f t="shared" si="90"/>
        <v>Conventional Hydroelectric.WAT</v>
      </c>
      <c r="B5797" t="str">
        <f>INDEX(Crosswalk!$B$2:$B$47,MATCH(A5797,Crosswalk!$A$2:$A$47,0))</f>
        <v>hydro</v>
      </c>
      <c r="C5797" t="b">
        <f>IFERROR(IF(AND(NOT(INDEX('Included Plant Filters'!$B:$B,MATCH(B5797,'Included Plant Filters'!$A:$A,0))),$W5797="Y"),FALSE,IF(AND(NOT(INDEX('Included Plant Filters'!$C:$C,MATCH(B5797,'Included Plant Filters'!$A:$A,0))),NOT(OR($X5797="Electric Utility",$X5797="IPP CHP",$X5797="IPP Non-CHP"))),FALSE,TRUE)),0)</f>
        <v>1</v>
      </c>
      <c r="D5797">
        <v>13781</v>
      </c>
      <c r="E5797" t="s">
        <v>424</v>
      </c>
      <c r="F5797">
        <v>4011</v>
      </c>
      <c r="G5797" t="s">
        <v>778</v>
      </c>
      <c r="H5797" t="s">
        <v>53</v>
      </c>
      <c r="I5797" t="s">
        <v>2041</v>
      </c>
      <c r="J5797" t="s">
        <v>47</v>
      </c>
      <c r="K5797" t="s">
        <v>42</v>
      </c>
      <c r="L5797" t="s">
        <v>44</v>
      </c>
      <c r="M5797" t="s">
        <v>1217</v>
      </c>
      <c r="N5797" t="s">
        <v>1218</v>
      </c>
      <c r="O5797">
        <v>3.4</v>
      </c>
      <c r="P5797">
        <v>1</v>
      </c>
      <c r="Q5797">
        <v>2</v>
      </c>
      <c r="R5797">
        <v>1.6</v>
      </c>
      <c r="S5797">
        <v>0.9</v>
      </c>
      <c r="T5797" t="s">
        <v>1220</v>
      </c>
      <c r="U5797">
        <v>12</v>
      </c>
      <c r="V5797">
        <v>2027</v>
      </c>
      <c r="W5797" t="s">
        <v>1220</v>
      </c>
      <c r="X5797" t="s">
        <v>11</v>
      </c>
      <c r="Y5797">
        <v>1</v>
      </c>
      <c r="Z5797" t="s">
        <v>1219</v>
      </c>
      <c r="AA5797" t="s">
        <v>43</v>
      </c>
      <c r="AB5797" t="s">
        <v>1217</v>
      </c>
      <c r="AC5797" t="s">
        <v>1217</v>
      </c>
      <c r="AD5797" t="s">
        <v>1217</v>
      </c>
      <c r="AE5797" t="s">
        <v>1217</v>
      </c>
      <c r="AF5797" t="s">
        <v>1217</v>
      </c>
    </row>
    <row r="5798" spans="1:32" hidden="1" x14ac:dyDescent="0.25">
      <c r="A5798" t="str">
        <f t="shared" si="90"/>
        <v>Conventional Hydroelectric.WAT</v>
      </c>
      <c r="B5798" t="str">
        <f>INDEX(Crosswalk!$B$2:$B$47,MATCH(A5798,Crosswalk!$A$2:$A$47,0))</f>
        <v>hydro</v>
      </c>
      <c r="C5798" t="b">
        <f>IFERROR(IF(AND(NOT(INDEX('Included Plant Filters'!$B:$B,MATCH(B5798,'Included Plant Filters'!$A:$A,0))),$W5798="Y"),FALSE,IF(AND(NOT(INDEX('Included Plant Filters'!$C:$C,MATCH(B5798,'Included Plant Filters'!$A:$A,0))),NOT(OR($X5798="Electric Utility",$X5798="IPP CHP",$X5798="IPP Non-CHP"))),FALSE,TRUE)),0)</f>
        <v>1</v>
      </c>
      <c r="D5798">
        <v>13781</v>
      </c>
      <c r="E5798" t="s">
        <v>424</v>
      </c>
      <c r="F5798">
        <v>4011</v>
      </c>
      <c r="G5798" t="s">
        <v>778</v>
      </c>
      <c r="H5798" t="s">
        <v>53</v>
      </c>
      <c r="I5798" t="s">
        <v>2041</v>
      </c>
      <c r="J5798" t="s">
        <v>31</v>
      </c>
      <c r="K5798" t="s">
        <v>42</v>
      </c>
      <c r="L5798" t="s">
        <v>44</v>
      </c>
      <c r="M5798" t="s">
        <v>1217</v>
      </c>
      <c r="N5798" t="s">
        <v>1218</v>
      </c>
      <c r="O5798">
        <v>3.4</v>
      </c>
      <c r="P5798">
        <v>1</v>
      </c>
      <c r="Q5798">
        <v>1.9</v>
      </c>
      <c r="R5798">
        <v>1.5</v>
      </c>
      <c r="S5798">
        <v>0.9</v>
      </c>
      <c r="T5798" t="s">
        <v>1220</v>
      </c>
      <c r="U5798">
        <v>12</v>
      </c>
      <c r="V5798">
        <v>2027</v>
      </c>
      <c r="W5798" t="s">
        <v>1220</v>
      </c>
      <c r="X5798" t="s">
        <v>11</v>
      </c>
      <c r="Y5798">
        <v>1</v>
      </c>
      <c r="Z5798" t="s">
        <v>1219</v>
      </c>
      <c r="AA5798" t="s">
        <v>43</v>
      </c>
      <c r="AB5798" t="s">
        <v>1217</v>
      </c>
      <c r="AC5798" t="s">
        <v>1217</v>
      </c>
      <c r="AD5798" t="s">
        <v>1217</v>
      </c>
      <c r="AE5798" t="s">
        <v>1217</v>
      </c>
      <c r="AF5798" t="s">
        <v>1217</v>
      </c>
    </row>
    <row r="5799" spans="1:32" hidden="1" x14ac:dyDescent="0.25">
      <c r="A5799" t="str">
        <f t="shared" si="90"/>
        <v>Conventional Hydroelectric.WAT</v>
      </c>
      <c r="B5799" t="str">
        <f>INDEX(Crosswalk!$B$2:$B$47,MATCH(A5799,Crosswalk!$A$2:$A$47,0))</f>
        <v>hydro</v>
      </c>
      <c r="C5799" t="b">
        <f>IFERROR(IF(AND(NOT(INDEX('Included Plant Filters'!$B:$B,MATCH(B5799,'Included Plant Filters'!$A:$A,0))),$W5799="Y"),FALSE,IF(AND(NOT(INDEX('Included Plant Filters'!$C:$C,MATCH(B5799,'Included Plant Filters'!$A:$A,0))),NOT(OR($X5799="Electric Utility",$X5799="IPP CHP",$X5799="IPP Non-CHP"))),FALSE,TRUE)),0)</f>
        <v>1</v>
      </c>
      <c r="D5799">
        <v>13781</v>
      </c>
      <c r="E5799" t="s">
        <v>424</v>
      </c>
      <c r="F5799">
        <v>4011</v>
      </c>
      <c r="G5799" t="s">
        <v>778</v>
      </c>
      <c r="H5799" t="s">
        <v>53</v>
      </c>
      <c r="I5799" t="s">
        <v>2041</v>
      </c>
      <c r="J5799" t="s">
        <v>49</v>
      </c>
      <c r="K5799" t="s">
        <v>42</v>
      </c>
      <c r="L5799" t="s">
        <v>44</v>
      </c>
      <c r="M5799" t="s">
        <v>1217</v>
      </c>
      <c r="N5799" t="s">
        <v>1218</v>
      </c>
      <c r="O5799">
        <v>3.2</v>
      </c>
      <c r="P5799">
        <v>0.8</v>
      </c>
      <c r="Q5799">
        <v>2</v>
      </c>
      <c r="R5799">
        <v>1.6</v>
      </c>
      <c r="S5799">
        <v>0.8</v>
      </c>
      <c r="T5799" t="s">
        <v>1220</v>
      </c>
      <c r="U5799">
        <v>12</v>
      </c>
      <c r="V5799">
        <v>2027</v>
      </c>
      <c r="W5799" t="s">
        <v>1220</v>
      </c>
      <c r="X5799" t="s">
        <v>11</v>
      </c>
      <c r="Y5799">
        <v>1</v>
      </c>
      <c r="Z5799" t="s">
        <v>1219</v>
      </c>
      <c r="AA5799" t="s">
        <v>43</v>
      </c>
      <c r="AB5799" t="s">
        <v>1217</v>
      </c>
      <c r="AC5799" t="s">
        <v>1217</v>
      </c>
      <c r="AD5799" t="s">
        <v>1217</v>
      </c>
      <c r="AE5799" t="s">
        <v>1217</v>
      </c>
      <c r="AF5799" t="s">
        <v>1217</v>
      </c>
    </row>
    <row r="5800" spans="1:32" hidden="1" x14ac:dyDescent="0.25">
      <c r="A5800" t="str">
        <f t="shared" si="90"/>
        <v>Conventional Hydroelectric.WAT</v>
      </c>
      <c r="B5800" t="str">
        <f>INDEX(Crosswalk!$B$2:$B$47,MATCH(A5800,Crosswalk!$A$2:$A$47,0))</f>
        <v>hydro</v>
      </c>
      <c r="C5800" t="b">
        <f>IFERROR(IF(AND(NOT(INDEX('Included Plant Filters'!$B:$B,MATCH(B5800,'Included Plant Filters'!$A:$A,0))),$W5800="Y"),FALSE,IF(AND(NOT(INDEX('Included Plant Filters'!$C:$C,MATCH(B5800,'Included Plant Filters'!$A:$A,0))),NOT(OR($X5800="Electric Utility",$X5800="IPP CHP",$X5800="IPP Non-CHP"))),FALSE,TRUE)),0)</f>
        <v>1</v>
      </c>
      <c r="D5800">
        <v>13781</v>
      </c>
      <c r="E5800" t="s">
        <v>424</v>
      </c>
      <c r="F5800">
        <v>4011</v>
      </c>
      <c r="G5800" t="s">
        <v>778</v>
      </c>
      <c r="H5800" t="s">
        <v>53</v>
      </c>
      <c r="I5800" t="s">
        <v>2041</v>
      </c>
      <c r="J5800" t="s">
        <v>32</v>
      </c>
      <c r="K5800" t="s">
        <v>42</v>
      </c>
      <c r="L5800" t="s">
        <v>44</v>
      </c>
      <c r="M5800" t="s">
        <v>1217</v>
      </c>
      <c r="N5800" t="s">
        <v>1218</v>
      </c>
      <c r="O5800">
        <v>3.2</v>
      </c>
      <c r="P5800">
        <v>0.8</v>
      </c>
      <c r="Q5800">
        <v>1.9</v>
      </c>
      <c r="R5800">
        <v>1.5</v>
      </c>
      <c r="S5800">
        <v>0.8</v>
      </c>
      <c r="T5800" t="s">
        <v>1220</v>
      </c>
      <c r="U5800">
        <v>12</v>
      </c>
      <c r="V5800">
        <v>2027</v>
      </c>
      <c r="W5800" t="s">
        <v>1220</v>
      </c>
      <c r="X5800" t="s">
        <v>11</v>
      </c>
      <c r="Y5800">
        <v>1</v>
      </c>
      <c r="Z5800" t="s">
        <v>1219</v>
      </c>
      <c r="AA5800" t="s">
        <v>43</v>
      </c>
      <c r="AB5800" t="s">
        <v>1217</v>
      </c>
      <c r="AC5800" t="s">
        <v>1217</v>
      </c>
      <c r="AD5800" t="s">
        <v>1217</v>
      </c>
      <c r="AE5800" t="s">
        <v>1217</v>
      </c>
      <c r="AF5800" t="s">
        <v>1217</v>
      </c>
    </row>
    <row r="5801" spans="1:32" hidden="1" x14ac:dyDescent="0.25">
      <c r="A5801" t="str">
        <f t="shared" si="90"/>
        <v>Conventional Hydroelectric.WAT</v>
      </c>
      <c r="B5801" t="str">
        <f>INDEX(Crosswalk!$B$2:$B$47,MATCH(A5801,Crosswalk!$A$2:$A$47,0))</f>
        <v>hydro</v>
      </c>
      <c r="C5801" t="b">
        <f>IFERROR(IF(AND(NOT(INDEX('Included Plant Filters'!$B:$B,MATCH(B5801,'Included Plant Filters'!$A:$A,0))),$W5801="Y"),FALSE,IF(AND(NOT(INDEX('Included Plant Filters'!$C:$C,MATCH(B5801,'Included Plant Filters'!$A:$A,0))),NOT(OR($X5801="Electric Utility",$X5801="IPP CHP",$X5801="IPP Non-CHP"))),FALSE,TRUE)),0)</f>
        <v>1</v>
      </c>
      <c r="D5801">
        <v>13781</v>
      </c>
      <c r="E5801" t="s">
        <v>424</v>
      </c>
      <c r="F5801">
        <v>4012</v>
      </c>
      <c r="G5801" t="s">
        <v>777</v>
      </c>
      <c r="H5801" t="s">
        <v>53</v>
      </c>
      <c r="I5801" t="s">
        <v>4540</v>
      </c>
      <c r="J5801" t="s">
        <v>24</v>
      </c>
      <c r="K5801" t="s">
        <v>42</v>
      </c>
      <c r="L5801" t="s">
        <v>44</v>
      </c>
      <c r="M5801" t="s">
        <v>1217</v>
      </c>
      <c r="N5801" t="s">
        <v>1218</v>
      </c>
      <c r="O5801">
        <v>0.7</v>
      </c>
      <c r="P5801">
        <v>0.8</v>
      </c>
      <c r="Q5801">
        <v>0.4</v>
      </c>
      <c r="R5801">
        <v>0.4</v>
      </c>
      <c r="S5801">
        <v>0.2</v>
      </c>
      <c r="T5801" t="s">
        <v>1220</v>
      </c>
      <c r="U5801">
        <v>11</v>
      </c>
      <c r="V5801">
        <v>2025</v>
      </c>
      <c r="W5801" t="s">
        <v>1220</v>
      </c>
      <c r="X5801" t="s">
        <v>11</v>
      </c>
      <c r="Y5801">
        <v>1</v>
      </c>
      <c r="Z5801" t="s">
        <v>1219</v>
      </c>
      <c r="AA5801" t="s">
        <v>43</v>
      </c>
      <c r="AB5801" t="s">
        <v>1217</v>
      </c>
      <c r="AC5801" t="s">
        <v>1217</v>
      </c>
      <c r="AD5801" t="s">
        <v>1217</v>
      </c>
      <c r="AE5801" t="s">
        <v>1217</v>
      </c>
      <c r="AF5801" t="s">
        <v>1217</v>
      </c>
    </row>
    <row r="5802" spans="1:32" hidden="1" x14ac:dyDescent="0.25">
      <c r="A5802" t="str">
        <f t="shared" si="90"/>
        <v>Conventional Hydroelectric.WAT</v>
      </c>
      <c r="B5802" t="str">
        <f>INDEX(Crosswalk!$B$2:$B$47,MATCH(A5802,Crosswalk!$A$2:$A$47,0))</f>
        <v>hydro</v>
      </c>
      <c r="C5802" t="b">
        <f>IFERROR(IF(AND(NOT(INDEX('Included Plant Filters'!$B:$B,MATCH(B5802,'Included Plant Filters'!$A:$A,0))),$W5802="Y"),FALSE,IF(AND(NOT(INDEX('Included Plant Filters'!$C:$C,MATCH(B5802,'Included Plant Filters'!$A:$A,0))),NOT(OR($X5802="Electric Utility",$X5802="IPP CHP",$X5802="IPP Non-CHP"))),FALSE,TRUE)),0)</f>
        <v>1</v>
      </c>
      <c r="D5802">
        <v>13781</v>
      </c>
      <c r="E5802" t="s">
        <v>424</v>
      </c>
      <c r="F5802">
        <v>4012</v>
      </c>
      <c r="G5802" t="s">
        <v>777</v>
      </c>
      <c r="H5802" t="s">
        <v>53</v>
      </c>
      <c r="I5802" t="s">
        <v>4540</v>
      </c>
      <c r="J5802" t="s">
        <v>25</v>
      </c>
      <c r="K5802" t="s">
        <v>42</v>
      </c>
      <c r="L5802" t="s">
        <v>44</v>
      </c>
      <c r="M5802" t="s">
        <v>1217</v>
      </c>
      <c r="N5802" t="s">
        <v>1218</v>
      </c>
      <c r="O5802">
        <v>0.5</v>
      </c>
      <c r="P5802">
        <v>0.8</v>
      </c>
      <c r="Q5802">
        <v>0.3</v>
      </c>
      <c r="R5802">
        <v>0.3</v>
      </c>
      <c r="S5802">
        <v>0.1</v>
      </c>
      <c r="T5802" t="s">
        <v>1220</v>
      </c>
      <c r="U5802">
        <v>11</v>
      </c>
      <c r="V5802">
        <v>2025</v>
      </c>
      <c r="W5802" t="s">
        <v>1220</v>
      </c>
      <c r="X5802" t="s">
        <v>11</v>
      </c>
      <c r="Y5802">
        <v>1</v>
      </c>
      <c r="Z5802" t="s">
        <v>1219</v>
      </c>
      <c r="AA5802" t="s">
        <v>43</v>
      </c>
      <c r="AB5802" t="s">
        <v>1217</v>
      </c>
      <c r="AC5802" t="s">
        <v>1217</v>
      </c>
      <c r="AD5802" t="s">
        <v>1217</v>
      </c>
      <c r="AE5802" t="s">
        <v>1217</v>
      </c>
      <c r="AF5802" t="s">
        <v>1217</v>
      </c>
    </row>
    <row r="5803" spans="1:32" hidden="1" x14ac:dyDescent="0.25">
      <c r="A5803" t="str">
        <f t="shared" si="90"/>
        <v>Natural Gas Fired Combustion Turbine.NG</v>
      </c>
      <c r="B5803" t="str">
        <f>INDEX(Crosswalk!$B$2:$B$47,MATCH(A5803,Crosswalk!$A$2:$A$47,0))</f>
        <v>natural gas peaker</v>
      </c>
      <c r="C5803" t="b">
        <f>IFERROR(IF(AND(NOT(INDEX('Included Plant Filters'!$B:$B,MATCH(B5803,'Included Plant Filters'!$A:$A,0))),$W5803="Y"),FALSE,IF(AND(NOT(INDEX('Included Plant Filters'!$C:$C,MATCH(B5803,'Included Plant Filters'!$A:$A,0))),NOT(OR($X5803="Electric Utility",$X5803="IPP CHP",$X5803="IPP Non-CHP"))),FALSE,TRUE)),0)</f>
        <v>1</v>
      </c>
      <c r="D5803">
        <v>13781</v>
      </c>
      <c r="E5803" t="s">
        <v>424</v>
      </c>
      <c r="F5803">
        <v>4014</v>
      </c>
      <c r="G5803" t="s">
        <v>776</v>
      </c>
      <c r="H5803" t="s">
        <v>53</v>
      </c>
      <c r="I5803" t="s">
        <v>2970</v>
      </c>
      <c r="J5803" t="s">
        <v>24</v>
      </c>
      <c r="K5803" t="s">
        <v>60</v>
      </c>
      <c r="L5803" t="s">
        <v>61</v>
      </c>
      <c r="M5803" t="s">
        <v>1217</v>
      </c>
      <c r="N5803" t="s">
        <v>1218</v>
      </c>
      <c r="O5803">
        <v>48.5</v>
      </c>
      <c r="P5803">
        <v>0.85</v>
      </c>
      <c r="Q5803">
        <v>44</v>
      </c>
      <c r="R5803">
        <v>56</v>
      </c>
      <c r="S5803">
        <v>10</v>
      </c>
      <c r="T5803" t="s">
        <v>1220</v>
      </c>
      <c r="U5803">
        <v>12</v>
      </c>
      <c r="V5803">
        <v>2025</v>
      </c>
      <c r="W5803" t="s">
        <v>1220</v>
      </c>
      <c r="X5803" t="s">
        <v>11</v>
      </c>
      <c r="Y5803">
        <v>1</v>
      </c>
      <c r="Z5803" t="s">
        <v>1219</v>
      </c>
      <c r="AA5803" t="s">
        <v>19</v>
      </c>
      <c r="AB5803" t="s">
        <v>26</v>
      </c>
      <c r="AC5803" t="s">
        <v>1217</v>
      </c>
      <c r="AD5803" t="s">
        <v>1217</v>
      </c>
      <c r="AE5803" t="s">
        <v>1217</v>
      </c>
      <c r="AF5803" t="s">
        <v>1217</v>
      </c>
    </row>
    <row r="5804" spans="1:32" hidden="1" x14ac:dyDescent="0.25">
      <c r="A5804" t="str">
        <f t="shared" si="90"/>
        <v>Natural Gas Fired Combustion Turbine.NG</v>
      </c>
      <c r="B5804" t="str">
        <f>INDEX(Crosswalk!$B$2:$B$47,MATCH(A5804,Crosswalk!$A$2:$A$47,0))</f>
        <v>natural gas peaker</v>
      </c>
      <c r="C5804" t="b">
        <f>IFERROR(IF(AND(NOT(INDEX('Included Plant Filters'!$B:$B,MATCH(B5804,'Included Plant Filters'!$A:$A,0))),$W5804="Y"),FALSE,IF(AND(NOT(INDEX('Included Plant Filters'!$C:$C,MATCH(B5804,'Included Plant Filters'!$A:$A,0))),NOT(OR($X5804="Electric Utility",$X5804="IPP CHP",$X5804="IPP Non-CHP"))),FALSE,TRUE)),0)</f>
        <v>1</v>
      </c>
      <c r="D5804">
        <v>13781</v>
      </c>
      <c r="E5804" t="s">
        <v>424</v>
      </c>
      <c r="F5804">
        <v>4014</v>
      </c>
      <c r="G5804" t="s">
        <v>776</v>
      </c>
      <c r="H5804" t="s">
        <v>53</v>
      </c>
      <c r="I5804" t="s">
        <v>2970</v>
      </c>
      <c r="J5804" t="s">
        <v>25</v>
      </c>
      <c r="K5804" t="s">
        <v>60</v>
      </c>
      <c r="L5804" t="s">
        <v>61</v>
      </c>
      <c r="M5804" t="s">
        <v>1217</v>
      </c>
      <c r="N5804" t="s">
        <v>1218</v>
      </c>
      <c r="O5804">
        <v>48.5</v>
      </c>
      <c r="P5804">
        <v>0.85</v>
      </c>
      <c r="Q5804">
        <v>51</v>
      </c>
      <c r="R5804">
        <v>66</v>
      </c>
      <c r="S5804">
        <v>10</v>
      </c>
      <c r="T5804" t="s">
        <v>1220</v>
      </c>
      <c r="U5804">
        <v>12</v>
      </c>
      <c r="V5804">
        <v>2025</v>
      </c>
      <c r="W5804" t="s">
        <v>1220</v>
      </c>
      <c r="X5804" t="s">
        <v>11</v>
      </c>
      <c r="Y5804">
        <v>1</v>
      </c>
      <c r="Z5804" t="s">
        <v>1219</v>
      </c>
      <c r="AA5804" t="s">
        <v>19</v>
      </c>
      <c r="AB5804" t="s">
        <v>26</v>
      </c>
      <c r="AC5804" t="s">
        <v>1217</v>
      </c>
      <c r="AD5804" t="s">
        <v>1217</v>
      </c>
      <c r="AE5804" t="s">
        <v>1217</v>
      </c>
      <c r="AF5804" t="s">
        <v>1217</v>
      </c>
    </row>
    <row r="5805" spans="1:32" hidden="1" x14ac:dyDescent="0.25">
      <c r="A5805" t="str">
        <f t="shared" si="90"/>
        <v>Natural Gas Fired Combustion Turbine.NG</v>
      </c>
      <c r="B5805" t="str">
        <f>INDEX(Crosswalk!$B$2:$B$47,MATCH(A5805,Crosswalk!$A$2:$A$47,0))</f>
        <v>natural gas peaker</v>
      </c>
      <c r="C5805" t="b">
        <f>IFERROR(IF(AND(NOT(INDEX('Included Plant Filters'!$B:$B,MATCH(B5805,'Included Plant Filters'!$A:$A,0))),$W5805="Y"),FALSE,IF(AND(NOT(INDEX('Included Plant Filters'!$C:$C,MATCH(B5805,'Included Plant Filters'!$A:$A,0))),NOT(OR($X5805="Electric Utility",$X5805="IPP CHP",$X5805="IPP Non-CHP"))),FALSE,TRUE)),0)</f>
        <v>1</v>
      </c>
      <c r="D5805">
        <v>13781</v>
      </c>
      <c r="E5805" t="s">
        <v>424</v>
      </c>
      <c r="F5805">
        <v>4014</v>
      </c>
      <c r="G5805" t="s">
        <v>776</v>
      </c>
      <c r="H5805" t="s">
        <v>53</v>
      </c>
      <c r="I5805" t="s">
        <v>2970</v>
      </c>
      <c r="J5805" t="s">
        <v>21</v>
      </c>
      <c r="K5805" t="s">
        <v>60</v>
      </c>
      <c r="L5805" t="s">
        <v>61</v>
      </c>
      <c r="M5805" t="s">
        <v>1217</v>
      </c>
      <c r="N5805" t="s">
        <v>1218</v>
      </c>
      <c r="O5805">
        <v>48.5</v>
      </c>
      <c r="P5805">
        <v>0.85</v>
      </c>
      <c r="Q5805">
        <v>44</v>
      </c>
      <c r="R5805">
        <v>56</v>
      </c>
      <c r="S5805">
        <v>10</v>
      </c>
      <c r="T5805" t="s">
        <v>1220</v>
      </c>
      <c r="U5805">
        <v>12</v>
      </c>
      <c r="V5805">
        <v>2025</v>
      </c>
      <c r="W5805" t="s">
        <v>1220</v>
      </c>
      <c r="X5805" t="s">
        <v>11</v>
      </c>
      <c r="Y5805">
        <v>1</v>
      </c>
      <c r="Z5805" t="s">
        <v>1219</v>
      </c>
      <c r="AA5805" t="s">
        <v>19</v>
      </c>
      <c r="AB5805" t="s">
        <v>26</v>
      </c>
      <c r="AC5805" t="s">
        <v>1217</v>
      </c>
      <c r="AD5805" t="s">
        <v>1217</v>
      </c>
      <c r="AE5805" t="s">
        <v>1217</v>
      </c>
      <c r="AF5805" t="s">
        <v>1217</v>
      </c>
    </row>
    <row r="5806" spans="1:32" hidden="1" x14ac:dyDescent="0.25">
      <c r="A5806" t="str">
        <f t="shared" si="90"/>
        <v>Natural Gas Fired Combustion Turbine.NG</v>
      </c>
      <c r="B5806" t="str">
        <f>INDEX(Crosswalk!$B$2:$B$47,MATCH(A5806,Crosswalk!$A$2:$A$47,0))</f>
        <v>natural gas peaker</v>
      </c>
      <c r="C5806" t="b">
        <f>IFERROR(IF(AND(NOT(INDEX('Included Plant Filters'!$B:$B,MATCH(B5806,'Included Plant Filters'!$A:$A,0))),$W5806="Y"),FALSE,IF(AND(NOT(INDEX('Included Plant Filters'!$C:$C,MATCH(B5806,'Included Plant Filters'!$A:$A,0))),NOT(OR($X5806="Electric Utility",$X5806="IPP CHP",$X5806="IPP Non-CHP"))),FALSE,TRUE)),0)</f>
        <v>1</v>
      </c>
      <c r="D5806">
        <v>13781</v>
      </c>
      <c r="E5806" t="s">
        <v>424</v>
      </c>
      <c r="F5806">
        <v>4014</v>
      </c>
      <c r="G5806" t="s">
        <v>776</v>
      </c>
      <c r="H5806" t="s">
        <v>53</v>
      </c>
      <c r="I5806" t="s">
        <v>2970</v>
      </c>
      <c r="J5806" t="s">
        <v>46</v>
      </c>
      <c r="K5806" t="s">
        <v>60</v>
      </c>
      <c r="L5806" t="s">
        <v>61</v>
      </c>
      <c r="M5806" t="s">
        <v>1217</v>
      </c>
      <c r="N5806" t="s">
        <v>1218</v>
      </c>
      <c r="O5806">
        <v>48.5</v>
      </c>
      <c r="P5806">
        <v>0.85</v>
      </c>
      <c r="Q5806">
        <v>47</v>
      </c>
      <c r="R5806">
        <v>61</v>
      </c>
      <c r="S5806">
        <v>10</v>
      </c>
      <c r="T5806" t="s">
        <v>1220</v>
      </c>
      <c r="U5806">
        <v>12</v>
      </c>
      <c r="V5806">
        <v>2025</v>
      </c>
      <c r="W5806" t="s">
        <v>1220</v>
      </c>
      <c r="X5806" t="s">
        <v>11</v>
      </c>
      <c r="Y5806">
        <v>1</v>
      </c>
      <c r="Z5806" t="s">
        <v>1219</v>
      </c>
      <c r="AA5806" t="s">
        <v>19</v>
      </c>
      <c r="AB5806" t="s">
        <v>26</v>
      </c>
      <c r="AC5806" t="s">
        <v>1217</v>
      </c>
      <c r="AD5806" t="s">
        <v>1217</v>
      </c>
      <c r="AE5806" t="s">
        <v>1217</v>
      </c>
      <c r="AF5806" t="s">
        <v>1217</v>
      </c>
    </row>
    <row r="5807" spans="1:32" hidden="1" x14ac:dyDescent="0.25">
      <c r="A5807" t="str">
        <f t="shared" si="90"/>
        <v>Petroleum Liquids.DFO</v>
      </c>
      <c r="B5807" t="str">
        <f>INDEX(Crosswalk!$B$2:$B$47,MATCH(A5807,Crosswalk!$A$2:$A$47,0))</f>
        <v>petroleum</v>
      </c>
      <c r="C5807" t="b">
        <f>IFERROR(IF(AND(NOT(INDEX('Included Plant Filters'!$B:$B,MATCH(B5807,'Included Plant Filters'!$A:$A,0))),$W5807="Y"),FALSE,IF(AND(NOT(INDEX('Included Plant Filters'!$C:$C,MATCH(B5807,'Included Plant Filters'!$A:$A,0))),NOT(OR($X5807="Electric Utility",$X5807="IPP CHP",$X5807="IPP Non-CHP"))),FALSE,TRUE)),0)</f>
        <v>1</v>
      </c>
      <c r="D5807">
        <v>13781</v>
      </c>
      <c r="E5807" t="s">
        <v>424</v>
      </c>
      <c r="F5807">
        <v>4014</v>
      </c>
      <c r="G5807" t="s">
        <v>776</v>
      </c>
      <c r="H5807" t="s">
        <v>53</v>
      </c>
      <c r="I5807" t="s">
        <v>2970</v>
      </c>
      <c r="J5807" t="s">
        <v>31</v>
      </c>
      <c r="K5807" t="s">
        <v>13</v>
      </c>
      <c r="L5807" t="s">
        <v>61</v>
      </c>
      <c r="M5807" t="s">
        <v>1217</v>
      </c>
      <c r="N5807" t="s">
        <v>1218</v>
      </c>
      <c r="O5807">
        <v>53.1</v>
      </c>
      <c r="P5807">
        <v>0.85</v>
      </c>
      <c r="Q5807">
        <v>48</v>
      </c>
      <c r="R5807">
        <v>70</v>
      </c>
      <c r="S5807">
        <v>25</v>
      </c>
      <c r="T5807" t="s">
        <v>1220</v>
      </c>
      <c r="U5807">
        <v>12</v>
      </c>
      <c r="V5807">
        <v>2025</v>
      </c>
      <c r="W5807" t="s">
        <v>1220</v>
      </c>
      <c r="X5807" t="s">
        <v>11</v>
      </c>
      <c r="Y5807">
        <v>1</v>
      </c>
      <c r="Z5807" t="s">
        <v>1219</v>
      </c>
      <c r="AA5807" t="s">
        <v>26</v>
      </c>
      <c r="AB5807" t="s">
        <v>1217</v>
      </c>
      <c r="AC5807" t="s">
        <v>1217</v>
      </c>
      <c r="AD5807" t="s">
        <v>1217</v>
      </c>
      <c r="AE5807" t="s">
        <v>1217</v>
      </c>
      <c r="AF5807" t="s">
        <v>1217</v>
      </c>
    </row>
    <row r="5808" spans="1:32" hidden="1" x14ac:dyDescent="0.25">
      <c r="A5808" t="str">
        <f t="shared" si="90"/>
        <v>Conventional Hydroelectric.WAT</v>
      </c>
      <c r="B5808" t="str">
        <f>INDEX(Crosswalk!$B$2:$B$47,MATCH(A5808,Crosswalk!$A$2:$A$47,0))</f>
        <v>hydro</v>
      </c>
      <c r="C5808" t="b">
        <f>IFERROR(IF(AND(NOT(INDEX('Included Plant Filters'!$B:$B,MATCH(B5808,'Included Plant Filters'!$A:$A,0))),$W5808="Y"),FALSE,IF(AND(NOT(INDEX('Included Plant Filters'!$C:$C,MATCH(B5808,'Included Plant Filters'!$A:$A,0))),NOT(OR($X5808="Electric Utility",$X5808="IPP CHP",$X5808="IPP Non-CHP"))),FALSE,TRUE)),0)</f>
        <v>1</v>
      </c>
      <c r="D5808">
        <v>13781</v>
      </c>
      <c r="E5808" t="s">
        <v>424</v>
      </c>
      <c r="F5808">
        <v>4015</v>
      </c>
      <c r="G5808" t="s">
        <v>4541</v>
      </c>
      <c r="H5808" t="s">
        <v>53</v>
      </c>
      <c r="I5808" t="s">
        <v>2970</v>
      </c>
      <c r="J5808" t="s">
        <v>24</v>
      </c>
      <c r="K5808" t="s">
        <v>42</v>
      </c>
      <c r="L5808" t="s">
        <v>44</v>
      </c>
      <c r="M5808" t="s">
        <v>1217</v>
      </c>
      <c r="N5808" t="s">
        <v>1218</v>
      </c>
      <c r="O5808">
        <v>6</v>
      </c>
      <c r="P5808">
        <v>0.8</v>
      </c>
      <c r="Q5808">
        <v>3</v>
      </c>
      <c r="R5808">
        <v>3</v>
      </c>
      <c r="S5808">
        <v>1.5</v>
      </c>
      <c r="T5808" t="s">
        <v>1220</v>
      </c>
      <c r="U5808" t="s">
        <v>280</v>
      </c>
      <c r="V5808" t="s">
        <v>280</v>
      </c>
      <c r="W5808" t="s">
        <v>1220</v>
      </c>
      <c r="X5808" t="s">
        <v>11</v>
      </c>
      <c r="Y5808">
        <v>1</v>
      </c>
      <c r="Z5808" t="s">
        <v>1219</v>
      </c>
      <c r="AA5808" t="s">
        <v>43</v>
      </c>
      <c r="AB5808" t="s">
        <v>1217</v>
      </c>
      <c r="AC5808" t="s">
        <v>1217</v>
      </c>
      <c r="AD5808" t="s">
        <v>1217</v>
      </c>
      <c r="AE5808" t="s">
        <v>1217</v>
      </c>
      <c r="AF5808" t="s">
        <v>1217</v>
      </c>
    </row>
    <row r="5809" spans="1:32" hidden="1" x14ac:dyDescent="0.25">
      <c r="A5809" t="str">
        <f t="shared" si="90"/>
        <v>Conventional Hydroelectric.WAT</v>
      </c>
      <c r="B5809" t="str">
        <f>INDEX(Crosswalk!$B$2:$B$47,MATCH(A5809,Crosswalk!$A$2:$A$47,0))</f>
        <v>hydro</v>
      </c>
      <c r="C5809" t="b">
        <f>IFERROR(IF(AND(NOT(INDEX('Included Plant Filters'!$B:$B,MATCH(B5809,'Included Plant Filters'!$A:$A,0))),$W5809="Y"),FALSE,IF(AND(NOT(INDEX('Included Plant Filters'!$C:$C,MATCH(B5809,'Included Plant Filters'!$A:$A,0))),NOT(OR($X5809="Electric Utility",$X5809="IPP CHP",$X5809="IPP Non-CHP"))),FALSE,TRUE)),0)</f>
        <v>1</v>
      </c>
      <c r="D5809">
        <v>13781</v>
      </c>
      <c r="E5809" t="s">
        <v>424</v>
      </c>
      <c r="F5809">
        <v>4015</v>
      </c>
      <c r="G5809" t="s">
        <v>4541</v>
      </c>
      <c r="H5809" t="s">
        <v>53</v>
      </c>
      <c r="I5809" t="s">
        <v>2970</v>
      </c>
      <c r="J5809" t="s">
        <v>25</v>
      </c>
      <c r="K5809" t="s">
        <v>42</v>
      </c>
      <c r="L5809" t="s">
        <v>44</v>
      </c>
      <c r="M5809" t="s">
        <v>1217</v>
      </c>
      <c r="N5809" t="s">
        <v>1218</v>
      </c>
      <c r="O5809">
        <v>7.7</v>
      </c>
      <c r="P5809">
        <v>0.85</v>
      </c>
      <c r="Q5809">
        <v>3.1</v>
      </c>
      <c r="R5809">
        <v>3.1</v>
      </c>
      <c r="S5809">
        <v>1.5</v>
      </c>
      <c r="T5809" t="s">
        <v>1220</v>
      </c>
      <c r="U5809" t="s">
        <v>280</v>
      </c>
      <c r="V5809" t="s">
        <v>280</v>
      </c>
      <c r="W5809" t="s">
        <v>1220</v>
      </c>
      <c r="X5809" t="s">
        <v>11</v>
      </c>
      <c r="Y5809">
        <v>1</v>
      </c>
      <c r="Z5809" t="s">
        <v>1219</v>
      </c>
      <c r="AA5809" t="s">
        <v>43</v>
      </c>
      <c r="AB5809" t="s">
        <v>1217</v>
      </c>
      <c r="AC5809" t="s">
        <v>1217</v>
      </c>
      <c r="AD5809" t="s">
        <v>1217</v>
      </c>
      <c r="AE5809" t="s">
        <v>1217</v>
      </c>
      <c r="AF5809" t="s">
        <v>1217</v>
      </c>
    </row>
    <row r="5810" spans="1:32" hidden="1" x14ac:dyDescent="0.25">
      <c r="A5810" t="str">
        <f t="shared" si="90"/>
        <v>Conventional Hydroelectric.WAT</v>
      </c>
      <c r="B5810" t="str">
        <f>INDEX(Crosswalk!$B$2:$B$47,MATCH(A5810,Crosswalk!$A$2:$A$47,0))</f>
        <v>hydro</v>
      </c>
      <c r="C5810" t="b">
        <f>IFERROR(IF(AND(NOT(INDEX('Included Plant Filters'!$B:$B,MATCH(B5810,'Included Plant Filters'!$A:$A,0))),$W5810="Y"),FALSE,IF(AND(NOT(INDEX('Included Plant Filters'!$C:$C,MATCH(B5810,'Included Plant Filters'!$A:$A,0))),NOT(OR($X5810="Electric Utility",$X5810="IPP CHP",$X5810="IPP Non-CHP"))),FALSE,TRUE)),0)</f>
        <v>1</v>
      </c>
      <c r="D5810">
        <v>13781</v>
      </c>
      <c r="E5810" t="s">
        <v>424</v>
      </c>
      <c r="F5810">
        <v>4015</v>
      </c>
      <c r="G5810" t="s">
        <v>4541</v>
      </c>
      <c r="H5810" t="s">
        <v>53</v>
      </c>
      <c r="I5810" t="s">
        <v>2970</v>
      </c>
      <c r="J5810" t="s">
        <v>21</v>
      </c>
      <c r="K5810" t="s">
        <v>42</v>
      </c>
      <c r="L5810" t="s">
        <v>44</v>
      </c>
      <c r="M5810" t="s">
        <v>1217</v>
      </c>
      <c r="N5810" t="s">
        <v>1218</v>
      </c>
      <c r="O5810">
        <v>6</v>
      </c>
      <c r="P5810">
        <v>0.8</v>
      </c>
      <c r="Q5810">
        <v>3</v>
      </c>
      <c r="R5810">
        <v>3</v>
      </c>
      <c r="S5810">
        <v>1.5</v>
      </c>
      <c r="T5810" t="s">
        <v>1220</v>
      </c>
      <c r="U5810" t="s">
        <v>280</v>
      </c>
      <c r="V5810" t="s">
        <v>280</v>
      </c>
      <c r="W5810" t="s">
        <v>1220</v>
      </c>
      <c r="X5810" t="s">
        <v>11</v>
      </c>
      <c r="Y5810">
        <v>1</v>
      </c>
      <c r="Z5810" t="s">
        <v>1219</v>
      </c>
      <c r="AA5810" t="s">
        <v>43</v>
      </c>
      <c r="AB5810" t="s">
        <v>1217</v>
      </c>
      <c r="AC5810" t="s">
        <v>1217</v>
      </c>
      <c r="AD5810" t="s">
        <v>1217</v>
      </c>
      <c r="AE5810" t="s">
        <v>1217</v>
      </c>
      <c r="AF5810" t="s">
        <v>1217</v>
      </c>
    </row>
    <row r="5811" spans="1:32" hidden="1" x14ac:dyDescent="0.25">
      <c r="A5811" t="str">
        <f t="shared" si="90"/>
        <v>Conventional Hydroelectric.WAT</v>
      </c>
      <c r="B5811" t="str">
        <f>INDEX(Crosswalk!$B$2:$B$47,MATCH(A5811,Crosswalk!$A$2:$A$47,0))</f>
        <v>hydro</v>
      </c>
      <c r="C5811" t="b">
        <f>IFERROR(IF(AND(NOT(INDEX('Included Plant Filters'!$B:$B,MATCH(B5811,'Included Plant Filters'!$A:$A,0))),$W5811="Y"),FALSE,IF(AND(NOT(INDEX('Included Plant Filters'!$C:$C,MATCH(B5811,'Included Plant Filters'!$A:$A,0))),NOT(OR($X5811="Electric Utility",$X5811="IPP CHP",$X5811="IPP Non-CHP"))),FALSE,TRUE)),0)</f>
        <v>1</v>
      </c>
      <c r="D5811">
        <v>13781</v>
      </c>
      <c r="E5811" t="s">
        <v>424</v>
      </c>
      <c r="F5811">
        <v>4015</v>
      </c>
      <c r="G5811" t="s">
        <v>4541</v>
      </c>
      <c r="H5811" t="s">
        <v>53</v>
      </c>
      <c r="I5811" t="s">
        <v>2970</v>
      </c>
      <c r="J5811" t="s">
        <v>46</v>
      </c>
      <c r="K5811" t="s">
        <v>42</v>
      </c>
      <c r="L5811" t="s">
        <v>44</v>
      </c>
      <c r="M5811" t="s">
        <v>1217</v>
      </c>
      <c r="N5811" t="s">
        <v>1218</v>
      </c>
      <c r="O5811">
        <v>7.7</v>
      </c>
      <c r="P5811">
        <v>0.85</v>
      </c>
      <c r="Q5811">
        <v>3</v>
      </c>
      <c r="R5811">
        <v>3</v>
      </c>
      <c r="S5811">
        <v>1.5</v>
      </c>
      <c r="T5811" t="s">
        <v>1220</v>
      </c>
      <c r="U5811" t="s">
        <v>280</v>
      </c>
      <c r="V5811" t="s">
        <v>280</v>
      </c>
      <c r="W5811" t="s">
        <v>1220</v>
      </c>
      <c r="X5811" t="s">
        <v>11</v>
      </c>
      <c r="Y5811">
        <v>1</v>
      </c>
      <c r="Z5811" t="s">
        <v>1219</v>
      </c>
      <c r="AA5811" t="s">
        <v>43</v>
      </c>
      <c r="AB5811" t="s">
        <v>1217</v>
      </c>
      <c r="AC5811" t="s">
        <v>1217</v>
      </c>
      <c r="AD5811" t="s">
        <v>1217</v>
      </c>
      <c r="AE5811" t="s">
        <v>1217</v>
      </c>
      <c r="AF5811" t="s">
        <v>1217</v>
      </c>
    </row>
    <row r="5812" spans="1:32" hidden="1" x14ac:dyDescent="0.25">
      <c r="A5812" t="str">
        <f t="shared" si="90"/>
        <v>Conventional Hydroelectric.WAT</v>
      </c>
      <c r="B5812" t="str">
        <f>INDEX(Crosswalk!$B$2:$B$47,MATCH(A5812,Crosswalk!$A$2:$A$47,0))</f>
        <v>hydro</v>
      </c>
      <c r="C5812" t="b">
        <f>IFERROR(IF(AND(NOT(INDEX('Included Plant Filters'!$B:$B,MATCH(B5812,'Included Plant Filters'!$A:$A,0))),$W5812="Y"),FALSE,IF(AND(NOT(INDEX('Included Plant Filters'!$C:$C,MATCH(B5812,'Included Plant Filters'!$A:$A,0))),NOT(OR($X5812="Electric Utility",$X5812="IPP CHP",$X5812="IPP Non-CHP"))),FALSE,TRUE)),0)</f>
        <v>1</v>
      </c>
      <c r="D5812">
        <v>13781</v>
      </c>
      <c r="E5812" t="s">
        <v>424</v>
      </c>
      <c r="F5812">
        <v>4015</v>
      </c>
      <c r="G5812" t="s">
        <v>4541</v>
      </c>
      <c r="H5812" t="s">
        <v>53</v>
      </c>
      <c r="I5812" t="s">
        <v>2970</v>
      </c>
      <c r="J5812" t="s">
        <v>47</v>
      </c>
      <c r="K5812" t="s">
        <v>42</v>
      </c>
      <c r="L5812" t="s">
        <v>44</v>
      </c>
      <c r="M5812" t="s">
        <v>1217</v>
      </c>
      <c r="N5812" t="s">
        <v>1218</v>
      </c>
      <c r="O5812">
        <v>6</v>
      </c>
      <c r="P5812">
        <v>0.8</v>
      </c>
      <c r="Q5812">
        <v>2.9</v>
      </c>
      <c r="R5812">
        <v>2.9</v>
      </c>
      <c r="S5812">
        <v>1.5</v>
      </c>
      <c r="T5812" t="s">
        <v>1220</v>
      </c>
      <c r="U5812" t="s">
        <v>280</v>
      </c>
      <c r="V5812" t="s">
        <v>280</v>
      </c>
      <c r="W5812" t="s">
        <v>1220</v>
      </c>
      <c r="X5812" t="s">
        <v>11</v>
      </c>
      <c r="Y5812">
        <v>1</v>
      </c>
      <c r="Z5812" t="s">
        <v>1219</v>
      </c>
      <c r="AA5812" t="s">
        <v>43</v>
      </c>
      <c r="AB5812" t="s">
        <v>1217</v>
      </c>
      <c r="AC5812" t="s">
        <v>1217</v>
      </c>
      <c r="AD5812" t="s">
        <v>1217</v>
      </c>
      <c r="AE5812" t="s">
        <v>1217</v>
      </c>
      <c r="AF5812" t="s">
        <v>1217</v>
      </c>
    </row>
    <row r="5813" spans="1:32" hidden="1" x14ac:dyDescent="0.25">
      <c r="A5813" t="str">
        <f t="shared" si="90"/>
        <v>Conventional Hydroelectric.WAT</v>
      </c>
      <c r="B5813" t="str">
        <f>INDEX(Crosswalk!$B$2:$B$47,MATCH(A5813,Crosswalk!$A$2:$A$47,0))</f>
        <v>hydro</v>
      </c>
      <c r="C5813" t="b">
        <f>IFERROR(IF(AND(NOT(INDEX('Included Plant Filters'!$B:$B,MATCH(B5813,'Included Plant Filters'!$A:$A,0))),$W5813="Y"),FALSE,IF(AND(NOT(INDEX('Included Plant Filters'!$C:$C,MATCH(B5813,'Included Plant Filters'!$A:$A,0))),NOT(OR($X5813="Electric Utility",$X5813="IPP CHP",$X5813="IPP Non-CHP"))),FALSE,TRUE)),0)</f>
        <v>1</v>
      </c>
      <c r="D5813">
        <v>13781</v>
      </c>
      <c r="E5813" t="s">
        <v>424</v>
      </c>
      <c r="F5813">
        <v>4015</v>
      </c>
      <c r="G5813" t="s">
        <v>4541</v>
      </c>
      <c r="H5813" t="s">
        <v>53</v>
      </c>
      <c r="I5813" t="s">
        <v>2970</v>
      </c>
      <c r="J5813" t="s">
        <v>31</v>
      </c>
      <c r="K5813" t="s">
        <v>42</v>
      </c>
      <c r="L5813" t="s">
        <v>44</v>
      </c>
      <c r="M5813" t="s">
        <v>1217</v>
      </c>
      <c r="N5813" t="s">
        <v>1218</v>
      </c>
      <c r="O5813">
        <v>6</v>
      </c>
      <c r="P5813">
        <v>0.8</v>
      </c>
      <c r="Q5813">
        <v>3</v>
      </c>
      <c r="R5813">
        <v>3</v>
      </c>
      <c r="S5813">
        <v>1.5</v>
      </c>
      <c r="T5813" t="s">
        <v>1220</v>
      </c>
      <c r="U5813" t="s">
        <v>280</v>
      </c>
      <c r="V5813" t="s">
        <v>280</v>
      </c>
      <c r="W5813" t="s">
        <v>1220</v>
      </c>
      <c r="X5813" t="s">
        <v>11</v>
      </c>
      <c r="Y5813">
        <v>1</v>
      </c>
      <c r="Z5813" t="s">
        <v>1219</v>
      </c>
      <c r="AA5813" t="s">
        <v>43</v>
      </c>
      <c r="AB5813" t="s">
        <v>1217</v>
      </c>
      <c r="AC5813" t="s">
        <v>1217</v>
      </c>
      <c r="AD5813" t="s">
        <v>1217</v>
      </c>
      <c r="AE5813" t="s">
        <v>1217</v>
      </c>
      <c r="AF5813" t="s">
        <v>1217</v>
      </c>
    </row>
    <row r="5814" spans="1:32" hidden="1" x14ac:dyDescent="0.25">
      <c r="A5814" t="str">
        <f t="shared" si="90"/>
        <v>Conventional Hydroelectric.WAT</v>
      </c>
      <c r="B5814" t="str">
        <f>INDEX(Crosswalk!$B$2:$B$47,MATCH(A5814,Crosswalk!$A$2:$A$47,0))</f>
        <v>hydro</v>
      </c>
      <c r="C5814" t="b">
        <f>IFERROR(IF(AND(NOT(INDEX('Included Plant Filters'!$B:$B,MATCH(B5814,'Included Plant Filters'!$A:$A,0))),$W5814="Y"),FALSE,IF(AND(NOT(INDEX('Included Plant Filters'!$C:$C,MATCH(B5814,'Included Plant Filters'!$A:$A,0))),NOT(OR($X5814="Electric Utility",$X5814="IPP CHP",$X5814="IPP Non-CHP"))),FALSE,TRUE)),0)</f>
        <v>1</v>
      </c>
      <c r="D5814">
        <v>58149</v>
      </c>
      <c r="E5814" t="s">
        <v>2375</v>
      </c>
      <c r="F5814">
        <v>4018</v>
      </c>
      <c r="G5814" t="s">
        <v>4542</v>
      </c>
      <c r="H5814" t="s">
        <v>53</v>
      </c>
      <c r="I5814" t="s">
        <v>4543</v>
      </c>
      <c r="J5814" t="s">
        <v>24</v>
      </c>
      <c r="K5814" t="s">
        <v>42</v>
      </c>
      <c r="L5814" t="s">
        <v>44</v>
      </c>
      <c r="M5814" t="s">
        <v>1217</v>
      </c>
      <c r="N5814" t="s">
        <v>1218</v>
      </c>
      <c r="O5814">
        <v>0.4</v>
      </c>
      <c r="P5814">
        <v>0.8</v>
      </c>
      <c r="Q5814">
        <v>0.4</v>
      </c>
      <c r="R5814">
        <v>0.4</v>
      </c>
      <c r="S5814">
        <v>0</v>
      </c>
      <c r="T5814" t="s">
        <v>1220</v>
      </c>
      <c r="U5814" t="s">
        <v>280</v>
      </c>
      <c r="V5814" t="s">
        <v>280</v>
      </c>
      <c r="W5814" t="s">
        <v>1220</v>
      </c>
      <c r="X5814" t="s">
        <v>1273</v>
      </c>
      <c r="Y5814">
        <v>2</v>
      </c>
      <c r="Z5814" t="s">
        <v>1219</v>
      </c>
      <c r="AA5814" t="s">
        <v>43</v>
      </c>
      <c r="AB5814" t="s">
        <v>1217</v>
      </c>
      <c r="AC5814" t="s">
        <v>1217</v>
      </c>
      <c r="AD5814" t="s">
        <v>1217</v>
      </c>
      <c r="AE5814" t="s">
        <v>1217</v>
      </c>
      <c r="AF5814" t="s">
        <v>1217</v>
      </c>
    </row>
    <row r="5815" spans="1:32" hidden="1" x14ac:dyDescent="0.25">
      <c r="A5815" t="str">
        <f t="shared" si="90"/>
        <v>Conventional Hydroelectric.WAT</v>
      </c>
      <c r="B5815" t="str">
        <f>INDEX(Crosswalk!$B$2:$B$47,MATCH(A5815,Crosswalk!$A$2:$A$47,0))</f>
        <v>hydro</v>
      </c>
      <c r="C5815" t="b">
        <f>IFERROR(IF(AND(NOT(INDEX('Included Plant Filters'!$B:$B,MATCH(B5815,'Included Plant Filters'!$A:$A,0))),$W5815="Y"),FALSE,IF(AND(NOT(INDEX('Included Plant Filters'!$C:$C,MATCH(B5815,'Included Plant Filters'!$A:$A,0))),NOT(OR($X5815="Electric Utility",$X5815="IPP CHP",$X5815="IPP Non-CHP"))),FALSE,TRUE)),0)</f>
        <v>1</v>
      </c>
      <c r="D5815">
        <v>58149</v>
      </c>
      <c r="E5815" t="s">
        <v>2375</v>
      </c>
      <c r="F5815">
        <v>4018</v>
      </c>
      <c r="G5815" t="s">
        <v>4542</v>
      </c>
      <c r="H5815" t="s">
        <v>53</v>
      </c>
      <c r="I5815" t="s">
        <v>4543</v>
      </c>
      <c r="J5815" t="s">
        <v>25</v>
      </c>
      <c r="K5815" t="s">
        <v>42</v>
      </c>
      <c r="L5815" t="s">
        <v>44</v>
      </c>
      <c r="M5815" t="s">
        <v>1217</v>
      </c>
      <c r="N5815" t="s">
        <v>1218</v>
      </c>
      <c r="O5815">
        <v>0.4</v>
      </c>
      <c r="P5815">
        <v>0.8</v>
      </c>
      <c r="Q5815">
        <v>0.4</v>
      </c>
      <c r="R5815">
        <v>0.4</v>
      </c>
      <c r="S5815">
        <v>0</v>
      </c>
      <c r="T5815" t="s">
        <v>1220</v>
      </c>
      <c r="U5815" t="s">
        <v>280</v>
      </c>
      <c r="V5815" t="s">
        <v>280</v>
      </c>
      <c r="W5815" t="s">
        <v>1220</v>
      </c>
      <c r="X5815" t="s">
        <v>1273</v>
      </c>
      <c r="Y5815">
        <v>2</v>
      </c>
      <c r="Z5815" t="s">
        <v>1219</v>
      </c>
      <c r="AA5815" t="s">
        <v>43</v>
      </c>
      <c r="AB5815" t="s">
        <v>1217</v>
      </c>
      <c r="AC5815" t="s">
        <v>1217</v>
      </c>
      <c r="AD5815" t="s">
        <v>1217</v>
      </c>
      <c r="AE5815" t="s">
        <v>1217</v>
      </c>
      <c r="AF5815" t="s">
        <v>1217</v>
      </c>
    </row>
    <row r="5816" spans="1:32" hidden="1" x14ac:dyDescent="0.25">
      <c r="A5816" t="str">
        <f t="shared" si="90"/>
        <v>Conventional Hydroelectric.WAT</v>
      </c>
      <c r="B5816" t="str">
        <f>INDEX(Crosswalk!$B$2:$B$47,MATCH(A5816,Crosswalk!$A$2:$A$47,0))</f>
        <v>hydro</v>
      </c>
      <c r="C5816" t="b">
        <f>IFERROR(IF(AND(NOT(INDEX('Included Plant Filters'!$B:$B,MATCH(B5816,'Included Plant Filters'!$A:$A,0))),$W5816="Y"),FALSE,IF(AND(NOT(INDEX('Included Plant Filters'!$C:$C,MATCH(B5816,'Included Plant Filters'!$A:$A,0))),NOT(OR($X5816="Electric Utility",$X5816="IPP CHP",$X5816="IPP Non-CHP"))),FALSE,TRUE)),0)</f>
        <v>1</v>
      </c>
      <c r="D5816">
        <v>58149</v>
      </c>
      <c r="E5816" t="s">
        <v>2375</v>
      </c>
      <c r="F5816">
        <v>4018</v>
      </c>
      <c r="G5816" t="s">
        <v>4542</v>
      </c>
      <c r="H5816" t="s">
        <v>53</v>
      </c>
      <c r="I5816" t="s">
        <v>4543</v>
      </c>
      <c r="J5816" t="s">
        <v>21</v>
      </c>
      <c r="K5816" t="s">
        <v>42</v>
      </c>
      <c r="L5816" t="s">
        <v>44</v>
      </c>
      <c r="M5816" t="s">
        <v>1217</v>
      </c>
      <c r="N5816" t="s">
        <v>1218</v>
      </c>
      <c r="O5816">
        <v>0.4</v>
      </c>
      <c r="P5816">
        <v>0.8</v>
      </c>
      <c r="Q5816">
        <v>0.4</v>
      </c>
      <c r="R5816">
        <v>0.4</v>
      </c>
      <c r="S5816">
        <v>0</v>
      </c>
      <c r="T5816" t="s">
        <v>1220</v>
      </c>
      <c r="U5816" t="s">
        <v>280</v>
      </c>
      <c r="V5816" t="s">
        <v>280</v>
      </c>
      <c r="W5816" t="s">
        <v>1220</v>
      </c>
      <c r="X5816" t="s">
        <v>1273</v>
      </c>
      <c r="Y5816">
        <v>2</v>
      </c>
      <c r="Z5816" t="s">
        <v>1219</v>
      </c>
      <c r="AA5816" t="s">
        <v>43</v>
      </c>
      <c r="AB5816" t="s">
        <v>1217</v>
      </c>
      <c r="AC5816" t="s">
        <v>1217</v>
      </c>
      <c r="AD5816" t="s">
        <v>1217</v>
      </c>
      <c r="AE5816" t="s">
        <v>1217</v>
      </c>
      <c r="AF5816" t="s">
        <v>1217</v>
      </c>
    </row>
    <row r="5817" spans="1:32" hidden="1" x14ac:dyDescent="0.25">
      <c r="A5817" t="str">
        <f t="shared" si="90"/>
        <v>Conventional Hydroelectric.WAT</v>
      </c>
      <c r="B5817" t="str">
        <f>INDEX(Crosswalk!$B$2:$B$47,MATCH(A5817,Crosswalk!$A$2:$A$47,0))</f>
        <v>hydro</v>
      </c>
      <c r="C5817" t="b">
        <f>IFERROR(IF(AND(NOT(INDEX('Included Plant Filters'!$B:$B,MATCH(B5817,'Included Plant Filters'!$A:$A,0))),$W5817="Y"),FALSE,IF(AND(NOT(INDEX('Included Plant Filters'!$C:$C,MATCH(B5817,'Included Plant Filters'!$A:$A,0))),NOT(OR($X5817="Electric Utility",$X5817="IPP CHP",$X5817="IPP Non-CHP"))),FALSE,TRUE)),0)</f>
        <v>1</v>
      </c>
      <c r="D5817">
        <v>58149</v>
      </c>
      <c r="E5817" t="s">
        <v>2375</v>
      </c>
      <c r="F5817">
        <v>4019</v>
      </c>
      <c r="G5817" t="s">
        <v>4544</v>
      </c>
      <c r="H5817" t="s">
        <v>53</v>
      </c>
      <c r="I5817" t="s">
        <v>4543</v>
      </c>
      <c r="J5817" t="s">
        <v>24</v>
      </c>
      <c r="K5817" t="s">
        <v>42</v>
      </c>
      <c r="L5817" t="s">
        <v>44</v>
      </c>
      <c r="M5817" t="s">
        <v>1217</v>
      </c>
      <c r="N5817" t="s">
        <v>1218</v>
      </c>
      <c r="O5817">
        <v>0.1</v>
      </c>
      <c r="P5817">
        <v>0.8</v>
      </c>
      <c r="Q5817">
        <v>0.1</v>
      </c>
      <c r="R5817">
        <v>0.1</v>
      </c>
      <c r="S5817">
        <v>0</v>
      </c>
      <c r="T5817" t="s">
        <v>1220</v>
      </c>
      <c r="U5817" t="s">
        <v>280</v>
      </c>
      <c r="V5817" t="s">
        <v>280</v>
      </c>
      <c r="W5817" t="s">
        <v>1220</v>
      </c>
      <c r="X5817" t="s">
        <v>1273</v>
      </c>
      <c r="Y5817">
        <v>2</v>
      </c>
      <c r="Z5817" t="s">
        <v>1219</v>
      </c>
      <c r="AA5817" t="s">
        <v>43</v>
      </c>
      <c r="AB5817" t="s">
        <v>1217</v>
      </c>
      <c r="AC5817" t="s">
        <v>1217</v>
      </c>
      <c r="AD5817" t="s">
        <v>1217</v>
      </c>
      <c r="AE5817" t="s">
        <v>1217</v>
      </c>
      <c r="AF5817" t="s">
        <v>1217</v>
      </c>
    </row>
    <row r="5818" spans="1:32" hidden="1" x14ac:dyDescent="0.25">
      <c r="A5818" t="str">
        <f t="shared" si="90"/>
        <v>Conventional Hydroelectric.WAT</v>
      </c>
      <c r="B5818" t="str">
        <f>INDEX(Crosswalk!$B$2:$B$47,MATCH(A5818,Crosswalk!$A$2:$A$47,0))</f>
        <v>hydro</v>
      </c>
      <c r="C5818" t="b">
        <f>IFERROR(IF(AND(NOT(INDEX('Included Plant Filters'!$B:$B,MATCH(B5818,'Included Plant Filters'!$A:$A,0))),$W5818="Y"),FALSE,IF(AND(NOT(INDEX('Included Plant Filters'!$C:$C,MATCH(B5818,'Included Plant Filters'!$A:$A,0))),NOT(OR($X5818="Electric Utility",$X5818="IPP CHP",$X5818="IPP Non-CHP"))),FALSE,TRUE)),0)</f>
        <v>1</v>
      </c>
      <c r="D5818">
        <v>58149</v>
      </c>
      <c r="E5818" t="s">
        <v>2375</v>
      </c>
      <c r="F5818">
        <v>4019</v>
      </c>
      <c r="G5818" t="s">
        <v>4544</v>
      </c>
      <c r="H5818" t="s">
        <v>53</v>
      </c>
      <c r="I5818" t="s">
        <v>4543</v>
      </c>
      <c r="J5818" t="s">
        <v>25</v>
      </c>
      <c r="K5818" t="s">
        <v>42</v>
      </c>
      <c r="L5818" t="s">
        <v>44</v>
      </c>
      <c r="M5818" t="s">
        <v>1217</v>
      </c>
      <c r="N5818" t="s">
        <v>1218</v>
      </c>
      <c r="O5818">
        <v>0.3</v>
      </c>
      <c r="P5818">
        <v>0.8</v>
      </c>
      <c r="Q5818">
        <v>0.3</v>
      </c>
      <c r="R5818">
        <v>0.3</v>
      </c>
      <c r="S5818">
        <v>0</v>
      </c>
      <c r="T5818" t="s">
        <v>1220</v>
      </c>
      <c r="U5818" t="s">
        <v>280</v>
      </c>
      <c r="V5818" t="s">
        <v>280</v>
      </c>
      <c r="W5818" t="s">
        <v>1220</v>
      </c>
      <c r="X5818" t="s">
        <v>1273</v>
      </c>
      <c r="Y5818">
        <v>2</v>
      </c>
      <c r="Z5818" t="s">
        <v>1219</v>
      </c>
      <c r="AA5818" t="s">
        <v>43</v>
      </c>
      <c r="AB5818" t="s">
        <v>1217</v>
      </c>
      <c r="AC5818" t="s">
        <v>1217</v>
      </c>
      <c r="AD5818" t="s">
        <v>1217</v>
      </c>
      <c r="AE5818" t="s">
        <v>1217</v>
      </c>
      <c r="AF5818" t="s">
        <v>1217</v>
      </c>
    </row>
    <row r="5819" spans="1:32" hidden="1" x14ac:dyDescent="0.25">
      <c r="A5819" t="str">
        <f t="shared" si="90"/>
        <v>Conventional Hydroelectric.WAT</v>
      </c>
      <c r="B5819" t="str">
        <f>INDEX(Crosswalk!$B$2:$B$47,MATCH(A5819,Crosswalk!$A$2:$A$47,0))</f>
        <v>hydro</v>
      </c>
      <c r="C5819" t="b">
        <f>IFERROR(IF(AND(NOT(INDEX('Included Plant Filters'!$B:$B,MATCH(B5819,'Included Plant Filters'!$A:$A,0))),$W5819="Y"),FALSE,IF(AND(NOT(INDEX('Included Plant Filters'!$C:$C,MATCH(B5819,'Included Plant Filters'!$A:$A,0))),NOT(OR($X5819="Electric Utility",$X5819="IPP CHP",$X5819="IPP Non-CHP"))),FALSE,TRUE)),0)</f>
        <v>1</v>
      </c>
      <c r="D5819">
        <v>58149</v>
      </c>
      <c r="E5819" t="s">
        <v>2375</v>
      </c>
      <c r="F5819">
        <v>4019</v>
      </c>
      <c r="G5819" t="s">
        <v>4544</v>
      </c>
      <c r="H5819" t="s">
        <v>53</v>
      </c>
      <c r="I5819" t="s">
        <v>4543</v>
      </c>
      <c r="J5819" t="s">
        <v>2252</v>
      </c>
      <c r="K5819" t="s">
        <v>42</v>
      </c>
      <c r="L5819" t="s">
        <v>44</v>
      </c>
      <c r="M5819" t="s">
        <v>1217</v>
      </c>
      <c r="N5819" t="s">
        <v>1218</v>
      </c>
      <c r="O5819">
        <v>0.6</v>
      </c>
      <c r="P5819">
        <v>0.8</v>
      </c>
      <c r="Q5819">
        <v>0.6</v>
      </c>
      <c r="R5819">
        <v>0.6</v>
      </c>
      <c r="S5819">
        <v>0</v>
      </c>
      <c r="T5819" t="s">
        <v>1220</v>
      </c>
      <c r="U5819" t="s">
        <v>280</v>
      </c>
      <c r="V5819" t="s">
        <v>280</v>
      </c>
      <c r="W5819" t="s">
        <v>1220</v>
      </c>
      <c r="X5819" t="s">
        <v>1273</v>
      </c>
      <c r="Y5819">
        <v>2</v>
      </c>
      <c r="Z5819" t="s">
        <v>1219</v>
      </c>
      <c r="AA5819" t="s">
        <v>43</v>
      </c>
      <c r="AB5819" t="s">
        <v>1217</v>
      </c>
      <c r="AC5819" t="s">
        <v>1217</v>
      </c>
      <c r="AD5819" t="s">
        <v>1217</v>
      </c>
      <c r="AE5819" t="s">
        <v>1217</v>
      </c>
      <c r="AF5819" t="s">
        <v>1217</v>
      </c>
    </row>
    <row r="5820" spans="1:32" hidden="1" x14ac:dyDescent="0.25">
      <c r="A5820" t="str">
        <f t="shared" si="90"/>
        <v>Petroleum Liquids.DFO</v>
      </c>
      <c r="B5820" t="str">
        <f>INDEX(Crosswalk!$B$2:$B$47,MATCH(A5820,Crosswalk!$A$2:$A$47,0))</f>
        <v>petroleum</v>
      </c>
      <c r="C5820" t="b">
        <f>IFERROR(IF(AND(NOT(INDEX('Included Plant Filters'!$B:$B,MATCH(B5820,'Included Plant Filters'!$A:$A,0))),$W5820="Y"),FALSE,IF(AND(NOT(INDEX('Included Plant Filters'!$C:$C,MATCH(B5820,'Included Plant Filters'!$A:$A,0))),NOT(OR($X5820="Electric Utility",$X5820="IPP CHP",$X5820="IPP Non-CHP"))),FALSE,TRUE)),0)</f>
        <v>1</v>
      </c>
      <c r="D5820">
        <v>13815</v>
      </c>
      <c r="E5820" t="s">
        <v>4545</v>
      </c>
      <c r="F5820">
        <v>4020</v>
      </c>
      <c r="G5820" t="s">
        <v>4546</v>
      </c>
      <c r="H5820" t="s">
        <v>53</v>
      </c>
      <c r="I5820" t="s">
        <v>2041</v>
      </c>
      <c r="J5820" t="s">
        <v>51</v>
      </c>
      <c r="K5820" t="s">
        <v>13</v>
      </c>
      <c r="L5820" t="s">
        <v>20</v>
      </c>
      <c r="M5820" t="s">
        <v>1217</v>
      </c>
      <c r="N5820" t="s">
        <v>1218</v>
      </c>
      <c r="O5820">
        <v>2.5</v>
      </c>
      <c r="P5820">
        <v>0.8</v>
      </c>
      <c r="Q5820">
        <v>2.5</v>
      </c>
      <c r="R5820">
        <v>2.6</v>
      </c>
      <c r="S5820">
        <v>0.1</v>
      </c>
      <c r="T5820" t="s">
        <v>1220</v>
      </c>
      <c r="U5820" t="s">
        <v>280</v>
      </c>
      <c r="V5820" t="s">
        <v>280</v>
      </c>
      <c r="W5820" t="s">
        <v>1220</v>
      </c>
      <c r="X5820" t="s">
        <v>11</v>
      </c>
      <c r="Y5820">
        <v>1</v>
      </c>
      <c r="Z5820" t="s">
        <v>1219</v>
      </c>
      <c r="AA5820" t="s">
        <v>26</v>
      </c>
      <c r="AB5820" t="s">
        <v>1217</v>
      </c>
      <c r="AC5820" t="s">
        <v>1217</v>
      </c>
      <c r="AD5820" t="s">
        <v>1217</v>
      </c>
      <c r="AE5820" t="s">
        <v>1217</v>
      </c>
      <c r="AF5820" t="s">
        <v>1217</v>
      </c>
    </row>
    <row r="5821" spans="1:32" hidden="1" x14ac:dyDescent="0.25">
      <c r="A5821" t="str">
        <f t="shared" si="90"/>
        <v>Petroleum Liquids.DFO</v>
      </c>
      <c r="B5821" t="str">
        <f>INDEX(Crosswalk!$B$2:$B$47,MATCH(A5821,Crosswalk!$A$2:$A$47,0))</f>
        <v>petroleum</v>
      </c>
      <c r="C5821" t="b">
        <f>IFERROR(IF(AND(NOT(INDEX('Included Plant Filters'!$B:$B,MATCH(B5821,'Included Plant Filters'!$A:$A,0))),$W5821="Y"),FALSE,IF(AND(NOT(INDEX('Included Plant Filters'!$C:$C,MATCH(B5821,'Included Plant Filters'!$A:$A,0))),NOT(OR($X5821="Electric Utility",$X5821="IPP CHP",$X5821="IPP Non-CHP"))),FALSE,TRUE)),0)</f>
        <v>1</v>
      </c>
      <c r="D5821">
        <v>13815</v>
      </c>
      <c r="E5821" t="s">
        <v>4545</v>
      </c>
      <c r="F5821">
        <v>4020</v>
      </c>
      <c r="G5821" t="s">
        <v>4546</v>
      </c>
      <c r="H5821" t="s">
        <v>53</v>
      </c>
      <c r="I5821" t="s">
        <v>2041</v>
      </c>
      <c r="J5821" t="s">
        <v>25</v>
      </c>
      <c r="K5821" t="s">
        <v>13</v>
      </c>
      <c r="L5821" t="s">
        <v>20</v>
      </c>
      <c r="M5821" t="s">
        <v>1217</v>
      </c>
      <c r="N5821" t="s">
        <v>1218</v>
      </c>
      <c r="O5821">
        <v>0.7</v>
      </c>
      <c r="P5821">
        <v>0.8</v>
      </c>
      <c r="Q5821">
        <v>0.7</v>
      </c>
      <c r="R5821">
        <v>0.7</v>
      </c>
      <c r="S5821">
        <v>0.1</v>
      </c>
      <c r="T5821" t="s">
        <v>1220</v>
      </c>
      <c r="U5821" t="s">
        <v>280</v>
      </c>
      <c r="V5821" t="s">
        <v>280</v>
      </c>
      <c r="W5821" t="s">
        <v>1220</v>
      </c>
      <c r="X5821" t="s">
        <v>11</v>
      </c>
      <c r="Y5821">
        <v>1</v>
      </c>
      <c r="Z5821" t="s">
        <v>1219</v>
      </c>
      <c r="AA5821" t="s">
        <v>26</v>
      </c>
      <c r="AB5821" t="s">
        <v>1217</v>
      </c>
      <c r="AC5821" t="s">
        <v>1217</v>
      </c>
      <c r="AD5821" t="s">
        <v>1217</v>
      </c>
      <c r="AE5821" t="s">
        <v>1217</v>
      </c>
      <c r="AF5821" t="s">
        <v>1217</v>
      </c>
    </row>
    <row r="5822" spans="1:32" hidden="1" x14ac:dyDescent="0.25">
      <c r="A5822" t="str">
        <f t="shared" si="90"/>
        <v>Petroleum Liquids.DFO</v>
      </c>
      <c r="B5822" t="str">
        <f>INDEX(Crosswalk!$B$2:$B$47,MATCH(A5822,Crosswalk!$A$2:$A$47,0))</f>
        <v>petroleum</v>
      </c>
      <c r="C5822" t="b">
        <f>IFERROR(IF(AND(NOT(INDEX('Included Plant Filters'!$B:$B,MATCH(B5822,'Included Plant Filters'!$A:$A,0))),$W5822="Y"),FALSE,IF(AND(NOT(INDEX('Included Plant Filters'!$C:$C,MATCH(B5822,'Included Plant Filters'!$A:$A,0))),NOT(OR($X5822="Electric Utility",$X5822="IPP CHP",$X5822="IPP Non-CHP"))),FALSE,TRUE)),0)</f>
        <v>1</v>
      </c>
      <c r="D5822">
        <v>13815</v>
      </c>
      <c r="E5822" t="s">
        <v>4545</v>
      </c>
      <c r="F5822">
        <v>4020</v>
      </c>
      <c r="G5822" t="s">
        <v>4546</v>
      </c>
      <c r="H5822" t="s">
        <v>53</v>
      </c>
      <c r="I5822" t="s">
        <v>2041</v>
      </c>
      <c r="J5822" t="s">
        <v>21</v>
      </c>
      <c r="K5822" t="s">
        <v>13</v>
      </c>
      <c r="L5822" t="s">
        <v>20</v>
      </c>
      <c r="M5822" t="s">
        <v>1217</v>
      </c>
      <c r="N5822" t="s">
        <v>1218</v>
      </c>
      <c r="O5822">
        <v>0.7</v>
      </c>
      <c r="P5822">
        <v>0.8</v>
      </c>
      <c r="Q5822">
        <v>0.7</v>
      </c>
      <c r="R5822">
        <v>0.7</v>
      </c>
      <c r="S5822">
        <v>0.1</v>
      </c>
      <c r="T5822" t="s">
        <v>1220</v>
      </c>
      <c r="U5822" t="s">
        <v>280</v>
      </c>
      <c r="V5822" t="s">
        <v>280</v>
      </c>
      <c r="W5822" t="s">
        <v>1220</v>
      </c>
      <c r="X5822" t="s">
        <v>11</v>
      </c>
      <c r="Y5822">
        <v>1</v>
      </c>
      <c r="Z5822" t="s">
        <v>1219</v>
      </c>
      <c r="AA5822" t="s">
        <v>26</v>
      </c>
      <c r="AB5822" t="s">
        <v>1217</v>
      </c>
      <c r="AC5822" t="s">
        <v>1217</v>
      </c>
      <c r="AD5822" t="s">
        <v>1217</v>
      </c>
      <c r="AE5822" t="s">
        <v>1217</v>
      </c>
      <c r="AF5822" t="s">
        <v>1217</v>
      </c>
    </row>
    <row r="5823" spans="1:32" hidden="1" x14ac:dyDescent="0.25">
      <c r="A5823" t="str">
        <f t="shared" si="90"/>
        <v>Petroleum Liquids.DFO</v>
      </c>
      <c r="B5823" t="str">
        <f>INDEX(Crosswalk!$B$2:$B$47,MATCH(A5823,Crosswalk!$A$2:$A$47,0))</f>
        <v>petroleum</v>
      </c>
      <c r="C5823" t="b">
        <f>IFERROR(IF(AND(NOT(INDEX('Included Plant Filters'!$B:$B,MATCH(B5823,'Included Plant Filters'!$A:$A,0))),$W5823="Y"),FALSE,IF(AND(NOT(INDEX('Included Plant Filters'!$C:$C,MATCH(B5823,'Included Plant Filters'!$A:$A,0))),NOT(OR($X5823="Electric Utility",$X5823="IPP CHP",$X5823="IPP Non-CHP"))),FALSE,TRUE)),0)</f>
        <v>1</v>
      </c>
      <c r="D5823">
        <v>13815</v>
      </c>
      <c r="E5823" t="s">
        <v>4545</v>
      </c>
      <c r="F5823">
        <v>4020</v>
      </c>
      <c r="G5823" t="s">
        <v>4546</v>
      </c>
      <c r="H5823" t="s">
        <v>53</v>
      </c>
      <c r="I5823" t="s">
        <v>2041</v>
      </c>
      <c r="J5823" t="s">
        <v>46</v>
      </c>
      <c r="K5823" t="s">
        <v>13</v>
      </c>
      <c r="L5823" t="s">
        <v>20</v>
      </c>
      <c r="M5823" t="s">
        <v>1217</v>
      </c>
      <c r="N5823" t="s">
        <v>1218</v>
      </c>
      <c r="O5823">
        <v>0.7</v>
      </c>
      <c r="P5823">
        <v>0.8</v>
      </c>
      <c r="Q5823">
        <v>0.6</v>
      </c>
      <c r="R5823">
        <v>0.6</v>
      </c>
      <c r="S5823">
        <v>0.1</v>
      </c>
      <c r="T5823" t="s">
        <v>1220</v>
      </c>
      <c r="U5823" t="s">
        <v>280</v>
      </c>
      <c r="V5823" t="s">
        <v>280</v>
      </c>
      <c r="W5823" t="s">
        <v>1220</v>
      </c>
      <c r="X5823" t="s">
        <v>11</v>
      </c>
      <c r="Y5823">
        <v>1</v>
      </c>
      <c r="Z5823" t="s">
        <v>1219</v>
      </c>
      <c r="AA5823" t="s">
        <v>26</v>
      </c>
      <c r="AB5823" t="s">
        <v>1217</v>
      </c>
      <c r="AC5823" t="s">
        <v>1217</v>
      </c>
      <c r="AD5823" t="s">
        <v>1217</v>
      </c>
      <c r="AE5823" t="s">
        <v>1217</v>
      </c>
      <c r="AF5823" t="s">
        <v>1217</v>
      </c>
    </row>
    <row r="5824" spans="1:32" hidden="1" x14ac:dyDescent="0.25">
      <c r="A5824" t="str">
        <f t="shared" si="90"/>
        <v>Petroleum Liquids.DFO</v>
      </c>
      <c r="B5824" t="str">
        <f>INDEX(Crosswalk!$B$2:$B$47,MATCH(A5824,Crosswalk!$A$2:$A$47,0))</f>
        <v>petroleum</v>
      </c>
      <c r="C5824" t="b">
        <f>IFERROR(IF(AND(NOT(INDEX('Included Plant Filters'!$B:$B,MATCH(B5824,'Included Plant Filters'!$A:$A,0))),$W5824="Y"),FALSE,IF(AND(NOT(INDEX('Included Plant Filters'!$C:$C,MATCH(B5824,'Included Plant Filters'!$A:$A,0))),NOT(OR($X5824="Electric Utility",$X5824="IPP CHP",$X5824="IPP Non-CHP"))),FALSE,TRUE)),0)</f>
        <v>1</v>
      </c>
      <c r="D5824">
        <v>13815</v>
      </c>
      <c r="E5824" t="s">
        <v>4545</v>
      </c>
      <c r="F5824">
        <v>4020</v>
      </c>
      <c r="G5824" t="s">
        <v>4546</v>
      </c>
      <c r="H5824" t="s">
        <v>53</v>
      </c>
      <c r="I5824" t="s">
        <v>2041</v>
      </c>
      <c r="J5824" t="s">
        <v>47</v>
      </c>
      <c r="K5824" t="s">
        <v>13</v>
      </c>
      <c r="L5824" t="s">
        <v>20</v>
      </c>
      <c r="M5824" t="s">
        <v>1217</v>
      </c>
      <c r="N5824" t="s">
        <v>1218</v>
      </c>
      <c r="O5824">
        <v>0.6</v>
      </c>
      <c r="P5824">
        <v>0.8</v>
      </c>
      <c r="Q5824">
        <v>0.5</v>
      </c>
      <c r="R5824">
        <v>0.5</v>
      </c>
      <c r="S5824">
        <v>0.1</v>
      </c>
      <c r="T5824" t="s">
        <v>1220</v>
      </c>
      <c r="U5824" t="s">
        <v>280</v>
      </c>
      <c r="V5824" t="s">
        <v>280</v>
      </c>
      <c r="W5824" t="s">
        <v>1220</v>
      </c>
      <c r="X5824" t="s">
        <v>11</v>
      </c>
      <c r="Y5824">
        <v>1</v>
      </c>
      <c r="Z5824" t="s">
        <v>1219</v>
      </c>
      <c r="AA5824" t="s">
        <v>26</v>
      </c>
      <c r="AB5824" t="s">
        <v>1217</v>
      </c>
      <c r="AC5824" t="s">
        <v>1217</v>
      </c>
      <c r="AD5824" t="s">
        <v>1217</v>
      </c>
      <c r="AE5824" t="s">
        <v>1217</v>
      </c>
      <c r="AF5824" t="s">
        <v>1217</v>
      </c>
    </row>
    <row r="5825" spans="1:32" hidden="1" x14ac:dyDescent="0.25">
      <c r="A5825" t="str">
        <f t="shared" si="90"/>
        <v>Petroleum Liquids.DFO</v>
      </c>
      <c r="B5825" t="str">
        <f>INDEX(Crosswalk!$B$2:$B$47,MATCH(A5825,Crosswalk!$A$2:$A$47,0))</f>
        <v>petroleum</v>
      </c>
      <c r="C5825" t="b">
        <f>IFERROR(IF(AND(NOT(INDEX('Included Plant Filters'!$B:$B,MATCH(B5825,'Included Plant Filters'!$A:$A,0))),$W5825="Y"),FALSE,IF(AND(NOT(INDEX('Included Plant Filters'!$C:$C,MATCH(B5825,'Included Plant Filters'!$A:$A,0))),NOT(OR($X5825="Electric Utility",$X5825="IPP CHP",$X5825="IPP Non-CHP"))),FALSE,TRUE)),0)</f>
        <v>1</v>
      </c>
      <c r="D5825">
        <v>13815</v>
      </c>
      <c r="E5825" t="s">
        <v>4545</v>
      </c>
      <c r="F5825">
        <v>4020</v>
      </c>
      <c r="G5825" t="s">
        <v>4546</v>
      </c>
      <c r="H5825" t="s">
        <v>53</v>
      </c>
      <c r="I5825" t="s">
        <v>2041</v>
      </c>
      <c r="J5825" t="s">
        <v>31</v>
      </c>
      <c r="K5825" t="s">
        <v>13</v>
      </c>
      <c r="L5825" t="s">
        <v>20</v>
      </c>
      <c r="M5825" t="s">
        <v>1217</v>
      </c>
      <c r="N5825" t="s">
        <v>1218</v>
      </c>
      <c r="O5825">
        <v>1.8</v>
      </c>
      <c r="P5825">
        <v>0.8</v>
      </c>
      <c r="Q5825">
        <v>1.7</v>
      </c>
      <c r="R5825">
        <v>1.7</v>
      </c>
      <c r="S5825">
        <v>0.1</v>
      </c>
      <c r="T5825" t="s">
        <v>1220</v>
      </c>
      <c r="U5825" t="s">
        <v>280</v>
      </c>
      <c r="V5825" t="s">
        <v>280</v>
      </c>
      <c r="W5825" t="s">
        <v>1220</v>
      </c>
      <c r="X5825" t="s">
        <v>11</v>
      </c>
      <c r="Y5825">
        <v>1</v>
      </c>
      <c r="Z5825" t="s">
        <v>1219</v>
      </c>
      <c r="AA5825" t="s">
        <v>26</v>
      </c>
      <c r="AB5825" t="s">
        <v>1217</v>
      </c>
      <c r="AC5825" t="s">
        <v>1217</v>
      </c>
      <c r="AD5825" t="s">
        <v>1217</v>
      </c>
      <c r="AE5825" t="s">
        <v>1217</v>
      </c>
      <c r="AF5825" t="s">
        <v>1217</v>
      </c>
    </row>
    <row r="5826" spans="1:32" hidden="1" x14ac:dyDescent="0.25">
      <c r="A5826" t="str">
        <f t="shared" si="90"/>
        <v>Petroleum Liquids.DFO</v>
      </c>
      <c r="B5826" t="str">
        <f>INDEX(Crosswalk!$B$2:$B$47,MATCH(A5826,Crosswalk!$A$2:$A$47,0))</f>
        <v>petroleum</v>
      </c>
      <c r="C5826" t="b">
        <f>IFERROR(IF(AND(NOT(INDEX('Included Plant Filters'!$B:$B,MATCH(B5826,'Included Plant Filters'!$A:$A,0))),$W5826="Y"),FALSE,IF(AND(NOT(INDEX('Included Plant Filters'!$C:$C,MATCH(B5826,'Included Plant Filters'!$A:$A,0))),NOT(OR($X5826="Electric Utility",$X5826="IPP CHP",$X5826="IPP Non-CHP"))),FALSE,TRUE)),0)</f>
        <v>1</v>
      </c>
      <c r="D5826">
        <v>13815</v>
      </c>
      <c r="E5826" t="s">
        <v>4545</v>
      </c>
      <c r="F5826">
        <v>4020</v>
      </c>
      <c r="G5826" t="s">
        <v>4546</v>
      </c>
      <c r="H5826" t="s">
        <v>53</v>
      </c>
      <c r="I5826" t="s">
        <v>2041</v>
      </c>
      <c r="J5826" t="s">
        <v>49</v>
      </c>
      <c r="K5826" t="s">
        <v>13</v>
      </c>
      <c r="L5826" t="s">
        <v>20</v>
      </c>
      <c r="M5826" t="s">
        <v>1217</v>
      </c>
      <c r="N5826" t="s">
        <v>1218</v>
      </c>
      <c r="O5826">
        <v>1.7</v>
      </c>
      <c r="P5826">
        <v>0.8</v>
      </c>
      <c r="Q5826">
        <v>1.8</v>
      </c>
      <c r="R5826">
        <v>1.8</v>
      </c>
      <c r="S5826">
        <v>0.1</v>
      </c>
      <c r="T5826" t="s">
        <v>1220</v>
      </c>
      <c r="U5826" t="s">
        <v>280</v>
      </c>
      <c r="V5826" t="s">
        <v>280</v>
      </c>
      <c r="W5826" t="s">
        <v>1220</v>
      </c>
      <c r="X5826" t="s">
        <v>11</v>
      </c>
      <c r="Y5826">
        <v>1</v>
      </c>
      <c r="Z5826" t="s">
        <v>1219</v>
      </c>
      <c r="AA5826" t="s">
        <v>26</v>
      </c>
      <c r="AB5826" t="s">
        <v>1217</v>
      </c>
      <c r="AC5826" t="s">
        <v>1217</v>
      </c>
      <c r="AD5826" t="s">
        <v>1217</v>
      </c>
      <c r="AE5826" t="s">
        <v>1217</v>
      </c>
      <c r="AF5826" t="s">
        <v>1217</v>
      </c>
    </row>
    <row r="5827" spans="1:32" hidden="1" x14ac:dyDescent="0.25">
      <c r="A5827" t="str">
        <f t="shared" si="90"/>
        <v>Petroleum Liquids.DFO</v>
      </c>
      <c r="B5827" t="str">
        <f>INDEX(Crosswalk!$B$2:$B$47,MATCH(A5827,Crosswalk!$A$2:$A$47,0))</f>
        <v>petroleum</v>
      </c>
      <c r="C5827" t="b">
        <f>IFERROR(IF(AND(NOT(INDEX('Included Plant Filters'!$B:$B,MATCH(B5827,'Included Plant Filters'!$A:$A,0))),$W5827="Y"),FALSE,IF(AND(NOT(INDEX('Included Plant Filters'!$C:$C,MATCH(B5827,'Included Plant Filters'!$A:$A,0))),NOT(OR($X5827="Electric Utility",$X5827="IPP CHP",$X5827="IPP Non-CHP"))),FALSE,TRUE)),0)</f>
        <v>1</v>
      </c>
      <c r="D5827">
        <v>13815</v>
      </c>
      <c r="E5827" t="s">
        <v>4545</v>
      </c>
      <c r="F5827">
        <v>4020</v>
      </c>
      <c r="G5827" t="s">
        <v>4546</v>
      </c>
      <c r="H5827" t="s">
        <v>53</v>
      </c>
      <c r="I5827" t="s">
        <v>2041</v>
      </c>
      <c r="J5827" t="s">
        <v>32</v>
      </c>
      <c r="K5827" t="s">
        <v>13</v>
      </c>
      <c r="L5827" t="s">
        <v>20</v>
      </c>
      <c r="M5827" t="s">
        <v>1217</v>
      </c>
      <c r="N5827" t="s">
        <v>1218</v>
      </c>
      <c r="O5827">
        <v>2.5</v>
      </c>
      <c r="P5827">
        <v>0.8</v>
      </c>
      <c r="Q5827">
        <v>2.5</v>
      </c>
      <c r="R5827">
        <v>2.6</v>
      </c>
      <c r="S5827">
        <v>0.1</v>
      </c>
      <c r="T5827" t="s">
        <v>1220</v>
      </c>
      <c r="U5827" t="s">
        <v>280</v>
      </c>
      <c r="V5827" t="s">
        <v>280</v>
      </c>
      <c r="W5827" t="s">
        <v>1220</v>
      </c>
      <c r="X5827" t="s">
        <v>11</v>
      </c>
      <c r="Y5827">
        <v>1</v>
      </c>
      <c r="Z5827" t="s">
        <v>1219</v>
      </c>
      <c r="AA5827" t="s">
        <v>26</v>
      </c>
      <c r="AB5827" t="s">
        <v>1217</v>
      </c>
      <c r="AC5827" t="s">
        <v>1217</v>
      </c>
      <c r="AD5827" t="s">
        <v>1217</v>
      </c>
      <c r="AE5827" t="s">
        <v>1217</v>
      </c>
      <c r="AF5827" t="s">
        <v>1217</v>
      </c>
    </row>
    <row r="5828" spans="1:32" hidden="1" x14ac:dyDescent="0.25">
      <c r="A5828" t="str">
        <f t="shared" si="90"/>
        <v>Petroleum Liquids.DFO</v>
      </c>
      <c r="B5828" t="str">
        <f>INDEX(Crosswalk!$B$2:$B$47,MATCH(A5828,Crosswalk!$A$2:$A$47,0))</f>
        <v>petroleum</v>
      </c>
      <c r="C5828" t="b">
        <f>IFERROR(IF(AND(NOT(INDEX('Included Plant Filters'!$B:$B,MATCH(B5828,'Included Plant Filters'!$A:$A,0))),$W5828="Y"),FALSE,IF(AND(NOT(INDEX('Included Plant Filters'!$C:$C,MATCH(B5828,'Included Plant Filters'!$A:$A,0))),NOT(OR($X5828="Electric Utility",$X5828="IPP CHP",$X5828="IPP Non-CHP"))),FALSE,TRUE)),0)</f>
        <v>1</v>
      </c>
      <c r="D5828">
        <v>13815</v>
      </c>
      <c r="E5828" t="s">
        <v>4545</v>
      </c>
      <c r="F5828">
        <v>4020</v>
      </c>
      <c r="G5828" t="s">
        <v>4546</v>
      </c>
      <c r="H5828" t="s">
        <v>53</v>
      </c>
      <c r="I5828" t="s">
        <v>2041</v>
      </c>
      <c r="J5828" t="s">
        <v>52</v>
      </c>
      <c r="K5828" t="s">
        <v>13</v>
      </c>
      <c r="L5828" t="s">
        <v>20</v>
      </c>
      <c r="M5828" t="s">
        <v>1217</v>
      </c>
      <c r="N5828" t="s">
        <v>1218</v>
      </c>
      <c r="O5828">
        <v>2.5</v>
      </c>
      <c r="P5828">
        <v>0.8</v>
      </c>
      <c r="Q5828">
        <v>2.5</v>
      </c>
      <c r="R5828">
        <v>2.6</v>
      </c>
      <c r="S5828">
        <v>0.1</v>
      </c>
      <c r="T5828" t="s">
        <v>1220</v>
      </c>
      <c r="U5828" t="s">
        <v>280</v>
      </c>
      <c r="V5828" t="s">
        <v>280</v>
      </c>
      <c r="W5828" t="s">
        <v>1220</v>
      </c>
      <c r="X5828" t="s">
        <v>11</v>
      </c>
      <c r="Y5828">
        <v>1</v>
      </c>
      <c r="Z5828" t="s">
        <v>1219</v>
      </c>
      <c r="AA5828" t="s">
        <v>26</v>
      </c>
      <c r="AB5828" t="s">
        <v>1217</v>
      </c>
      <c r="AC5828" t="s">
        <v>1217</v>
      </c>
      <c r="AD5828" t="s">
        <v>1217</v>
      </c>
      <c r="AE5828" t="s">
        <v>1217</v>
      </c>
      <c r="AF5828" t="s">
        <v>1217</v>
      </c>
    </row>
    <row r="5829" spans="1:32" hidden="1" x14ac:dyDescent="0.25">
      <c r="A5829" t="str">
        <f t="shared" ref="A5829:A5892" si="91">CONCATENATE(K5829,".",AA5829)</f>
        <v>Petroleum Liquids.DFO</v>
      </c>
      <c r="B5829" t="str">
        <f>INDEX(Crosswalk!$B$2:$B$47,MATCH(A5829,Crosswalk!$A$2:$A$47,0))</f>
        <v>petroleum</v>
      </c>
      <c r="C5829" t="b">
        <f>IFERROR(IF(AND(NOT(INDEX('Included Plant Filters'!$B:$B,MATCH(B5829,'Included Plant Filters'!$A:$A,0))),$W5829="Y"),FALSE,IF(AND(NOT(INDEX('Included Plant Filters'!$C:$C,MATCH(B5829,'Included Plant Filters'!$A:$A,0))),NOT(OR($X5829="Electric Utility",$X5829="IPP CHP",$X5829="IPP Non-CHP"))),FALSE,TRUE)),0)</f>
        <v>1</v>
      </c>
      <c r="D5829">
        <v>13815</v>
      </c>
      <c r="E5829" t="s">
        <v>4545</v>
      </c>
      <c r="F5829">
        <v>4021</v>
      </c>
      <c r="G5829" t="s">
        <v>4547</v>
      </c>
      <c r="H5829" t="s">
        <v>53</v>
      </c>
      <c r="I5829" t="s">
        <v>4543</v>
      </c>
      <c r="J5829" t="s">
        <v>490</v>
      </c>
      <c r="K5829" t="s">
        <v>13</v>
      </c>
      <c r="L5829" t="s">
        <v>20</v>
      </c>
      <c r="M5829" t="s">
        <v>1217</v>
      </c>
      <c r="N5829" t="s">
        <v>1218</v>
      </c>
      <c r="O5829">
        <v>0.7</v>
      </c>
      <c r="P5829">
        <v>0.8</v>
      </c>
      <c r="Q5829">
        <v>0.8</v>
      </c>
      <c r="R5829">
        <v>0.8</v>
      </c>
      <c r="S5829">
        <v>0.1</v>
      </c>
      <c r="T5829" t="s">
        <v>1220</v>
      </c>
      <c r="U5829" t="s">
        <v>280</v>
      </c>
      <c r="V5829" t="s">
        <v>280</v>
      </c>
      <c r="W5829" t="s">
        <v>1220</v>
      </c>
      <c r="X5829" t="s">
        <v>11</v>
      </c>
      <c r="Y5829">
        <v>1</v>
      </c>
      <c r="Z5829" t="s">
        <v>1219</v>
      </c>
      <c r="AA5829" t="s">
        <v>26</v>
      </c>
      <c r="AB5829" t="s">
        <v>1217</v>
      </c>
      <c r="AC5829" t="s">
        <v>1217</v>
      </c>
      <c r="AD5829" t="s">
        <v>1217</v>
      </c>
      <c r="AE5829" t="s">
        <v>1217</v>
      </c>
      <c r="AF5829" t="s">
        <v>1217</v>
      </c>
    </row>
    <row r="5830" spans="1:32" hidden="1" x14ac:dyDescent="0.25">
      <c r="A5830" t="str">
        <f t="shared" si="91"/>
        <v>Petroleum Liquids.DFO</v>
      </c>
      <c r="B5830" t="str">
        <f>INDEX(Crosswalk!$B$2:$B$47,MATCH(A5830,Crosswalk!$A$2:$A$47,0))</f>
        <v>petroleum</v>
      </c>
      <c r="C5830" t="b">
        <f>IFERROR(IF(AND(NOT(INDEX('Included Plant Filters'!$B:$B,MATCH(B5830,'Included Plant Filters'!$A:$A,0))),$W5830="Y"),FALSE,IF(AND(NOT(INDEX('Included Plant Filters'!$C:$C,MATCH(B5830,'Included Plant Filters'!$A:$A,0))),NOT(OR($X5830="Electric Utility",$X5830="IPP CHP",$X5830="IPP Non-CHP"))),FALSE,TRUE)),0)</f>
        <v>1</v>
      </c>
      <c r="D5830">
        <v>13815</v>
      </c>
      <c r="E5830" t="s">
        <v>4545</v>
      </c>
      <c r="F5830">
        <v>4021</v>
      </c>
      <c r="G5830" t="s">
        <v>4547</v>
      </c>
      <c r="H5830" t="s">
        <v>53</v>
      </c>
      <c r="I5830" t="s">
        <v>4543</v>
      </c>
      <c r="J5830" t="s">
        <v>25</v>
      </c>
      <c r="K5830" t="s">
        <v>13</v>
      </c>
      <c r="L5830" t="s">
        <v>20</v>
      </c>
      <c r="M5830" t="s">
        <v>1217</v>
      </c>
      <c r="N5830" t="s">
        <v>1218</v>
      </c>
      <c r="O5830">
        <v>0.7</v>
      </c>
      <c r="P5830">
        <v>0.8</v>
      </c>
      <c r="Q5830">
        <v>0.8</v>
      </c>
      <c r="R5830">
        <v>0.8</v>
      </c>
      <c r="S5830">
        <v>0.1</v>
      </c>
      <c r="T5830" t="s">
        <v>1220</v>
      </c>
      <c r="U5830" t="s">
        <v>280</v>
      </c>
      <c r="V5830" t="s">
        <v>280</v>
      </c>
      <c r="W5830" t="s">
        <v>1220</v>
      </c>
      <c r="X5830" t="s">
        <v>11</v>
      </c>
      <c r="Y5830">
        <v>1</v>
      </c>
      <c r="Z5830" t="s">
        <v>1219</v>
      </c>
      <c r="AA5830" t="s">
        <v>26</v>
      </c>
      <c r="AB5830" t="s">
        <v>1217</v>
      </c>
      <c r="AC5830" t="s">
        <v>1217</v>
      </c>
      <c r="AD5830" t="s">
        <v>1217</v>
      </c>
      <c r="AE5830" t="s">
        <v>1217</v>
      </c>
      <c r="AF5830" t="s">
        <v>1217</v>
      </c>
    </row>
    <row r="5831" spans="1:32" hidden="1" x14ac:dyDescent="0.25">
      <c r="A5831" t="str">
        <f t="shared" si="91"/>
        <v>Petroleum Liquids.DFO</v>
      </c>
      <c r="B5831" t="str">
        <f>INDEX(Crosswalk!$B$2:$B$47,MATCH(A5831,Crosswalk!$A$2:$A$47,0))</f>
        <v>petroleum</v>
      </c>
      <c r="C5831" t="b">
        <f>IFERROR(IF(AND(NOT(INDEX('Included Plant Filters'!$B:$B,MATCH(B5831,'Included Plant Filters'!$A:$A,0))),$W5831="Y"),FALSE,IF(AND(NOT(INDEX('Included Plant Filters'!$C:$C,MATCH(B5831,'Included Plant Filters'!$A:$A,0))),NOT(OR($X5831="Electric Utility",$X5831="IPP CHP",$X5831="IPP Non-CHP"))),FALSE,TRUE)),0)</f>
        <v>1</v>
      </c>
      <c r="D5831">
        <v>13815</v>
      </c>
      <c r="E5831" t="s">
        <v>4545</v>
      </c>
      <c r="F5831">
        <v>4021</v>
      </c>
      <c r="G5831" t="s">
        <v>4547</v>
      </c>
      <c r="H5831" t="s">
        <v>53</v>
      </c>
      <c r="I5831" t="s">
        <v>4543</v>
      </c>
      <c r="J5831" t="s">
        <v>21</v>
      </c>
      <c r="K5831" t="s">
        <v>13</v>
      </c>
      <c r="L5831" t="s">
        <v>20</v>
      </c>
      <c r="M5831" t="s">
        <v>1217</v>
      </c>
      <c r="N5831" t="s">
        <v>1218</v>
      </c>
      <c r="O5831">
        <v>1</v>
      </c>
      <c r="P5831">
        <v>0.8</v>
      </c>
      <c r="Q5831">
        <v>0.9</v>
      </c>
      <c r="R5831">
        <v>0.9</v>
      </c>
      <c r="S5831">
        <v>0.1</v>
      </c>
      <c r="T5831" t="s">
        <v>1220</v>
      </c>
      <c r="U5831" t="s">
        <v>280</v>
      </c>
      <c r="V5831" t="s">
        <v>280</v>
      </c>
      <c r="W5831" t="s">
        <v>1220</v>
      </c>
      <c r="X5831" t="s">
        <v>11</v>
      </c>
      <c r="Y5831">
        <v>1</v>
      </c>
      <c r="Z5831" t="s">
        <v>1219</v>
      </c>
      <c r="AA5831" t="s">
        <v>26</v>
      </c>
      <c r="AB5831" t="s">
        <v>1217</v>
      </c>
      <c r="AC5831" t="s">
        <v>1217</v>
      </c>
      <c r="AD5831" t="s">
        <v>1217</v>
      </c>
      <c r="AE5831" t="s">
        <v>1217</v>
      </c>
      <c r="AF5831" t="s">
        <v>1217</v>
      </c>
    </row>
    <row r="5832" spans="1:32" hidden="1" x14ac:dyDescent="0.25">
      <c r="A5832" t="str">
        <f t="shared" si="91"/>
        <v>Petroleum Liquids.DFO</v>
      </c>
      <c r="B5832" t="str">
        <f>INDEX(Crosswalk!$B$2:$B$47,MATCH(A5832,Crosswalk!$A$2:$A$47,0))</f>
        <v>petroleum</v>
      </c>
      <c r="C5832" t="b">
        <f>IFERROR(IF(AND(NOT(INDEX('Included Plant Filters'!$B:$B,MATCH(B5832,'Included Plant Filters'!$A:$A,0))),$W5832="Y"),FALSE,IF(AND(NOT(INDEX('Included Plant Filters'!$C:$C,MATCH(B5832,'Included Plant Filters'!$A:$A,0))),NOT(OR($X5832="Electric Utility",$X5832="IPP CHP",$X5832="IPP Non-CHP"))),FALSE,TRUE)),0)</f>
        <v>1</v>
      </c>
      <c r="D5832">
        <v>13815</v>
      </c>
      <c r="E5832" t="s">
        <v>4545</v>
      </c>
      <c r="F5832">
        <v>4021</v>
      </c>
      <c r="G5832" t="s">
        <v>4547</v>
      </c>
      <c r="H5832" t="s">
        <v>53</v>
      </c>
      <c r="I5832" t="s">
        <v>4543</v>
      </c>
      <c r="J5832" t="s">
        <v>46</v>
      </c>
      <c r="K5832" t="s">
        <v>13</v>
      </c>
      <c r="L5832" t="s">
        <v>20</v>
      </c>
      <c r="M5832" t="s">
        <v>1217</v>
      </c>
      <c r="N5832" t="s">
        <v>1218</v>
      </c>
      <c r="O5832">
        <v>2.2000000000000002</v>
      </c>
      <c r="P5832">
        <v>0.8</v>
      </c>
      <c r="Q5832">
        <v>2</v>
      </c>
      <c r="R5832">
        <v>2</v>
      </c>
      <c r="S5832">
        <v>0.1</v>
      </c>
      <c r="T5832" t="s">
        <v>1220</v>
      </c>
      <c r="U5832" t="s">
        <v>280</v>
      </c>
      <c r="V5832" t="s">
        <v>280</v>
      </c>
      <c r="W5832" t="s">
        <v>1220</v>
      </c>
      <c r="X5832" t="s">
        <v>11</v>
      </c>
      <c r="Y5832">
        <v>1</v>
      </c>
      <c r="Z5832" t="s">
        <v>1219</v>
      </c>
      <c r="AA5832" t="s">
        <v>26</v>
      </c>
      <c r="AB5832" t="s">
        <v>1217</v>
      </c>
      <c r="AC5832" t="s">
        <v>1217</v>
      </c>
      <c r="AD5832" t="s">
        <v>1217</v>
      </c>
      <c r="AE5832" t="s">
        <v>1217</v>
      </c>
      <c r="AF5832" t="s">
        <v>1217</v>
      </c>
    </row>
    <row r="5833" spans="1:32" hidden="1" x14ac:dyDescent="0.25">
      <c r="A5833" t="str">
        <f t="shared" si="91"/>
        <v>Petroleum Liquids.DFO</v>
      </c>
      <c r="B5833" t="str">
        <f>INDEX(Crosswalk!$B$2:$B$47,MATCH(A5833,Crosswalk!$A$2:$A$47,0))</f>
        <v>petroleum</v>
      </c>
      <c r="C5833" t="b">
        <f>IFERROR(IF(AND(NOT(INDEX('Included Plant Filters'!$B:$B,MATCH(B5833,'Included Plant Filters'!$A:$A,0))),$W5833="Y"),FALSE,IF(AND(NOT(INDEX('Included Plant Filters'!$C:$C,MATCH(B5833,'Included Plant Filters'!$A:$A,0))),NOT(OR($X5833="Electric Utility",$X5833="IPP CHP",$X5833="IPP Non-CHP"))),FALSE,TRUE)),0)</f>
        <v>1</v>
      </c>
      <c r="D5833">
        <v>13815</v>
      </c>
      <c r="E5833" t="s">
        <v>4545</v>
      </c>
      <c r="F5833">
        <v>4021</v>
      </c>
      <c r="G5833" t="s">
        <v>4547</v>
      </c>
      <c r="H5833" t="s">
        <v>53</v>
      </c>
      <c r="I5833" t="s">
        <v>4543</v>
      </c>
      <c r="J5833" t="s">
        <v>32</v>
      </c>
      <c r="K5833" t="s">
        <v>13</v>
      </c>
      <c r="L5833" t="s">
        <v>20</v>
      </c>
      <c r="M5833" t="s">
        <v>1217</v>
      </c>
      <c r="N5833" t="s">
        <v>1218</v>
      </c>
      <c r="O5833">
        <v>1.8</v>
      </c>
      <c r="P5833">
        <v>0.8</v>
      </c>
      <c r="Q5833">
        <v>1.8</v>
      </c>
      <c r="R5833">
        <v>1.8</v>
      </c>
      <c r="S5833">
        <v>0.1</v>
      </c>
      <c r="T5833" t="s">
        <v>1220</v>
      </c>
      <c r="U5833" t="s">
        <v>280</v>
      </c>
      <c r="V5833" t="s">
        <v>280</v>
      </c>
      <c r="W5833" t="s">
        <v>1220</v>
      </c>
      <c r="X5833" t="s">
        <v>11</v>
      </c>
      <c r="Y5833">
        <v>1</v>
      </c>
      <c r="Z5833" t="s">
        <v>1219</v>
      </c>
      <c r="AA5833" t="s">
        <v>26</v>
      </c>
      <c r="AB5833" t="s">
        <v>1217</v>
      </c>
      <c r="AC5833" t="s">
        <v>1217</v>
      </c>
      <c r="AD5833" t="s">
        <v>1217</v>
      </c>
      <c r="AE5833" t="s">
        <v>1217</v>
      </c>
      <c r="AF5833" t="s">
        <v>1217</v>
      </c>
    </row>
    <row r="5834" spans="1:32" hidden="1" x14ac:dyDescent="0.25">
      <c r="A5834" t="str">
        <f t="shared" si="91"/>
        <v>Natural Gas Fired Combined Cycle.NG</v>
      </c>
      <c r="B5834" t="str">
        <f>INDEX(Crosswalk!$B$2:$B$47,MATCH(A5834,Crosswalk!$A$2:$A$47,0))</f>
        <v>natural gas combined cycle</v>
      </c>
      <c r="C5834" t="b">
        <f>IFERROR(IF(AND(NOT(INDEX('Included Plant Filters'!$B:$B,MATCH(B5834,'Included Plant Filters'!$A:$A,0))),$W5834="Y"),FALSE,IF(AND(NOT(INDEX('Included Plant Filters'!$C:$C,MATCH(B5834,'Included Plant Filters'!$A:$A,0))),NOT(OR($X5834="Electric Utility",$X5834="IPP CHP",$X5834="IPP Non-CHP"))),FALSE,TRUE)),0)</f>
        <v>1</v>
      </c>
      <c r="D5834">
        <v>20847</v>
      </c>
      <c r="E5834" t="s">
        <v>528</v>
      </c>
      <c r="F5834">
        <v>4040</v>
      </c>
      <c r="G5834" t="s">
        <v>4548</v>
      </c>
      <c r="H5834" t="s">
        <v>53</v>
      </c>
      <c r="I5834" t="s">
        <v>4549</v>
      </c>
      <c r="J5834" t="s">
        <v>4550</v>
      </c>
      <c r="K5834" t="s">
        <v>34</v>
      </c>
      <c r="L5834" t="s">
        <v>33</v>
      </c>
      <c r="M5834" t="s">
        <v>4551</v>
      </c>
      <c r="N5834" t="s">
        <v>1335</v>
      </c>
      <c r="O5834">
        <v>167.9</v>
      </c>
      <c r="P5834">
        <v>0.85</v>
      </c>
      <c r="Q5834">
        <v>178.2</v>
      </c>
      <c r="R5834">
        <v>207</v>
      </c>
      <c r="S5834">
        <v>101</v>
      </c>
      <c r="T5834" t="s">
        <v>1220</v>
      </c>
      <c r="U5834" t="s">
        <v>280</v>
      </c>
      <c r="V5834" t="s">
        <v>280</v>
      </c>
      <c r="W5834" t="s">
        <v>1220</v>
      </c>
      <c r="X5834" t="s">
        <v>11</v>
      </c>
      <c r="Y5834">
        <v>1</v>
      </c>
      <c r="Z5834" t="s">
        <v>1219</v>
      </c>
      <c r="AA5834" t="s">
        <v>19</v>
      </c>
      <c r="AB5834" t="s">
        <v>1217</v>
      </c>
      <c r="AC5834" t="s">
        <v>1217</v>
      </c>
      <c r="AD5834" t="s">
        <v>1217</v>
      </c>
      <c r="AE5834" t="s">
        <v>1217</v>
      </c>
      <c r="AF5834" t="s">
        <v>1217</v>
      </c>
    </row>
    <row r="5835" spans="1:32" hidden="1" x14ac:dyDescent="0.25">
      <c r="A5835" t="str">
        <f t="shared" si="91"/>
        <v>Natural Gas Fired Combined Cycle.NG</v>
      </c>
      <c r="B5835" t="str">
        <f>INDEX(Crosswalk!$B$2:$B$47,MATCH(A5835,Crosswalk!$A$2:$A$47,0))</f>
        <v>natural gas combined cycle</v>
      </c>
      <c r="C5835" t="b">
        <f>IFERROR(IF(AND(NOT(INDEX('Included Plant Filters'!$B:$B,MATCH(B5835,'Included Plant Filters'!$A:$A,0))),$W5835="Y"),FALSE,IF(AND(NOT(INDEX('Included Plant Filters'!$C:$C,MATCH(B5835,'Included Plant Filters'!$A:$A,0))),NOT(OR($X5835="Electric Utility",$X5835="IPP CHP",$X5835="IPP Non-CHP"))),FALSE,TRUE)),0)</f>
        <v>1</v>
      </c>
      <c r="D5835">
        <v>20847</v>
      </c>
      <c r="E5835" t="s">
        <v>528</v>
      </c>
      <c r="F5835">
        <v>4040</v>
      </c>
      <c r="G5835" t="s">
        <v>4548</v>
      </c>
      <c r="H5835" t="s">
        <v>53</v>
      </c>
      <c r="I5835" t="s">
        <v>4549</v>
      </c>
      <c r="J5835" t="s">
        <v>4552</v>
      </c>
      <c r="K5835" t="s">
        <v>34</v>
      </c>
      <c r="L5835" t="s">
        <v>33</v>
      </c>
      <c r="M5835" t="s">
        <v>4551</v>
      </c>
      <c r="N5835" t="s">
        <v>1335</v>
      </c>
      <c r="O5835">
        <v>167.9</v>
      </c>
      <c r="P5835">
        <v>0.85</v>
      </c>
      <c r="Q5835">
        <v>178.8</v>
      </c>
      <c r="R5835">
        <v>207</v>
      </c>
      <c r="S5835">
        <v>101</v>
      </c>
      <c r="T5835" t="s">
        <v>1220</v>
      </c>
      <c r="U5835" t="s">
        <v>280</v>
      </c>
      <c r="V5835" t="s">
        <v>280</v>
      </c>
      <c r="W5835" t="s">
        <v>1220</v>
      </c>
      <c r="X5835" t="s">
        <v>11</v>
      </c>
      <c r="Y5835">
        <v>1</v>
      </c>
      <c r="Z5835" t="s">
        <v>1219</v>
      </c>
      <c r="AA5835" t="s">
        <v>19</v>
      </c>
      <c r="AB5835" t="s">
        <v>1217</v>
      </c>
      <c r="AC5835" t="s">
        <v>1217</v>
      </c>
      <c r="AD5835" t="s">
        <v>1217</v>
      </c>
      <c r="AE5835" t="s">
        <v>1217</v>
      </c>
      <c r="AF5835" t="s">
        <v>1217</v>
      </c>
    </row>
    <row r="5836" spans="1:32" hidden="1" x14ac:dyDescent="0.25">
      <c r="A5836" t="str">
        <f t="shared" si="91"/>
        <v>Natural Gas Fired Combined Cycle.NG</v>
      </c>
      <c r="B5836" t="str">
        <f>INDEX(Crosswalk!$B$2:$B$47,MATCH(A5836,Crosswalk!$A$2:$A$47,0))</f>
        <v>natural gas combined cycle</v>
      </c>
      <c r="C5836" t="b">
        <f>IFERROR(IF(AND(NOT(INDEX('Included Plant Filters'!$B:$B,MATCH(B5836,'Included Plant Filters'!$A:$A,0))),$W5836="Y"),FALSE,IF(AND(NOT(INDEX('Included Plant Filters'!$C:$C,MATCH(B5836,'Included Plant Filters'!$A:$A,0))),NOT(OR($X5836="Electric Utility",$X5836="IPP CHP",$X5836="IPP Non-CHP"))),FALSE,TRUE)),0)</f>
        <v>1</v>
      </c>
      <c r="D5836">
        <v>20847</v>
      </c>
      <c r="E5836" t="s">
        <v>528</v>
      </c>
      <c r="F5836">
        <v>4040</v>
      </c>
      <c r="G5836" t="s">
        <v>4548</v>
      </c>
      <c r="H5836" t="s">
        <v>53</v>
      </c>
      <c r="I5836" t="s">
        <v>4549</v>
      </c>
      <c r="J5836" t="s">
        <v>4553</v>
      </c>
      <c r="K5836" t="s">
        <v>34</v>
      </c>
      <c r="L5836" t="s">
        <v>33</v>
      </c>
      <c r="M5836" t="s">
        <v>4554</v>
      </c>
      <c r="N5836" t="s">
        <v>1335</v>
      </c>
      <c r="O5836">
        <v>167.9</v>
      </c>
      <c r="P5836">
        <v>0.85</v>
      </c>
      <c r="Q5836">
        <v>174.8</v>
      </c>
      <c r="R5836">
        <v>204.2</v>
      </c>
      <c r="S5836">
        <v>101</v>
      </c>
      <c r="T5836" t="s">
        <v>1220</v>
      </c>
      <c r="U5836" t="s">
        <v>280</v>
      </c>
      <c r="V5836" t="s">
        <v>280</v>
      </c>
      <c r="W5836" t="s">
        <v>1220</v>
      </c>
      <c r="X5836" t="s">
        <v>11</v>
      </c>
      <c r="Y5836">
        <v>1</v>
      </c>
      <c r="Z5836" t="s">
        <v>1219</v>
      </c>
      <c r="AA5836" t="s">
        <v>19</v>
      </c>
      <c r="AB5836" t="s">
        <v>1217</v>
      </c>
      <c r="AC5836" t="s">
        <v>1217</v>
      </c>
      <c r="AD5836" t="s">
        <v>1217</v>
      </c>
      <c r="AE5836" t="s">
        <v>1217</v>
      </c>
      <c r="AF5836" t="s">
        <v>1217</v>
      </c>
    </row>
    <row r="5837" spans="1:32" hidden="1" x14ac:dyDescent="0.25">
      <c r="A5837" t="str">
        <f t="shared" si="91"/>
        <v>Natural Gas Fired Combined Cycle.NG</v>
      </c>
      <c r="B5837" t="str">
        <f>INDEX(Crosswalk!$B$2:$B$47,MATCH(A5837,Crosswalk!$A$2:$A$47,0))</f>
        <v>natural gas combined cycle</v>
      </c>
      <c r="C5837" t="b">
        <f>IFERROR(IF(AND(NOT(INDEX('Included Plant Filters'!$B:$B,MATCH(B5837,'Included Plant Filters'!$A:$A,0))),$W5837="Y"),FALSE,IF(AND(NOT(INDEX('Included Plant Filters'!$C:$C,MATCH(B5837,'Included Plant Filters'!$A:$A,0))),NOT(OR($X5837="Electric Utility",$X5837="IPP CHP",$X5837="IPP Non-CHP"))),FALSE,TRUE)),0)</f>
        <v>1</v>
      </c>
      <c r="D5837">
        <v>20847</v>
      </c>
      <c r="E5837" t="s">
        <v>528</v>
      </c>
      <c r="F5837">
        <v>4040</v>
      </c>
      <c r="G5837" t="s">
        <v>4548</v>
      </c>
      <c r="H5837" t="s">
        <v>53</v>
      </c>
      <c r="I5837" t="s">
        <v>4549</v>
      </c>
      <c r="J5837" t="s">
        <v>4555</v>
      </c>
      <c r="K5837" t="s">
        <v>34</v>
      </c>
      <c r="L5837" t="s">
        <v>33</v>
      </c>
      <c r="M5837" t="s">
        <v>4554</v>
      </c>
      <c r="N5837" t="s">
        <v>1335</v>
      </c>
      <c r="O5837">
        <v>167.9</v>
      </c>
      <c r="P5837">
        <v>0.85</v>
      </c>
      <c r="Q5837">
        <v>174.9</v>
      </c>
      <c r="R5837">
        <v>204.5</v>
      </c>
      <c r="S5837">
        <v>101</v>
      </c>
      <c r="T5837" t="s">
        <v>1220</v>
      </c>
      <c r="U5837" t="s">
        <v>280</v>
      </c>
      <c r="V5837" t="s">
        <v>280</v>
      </c>
      <c r="W5837" t="s">
        <v>1220</v>
      </c>
      <c r="X5837" t="s">
        <v>11</v>
      </c>
      <c r="Y5837">
        <v>1</v>
      </c>
      <c r="Z5837" t="s">
        <v>1219</v>
      </c>
      <c r="AA5837" t="s">
        <v>19</v>
      </c>
      <c r="AB5837" t="s">
        <v>1217</v>
      </c>
      <c r="AC5837" t="s">
        <v>1217</v>
      </c>
      <c r="AD5837" t="s">
        <v>1217</v>
      </c>
      <c r="AE5837" t="s">
        <v>1217</v>
      </c>
      <c r="AF5837" t="s">
        <v>1217</v>
      </c>
    </row>
    <row r="5838" spans="1:32" hidden="1" x14ac:dyDescent="0.25">
      <c r="A5838" t="str">
        <f t="shared" si="91"/>
        <v>Natural Gas Fired Combined Cycle.NG</v>
      </c>
      <c r="B5838" t="str">
        <f>INDEX(Crosswalk!$B$2:$B$47,MATCH(A5838,Crosswalk!$A$2:$A$47,0))</f>
        <v>natural gas combined cycle</v>
      </c>
      <c r="C5838" t="b">
        <f>IFERROR(IF(AND(NOT(INDEX('Included Plant Filters'!$B:$B,MATCH(B5838,'Included Plant Filters'!$A:$A,0))),$W5838="Y"),FALSE,IF(AND(NOT(INDEX('Included Plant Filters'!$C:$C,MATCH(B5838,'Included Plant Filters'!$A:$A,0))),NOT(OR($X5838="Electric Utility",$X5838="IPP CHP",$X5838="IPP Non-CHP"))),FALSE,TRUE)),0)</f>
        <v>1</v>
      </c>
      <c r="D5838">
        <v>20847</v>
      </c>
      <c r="E5838" t="s">
        <v>528</v>
      </c>
      <c r="F5838">
        <v>4040</v>
      </c>
      <c r="G5838" t="s">
        <v>4548</v>
      </c>
      <c r="H5838" t="s">
        <v>53</v>
      </c>
      <c r="I5838" t="s">
        <v>4549</v>
      </c>
      <c r="J5838" t="s">
        <v>121</v>
      </c>
      <c r="K5838" t="s">
        <v>34</v>
      </c>
      <c r="L5838" t="s">
        <v>35</v>
      </c>
      <c r="M5838" t="s">
        <v>4551</v>
      </c>
      <c r="N5838" t="s">
        <v>1335</v>
      </c>
      <c r="O5838">
        <v>268.60000000000002</v>
      </c>
      <c r="P5838">
        <v>0.85</v>
      </c>
      <c r="Q5838">
        <v>265.10000000000002</v>
      </c>
      <c r="R5838">
        <v>265.2</v>
      </c>
      <c r="S5838">
        <v>131</v>
      </c>
      <c r="T5838" t="s">
        <v>1220</v>
      </c>
      <c r="U5838" t="s">
        <v>280</v>
      </c>
      <c r="V5838" t="s">
        <v>280</v>
      </c>
      <c r="W5838" t="s">
        <v>1220</v>
      </c>
      <c r="X5838" t="s">
        <v>11</v>
      </c>
      <c r="Y5838">
        <v>1</v>
      </c>
      <c r="Z5838" t="s">
        <v>1219</v>
      </c>
      <c r="AA5838" t="s">
        <v>19</v>
      </c>
      <c r="AB5838" t="s">
        <v>1217</v>
      </c>
      <c r="AC5838" t="s">
        <v>1217</v>
      </c>
      <c r="AD5838" t="s">
        <v>1217</v>
      </c>
      <c r="AE5838" t="s">
        <v>1217</v>
      </c>
      <c r="AF5838" t="s">
        <v>1217</v>
      </c>
    </row>
    <row r="5839" spans="1:32" hidden="1" x14ac:dyDescent="0.25">
      <c r="A5839" t="str">
        <f t="shared" si="91"/>
        <v>Natural Gas Fired Combined Cycle.NG</v>
      </c>
      <c r="B5839" t="str">
        <f>INDEX(Crosswalk!$B$2:$B$47,MATCH(A5839,Crosswalk!$A$2:$A$47,0))</f>
        <v>natural gas combined cycle</v>
      </c>
      <c r="C5839" t="b">
        <f>IFERROR(IF(AND(NOT(INDEX('Included Plant Filters'!$B:$B,MATCH(B5839,'Included Plant Filters'!$A:$A,0))),$W5839="Y"),FALSE,IF(AND(NOT(INDEX('Included Plant Filters'!$C:$C,MATCH(B5839,'Included Plant Filters'!$A:$A,0))),NOT(OR($X5839="Electric Utility",$X5839="IPP CHP",$X5839="IPP Non-CHP"))),FALSE,TRUE)),0)</f>
        <v>1</v>
      </c>
      <c r="D5839">
        <v>20847</v>
      </c>
      <c r="E5839" t="s">
        <v>528</v>
      </c>
      <c r="F5839">
        <v>4040</v>
      </c>
      <c r="G5839" t="s">
        <v>4548</v>
      </c>
      <c r="H5839" t="s">
        <v>53</v>
      </c>
      <c r="I5839" t="s">
        <v>4549</v>
      </c>
      <c r="J5839" t="s">
        <v>122</v>
      </c>
      <c r="K5839" t="s">
        <v>34</v>
      </c>
      <c r="L5839" t="s">
        <v>35</v>
      </c>
      <c r="M5839" t="s">
        <v>4554</v>
      </c>
      <c r="N5839" t="s">
        <v>1335</v>
      </c>
      <c r="O5839">
        <v>268.60000000000002</v>
      </c>
      <c r="P5839">
        <v>0.85</v>
      </c>
      <c r="Q5839">
        <v>264.7</v>
      </c>
      <c r="R5839">
        <v>264.3</v>
      </c>
      <c r="S5839">
        <v>131</v>
      </c>
      <c r="T5839" t="s">
        <v>1220</v>
      </c>
      <c r="U5839" t="s">
        <v>280</v>
      </c>
      <c r="V5839" t="s">
        <v>280</v>
      </c>
      <c r="W5839" t="s">
        <v>1220</v>
      </c>
      <c r="X5839" t="s">
        <v>11</v>
      </c>
      <c r="Y5839">
        <v>1</v>
      </c>
      <c r="Z5839" t="s">
        <v>1219</v>
      </c>
      <c r="AA5839" t="s">
        <v>19</v>
      </c>
      <c r="AB5839" t="s">
        <v>1217</v>
      </c>
      <c r="AC5839" t="s">
        <v>1217</v>
      </c>
      <c r="AD5839" t="s">
        <v>1217</v>
      </c>
      <c r="AE5839" t="s">
        <v>1217</v>
      </c>
      <c r="AF5839" t="s">
        <v>1217</v>
      </c>
    </row>
    <row r="5840" spans="1:32" hidden="1" x14ac:dyDescent="0.25">
      <c r="A5840" t="str">
        <f t="shared" si="91"/>
        <v>Conventional Steam Coal.SUB</v>
      </c>
      <c r="B5840" t="str">
        <f>INDEX(Crosswalk!$B$2:$B$47,MATCH(A5840,Crosswalk!$A$2:$A$47,0))</f>
        <v>hard coal</v>
      </c>
      <c r="C5840" t="b">
        <f>IFERROR(IF(AND(NOT(INDEX('Included Plant Filters'!$B:$B,MATCH(B5840,'Included Plant Filters'!$A:$A,0))),$W5840="Y"),FALSE,IF(AND(NOT(INDEX('Included Plant Filters'!$C:$C,MATCH(B5840,'Included Plant Filters'!$A:$A,0))),NOT(OR($X5840="Electric Utility",$X5840="IPP CHP",$X5840="IPP Non-CHP"))),FALSE,TRUE)),0)</f>
        <v>1</v>
      </c>
      <c r="D5840">
        <v>20847</v>
      </c>
      <c r="E5840" t="s">
        <v>528</v>
      </c>
      <c r="F5840">
        <v>4041</v>
      </c>
      <c r="G5840" t="s">
        <v>775</v>
      </c>
      <c r="H5840" t="s">
        <v>53</v>
      </c>
      <c r="I5840" t="s">
        <v>4556</v>
      </c>
      <c r="J5840" t="s">
        <v>47</v>
      </c>
      <c r="K5840" t="s">
        <v>28</v>
      </c>
      <c r="L5840" t="s">
        <v>15</v>
      </c>
      <c r="M5840" t="s">
        <v>1217</v>
      </c>
      <c r="N5840" t="s">
        <v>1218</v>
      </c>
      <c r="O5840">
        <v>299.2</v>
      </c>
      <c r="P5840">
        <v>0.85</v>
      </c>
      <c r="Q5840">
        <v>239.9</v>
      </c>
      <c r="R5840">
        <v>242.1</v>
      </c>
      <c r="S5840">
        <v>80</v>
      </c>
      <c r="T5840" t="s">
        <v>1220</v>
      </c>
      <c r="U5840">
        <v>5</v>
      </c>
      <c r="V5840">
        <v>2024</v>
      </c>
      <c r="W5840" t="s">
        <v>1220</v>
      </c>
      <c r="X5840" t="s">
        <v>11</v>
      </c>
      <c r="Y5840">
        <v>1</v>
      </c>
      <c r="Z5840" t="s">
        <v>1219</v>
      </c>
      <c r="AA5840" t="s">
        <v>76</v>
      </c>
      <c r="AB5840" t="s">
        <v>1217</v>
      </c>
      <c r="AC5840" t="s">
        <v>1217</v>
      </c>
      <c r="AD5840" t="s">
        <v>1217</v>
      </c>
      <c r="AE5840" t="s">
        <v>1217</v>
      </c>
      <c r="AF5840" t="s">
        <v>1217</v>
      </c>
    </row>
    <row r="5841" spans="1:32" hidden="1" x14ac:dyDescent="0.25">
      <c r="A5841" t="str">
        <f t="shared" si="91"/>
        <v>Conventional Steam Coal.SUB</v>
      </c>
      <c r="B5841" t="str">
        <f>INDEX(Crosswalk!$B$2:$B$47,MATCH(A5841,Crosswalk!$A$2:$A$47,0))</f>
        <v>hard coal</v>
      </c>
      <c r="C5841" t="b">
        <f>IFERROR(IF(AND(NOT(INDEX('Included Plant Filters'!$B:$B,MATCH(B5841,'Included Plant Filters'!$A:$A,0))),$W5841="Y"),FALSE,IF(AND(NOT(INDEX('Included Plant Filters'!$C:$C,MATCH(B5841,'Included Plant Filters'!$A:$A,0))),NOT(OR($X5841="Electric Utility",$X5841="IPP CHP",$X5841="IPP Non-CHP"))),FALSE,TRUE)),0)</f>
        <v>1</v>
      </c>
      <c r="D5841">
        <v>20847</v>
      </c>
      <c r="E5841" t="s">
        <v>528</v>
      </c>
      <c r="F5841">
        <v>4041</v>
      </c>
      <c r="G5841" t="s">
        <v>775</v>
      </c>
      <c r="H5841" t="s">
        <v>53</v>
      </c>
      <c r="I5841" t="s">
        <v>4556</v>
      </c>
      <c r="J5841" t="s">
        <v>31</v>
      </c>
      <c r="K5841" t="s">
        <v>28</v>
      </c>
      <c r="L5841" t="s">
        <v>15</v>
      </c>
      <c r="M5841" t="s">
        <v>1217</v>
      </c>
      <c r="N5841" t="s">
        <v>1218</v>
      </c>
      <c r="O5841">
        <v>299.2</v>
      </c>
      <c r="P5841">
        <v>0.85</v>
      </c>
      <c r="Q5841">
        <v>253</v>
      </c>
      <c r="R5841">
        <v>256.7</v>
      </c>
      <c r="S5841">
        <v>80</v>
      </c>
      <c r="T5841" t="s">
        <v>1220</v>
      </c>
      <c r="U5841">
        <v>5</v>
      </c>
      <c r="V5841">
        <v>2024</v>
      </c>
      <c r="W5841" t="s">
        <v>1220</v>
      </c>
      <c r="X5841" t="s">
        <v>11</v>
      </c>
      <c r="Y5841">
        <v>1</v>
      </c>
      <c r="Z5841" t="s">
        <v>1219</v>
      </c>
      <c r="AA5841" t="s">
        <v>76</v>
      </c>
      <c r="AB5841" t="s">
        <v>1217</v>
      </c>
      <c r="AC5841" t="s">
        <v>1217</v>
      </c>
      <c r="AD5841" t="s">
        <v>1217</v>
      </c>
      <c r="AE5841" t="s">
        <v>1217</v>
      </c>
      <c r="AF5841" t="s">
        <v>1217</v>
      </c>
    </row>
    <row r="5842" spans="1:32" hidden="1" x14ac:dyDescent="0.25">
      <c r="A5842" t="str">
        <f t="shared" si="91"/>
        <v>Conventional Steam Coal.SUB</v>
      </c>
      <c r="B5842" t="str">
        <f>INDEX(Crosswalk!$B$2:$B$47,MATCH(A5842,Crosswalk!$A$2:$A$47,0))</f>
        <v>hard coal</v>
      </c>
      <c r="C5842" t="b">
        <f>IFERROR(IF(AND(NOT(INDEX('Included Plant Filters'!$B:$B,MATCH(B5842,'Included Plant Filters'!$A:$A,0))),$W5842="Y"),FALSE,IF(AND(NOT(INDEX('Included Plant Filters'!$C:$C,MATCH(B5842,'Included Plant Filters'!$A:$A,0))),NOT(OR($X5842="Electric Utility",$X5842="IPP CHP",$X5842="IPP Non-CHP"))),FALSE,TRUE)),0)</f>
        <v>1</v>
      </c>
      <c r="D5842">
        <v>20847</v>
      </c>
      <c r="E5842" t="s">
        <v>528</v>
      </c>
      <c r="F5842">
        <v>4041</v>
      </c>
      <c r="G5842" t="s">
        <v>775</v>
      </c>
      <c r="H5842" t="s">
        <v>53</v>
      </c>
      <c r="I5842" t="s">
        <v>4556</v>
      </c>
      <c r="J5842" t="s">
        <v>49</v>
      </c>
      <c r="K5842" t="s">
        <v>28</v>
      </c>
      <c r="L5842" t="s">
        <v>15</v>
      </c>
      <c r="M5842" t="s">
        <v>1217</v>
      </c>
      <c r="N5842" t="s">
        <v>1218</v>
      </c>
      <c r="O5842">
        <v>317.60000000000002</v>
      </c>
      <c r="P5842">
        <v>0.9</v>
      </c>
      <c r="Q5842">
        <v>304.10000000000002</v>
      </c>
      <c r="R5842">
        <v>308</v>
      </c>
      <c r="S5842">
        <v>80</v>
      </c>
      <c r="T5842" t="s">
        <v>1220</v>
      </c>
      <c r="U5842">
        <v>5</v>
      </c>
      <c r="V5842">
        <v>2024</v>
      </c>
      <c r="W5842" t="s">
        <v>1220</v>
      </c>
      <c r="X5842" t="s">
        <v>11</v>
      </c>
      <c r="Y5842">
        <v>1</v>
      </c>
      <c r="Z5842" t="s">
        <v>1219</v>
      </c>
      <c r="AA5842" t="s">
        <v>76</v>
      </c>
      <c r="AB5842" t="s">
        <v>1217</v>
      </c>
      <c r="AC5842" t="s">
        <v>1217</v>
      </c>
      <c r="AD5842" t="s">
        <v>1217</v>
      </c>
      <c r="AE5842" t="s">
        <v>1217</v>
      </c>
      <c r="AF5842" t="s">
        <v>1217</v>
      </c>
    </row>
    <row r="5843" spans="1:32" hidden="1" x14ac:dyDescent="0.25">
      <c r="A5843" t="str">
        <f t="shared" si="91"/>
        <v>Conventional Steam Coal.SUB</v>
      </c>
      <c r="B5843" t="str">
        <f>INDEX(Crosswalk!$B$2:$B$47,MATCH(A5843,Crosswalk!$A$2:$A$47,0))</f>
        <v>hard coal</v>
      </c>
      <c r="C5843" t="b">
        <f>IFERROR(IF(AND(NOT(INDEX('Included Plant Filters'!$B:$B,MATCH(B5843,'Included Plant Filters'!$A:$A,0))),$W5843="Y"),FALSE,IF(AND(NOT(INDEX('Included Plant Filters'!$C:$C,MATCH(B5843,'Included Plant Filters'!$A:$A,0))),NOT(OR($X5843="Electric Utility",$X5843="IPP CHP",$X5843="IPP Non-CHP"))),FALSE,TRUE)),0)</f>
        <v>1</v>
      </c>
      <c r="D5843">
        <v>20847</v>
      </c>
      <c r="E5843" t="s">
        <v>528</v>
      </c>
      <c r="F5843">
        <v>4041</v>
      </c>
      <c r="G5843" t="s">
        <v>775</v>
      </c>
      <c r="H5843" t="s">
        <v>53</v>
      </c>
      <c r="I5843" t="s">
        <v>4556</v>
      </c>
      <c r="J5843" t="s">
        <v>32</v>
      </c>
      <c r="K5843" t="s">
        <v>28</v>
      </c>
      <c r="L5843" t="s">
        <v>15</v>
      </c>
      <c r="M5843" t="s">
        <v>1217</v>
      </c>
      <c r="N5843" t="s">
        <v>1218</v>
      </c>
      <c r="O5843">
        <v>324</v>
      </c>
      <c r="P5843">
        <v>0.9</v>
      </c>
      <c r="Q5843">
        <v>311.39999999999998</v>
      </c>
      <c r="R5843">
        <v>315.39999999999998</v>
      </c>
      <c r="S5843">
        <v>80</v>
      </c>
      <c r="T5843" t="s">
        <v>1220</v>
      </c>
      <c r="U5843">
        <v>5</v>
      </c>
      <c r="V5843">
        <v>2024</v>
      </c>
      <c r="W5843" t="s">
        <v>1220</v>
      </c>
      <c r="X5843" t="s">
        <v>11</v>
      </c>
      <c r="Y5843">
        <v>1</v>
      </c>
      <c r="Z5843" t="s">
        <v>1219</v>
      </c>
      <c r="AA5843" t="s">
        <v>76</v>
      </c>
      <c r="AB5843" t="s">
        <v>1217</v>
      </c>
      <c r="AC5843" t="s">
        <v>1217</v>
      </c>
      <c r="AD5843" t="s">
        <v>1217</v>
      </c>
      <c r="AE5843" t="s">
        <v>1217</v>
      </c>
      <c r="AF5843" t="s">
        <v>1217</v>
      </c>
    </row>
    <row r="5844" spans="1:32" hidden="1" x14ac:dyDescent="0.25">
      <c r="A5844" t="str">
        <f t="shared" si="91"/>
        <v>Natural Gas Steam Turbine.NG</v>
      </c>
      <c r="B5844" t="str">
        <f>INDEX(Crosswalk!$B$2:$B$47,MATCH(A5844,Crosswalk!$A$2:$A$47,0))</f>
        <v>natural gas steam turbine</v>
      </c>
      <c r="C5844" t="b">
        <f>IFERROR(IF(AND(NOT(INDEX('Included Plant Filters'!$B:$B,MATCH(B5844,'Included Plant Filters'!$A:$A,0))),$W5844="Y"),FALSE,IF(AND(NOT(INDEX('Included Plant Filters'!$C:$C,MATCH(B5844,'Included Plant Filters'!$A:$A,0))),NOT(OR($X5844="Electric Utility",$X5844="IPP CHP",$X5844="IPP Non-CHP"))),FALSE,TRUE)),0)</f>
        <v>1</v>
      </c>
      <c r="D5844">
        <v>20847</v>
      </c>
      <c r="E5844" t="s">
        <v>528</v>
      </c>
      <c r="F5844">
        <v>4042</v>
      </c>
      <c r="G5844" t="s">
        <v>4557</v>
      </c>
      <c r="H5844" t="s">
        <v>53</v>
      </c>
      <c r="I5844" t="s">
        <v>4556</v>
      </c>
      <c r="J5844" t="s">
        <v>24</v>
      </c>
      <c r="K5844" t="s">
        <v>263</v>
      </c>
      <c r="L5844" t="s">
        <v>15</v>
      </c>
      <c r="M5844" t="s">
        <v>1217</v>
      </c>
      <c r="N5844" t="s">
        <v>1218</v>
      </c>
      <c r="O5844">
        <v>136</v>
      </c>
      <c r="P5844">
        <v>0.85</v>
      </c>
      <c r="Q5844">
        <v>124.7</v>
      </c>
      <c r="R5844">
        <v>88.3</v>
      </c>
      <c r="S5844">
        <v>20</v>
      </c>
      <c r="T5844" t="s">
        <v>1220</v>
      </c>
      <c r="U5844" t="s">
        <v>280</v>
      </c>
      <c r="V5844" t="s">
        <v>280</v>
      </c>
      <c r="W5844" t="s">
        <v>1221</v>
      </c>
      <c r="X5844" t="s">
        <v>11</v>
      </c>
      <c r="Y5844">
        <v>1</v>
      </c>
      <c r="Z5844" t="s">
        <v>1340</v>
      </c>
      <c r="AA5844" t="s">
        <v>19</v>
      </c>
      <c r="AB5844" t="s">
        <v>1217</v>
      </c>
      <c r="AC5844" t="s">
        <v>1217</v>
      </c>
      <c r="AD5844" t="s">
        <v>1217</v>
      </c>
      <c r="AE5844" t="s">
        <v>1217</v>
      </c>
      <c r="AF5844" t="s">
        <v>1217</v>
      </c>
    </row>
    <row r="5845" spans="1:32" hidden="1" x14ac:dyDescent="0.25">
      <c r="A5845" t="str">
        <f t="shared" si="91"/>
        <v>Natural Gas Steam Turbine.NG</v>
      </c>
      <c r="B5845" t="str">
        <f>INDEX(Crosswalk!$B$2:$B$47,MATCH(A5845,Crosswalk!$A$2:$A$47,0))</f>
        <v>natural gas steam turbine</v>
      </c>
      <c r="C5845" t="b">
        <f>IFERROR(IF(AND(NOT(INDEX('Included Plant Filters'!$B:$B,MATCH(B5845,'Included Plant Filters'!$A:$A,0))),$W5845="Y"),FALSE,IF(AND(NOT(INDEX('Included Plant Filters'!$C:$C,MATCH(B5845,'Included Plant Filters'!$A:$A,0))),NOT(OR($X5845="Electric Utility",$X5845="IPP CHP",$X5845="IPP Non-CHP"))),FALSE,TRUE)),0)</f>
        <v>1</v>
      </c>
      <c r="D5845">
        <v>20847</v>
      </c>
      <c r="E5845" t="s">
        <v>528</v>
      </c>
      <c r="F5845">
        <v>4042</v>
      </c>
      <c r="G5845" t="s">
        <v>4557</v>
      </c>
      <c r="H5845" t="s">
        <v>53</v>
      </c>
      <c r="I5845" t="s">
        <v>4556</v>
      </c>
      <c r="J5845" t="s">
        <v>25</v>
      </c>
      <c r="K5845" t="s">
        <v>263</v>
      </c>
      <c r="L5845" t="s">
        <v>15</v>
      </c>
      <c r="M5845" t="s">
        <v>1217</v>
      </c>
      <c r="N5845" t="s">
        <v>1218</v>
      </c>
      <c r="O5845">
        <v>136</v>
      </c>
      <c r="P5845">
        <v>0.85</v>
      </c>
      <c r="Q5845">
        <v>139.19999999999999</v>
      </c>
      <c r="R5845">
        <v>140.1</v>
      </c>
      <c r="S5845">
        <v>20</v>
      </c>
      <c r="T5845" t="s">
        <v>1220</v>
      </c>
      <c r="U5845" t="s">
        <v>280</v>
      </c>
      <c r="V5845" t="s">
        <v>280</v>
      </c>
      <c r="W5845" t="s">
        <v>1221</v>
      </c>
      <c r="X5845" t="s">
        <v>11</v>
      </c>
      <c r="Y5845">
        <v>1</v>
      </c>
      <c r="Z5845" t="s">
        <v>1340</v>
      </c>
      <c r="AA5845" t="s">
        <v>19</v>
      </c>
      <c r="AB5845" t="s">
        <v>1217</v>
      </c>
      <c r="AC5845" t="s">
        <v>1217</v>
      </c>
      <c r="AD5845" t="s">
        <v>1217</v>
      </c>
      <c r="AE5845" t="s">
        <v>1217</v>
      </c>
      <c r="AF5845" t="s">
        <v>1217</v>
      </c>
    </row>
    <row r="5846" spans="1:32" hidden="1" x14ac:dyDescent="0.25">
      <c r="A5846" t="str">
        <f t="shared" si="91"/>
        <v>Petroleum Liquids.DFO</v>
      </c>
      <c r="B5846" t="str">
        <f>INDEX(Crosswalk!$B$2:$B$47,MATCH(A5846,Crosswalk!$A$2:$A$47,0))</f>
        <v>petroleum</v>
      </c>
      <c r="C5846" t="b">
        <f>IFERROR(IF(AND(NOT(INDEX('Included Plant Filters'!$B:$B,MATCH(B5846,'Included Plant Filters'!$A:$A,0))),$W5846="Y"),FALSE,IF(AND(NOT(INDEX('Included Plant Filters'!$C:$C,MATCH(B5846,'Included Plant Filters'!$A:$A,0))),NOT(OR($X5846="Electric Utility",$X5846="IPP CHP",$X5846="IPP Non-CHP"))),FALSE,TRUE)),0)</f>
        <v>1</v>
      </c>
      <c r="D5846">
        <v>20847</v>
      </c>
      <c r="E5846" t="s">
        <v>528</v>
      </c>
      <c r="F5846">
        <v>4042</v>
      </c>
      <c r="G5846" t="s">
        <v>4557</v>
      </c>
      <c r="H5846" t="s">
        <v>53</v>
      </c>
      <c r="I5846" t="s">
        <v>4556</v>
      </c>
      <c r="J5846" t="s">
        <v>21</v>
      </c>
      <c r="K5846" t="s">
        <v>13</v>
      </c>
      <c r="L5846" t="s">
        <v>20</v>
      </c>
      <c r="M5846" t="s">
        <v>1217</v>
      </c>
      <c r="N5846" t="s">
        <v>1218</v>
      </c>
      <c r="O5846">
        <v>2.7</v>
      </c>
      <c r="P5846">
        <v>0.8</v>
      </c>
      <c r="Q5846">
        <v>2.7</v>
      </c>
      <c r="R5846">
        <v>2.7</v>
      </c>
      <c r="S5846">
        <v>1</v>
      </c>
      <c r="T5846" t="s">
        <v>1220</v>
      </c>
      <c r="U5846" t="s">
        <v>280</v>
      </c>
      <c r="V5846" t="s">
        <v>280</v>
      </c>
      <c r="W5846" t="s">
        <v>1220</v>
      </c>
      <c r="X5846" t="s">
        <v>11</v>
      </c>
      <c r="Y5846">
        <v>1</v>
      </c>
      <c r="Z5846" t="s">
        <v>1219</v>
      </c>
      <c r="AA5846" t="s">
        <v>26</v>
      </c>
      <c r="AB5846" t="s">
        <v>1217</v>
      </c>
      <c r="AC5846" t="s">
        <v>1217</v>
      </c>
      <c r="AD5846" t="s">
        <v>1217</v>
      </c>
      <c r="AE5846" t="s">
        <v>1217</v>
      </c>
      <c r="AF5846" t="s">
        <v>1217</v>
      </c>
    </row>
    <row r="5847" spans="1:32" hidden="1" x14ac:dyDescent="0.25">
      <c r="A5847" t="str">
        <f t="shared" si="91"/>
        <v>Conventional Hydroelectric.WAT</v>
      </c>
      <c r="B5847" t="str">
        <f>INDEX(Crosswalk!$B$2:$B$47,MATCH(A5847,Crosswalk!$A$2:$A$47,0))</f>
        <v>hydro</v>
      </c>
      <c r="C5847" t="b">
        <f>IFERROR(IF(AND(NOT(INDEX('Included Plant Filters'!$B:$B,MATCH(B5847,'Included Plant Filters'!$A:$A,0))),$W5847="Y"),FALSE,IF(AND(NOT(INDEX('Included Plant Filters'!$C:$C,MATCH(B5847,'Included Plant Filters'!$A:$A,0))),NOT(OR($X5847="Electric Utility",$X5847="IPP CHP",$X5847="IPP Non-CHP"))),FALSE,TRUE)),0)</f>
        <v>1</v>
      </c>
      <c r="D5847">
        <v>20847</v>
      </c>
      <c r="E5847" t="s">
        <v>528</v>
      </c>
      <c r="F5847">
        <v>4043</v>
      </c>
      <c r="G5847" t="s">
        <v>4558</v>
      </c>
      <c r="H5847" t="s">
        <v>53</v>
      </c>
      <c r="I5847" t="s">
        <v>4559</v>
      </c>
      <c r="J5847" t="s">
        <v>46</v>
      </c>
      <c r="K5847" t="s">
        <v>42</v>
      </c>
      <c r="L5847" t="s">
        <v>44</v>
      </c>
      <c r="M5847" t="s">
        <v>1217</v>
      </c>
      <c r="N5847" t="s">
        <v>1218</v>
      </c>
      <c r="O5847">
        <v>1.2</v>
      </c>
      <c r="P5847">
        <v>0.8</v>
      </c>
      <c r="Q5847">
        <v>1.2</v>
      </c>
      <c r="R5847">
        <v>1.2</v>
      </c>
      <c r="S5847">
        <v>0.1</v>
      </c>
      <c r="T5847" t="s">
        <v>1220</v>
      </c>
      <c r="U5847" t="s">
        <v>280</v>
      </c>
      <c r="V5847" t="s">
        <v>280</v>
      </c>
      <c r="W5847" t="s">
        <v>1220</v>
      </c>
      <c r="X5847" t="s">
        <v>11</v>
      </c>
      <c r="Y5847">
        <v>1</v>
      </c>
      <c r="Z5847" t="s">
        <v>1219</v>
      </c>
      <c r="AA5847" t="s">
        <v>43</v>
      </c>
      <c r="AB5847" t="s">
        <v>1217</v>
      </c>
      <c r="AC5847" t="s">
        <v>1217</v>
      </c>
      <c r="AD5847" t="s">
        <v>1217</v>
      </c>
      <c r="AE5847" t="s">
        <v>1217</v>
      </c>
      <c r="AF5847" t="s">
        <v>1217</v>
      </c>
    </row>
    <row r="5848" spans="1:32" hidden="1" x14ac:dyDescent="0.25">
      <c r="A5848" t="str">
        <f t="shared" si="91"/>
        <v>Conventional Hydroelectric.WAT</v>
      </c>
      <c r="B5848" t="str">
        <f>INDEX(Crosswalk!$B$2:$B$47,MATCH(A5848,Crosswalk!$A$2:$A$47,0))</f>
        <v>hydro</v>
      </c>
      <c r="C5848" t="b">
        <f>IFERROR(IF(AND(NOT(INDEX('Included Plant Filters'!$B:$B,MATCH(B5848,'Included Plant Filters'!$A:$A,0))),$W5848="Y"),FALSE,IF(AND(NOT(INDEX('Included Plant Filters'!$C:$C,MATCH(B5848,'Included Plant Filters'!$A:$A,0))),NOT(OR($X5848="Electric Utility",$X5848="IPP CHP",$X5848="IPP Non-CHP"))),FALSE,TRUE)),0)</f>
        <v>1</v>
      </c>
      <c r="D5848">
        <v>20847</v>
      </c>
      <c r="E5848" t="s">
        <v>528</v>
      </c>
      <c r="F5848">
        <v>4043</v>
      </c>
      <c r="G5848" t="s">
        <v>4558</v>
      </c>
      <c r="H5848" t="s">
        <v>53</v>
      </c>
      <c r="I5848" t="s">
        <v>4559</v>
      </c>
      <c r="J5848" t="s">
        <v>47</v>
      </c>
      <c r="K5848" t="s">
        <v>42</v>
      </c>
      <c r="L5848" t="s">
        <v>44</v>
      </c>
      <c r="M5848" t="s">
        <v>1217</v>
      </c>
      <c r="N5848" t="s">
        <v>1218</v>
      </c>
      <c r="O5848">
        <v>0.5</v>
      </c>
      <c r="P5848">
        <v>0.8</v>
      </c>
      <c r="Q5848">
        <v>0.5</v>
      </c>
      <c r="R5848">
        <v>0.5</v>
      </c>
      <c r="S5848">
        <v>0.1</v>
      </c>
      <c r="T5848" t="s">
        <v>1220</v>
      </c>
      <c r="U5848" t="s">
        <v>280</v>
      </c>
      <c r="V5848" t="s">
        <v>280</v>
      </c>
      <c r="W5848" t="s">
        <v>1220</v>
      </c>
      <c r="X5848" t="s">
        <v>11</v>
      </c>
      <c r="Y5848">
        <v>1</v>
      </c>
      <c r="Z5848" t="s">
        <v>1219</v>
      </c>
      <c r="AA5848" t="s">
        <v>43</v>
      </c>
      <c r="AB5848" t="s">
        <v>1217</v>
      </c>
      <c r="AC5848" t="s">
        <v>1217</v>
      </c>
      <c r="AD5848" t="s">
        <v>1217</v>
      </c>
      <c r="AE5848" t="s">
        <v>1217</v>
      </c>
      <c r="AF5848" t="s">
        <v>1217</v>
      </c>
    </row>
    <row r="5849" spans="1:32" hidden="1" x14ac:dyDescent="0.25">
      <c r="A5849" t="str">
        <f t="shared" si="91"/>
        <v>Conventional Hydroelectric.WAT</v>
      </c>
      <c r="B5849" t="str">
        <f>INDEX(Crosswalk!$B$2:$B$47,MATCH(A5849,Crosswalk!$A$2:$A$47,0))</f>
        <v>hydro</v>
      </c>
      <c r="C5849" t="b">
        <f>IFERROR(IF(AND(NOT(INDEX('Included Plant Filters'!$B:$B,MATCH(B5849,'Included Plant Filters'!$A:$A,0))),$W5849="Y"),FALSE,IF(AND(NOT(INDEX('Included Plant Filters'!$C:$C,MATCH(B5849,'Included Plant Filters'!$A:$A,0))),NOT(OR($X5849="Electric Utility",$X5849="IPP CHP",$X5849="IPP Non-CHP"))),FALSE,TRUE)),0)</f>
        <v>1</v>
      </c>
      <c r="D5849">
        <v>20847</v>
      </c>
      <c r="E5849" t="s">
        <v>528</v>
      </c>
      <c r="F5849">
        <v>4043</v>
      </c>
      <c r="G5849" t="s">
        <v>4558</v>
      </c>
      <c r="H5849" t="s">
        <v>53</v>
      </c>
      <c r="I5849" t="s">
        <v>4559</v>
      </c>
      <c r="J5849" t="s">
        <v>31</v>
      </c>
      <c r="K5849" t="s">
        <v>42</v>
      </c>
      <c r="L5849" t="s">
        <v>44</v>
      </c>
      <c r="M5849" t="s">
        <v>1217</v>
      </c>
      <c r="N5849" t="s">
        <v>1218</v>
      </c>
      <c r="O5849">
        <v>0.5</v>
      </c>
      <c r="P5849">
        <v>0.8</v>
      </c>
      <c r="Q5849">
        <v>0.5</v>
      </c>
      <c r="R5849">
        <v>0.5</v>
      </c>
      <c r="S5849">
        <v>0.1</v>
      </c>
      <c r="T5849" t="s">
        <v>1220</v>
      </c>
      <c r="U5849" t="s">
        <v>280</v>
      </c>
      <c r="V5849" t="s">
        <v>280</v>
      </c>
      <c r="W5849" t="s">
        <v>1220</v>
      </c>
      <c r="X5849" t="s">
        <v>11</v>
      </c>
      <c r="Y5849">
        <v>1</v>
      </c>
      <c r="Z5849" t="s">
        <v>1219</v>
      </c>
      <c r="AA5849" t="s">
        <v>43</v>
      </c>
      <c r="AB5849" t="s">
        <v>1217</v>
      </c>
      <c r="AC5849" t="s">
        <v>1217</v>
      </c>
      <c r="AD5849" t="s">
        <v>1217</v>
      </c>
      <c r="AE5849" t="s">
        <v>1217</v>
      </c>
      <c r="AF5849" t="s">
        <v>1217</v>
      </c>
    </row>
    <row r="5850" spans="1:32" hidden="1" x14ac:dyDescent="0.25">
      <c r="A5850" t="str">
        <f t="shared" si="91"/>
        <v>Conventional Hydroelectric.WAT</v>
      </c>
      <c r="B5850" t="str">
        <f>INDEX(Crosswalk!$B$2:$B$47,MATCH(A5850,Crosswalk!$A$2:$A$47,0))</f>
        <v>hydro</v>
      </c>
      <c r="C5850" t="b">
        <f>IFERROR(IF(AND(NOT(INDEX('Included Plant Filters'!$B:$B,MATCH(B5850,'Included Plant Filters'!$A:$A,0))),$W5850="Y"),FALSE,IF(AND(NOT(INDEX('Included Plant Filters'!$C:$C,MATCH(B5850,'Included Plant Filters'!$A:$A,0))),NOT(OR($X5850="Electric Utility",$X5850="IPP CHP",$X5850="IPP Non-CHP"))),FALSE,TRUE)),0)</f>
        <v>1</v>
      </c>
      <c r="D5850">
        <v>57280</v>
      </c>
      <c r="E5850" t="s">
        <v>2256</v>
      </c>
      <c r="F5850">
        <v>4044</v>
      </c>
      <c r="G5850" t="s">
        <v>4560</v>
      </c>
      <c r="H5850" t="s">
        <v>53</v>
      </c>
      <c r="I5850" t="s">
        <v>4561</v>
      </c>
      <c r="J5850" t="s">
        <v>24</v>
      </c>
      <c r="K5850" t="s">
        <v>42</v>
      </c>
      <c r="L5850" t="s">
        <v>44</v>
      </c>
      <c r="M5850" t="s">
        <v>1217</v>
      </c>
      <c r="N5850" t="s">
        <v>1335</v>
      </c>
      <c r="O5850">
        <v>0.4</v>
      </c>
      <c r="P5850">
        <v>1</v>
      </c>
      <c r="Q5850">
        <v>0.4</v>
      </c>
      <c r="R5850">
        <v>0.4</v>
      </c>
      <c r="S5850">
        <v>0.1</v>
      </c>
      <c r="T5850" t="s">
        <v>1220</v>
      </c>
      <c r="U5850" t="s">
        <v>280</v>
      </c>
      <c r="V5850" t="s">
        <v>280</v>
      </c>
      <c r="W5850" t="s">
        <v>1220</v>
      </c>
      <c r="X5850" t="s">
        <v>1273</v>
      </c>
      <c r="Y5850">
        <v>2</v>
      </c>
      <c r="Z5850" t="s">
        <v>1219</v>
      </c>
      <c r="AA5850" t="s">
        <v>43</v>
      </c>
      <c r="AB5850" t="s">
        <v>1217</v>
      </c>
      <c r="AC5850" t="s">
        <v>1217</v>
      </c>
      <c r="AD5850" t="s">
        <v>1217</v>
      </c>
      <c r="AE5850" t="s">
        <v>1217</v>
      </c>
      <c r="AF5850" t="s">
        <v>1217</v>
      </c>
    </row>
    <row r="5851" spans="1:32" hidden="1" x14ac:dyDescent="0.25">
      <c r="A5851" t="str">
        <f t="shared" si="91"/>
        <v>Conventional Hydroelectric.WAT</v>
      </c>
      <c r="B5851" t="str">
        <f>INDEX(Crosswalk!$B$2:$B$47,MATCH(A5851,Crosswalk!$A$2:$A$47,0))</f>
        <v>hydro</v>
      </c>
      <c r="C5851" t="b">
        <f>IFERROR(IF(AND(NOT(INDEX('Included Plant Filters'!$B:$B,MATCH(B5851,'Included Plant Filters'!$A:$A,0))),$W5851="Y"),FALSE,IF(AND(NOT(INDEX('Included Plant Filters'!$C:$C,MATCH(B5851,'Included Plant Filters'!$A:$A,0))),NOT(OR($X5851="Electric Utility",$X5851="IPP CHP",$X5851="IPP Non-CHP"))),FALSE,TRUE)),0)</f>
        <v>1</v>
      </c>
      <c r="D5851">
        <v>57280</v>
      </c>
      <c r="E5851" t="s">
        <v>2256</v>
      </c>
      <c r="F5851">
        <v>4044</v>
      </c>
      <c r="G5851" t="s">
        <v>4560</v>
      </c>
      <c r="H5851" t="s">
        <v>53</v>
      </c>
      <c r="I5851" t="s">
        <v>4561</v>
      </c>
      <c r="J5851" t="s">
        <v>25</v>
      </c>
      <c r="K5851" t="s">
        <v>42</v>
      </c>
      <c r="L5851" t="s">
        <v>44</v>
      </c>
      <c r="M5851" t="s">
        <v>1217</v>
      </c>
      <c r="N5851" t="s">
        <v>1335</v>
      </c>
      <c r="O5851">
        <v>0.4</v>
      </c>
      <c r="P5851">
        <v>1</v>
      </c>
      <c r="Q5851">
        <v>0.4</v>
      </c>
      <c r="R5851">
        <v>0.4</v>
      </c>
      <c r="S5851">
        <v>0.1</v>
      </c>
      <c r="T5851" t="s">
        <v>1220</v>
      </c>
      <c r="U5851" t="s">
        <v>280</v>
      </c>
      <c r="V5851" t="s">
        <v>280</v>
      </c>
      <c r="W5851" t="s">
        <v>1220</v>
      </c>
      <c r="X5851" t="s">
        <v>1273</v>
      </c>
      <c r="Y5851">
        <v>2</v>
      </c>
      <c r="Z5851" t="s">
        <v>1219</v>
      </c>
      <c r="AA5851" t="s">
        <v>43</v>
      </c>
      <c r="AB5851" t="s">
        <v>1217</v>
      </c>
      <c r="AC5851" t="s">
        <v>1217</v>
      </c>
      <c r="AD5851" t="s">
        <v>1217</v>
      </c>
      <c r="AE5851" t="s">
        <v>1217</v>
      </c>
      <c r="AF5851" t="s">
        <v>1217</v>
      </c>
    </row>
    <row r="5852" spans="1:32" hidden="1" x14ac:dyDescent="0.25">
      <c r="A5852" t="str">
        <f t="shared" si="91"/>
        <v>Conventional Hydroelectric.WAT</v>
      </c>
      <c r="B5852" t="str">
        <f>INDEX(Crosswalk!$B$2:$B$47,MATCH(A5852,Crosswalk!$A$2:$A$47,0))</f>
        <v>hydro</v>
      </c>
      <c r="C5852" t="b">
        <f>IFERROR(IF(AND(NOT(INDEX('Included Plant Filters'!$B:$B,MATCH(B5852,'Included Plant Filters'!$A:$A,0))),$W5852="Y"),FALSE,IF(AND(NOT(INDEX('Included Plant Filters'!$C:$C,MATCH(B5852,'Included Plant Filters'!$A:$A,0))),NOT(OR($X5852="Electric Utility",$X5852="IPP CHP",$X5852="IPP Non-CHP"))),FALSE,TRUE)),0)</f>
        <v>1</v>
      </c>
      <c r="D5852">
        <v>57280</v>
      </c>
      <c r="E5852" t="s">
        <v>2256</v>
      </c>
      <c r="F5852">
        <v>4044</v>
      </c>
      <c r="G5852" t="s">
        <v>4560</v>
      </c>
      <c r="H5852" t="s">
        <v>53</v>
      </c>
      <c r="I5852" t="s">
        <v>4561</v>
      </c>
      <c r="J5852" t="s">
        <v>21</v>
      </c>
      <c r="K5852" t="s">
        <v>42</v>
      </c>
      <c r="L5852" t="s">
        <v>44</v>
      </c>
      <c r="M5852" t="s">
        <v>1217</v>
      </c>
      <c r="N5852" t="s">
        <v>1335</v>
      </c>
      <c r="O5852">
        <v>0.3</v>
      </c>
      <c r="P5852">
        <v>1</v>
      </c>
      <c r="Q5852">
        <v>0.3</v>
      </c>
      <c r="R5852">
        <v>0.3</v>
      </c>
      <c r="S5852">
        <v>0.1</v>
      </c>
      <c r="T5852" t="s">
        <v>1220</v>
      </c>
      <c r="U5852" t="s">
        <v>280</v>
      </c>
      <c r="V5852" t="s">
        <v>280</v>
      </c>
      <c r="W5852" t="s">
        <v>1220</v>
      </c>
      <c r="X5852" t="s">
        <v>1273</v>
      </c>
      <c r="Y5852">
        <v>2</v>
      </c>
      <c r="Z5852" t="s">
        <v>1219</v>
      </c>
      <c r="AA5852" t="s">
        <v>43</v>
      </c>
      <c r="AB5852" t="s">
        <v>1217</v>
      </c>
      <c r="AC5852" t="s">
        <v>1217</v>
      </c>
      <c r="AD5852" t="s">
        <v>1217</v>
      </c>
      <c r="AE5852" t="s">
        <v>1217</v>
      </c>
      <c r="AF5852" t="s">
        <v>1217</v>
      </c>
    </row>
    <row r="5853" spans="1:32" hidden="1" x14ac:dyDescent="0.25">
      <c r="A5853" t="str">
        <f t="shared" si="91"/>
        <v>Conventional Hydroelectric.WAT</v>
      </c>
      <c r="B5853" t="str">
        <f>INDEX(Crosswalk!$B$2:$B$47,MATCH(A5853,Crosswalk!$A$2:$A$47,0))</f>
        <v>hydro</v>
      </c>
      <c r="C5853" t="b">
        <f>IFERROR(IF(AND(NOT(INDEX('Included Plant Filters'!$B:$B,MATCH(B5853,'Included Plant Filters'!$A:$A,0))),$W5853="Y"),FALSE,IF(AND(NOT(INDEX('Included Plant Filters'!$C:$C,MATCH(B5853,'Included Plant Filters'!$A:$A,0))),NOT(OR($X5853="Electric Utility",$X5853="IPP CHP",$X5853="IPP Non-CHP"))),FALSE,TRUE)),0)</f>
        <v>1</v>
      </c>
      <c r="D5853">
        <v>20847</v>
      </c>
      <c r="E5853" t="s">
        <v>528</v>
      </c>
      <c r="F5853">
        <v>4045</v>
      </c>
      <c r="G5853" t="s">
        <v>4562</v>
      </c>
      <c r="H5853" t="s">
        <v>53</v>
      </c>
      <c r="I5853" t="s">
        <v>3038</v>
      </c>
      <c r="J5853" t="s">
        <v>24</v>
      </c>
      <c r="K5853" t="s">
        <v>42</v>
      </c>
      <c r="L5853" t="s">
        <v>44</v>
      </c>
      <c r="M5853" t="s">
        <v>1217</v>
      </c>
      <c r="N5853" t="s">
        <v>1218</v>
      </c>
      <c r="O5853">
        <v>1.6</v>
      </c>
      <c r="P5853">
        <v>0.8</v>
      </c>
      <c r="Q5853">
        <v>1.6</v>
      </c>
      <c r="R5853">
        <v>1.6</v>
      </c>
      <c r="S5853">
        <v>0</v>
      </c>
      <c r="T5853" t="s">
        <v>1220</v>
      </c>
      <c r="U5853" t="s">
        <v>280</v>
      </c>
      <c r="V5853" t="s">
        <v>280</v>
      </c>
      <c r="W5853" t="s">
        <v>1220</v>
      </c>
      <c r="X5853" t="s">
        <v>11</v>
      </c>
      <c r="Y5853">
        <v>1</v>
      </c>
      <c r="Z5853" t="s">
        <v>1219</v>
      </c>
      <c r="AA5853" t="s">
        <v>43</v>
      </c>
      <c r="AB5853" t="s">
        <v>1217</v>
      </c>
      <c r="AC5853" t="s">
        <v>1217</v>
      </c>
      <c r="AD5853" t="s">
        <v>1217</v>
      </c>
      <c r="AE5853" t="s">
        <v>1217</v>
      </c>
      <c r="AF5853" t="s">
        <v>1217</v>
      </c>
    </row>
    <row r="5854" spans="1:32" hidden="1" x14ac:dyDescent="0.25">
      <c r="A5854" t="str">
        <f t="shared" si="91"/>
        <v>Conventional Hydroelectric.WAT</v>
      </c>
      <c r="B5854" t="str">
        <f>INDEX(Crosswalk!$B$2:$B$47,MATCH(A5854,Crosswalk!$A$2:$A$47,0))</f>
        <v>hydro</v>
      </c>
      <c r="C5854" t="b">
        <f>IFERROR(IF(AND(NOT(INDEX('Included Plant Filters'!$B:$B,MATCH(B5854,'Included Plant Filters'!$A:$A,0))),$W5854="Y"),FALSE,IF(AND(NOT(INDEX('Included Plant Filters'!$C:$C,MATCH(B5854,'Included Plant Filters'!$A:$A,0))),NOT(OR($X5854="Electric Utility",$X5854="IPP CHP",$X5854="IPP Non-CHP"))),FALSE,TRUE)),0)</f>
        <v>1</v>
      </c>
      <c r="D5854">
        <v>20847</v>
      </c>
      <c r="E5854" t="s">
        <v>528</v>
      </c>
      <c r="F5854">
        <v>4045</v>
      </c>
      <c r="G5854" t="s">
        <v>4562</v>
      </c>
      <c r="H5854" t="s">
        <v>53</v>
      </c>
      <c r="I5854" t="s">
        <v>3038</v>
      </c>
      <c r="J5854" t="s">
        <v>25</v>
      </c>
      <c r="K5854" t="s">
        <v>42</v>
      </c>
      <c r="L5854" t="s">
        <v>44</v>
      </c>
      <c r="M5854" t="s">
        <v>1217</v>
      </c>
      <c r="N5854" t="s">
        <v>1218</v>
      </c>
      <c r="O5854">
        <v>1.6</v>
      </c>
      <c r="P5854">
        <v>0.8</v>
      </c>
      <c r="Q5854">
        <v>1.6</v>
      </c>
      <c r="R5854">
        <v>1.6</v>
      </c>
      <c r="S5854">
        <v>0</v>
      </c>
      <c r="T5854" t="s">
        <v>1220</v>
      </c>
      <c r="U5854" t="s">
        <v>280</v>
      </c>
      <c r="V5854" t="s">
        <v>280</v>
      </c>
      <c r="W5854" t="s">
        <v>1220</v>
      </c>
      <c r="X5854" t="s">
        <v>11</v>
      </c>
      <c r="Y5854">
        <v>1</v>
      </c>
      <c r="Z5854" t="s">
        <v>1219</v>
      </c>
      <c r="AA5854" t="s">
        <v>43</v>
      </c>
      <c r="AB5854" t="s">
        <v>1217</v>
      </c>
      <c r="AC5854" t="s">
        <v>1217</v>
      </c>
      <c r="AD5854" t="s">
        <v>1217</v>
      </c>
      <c r="AE5854" t="s">
        <v>1217</v>
      </c>
      <c r="AF5854" t="s">
        <v>1217</v>
      </c>
    </row>
    <row r="5855" spans="1:32" hidden="1" x14ac:dyDescent="0.25">
      <c r="A5855" t="str">
        <f t="shared" si="91"/>
        <v>Nuclear.NUC</v>
      </c>
      <c r="B5855" t="str">
        <f>INDEX(Crosswalk!$B$2:$B$47,MATCH(A5855,Crosswalk!$A$2:$A$47,0))</f>
        <v>nuclear</v>
      </c>
      <c r="C5855" t="b">
        <f>IFERROR(IF(AND(NOT(INDEX('Included Plant Filters'!$B:$B,MATCH(B5855,'Included Plant Filters'!$A:$A,0))),$W5855="Y"),FALSE,IF(AND(NOT(INDEX('Included Plant Filters'!$C:$C,MATCH(B5855,'Included Plant Filters'!$A:$A,0))),NOT(OR($X5855="Electric Utility",$X5855="IPP CHP",$X5855="IPP Non-CHP"))),FALSE,TRUE)),0)</f>
        <v>1</v>
      </c>
      <c r="D5855">
        <v>55906</v>
      </c>
      <c r="E5855" t="s">
        <v>4563</v>
      </c>
      <c r="F5855">
        <v>4046</v>
      </c>
      <c r="G5855" t="s">
        <v>4564</v>
      </c>
      <c r="H5855" t="s">
        <v>53</v>
      </c>
      <c r="I5855" t="s">
        <v>4565</v>
      </c>
      <c r="J5855" t="s">
        <v>24</v>
      </c>
      <c r="K5855" t="s">
        <v>22</v>
      </c>
      <c r="L5855" t="s">
        <v>15</v>
      </c>
      <c r="M5855" t="s">
        <v>1217</v>
      </c>
      <c r="N5855" t="s">
        <v>1218</v>
      </c>
      <c r="O5855">
        <v>643</v>
      </c>
      <c r="P5855">
        <v>0.94</v>
      </c>
      <c r="Q5855">
        <v>595.4</v>
      </c>
      <c r="R5855">
        <v>599.6</v>
      </c>
      <c r="S5855">
        <v>150</v>
      </c>
      <c r="T5855" t="s">
        <v>1220</v>
      </c>
      <c r="U5855" t="s">
        <v>280</v>
      </c>
      <c r="V5855" t="s">
        <v>280</v>
      </c>
      <c r="W5855" t="s">
        <v>1220</v>
      </c>
      <c r="X5855" t="s">
        <v>1273</v>
      </c>
      <c r="Y5855">
        <v>2</v>
      </c>
      <c r="Z5855" t="s">
        <v>1219</v>
      </c>
      <c r="AA5855" t="s">
        <v>23</v>
      </c>
      <c r="AB5855" t="s">
        <v>1217</v>
      </c>
      <c r="AC5855" t="s">
        <v>1217</v>
      </c>
      <c r="AD5855" t="s">
        <v>1217</v>
      </c>
      <c r="AE5855" t="s">
        <v>1217</v>
      </c>
      <c r="AF5855" t="s">
        <v>1217</v>
      </c>
    </row>
    <row r="5856" spans="1:32" hidden="1" x14ac:dyDescent="0.25">
      <c r="A5856" t="str">
        <f t="shared" si="91"/>
        <v>Nuclear.NUC</v>
      </c>
      <c r="B5856" t="str">
        <f>INDEX(Crosswalk!$B$2:$B$47,MATCH(A5856,Crosswalk!$A$2:$A$47,0))</f>
        <v>nuclear</v>
      </c>
      <c r="C5856" t="b">
        <f>IFERROR(IF(AND(NOT(INDEX('Included Plant Filters'!$B:$B,MATCH(B5856,'Included Plant Filters'!$A:$A,0))),$W5856="Y"),FALSE,IF(AND(NOT(INDEX('Included Plant Filters'!$C:$C,MATCH(B5856,'Included Plant Filters'!$A:$A,0))),NOT(OR($X5856="Electric Utility",$X5856="IPP CHP",$X5856="IPP Non-CHP"))),FALSE,TRUE)),0)</f>
        <v>1</v>
      </c>
      <c r="D5856">
        <v>55906</v>
      </c>
      <c r="E5856" t="s">
        <v>4563</v>
      </c>
      <c r="F5856">
        <v>4046</v>
      </c>
      <c r="G5856" t="s">
        <v>4564</v>
      </c>
      <c r="H5856" t="s">
        <v>53</v>
      </c>
      <c r="I5856" t="s">
        <v>4565</v>
      </c>
      <c r="J5856" t="s">
        <v>25</v>
      </c>
      <c r="K5856" t="s">
        <v>22</v>
      </c>
      <c r="L5856" t="s">
        <v>15</v>
      </c>
      <c r="M5856" t="s">
        <v>1217</v>
      </c>
      <c r="N5856" t="s">
        <v>1218</v>
      </c>
      <c r="O5856">
        <v>643</v>
      </c>
      <c r="P5856">
        <v>0.94</v>
      </c>
      <c r="Q5856">
        <v>600.6</v>
      </c>
      <c r="R5856">
        <v>606.20000000000005</v>
      </c>
      <c r="S5856">
        <v>150</v>
      </c>
      <c r="T5856" t="s">
        <v>1220</v>
      </c>
      <c r="U5856" t="s">
        <v>280</v>
      </c>
      <c r="V5856" t="s">
        <v>280</v>
      </c>
      <c r="W5856" t="s">
        <v>1220</v>
      </c>
      <c r="X5856" t="s">
        <v>1273</v>
      </c>
      <c r="Y5856">
        <v>2</v>
      </c>
      <c r="Z5856" t="s">
        <v>1219</v>
      </c>
      <c r="AA5856" t="s">
        <v>23</v>
      </c>
      <c r="AB5856" t="s">
        <v>1217</v>
      </c>
      <c r="AC5856" t="s">
        <v>1217</v>
      </c>
      <c r="AD5856" t="s">
        <v>1217</v>
      </c>
      <c r="AE5856" t="s">
        <v>1217</v>
      </c>
      <c r="AF5856" t="s">
        <v>1217</v>
      </c>
    </row>
    <row r="5857" spans="1:32" hidden="1" x14ac:dyDescent="0.25">
      <c r="A5857" t="str">
        <f t="shared" si="91"/>
        <v>Petroleum Liquids.DFO</v>
      </c>
      <c r="B5857" t="str">
        <f>INDEX(Crosswalk!$B$2:$B$47,MATCH(A5857,Crosswalk!$A$2:$A$47,0))</f>
        <v>petroleum</v>
      </c>
      <c r="C5857" t="b">
        <f>IFERROR(IF(AND(NOT(INDEX('Included Plant Filters'!$B:$B,MATCH(B5857,'Included Plant Filters'!$A:$A,0))),$W5857="Y"),FALSE,IF(AND(NOT(INDEX('Included Plant Filters'!$C:$C,MATCH(B5857,'Included Plant Filters'!$A:$A,0))),NOT(OR($X5857="Electric Utility",$X5857="IPP CHP",$X5857="IPP Non-CHP"))),FALSE,TRUE)),0)</f>
        <v>1</v>
      </c>
      <c r="D5857">
        <v>55906</v>
      </c>
      <c r="E5857" t="s">
        <v>4563</v>
      </c>
      <c r="F5857">
        <v>4046</v>
      </c>
      <c r="G5857" t="s">
        <v>4564</v>
      </c>
      <c r="H5857" t="s">
        <v>53</v>
      </c>
      <c r="I5857" t="s">
        <v>4565</v>
      </c>
      <c r="J5857" t="s">
        <v>47</v>
      </c>
      <c r="K5857" t="s">
        <v>13</v>
      </c>
      <c r="L5857" t="s">
        <v>61</v>
      </c>
      <c r="M5857" t="s">
        <v>1217</v>
      </c>
      <c r="N5857" t="s">
        <v>1218</v>
      </c>
      <c r="O5857">
        <v>25</v>
      </c>
      <c r="P5857">
        <v>0.85</v>
      </c>
      <c r="Q5857">
        <v>15</v>
      </c>
      <c r="R5857">
        <v>18</v>
      </c>
      <c r="S5857">
        <v>4</v>
      </c>
      <c r="T5857" t="s">
        <v>1220</v>
      </c>
      <c r="U5857" t="s">
        <v>280</v>
      </c>
      <c r="V5857" t="s">
        <v>280</v>
      </c>
      <c r="W5857" t="s">
        <v>1220</v>
      </c>
      <c r="X5857" t="s">
        <v>1273</v>
      </c>
      <c r="Y5857">
        <v>2</v>
      </c>
      <c r="Z5857" t="s">
        <v>1219</v>
      </c>
      <c r="AA5857" t="s">
        <v>26</v>
      </c>
      <c r="AB5857" t="s">
        <v>1217</v>
      </c>
      <c r="AC5857" t="s">
        <v>1217</v>
      </c>
      <c r="AD5857" t="s">
        <v>1217</v>
      </c>
      <c r="AE5857" t="s">
        <v>1217</v>
      </c>
      <c r="AF5857" t="s">
        <v>1217</v>
      </c>
    </row>
    <row r="5858" spans="1:32" hidden="1" x14ac:dyDescent="0.25">
      <c r="A5858" t="str">
        <f t="shared" si="91"/>
        <v>Conventional Steam Coal.SUB</v>
      </c>
      <c r="B5858" t="str">
        <f>INDEX(Crosswalk!$B$2:$B$47,MATCH(A5858,Crosswalk!$A$2:$A$47,0))</f>
        <v>hard coal</v>
      </c>
      <c r="C5858" t="b">
        <f>IFERROR(IF(AND(NOT(INDEX('Included Plant Filters'!$B:$B,MATCH(B5858,'Included Plant Filters'!$A:$A,0))),$W5858="Y"),FALSE,IF(AND(NOT(INDEX('Included Plant Filters'!$C:$C,MATCH(B5858,'Included Plant Filters'!$A:$A,0))),NOT(OR($X5858="Electric Utility",$X5858="IPP CHP",$X5858="IPP Non-CHP"))),FALSE,TRUE)),0)</f>
        <v>1</v>
      </c>
      <c r="D5858">
        <v>20856</v>
      </c>
      <c r="E5858" t="s">
        <v>227</v>
      </c>
      <c r="F5858">
        <v>4050</v>
      </c>
      <c r="G5858" t="s">
        <v>774</v>
      </c>
      <c r="H5858" t="s">
        <v>53</v>
      </c>
      <c r="I5858" t="s">
        <v>4566</v>
      </c>
      <c r="J5858" t="s">
        <v>47</v>
      </c>
      <c r="K5858" t="s">
        <v>28</v>
      </c>
      <c r="L5858" t="s">
        <v>15</v>
      </c>
      <c r="M5858" t="s">
        <v>1217</v>
      </c>
      <c r="N5858" t="s">
        <v>1218</v>
      </c>
      <c r="O5858">
        <v>413.7</v>
      </c>
      <c r="P5858">
        <v>0.9</v>
      </c>
      <c r="Q5858">
        <v>409.1</v>
      </c>
      <c r="R5858">
        <v>409.3</v>
      </c>
      <c r="S5858">
        <v>85</v>
      </c>
      <c r="T5858" t="s">
        <v>1220</v>
      </c>
      <c r="U5858">
        <v>6</v>
      </c>
      <c r="V5858">
        <v>2025</v>
      </c>
      <c r="W5858" t="s">
        <v>1220</v>
      </c>
      <c r="X5858" t="s">
        <v>11</v>
      </c>
      <c r="Y5858">
        <v>1</v>
      </c>
      <c r="Z5858" t="s">
        <v>1219</v>
      </c>
      <c r="AA5858" t="s">
        <v>76</v>
      </c>
      <c r="AB5858" t="s">
        <v>1217</v>
      </c>
      <c r="AC5858" t="s">
        <v>1217</v>
      </c>
      <c r="AD5858" t="s">
        <v>1217</v>
      </c>
      <c r="AE5858" t="s">
        <v>1217</v>
      </c>
      <c r="AF5858" t="s">
        <v>1217</v>
      </c>
    </row>
    <row r="5859" spans="1:32" hidden="1" x14ac:dyDescent="0.25">
      <c r="A5859" t="str">
        <f t="shared" si="91"/>
        <v>Conventional Hydroelectric.WAT</v>
      </c>
      <c r="B5859" t="str">
        <f>INDEX(Crosswalk!$B$2:$B$47,MATCH(A5859,Crosswalk!$A$2:$A$47,0))</f>
        <v>hydro</v>
      </c>
      <c r="C5859" t="b">
        <f>IFERROR(IF(AND(NOT(INDEX('Included Plant Filters'!$B:$B,MATCH(B5859,'Included Plant Filters'!$A:$A,0))),$W5859="Y"),FALSE,IF(AND(NOT(INDEX('Included Plant Filters'!$C:$C,MATCH(B5859,'Included Plant Filters'!$A:$A,0))),NOT(OR($X5859="Electric Utility",$X5859="IPP CHP",$X5859="IPP Non-CHP"))),FALSE,TRUE)),0)</f>
        <v>1</v>
      </c>
      <c r="D5859">
        <v>20856</v>
      </c>
      <c r="E5859" t="s">
        <v>227</v>
      </c>
      <c r="F5859">
        <v>4053</v>
      </c>
      <c r="G5859" t="s">
        <v>4567</v>
      </c>
      <c r="H5859" t="s">
        <v>53</v>
      </c>
      <c r="I5859" t="s">
        <v>2110</v>
      </c>
      <c r="J5859" t="s">
        <v>25</v>
      </c>
      <c r="K5859" t="s">
        <v>42</v>
      </c>
      <c r="L5859" t="s">
        <v>44</v>
      </c>
      <c r="M5859" t="s">
        <v>4568</v>
      </c>
      <c r="N5859" t="s">
        <v>1218</v>
      </c>
      <c r="O5859">
        <v>2.5</v>
      </c>
      <c r="P5859">
        <v>0.83</v>
      </c>
      <c r="Q5859">
        <v>9.5</v>
      </c>
      <c r="R5859">
        <v>9.5</v>
      </c>
      <c r="S5859">
        <v>0.5</v>
      </c>
      <c r="T5859" t="s">
        <v>1220</v>
      </c>
      <c r="U5859" t="s">
        <v>280</v>
      </c>
      <c r="V5859" t="s">
        <v>280</v>
      </c>
      <c r="W5859" t="s">
        <v>1220</v>
      </c>
      <c r="X5859" t="s">
        <v>11</v>
      </c>
      <c r="Y5859">
        <v>1</v>
      </c>
      <c r="Z5859" t="s">
        <v>1219</v>
      </c>
      <c r="AA5859" t="s">
        <v>43</v>
      </c>
      <c r="AB5859" t="s">
        <v>1217</v>
      </c>
      <c r="AC5859" t="s">
        <v>1217</v>
      </c>
      <c r="AD5859" t="s">
        <v>1217</v>
      </c>
      <c r="AE5859" t="s">
        <v>1217</v>
      </c>
      <c r="AF5859" t="s">
        <v>1217</v>
      </c>
    </row>
    <row r="5860" spans="1:32" hidden="1" x14ac:dyDescent="0.25">
      <c r="A5860" t="str">
        <f t="shared" si="91"/>
        <v>Conventional Hydroelectric.WAT</v>
      </c>
      <c r="B5860" t="str">
        <f>INDEX(Crosswalk!$B$2:$B$47,MATCH(A5860,Crosswalk!$A$2:$A$47,0))</f>
        <v>hydro</v>
      </c>
      <c r="C5860" t="b">
        <f>IFERROR(IF(AND(NOT(INDEX('Included Plant Filters'!$B:$B,MATCH(B5860,'Included Plant Filters'!$A:$A,0))),$W5860="Y"),FALSE,IF(AND(NOT(INDEX('Included Plant Filters'!$C:$C,MATCH(B5860,'Included Plant Filters'!$A:$A,0))),NOT(OR($X5860="Electric Utility",$X5860="IPP CHP",$X5860="IPP Non-CHP"))),FALSE,TRUE)),0)</f>
        <v>1</v>
      </c>
      <c r="D5860">
        <v>20856</v>
      </c>
      <c r="E5860" t="s">
        <v>227</v>
      </c>
      <c r="F5860">
        <v>4053</v>
      </c>
      <c r="G5860" t="s">
        <v>4567</v>
      </c>
      <c r="H5860" t="s">
        <v>53</v>
      </c>
      <c r="I5860" t="s">
        <v>2110</v>
      </c>
      <c r="J5860" t="s">
        <v>1603</v>
      </c>
      <c r="K5860" t="s">
        <v>42</v>
      </c>
      <c r="L5860" t="s">
        <v>44</v>
      </c>
      <c r="M5860" t="s">
        <v>4568</v>
      </c>
      <c r="N5860" t="s">
        <v>1218</v>
      </c>
      <c r="O5860">
        <v>2.2000000000000002</v>
      </c>
      <c r="P5860">
        <v>0.83</v>
      </c>
      <c r="Q5860" t="s">
        <v>280</v>
      </c>
      <c r="R5860" t="s">
        <v>280</v>
      </c>
      <c r="S5860">
        <v>0.4</v>
      </c>
      <c r="T5860" t="s">
        <v>1220</v>
      </c>
      <c r="U5860" t="s">
        <v>280</v>
      </c>
      <c r="V5860" t="s">
        <v>280</v>
      </c>
      <c r="W5860" t="s">
        <v>1220</v>
      </c>
      <c r="X5860" t="s">
        <v>11</v>
      </c>
      <c r="Y5860">
        <v>1</v>
      </c>
      <c r="Z5860" t="s">
        <v>1219</v>
      </c>
      <c r="AA5860" t="s">
        <v>43</v>
      </c>
      <c r="AB5860" t="s">
        <v>1217</v>
      </c>
      <c r="AC5860" t="s">
        <v>1217</v>
      </c>
      <c r="AD5860" t="s">
        <v>1217</v>
      </c>
      <c r="AE5860" t="s">
        <v>1217</v>
      </c>
      <c r="AF5860" t="s">
        <v>1217</v>
      </c>
    </row>
    <row r="5861" spans="1:32" hidden="1" x14ac:dyDescent="0.25">
      <c r="A5861" t="str">
        <f t="shared" si="91"/>
        <v>Conventional Hydroelectric.WAT</v>
      </c>
      <c r="B5861" t="str">
        <f>INDEX(Crosswalk!$B$2:$B$47,MATCH(A5861,Crosswalk!$A$2:$A$47,0))</f>
        <v>hydro</v>
      </c>
      <c r="C5861" t="b">
        <f>IFERROR(IF(AND(NOT(INDEX('Included Plant Filters'!$B:$B,MATCH(B5861,'Included Plant Filters'!$A:$A,0))),$W5861="Y"),FALSE,IF(AND(NOT(INDEX('Included Plant Filters'!$C:$C,MATCH(B5861,'Included Plant Filters'!$A:$A,0))),NOT(OR($X5861="Electric Utility",$X5861="IPP CHP",$X5861="IPP Non-CHP"))),FALSE,TRUE)),0)</f>
        <v>1</v>
      </c>
      <c r="D5861">
        <v>20856</v>
      </c>
      <c r="E5861" t="s">
        <v>227</v>
      </c>
      <c r="F5861">
        <v>4053</v>
      </c>
      <c r="G5861" t="s">
        <v>4567</v>
      </c>
      <c r="H5861" t="s">
        <v>53</v>
      </c>
      <c r="I5861" t="s">
        <v>2110</v>
      </c>
      <c r="J5861" t="s">
        <v>4569</v>
      </c>
      <c r="K5861" t="s">
        <v>42</v>
      </c>
      <c r="L5861" t="s">
        <v>44</v>
      </c>
      <c r="M5861" t="s">
        <v>4568</v>
      </c>
      <c r="N5861" t="s">
        <v>1218</v>
      </c>
      <c r="O5861">
        <v>2.5</v>
      </c>
      <c r="P5861">
        <v>0.83</v>
      </c>
      <c r="Q5861" t="s">
        <v>280</v>
      </c>
      <c r="R5861" t="s">
        <v>280</v>
      </c>
      <c r="S5861">
        <v>0.5</v>
      </c>
      <c r="T5861" t="s">
        <v>1220</v>
      </c>
      <c r="U5861" t="s">
        <v>280</v>
      </c>
      <c r="V5861" t="s">
        <v>280</v>
      </c>
      <c r="W5861" t="s">
        <v>1220</v>
      </c>
      <c r="X5861" t="s">
        <v>11</v>
      </c>
      <c r="Y5861">
        <v>1</v>
      </c>
      <c r="Z5861" t="s">
        <v>1219</v>
      </c>
      <c r="AA5861" t="s">
        <v>43</v>
      </c>
      <c r="AB5861" t="s">
        <v>1217</v>
      </c>
      <c r="AC5861" t="s">
        <v>1217</v>
      </c>
      <c r="AD5861" t="s">
        <v>1217</v>
      </c>
      <c r="AE5861" t="s">
        <v>1217</v>
      </c>
      <c r="AF5861" t="s">
        <v>1217</v>
      </c>
    </row>
    <row r="5862" spans="1:32" hidden="1" x14ac:dyDescent="0.25">
      <c r="A5862" t="str">
        <f t="shared" si="91"/>
        <v>Conventional Hydroelectric.WAT</v>
      </c>
      <c r="B5862" t="str">
        <f>INDEX(Crosswalk!$B$2:$B$47,MATCH(A5862,Crosswalk!$A$2:$A$47,0))</f>
        <v>hydro</v>
      </c>
      <c r="C5862" t="b">
        <f>IFERROR(IF(AND(NOT(INDEX('Included Plant Filters'!$B:$B,MATCH(B5862,'Included Plant Filters'!$A:$A,0))),$W5862="Y"),FALSE,IF(AND(NOT(INDEX('Included Plant Filters'!$C:$C,MATCH(B5862,'Included Plant Filters'!$A:$A,0))),NOT(OR($X5862="Electric Utility",$X5862="IPP CHP",$X5862="IPP Non-CHP"))),FALSE,TRUE)),0)</f>
        <v>1</v>
      </c>
      <c r="D5862">
        <v>20856</v>
      </c>
      <c r="E5862" t="s">
        <v>227</v>
      </c>
      <c r="F5862">
        <v>4053</v>
      </c>
      <c r="G5862" t="s">
        <v>4567</v>
      </c>
      <c r="H5862" t="s">
        <v>53</v>
      </c>
      <c r="I5862" t="s">
        <v>2110</v>
      </c>
      <c r="J5862" t="s">
        <v>4570</v>
      </c>
      <c r="K5862" t="s">
        <v>42</v>
      </c>
      <c r="L5862" t="s">
        <v>44</v>
      </c>
      <c r="M5862" t="s">
        <v>4568</v>
      </c>
      <c r="N5862" t="s">
        <v>1218</v>
      </c>
      <c r="O5862">
        <v>2.5</v>
      </c>
      <c r="P5862">
        <v>0.83</v>
      </c>
      <c r="Q5862" t="s">
        <v>280</v>
      </c>
      <c r="R5862" t="s">
        <v>280</v>
      </c>
      <c r="S5862">
        <v>0.5</v>
      </c>
      <c r="T5862" t="s">
        <v>1220</v>
      </c>
      <c r="U5862" t="s">
        <v>280</v>
      </c>
      <c r="V5862" t="s">
        <v>280</v>
      </c>
      <c r="W5862" t="s">
        <v>1220</v>
      </c>
      <c r="X5862" t="s">
        <v>11</v>
      </c>
      <c r="Y5862">
        <v>1</v>
      </c>
      <c r="Z5862" t="s">
        <v>1219</v>
      </c>
      <c r="AA5862" t="s">
        <v>43</v>
      </c>
      <c r="AB5862" t="s">
        <v>1217</v>
      </c>
      <c r="AC5862" t="s">
        <v>1217</v>
      </c>
      <c r="AD5862" t="s">
        <v>1217</v>
      </c>
      <c r="AE5862" t="s">
        <v>1217</v>
      </c>
      <c r="AF5862" t="s">
        <v>1217</v>
      </c>
    </row>
    <row r="5863" spans="1:32" hidden="1" x14ac:dyDescent="0.25">
      <c r="A5863" t="str">
        <f t="shared" si="91"/>
        <v>Conventional Hydroelectric.WAT</v>
      </c>
      <c r="B5863" t="str">
        <f>INDEX(Crosswalk!$B$2:$B$47,MATCH(A5863,Crosswalk!$A$2:$A$47,0))</f>
        <v>hydro</v>
      </c>
      <c r="C5863" t="b">
        <f>IFERROR(IF(AND(NOT(INDEX('Included Plant Filters'!$B:$B,MATCH(B5863,'Included Plant Filters'!$A:$A,0))),$W5863="Y"),FALSE,IF(AND(NOT(INDEX('Included Plant Filters'!$C:$C,MATCH(B5863,'Included Plant Filters'!$A:$A,0))),NOT(OR($X5863="Electric Utility",$X5863="IPP CHP",$X5863="IPP Non-CHP"))),FALSE,TRUE)),0)</f>
        <v>1</v>
      </c>
      <c r="D5863">
        <v>20856</v>
      </c>
      <c r="E5863" t="s">
        <v>227</v>
      </c>
      <c r="F5863">
        <v>4056</v>
      </c>
      <c r="G5863" t="s">
        <v>4571</v>
      </c>
      <c r="H5863" t="s">
        <v>53</v>
      </c>
      <c r="I5863" t="s">
        <v>4572</v>
      </c>
      <c r="J5863" t="s">
        <v>24</v>
      </c>
      <c r="K5863" t="s">
        <v>42</v>
      </c>
      <c r="L5863" t="s">
        <v>44</v>
      </c>
      <c r="M5863" t="s">
        <v>4573</v>
      </c>
      <c r="N5863" t="s">
        <v>1218</v>
      </c>
      <c r="O5863">
        <v>3.5</v>
      </c>
      <c r="P5863">
        <v>0.8</v>
      </c>
      <c r="Q5863">
        <v>29</v>
      </c>
      <c r="R5863">
        <v>29</v>
      </c>
      <c r="S5863">
        <v>0.7</v>
      </c>
      <c r="T5863" t="s">
        <v>1220</v>
      </c>
      <c r="U5863" t="s">
        <v>280</v>
      </c>
      <c r="V5863" t="s">
        <v>280</v>
      </c>
      <c r="W5863" t="s">
        <v>1220</v>
      </c>
      <c r="X5863" t="s">
        <v>11</v>
      </c>
      <c r="Y5863">
        <v>1</v>
      </c>
      <c r="Z5863" t="s">
        <v>1219</v>
      </c>
      <c r="AA5863" t="s">
        <v>43</v>
      </c>
      <c r="AB5863" t="s">
        <v>1217</v>
      </c>
      <c r="AC5863" t="s">
        <v>1217</v>
      </c>
      <c r="AD5863" t="s">
        <v>1217</v>
      </c>
      <c r="AE5863" t="s">
        <v>1217</v>
      </c>
      <c r="AF5863" t="s">
        <v>1217</v>
      </c>
    </row>
    <row r="5864" spans="1:32" hidden="1" x14ac:dyDescent="0.25">
      <c r="A5864" t="str">
        <f t="shared" si="91"/>
        <v>Conventional Hydroelectric.WAT</v>
      </c>
      <c r="B5864" t="str">
        <f>INDEX(Crosswalk!$B$2:$B$47,MATCH(A5864,Crosswalk!$A$2:$A$47,0))</f>
        <v>hydro</v>
      </c>
      <c r="C5864" t="b">
        <f>IFERROR(IF(AND(NOT(INDEX('Included Plant Filters'!$B:$B,MATCH(B5864,'Included Plant Filters'!$A:$A,0))),$W5864="Y"),FALSE,IF(AND(NOT(INDEX('Included Plant Filters'!$C:$C,MATCH(B5864,'Included Plant Filters'!$A:$A,0))),NOT(OR($X5864="Electric Utility",$X5864="IPP CHP",$X5864="IPP Non-CHP"))),FALSE,TRUE)),0)</f>
        <v>1</v>
      </c>
      <c r="D5864">
        <v>20856</v>
      </c>
      <c r="E5864" t="s">
        <v>227</v>
      </c>
      <c r="F5864">
        <v>4056</v>
      </c>
      <c r="G5864" t="s">
        <v>4571</v>
      </c>
      <c r="H5864" t="s">
        <v>53</v>
      </c>
      <c r="I5864" t="s">
        <v>4572</v>
      </c>
      <c r="J5864" t="s">
        <v>25</v>
      </c>
      <c r="K5864" t="s">
        <v>42</v>
      </c>
      <c r="L5864" t="s">
        <v>44</v>
      </c>
      <c r="M5864" t="s">
        <v>4573</v>
      </c>
      <c r="N5864" t="s">
        <v>1218</v>
      </c>
      <c r="O5864">
        <v>4.3</v>
      </c>
      <c r="P5864">
        <v>0.8</v>
      </c>
      <c r="Q5864" t="s">
        <v>280</v>
      </c>
      <c r="R5864" t="s">
        <v>280</v>
      </c>
      <c r="S5864">
        <v>0.9</v>
      </c>
      <c r="T5864" t="s">
        <v>1220</v>
      </c>
      <c r="U5864" t="s">
        <v>280</v>
      </c>
      <c r="V5864" t="s">
        <v>280</v>
      </c>
      <c r="W5864" t="s">
        <v>1220</v>
      </c>
      <c r="X5864" t="s">
        <v>11</v>
      </c>
      <c r="Y5864">
        <v>1</v>
      </c>
      <c r="Z5864" t="s">
        <v>1219</v>
      </c>
      <c r="AA5864" t="s">
        <v>43</v>
      </c>
      <c r="AB5864" t="s">
        <v>1217</v>
      </c>
      <c r="AC5864" t="s">
        <v>1217</v>
      </c>
      <c r="AD5864" t="s">
        <v>1217</v>
      </c>
      <c r="AE5864" t="s">
        <v>1217</v>
      </c>
      <c r="AF5864" t="s">
        <v>1217</v>
      </c>
    </row>
    <row r="5865" spans="1:32" hidden="1" x14ac:dyDescent="0.25">
      <c r="A5865" t="str">
        <f t="shared" si="91"/>
        <v>Conventional Hydroelectric.WAT</v>
      </c>
      <c r="B5865" t="str">
        <f>INDEX(Crosswalk!$B$2:$B$47,MATCH(A5865,Crosswalk!$A$2:$A$47,0))</f>
        <v>hydro</v>
      </c>
      <c r="C5865" t="b">
        <f>IFERROR(IF(AND(NOT(INDEX('Included Plant Filters'!$B:$B,MATCH(B5865,'Included Plant Filters'!$A:$A,0))),$W5865="Y"),FALSE,IF(AND(NOT(INDEX('Included Plant Filters'!$C:$C,MATCH(B5865,'Included Plant Filters'!$A:$A,0))),NOT(OR($X5865="Electric Utility",$X5865="IPP CHP",$X5865="IPP Non-CHP"))),FALSE,TRUE)),0)</f>
        <v>1</v>
      </c>
      <c r="D5865">
        <v>20856</v>
      </c>
      <c r="E5865" t="s">
        <v>227</v>
      </c>
      <c r="F5865">
        <v>4056</v>
      </c>
      <c r="G5865" t="s">
        <v>4571</v>
      </c>
      <c r="H5865" t="s">
        <v>53</v>
      </c>
      <c r="I5865" t="s">
        <v>4572</v>
      </c>
      <c r="J5865" t="s">
        <v>21</v>
      </c>
      <c r="K5865" t="s">
        <v>42</v>
      </c>
      <c r="L5865" t="s">
        <v>44</v>
      </c>
      <c r="M5865" t="s">
        <v>4573</v>
      </c>
      <c r="N5865" t="s">
        <v>1218</v>
      </c>
      <c r="O5865">
        <v>4.8</v>
      </c>
      <c r="P5865">
        <v>0.8</v>
      </c>
      <c r="Q5865" t="s">
        <v>280</v>
      </c>
      <c r="R5865" t="s">
        <v>280</v>
      </c>
      <c r="S5865">
        <v>1</v>
      </c>
      <c r="T5865" t="s">
        <v>1220</v>
      </c>
      <c r="U5865" t="s">
        <v>280</v>
      </c>
      <c r="V5865" t="s">
        <v>280</v>
      </c>
      <c r="W5865" t="s">
        <v>1220</v>
      </c>
      <c r="X5865" t="s">
        <v>11</v>
      </c>
      <c r="Y5865">
        <v>1</v>
      </c>
      <c r="Z5865" t="s">
        <v>1219</v>
      </c>
      <c r="AA5865" t="s">
        <v>43</v>
      </c>
      <c r="AB5865" t="s">
        <v>1217</v>
      </c>
      <c r="AC5865" t="s">
        <v>1217</v>
      </c>
      <c r="AD5865" t="s">
        <v>1217</v>
      </c>
      <c r="AE5865" t="s">
        <v>1217</v>
      </c>
      <c r="AF5865" t="s">
        <v>1217</v>
      </c>
    </row>
    <row r="5866" spans="1:32" hidden="1" x14ac:dyDescent="0.25">
      <c r="A5866" t="str">
        <f t="shared" si="91"/>
        <v>Conventional Hydroelectric.WAT</v>
      </c>
      <c r="B5866" t="str">
        <f>INDEX(Crosswalk!$B$2:$B$47,MATCH(A5866,Crosswalk!$A$2:$A$47,0))</f>
        <v>hydro</v>
      </c>
      <c r="C5866" t="b">
        <f>IFERROR(IF(AND(NOT(INDEX('Included Plant Filters'!$B:$B,MATCH(B5866,'Included Plant Filters'!$A:$A,0))),$W5866="Y"),FALSE,IF(AND(NOT(INDEX('Included Plant Filters'!$C:$C,MATCH(B5866,'Included Plant Filters'!$A:$A,0))),NOT(OR($X5866="Electric Utility",$X5866="IPP CHP",$X5866="IPP Non-CHP"))),FALSE,TRUE)),0)</f>
        <v>1</v>
      </c>
      <c r="D5866">
        <v>20856</v>
      </c>
      <c r="E5866" t="s">
        <v>227</v>
      </c>
      <c r="F5866">
        <v>4056</v>
      </c>
      <c r="G5866" t="s">
        <v>4571</v>
      </c>
      <c r="H5866" t="s">
        <v>53</v>
      </c>
      <c r="I5866" t="s">
        <v>4572</v>
      </c>
      <c r="J5866" t="s">
        <v>46</v>
      </c>
      <c r="K5866" t="s">
        <v>42</v>
      </c>
      <c r="L5866" t="s">
        <v>44</v>
      </c>
      <c r="M5866" t="s">
        <v>4573</v>
      </c>
      <c r="N5866" t="s">
        <v>1218</v>
      </c>
      <c r="O5866">
        <v>4.8</v>
      </c>
      <c r="P5866">
        <v>0.8</v>
      </c>
      <c r="Q5866" t="s">
        <v>280</v>
      </c>
      <c r="R5866" t="s">
        <v>280</v>
      </c>
      <c r="S5866">
        <v>1</v>
      </c>
      <c r="T5866" t="s">
        <v>1220</v>
      </c>
      <c r="U5866" t="s">
        <v>280</v>
      </c>
      <c r="V5866" t="s">
        <v>280</v>
      </c>
      <c r="W5866" t="s">
        <v>1220</v>
      </c>
      <c r="X5866" t="s">
        <v>11</v>
      </c>
      <c r="Y5866">
        <v>1</v>
      </c>
      <c r="Z5866" t="s">
        <v>1219</v>
      </c>
      <c r="AA5866" t="s">
        <v>43</v>
      </c>
      <c r="AB5866" t="s">
        <v>1217</v>
      </c>
      <c r="AC5866" t="s">
        <v>1217</v>
      </c>
      <c r="AD5866" t="s">
        <v>1217</v>
      </c>
      <c r="AE5866" t="s">
        <v>1217</v>
      </c>
      <c r="AF5866" t="s">
        <v>1217</v>
      </c>
    </row>
    <row r="5867" spans="1:32" hidden="1" x14ac:dyDescent="0.25">
      <c r="A5867" t="str">
        <f t="shared" si="91"/>
        <v>Conventional Hydroelectric.WAT</v>
      </c>
      <c r="B5867" t="str">
        <f>INDEX(Crosswalk!$B$2:$B$47,MATCH(A5867,Crosswalk!$A$2:$A$47,0))</f>
        <v>hydro</v>
      </c>
      <c r="C5867" t="b">
        <f>IFERROR(IF(AND(NOT(INDEX('Included Plant Filters'!$B:$B,MATCH(B5867,'Included Plant Filters'!$A:$A,0))),$W5867="Y"),FALSE,IF(AND(NOT(INDEX('Included Plant Filters'!$C:$C,MATCH(B5867,'Included Plant Filters'!$A:$A,0))),NOT(OR($X5867="Electric Utility",$X5867="IPP CHP",$X5867="IPP Non-CHP"))),FALSE,TRUE)),0)</f>
        <v>1</v>
      </c>
      <c r="D5867">
        <v>20856</v>
      </c>
      <c r="E5867" t="s">
        <v>227</v>
      </c>
      <c r="F5867">
        <v>4056</v>
      </c>
      <c r="G5867" t="s">
        <v>4571</v>
      </c>
      <c r="H5867" t="s">
        <v>53</v>
      </c>
      <c r="I5867" t="s">
        <v>4572</v>
      </c>
      <c r="J5867" t="s">
        <v>47</v>
      </c>
      <c r="K5867" t="s">
        <v>42</v>
      </c>
      <c r="L5867" t="s">
        <v>44</v>
      </c>
      <c r="M5867" t="s">
        <v>4573</v>
      </c>
      <c r="N5867" t="s">
        <v>1218</v>
      </c>
      <c r="O5867">
        <v>4</v>
      </c>
      <c r="P5867">
        <v>0.8</v>
      </c>
      <c r="Q5867" t="s">
        <v>280</v>
      </c>
      <c r="R5867" t="s">
        <v>280</v>
      </c>
      <c r="S5867">
        <v>0.7</v>
      </c>
      <c r="T5867" t="s">
        <v>1220</v>
      </c>
      <c r="U5867" t="s">
        <v>280</v>
      </c>
      <c r="V5867" t="s">
        <v>280</v>
      </c>
      <c r="W5867" t="s">
        <v>1220</v>
      </c>
      <c r="X5867" t="s">
        <v>11</v>
      </c>
      <c r="Y5867">
        <v>1</v>
      </c>
      <c r="Z5867" t="s">
        <v>1219</v>
      </c>
      <c r="AA5867" t="s">
        <v>43</v>
      </c>
      <c r="AB5867" t="s">
        <v>1217</v>
      </c>
      <c r="AC5867" t="s">
        <v>1217</v>
      </c>
      <c r="AD5867" t="s">
        <v>1217</v>
      </c>
      <c r="AE5867" t="s">
        <v>1217</v>
      </c>
      <c r="AF5867" t="s">
        <v>1217</v>
      </c>
    </row>
    <row r="5868" spans="1:32" hidden="1" x14ac:dyDescent="0.25">
      <c r="A5868" t="str">
        <f t="shared" si="91"/>
        <v>Conventional Hydroelectric.WAT</v>
      </c>
      <c r="B5868" t="str">
        <f>INDEX(Crosswalk!$B$2:$B$47,MATCH(A5868,Crosswalk!$A$2:$A$47,0))</f>
        <v>hydro</v>
      </c>
      <c r="C5868" t="b">
        <f>IFERROR(IF(AND(NOT(INDEX('Included Plant Filters'!$B:$B,MATCH(B5868,'Included Plant Filters'!$A:$A,0))),$W5868="Y"),FALSE,IF(AND(NOT(INDEX('Included Plant Filters'!$C:$C,MATCH(B5868,'Included Plant Filters'!$A:$A,0))),NOT(OR($X5868="Electric Utility",$X5868="IPP CHP",$X5868="IPP Non-CHP"))),FALSE,TRUE)),0)</f>
        <v>1</v>
      </c>
      <c r="D5868">
        <v>20856</v>
      </c>
      <c r="E5868" t="s">
        <v>227</v>
      </c>
      <c r="F5868">
        <v>4056</v>
      </c>
      <c r="G5868" t="s">
        <v>4571</v>
      </c>
      <c r="H5868" t="s">
        <v>53</v>
      </c>
      <c r="I5868" t="s">
        <v>4572</v>
      </c>
      <c r="J5868" t="s">
        <v>31</v>
      </c>
      <c r="K5868" t="s">
        <v>42</v>
      </c>
      <c r="L5868" t="s">
        <v>44</v>
      </c>
      <c r="M5868" t="s">
        <v>4573</v>
      </c>
      <c r="N5868" t="s">
        <v>1218</v>
      </c>
      <c r="O5868">
        <v>4</v>
      </c>
      <c r="P5868">
        <v>0.8</v>
      </c>
      <c r="Q5868" t="s">
        <v>280</v>
      </c>
      <c r="R5868" t="s">
        <v>280</v>
      </c>
      <c r="S5868">
        <v>0.7</v>
      </c>
      <c r="T5868" t="s">
        <v>1220</v>
      </c>
      <c r="U5868" t="s">
        <v>280</v>
      </c>
      <c r="V5868" t="s">
        <v>280</v>
      </c>
      <c r="W5868" t="s">
        <v>1220</v>
      </c>
      <c r="X5868" t="s">
        <v>11</v>
      </c>
      <c r="Y5868">
        <v>1</v>
      </c>
      <c r="Z5868" t="s">
        <v>1219</v>
      </c>
      <c r="AA5868" t="s">
        <v>43</v>
      </c>
      <c r="AB5868" t="s">
        <v>1217</v>
      </c>
      <c r="AC5868" t="s">
        <v>1217</v>
      </c>
      <c r="AD5868" t="s">
        <v>1217</v>
      </c>
      <c r="AE5868" t="s">
        <v>1217</v>
      </c>
      <c r="AF5868" t="s">
        <v>1217</v>
      </c>
    </row>
    <row r="5869" spans="1:32" hidden="1" x14ac:dyDescent="0.25">
      <c r="A5869" t="str">
        <f t="shared" si="91"/>
        <v>Conventional Hydroelectric.WAT</v>
      </c>
      <c r="B5869" t="str">
        <f>INDEX(Crosswalk!$B$2:$B$47,MATCH(A5869,Crosswalk!$A$2:$A$47,0))</f>
        <v>hydro</v>
      </c>
      <c r="C5869" t="b">
        <f>IFERROR(IF(AND(NOT(INDEX('Included Plant Filters'!$B:$B,MATCH(B5869,'Included Plant Filters'!$A:$A,0))),$W5869="Y"),FALSE,IF(AND(NOT(INDEX('Included Plant Filters'!$C:$C,MATCH(B5869,'Included Plant Filters'!$A:$A,0))),NOT(OR($X5869="Electric Utility",$X5869="IPP CHP",$X5869="IPP Non-CHP"))),FALSE,TRUE)),0)</f>
        <v>1</v>
      </c>
      <c r="D5869">
        <v>20856</v>
      </c>
      <c r="E5869" t="s">
        <v>227</v>
      </c>
      <c r="F5869">
        <v>4056</v>
      </c>
      <c r="G5869" t="s">
        <v>4571</v>
      </c>
      <c r="H5869" t="s">
        <v>53</v>
      </c>
      <c r="I5869" t="s">
        <v>4572</v>
      </c>
      <c r="J5869" t="s">
        <v>49</v>
      </c>
      <c r="K5869" t="s">
        <v>42</v>
      </c>
      <c r="L5869" t="s">
        <v>44</v>
      </c>
      <c r="M5869" t="s">
        <v>4573</v>
      </c>
      <c r="N5869" t="s">
        <v>1218</v>
      </c>
      <c r="O5869">
        <v>4</v>
      </c>
      <c r="P5869">
        <v>0.8</v>
      </c>
      <c r="Q5869" t="s">
        <v>280</v>
      </c>
      <c r="R5869" t="s">
        <v>280</v>
      </c>
      <c r="S5869">
        <v>0.7</v>
      </c>
      <c r="T5869" t="s">
        <v>1220</v>
      </c>
      <c r="U5869" t="s">
        <v>280</v>
      </c>
      <c r="V5869" t="s">
        <v>280</v>
      </c>
      <c r="W5869" t="s">
        <v>1220</v>
      </c>
      <c r="X5869" t="s">
        <v>11</v>
      </c>
      <c r="Y5869">
        <v>1</v>
      </c>
      <c r="Z5869" t="s">
        <v>1219</v>
      </c>
      <c r="AA5869" t="s">
        <v>43</v>
      </c>
      <c r="AB5869" t="s">
        <v>1217</v>
      </c>
      <c r="AC5869" t="s">
        <v>1217</v>
      </c>
      <c r="AD5869" t="s">
        <v>1217</v>
      </c>
      <c r="AE5869" t="s">
        <v>1217</v>
      </c>
      <c r="AF5869" t="s">
        <v>1217</v>
      </c>
    </row>
    <row r="5870" spans="1:32" hidden="1" x14ac:dyDescent="0.25">
      <c r="A5870" t="str">
        <f t="shared" si="91"/>
        <v>Conventional Hydroelectric.WAT</v>
      </c>
      <c r="B5870" t="str">
        <f>INDEX(Crosswalk!$B$2:$B$47,MATCH(A5870,Crosswalk!$A$2:$A$47,0))</f>
        <v>hydro</v>
      </c>
      <c r="C5870" t="b">
        <f>IFERROR(IF(AND(NOT(INDEX('Included Plant Filters'!$B:$B,MATCH(B5870,'Included Plant Filters'!$A:$A,0))),$W5870="Y"),FALSE,IF(AND(NOT(INDEX('Included Plant Filters'!$C:$C,MATCH(B5870,'Included Plant Filters'!$A:$A,0))),NOT(OR($X5870="Electric Utility",$X5870="IPP CHP",$X5870="IPP Non-CHP"))),FALSE,TRUE)),0)</f>
        <v>1</v>
      </c>
      <c r="D5870">
        <v>20856</v>
      </c>
      <c r="E5870" t="s">
        <v>227</v>
      </c>
      <c r="F5870">
        <v>4056</v>
      </c>
      <c r="G5870" t="s">
        <v>4571</v>
      </c>
      <c r="H5870" t="s">
        <v>53</v>
      </c>
      <c r="I5870" t="s">
        <v>4572</v>
      </c>
      <c r="J5870" t="s">
        <v>32</v>
      </c>
      <c r="K5870" t="s">
        <v>42</v>
      </c>
      <c r="L5870" t="s">
        <v>44</v>
      </c>
      <c r="M5870" t="s">
        <v>4573</v>
      </c>
      <c r="N5870" t="s">
        <v>1218</v>
      </c>
      <c r="O5870">
        <v>4</v>
      </c>
      <c r="P5870">
        <v>0.8</v>
      </c>
      <c r="Q5870" t="s">
        <v>280</v>
      </c>
      <c r="R5870" t="s">
        <v>280</v>
      </c>
      <c r="S5870">
        <v>0.7</v>
      </c>
      <c r="T5870" t="s">
        <v>1220</v>
      </c>
      <c r="U5870" t="s">
        <v>280</v>
      </c>
      <c r="V5870" t="s">
        <v>280</v>
      </c>
      <c r="W5870" t="s">
        <v>1220</v>
      </c>
      <c r="X5870" t="s">
        <v>11</v>
      </c>
      <c r="Y5870">
        <v>1</v>
      </c>
      <c r="Z5870" t="s">
        <v>1219</v>
      </c>
      <c r="AA5870" t="s">
        <v>43</v>
      </c>
      <c r="AB5870" t="s">
        <v>1217</v>
      </c>
      <c r="AC5870" t="s">
        <v>1217</v>
      </c>
      <c r="AD5870" t="s">
        <v>1217</v>
      </c>
      <c r="AE5870" t="s">
        <v>1217</v>
      </c>
      <c r="AF5870" t="s">
        <v>1217</v>
      </c>
    </row>
    <row r="5871" spans="1:32" hidden="1" x14ac:dyDescent="0.25">
      <c r="A5871" t="str">
        <f t="shared" si="91"/>
        <v>Conventional Hydroelectric.WAT</v>
      </c>
      <c r="B5871" t="str">
        <f>INDEX(Crosswalk!$B$2:$B$47,MATCH(A5871,Crosswalk!$A$2:$A$47,0))</f>
        <v>hydro</v>
      </c>
      <c r="C5871" t="b">
        <f>IFERROR(IF(AND(NOT(INDEX('Included Plant Filters'!$B:$B,MATCH(B5871,'Included Plant Filters'!$A:$A,0))),$W5871="Y"),FALSE,IF(AND(NOT(INDEX('Included Plant Filters'!$C:$C,MATCH(B5871,'Included Plant Filters'!$A:$A,0))),NOT(OR($X5871="Electric Utility",$X5871="IPP CHP",$X5871="IPP Non-CHP"))),FALSE,TRUE)),0)</f>
        <v>1</v>
      </c>
      <c r="D5871">
        <v>20860</v>
      </c>
      <c r="E5871" t="s">
        <v>461</v>
      </c>
      <c r="F5871">
        <v>4060</v>
      </c>
      <c r="G5871" t="s">
        <v>4574</v>
      </c>
      <c r="H5871" t="s">
        <v>53</v>
      </c>
      <c r="I5871" t="s">
        <v>2636</v>
      </c>
      <c r="J5871" t="s">
        <v>24</v>
      </c>
      <c r="K5871" t="s">
        <v>42</v>
      </c>
      <c r="L5871" t="s">
        <v>44</v>
      </c>
      <c r="M5871" t="s">
        <v>1217</v>
      </c>
      <c r="N5871" t="s">
        <v>1218</v>
      </c>
      <c r="O5871">
        <v>1.4</v>
      </c>
      <c r="P5871">
        <v>0.8</v>
      </c>
      <c r="Q5871">
        <v>1.4</v>
      </c>
      <c r="R5871">
        <v>1.4</v>
      </c>
      <c r="S5871">
        <v>0</v>
      </c>
      <c r="T5871" t="s">
        <v>1220</v>
      </c>
      <c r="U5871" t="s">
        <v>280</v>
      </c>
      <c r="V5871" t="s">
        <v>280</v>
      </c>
      <c r="W5871" t="s">
        <v>1220</v>
      </c>
      <c r="X5871" t="s">
        <v>11</v>
      </c>
      <c r="Y5871">
        <v>1</v>
      </c>
      <c r="Z5871" t="s">
        <v>1219</v>
      </c>
      <c r="AA5871" t="s">
        <v>43</v>
      </c>
      <c r="AB5871" t="s">
        <v>1217</v>
      </c>
      <c r="AC5871" t="s">
        <v>1217</v>
      </c>
      <c r="AD5871" t="s">
        <v>1217</v>
      </c>
      <c r="AE5871" t="s">
        <v>1217</v>
      </c>
      <c r="AF5871" t="s">
        <v>1217</v>
      </c>
    </row>
    <row r="5872" spans="1:32" hidden="1" x14ac:dyDescent="0.25">
      <c r="A5872" t="str">
        <f t="shared" si="91"/>
        <v>Conventional Hydroelectric.WAT</v>
      </c>
      <c r="B5872" t="str">
        <f>INDEX(Crosswalk!$B$2:$B$47,MATCH(A5872,Crosswalk!$A$2:$A$47,0))</f>
        <v>hydro</v>
      </c>
      <c r="C5872" t="b">
        <f>IFERROR(IF(AND(NOT(INDEX('Included Plant Filters'!$B:$B,MATCH(B5872,'Included Plant Filters'!$A:$A,0))),$W5872="Y"),FALSE,IF(AND(NOT(INDEX('Included Plant Filters'!$C:$C,MATCH(B5872,'Included Plant Filters'!$A:$A,0))),NOT(OR($X5872="Electric Utility",$X5872="IPP CHP",$X5872="IPP Non-CHP"))),FALSE,TRUE)),0)</f>
        <v>1</v>
      </c>
      <c r="D5872">
        <v>20860</v>
      </c>
      <c r="E5872" t="s">
        <v>461</v>
      </c>
      <c r="F5872">
        <v>4060</v>
      </c>
      <c r="G5872" t="s">
        <v>4574</v>
      </c>
      <c r="H5872" t="s">
        <v>53</v>
      </c>
      <c r="I5872" t="s">
        <v>2636</v>
      </c>
      <c r="J5872" t="s">
        <v>25</v>
      </c>
      <c r="K5872" t="s">
        <v>42</v>
      </c>
      <c r="L5872" t="s">
        <v>44</v>
      </c>
      <c r="M5872" t="s">
        <v>1217</v>
      </c>
      <c r="N5872" t="s">
        <v>1218</v>
      </c>
      <c r="O5872">
        <v>1.4</v>
      </c>
      <c r="P5872">
        <v>0.8</v>
      </c>
      <c r="Q5872">
        <v>1.4</v>
      </c>
      <c r="R5872">
        <v>1.4</v>
      </c>
      <c r="S5872">
        <v>0</v>
      </c>
      <c r="T5872" t="s">
        <v>1220</v>
      </c>
      <c r="U5872" t="s">
        <v>280</v>
      </c>
      <c r="V5872" t="s">
        <v>280</v>
      </c>
      <c r="W5872" t="s">
        <v>1220</v>
      </c>
      <c r="X5872" t="s">
        <v>11</v>
      </c>
      <c r="Y5872">
        <v>1</v>
      </c>
      <c r="Z5872" t="s">
        <v>1219</v>
      </c>
      <c r="AA5872" t="s">
        <v>43</v>
      </c>
      <c r="AB5872" t="s">
        <v>1217</v>
      </c>
      <c r="AC5872" t="s">
        <v>1217</v>
      </c>
      <c r="AD5872" t="s">
        <v>1217</v>
      </c>
      <c r="AE5872" t="s">
        <v>1217</v>
      </c>
      <c r="AF5872" t="s">
        <v>1217</v>
      </c>
    </row>
    <row r="5873" spans="1:32" hidden="1" x14ac:dyDescent="0.25">
      <c r="A5873" t="str">
        <f t="shared" si="91"/>
        <v>Conventional Hydroelectric.WAT</v>
      </c>
      <c r="B5873" t="str">
        <f>INDEX(Crosswalk!$B$2:$B$47,MATCH(A5873,Crosswalk!$A$2:$A$47,0))</f>
        <v>hydro</v>
      </c>
      <c r="C5873" t="b">
        <f>IFERROR(IF(AND(NOT(INDEX('Included Plant Filters'!$B:$B,MATCH(B5873,'Included Plant Filters'!$A:$A,0))),$W5873="Y"),FALSE,IF(AND(NOT(INDEX('Included Plant Filters'!$C:$C,MATCH(B5873,'Included Plant Filters'!$A:$A,0))),NOT(OR($X5873="Electric Utility",$X5873="IPP CHP",$X5873="IPP Non-CHP"))),FALSE,TRUE)),0)</f>
        <v>1</v>
      </c>
      <c r="D5873">
        <v>20860</v>
      </c>
      <c r="E5873" t="s">
        <v>461</v>
      </c>
      <c r="F5873">
        <v>4060</v>
      </c>
      <c r="G5873" t="s">
        <v>4574</v>
      </c>
      <c r="H5873" t="s">
        <v>53</v>
      </c>
      <c r="I5873" t="s">
        <v>2636</v>
      </c>
      <c r="J5873" t="s">
        <v>21</v>
      </c>
      <c r="K5873" t="s">
        <v>42</v>
      </c>
      <c r="L5873" t="s">
        <v>44</v>
      </c>
      <c r="M5873" t="s">
        <v>1217</v>
      </c>
      <c r="N5873" t="s">
        <v>1218</v>
      </c>
      <c r="O5873">
        <v>1.4</v>
      </c>
      <c r="P5873">
        <v>0.8</v>
      </c>
      <c r="Q5873">
        <v>1.4</v>
      </c>
      <c r="R5873">
        <v>1.4</v>
      </c>
      <c r="S5873">
        <v>0</v>
      </c>
      <c r="T5873" t="s">
        <v>1220</v>
      </c>
      <c r="U5873" t="s">
        <v>280</v>
      </c>
      <c r="V5873" t="s">
        <v>280</v>
      </c>
      <c r="W5873" t="s">
        <v>1220</v>
      </c>
      <c r="X5873" t="s">
        <v>11</v>
      </c>
      <c r="Y5873">
        <v>1</v>
      </c>
      <c r="Z5873" t="s">
        <v>1219</v>
      </c>
      <c r="AA5873" t="s">
        <v>43</v>
      </c>
      <c r="AB5873" t="s">
        <v>1217</v>
      </c>
      <c r="AC5873" t="s">
        <v>1217</v>
      </c>
      <c r="AD5873" t="s">
        <v>1217</v>
      </c>
      <c r="AE5873" t="s">
        <v>1217</v>
      </c>
      <c r="AF5873" t="s">
        <v>1217</v>
      </c>
    </row>
    <row r="5874" spans="1:32" hidden="1" x14ac:dyDescent="0.25">
      <c r="A5874" t="str">
        <f t="shared" si="91"/>
        <v>Conventional Hydroelectric.WAT</v>
      </c>
      <c r="B5874" t="str">
        <f>INDEX(Crosswalk!$B$2:$B$47,MATCH(A5874,Crosswalk!$A$2:$A$47,0))</f>
        <v>hydro</v>
      </c>
      <c r="C5874" t="b">
        <f>IFERROR(IF(AND(NOT(INDEX('Included Plant Filters'!$B:$B,MATCH(B5874,'Included Plant Filters'!$A:$A,0))),$W5874="Y"),FALSE,IF(AND(NOT(INDEX('Included Plant Filters'!$C:$C,MATCH(B5874,'Included Plant Filters'!$A:$A,0))),NOT(OR($X5874="Electric Utility",$X5874="IPP CHP",$X5874="IPP Non-CHP"))),FALSE,TRUE)),0)</f>
        <v>1</v>
      </c>
      <c r="D5874">
        <v>20860</v>
      </c>
      <c r="E5874" t="s">
        <v>461</v>
      </c>
      <c r="F5874">
        <v>4061</v>
      </c>
      <c r="G5874" t="s">
        <v>4575</v>
      </c>
      <c r="H5874" t="s">
        <v>53</v>
      </c>
      <c r="I5874" t="s">
        <v>4576</v>
      </c>
      <c r="J5874" t="s">
        <v>24</v>
      </c>
      <c r="K5874" t="s">
        <v>42</v>
      </c>
      <c r="L5874" t="s">
        <v>44</v>
      </c>
      <c r="M5874" t="s">
        <v>1217</v>
      </c>
      <c r="N5874" t="s">
        <v>1218</v>
      </c>
      <c r="O5874">
        <v>3.2</v>
      </c>
      <c r="P5874">
        <v>0.85</v>
      </c>
      <c r="Q5874">
        <v>3.2</v>
      </c>
      <c r="R5874">
        <v>3.2</v>
      </c>
      <c r="S5874">
        <v>0</v>
      </c>
      <c r="T5874" t="s">
        <v>1220</v>
      </c>
      <c r="U5874" t="s">
        <v>280</v>
      </c>
      <c r="V5874" t="s">
        <v>280</v>
      </c>
      <c r="W5874" t="s">
        <v>1220</v>
      </c>
      <c r="X5874" t="s">
        <v>11</v>
      </c>
      <c r="Y5874">
        <v>1</v>
      </c>
      <c r="Z5874" t="s">
        <v>1219</v>
      </c>
      <c r="AA5874" t="s">
        <v>43</v>
      </c>
      <c r="AB5874" t="s">
        <v>1217</v>
      </c>
      <c r="AC5874" t="s">
        <v>1217</v>
      </c>
      <c r="AD5874" t="s">
        <v>1217</v>
      </c>
      <c r="AE5874" t="s">
        <v>1217</v>
      </c>
      <c r="AF5874" t="s">
        <v>1217</v>
      </c>
    </row>
    <row r="5875" spans="1:32" hidden="1" x14ac:dyDescent="0.25">
      <c r="A5875" t="str">
        <f t="shared" si="91"/>
        <v>Conventional Hydroelectric.WAT</v>
      </c>
      <c r="B5875" t="str">
        <f>INDEX(Crosswalk!$B$2:$B$47,MATCH(A5875,Crosswalk!$A$2:$A$47,0))</f>
        <v>hydro</v>
      </c>
      <c r="C5875" t="b">
        <f>IFERROR(IF(AND(NOT(INDEX('Included Plant Filters'!$B:$B,MATCH(B5875,'Included Plant Filters'!$A:$A,0))),$W5875="Y"),FALSE,IF(AND(NOT(INDEX('Included Plant Filters'!$C:$C,MATCH(B5875,'Included Plant Filters'!$A:$A,0))),NOT(OR($X5875="Electric Utility",$X5875="IPP CHP",$X5875="IPP Non-CHP"))),FALSE,TRUE)),0)</f>
        <v>1</v>
      </c>
      <c r="D5875">
        <v>20860</v>
      </c>
      <c r="E5875" t="s">
        <v>461</v>
      </c>
      <c r="F5875">
        <v>4061</v>
      </c>
      <c r="G5875" t="s">
        <v>4575</v>
      </c>
      <c r="H5875" t="s">
        <v>53</v>
      </c>
      <c r="I5875" t="s">
        <v>4576</v>
      </c>
      <c r="J5875" t="s">
        <v>25</v>
      </c>
      <c r="K5875" t="s">
        <v>42</v>
      </c>
      <c r="L5875" t="s">
        <v>44</v>
      </c>
      <c r="M5875" t="s">
        <v>1217</v>
      </c>
      <c r="N5875" t="s">
        <v>1218</v>
      </c>
      <c r="O5875">
        <v>3.2</v>
      </c>
      <c r="P5875">
        <v>0.85</v>
      </c>
      <c r="Q5875">
        <v>3.2</v>
      </c>
      <c r="R5875">
        <v>3.2</v>
      </c>
      <c r="S5875">
        <v>0</v>
      </c>
      <c r="T5875" t="s">
        <v>1220</v>
      </c>
      <c r="U5875" t="s">
        <v>280</v>
      </c>
      <c r="V5875" t="s">
        <v>280</v>
      </c>
      <c r="W5875" t="s">
        <v>1220</v>
      </c>
      <c r="X5875" t="s">
        <v>11</v>
      </c>
      <c r="Y5875">
        <v>1</v>
      </c>
      <c r="Z5875" t="s">
        <v>1219</v>
      </c>
      <c r="AA5875" t="s">
        <v>43</v>
      </c>
      <c r="AB5875" t="s">
        <v>1217</v>
      </c>
      <c r="AC5875" t="s">
        <v>1217</v>
      </c>
      <c r="AD5875" t="s">
        <v>1217</v>
      </c>
      <c r="AE5875" t="s">
        <v>1217</v>
      </c>
      <c r="AF5875" t="s">
        <v>1217</v>
      </c>
    </row>
    <row r="5876" spans="1:32" hidden="1" x14ac:dyDescent="0.25">
      <c r="A5876" t="str">
        <f t="shared" si="91"/>
        <v>Conventional Hydroelectric.WAT</v>
      </c>
      <c r="B5876" t="str">
        <f>INDEX(Crosswalk!$B$2:$B$47,MATCH(A5876,Crosswalk!$A$2:$A$47,0))</f>
        <v>hydro</v>
      </c>
      <c r="C5876" t="b">
        <f>IFERROR(IF(AND(NOT(INDEX('Included Plant Filters'!$B:$B,MATCH(B5876,'Included Plant Filters'!$A:$A,0))),$W5876="Y"),FALSE,IF(AND(NOT(INDEX('Included Plant Filters'!$C:$C,MATCH(B5876,'Included Plant Filters'!$A:$A,0))),NOT(OR($X5876="Electric Utility",$X5876="IPP CHP",$X5876="IPP Non-CHP"))),FALSE,TRUE)),0)</f>
        <v>1</v>
      </c>
      <c r="D5876">
        <v>20860</v>
      </c>
      <c r="E5876" t="s">
        <v>461</v>
      </c>
      <c r="F5876">
        <v>4063</v>
      </c>
      <c r="G5876" t="s">
        <v>4577</v>
      </c>
      <c r="H5876" t="s">
        <v>53</v>
      </c>
      <c r="I5876" t="s">
        <v>2636</v>
      </c>
      <c r="J5876" t="s">
        <v>24</v>
      </c>
      <c r="K5876" t="s">
        <v>42</v>
      </c>
      <c r="L5876" t="s">
        <v>44</v>
      </c>
      <c r="M5876" t="s">
        <v>1217</v>
      </c>
      <c r="N5876" t="s">
        <v>1218</v>
      </c>
      <c r="O5876">
        <v>11</v>
      </c>
      <c r="P5876">
        <v>0.8</v>
      </c>
      <c r="Q5876">
        <v>11</v>
      </c>
      <c r="R5876">
        <v>11</v>
      </c>
      <c r="S5876">
        <v>0</v>
      </c>
      <c r="T5876" t="s">
        <v>1220</v>
      </c>
      <c r="U5876" t="s">
        <v>280</v>
      </c>
      <c r="V5876" t="s">
        <v>280</v>
      </c>
      <c r="W5876" t="s">
        <v>1220</v>
      </c>
      <c r="X5876" t="s">
        <v>11</v>
      </c>
      <c r="Y5876">
        <v>1</v>
      </c>
      <c r="Z5876" t="s">
        <v>1219</v>
      </c>
      <c r="AA5876" t="s">
        <v>43</v>
      </c>
      <c r="AB5876" t="s">
        <v>1217</v>
      </c>
      <c r="AC5876" t="s">
        <v>1217</v>
      </c>
      <c r="AD5876" t="s">
        <v>1217</v>
      </c>
      <c r="AE5876" t="s">
        <v>1217</v>
      </c>
      <c r="AF5876" t="s">
        <v>1217</v>
      </c>
    </row>
    <row r="5877" spans="1:32" hidden="1" x14ac:dyDescent="0.25">
      <c r="A5877" t="str">
        <f t="shared" si="91"/>
        <v>Conventional Hydroelectric.WAT</v>
      </c>
      <c r="B5877" t="str">
        <f>INDEX(Crosswalk!$B$2:$B$47,MATCH(A5877,Crosswalk!$A$2:$A$47,0))</f>
        <v>hydro</v>
      </c>
      <c r="C5877" t="b">
        <f>IFERROR(IF(AND(NOT(INDEX('Included Plant Filters'!$B:$B,MATCH(B5877,'Included Plant Filters'!$A:$A,0))),$W5877="Y"),FALSE,IF(AND(NOT(INDEX('Included Plant Filters'!$C:$C,MATCH(B5877,'Included Plant Filters'!$A:$A,0))),NOT(OR($X5877="Electric Utility",$X5877="IPP CHP",$X5877="IPP Non-CHP"))),FALSE,TRUE)),0)</f>
        <v>1</v>
      </c>
      <c r="D5877">
        <v>20860</v>
      </c>
      <c r="E5877" t="s">
        <v>461</v>
      </c>
      <c r="F5877">
        <v>4063</v>
      </c>
      <c r="G5877" t="s">
        <v>4577</v>
      </c>
      <c r="H5877" t="s">
        <v>53</v>
      </c>
      <c r="I5877" t="s">
        <v>2636</v>
      </c>
      <c r="J5877" t="s">
        <v>25</v>
      </c>
      <c r="K5877" t="s">
        <v>42</v>
      </c>
      <c r="L5877" t="s">
        <v>44</v>
      </c>
      <c r="M5877" t="s">
        <v>1217</v>
      </c>
      <c r="N5877" t="s">
        <v>1218</v>
      </c>
      <c r="O5877">
        <v>6.2</v>
      </c>
      <c r="P5877">
        <v>0.8</v>
      </c>
      <c r="Q5877">
        <v>6.2</v>
      </c>
      <c r="R5877">
        <v>6.2</v>
      </c>
      <c r="S5877">
        <v>0</v>
      </c>
      <c r="T5877" t="s">
        <v>1220</v>
      </c>
      <c r="U5877" t="s">
        <v>280</v>
      </c>
      <c r="V5877" t="s">
        <v>280</v>
      </c>
      <c r="W5877" t="s">
        <v>1220</v>
      </c>
      <c r="X5877" t="s">
        <v>11</v>
      </c>
      <c r="Y5877">
        <v>1</v>
      </c>
      <c r="Z5877" t="s">
        <v>1219</v>
      </c>
      <c r="AA5877" t="s">
        <v>43</v>
      </c>
      <c r="AB5877" t="s">
        <v>1217</v>
      </c>
      <c r="AC5877" t="s">
        <v>1217</v>
      </c>
      <c r="AD5877" t="s">
        <v>1217</v>
      </c>
      <c r="AE5877" t="s">
        <v>1217</v>
      </c>
      <c r="AF5877" t="s">
        <v>1217</v>
      </c>
    </row>
    <row r="5878" spans="1:32" hidden="1" x14ac:dyDescent="0.25">
      <c r="A5878" t="str">
        <f t="shared" si="91"/>
        <v>Conventional Hydroelectric.WAT</v>
      </c>
      <c r="B5878" t="str">
        <f>INDEX(Crosswalk!$B$2:$B$47,MATCH(A5878,Crosswalk!$A$2:$A$47,0))</f>
        <v>hydro</v>
      </c>
      <c r="C5878" t="b">
        <f>IFERROR(IF(AND(NOT(INDEX('Included Plant Filters'!$B:$B,MATCH(B5878,'Included Plant Filters'!$A:$A,0))),$W5878="Y"),FALSE,IF(AND(NOT(INDEX('Included Plant Filters'!$C:$C,MATCH(B5878,'Included Plant Filters'!$A:$A,0))),NOT(OR($X5878="Electric Utility",$X5878="IPP CHP",$X5878="IPP Non-CHP"))),FALSE,TRUE)),0)</f>
        <v>1</v>
      </c>
      <c r="D5878">
        <v>20860</v>
      </c>
      <c r="E5878" t="s">
        <v>461</v>
      </c>
      <c r="F5878">
        <v>4064</v>
      </c>
      <c r="G5878" t="s">
        <v>4578</v>
      </c>
      <c r="H5878" t="s">
        <v>53</v>
      </c>
      <c r="I5878" t="s">
        <v>2183</v>
      </c>
      <c r="J5878" t="s">
        <v>24</v>
      </c>
      <c r="K5878" t="s">
        <v>42</v>
      </c>
      <c r="L5878" t="s">
        <v>44</v>
      </c>
      <c r="M5878" t="s">
        <v>1217</v>
      </c>
      <c r="N5878" t="s">
        <v>1218</v>
      </c>
      <c r="O5878">
        <v>0.8</v>
      </c>
      <c r="P5878">
        <v>1</v>
      </c>
      <c r="Q5878">
        <v>0.8</v>
      </c>
      <c r="R5878">
        <v>0.8</v>
      </c>
      <c r="S5878">
        <v>0</v>
      </c>
      <c r="T5878" t="s">
        <v>1220</v>
      </c>
      <c r="U5878" t="s">
        <v>280</v>
      </c>
      <c r="V5878" t="s">
        <v>280</v>
      </c>
      <c r="W5878" t="s">
        <v>1220</v>
      </c>
      <c r="X5878" t="s">
        <v>11</v>
      </c>
      <c r="Y5878">
        <v>1</v>
      </c>
      <c r="Z5878" t="s">
        <v>1219</v>
      </c>
      <c r="AA5878" t="s">
        <v>43</v>
      </c>
      <c r="AB5878" t="s">
        <v>1217</v>
      </c>
      <c r="AC5878" t="s">
        <v>1217</v>
      </c>
      <c r="AD5878" t="s">
        <v>1217</v>
      </c>
      <c r="AE5878" t="s">
        <v>1217</v>
      </c>
      <c r="AF5878" t="s">
        <v>1217</v>
      </c>
    </row>
    <row r="5879" spans="1:32" hidden="1" x14ac:dyDescent="0.25">
      <c r="A5879" t="str">
        <f t="shared" si="91"/>
        <v>Conventional Hydroelectric.WAT</v>
      </c>
      <c r="B5879" t="str">
        <f>INDEX(Crosswalk!$B$2:$B$47,MATCH(A5879,Crosswalk!$A$2:$A$47,0))</f>
        <v>hydro</v>
      </c>
      <c r="C5879" t="b">
        <f>IFERROR(IF(AND(NOT(INDEX('Included Plant Filters'!$B:$B,MATCH(B5879,'Included Plant Filters'!$A:$A,0))),$W5879="Y"),FALSE,IF(AND(NOT(INDEX('Included Plant Filters'!$C:$C,MATCH(B5879,'Included Plant Filters'!$A:$A,0))),NOT(OR($X5879="Electric Utility",$X5879="IPP CHP",$X5879="IPP Non-CHP"))),FALSE,TRUE)),0)</f>
        <v>1</v>
      </c>
      <c r="D5879">
        <v>20860</v>
      </c>
      <c r="E5879" t="s">
        <v>461</v>
      </c>
      <c r="F5879">
        <v>4064</v>
      </c>
      <c r="G5879" t="s">
        <v>4578</v>
      </c>
      <c r="H5879" t="s">
        <v>53</v>
      </c>
      <c r="I5879" t="s">
        <v>2183</v>
      </c>
      <c r="J5879" t="s">
        <v>577</v>
      </c>
      <c r="K5879" t="s">
        <v>42</v>
      </c>
      <c r="L5879" t="s">
        <v>44</v>
      </c>
      <c r="M5879" t="s">
        <v>1217</v>
      </c>
      <c r="N5879" t="s">
        <v>1218</v>
      </c>
      <c r="O5879">
        <v>0.5</v>
      </c>
      <c r="P5879">
        <v>1</v>
      </c>
      <c r="Q5879">
        <v>0.5</v>
      </c>
      <c r="R5879">
        <v>0.5</v>
      </c>
      <c r="S5879">
        <v>0</v>
      </c>
      <c r="T5879" t="s">
        <v>1220</v>
      </c>
      <c r="U5879" t="s">
        <v>280</v>
      </c>
      <c r="V5879" t="s">
        <v>280</v>
      </c>
      <c r="W5879" t="s">
        <v>1220</v>
      </c>
      <c r="X5879" t="s">
        <v>11</v>
      </c>
      <c r="Y5879">
        <v>1</v>
      </c>
      <c r="Z5879" t="s">
        <v>1219</v>
      </c>
      <c r="AA5879" t="s">
        <v>43</v>
      </c>
      <c r="AB5879" t="s">
        <v>1217</v>
      </c>
      <c r="AC5879" t="s">
        <v>1217</v>
      </c>
      <c r="AD5879" t="s">
        <v>1217</v>
      </c>
      <c r="AE5879" t="s">
        <v>1217</v>
      </c>
      <c r="AF5879" t="s">
        <v>1217</v>
      </c>
    </row>
    <row r="5880" spans="1:32" hidden="1" x14ac:dyDescent="0.25">
      <c r="A5880" t="str">
        <f t="shared" si="91"/>
        <v>Conventional Hydroelectric.WAT</v>
      </c>
      <c r="B5880" t="str">
        <f>INDEX(Crosswalk!$B$2:$B$47,MATCH(A5880,Crosswalk!$A$2:$A$47,0))</f>
        <v>hydro</v>
      </c>
      <c r="C5880" t="b">
        <f>IFERROR(IF(AND(NOT(INDEX('Included Plant Filters'!$B:$B,MATCH(B5880,'Included Plant Filters'!$A:$A,0))),$W5880="Y"),FALSE,IF(AND(NOT(INDEX('Included Plant Filters'!$C:$C,MATCH(B5880,'Included Plant Filters'!$A:$A,0))),NOT(OR($X5880="Electric Utility",$X5880="IPP CHP",$X5880="IPP Non-CHP"))),FALSE,TRUE)),0)</f>
        <v>1</v>
      </c>
      <c r="D5880">
        <v>20860</v>
      </c>
      <c r="E5880" t="s">
        <v>461</v>
      </c>
      <c r="F5880">
        <v>4064</v>
      </c>
      <c r="G5880" t="s">
        <v>4578</v>
      </c>
      <c r="H5880" t="s">
        <v>53</v>
      </c>
      <c r="I5880" t="s">
        <v>2183</v>
      </c>
      <c r="J5880" t="s">
        <v>105</v>
      </c>
      <c r="K5880" t="s">
        <v>42</v>
      </c>
      <c r="L5880" t="s">
        <v>44</v>
      </c>
      <c r="M5880" t="s">
        <v>1217</v>
      </c>
      <c r="N5880" t="s">
        <v>1218</v>
      </c>
      <c r="O5880">
        <v>0.4</v>
      </c>
      <c r="P5880">
        <v>1</v>
      </c>
      <c r="Q5880">
        <v>0.4</v>
      </c>
      <c r="R5880">
        <v>0.4</v>
      </c>
      <c r="S5880">
        <v>0</v>
      </c>
      <c r="T5880" t="s">
        <v>1220</v>
      </c>
      <c r="U5880" t="s">
        <v>280</v>
      </c>
      <c r="V5880" t="s">
        <v>280</v>
      </c>
      <c r="W5880" t="s">
        <v>1220</v>
      </c>
      <c r="X5880" t="s">
        <v>11</v>
      </c>
      <c r="Y5880">
        <v>1</v>
      </c>
      <c r="Z5880" t="s">
        <v>1219</v>
      </c>
      <c r="AA5880" t="s">
        <v>43</v>
      </c>
      <c r="AB5880" t="s">
        <v>1217</v>
      </c>
      <c r="AC5880" t="s">
        <v>1217</v>
      </c>
      <c r="AD5880" t="s">
        <v>1217</v>
      </c>
      <c r="AE5880" t="s">
        <v>1217</v>
      </c>
      <c r="AF5880" t="s">
        <v>1217</v>
      </c>
    </row>
    <row r="5881" spans="1:32" hidden="1" x14ac:dyDescent="0.25">
      <c r="A5881" t="str">
        <f t="shared" si="91"/>
        <v>Conventional Hydroelectric.WAT</v>
      </c>
      <c r="B5881" t="str">
        <f>INDEX(Crosswalk!$B$2:$B$47,MATCH(A5881,Crosswalk!$A$2:$A$47,0))</f>
        <v>hydro</v>
      </c>
      <c r="C5881" t="b">
        <f>IFERROR(IF(AND(NOT(INDEX('Included Plant Filters'!$B:$B,MATCH(B5881,'Included Plant Filters'!$A:$A,0))),$W5881="Y"),FALSE,IF(AND(NOT(INDEX('Included Plant Filters'!$C:$C,MATCH(B5881,'Included Plant Filters'!$A:$A,0))),NOT(OR($X5881="Electric Utility",$X5881="IPP CHP",$X5881="IPP Non-CHP"))),FALSE,TRUE)),0)</f>
        <v>1</v>
      </c>
      <c r="D5881">
        <v>20860</v>
      </c>
      <c r="E5881" t="s">
        <v>461</v>
      </c>
      <c r="F5881">
        <v>4065</v>
      </c>
      <c r="G5881" t="s">
        <v>4579</v>
      </c>
      <c r="H5881" t="s">
        <v>53</v>
      </c>
      <c r="I5881" t="s">
        <v>4576</v>
      </c>
      <c r="J5881" t="s">
        <v>24</v>
      </c>
      <c r="K5881" t="s">
        <v>42</v>
      </c>
      <c r="L5881" t="s">
        <v>44</v>
      </c>
      <c r="M5881" t="s">
        <v>1217</v>
      </c>
      <c r="N5881" t="s">
        <v>1218</v>
      </c>
      <c r="O5881">
        <v>1.4</v>
      </c>
      <c r="P5881">
        <v>0.85</v>
      </c>
      <c r="Q5881">
        <v>1.4</v>
      </c>
      <c r="R5881">
        <v>1.4</v>
      </c>
      <c r="S5881">
        <v>0</v>
      </c>
      <c r="T5881" t="s">
        <v>1220</v>
      </c>
      <c r="U5881" t="s">
        <v>280</v>
      </c>
      <c r="V5881" t="s">
        <v>280</v>
      </c>
      <c r="W5881" t="s">
        <v>1220</v>
      </c>
      <c r="X5881" t="s">
        <v>11</v>
      </c>
      <c r="Y5881">
        <v>1</v>
      </c>
      <c r="Z5881" t="s">
        <v>1219</v>
      </c>
      <c r="AA5881" t="s">
        <v>43</v>
      </c>
      <c r="AB5881" t="s">
        <v>1217</v>
      </c>
      <c r="AC5881" t="s">
        <v>1217</v>
      </c>
      <c r="AD5881" t="s">
        <v>1217</v>
      </c>
      <c r="AE5881" t="s">
        <v>1217</v>
      </c>
      <c r="AF5881" t="s">
        <v>1217</v>
      </c>
    </row>
    <row r="5882" spans="1:32" hidden="1" x14ac:dyDescent="0.25">
      <c r="A5882" t="str">
        <f t="shared" si="91"/>
        <v>Conventional Hydroelectric.WAT</v>
      </c>
      <c r="B5882" t="str">
        <f>INDEX(Crosswalk!$B$2:$B$47,MATCH(A5882,Crosswalk!$A$2:$A$47,0))</f>
        <v>hydro</v>
      </c>
      <c r="C5882" t="b">
        <f>IFERROR(IF(AND(NOT(INDEX('Included Plant Filters'!$B:$B,MATCH(B5882,'Included Plant Filters'!$A:$A,0))),$W5882="Y"),FALSE,IF(AND(NOT(INDEX('Included Plant Filters'!$C:$C,MATCH(B5882,'Included Plant Filters'!$A:$A,0))),NOT(OR($X5882="Electric Utility",$X5882="IPP CHP",$X5882="IPP Non-CHP"))),FALSE,TRUE)),0)</f>
        <v>1</v>
      </c>
      <c r="D5882">
        <v>20860</v>
      </c>
      <c r="E5882" t="s">
        <v>461</v>
      </c>
      <c r="F5882">
        <v>4065</v>
      </c>
      <c r="G5882" t="s">
        <v>4579</v>
      </c>
      <c r="H5882" t="s">
        <v>53</v>
      </c>
      <c r="I5882" t="s">
        <v>4576</v>
      </c>
      <c r="J5882" t="s">
        <v>25</v>
      </c>
      <c r="K5882" t="s">
        <v>42</v>
      </c>
      <c r="L5882" t="s">
        <v>44</v>
      </c>
      <c r="M5882" t="s">
        <v>1217</v>
      </c>
      <c r="N5882" t="s">
        <v>1218</v>
      </c>
      <c r="O5882">
        <v>1.4</v>
      </c>
      <c r="P5882">
        <v>0.85</v>
      </c>
      <c r="Q5882">
        <v>1.4</v>
      </c>
      <c r="R5882">
        <v>1.4</v>
      </c>
      <c r="S5882">
        <v>0</v>
      </c>
      <c r="T5882" t="s">
        <v>1220</v>
      </c>
      <c r="U5882" t="s">
        <v>280</v>
      </c>
      <c r="V5882" t="s">
        <v>280</v>
      </c>
      <c r="W5882" t="s">
        <v>1220</v>
      </c>
      <c r="X5882" t="s">
        <v>11</v>
      </c>
      <c r="Y5882">
        <v>1</v>
      </c>
      <c r="Z5882" t="s">
        <v>1219</v>
      </c>
      <c r="AA5882" t="s">
        <v>43</v>
      </c>
      <c r="AB5882" t="s">
        <v>1217</v>
      </c>
      <c r="AC5882" t="s">
        <v>1217</v>
      </c>
      <c r="AD5882" t="s">
        <v>1217</v>
      </c>
      <c r="AE5882" t="s">
        <v>1217</v>
      </c>
      <c r="AF5882" t="s">
        <v>1217</v>
      </c>
    </row>
    <row r="5883" spans="1:32" hidden="1" x14ac:dyDescent="0.25">
      <c r="A5883" t="str">
        <f t="shared" si="91"/>
        <v>Conventional Hydroelectric.WAT</v>
      </c>
      <c r="B5883" t="str">
        <f>INDEX(Crosswalk!$B$2:$B$47,MATCH(A5883,Crosswalk!$A$2:$A$47,0))</f>
        <v>hydro</v>
      </c>
      <c r="C5883" t="b">
        <f>IFERROR(IF(AND(NOT(INDEX('Included Plant Filters'!$B:$B,MATCH(B5883,'Included Plant Filters'!$A:$A,0))),$W5883="Y"),FALSE,IF(AND(NOT(INDEX('Included Plant Filters'!$C:$C,MATCH(B5883,'Included Plant Filters'!$A:$A,0))),NOT(OR($X5883="Electric Utility",$X5883="IPP CHP",$X5883="IPP Non-CHP"))),FALSE,TRUE)),0)</f>
        <v>1</v>
      </c>
      <c r="D5883">
        <v>20860</v>
      </c>
      <c r="E5883" t="s">
        <v>461</v>
      </c>
      <c r="F5883">
        <v>4065</v>
      </c>
      <c r="G5883" t="s">
        <v>4579</v>
      </c>
      <c r="H5883" t="s">
        <v>53</v>
      </c>
      <c r="I5883" t="s">
        <v>4576</v>
      </c>
      <c r="J5883" t="s">
        <v>21</v>
      </c>
      <c r="K5883" t="s">
        <v>42</v>
      </c>
      <c r="L5883" t="s">
        <v>44</v>
      </c>
      <c r="M5883" t="s">
        <v>1217</v>
      </c>
      <c r="N5883" t="s">
        <v>1218</v>
      </c>
      <c r="O5883">
        <v>1.4</v>
      </c>
      <c r="P5883">
        <v>0.85</v>
      </c>
      <c r="Q5883">
        <v>1.4</v>
      </c>
      <c r="R5883">
        <v>1.4</v>
      </c>
      <c r="S5883">
        <v>0</v>
      </c>
      <c r="T5883" t="s">
        <v>1220</v>
      </c>
      <c r="U5883" t="s">
        <v>280</v>
      </c>
      <c r="V5883" t="s">
        <v>280</v>
      </c>
      <c r="W5883" t="s">
        <v>1220</v>
      </c>
      <c r="X5883" t="s">
        <v>11</v>
      </c>
      <c r="Y5883">
        <v>1</v>
      </c>
      <c r="Z5883" t="s">
        <v>1219</v>
      </c>
      <c r="AA5883" t="s">
        <v>43</v>
      </c>
      <c r="AB5883" t="s">
        <v>1217</v>
      </c>
      <c r="AC5883" t="s">
        <v>1217</v>
      </c>
      <c r="AD5883" t="s">
        <v>1217</v>
      </c>
      <c r="AE5883" t="s">
        <v>1217</v>
      </c>
      <c r="AF5883" t="s">
        <v>1217</v>
      </c>
    </row>
    <row r="5884" spans="1:32" hidden="1" x14ac:dyDescent="0.25">
      <c r="A5884" t="str">
        <f t="shared" si="91"/>
        <v>Conventional Hydroelectric.WAT</v>
      </c>
      <c r="B5884" t="str">
        <f>INDEX(Crosswalk!$B$2:$B$47,MATCH(A5884,Crosswalk!$A$2:$A$47,0))</f>
        <v>hydro</v>
      </c>
      <c r="C5884" t="b">
        <f>IFERROR(IF(AND(NOT(INDEX('Included Plant Filters'!$B:$B,MATCH(B5884,'Included Plant Filters'!$A:$A,0))),$W5884="Y"),FALSE,IF(AND(NOT(INDEX('Included Plant Filters'!$C:$C,MATCH(B5884,'Included Plant Filters'!$A:$A,0))),NOT(OR($X5884="Electric Utility",$X5884="IPP CHP",$X5884="IPP Non-CHP"))),FALSE,TRUE)),0)</f>
        <v>1</v>
      </c>
      <c r="D5884">
        <v>20860</v>
      </c>
      <c r="E5884" t="s">
        <v>461</v>
      </c>
      <c r="F5884">
        <v>4065</v>
      </c>
      <c r="G5884" t="s">
        <v>4579</v>
      </c>
      <c r="H5884" t="s">
        <v>53</v>
      </c>
      <c r="I5884" t="s">
        <v>4576</v>
      </c>
      <c r="J5884" t="s">
        <v>46</v>
      </c>
      <c r="K5884" t="s">
        <v>42</v>
      </c>
      <c r="L5884" t="s">
        <v>44</v>
      </c>
      <c r="M5884" t="s">
        <v>1217</v>
      </c>
      <c r="N5884" t="s">
        <v>1218</v>
      </c>
      <c r="O5884">
        <v>1.4</v>
      </c>
      <c r="P5884">
        <v>0.85</v>
      </c>
      <c r="Q5884">
        <v>1.4</v>
      </c>
      <c r="R5884">
        <v>1.4</v>
      </c>
      <c r="S5884">
        <v>0</v>
      </c>
      <c r="T5884" t="s">
        <v>1220</v>
      </c>
      <c r="U5884" t="s">
        <v>280</v>
      </c>
      <c r="V5884" t="s">
        <v>280</v>
      </c>
      <c r="W5884" t="s">
        <v>1220</v>
      </c>
      <c r="X5884" t="s">
        <v>11</v>
      </c>
      <c r="Y5884">
        <v>1</v>
      </c>
      <c r="Z5884" t="s">
        <v>1219</v>
      </c>
      <c r="AA5884" t="s">
        <v>43</v>
      </c>
      <c r="AB5884" t="s">
        <v>1217</v>
      </c>
      <c r="AC5884" t="s">
        <v>1217</v>
      </c>
      <c r="AD5884" t="s">
        <v>1217</v>
      </c>
      <c r="AE5884" t="s">
        <v>1217</v>
      </c>
      <c r="AF5884" t="s">
        <v>1217</v>
      </c>
    </row>
    <row r="5885" spans="1:32" hidden="1" x14ac:dyDescent="0.25">
      <c r="A5885" t="str">
        <f t="shared" si="91"/>
        <v>Conventional Hydroelectric.WAT</v>
      </c>
      <c r="B5885" t="str">
        <f>INDEX(Crosswalk!$B$2:$B$47,MATCH(A5885,Crosswalk!$A$2:$A$47,0))</f>
        <v>hydro</v>
      </c>
      <c r="C5885" t="b">
        <f>IFERROR(IF(AND(NOT(INDEX('Included Plant Filters'!$B:$B,MATCH(B5885,'Included Plant Filters'!$A:$A,0))),$W5885="Y"),FALSE,IF(AND(NOT(INDEX('Included Plant Filters'!$C:$C,MATCH(B5885,'Included Plant Filters'!$A:$A,0))),NOT(OR($X5885="Electric Utility",$X5885="IPP CHP",$X5885="IPP Non-CHP"))),FALSE,TRUE)),0)</f>
        <v>1</v>
      </c>
      <c r="D5885">
        <v>20860</v>
      </c>
      <c r="E5885" t="s">
        <v>461</v>
      </c>
      <c r="F5885">
        <v>4065</v>
      </c>
      <c r="G5885" t="s">
        <v>4579</v>
      </c>
      <c r="H5885" t="s">
        <v>53</v>
      </c>
      <c r="I5885" t="s">
        <v>4576</v>
      </c>
      <c r="J5885" t="s">
        <v>47</v>
      </c>
      <c r="K5885" t="s">
        <v>42</v>
      </c>
      <c r="L5885" t="s">
        <v>44</v>
      </c>
      <c r="M5885" t="s">
        <v>1217</v>
      </c>
      <c r="N5885" t="s">
        <v>1218</v>
      </c>
      <c r="O5885">
        <v>1.4</v>
      </c>
      <c r="P5885">
        <v>0.85</v>
      </c>
      <c r="Q5885">
        <v>1.4</v>
      </c>
      <c r="R5885">
        <v>1.4</v>
      </c>
      <c r="S5885">
        <v>0</v>
      </c>
      <c r="T5885" t="s">
        <v>1220</v>
      </c>
      <c r="U5885" t="s">
        <v>280</v>
      </c>
      <c r="V5885" t="s">
        <v>280</v>
      </c>
      <c r="W5885" t="s">
        <v>1220</v>
      </c>
      <c r="X5885" t="s">
        <v>11</v>
      </c>
      <c r="Y5885">
        <v>1</v>
      </c>
      <c r="Z5885" t="s">
        <v>1219</v>
      </c>
      <c r="AA5885" t="s">
        <v>43</v>
      </c>
      <c r="AB5885" t="s">
        <v>1217</v>
      </c>
      <c r="AC5885" t="s">
        <v>1217</v>
      </c>
      <c r="AD5885" t="s">
        <v>1217</v>
      </c>
      <c r="AE5885" t="s">
        <v>1217</v>
      </c>
      <c r="AF5885" t="s">
        <v>1217</v>
      </c>
    </row>
    <row r="5886" spans="1:32" hidden="1" x14ac:dyDescent="0.25">
      <c r="A5886" t="str">
        <f t="shared" si="91"/>
        <v>Conventional Hydroelectric.WAT</v>
      </c>
      <c r="B5886" t="str">
        <f>INDEX(Crosswalk!$B$2:$B$47,MATCH(A5886,Crosswalk!$A$2:$A$47,0))</f>
        <v>hydro</v>
      </c>
      <c r="C5886" t="b">
        <f>IFERROR(IF(AND(NOT(INDEX('Included Plant Filters'!$B:$B,MATCH(B5886,'Included Plant Filters'!$A:$A,0))),$W5886="Y"),FALSE,IF(AND(NOT(INDEX('Included Plant Filters'!$C:$C,MATCH(B5886,'Included Plant Filters'!$A:$A,0))),NOT(OR($X5886="Electric Utility",$X5886="IPP CHP",$X5886="IPP Non-CHP"))),FALSE,TRUE)),0)</f>
        <v>1</v>
      </c>
      <c r="D5886">
        <v>20860</v>
      </c>
      <c r="E5886" t="s">
        <v>461</v>
      </c>
      <c r="F5886">
        <v>4067</v>
      </c>
      <c r="G5886" t="s">
        <v>4580</v>
      </c>
      <c r="H5886" t="s">
        <v>53</v>
      </c>
      <c r="I5886" t="s">
        <v>4576</v>
      </c>
      <c r="J5886" t="s">
        <v>24</v>
      </c>
      <c r="K5886" t="s">
        <v>42</v>
      </c>
      <c r="L5886" t="s">
        <v>44</v>
      </c>
      <c r="M5886" t="s">
        <v>1217</v>
      </c>
      <c r="N5886" t="s">
        <v>1218</v>
      </c>
      <c r="O5886">
        <v>1.7</v>
      </c>
      <c r="P5886">
        <v>0.85</v>
      </c>
      <c r="Q5886">
        <v>1.7</v>
      </c>
      <c r="R5886">
        <v>1.7</v>
      </c>
      <c r="S5886">
        <v>0</v>
      </c>
      <c r="T5886" t="s">
        <v>1220</v>
      </c>
      <c r="U5886" t="s">
        <v>280</v>
      </c>
      <c r="V5886" t="s">
        <v>280</v>
      </c>
      <c r="W5886" t="s">
        <v>1220</v>
      </c>
      <c r="X5886" t="s">
        <v>11</v>
      </c>
      <c r="Y5886">
        <v>1</v>
      </c>
      <c r="Z5886" t="s">
        <v>1219</v>
      </c>
      <c r="AA5886" t="s">
        <v>43</v>
      </c>
      <c r="AB5886" t="s">
        <v>1217</v>
      </c>
      <c r="AC5886" t="s">
        <v>1217</v>
      </c>
      <c r="AD5886" t="s">
        <v>1217</v>
      </c>
      <c r="AE5886" t="s">
        <v>1217</v>
      </c>
      <c r="AF5886" t="s">
        <v>1217</v>
      </c>
    </row>
    <row r="5887" spans="1:32" hidden="1" x14ac:dyDescent="0.25">
      <c r="A5887" t="str">
        <f t="shared" si="91"/>
        <v>Conventional Hydroelectric.WAT</v>
      </c>
      <c r="B5887" t="str">
        <f>INDEX(Crosswalk!$B$2:$B$47,MATCH(A5887,Crosswalk!$A$2:$A$47,0))</f>
        <v>hydro</v>
      </c>
      <c r="C5887" t="b">
        <f>IFERROR(IF(AND(NOT(INDEX('Included Plant Filters'!$B:$B,MATCH(B5887,'Included Plant Filters'!$A:$A,0))),$W5887="Y"),FALSE,IF(AND(NOT(INDEX('Included Plant Filters'!$C:$C,MATCH(B5887,'Included Plant Filters'!$A:$A,0))),NOT(OR($X5887="Electric Utility",$X5887="IPP CHP",$X5887="IPP Non-CHP"))),FALSE,TRUE)),0)</f>
        <v>1</v>
      </c>
      <c r="D5887">
        <v>20860</v>
      </c>
      <c r="E5887" t="s">
        <v>461</v>
      </c>
      <c r="F5887">
        <v>4067</v>
      </c>
      <c r="G5887" t="s">
        <v>4580</v>
      </c>
      <c r="H5887" t="s">
        <v>53</v>
      </c>
      <c r="I5887" t="s">
        <v>4576</v>
      </c>
      <c r="J5887" t="s">
        <v>25</v>
      </c>
      <c r="K5887" t="s">
        <v>42</v>
      </c>
      <c r="L5887" t="s">
        <v>44</v>
      </c>
      <c r="M5887" t="s">
        <v>1217</v>
      </c>
      <c r="N5887" t="s">
        <v>1218</v>
      </c>
      <c r="O5887">
        <v>1.7</v>
      </c>
      <c r="P5887">
        <v>0.85</v>
      </c>
      <c r="Q5887">
        <v>1.7</v>
      </c>
      <c r="R5887">
        <v>1.7</v>
      </c>
      <c r="S5887">
        <v>0</v>
      </c>
      <c r="T5887" t="s">
        <v>1220</v>
      </c>
      <c r="U5887" t="s">
        <v>280</v>
      </c>
      <c r="V5887" t="s">
        <v>280</v>
      </c>
      <c r="W5887" t="s">
        <v>1220</v>
      </c>
      <c r="X5887" t="s">
        <v>11</v>
      </c>
      <c r="Y5887">
        <v>1</v>
      </c>
      <c r="Z5887" t="s">
        <v>1219</v>
      </c>
      <c r="AA5887" t="s">
        <v>43</v>
      </c>
      <c r="AB5887" t="s">
        <v>1217</v>
      </c>
      <c r="AC5887" t="s">
        <v>1217</v>
      </c>
      <c r="AD5887" t="s">
        <v>1217</v>
      </c>
      <c r="AE5887" t="s">
        <v>1217</v>
      </c>
      <c r="AF5887" t="s">
        <v>1217</v>
      </c>
    </row>
    <row r="5888" spans="1:32" hidden="1" x14ac:dyDescent="0.25">
      <c r="A5888" t="str">
        <f t="shared" si="91"/>
        <v>Conventional Hydroelectric.WAT</v>
      </c>
      <c r="B5888" t="str">
        <f>INDEX(Crosswalk!$B$2:$B$47,MATCH(A5888,Crosswalk!$A$2:$A$47,0))</f>
        <v>hydro</v>
      </c>
      <c r="C5888" t="b">
        <f>IFERROR(IF(AND(NOT(INDEX('Included Plant Filters'!$B:$B,MATCH(B5888,'Included Plant Filters'!$A:$A,0))),$W5888="Y"),FALSE,IF(AND(NOT(INDEX('Included Plant Filters'!$C:$C,MATCH(B5888,'Included Plant Filters'!$A:$A,0))),NOT(OR($X5888="Electric Utility",$X5888="IPP CHP",$X5888="IPP Non-CHP"))),FALSE,TRUE)),0)</f>
        <v>1</v>
      </c>
      <c r="D5888">
        <v>20860</v>
      </c>
      <c r="E5888" t="s">
        <v>461</v>
      </c>
      <c r="F5888">
        <v>4068</v>
      </c>
      <c r="G5888" t="s">
        <v>4581</v>
      </c>
      <c r="H5888" t="s">
        <v>53</v>
      </c>
      <c r="I5888" t="s">
        <v>2636</v>
      </c>
      <c r="J5888" t="s">
        <v>24</v>
      </c>
      <c r="K5888" t="s">
        <v>42</v>
      </c>
      <c r="L5888" t="s">
        <v>44</v>
      </c>
      <c r="M5888" t="s">
        <v>1217</v>
      </c>
      <c r="N5888" t="s">
        <v>1218</v>
      </c>
      <c r="O5888">
        <v>0.4</v>
      </c>
      <c r="P5888">
        <v>0.8</v>
      </c>
      <c r="Q5888">
        <v>0.4</v>
      </c>
      <c r="R5888">
        <v>0.4</v>
      </c>
      <c r="S5888">
        <v>0</v>
      </c>
      <c r="T5888" t="s">
        <v>1220</v>
      </c>
      <c r="U5888" t="s">
        <v>280</v>
      </c>
      <c r="V5888" t="s">
        <v>280</v>
      </c>
      <c r="W5888" t="s">
        <v>1220</v>
      </c>
      <c r="X5888" t="s">
        <v>11</v>
      </c>
      <c r="Y5888">
        <v>1</v>
      </c>
      <c r="Z5888" t="s">
        <v>1219</v>
      </c>
      <c r="AA5888" t="s">
        <v>43</v>
      </c>
      <c r="AB5888" t="s">
        <v>1217</v>
      </c>
      <c r="AC5888" t="s">
        <v>1217</v>
      </c>
      <c r="AD5888" t="s">
        <v>1217</v>
      </c>
      <c r="AE5888" t="s">
        <v>1217</v>
      </c>
      <c r="AF5888" t="s">
        <v>1217</v>
      </c>
    </row>
    <row r="5889" spans="1:32" hidden="1" x14ac:dyDescent="0.25">
      <c r="A5889" t="str">
        <f t="shared" si="91"/>
        <v>Conventional Hydroelectric.WAT</v>
      </c>
      <c r="B5889" t="str">
        <f>INDEX(Crosswalk!$B$2:$B$47,MATCH(A5889,Crosswalk!$A$2:$A$47,0))</f>
        <v>hydro</v>
      </c>
      <c r="C5889" t="b">
        <f>IFERROR(IF(AND(NOT(INDEX('Included Plant Filters'!$B:$B,MATCH(B5889,'Included Plant Filters'!$A:$A,0))),$W5889="Y"),FALSE,IF(AND(NOT(INDEX('Included Plant Filters'!$C:$C,MATCH(B5889,'Included Plant Filters'!$A:$A,0))),NOT(OR($X5889="Electric Utility",$X5889="IPP CHP",$X5889="IPP Non-CHP"))),FALSE,TRUE)),0)</f>
        <v>1</v>
      </c>
      <c r="D5889">
        <v>20860</v>
      </c>
      <c r="E5889" t="s">
        <v>461</v>
      </c>
      <c r="F5889">
        <v>4068</v>
      </c>
      <c r="G5889" t="s">
        <v>4581</v>
      </c>
      <c r="H5889" t="s">
        <v>53</v>
      </c>
      <c r="I5889" t="s">
        <v>2636</v>
      </c>
      <c r="J5889" t="s">
        <v>25</v>
      </c>
      <c r="K5889" t="s">
        <v>42</v>
      </c>
      <c r="L5889" t="s">
        <v>44</v>
      </c>
      <c r="M5889" t="s">
        <v>1217</v>
      </c>
      <c r="N5889" t="s">
        <v>1218</v>
      </c>
      <c r="O5889">
        <v>0.4</v>
      </c>
      <c r="P5889">
        <v>0.8</v>
      </c>
      <c r="Q5889">
        <v>0.4</v>
      </c>
      <c r="R5889">
        <v>0.4</v>
      </c>
      <c r="S5889">
        <v>0</v>
      </c>
      <c r="T5889" t="s">
        <v>1220</v>
      </c>
      <c r="U5889" t="s">
        <v>280</v>
      </c>
      <c r="V5889" t="s">
        <v>280</v>
      </c>
      <c r="W5889" t="s">
        <v>1220</v>
      </c>
      <c r="X5889" t="s">
        <v>11</v>
      </c>
      <c r="Y5889">
        <v>1</v>
      </c>
      <c r="Z5889" t="s">
        <v>1219</v>
      </c>
      <c r="AA5889" t="s">
        <v>43</v>
      </c>
      <c r="AB5889" t="s">
        <v>1217</v>
      </c>
      <c r="AC5889" t="s">
        <v>1217</v>
      </c>
      <c r="AD5889" t="s">
        <v>1217</v>
      </c>
      <c r="AE5889" t="s">
        <v>1217</v>
      </c>
      <c r="AF5889" t="s">
        <v>1217</v>
      </c>
    </row>
    <row r="5890" spans="1:32" hidden="1" x14ac:dyDescent="0.25">
      <c r="A5890" t="str">
        <f t="shared" si="91"/>
        <v>Conventional Hydroelectric.WAT</v>
      </c>
      <c r="B5890" t="str">
        <f>INDEX(Crosswalk!$B$2:$B$47,MATCH(A5890,Crosswalk!$A$2:$A$47,0))</f>
        <v>hydro</v>
      </c>
      <c r="C5890" t="b">
        <f>IFERROR(IF(AND(NOT(INDEX('Included Plant Filters'!$B:$B,MATCH(B5890,'Included Plant Filters'!$A:$A,0))),$W5890="Y"),FALSE,IF(AND(NOT(INDEX('Included Plant Filters'!$C:$C,MATCH(B5890,'Included Plant Filters'!$A:$A,0))),NOT(OR($X5890="Electric Utility",$X5890="IPP CHP",$X5890="IPP Non-CHP"))),FALSE,TRUE)),0)</f>
        <v>1</v>
      </c>
      <c r="D5890">
        <v>20860</v>
      </c>
      <c r="E5890" t="s">
        <v>461</v>
      </c>
      <c r="F5890">
        <v>4068</v>
      </c>
      <c r="G5890" t="s">
        <v>4581</v>
      </c>
      <c r="H5890" t="s">
        <v>53</v>
      </c>
      <c r="I5890" t="s">
        <v>2636</v>
      </c>
      <c r="J5890" t="s">
        <v>21</v>
      </c>
      <c r="K5890" t="s">
        <v>42</v>
      </c>
      <c r="L5890" t="s">
        <v>44</v>
      </c>
      <c r="M5890" t="s">
        <v>1217</v>
      </c>
      <c r="N5890" t="s">
        <v>1218</v>
      </c>
      <c r="O5890">
        <v>1.5</v>
      </c>
      <c r="P5890">
        <v>0.8</v>
      </c>
      <c r="Q5890">
        <v>1.5</v>
      </c>
      <c r="R5890">
        <v>1.5</v>
      </c>
      <c r="S5890">
        <v>0</v>
      </c>
      <c r="T5890" t="s">
        <v>1220</v>
      </c>
      <c r="U5890" t="s">
        <v>280</v>
      </c>
      <c r="V5890" t="s">
        <v>280</v>
      </c>
      <c r="W5890" t="s">
        <v>1220</v>
      </c>
      <c r="X5890" t="s">
        <v>11</v>
      </c>
      <c r="Y5890">
        <v>1</v>
      </c>
      <c r="Z5890" t="s">
        <v>1219</v>
      </c>
      <c r="AA5890" t="s">
        <v>43</v>
      </c>
      <c r="AB5890" t="s">
        <v>1217</v>
      </c>
      <c r="AC5890" t="s">
        <v>1217</v>
      </c>
      <c r="AD5890" t="s">
        <v>1217</v>
      </c>
      <c r="AE5890" t="s">
        <v>1217</v>
      </c>
      <c r="AF5890" t="s">
        <v>1217</v>
      </c>
    </row>
    <row r="5891" spans="1:32" hidden="1" x14ac:dyDescent="0.25">
      <c r="A5891" t="str">
        <f t="shared" si="91"/>
        <v>Conventional Hydroelectric.WAT</v>
      </c>
      <c r="B5891" t="str">
        <f>INDEX(Crosswalk!$B$2:$B$47,MATCH(A5891,Crosswalk!$A$2:$A$47,0))</f>
        <v>hydro</v>
      </c>
      <c r="C5891" t="b">
        <f>IFERROR(IF(AND(NOT(INDEX('Included Plant Filters'!$B:$B,MATCH(B5891,'Included Plant Filters'!$A:$A,0))),$W5891="Y"),FALSE,IF(AND(NOT(INDEX('Included Plant Filters'!$C:$C,MATCH(B5891,'Included Plant Filters'!$A:$A,0))),NOT(OR($X5891="Electric Utility",$X5891="IPP CHP",$X5891="IPP Non-CHP"))),FALSE,TRUE)),0)</f>
        <v>1</v>
      </c>
      <c r="D5891">
        <v>20860</v>
      </c>
      <c r="E5891" t="s">
        <v>461</v>
      </c>
      <c r="F5891">
        <v>4071</v>
      </c>
      <c r="G5891" t="s">
        <v>4582</v>
      </c>
      <c r="H5891" t="s">
        <v>53</v>
      </c>
      <c r="I5891" t="s">
        <v>4576</v>
      </c>
      <c r="J5891" t="s">
        <v>24</v>
      </c>
      <c r="K5891" t="s">
        <v>42</v>
      </c>
      <c r="L5891" t="s">
        <v>44</v>
      </c>
      <c r="M5891" t="s">
        <v>1217</v>
      </c>
      <c r="N5891" t="s">
        <v>1218</v>
      </c>
      <c r="O5891">
        <v>0.5</v>
      </c>
      <c r="P5891">
        <v>0.8</v>
      </c>
      <c r="Q5891">
        <v>0.5</v>
      </c>
      <c r="R5891">
        <v>0.5</v>
      </c>
      <c r="S5891">
        <v>0</v>
      </c>
      <c r="T5891" t="s">
        <v>1220</v>
      </c>
      <c r="U5891" t="s">
        <v>280</v>
      </c>
      <c r="V5891" t="s">
        <v>280</v>
      </c>
      <c r="W5891" t="s">
        <v>1220</v>
      </c>
      <c r="X5891" t="s">
        <v>11</v>
      </c>
      <c r="Y5891">
        <v>1</v>
      </c>
      <c r="Z5891" t="s">
        <v>1219</v>
      </c>
      <c r="AA5891" t="s">
        <v>43</v>
      </c>
      <c r="AB5891" t="s">
        <v>1217</v>
      </c>
      <c r="AC5891" t="s">
        <v>1217</v>
      </c>
      <c r="AD5891" t="s">
        <v>1217</v>
      </c>
      <c r="AE5891" t="s">
        <v>1217</v>
      </c>
      <c r="AF5891" t="s">
        <v>1217</v>
      </c>
    </row>
    <row r="5892" spans="1:32" hidden="1" x14ac:dyDescent="0.25">
      <c r="A5892" t="str">
        <f t="shared" si="91"/>
        <v>Conventional Hydroelectric.WAT</v>
      </c>
      <c r="B5892" t="str">
        <f>INDEX(Crosswalk!$B$2:$B$47,MATCH(A5892,Crosswalk!$A$2:$A$47,0))</f>
        <v>hydro</v>
      </c>
      <c r="C5892" t="b">
        <f>IFERROR(IF(AND(NOT(INDEX('Included Plant Filters'!$B:$B,MATCH(B5892,'Included Plant Filters'!$A:$A,0))),$W5892="Y"),FALSE,IF(AND(NOT(INDEX('Included Plant Filters'!$C:$C,MATCH(B5892,'Included Plant Filters'!$A:$A,0))),NOT(OR($X5892="Electric Utility",$X5892="IPP CHP",$X5892="IPP Non-CHP"))),FALSE,TRUE)),0)</f>
        <v>1</v>
      </c>
      <c r="D5892">
        <v>20860</v>
      </c>
      <c r="E5892" t="s">
        <v>461</v>
      </c>
      <c r="F5892">
        <v>4071</v>
      </c>
      <c r="G5892" t="s">
        <v>4582</v>
      </c>
      <c r="H5892" t="s">
        <v>53</v>
      </c>
      <c r="I5892" t="s">
        <v>4576</v>
      </c>
      <c r="J5892" t="s">
        <v>25</v>
      </c>
      <c r="K5892" t="s">
        <v>42</v>
      </c>
      <c r="L5892" t="s">
        <v>44</v>
      </c>
      <c r="M5892" t="s">
        <v>1217</v>
      </c>
      <c r="N5892" t="s">
        <v>1218</v>
      </c>
      <c r="O5892">
        <v>0.4</v>
      </c>
      <c r="P5892">
        <v>0.85</v>
      </c>
      <c r="Q5892">
        <v>0.4</v>
      </c>
      <c r="R5892">
        <v>0.4</v>
      </c>
      <c r="S5892">
        <v>0</v>
      </c>
      <c r="T5892" t="s">
        <v>1220</v>
      </c>
      <c r="U5892" t="s">
        <v>280</v>
      </c>
      <c r="V5892" t="s">
        <v>280</v>
      </c>
      <c r="W5892" t="s">
        <v>1220</v>
      </c>
      <c r="X5892" t="s">
        <v>11</v>
      </c>
      <c r="Y5892">
        <v>1</v>
      </c>
      <c r="Z5892" t="s">
        <v>1219</v>
      </c>
      <c r="AA5892" t="s">
        <v>43</v>
      </c>
      <c r="AB5892" t="s">
        <v>1217</v>
      </c>
      <c r="AC5892" t="s">
        <v>1217</v>
      </c>
      <c r="AD5892" t="s">
        <v>1217</v>
      </c>
      <c r="AE5892" t="s">
        <v>1217</v>
      </c>
      <c r="AF5892" t="s">
        <v>1217</v>
      </c>
    </row>
    <row r="5893" spans="1:32" hidden="1" x14ac:dyDescent="0.25">
      <c r="A5893" t="str">
        <f t="shared" ref="A5893:A5956" si="92">CONCATENATE(K5893,".",AA5893)</f>
        <v>Conventional Hydroelectric.WAT</v>
      </c>
      <c r="B5893" t="str">
        <f>INDEX(Crosswalk!$B$2:$B$47,MATCH(A5893,Crosswalk!$A$2:$A$47,0))</f>
        <v>hydro</v>
      </c>
      <c r="C5893" t="b">
        <f>IFERROR(IF(AND(NOT(INDEX('Included Plant Filters'!$B:$B,MATCH(B5893,'Included Plant Filters'!$A:$A,0))),$W5893="Y"),FALSE,IF(AND(NOT(INDEX('Included Plant Filters'!$C:$C,MATCH(B5893,'Included Plant Filters'!$A:$A,0))),NOT(OR($X5893="Electric Utility",$X5893="IPP CHP",$X5893="IPP Non-CHP"))),FALSE,TRUE)),0)</f>
        <v>1</v>
      </c>
      <c r="D5893">
        <v>20860</v>
      </c>
      <c r="E5893" t="s">
        <v>461</v>
      </c>
      <c r="F5893">
        <v>4071</v>
      </c>
      <c r="G5893" t="s">
        <v>4582</v>
      </c>
      <c r="H5893" t="s">
        <v>53</v>
      </c>
      <c r="I5893" t="s">
        <v>4576</v>
      </c>
      <c r="J5893" t="s">
        <v>21</v>
      </c>
      <c r="K5893" t="s">
        <v>42</v>
      </c>
      <c r="L5893" t="s">
        <v>44</v>
      </c>
      <c r="M5893" t="s">
        <v>1217</v>
      </c>
      <c r="N5893" t="s">
        <v>1218</v>
      </c>
      <c r="O5893">
        <v>0.4</v>
      </c>
      <c r="P5893">
        <v>0.85</v>
      </c>
      <c r="Q5893">
        <v>0.4</v>
      </c>
      <c r="R5893">
        <v>0.4</v>
      </c>
      <c r="S5893">
        <v>0</v>
      </c>
      <c r="T5893" t="s">
        <v>1220</v>
      </c>
      <c r="U5893" t="s">
        <v>280</v>
      </c>
      <c r="V5893" t="s">
        <v>280</v>
      </c>
      <c r="W5893" t="s">
        <v>1220</v>
      </c>
      <c r="X5893" t="s">
        <v>11</v>
      </c>
      <c r="Y5893">
        <v>1</v>
      </c>
      <c r="Z5893" t="s">
        <v>1219</v>
      </c>
      <c r="AA5893" t="s">
        <v>43</v>
      </c>
      <c r="AB5893" t="s">
        <v>1217</v>
      </c>
      <c r="AC5893" t="s">
        <v>1217</v>
      </c>
      <c r="AD5893" t="s">
        <v>1217</v>
      </c>
      <c r="AE5893" t="s">
        <v>1217</v>
      </c>
      <c r="AF5893" t="s">
        <v>1217</v>
      </c>
    </row>
    <row r="5894" spans="1:32" hidden="1" x14ac:dyDescent="0.25">
      <c r="A5894" t="str">
        <f t="shared" si="92"/>
        <v>Natural Gas Fired Combustion Turbine.NG</v>
      </c>
      <c r="B5894" t="str">
        <f>INDEX(Crosswalk!$B$2:$B$47,MATCH(A5894,Crosswalk!$A$2:$A$47,0))</f>
        <v>natural gas peaker</v>
      </c>
      <c r="C5894" t="b">
        <f>IFERROR(IF(AND(NOT(INDEX('Included Plant Filters'!$B:$B,MATCH(B5894,'Included Plant Filters'!$A:$A,0))),$W5894="Y"),FALSE,IF(AND(NOT(INDEX('Included Plant Filters'!$C:$C,MATCH(B5894,'Included Plant Filters'!$A:$A,0))),NOT(OR($X5894="Electric Utility",$X5894="IPP CHP",$X5894="IPP Non-CHP"))),FALSE,TRUE)),0)</f>
        <v>1</v>
      </c>
      <c r="D5894">
        <v>20860</v>
      </c>
      <c r="E5894" t="s">
        <v>461</v>
      </c>
      <c r="F5894">
        <v>4072</v>
      </c>
      <c r="G5894" t="s">
        <v>4583</v>
      </c>
      <c r="H5894" t="s">
        <v>53</v>
      </c>
      <c r="I5894" t="s">
        <v>3208</v>
      </c>
      <c r="J5894" t="s">
        <v>583</v>
      </c>
      <c r="K5894" t="s">
        <v>60</v>
      </c>
      <c r="L5894" t="s">
        <v>61</v>
      </c>
      <c r="M5894" t="s">
        <v>1217</v>
      </c>
      <c r="N5894" t="s">
        <v>1218</v>
      </c>
      <c r="O5894">
        <v>91</v>
      </c>
      <c r="P5894">
        <v>0.85</v>
      </c>
      <c r="Q5894">
        <v>79.8</v>
      </c>
      <c r="R5894">
        <v>106.3</v>
      </c>
      <c r="S5894">
        <v>55</v>
      </c>
      <c r="T5894" t="s">
        <v>1220</v>
      </c>
      <c r="U5894" t="s">
        <v>280</v>
      </c>
      <c r="V5894" t="s">
        <v>280</v>
      </c>
      <c r="W5894" t="s">
        <v>1220</v>
      </c>
      <c r="X5894" t="s">
        <v>11</v>
      </c>
      <c r="Y5894">
        <v>1</v>
      </c>
      <c r="Z5894" t="s">
        <v>1219</v>
      </c>
      <c r="AA5894" t="s">
        <v>19</v>
      </c>
      <c r="AB5894" t="s">
        <v>1217</v>
      </c>
      <c r="AC5894" t="s">
        <v>1217</v>
      </c>
      <c r="AD5894" t="s">
        <v>1217</v>
      </c>
      <c r="AE5894" t="s">
        <v>1217</v>
      </c>
      <c r="AF5894" t="s">
        <v>1217</v>
      </c>
    </row>
    <row r="5895" spans="1:32" hidden="1" x14ac:dyDescent="0.25">
      <c r="A5895" t="str">
        <f t="shared" si="92"/>
        <v>Conventional Hydroelectric.WAT</v>
      </c>
      <c r="B5895" t="str">
        <f>INDEX(Crosswalk!$B$2:$B$47,MATCH(A5895,Crosswalk!$A$2:$A$47,0))</f>
        <v>hydro</v>
      </c>
      <c r="C5895" t="b">
        <f>IFERROR(IF(AND(NOT(INDEX('Included Plant Filters'!$B:$B,MATCH(B5895,'Included Plant Filters'!$A:$A,0))),$W5895="Y"),FALSE,IF(AND(NOT(INDEX('Included Plant Filters'!$C:$C,MATCH(B5895,'Included Plant Filters'!$A:$A,0))),NOT(OR($X5895="Electric Utility",$X5895="IPP CHP",$X5895="IPP Non-CHP"))),FALSE,TRUE)),0)</f>
        <v>1</v>
      </c>
      <c r="D5895">
        <v>20860</v>
      </c>
      <c r="E5895" t="s">
        <v>461</v>
      </c>
      <c r="F5895">
        <v>4074</v>
      </c>
      <c r="G5895" t="s">
        <v>4584</v>
      </c>
      <c r="H5895" t="s">
        <v>53</v>
      </c>
      <c r="I5895" t="s">
        <v>4576</v>
      </c>
      <c r="J5895" t="s">
        <v>24</v>
      </c>
      <c r="K5895" t="s">
        <v>42</v>
      </c>
      <c r="L5895" t="s">
        <v>44</v>
      </c>
      <c r="M5895" t="s">
        <v>1217</v>
      </c>
      <c r="N5895" t="s">
        <v>1218</v>
      </c>
      <c r="O5895">
        <v>1.9</v>
      </c>
      <c r="P5895">
        <v>0.85</v>
      </c>
      <c r="Q5895">
        <v>1.9</v>
      </c>
      <c r="R5895">
        <v>1.9</v>
      </c>
      <c r="S5895">
        <v>0</v>
      </c>
      <c r="T5895" t="s">
        <v>1220</v>
      </c>
      <c r="U5895" t="s">
        <v>280</v>
      </c>
      <c r="V5895" t="s">
        <v>280</v>
      </c>
      <c r="W5895" t="s">
        <v>1220</v>
      </c>
      <c r="X5895" t="s">
        <v>11</v>
      </c>
      <c r="Y5895">
        <v>1</v>
      </c>
      <c r="Z5895" t="s">
        <v>1219</v>
      </c>
      <c r="AA5895" t="s">
        <v>43</v>
      </c>
      <c r="AB5895" t="s">
        <v>1217</v>
      </c>
      <c r="AC5895" t="s">
        <v>1217</v>
      </c>
      <c r="AD5895" t="s">
        <v>1217</v>
      </c>
      <c r="AE5895" t="s">
        <v>1217</v>
      </c>
      <c r="AF5895" t="s">
        <v>1217</v>
      </c>
    </row>
    <row r="5896" spans="1:32" hidden="1" x14ac:dyDescent="0.25">
      <c r="A5896" t="str">
        <f t="shared" si="92"/>
        <v>Conventional Hydroelectric.WAT</v>
      </c>
      <c r="B5896" t="str">
        <f>INDEX(Crosswalk!$B$2:$B$47,MATCH(A5896,Crosswalk!$A$2:$A$47,0))</f>
        <v>hydro</v>
      </c>
      <c r="C5896" t="b">
        <f>IFERROR(IF(AND(NOT(INDEX('Included Plant Filters'!$B:$B,MATCH(B5896,'Included Plant Filters'!$A:$A,0))),$W5896="Y"),FALSE,IF(AND(NOT(INDEX('Included Plant Filters'!$C:$C,MATCH(B5896,'Included Plant Filters'!$A:$A,0))),NOT(OR($X5896="Electric Utility",$X5896="IPP CHP",$X5896="IPP Non-CHP"))),FALSE,TRUE)),0)</f>
        <v>1</v>
      </c>
      <c r="D5896">
        <v>20860</v>
      </c>
      <c r="E5896" t="s">
        <v>461</v>
      </c>
      <c r="F5896">
        <v>4074</v>
      </c>
      <c r="G5896" t="s">
        <v>4584</v>
      </c>
      <c r="H5896" t="s">
        <v>53</v>
      </c>
      <c r="I5896" t="s">
        <v>4576</v>
      </c>
      <c r="J5896" t="s">
        <v>25</v>
      </c>
      <c r="K5896" t="s">
        <v>42</v>
      </c>
      <c r="L5896" t="s">
        <v>44</v>
      </c>
      <c r="M5896" t="s">
        <v>1217</v>
      </c>
      <c r="N5896" t="s">
        <v>1218</v>
      </c>
      <c r="O5896">
        <v>1.9</v>
      </c>
      <c r="P5896">
        <v>0.85</v>
      </c>
      <c r="Q5896">
        <v>1.9</v>
      </c>
      <c r="R5896">
        <v>1.9</v>
      </c>
      <c r="S5896">
        <v>0</v>
      </c>
      <c r="T5896" t="s">
        <v>1220</v>
      </c>
      <c r="U5896" t="s">
        <v>280</v>
      </c>
      <c r="V5896" t="s">
        <v>280</v>
      </c>
      <c r="W5896" t="s">
        <v>1220</v>
      </c>
      <c r="X5896" t="s">
        <v>11</v>
      </c>
      <c r="Y5896">
        <v>1</v>
      </c>
      <c r="Z5896" t="s">
        <v>1219</v>
      </c>
      <c r="AA5896" t="s">
        <v>43</v>
      </c>
      <c r="AB5896" t="s">
        <v>1217</v>
      </c>
      <c r="AC5896" t="s">
        <v>1217</v>
      </c>
      <c r="AD5896" t="s">
        <v>1217</v>
      </c>
      <c r="AE5896" t="s">
        <v>1217</v>
      </c>
      <c r="AF5896" t="s">
        <v>1217</v>
      </c>
    </row>
    <row r="5897" spans="1:32" hidden="1" x14ac:dyDescent="0.25">
      <c r="A5897" t="str">
        <f t="shared" si="92"/>
        <v>Conventional Hydroelectric.WAT</v>
      </c>
      <c r="B5897" t="str">
        <f>INDEX(Crosswalk!$B$2:$B$47,MATCH(A5897,Crosswalk!$A$2:$A$47,0))</f>
        <v>hydro</v>
      </c>
      <c r="C5897" t="b">
        <f>IFERROR(IF(AND(NOT(INDEX('Included Plant Filters'!$B:$B,MATCH(B5897,'Included Plant Filters'!$A:$A,0))),$W5897="Y"),FALSE,IF(AND(NOT(INDEX('Included Plant Filters'!$C:$C,MATCH(B5897,'Included Plant Filters'!$A:$A,0))),NOT(OR($X5897="Electric Utility",$X5897="IPP CHP",$X5897="IPP Non-CHP"))),FALSE,TRUE)),0)</f>
        <v>1</v>
      </c>
      <c r="D5897">
        <v>20860</v>
      </c>
      <c r="E5897" t="s">
        <v>461</v>
      </c>
      <c r="F5897">
        <v>4075</v>
      </c>
      <c r="G5897" t="s">
        <v>4585</v>
      </c>
      <c r="H5897" t="s">
        <v>53</v>
      </c>
      <c r="I5897" t="s">
        <v>2636</v>
      </c>
      <c r="J5897" t="s">
        <v>24</v>
      </c>
      <c r="K5897" t="s">
        <v>42</v>
      </c>
      <c r="L5897" t="s">
        <v>44</v>
      </c>
      <c r="M5897" t="s">
        <v>1217</v>
      </c>
      <c r="N5897" t="s">
        <v>1218</v>
      </c>
      <c r="O5897">
        <v>1.3</v>
      </c>
      <c r="P5897">
        <v>0.8</v>
      </c>
      <c r="Q5897">
        <v>1.3</v>
      </c>
      <c r="R5897">
        <v>1.3</v>
      </c>
      <c r="S5897">
        <v>0</v>
      </c>
      <c r="T5897" t="s">
        <v>1220</v>
      </c>
      <c r="U5897" t="s">
        <v>280</v>
      </c>
      <c r="V5897" t="s">
        <v>280</v>
      </c>
      <c r="W5897" t="s">
        <v>1220</v>
      </c>
      <c r="X5897" t="s">
        <v>11</v>
      </c>
      <c r="Y5897">
        <v>1</v>
      </c>
      <c r="Z5897" t="s">
        <v>1219</v>
      </c>
      <c r="AA5897" t="s">
        <v>43</v>
      </c>
      <c r="AB5897" t="s">
        <v>1217</v>
      </c>
      <c r="AC5897" t="s">
        <v>1217</v>
      </c>
      <c r="AD5897" t="s">
        <v>1217</v>
      </c>
      <c r="AE5897" t="s">
        <v>1217</v>
      </c>
      <c r="AF5897" t="s">
        <v>1217</v>
      </c>
    </row>
    <row r="5898" spans="1:32" hidden="1" x14ac:dyDescent="0.25">
      <c r="A5898" t="str">
        <f t="shared" si="92"/>
        <v>Conventional Hydroelectric.WAT</v>
      </c>
      <c r="B5898" t="str">
        <f>INDEX(Crosswalk!$B$2:$B$47,MATCH(A5898,Crosswalk!$A$2:$A$47,0))</f>
        <v>hydro</v>
      </c>
      <c r="C5898" t="b">
        <f>IFERROR(IF(AND(NOT(INDEX('Included Plant Filters'!$B:$B,MATCH(B5898,'Included Plant Filters'!$A:$A,0))),$W5898="Y"),FALSE,IF(AND(NOT(INDEX('Included Plant Filters'!$C:$C,MATCH(B5898,'Included Plant Filters'!$A:$A,0))),NOT(OR($X5898="Electric Utility",$X5898="IPP CHP",$X5898="IPP Non-CHP"))),FALSE,TRUE)),0)</f>
        <v>1</v>
      </c>
      <c r="D5898">
        <v>20860</v>
      </c>
      <c r="E5898" t="s">
        <v>461</v>
      </c>
      <c r="F5898">
        <v>4075</v>
      </c>
      <c r="G5898" t="s">
        <v>4585</v>
      </c>
      <c r="H5898" t="s">
        <v>53</v>
      </c>
      <c r="I5898" t="s">
        <v>2636</v>
      </c>
      <c r="J5898" t="s">
        <v>25</v>
      </c>
      <c r="K5898" t="s">
        <v>42</v>
      </c>
      <c r="L5898" t="s">
        <v>44</v>
      </c>
      <c r="M5898" t="s">
        <v>1217</v>
      </c>
      <c r="N5898" t="s">
        <v>1218</v>
      </c>
      <c r="O5898">
        <v>1.3</v>
      </c>
      <c r="P5898">
        <v>0.8</v>
      </c>
      <c r="Q5898">
        <v>1.3</v>
      </c>
      <c r="R5898">
        <v>1.3</v>
      </c>
      <c r="S5898">
        <v>0</v>
      </c>
      <c r="T5898" t="s">
        <v>1220</v>
      </c>
      <c r="U5898" t="s">
        <v>280</v>
      </c>
      <c r="V5898" t="s">
        <v>280</v>
      </c>
      <c r="W5898" t="s">
        <v>1220</v>
      </c>
      <c r="X5898" t="s">
        <v>11</v>
      </c>
      <c r="Y5898">
        <v>1</v>
      </c>
      <c r="Z5898" t="s">
        <v>1219</v>
      </c>
      <c r="AA5898" t="s">
        <v>43</v>
      </c>
      <c r="AB5898" t="s">
        <v>1217</v>
      </c>
      <c r="AC5898" t="s">
        <v>1217</v>
      </c>
      <c r="AD5898" t="s">
        <v>1217</v>
      </c>
      <c r="AE5898" t="s">
        <v>1217</v>
      </c>
      <c r="AF5898" t="s">
        <v>1217</v>
      </c>
    </row>
    <row r="5899" spans="1:32" hidden="1" x14ac:dyDescent="0.25">
      <c r="A5899" t="str">
        <f t="shared" si="92"/>
        <v>Natural Gas Fired Combustion Turbine.NG</v>
      </c>
      <c r="B5899" t="str">
        <f>INDEX(Crosswalk!$B$2:$B$47,MATCH(A5899,Crosswalk!$A$2:$A$47,0))</f>
        <v>natural gas peaker</v>
      </c>
      <c r="C5899" t="b">
        <f>IFERROR(IF(AND(NOT(INDEX('Included Plant Filters'!$B:$B,MATCH(B5899,'Included Plant Filters'!$A:$A,0))),$W5899="Y"),FALSE,IF(AND(NOT(INDEX('Included Plant Filters'!$C:$C,MATCH(B5899,'Included Plant Filters'!$A:$A,0))),NOT(OR($X5899="Electric Utility",$X5899="IPP CHP",$X5899="IPP Non-CHP"))),FALSE,TRUE)),0)</f>
        <v>1</v>
      </c>
      <c r="D5899">
        <v>20860</v>
      </c>
      <c r="E5899" t="s">
        <v>461</v>
      </c>
      <c r="F5899">
        <v>4076</v>
      </c>
      <c r="G5899" t="s">
        <v>773</v>
      </c>
      <c r="H5899" t="s">
        <v>53</v>
      </c>
      <c r="I5899" t="s">
        <v>4576</v>
      </c>
      <c r="J5899" t="s">
        <v>583</v>
      </c>
      <c r="K5899" t="s">
        <v>60</v>
      </c>
      <c r="L5899" t="s">
        <v>61</v>
      </c>
      <c r="M5899" t="s">
        <v>1217</v>
      </c>
      <c r="N5899" t="s">
        <v>1218</v>
      </c>
      <c r="O5899">
        <v>41.8</v>
      </c>
      <c r="P5899">
        <v>0.9</v>
      </c>
      <c r="Q5899">
        <v>36.799999999999997</v>
      </c>
      <c r="R5899">
        <v>47.9</v>
      </c>
      <c r="S5899">
        <v>16</v>
      </c>
      <c r="T5899" t="s">
        <v>1220</v>
      </c>
      <c r="U5899">
        <v>9</v>
      </c>
      <c r="V5899">
        <v>2025</v>
      </c>
      <c r="W5899" t="s">
        <v>1220</v>
      </c>
      <c r="X5899" t="s">
        <v>11</v>
      </c>
      <c r="Y5899">
        <v>1</v>
      </c>
      <c r="Z5899" t="s">
        <v>1219</v>
      </c>
      <c r="AA5899" t="s">
        <v>19</v>
      </c>
      <c r="AB5899" t="s">
        <v>1217</v>
      </c>
      <c r="AC5899" t="s">
        <v>1217</v>
      </c>
      <c r="AD5899" t="s">
        <v>1217</v>
      </c>
      <c r="AE5899" t="s">
        <v>1217</v>
      </c>
      <c r="AF5899" t="s">
        <v>1217</v>
      </c>
    </row>
    <row r="5900" spans="1:32" hidden="1" x14ac:dyDescent="0.25">
      <c r="A5900" t="str">
        <f t="shared" si="92"/>
        <v>Natural Gas Fired Combustion Turbine.NG</v>
      </c>
      <c r="B5900" t="str">
        <f>INDEX(Crosswalk!$B$2:$B$47,MATCH(A5900,Crosswalk!$A$2:$A$47,0))</f>
        <v>natural gas peaker</v>
      </c>
      <c r="C5900" t="b">
        <f>IFERROR(IF(AND(NOT(INDEX('Included Plant Filters'!$B:$B,MATCH(B5900,'Included Plant Filters'!$A:$A,0))),$W5900="Y"),FALSE,IF(AND(NOT(INDEX('Included Plant Filters'!$C:$C,MATCH(B5900,'Included Plant Filters'!$A:$A,0))),NOT(OR($X5900="Electric Utility",$X5900="IPP CHP",$X5900="IPP Non-CHP"))),FALSE,TRUE)),0)</f>
        <v>1</v>
      </c>
      <c r="D5900">
        <v>20860</v>
      </c>
      <c r="E5900" t="s">
        <v>461</v>
      </c>
      <c r="F5900">
        <v>4076</v>
      </c>
      <c r="G5900" t="s">
        <v>773</v>
      </c>
      <c r="H5900" t="s">
        <v>53</v>
      </c>
      <c r="I5900" t="s">
        <v>4576</v>
      </c>
      <c r="J5900" t="s">
        <v>463</v>
      </c>
      <c r="K5900" t="s">
        <v>60</v>
      </c>
      <c r="L5900" t="s">
        <v>61</v>
      </c>
      <c r="M5900" t="s">
        <v>1217</v>
      </c>
      <c r="N5900" t="s">
        <v>1218</v>
      </c>
      <c r="O5900">
        <v>41.8</v>
      </c>
      <c r="P5900">
        <v>0.9</v>
      </c>
      <c r="Q5900">
        <v>35.6</v>
      </c>
      <c r="R5900">
        <v>46.3</v>
      </c>
      <c r="S5900">
        <v>16</v>
      </c>
      <c r="T5900" t="s">
        <v>1220</v>
      </c>
      <c r="U5900">
        <v>9</v>
      </c>
      <c r="V5900">
        <v>2025</v>
      </c>
      <c r="W5900" t="s">
        <v>1220</v>
      </c>
      <c r="X5900" t="s">
        <v>11</v>
      </c>
      <c r="Y5900">
        <v>1</v>
      </c>
      <c r="Z5900" t="s">
        <v>1219</v>
      </c>
      <c r="AA5900" t="s">
        <v>19</v>
      </c>
      <c r="AB5900" t="s">
        <v>1217</v>
      </c>
      <c r="AC5900" t="s">
        <v>1217</v>
      </c>
      <c r="AD5900" t="s">
        <v>1217</v>
      </c>
      <c r="AE5900" t="s">
        <v>1217</v>
      </c>
      <c r="AF5900" t="s">
        <v>1217</v>
      </c>
    </row>
    <row r="5901" spans="1:32" hidden="1" x14ac:dyDescent="0.25">
      <c r="A5901" t="str">
        <f t="shared" si="92"/>
        <v>Natural Gas Fired Combustion Turbine.NG</v>
      </c>
      <c r="B5901" t="str">
        <f>INDEX(Crosswalk!$B$2:$B$47,MATCH(A5901,Crosswalk!$A$2:$A$47,0))</f>
        <v>natural gas peaker</v>
      </c>
      <c r="C5901" t="b">
        <f>IFERROR(IF(AND(NOT(INDEX('Included Plant Filters'!$B:$B,MATCH(B5901,'Included Plant Filters'!$A:$A,0))),$W5901="Y"),FALSE,IF(AND(NOT(INDEX('Included Plant Filters'!$C:$C,MATCH(B5901,'Included Plant Filters'!$A:$A,0))),NOT(OR($X5901="Electric Utility",$X5901="IPP CHP",$X5901="IPP Non-CHP"))),FALSE,TRUE)),0)</f>
        <v>1</v>
      </c>
      <c r="D5901">
        <v>20860</v>
      </c>
      <c r="E5901" t="s">
        <v>461</v>
      </c>
      <c r="F5901">
        <v>4076</v>
      </c>
      <c r="G5901" t="s">
        <v>773</v>
      </c>
      <c r="H5901" t="s">
        <v>53</v>
      </c>
      <c r="I5901" t="s">
        <v>4576</v>
      </c>
      <c r="J5901" t="s">
        <v>2350</v>
      </c>
      <c r="K5901" t="s">
        <v>60</v>
      </c>
      <c r="L5901" t="s">
        <v>61</v>
      </c>
      <c r="M5901" t="s">
        <v>1217</v>
      </c>
      <c r="N5901" t="s">
        <v>1218</v>
      </c>
      <c r="O5901">
        <v>103.5</v>
      </c>
      <c r="P5901">
        <v>0.9</v>
      </c>
      <c r="Q5901">
        <v>78.2</v>
      </c>
      <c r="R5901">
        <v>104.1</v>
      </c>
      <c r="S5901">
        <v>55</v>
      </c>
      <c r="T5901" t="s">
        <v>1220</v>
      </c>
      <c r="U5901" t="s">
        <v>280</v>
      </c>
      <c r="V5901" t="s">
        <v>280</v>
      </c>
      <c r="W5901" t="s">
        <v>1220</v>
      </c>
      <c r="X5901" t="s">
        <v>11</v>
      </c>
      <c r="Y5901">
        <v>1</v>
      </c>
      <c r="Z5901" t="s">
        <v>1219</v>
      </c>
      <c r="AA5901" t="s">
        <v>19</v>
      </c>
      <c r="AB5901" t="s">
        <v>1217</v>
      </c>
      <c r="AC5901" t="s">
        <v>1217</v>
      </c>
      <c r="AD5901" t="s">
        <v>1217</v>
      </c>
      <c r="AE5901" t="s">
        <v>1217</v>
      </c>
      <c r="AF5901" t="s">
        <v>1217</v>
      </c>
    </row>
    <row r="5902" spans="1:32" hidden="1" x14ac:dyDescent="0.25">
      <c r="A5902" t="str">
        <f t="shared" si="92"/>
        <v>Conventional Hydroelectric.WAT</v>
      </c>
      <c r="B5902" t="str">
        <f>INDEX(Crosswalk!$B$2:$B$47,MATCH(A5902,Crosswalk!$A$2:$A$47,0))</f>
        <v>hydro</v>
      </c>
      <c r="C5902" t="b">
        <f>IFERROR(IF(AND(NOT(INDEX('Included Plant Filters'!$B:$B,MATCH(B5902,'Included Plant Filters'!$A:$A,0))),$W5902="Y"),FALSE,IF(AND(NOT(INDEX('Included Plant Filters'!$C:$C,MATCH(B5902,'Included Plant Filters'!$A:$A,0))),NOT(OR($X5902="Electric Utility",$X5902="IPP CHP",$X5902="IPP Non-CHP"))),FALSE,TRUE)),0)</f>
        <v>1</v>
      </c>
      <c r="D5902">
        <v>20860</v>
      </c>
      <c r="E5902" t="s">
        <v>461</v>
      </c>
      <c r="F5902">
        <v>4077</v>
      </c>
      <c r="G5902" t="s">
        <v>4586</v>
      </c>
      <c r="H5902" t="s">
        <v>53</v>
      </c>
      <c r="I5902" t="s">
        <v>4587</v>
      </c>
      <c r="J5902" t="s">
        <v>24</v>
      </c>
      <c r="K5902" t="s">
        <v>42</v>
      </c>
      <c r="L5902" t="s">
        <v>44</v>
      </c>
      <c r="M5902" t="s">
        <v>1217</v>
      </c>
      <c r="N5902" t="s">
        <v>1218</v>
      </c>
      <c r="O5902">
        <v>1.8</v>
      </c>
      <c r="P5902">
        <v>0.8</v>
      </c>
      <c r="Q5902">
        <v>1.8</v>
      </c>
      <c r="R5902">
        <v>1.8</v>
      </c>
      <c r="S5902">
        <v>0</v>
      </c>
      <c r="T5902" t="s">
        <v>1220</v>
      </c>
      <c r="U5902" t="s">
        <v>280</v>
      </c>
      <c r="V5902" t="s">
        <v>280</v>
      </c>
      <c r="W5902" t="s">
        <v>1220</v>
      </c>
      <c r="X5902" t="s">
        <v>11</v>
      </c>
      <c r="Y5902">
        <v>1</v>
      </c>
      <c r="Z5902" t="s">
        <v>1219</v>
      </c>
      <c r="AA5902" t="s">
        <v>43</v>
      </c>
      <c r="AB5902" t="s">
        <v>1217</v>
      </c>
      <c r="AC5902" t="s">
        <v>1217</v>
      </c>
      <c r="AD5902" t="s">
        <v>1217</v>
      </c>
      <c r="AE5902" t="s">
        <v>1217</v>
      </c>
      <c r="AF5902" t="s">
        <v>1217</v>
      </c>
    </row>
    <row r="5903" spans="1:32" hidden="1" x14ac:dyDescent="0.25">
      <c r="A5903" t="str">
        <f t="shared" si="92"/>
        <v>Conventional Hydroelectric.WAT</v>
      </c>
      <c r="B5903" t="str">
        <f>INDEX(Crosswalk!$B$2:$B$47,MATCH(A5903,Crosswalk!$A$2:$A$47,0))</f>
        <v>hydro</v>
      </c>
      <c r="C5903" t="b">
        <f>IFERROR(IF(AND(NOT(INDEX('Included Plant Filters'!$B:$B,MATCH(B5903,'Included Plant Filters'!$A:$A,0))),$W5903="Y"),FALSE,IF(AND(NOT(INDEX('Included Plant Filters'!$C:$C,MATCH(B5903,'Included Plant Filters'!$A:$A,0))),NOT(OR($X5903="Electric Utility",$X5903="IPP CHP",$X5903="IPP Non-CHP"))),FALSE,TRUE)),0)</f>
        <v>1</v>
      </c>
      <c r="D5903">
        <v>20860</v>
      </c>
      <c r="E5903" t="s">
        <v>461</v>
      </c>
      <c r="F5903">
        <v>4077</v>
      </c>
      <c r="G5903" t="s">
        <v>4586</v>
      </c>
      <c r="H5903" t="s">
        <v>53</v>
      </c>
      <c r="I5903" t="s">
        <v>4587</v>
      </c>
      <c r="J5903" t="s">
        <v>25</v>
      </c>
      <c r="K5903" t="s">
        <v>42</v>
      </c>
      <c r="L5903" t="s">
        <v>44</v>
      </c>
      <c r="M5903" t="s">
        <v>1217</v>
      </c>
      <c r="N5903" t="s">
        <v>1218</v>
      </c>
      <c r="O5903">
        <v>1.8</v>
      </c>
      <c r="P5903">
        <v>0.8</v>
      </c>
      <c r="Q5903">
        <v>1.8</v>
      </c>
      <c r="R5903">
        <v>1.8</v>
      </c>
      <c r="S5903">
        <v>0</v>
      </c>
      <c r="T5903" t="s">
        <v>1220</v>
      </c>
      <c r="U5903" t="s">
        <v>280</v>
      </c>
      <c r="V5903" t="s">
        <v>280</v>
      </c>
      <c r="W5903" t="s">
        <v>1220</v>
      </c>
      <c r="X5903" t="s">
        <v>11</v>
      </c>
      <c r="Y5903">
        <v>1</v>
      </c>
      <c r="Z5903" t="s">
        <v>1219</v>
      </c>
      <c r="AA5903" t="s">
        <v>43</v>
      </c>
      <c r="AB5903" t="s">
        <v>1217</v>
      </c>
      <c r="AC5903" t="s">
        <v>1217</v>
      </c>
      <c r="AD5903" t="s">
        <v>1217</v>
      </c>
      <c r="AE5903" t="s">
        <v>1217</v>
      </c>
      <c r="AF5903" t="s">
        <v>1217</v>
      </c>
    </row>
    <row r="5904" spans="1:32" hidden="1" x14ac:dyDescent="0.25">
      <c r="A5904" t="str">
        <f t="shared" si="92"/>
        <v>Conventional Hydroelectric.WAT</v>
      </c>
      <c r="B5904" t="str">
        <f>INDEX(Crosswalk!$B$2:$B$47,MATCH(A5904,Crosswalk!$A$2:$A$47,0))</f>
        <v>hydro</v>
      </c>
      <c r="C5904" t="b">
        <f>IFERROR(IF(AND(NOT(INDEX('Included Plant Filters'!$B:$B,MATCH(B5904,'Included Plant Filters'!$A:$A,0))),$W5904="Y"),FALSE,IF(AND(NOT(INDEX('Included Plant Filters'!$C:$C,MATCH(B5904,'Included Plant Filters'!$A:$A,0))),NOT(OR($X5904="Electric Utility",$X5904="IPP CHP",$X5904="IPP Non-CHP"))),FALSE,TRUE)),0)</f>
        <v>1</v>
      </c>
      <c r="D5904">
        <v>20860</v>
      </c>
      <c r="E5904" t="s">
        <v>461</v>
      </c>
      <c r="F5904">
        <v>4077</v>
      </c>
      <c r="G5904" t="s">
        <v>4586</v>
      </c>
      <c r="H5904" t="s">
        <v>53</v>
      </c>
      <c r="I5904" t="s">
        <v>4587</v>
      </c>
      <c r="J5904" t="s">
        <v>21</v>
      </c>
      <c r="K5904" t="s">
        <v>42</v>
      </c>
      <c r="L5904" t="s">
        <v>44</v>
      </c>
      <c r="M5904" t="s">
        <v>1217</v>
      </c>
      <c r="N5904" t="s">
        <v>1218</v>
      </c>
      <c r="O5904">
        <v>1.8</v>
      </c>
      <c r="P5904">
        <v>0.8</v>
      </c>
      <c r="Q5904">
        <v>1.8</v>
      </c>
      <c r="R5904">
        <v>1.8</v>
      </c>
      <c r="S5904">
        <v>0</v>
      </c>
      <c r="T5904" t="s">
        <v>1220</v>
      </c>
      <c r="U5904" t="s">
        <v>280</v>
      </c>
      <c r="V5904" t="s">
        <v>280</v>
      </c>
      <c r="W5904" t="s">
        <v>1220</v>
      </c>
      <c r="X5904" t="s">
        <v>11</v>
      </c>
      <c r="Y5904">
        <v>1</v>
      </c>
      <c r="Z5904" t="s">
        <v>1219</v>
      </c>
      <c r="AA5904" t="s">
        <v>43</v>
      </c>
      <c r="AB5904" t="s">
        <v>1217</v>
      </c>
      <c r="AC5904" t="s">
        <v>1217</v>
      </c>
      <c r="AD5904" t="s">
        <v>1217</v>
      </c>
      <c r="AE5904" t="s">
        <v>1217</v>
      </c>
      <c r="AF5904" t="s">
        <v>1217</v>
      </c>
    </row>
    <row r="5905" spans="1:32" hidden="1" x14ac:dyDescent="0.25">
      <c r="A5905" t="str">
        <f t="shared" si="92"/>
        <v>Natural Gas Steam Turbine.NG</v>
      </c>
      <c r="B5905" t="str">
        <f>INDEX(Crosswalk!$B$2:$B$47,MATCH(A5905,Crosswalk!$A$2:$A$47,0))</f>
        <v>natural gas steam turbine</v>
      </c>
      <c r="C5905" t="b">
        <f>IFERROR(IF(AND(NOT(INDEX('Included Plant Filters'!$B:$B,MATCH(B5905,'Included Plant Filters'!$A:$A,0))),$W5905="Y"),FALSE,IF(AND(NOT(INDEX('Included Plant Filters'!$C:$C,MATCH(B5905,'Included Plant Filters'!$A:$A,0))),NOT(OR($X5905="Electric Utility",$X5905="IPP CHP",$X5905="IPP Non-CHP"))),FALSE,TRUE)),0)</f>
        <v>1</v>
      </c>
      <c r="D5905">
        <v>20860</v>
      </c>
      <c r="E5905" t="s">
        <v>461</v>
      </c>
      <c r="F5905">
        <v>4078</v>
      </c>
      <c r="G5905" t="s">
        <v>772</v>
      </c>
      <c r="H5905" t="s">
        <v>53</v>
      </c>
      <c r="I5905" t="s">
        <v>4587</v>
      </c>
      <c r="J5905" t="s">
        <v>25</v>
      </c>
      <c r="K5905" t="s">
        <v>263</v>
      </c>
      <c r="L5905" t="s">
        <v>15</v>
      </c>
      <c r="M5905" t="s">
        <v>1217</v>
      </c>
      <c r="N5905" t="s">
        <v>1218</v>
      </c>
      <c r="O5905">
        <v>81.599999999999994</v>
      </c>
      <c r="P5905">
        <v>0.85</v>
      </c>
      <c r="Q5905">
        <v>75.400000000000006</v>
      </c>
      <c r="R5905">
        <v>80.3</v>
      </c>
      <c r="S5905">
        <v>24</v>
      </c>
      <c r="T5905" t="s">
        <v>1220</v>
      </c>
      <c r="U5905">
        <v>1</v>
      </c>
      <c r="V5905">
        <v>2023</v>
      </c>
      <c r="W5905" t="s">
        <v>1220</v>
      </c>
      <c r="X5905" t="s">
        <v>11</v>
      </c>
      <c r="Y5905">
        <v>1</v>
      </c>
      <c r="Z5905" t="s">
        <v>1219</v>
      </c>
      <c r="AA5905" t="s">
        <v>19</v>
      </c>
      <c r="AB5905" t="s">
        <v>1217</v>
      </c>
      <c r="AC5905" t="s">
        <v>1217</v>
      </c>
      <c r="AD5905" t="s">
        <v>1217</v>
      </c>
      <c r="AE5905" t="s">
        <v>1217</v>
      </c>
      <c r="AF5905" t="s">
        <v>1217</v>
      </c>
    </row>
    <row r="5906" spans="1:32" hidden="1" x14ac:dyDescent="0.25">
      <c r="A5906" t="str">
        <f t="shared" si="92"/>
        <v>Conventional Steam Coal.SUB</v>
      </c>
      <c r="B5906" t="str">
        <f>INDEX(Crosswalk!$B$2:$B$47,MATCH(A5906,Crosswalk!$A$2:$A$47,0))</f>
        <v>hard coal</v>
      </c>
      <c r="C5906" t="b">
        <f>IFERROR(IF(AND(NOT(INDEX('Included Plant Filters'!$B:$B,MATCH(B5906,'Included Plant Filters'!$A:$A,0))),$W5906="Y"),FALSE,IF(AND(NOT(INDEX('Included Plant Filters'!$C:$C,MATCH(B5906,'Included Plant Filters'!$A:$A,0))),NOT(OR($X5906="Electric Utility",$X5906="IPP CHP",$X5906="IPP Non-CHP"))),FALSE,TRUE)),0)</f>
        <v>1</v>
      </c>
      <c r="D5906">
        <v>20860</v>
      </c>
      <c r="E5906" t="s">
        <v>461</v>
      </c>
      <c r="F5906">
        <v>4078</v>
      </c>
      <c r="G5906" t="s">
        <v>772</v>
      </c>
      <c r="H5906" t="s">
        <v>53</v>
      </c>
      <c r="I5906" t="s">
        <v>4587</v>
      </c>
      <c r="J5906" t="s">
        <v>21</v>
      </c>
      <c r="K5906" t="s">
        <v>28</v>
      </c>
      <c r="L5906" t="s">
        <v>15</v>
      </c>
      <c r="M5906" t="s">
        <v>1217</v>
      </c>
      <c r="N5906" t="s">
        <v>1218</v>
      </c>
      <c r="O5906">
        <v>350.5</v>
      </c>
      <c r="P5906">
        <v>0.9</v>
      </c>
      <c r="Q5906">
        <v>334.7</v>
      </c>
      <c r="R5906">
        <v>339.8</v>
      </c>
      <c r="S5906">
        <v>70</v>
      </c>
      <c r="T5906" t="s">
        <v>1220</v>
      </c>
      <c r="U5906" t="s">
        <v>280</v>
      </c>
      <c r="V5906" t="s">
        <v>280</v>
      </c>
      <c r="W5906" t="s">
        <v>1220</v>
      </c>
      <c r="X5906" t="s">
        <v>11</v>
      </c>
      <c r="Y5906">
        <v>1</v>
      </c>
      <c r="Z5906" t="s">
        <v>1219</v>
      </c>
      <c r="AA5906" t="s">
        <v>76</v>
      </c>
      <c r="AB5906" t="s">
        <v>277</v>
      </c>
      <c r="AC5906" t="s">
        <v>19</v>
      </c>
      <c r="AD5906" t="s">
        <v>26</v>
      </c>
      <c r="AE5906" t="s">
        <v>1217</v>
      </c>
      <c r="AF5906" t="s">
        <v>1217</v>
      </c>
    </row>
    <row r="5907" spans="1:32" hidden="1" x14ac:dyDescent="0.25">
      <c r="A5907" t="str">
        <f t="shared" si="92"/>
        <v>Natural Gas Fired Combustion Turbine.NG</v>
      </c>
      <c r="B5907" t="str">
        <f>INDEX(Crosswalk!$B$2:$B$47,MATCH(A5907,Crosswalk!$A$2:$A$47,0))</f>
        <v>natural gas peaker</v>
      </c>
      <c r="C5907" t="b">
        <f>IFERROR(IF(AND(NOT(INDEX('Included Plant Filters'!$B:$B,MATCH(B5907,'Included Plant Filters'!$A:$A,0))),$W5907="Y"),FALSE,IF(AND(NOT(INDEX('Included Plant Filters'!$C:$C,MATCH(B5907,'Included Plant Filters'!$A:$A,0))),NOT(OR($X5907="Electric Utility",$X5907="IPP CHP",$X5907="IPP Non-CHP"))),FALSE,TRUE)),0)</f>
        <v>1</v>
      </c>
      <c r="D5907">
        <v>20860</v>
      </c>
      <c r="E5907" t="s">
        <v>461</v>
      </c>
      <c r="F5907">
        <v>4078</v>
      </c>
      <c r="G5907" t="s">
        <v>772</v>
      </c>
      <c r="H5907" t="s">
        <v>53</v>
      </c>
      <c r="I5907" t="s">
        <v>4587</v>
      </c>
      <c r="J5907" t="s">
        <v>583</v>
      </c>
      <c r="K5907" t="s">
        <v>60</v>
      </c>
      <c r="L5907" t="s">
        <v>61</v>
      </c>
      <c r="M5907" t="s">
        <v>1217</v>
      </c>
      <c r="N5907" t="s">
        <v>1218</v>
      </c>
      <c r="O5907">
        <v>19.600000000000001</v>
      </c>
      <c r="P5907">
        <v>0.85</v>
      </c>
      <c r="Q5907">
        <v>18.2</v>
      </c>
      <c r="R5907">
        <v>27.1</v>
      </c>
      <c r="S5907">
        <v>4</v>
      </c>
      <c r="T5907" t="s">
        <v>1220</v>
      </c>
      <c r="U5907">
        <v>6</v>
      </c>
      <c r="V5907">
        <v>2023</v>
      </c>
      <c r="W5907" t="s">
        <v>1220</v>
      </c>
      <c r="X5907" t="s">
        <v>11</v>
      </c>
      <c r="Y5907">
        <v>1</v>
      </c>
      <c r="Z5907" t="s">
        <v>1219</v>
      </c>
      <c r="AA5907" t="s">
        <v>19</v>
      </c>
      <c r="AB5907" t="s">
        <v>1217</v>
      </c>
      <c r="AC5907" t="s">
        <v>1217</v>
      </c>
      <c r="AD5907" t="s">
        <v>1217</v>
      </c>
      <c r="AE5907" t="s">
        <v>1217</v>
      </c>
      <c r="AF5907" t="s">
        <v>1217</v>
      </c>
    </row>
    <row r="5908" spans="1:32" hidden="1" x14ac:dyDescent="0.25">
      <c r="A5908" t="str">
        <f t="shared" si="92"/>
        <v>Natural Gas Fired Combustion Turbine.NG</v>
      </c>
      <c r="B5908" t="str">
        <f>INDEX(Crosswalk!$B$2:$B$47,MATCH(A5908,Crosswalk!$A$2:$A$47,0))</f>
        <v>natural gas peaker</v>
      </c>
      <c r="C5908" t="b">
        <f>IFERROR(IF(AND(NOT(INDEX('Included Plant Filters'!$B:$B,MATCH(B5908,'Included Plant Filters'!$A:$A,0))),$W5908="Y"),FALSE,IF(AND(NOT(INDEX('Included Plant Filters'!$C:$C,MATCH(B5908,'Included Plant Filters'!$A:$A,0))),NOT(OR($X5908="Electric Utility",$X5908="IPP CHP",$X5908="IPP Non-CHP"))),FALSE,TRUE)),0)</f>
        <v>1</v>
      </c>
      <c r="D5908">
        <v>20860</v>
      </c>
      <c r="E5908" t="s">
        <v>461</v>
      </c>
      <c r="F5908">
        <v>4078</v>
      </c>
      <c r="G5908" t="s">
        <v>772</v>
      </c>
      <c r="H5908" t="s">
        <v>53</v>
      </c>
      <c r="I5908" t="s">
        <v>4587</v>
      </c>
      <c r="J5908" t="s">
        <v>463</v>
      </c>
      <c r="K5908" t="s">
        <v>60</v>
      </c>
      <c r="L5908" t="s">
        <v>61</v>
      </c>
      <c r="M5908" t="s">
        <v>1217</v>
      </c>
      <c r="N5908" t="s">
        <v>1218</v>
      </c>
      <c r="O5908">
        <v>56.7</v>
      </c>
      <c r="P5908">
        <v>0.9</v>
      </c>
      <c r="Q5908">
        <v>45.8</v>
      </c>
      <c r="R5908">
        <v>62.6</v>
      </c>
      <c r="S5908">
        <v>19.399999999999999</v>
      </c>
      <c r="T5908" t="s">
        <v>1220</v>
      </c>
      <c r="U5908">
        <v>6</v>
      </c>
      <c r="V5908">
        <v>2023</v>
      </c>
      <c r="W5908" t="s">
        <v>1220</v>
      </c>
      <c r="X5908" t="s">
        <v>11</v>
      </c>
      <c r="Y5908">
        <v>1</v>
      </c>
      <c r="Z5908" t="s">
        <v>1219</v>
      </c>
      <c r="AA5908" t="s">
        <v>19</v>
      </c>
      <c r="AB5908" t="s">
        <v>1217</v>
      </c>
      <c r="AC5908" t="s">
        <v>1217</v>
      </c>
      <c r="AD5908" t="s">
        <v>1217</v>
      </c>
      <c r="AE5908" t="s">
        <v>1217</v>
      </c>
      <c r="AF5908" t="s">
        <v>1217</v>
      </c>
    </row>
    <row r="5909" spans="1:32" hidden="1" x14ac:dyDescent="0.25">
      <c r="A5909" t="str">
        <f t="shared" si="92"/>
        <v>Conventional Steam Coal.SUB</v>
      </c>
      <c r="B5909" t="str">
        <f>INDEX(Crosswalk!$B$2:$B$47,MATCH(A5909,Crosswalk!$A$2:$A$47,0))</f>
        <v>hard coal</v>
      </c>
      <c r="C5909" t="b">
        <f>IFERROR(IF(AND(NOT(INDEX('Included Plant Filters'!$B:$B,MATCH(B5909,'Included Plant Filters'!$A:$A,0))),$W5909="Y"),FALSE,IF(AND(NOT(INDEX('Included Plant Filters'!$C:$C,MATCH(B5909,'Included Plant Filters'!$A:$A,0))),NOT(OR($X5909="Electric Utility",$X5909="IPP CHP",$X5909="IPP Non-CHP"))),FALSE,TRUE)),0)</f>
        <v>1</v>
      </c>
      <c r="D5909">
        <v>20860</v>
      </c>
      <c r="E5909" t="s">
        <v>461</v>
      </c>
      <c r="F5909">
        <v>4078</v>
      </c>
      <c r="G5909" t="s">
        <v>772</v>
      </c>
      <c r="H5909" t="s">
        <v>53</v>
      </c>
      <c r="I5909" t="s">
        <v>4587</v>
      </c>
      <c r="J5909" t="s">
        <v>46</v>
      </c>
      <c r="K5909" t="s">
        <v>28</v>
      </c>
      <c r="L5909" t="s">
        <v>15</v>
      </c>
      <c r="M5909" t="s">
        <v>1217</v>
      </c>
      <c r="N5909" t="s">
        <v>1246</v>
      </c>
      <c r="O5909">
        <v>595</v>
      </c>
      <c r="P5909">
        <v>0.85</v>
      </c>
      <c r="Q5909">
        <v>553.20000000000005</v>
      </c>
      <c r="R5909">
        <v>558.5</v>
      </c>
      <c r="S5909">
        <v>230</v>
      </c>
      <c r="T5909" t="s">
        <v>1220</v>
      </c>
      <c r="U5909" t="s">
        <v>280</v>
      </c>
      <c r="V5909" t="s">
        <v>280</v>
      </c>
      <c r="W5909" t="s">
        <v>1220</v>
      </c>
      <c r="X5909" t="s">
        <v>11</v>
      </c>
      <c r="Y5909">
        <v>1</v>
      </c>
      <c r="Z5909" t="s">
        <v>1219</v>
      </c>
      <c r="AA5909" t="s">
        <v>76</v>
      </c>
      <c r="AB5909" t="s">
        <v>277</v>
      </c>
      <c r="AC5909" t="s">
        <v>19</v>
      </c>
      <c r="AD5909" t="s">
        <v>1217</v>
      </c>
      <c r="AE5909" t="s">
        <v>1217</v>
      </c>
      <c r="AF5909" t="s">
        <v>1217</v>
      </c>
    </row>
    <row r="5910" spans="1:32" hidden="1" x14ac:dyDescent="0.25">
      <c r="A5910" t="str">
        <f t="shared" si="92"/>
        <v>Conventional Hydroelectric.WAT</v>
      </c>
      <c r="B5910" t="str">
        <f>INDEX(Crosswalk!$B$2:$B$47,MATCH(A5910,Crosswalk!$A$2:$A$47,0))</f>
        <v>hydro</v>
      </c>
      <c r="C5910" t="b">
        <f>IFERROR(IF(AND(NOT(INDEX('Included Plant Filters'!$B:$B,MATCH(B5910,'Included Plant Filters'!$A:$A,0))),$W5910="Y"),FALSE,IF(AND(NOT(INDEX('Included Plant Filters'!$C:$C,MATCH(B5910,'Included Plant Filters'!$A:$A,0))),NOT(OR($X5910="Electric Utility",$X5910="IPP CHP",$X5910="IPP Non-CHP"))),FALSE,TRUE)),0)</f>
        <v>1</v>
      </c>
      <c r="D5910">
        <v>20863</v>
      </c>
      <c r="E5910" t="s">
        <v>4588</v>
      </c>
      <c r="F5910">
        <v>4079</v>
      </c>
      <c r="G5910" t="s">
        <v>4589</v>
      </c>
      <c r="H5910" t="s">
        <v>53</v>
      </c>
      <c r="I5910" t="s">
        <v>1293</v>
      </c>
      <c r="J5910" t="s">
        <v>24</v>
      </c>
      <c r="K5910" t="s">
        <v>42</v>
      </c>
      <c r="L5910" t="s">
        <v>44</v>
      </c>
      <c r="M5910" t="s">
        <v>1217</v>
      </c>
      <c r="N5910" t="s">
        <v>1246</v>
      </c>
      <c r="O5910">
        <v>3</v>
      </c>
      <c r="P5910">
        <v>0.8</v>
      </c>
      <c r="Q5910">
        <v>2.8</v>
      </c>
      <c r="R5910">
        <v>2.8</v>
      </c>
      <c r="S5910">
        <v>0</v>
      </c>
      <c r="T5910" t="s">
        <v>1220</v>
      </c>
      <c r="U5910" t="s">
        <v>280</v>
      </c>
      <c r="V5910" t="s">
        <v>280</v>
      </c>
      <c r="W5910" t="s">
        <v>1220</v>
      </c>
      <c r="X5910" t="s">
        <v>11</v>
      </c>
      <c r="Y5910">
        <v>1</v>
      </c>
      <c r="Z5910" t="s">
        <v>1219</v>
      </c>
      <c r="AA5910" t="s">
        <v>43</v>
      </c>
      <c r="AB5910" t="s">
        <v>1217</v>
      </c>
      <c r="AC5910" t="s">
        <v>1217</v>
      </c>
      <c r="AD5910" t="s">
        <v>1217</v>
      </c>
      <c r="AE5910" t="s">
        <v>1217</v>
      </c>
      <c r="AF5910" t="s">
        <v>1217</v>
      </c>
    </row>
    <row r="5911" spans="1:32" hidden="1" x14ac:dyDescent="0.25">
      <c r="A5911" t="str">
        <f t="shared" si="92"/>
        <v>Conventional Hydroelectric.WAT</v>
      </c>
      <c r="B5911" t="str">
        <f>INDEX(Crosswalk!$B$2:$B$47,MATCH(A5911,Crosswalk!$A$2:$A$47,0))</f>
        <v>hydro</v>
      </c>
      <c r="C5911" t="b">
        <f>IFERROR(IF(AND(NOT(INDEX('Included Plant Filters'!$B:$B,MATCH(B5911,'Included Plant Filters'!$A:$A,0))),$W5911="Y"),FALSE,IF(AND(NOT(INDEX('Included Plant Filters'!$C:$C,MATCH(B5911,'Included Plant Filters'!$A:$A,0))),NOT(OR($X5911="Electric Utility",$X5911="IPP CHP",$X5911="IPP Non-CHP"))),FALSE,TRUE)),0)</f>
        <v>1</v>
      </c>
      <c r="D5911">
        <v>20863</v>
      </c>
      <c r="E5911" t="s">
        <v>4588</v>
      </c>
      <c r="F5911">
        <v>4079</v>
      </c>
      <c r="G5911" t="s">
        <v>4589</v>
      </c>
      <c r="H5911" t="s">
        <v>53</v>
      </c>
      <c r="I5911" t="s">
        <v>1293</v>
      </c>
      <c r="J5911" t="s">
        <v>25</v>
      </c>
      <c r="K5911" t="s">
        <v>42</v>
      </c>
      <c r="L5911" t="s">
        <v>44</v>
      </c>
      <c r="M5911" t="s">
        <v>1217</v>
      </c>
      <c r="N5911" t="s">
        <v>1246</v>
      </c>
      <c r="O5911">
        <v>3</v>
      </c>
      <c r="P5911">
        <v>0.8</v>
      </c>
      <c r="Q5911">
        <v>2.8</v>
      </c>
      <c r="R5911">
        <v>2.8</v>
      </c>
      <c r="S5911">
        <v>0</v>
      </c>
      <c r="T5911" t="s">
        <v>1220</v>
      </c>
      <c r="U5911" t="s">
        <v>280</v>
      </c>
      <c r="V5911" t="s">
        <v>280</v>
      </c>
      <c r="W5911" t="s">
        <v>1220</v>
      </c>
      <c r="X5911" t="s">
        <v>11</v>
      </c>
      <c r="Y5911">
        <v>1</v>
      </c>
      <c r="Z5911" t="s">
        <v>1219</v>
      </c>
      <c r="AA5911" t="s">
        <v>43</v>
      </c>
      <c r="AB5911" t="s">
        <v>1217</v>
      </c>
      <c r="AC5911" t="s">
        <v>1217</v>
      </c>
      <c r="AD5911" t="s">
        <v>1217</v>
      </c>
      <c r="AE5911" t="s">
        <v>1217</v>
      </c>
      <c r="AF5911" t="s">
        <v>1217</v>
      </c>
    </row>
    <row r="5912" spans="1:32" hidden="1" x14ac:dyDescent="0.25">
      <c r="A5912" t="str">
        <f t="shared" si="92"/>
        <v>Conventional Hydroelectric.WAT</v>
      </c>
      <c r="B5912" t="str">
        <f>INDEX(Crosswalk!$B$2:$B$47,MATCH(A5912,Crosswalk!$A$2:$A$47,0))</f>
        <v>hydro</v>
      </c>
      <c r="C5912" t="b">
        <f>IFERROR(IF(AND(NOT(INDEX('Included Plant Filters'!$B:$B,MATCH(B5912,'Included Plant Filters'!$A:$A,0))),$W5912="Y"),FALSE,IF(AND(NOT(INDEX('Included Plant Filters'!$C:$C,MATCH(B5912,'Included Plant Filters'!$A:$A,0))),NOT(OR($X5912="Electric Utility",$X5912="IPP CHP",$X5912="IPP Non-CHP"))),FALSE,TRUE)),0)</f>
        <v>1</v>
      </c>
      <c r="D5912">
        <v>20863</v>
      </c>
      <c r="E5912" t="s">
        <v>4588</v>
      </c>
      <c r="F5912">
        <v>4079</v>
      </c>
      <c r="G5912" t="s">
        <v>4589</v>
      </c>
      <c r="H5912" t="s">
        <v>53</v>
      </c>
      <c r="I5912" t="s">
        <v>1293</v>
      </c>
      <c r="J5912" t="s">
        <v>21</v>
      </c>
      <c r="K5912" t="s">
        <v>42</v>
      </c>
      <c r="L5912" t="s">
        <v>44</v>
      </c>
      <c r="M5912" t="s">
        <v>1217</v>
      </c>
      <c r="N5912" t="s">
        <v>1246</v>
      </c>
      <c r="O5912">
        <v>3</v>
      </c>
      <c r="P5912">
        <v>0.8</v>
      </c>
      <c r="Q5912">
        <v>2.8</v>
      </c>
      <c r="R5912">
        <v>2.8</v>
      </c>
      <c r="S5912">
        <v>0</v>
      </c>
      <c r="T5912" t="s">
        <v>1220</v>
      </c>
      <c r="U5912" t="s">
        <v>280</v>
      </c>
      <c r="V5912" t="s">
        <v>280</v>
      </c>
      <c r="W5912" t="s">
        <v>1220</v>
      </c>
      <c r="X5912" t="s">
        <v>11</v>
      </c>
      <c r="Y5912">
        <v>1</v>
      </c>
      <c r="Z5912" t="s">
        <v>1219</v>
      </c>
      <c r="AA5912" t="s">
        <v>43</v>
      </c>
      <c r="AB5912" t="s">
        <v>1217</v>
      </c>
      <c r="AC5912" t="s">
        <v>1217</v>
      </c>
      <c r="AD5912" t="s">
        <v>1217</v>
      </c>
      <c r="AE5912" t="s">
        <v>1217</v>
      </c>
      <c r="AF5912" t="s">
        <v>1217</v>
      </c>
    </row>
    <row r="5913" spans="1:32" hidden="1" x14ac:dyDescent="0.25">
      <c r="A5913" t="str">
        <f t="shared" si="92"/>
        <v>Conventional Hydroelectric.WAT</v>
      </c>
      <c r="B5913" t="str">
        <f>INDEX(Crosswalk!$B$2:$B$47,MATCH(A5913,Crosswalk!$A$2:$A$47,0))</f>
        <v>hydro</v>
      </c>
      <c r="C5913" t="b">
        <f>IFERROR(IF(AND(NOT(INDEX('Included Plant Filters'!$B:$B,MATCH(B5913,'Included Plant Filters'!$A:$A,0))),$W5913="Y"),FALSE,IF(AND(NOT(INDEX('Included Plant Filters'!$C:$C,MATCH(B5913,'Included Plant Filters'!$A:$A,0))),NOT(OR($X5913="Electric Utility",$X5913="IPP CHP",$X5913="IPP Non-CHP"))),FALSE,TRUE)),0)</f>
        <v>1</v>
      </c>
      <c r="D5913">
        <v>20863</v>
      </c>
      <c r="E5913" t="s">
        <v>4588</v>
      </c>
      <c r="F5913">
        <v>4079</v>
      </c>
      <c r="G5913" t="s">
        <v>4589</v>
      </c>
      <c r="H5913" t="s">
        <v>53</v>
      </c>
      <c r="I5913" t="s">
        <v>1293</v>
      </c>
      <c r="J5913" t="s">
        <v>46</v>
      </c>
      <c r="K5913" t="s">
        <v>42</v>
      </c>
      <c r="L5913" t="s">
        <v>44</v>
      </c>
      <c r="M5913" t="s">
        <v>1217</v>
      </c>
      <c r="N5913" t="s">
        <v>1246</v>
      </c>
      <c r="O5913">
        <v>3</v>
      </c>
      <c r="P5913">
        <v>0.8</v>
      </c>
      <c r="Q5913">
        <v>2.8</v>
      </c>
      <c r="R5913">
        <v>2.8</v>
      </c>
      <c r="S5913">
        <v>0</v>
      </c>
      <c r="T5913" t="s">
        <v>1220</v>
      </c>
      <c r="U5913" t="s">
        <v>280</v>
      </c>
      <c r="V5913" t="s">
        <v>280</v>
      </c>
      <c r="W5913" t="s">
        <v>1220</v>
      </c>
      <c r="X5913" t="s">
        <v>11</v>
      </c>
      <c r="Y5913">
        <v>1</v>
      </c>
      <c r="Z5913" t="s">
        <v>1219</v>
      </c>
      <c r="AA5913" t="s">
        <v>43</v>
      </c>
      <c r="AB5913" t="s">
        <v>1217</v>
      </c>
      <c r="AC5913" t="s">
        <v>1217</v>
      </c>
      <c r="AD5913" t="s">
        <v>1217</v>
      </c>
      <c r="AE5913" t="s">
        <v>1217</v>
      </c>
      <c r="AF5913" t="s">
        <v>1217</v>
      </c>
    </row>
    <row r="5914" spans="1:32" hidden="1" x14ac:dyDescent="0.25">
      <c r="A5914" t="str">
        <f t="shared" si="92"/>
        <v>Conventional Hydroelectric.WAT</v>
      </c>
      <c r="B5914" t="str">
        <f>INDEX(Crosswalk!$B$2:$B$47,MATCH(A5914,Crosswalk!$A$2:$A$47,0))</f>
        <v>hydro</v>
      </c>
      <c r="C5914" t="b">
        <f>IFERROR(IF(AND(NOT(INDEX('Included Plant Filters'!$B:$B,MATCH(B5914,'Included Plant Filters'!$A:$A,0))),$W5914="Y"),FALSE,IF(AND(NOT(INDEX('Included Plant Filters'!$C:$C,MATCH(B5914,'Included Plant Filters'!$A:$A,0))),NOT(OR($X5914="Electric Utility",$X5914="IPP CHP",$X5914="IPP Non-CHP"))),FALSE,TRUE)),0)</f>
        <v>1</v>
      </c>
      <c r="D5914">
        <v>20863</v>
      </c>
      <c r="E5914" t="s">
        <v>4588</v>
      </c>
      <c r="F5914">
        <v>4079</v>
      </c>
      <c r="G5914" t="s">
        <v>4589</v>
      </c>
      <c r="H5914" t="s">
        <v>53</v>
      </c>
      <c r="I5914" t="s">
        <v>1293</v>
      </c>
      <c r="J5914" t="s">
        <v>47</v>
      </c>
      <c r="K5914" t="s">
        <v>42</v>
      </c>
      <c r="L5914" t="s">
        <v>44</v>
      </c>
      <c r="M5914" t="s">
        <v>1217</v>
      </c>
      <c r="N5914" t="s">
        <v>1246</v>
      </c>
      <c r="O5914">
        <v>3</v>
      </c>
      <c r="P5914">
        <v>0.8</v>
      </c>
      <c r="Q5914">
        <v>2.8</v>
      </c>
      <c r="R5914">
        <v>2.8</v>
      </c>
      <c r="S5914">
        <v>0</v>
      </c>
      <c r="T5914" t="s">
        <v>1220</v>
      </c>
      <c r="U5914" t="s">
        <v>280</v>
      </c>
      <c r="V5914" t="s">
        <v>280</v>
      </c>
      <c r="W5914" t="s">
        <v>1220</v>
      </c>
      <c r="X5914" t="s">
        <v>11</v>
      </c>
      <c r="Y5914">
        <v>1</v>
      </c>
      <c r="Z5914" t="s">
        <v>1219</v>
      </c>
      <c r="AA5914" t="s">
        <v>43</v>
      </c>
      <c r="AB5914" t="s">
        <v>1217</v>
      </c>
      <c r="AC5914" t="s">
        <v>1217</v>
      </c>
      <c r="AD5914" t="s">
        <v>1217</v>
      </c>
      <c r="AE5914" t="s">
        <v>1217</v>
      </c>
      <c r="AF5914" t="s">
        <v>1217</v>
      </c>
    </row>
    <row r="5915" spans="1:32" hidden="1" x14ac:dyDescent="0.25">
      <c r="A5915" t="str">
        <f t="shared" si="92"/>
        <v>Conventional Hydroelectric.WAT</v>
      </c>
      <c r="B5915" t="str">
        <f>INDEX(Crosswalk!$B$2:$B$47,MATCH(A5915,Crosswalk!$A$2:$A$47,0))</f>
        <v>hydro</v>
      </c>
      <c r="C5915" t="b">
        <f>IFERROR(IF(AND(NOT(INDEX('Included Plant Filters'!$B:$B,MATCH(B5915,'Included Plant Filters'!$A:$A,0))),$W5915="Y"),FALSE,IF(AND(NOT(INDEX('Included Plant Filters'!$C:$C,MATCH(B5915,'Included Plant Filters'!$A:$A,0))),NOT(OR($X5915="Electric Utility",$X5915="IPP CHP",$X5915="IPP Non-CHP"))),FALSE,TRUE)),0)</f>
        <v>1</v>
      </c>
      <c r="D5915">
        <v>20863</v>
      </c>
      <c r="E5915" t="s">
        <v>4588</v>
      </c>
      <c r="F5915">
        <v>4080</v>
      </c>
      <c r="G5915" t="s">
        <v>4590</v>
      </c>
      <c r="H5915" t="s">
        <v>53</v>
      </c>
      <c r="I5915" t="s">
        <v>1296</v>
      </c>
      <c r="J5915" t="s">
        <v>24</v>
      </c>
      <c r="K5915" t="s">
        <v>42</v>
      </c>
      <c r="L5915" t="s">
        <v>44</v>
      </c>
      <c r="M5915" t="s">
        <v>1217</v>
      </c>
      <c r="N5915" t="s">
        <v>1246</v>
      </c>
      <c r="O5915">
        <v>5</v>
      </c>
      <c r="P5915">
        <v>0.8</v>
      </c>
      <c r="Q5915">
        <v>5</v>
      </c>
      <c r="R5915">
        <v>5</v>
      </c>
      <c r="S5915">
        <v>0</v>
      </c>
      <c r="T5915" t="s">
        <v>1220</v>
      </c>
      <c r="U5915" t="s">
        <v>280</v>
      </c>
      <c r="V5915" t="s">
        <v>280</v>
      </c>
      <c r="W5915" t="s">
        <v>1220</v>
      </c>
      <c r="X5915" t="s">
        <v>11</v>
      </c>
      <c r="Y5915">
        <v>1</v>
      </c>
      <c r="Z5915" t="s">
        <v>1219</v>
      </c>
      <c r="AA5915" t="s">
        <v>43</v>
      </c>
      <c r="AB5915" t="s">
        <v>1217</v>
      </c>
      <c r="AC5915" t="s">
        <v>1217</v>
      </c>
      <c r="AD5915" t="s">
        <v>1217</v>
      </c>
      <c r="AE5915" t="s">
        <v>1217</v>
      </c>
      <c r="AF5915" t="s">
        <v>1217</v>
      </c>
    </row>
    <row r="5916" spans="1:32" hidden="1" x14ac:dyDescent="0.25">
      <c r="A5916" t="str">
        <f t="shared" si="92"/>
        <v>Conventional Hydroelectric.WAT</v>
      </c>
      <c r="B5916" t="str">
        <f>INDEX(Crosswalk!$B$2:$B$47,MATCH(A5916,Crosswalk!$A$2:$A$47,0))</f>
        <v>hydro</v>
      </c>
      <c r="C5916" t="b">
        <f>IFERROR(IF(AND(NOT(INDEX('Included Plant Filters'!$B:$B,MATCH(B5916,'Included Plant Filters'!$A:$A,0))),$W5916="Y"),FALSE,IF(AND(NOT(INDEX('Included Plant Filters'!$C:$C,MATCH(B5916,'Included Plant Filters'!$A:$A,0))),NOT(OR($X5916="Electric Utility",$X5916="IPP CHP",$X5916="IPP Non-CHP"))),FALSE,TRUE)),0)</f>
        <v>1</v>
      </c>
      <c r="D5916">
        <v>20863</v>
      </c>
      <c r="E5916" t="s">
        <v>4588</v>
      </c>
      <c r="F5916">
        <v>4080</v>
      </c>
      <c r="G5916" t="s">
        <v>4590</v>
      </c>
      <c r="H5916" t="s">
        <v>53</v>
      </c>
      <c r="I5916" t="s">
        <v>1296</v>
      </c>
      <c r="J5916" t="s">
        <v>25</v>
      </c>
      <c r="K5916" t="s">
        <v>42</v>
      </c>
      <c r="L5916" t="s">
        <v>44</v>
      </c>
      <c r="M5916" t="s">
        <v>1217</v>
      </c>
      <c r="N5916" t="s">
        <v>1246</v>
      </c>
      <c r="O5916">
        <v>5</v>
      </c>
      <c r="P5916">
        <v>0.8</v>
      </c>
      <c r="Q5916">
        <v>5</v>
      </c>
      <c r="R5916">
        <v>5</v>
      </c>
      <c r="S5916">
        <v>0</v>
      </c>
      <c r="T5916" t="s">
        <v>1220</v>
      </c>
      <c r="U5916" t="s">
        <v>280</v>
      </c>
      <c r="V5916" t="s">
        <v>280</v>
      </c>
      <c r="W5916" t="s">
        <v>1220</v>
      </c>
      <c r="X5916" t="s">
        <v>11</v>
      </c>
      <c r="Y5916">
        <v>1</v>
      </c>
      <c r="Z5916" t="s">
        <v>1219</v>
      </c>
      <c r="AA5916" t="s">
        <v>43</v>
      </c>
      <c r="AB5916" t="s">
        <v>1217</v>
      </c>
      <c r="AC5916" t="s">
        <v>1217</v>
      </c>
      <c r="AD5916" t="s">
        <v>1217</v>
      </c>
      <c r="AE5916" t="s">
        <v>1217</v>
      </c>
      <c r="AF5916" t="s">
        <v>1217</v>
      </c>
    </row>
    <row r="5917" spans="1:32" hidden="1" x14ac:dyDescent="0.25">
      <c r="A5917" t="str">
        <f t="shared" si="92"/>
        <v>Conventional Hydroelectric.WAT</v>
      </c>
      <c r="B5917" t="str">
        <f>INDEX(Crosswalk!$B$2:$B$47,MATCH(A5917,Crosswalk!$A$2:$A$47,0))</f>
        <v>hydro</v>
      </c>
      <c r="C5917" t="b">
        <f>IFERROR(IF(AND(NOT(INDEX('Included Plant Filters'!$B:$B,MATCH(B5917,'Included Plant Filters'!$A:$A,0))),$W5917="Y"),FALSE,IF(AND(NOT(INDEX('Included Plant Filters'!$C:$C,MATCH(B5917,'Included Plant Filters'!$A:$A,0))),NOT(OR($X5917="Electric Utility",$X5917="IPP CHP",$X5917="IPP Non-CHP"))),FALSE,TRUE)),0)</f>
        <v>1</v>
      </c>
      <c r="D5917">
        <v>20863</v>
      </c>
      <c r="E5917" t="s">
        <v>4588</v>
      </c>
      <c r="F5917">
        <v>4080</v>
      </c>
      <c r="G5917" t="s">
        <v>4590</v>
      </c>
      <c r="H5917" t="s">
        <v>53</v>
      </c>
      <c r="I5917" t="s">
        <v>1296</v>
      </c>
      <c r="J5917" t="s">
        <v>21</v>
      </c>
      <c r="K5917" t="s">
        <v>42</v>
      </c>
      <c r="L5917" t="s">
        <v>44</v>
      </c>
      <c r="M5917" t="s">
        <v>1217</v>
      </c>
      <c r="N5917" t="s">
        <v>1246</v>
      </c>
      <c r="O5917">
        <v>5</v>
      </c>
      <c r="P5917">
        <v>0.8</v>
      </c>
      <c r="Q5917">
        <v>5</v>
      </c>
      <c r="R5917">
        <v>5</v>
      </c>
      <c r="S5917">
        <v>0</v>
      </c>
      <c r="T5917" t="s">
        <v>1220</v>
      </c>
      <c r="U5917" t="s">
        <v>280</v>
      </c>
      <c r="V5917" t="s">
        <v>280</v>
      </c>
      <c r="W5917" t="s">
        <v>1220</v>
      </c>
      <c r="X5917" t="s">
        <v>11</v>
      </c>
      <c r="Y5917">
        <v>1</v>
      </c>
      <c r="Z5917" t="s">
        <v>1219</v>
      </c>
      <c r="AA5917" t="s">
        <v>43</v>
      </c>
      <c r="AB5917" t="s">
        <v>1217</v>
      </c>
      <c r="AC5917" t="s">
        <v>1217</v>
      </c>
      <c r="AD5917" t="s">
        <v>1217</v>
      </c>
      <c r="AE5917" t="s">
        <v>1217</v>
      </c>
      <c r="AF5917" t="s">
        <v>1217</v>
      </c>
    </row>
    <row r="5918" spans="1:32" hidden="1" x14ac:dyDescent="0.25">
      <c r="A5918" t="str">
        <f t="shared" si="92"/>
        <v>Conventional Hydroelectric.WAT</v>
      </c>
      <c r="B5918" t="str">
        <f>INDEX(Crosswalk!$B$2:$B$47,MATCH(A5918,Crosswalk!$A$2:$A$47,0))</f>
        <v>hydro</v>
      </c>
      <c r="C5918" t="b">
        <f>IFERROR(IF(AND(NOT(INDEX('Included Plant Filters'!$B:$B,MATCH(B5918,'Included Plant Filters'!$A:$A,0))),$W5918="Y"),FALSE,IF(AND(NOT(INDEX('Included Plant Filters'!$C:$C,MATCH(B5918,'Included Plant Filters'!$A:$A,0))),NOT(OR($X5918="Electric Utility",$X5918="IPP CHP",$X5918="IPP Non-CHP"))),FALSE,TRUE)),0)</f>
        <v>1</v>
      </c>
      <c r="D5918">
        <v>20863</v>
      </c>
      <c r="E5918" t="s">
        <v>4588</v>
      </c>
      <c r="F5918">
        <v>4080</v>
      </c>
      <c r="G5918" t="s">
        <v>4590</v>
      </c>
      <c r="H5918" t="s">
        <v>53</v>
      </c>
      <c r="I5918" t="s">
        <v>1296</v>
      </c>
      <c r="J5918" t="s">
        <v>46</v>
      </c>
      <c r="K5918" t="s">
        <v>42</v>
      </c>
      <c r="L5918" t="s">
        <v>44</v>
      </c>
      <c r="M5918" t="s">
        <v>1217</v>
      </c>
      <c r="N5918" t="s">
        <v>1246</v>
      </c>
      <c r="O5918">
        <v>5</v>
      </c>
      <c r="P5918">
        <v>0.8</v>
      </c>
      <c r="Q5918">
        <v>5</v>
      </c>
      <c r="R5918">
        <v>5</v>
      </c>
      <c r="S5918">
        <v>0</v>
      </c>
      <c r="T5918" t="s">
        <v>1220</v>
      </c>
      <c r="U5918" t="s">
        <v>280</v>
      </c>
      <c r="V5918" t="s">
        <v>280</v>
      </c>
      <c r="W5918" t="s">
        <v>1220</v>
      </c>
      <c r="X5918" t="s">
        <v>11</v>
      </c>
      <c r="Y5918">
        <v>1</v>
      </c>
      <c r="Z5918" t="s">
        <v>1219</v>
      </c>
      <c r="AA5918" t="s">
        <v>43</v>
      </c>
      <c r="AB5918" t="s">
        <v>1217</v>
      </c>
      <c r="AC5918" t="s">
        <v>1217</v>
      </c>
      <c r="AD5918" t="s">
        <v>1217</v>
      </c>
      <c r="AE5918" t="s">
        <v>1217</v>
      </c>
      <c r="AF5918" t="s">
        <v>1217</v>
      </c>
    </row>
    <row r="5919" spans="1:32" hidden="1" x14ac:dyDescent="0.25">
      <c r="A5919" t="str">
        <f t="shared" si="92"/>
        <v>Petroleum Liquids.DFO</v>
      </c>
      <c r="B5919" t="str">
        <f>INDEX(Crosswalk!$B$2:$B$47,MATCH(A5919,Crosswalk!$A$2:$A$47,0))</f>
        <v>petroleum</v>
      </c>
      <c r="C5919" t="b">
        <f>IFERROR(IF(AND(NOT(INDEX('Included Plant Filters'!$B:$B,MATCH(B5919,'Included Plant Filters'!$A:$A,0))),$W5919="Y"),FALSE,IF(AND(NOT(INDEX('Included Plant Filters'!$C:$C,MATCH(B5919,'Included Plant Filters'!$A:$A,0))),NOT(OR($X5919="Electric Utility",$X5919="IPP CHP",$X5919="IPP Non-CHP"))),FALSE,TRUE)),0)</f>
        <v>1</v>
      </c>
      <c r="D5919">
        <v>765</v>
      </c>
      <c r="E5919" t="s">
        <v>4591</v>
      </c>
      <c r="F5919">
        <v>4100</v>
      </c>
      <c r="G5919" t="s">
        <v>4592</v>
      </c>
      <c r="H5919" t="s">
        <v>53</v>
      </c>
      <c r="I5919" t="s">
        <v>4593</v>
      </c>
      <c r="J5919" t="s">
        <v>24</v>
      </c>
      <c r="K5919" t="s">
        <v>13</v>
      </c>
      <c r="L5919" t="s">
        <v>20</v>
      </c>
      <c r="M5919" t="s">
        <v>1217</v>
      </c>
      <c r="N5919" t="s">
        <v>1218</v>
      </c>
      <c r="O5919">
        <v>1.3</v>
      </c>
      <c r="P5919">
        <v>0.8</v>
      </c>
      <c r="Q5919">
        <v>1.3</v>
      </c>
      <c r="R5919">
        <v>1.3</v>
      </c>
      <c r="S5919">
        <v>1</v>
      </c>
      <c r="T5919" t="s">
        <v>1220</v>
      </c>
      <c r="U5919" t="s">
        <v>280</v>
      </c>
      <c r="V5919" t="s">
        <v>280</v>
      </c>
      <c r="W5919" t="s">
        <v>1220</v>
      </c>
      <c r="X5919" t="s">
        <v>11</v>
      </c>
      <c r="Y5919">
        <v>1</v>
      </c>
      <c r="Z5919" t="s">
        <v>1219</v>
      </c>
      <c r="AA5919" t="s">
        <v>26</v>
      </c>
      <c r="AB5919" t="s">
        <v>1217</v>
      </c>
      <c r="AC5919" t="s">
        <v>1217</v>
      </c>
      <c r="AD5919" t="s">
        <v>1217</v>
      </c>
      <c r="AE5919" t="s">
        <v>1217</v>
      </c>
      <c r="AF5919" t="s">
        <v>1217</v>
      </c>
    </row>
    <row r="5920" spans="1:32" hidden="1" x14ac:dyDescent="0.25">
      <c r="A5920" t="str">
        <f t="shared" si="92"/>
        <v>Petroleum Liquids.DFO</v>
      </c>
      <c r="B5920" t="str">
        <f>INDEX(Crosswalk!$B$2:$B$47,MATCH(A5920,Crosswalk!$A$2:$A$47,0))</f>
        <v>petroleum</v>
      </c>
      <c r="C5920" t="b">
        <f>IFERROR(IF(AND(NOT(INDEX('Included Plant Filters'!$B:$B,MATCH(B5920,'Included Plant Filters'!$A:$A,0))),$W5920="Y"),FALSE,IF(AND(NOT(INDEX('Included Plant Filters'!$C:$C,MATCH(B5920,'Included Plant Filters'!$A:$A,0))),NOT(OR($X5920="Electric Utility",$X5920="IPP CHP",$X5920="IPP Non-CHP"))),FALSE,TRUE)),0)</f>
        <v>1</v>
      </c>
      <c r="D5920">
        <v>765</v>
      </c>
      <c r="E5920" t="s">
        <v>4591</v>
      </c>
      <c r="F5920">
        <v>4100</v>
      </c>
      <c r="G5920" t="s">
        <v>4592</v>
      </c>
      <c r="H5920" t="s">
        <v>53</v>
      </c>
      <c r="I5920" t="s">
        <v>4593</v>
      </c>
      <c r="J5920" t="s">
        <v>51</v>
      </c>
      <c r="K5920" t="s">
        <v>13</v>
      </c>
      <c r="L5920" t="s">
        <v>20</v>
      </c>
      <c r="M5920" t="s">
        <v>1217</v>
      </c>
      <c r="N5920" t="s">
        <v>1218</v>
      </c>
      <c r="O5920">
        <v>2</v>
      </c>
      <c r="P5920">
        <v>0.8</v>
      </c>
      <c r="Q5920">
        <v>2</v>
      </c>
      <c r="R5920">
        <v>2</v>
      </c>
      <c r="S5920">
        <v>1</v>
      </c>
      <c r="T5920" t="s">
        <v>1220</v>
      </c>
      <c r="U5920" t="s">
        <v>280</v>
      </c>
      <c r="V5920" t="s">
        <v>280</v>
      </c>
      <c r="W5920" t="s">
        <v>1220</v>
      </c>
      <c r="X5920" t="s">
        <v>11</v>
      </c>
      <c r="Y5920">
        <v>1</v>
      </c>
      <c r="Z5920" t="s">
        <v>1219</v>
      </c>
      <c r="AA5920" t="s">
        <v>26</v>
      </c>
      <c r="AB5920" t="s">
        <v>1217</v>
      </c>
      <c r="AC5920" t="s">
        <v>1217</v>
      </c>
      <c r="AD5920" t="s">
        <v>1217</v>
      </c>
      <c r="AE5920" t="s">
        <v>1217</v>
      </c>
      <c r="AF5920" t="s">
        <v>1217</v>
      </c>
    </row>
    <row r="5921" spans="1:32" hidden="1" x14ac:dyDescent="0.25">
      <c r="A5921" t="str">
        <f t="shared" si="92"/>
        <v>Petroleum Liquids.DFO</v>
      </c>
      <c r="B5921" t="str">
        <f>INDEX(Crosswalk!$B$2:$B$47,MATCH(A5921,Crosswalk!$A$2:$A$47,0))</f>
        <v>petroleum</v>
      </c>
      <c r="C5921" t="b">
        <f>IFERROR(IF(AND(NOT(INDEX('Included Plant Filters'!$B:$B,MATCH(B5921,'Included Plant Filters'!$A:$A,0))),$W5921="Y"),FALSE,IF(AND(NOT(INDEX('Included Plant Filters'!$C:$C,MATCH(B5921,'Included Plant Filters'!$A:$A,0))),NOT(OR($X5921="Electric Utility",$X5921="IPP CHP",$X5921="IPP Non-CHP"))),FALSE,TRUE)),0)</f>
        <v>1</v>
      </c>
      <c r="D5921">
        <v>765</v>
      </c>
      <c r="E5921" t="s">
        <v>4591</v>
      </c>
      <c r="F5921">
        <v>4100</v>
      </c>
      <c r="G5921" t="s">
        <v>4592</v>
      </c>
      <c r="H5921" t="s">
        <v>53</v>
      </c>
      <c r="I5921" t="s">
        <v>4593</v>
      </c>
      <c r="J5921" t="s">
        <v>25</v>
      </c>
      <c r="K5921" t="s">
        <v>13</v>
      </c>
      <c r="L5921" t="s">
        <v>20</v>
      </c>
      <c r="M5921" t="s">
        <v>1217</v>
      </c>
      <c r="N5921" t="s">
        <v>1218</v>
      </c>
      <c r="O5921">
        <v>1</v>
      </c>
      <c r="P5921">
        <v>0.8</v>
      </c>
      <c r="Q5921">
        <v>1</v>
      </c>
      <c r="R5921">
        <v>1</v>
      </c>
      <c r="S5921">
        <v>0.8</v>
      </c>
      <c r="T5921" t="s">
        <v>1220</v>
      </c>
      <c r="U5921" t="s">
        <v>280</v>
      </c>
      <c r="V5921" t="s">
        <v>280</v>
      </c>
      <c r="W5921" t="s">
        <v>1220</v>
      </c>
      <c r="X5921" t="s">
        <v>11</v>
      </c>
      <c r="Y5921">
        <v>1</v>
      </c>
      <c r="Z5921" t="s">
        <v>1219</v>
      </c>
      <c r="AA5921" t="s">
        <v>26</v>
      </c>
      <c r="AB5921" t="s">
        <v>1217</v>
      </c>
      <c r="AC5921" t="s">
        <v>1217</v>
      </c>
      <c r="AD5921" t="s">
        <v>1217</v>
      </c>
      <c r="AE5921" t="s">
        <v>1217</v>
      </c>
      <c r="AF5921" t="s">
        <v>1217</v>
      </c>
    </row>
    <row r="5922" spans="1:32" hidden="1" x14ac:dyDescent="0.25">
      <c r="A5922" t="str">
        <f t="shared" si="92"/>
        <v>Petroleum Liquids.DFO</v>
      </c>
      <c r="B5922" t="str">
        <f>INDEX(Crosswalk!$B$2:$B$47,MATCH(A5922,Crosswalk!$A$2:$A$47,0))</f>
        <v>petroleum</v>
      </c>
      <c r="C5922" t="b">
        <f>IFERROR(IF(AND(NOT(INDEX('Included Plant Filters'!$B:$B,MATCH(B5922,'Included Plant Filters'!$A:$A,0))),$W5922="Y"),FALSE,IF(AND(NOT(INDEX('Included Plant Filters'!$C:$C,MATCH(B5922,'Included Plant Filters'!$A:$A,0))),NOT(OR($X5922="Electric Utility",$X5922="IPP CHP",$X5922="IPP Non-CHP"))),FALSE,TRUE)),0)</f>
        <v>1</v>
      </c>
      <c r="D5922">
        <v>765</v>
      </c>
      <c r="E5922" t="s">
        <v>4591</v>
      </c>
      <c r="F5922">
        <v>4100</v>
      </c>
      <c r="G5922" t="s">
        <v>4592</v>
      </c>
      <c r="H5922" t="s">
        <v>53</v>
      </c>
      <c r="I5922" t="s">
        <v>4593</v>
      </c>
      <c r="J5922" t="s">
        <v>21</v>
      </c>
      <c r="K5922" t="s">
        <v>13</v>
      </c>
      <c r="L5922" t="s">
        <v>20</v>
      </c>
      <c r="M5922" t="s">
        <v>1217</v>
      </c>
      <c r="N5922" t="s">
        <v>1218</v>
      </c>
      <c r="O5922">
        <v>0.4</v>
      </c>
      <c r="P5922">
        <v>0.8</v>
      </c>
      <c r="Q5922">
        <v>0.4</v>
      </c>
      <c r="R5922">
        <v>0.4</v>
      </c>
      <c r="S5922">
        <v>0.4</v>
      </c>
      <c r="T5922" t="s">
        <v>1220</v>
      </c>
      <c r="U5922" t="s">
        <v>280</v>
      </c>
      <c r="V5922" t="s">
        <v>280</v>
      </c>
      <c r="W5922" t="s">
        <v>1220</v>
      </c>
      <c r="X5922" t="s">
        <v>11</v>
      </c>
      <c r="Y5922">
        <v>1</v>
      </c>
      <c r="Z5922" t="s">
        <v>1219</v>
      </c>
      <c r="AA5922" t="s">
        <v>26</v>
      </c>
      <c r="AB5922" t="s">
        <v>1217</v>
      </c>
      <c r="AC5922" t="s">
        <v>1217</v>
      </c>
      <c r="AD5922" t="s">
        <v>1217</v>
      </c>
      <c r="AE5922" t="s">
        <v>1217</v>
      </c>
      <c r="AF5922" t="s">
        <v>1217</v>
      </c>
    </row>
    <row r="5923" spans="1:32" hidden="1" x14ac:dyDescent="0.25">
      <c r="A5923" t="str">
        <f t="shared" si="92"/>
        <v>Petroleum Liquids.DFO</v>
      </c>
      <c r="B5923" t="str">
        <f>INDEX(Crosswalk!$B$2:$B$47,MATCH(A5923,Crosswalk!$A$2:$A$47,0))</f>
        <v>petroleum</v>
      </c>
      <c r="C5923" t="b">
        <f>IFERROR(IF(AND(NOT(INDEX('Included Plant Filters'!$B:$B,MATCH(B5923,'Included Plant Filters'!$A:$A,0))),$W5923="Y"),FALSE,IF(AND(NOT(INDEX('Included Plant Filters'!$C:$C,MATCH(B5923,'Included Plant Filters'!$A:$A,0))),NOT(OR($X5923="Electric Utility",$X5923="IPP CHP",$X5923="IPP Non-CHP"))),FALSE,TRUE)),0)</f>
        <v>1</v>
      </c>
      <c r="D5923">
        <v>765</v>
      </c>
      <c r="E5923" t="s">
        <v>4591</v>
      </c>
      <c r="F5923">
        <v>4100</v>
      </c>
      <c r="G5923" t="s">
        <v>4592</v>
      </c>
      <c r="H5923" t="s">
        <v>53</v>
      </c>
      <c r="I5923" t="s">
        <v>4593</v>
      </c>
      <c r="J5923" t="s">
        <v>46</v>
      </c>
      <c r="K5923" t="s">
        <v>13</v>
      </c>
      <c r="L5923" t="s">
        <v>20</v>
      </c>
      <c r="M5923" t="s">
        <v>1217</v>
      </c>
      <c r="N5923" t="s">
        <v>1218</v>
      </c>
      <c r="O5923">
        <v>0.2</v>
      </c>
      <c r="P5923">
        <v>0.8</v>
      </c>
      <c r="Q5923">
        <v>0.2</v>
      </c>
      <c r="R5923">
        <v>0.2</v>
      </c>
      <c r="S5923">
        <v>0.2</v>
      </c>
      <c r="T5923" t="s">
        <v>1220</v>
      </c>
      <c r="U5923" t="s">
        <v>280</v>
      </c>
      <c r="V5923" t="s">
        <v>280</v>
      </c>
      <c r="W5923" t="s">
        <v>1220</v>
      </c>
      <c r="X5923" t="s">
        <v>11</v>
      </c>
      <c r="Y5923">
        <v>1</v>
      </c>
      <c r="Z5923" t="s">
        <v>1219</v>
      </c>
      <c r="AA5923" t="s">
        <v>26</v>
      </c>
      <c r="AB5923" t="s">
        <v>1217</v>
      </c>
      <c r="AC5923" t="s">
        <v>1217</v>
      </c>
      <c r="AD5923" t="s">
        <v>1217</v>
      </c>
      <c r="AE5923" t="s">
        <v>1217</v>
      </c>
      <c r="AF5923" t="s">
        <v>1217</v>
      </c>
    </row>
    <row r="5924" spans="1:32" hidden="1" x14ac:dyDescent="0.25">
      <c r="A5924" t="str">
        <f t="shared" si="92"/>
        <v>Natural Gas Internal Combustion Engine.NG</v>
      </c>
      <c r="B5924" t="str">
        <f>INDEX(Crosswalk!$B$2:$B$47,MATCH(A5924,Crosswalk!$A$2:$A$47,0))</f>
        <v>natural gas peaker</v>
      </c>
      <c r="C5924" t="b">
        <f>IFERROR(IF(AND(NOT(INDEX('Included Plant Filters'!$B:$B,MATCH(B5924,'Included Plant Filters'!$A:$A,0))),$W5924="Y"),FALSE,IF(AND(NOT(INDEX('Included Plant Filters'!$C:$C,MATCH(B5924,'Included Plant Filters'!$A:$A,0))),NOT(OR($X5924="Electric Utility",$X5924="IPP CHP",$X5924="IPP Non-CHP"))),FALSE,TRUE)),0)</f>
        <v>1</v>
      </c>
      <c r="D5924">
        <v>765</v>
      </c>
      <c r="E5924" t="s">
        <v>4591</v>
      </c>
      <c r="F5924">
        <v>4100</v>
      </c>
      <c r="G5924" t="s">
        <v>4592</v>
      </c>
      <c r="H5924" t="s">
        <v>53</v>
      </c>
      <c r="I5924" t="s">
        <v>4593</v>
      </c>
      <c r="J5924" t="s">
        <v>47</v>
      </c>
      <c r="K5924" t="s">
        <v>264</v>
      </c>
      <c r="L5924" t="s">
        <v>20</v>
      </c>
      <c r="M5924" t="s">
        <v>1217</v>
      </c>
      <c r="N5924" t="s">
        <v>1218</v>
      </c>
      <c r="O5924">
        <v>3</v>
      </c>
      <c r="P5924">
        <v>0.8</v>
      </c>
      <c r="Q5924">
        <v>3</v>
      </c>
      <c r="R5924">
        <v>3</v>
      </c>
      <c r="S5924">
        <v>2</v>
      </c>
      <c r="T5924" t="s">
        <v>1220</v>
      </c>
      <c r="U5924" t="s">
        <v>280</v>
      </c>
      <c r="V5924" t="s">
        <v>280</v>
      </c>
      <c r="W5924" t="s">
        <v>1220</v>
      </c>
      <c r="X5924" t="s">
        <v>11</v>
      </c>
      <c r="Y5924">
        <v>1</v>
      </c>
      <c r="Z5924" t="s">
        <v>1219</v>
      </c>
      <c r="AA5924" t="s">
        <v>19</v>
      </c>
      <c r="AB5924" t="s">
        <v>26</v>
      </c>
      <c r="AC5924" t="s">
        <v>1217</v>
      </c>
      <c r="AD5924" t="s">
        <v>1217</v>
      </c>
      <c r="AE5924" t="s">
        <v>1217</v>
      </c>
      <c r="AF5924" t="s">
        <v>1217</v>
      </c>
    </row>
    <row r="5925" spans="1:32" hidden="1" x14ac:dyDescent="0.25">
      <c r="A5925" t="str">
        <f t="shared" si="92"/>
        <v>Natural Gas Internal Combustion Engine.NG</v>
      </c>
      <c r="B5925" t="str">
        <f>INDEX(Crosswalk!$B$2:$B$47,MATCH(A5925,Crosswalk!$A$2:$A$47,0))</f>
        <v>natural gas peaker</v>
      </c>
      <c r="C5925" t="b">
        <f>IFERROR(IF(AND(NOT(INDEX('Included Plant Filters'!$B:$B,MATCH(B5925,'Included Plant Filters'!$A:$A,0))),$W5925="Y"),FALSE,IF(AND(NOT(INDEX('Included Plant Filters'!$C:$C,MATCH(B5925,'Included Plant Filters'!$A:$A,0))),NOT(OR($X5925="Electric Utility",$X5925="IPP CHP",$X5925="IPP Non-CHP"))),FALSE,TRUE)),0)</f>
        <v>1</v>
      </c>
      <c r="D5925">
        <v>765</v>
      </c>
      <c r="E5925" t="s">
        <v>4591</v>
      </c>
      <c r="F5925">
        <v>4100</v>
      </c>
      <c r="G5925" t="s">
        <v>4592</v>
      </c>
      <c r="H5925" t="s">
        <v>53</v>
      </c>
      <c r="I5925" t="s">
        <v>4593</v>
      </c>
      <c r="J5925" t="s">
        <v>31</v>
      </c>
      <c r="K5925" t="s">
        <v>264</v>
      </c>
      <c r="L5925" t="s">
        <v>20</v>
      </c>
      <c r="M5925" t="s">
        <v>1217</v>
      </c>
      <c r="N5925" t="s">
        <v>1218</v>
      </c>
      <c r="O5925">
        <v>3</v>
      </c>
      <c r="P5925">
        <v>0.8</v>
      </c>
      <c r="Q5925">
        <v>3</v>
      </c>
      <c r="R5925">
        <v>3</v>
      </c>
      <c r="S5925">
        <v>2</v>
      </c>
      <c r="T5925" t="s">
        <v>1220</v>
      </c>
      <c r="U5925" t="s">
        <v>280</v>
      </c>
      <c r="V5925" t="s">
        <v>280</v>
      </c>
      <c r="W5925" t="s">
        <v>1220</v>
      </c>
      <c r="X5925" t="s">
        <v>11</v>
      </c>
      <c r="Y5925">
        <v>1</v>
      </c>
      <c r="Z5925" t="s">
        <v>1219</v>
      </c>
      <c r="AA5925" t="s">
        <v>19</v>
      </c>
      <c r="AB5925" t="s">
        <v>26</v>
      </c>
      <c r="AC5925" t="s">
        <v>1217</v>
      </c>
      <c r="AD5925" t="s">
        <v>1217</v>
      </c>
      <c r="AE5925" t="s">
        <v>1217</v>
      </c>
      <c r="AF5925" t="s">
        <v>1217</v>
      </c>
    </row>
    <row r="5926" spans="1:32" hidden="1" x14ac:dyDescent="0.25">
      <c r="A5926" t="str">
        <f t="shared" si="92"/>
        <v>Petroleum Liquids.DFO</v>
      </c>
      <c r="B5926" t="str">
        <f>INDEX(Crosswalk!$B$2:$B$47,MATCH(A5926,Crosswalk!$A$2:$A$47,0))</f>
        <v>petroleum</v>
      </c>
      <c r="C5926" t="b">
        <f>IFERROR(IF(AND(NOT(INDEX('Included Plant Filters'!$B:$B,MATCH(B5926,'Included Plant Filters'!$A:$A,0))),$W5926="Y"),FALSE,IF(AND(NOT(INDEX('Included Plant Filters'!$C:$C,MATCH(B5926,'Included Plant Filters'!$A:$A,0))),NOT(OR($X5926="Electric Utility",$X5926="IPP CHP",$X5926="IPP Non-CHP"))),FALSE,TRUE)),0)</f>
        <v>1</v>
      </c>
      <c r="D5926">
        <v>765</v>
      </c>
      <c r="E5926" t="s">
        <v>4591</v>
      </c>
      <c r="F5926">
        <v>4100</v>
      </c>
      <c r="G5926" t="s">
        <v>4592</v>
      </c>
      <c r="H5926" t="s">
        <v>53</v>
      </c>
      <c r="I5926" t="s">
        <v>4593</v>
      </c>
      <c r="J5926" t="s">
        <v>49</v>
      </c>
      <c r="K5926" t="s">
        <v>13</v>
      </c>
      <c r="L5926" t="s">
        <v>20</v>
      </c>
      <c r="M5926" t="s">
        <v>1217</v>
      </c>
      <c r="N5926" t="s">
        <v>1218</v>
      </c>
      <c r="O5926">
        <v>2</v>
      </c>
      <c r="P5926">
        <v>0.8</v>
      </c>
      <c r="Q5926">
        <v>2</v>
      </c>
      <c r="R5926">
        <v>2</v>
      </c>
      <c r="S5926">
        <v>1</v>
      </c>
      <c r="T5926" t="s">
        <v>1220</v>
      </c>
      <c r="U5926" t="s">
        <v>280</v>
      </c>
      <c r="V5926" t="s">
        <v>280</v>
      </c>
      <c r="W5926" t="s">
        <v>1220</v>
      </c>
      <c r="X5926" t="s">
        <v>11</v>
      </c>
      <c r="Y5926">
        <v>1</v>
      </c>
      <c r="Z5926" t="s">
        <v>1219</v>
      </c>
      <c r="AA5926" t="s">
        <v>26</v>
      </c>
      <c r="AB5926" t="s">
        <v>1217</v>
      </c>
      <c r="AC5926" t="s">
        <v>1217</v>
      </c>
      <c r="AD5926" t="s">
        <v>1217</v>
      </c>
      <c r="AE5926" t="s">
        <v>1217</v>
      </c>
      <c r="AF5926" t="s">
        <v>1217</v>
      </c>
    </row>
    <row r="5927" spans="1:32" hidden="1" x14ac:dyDescent="0.25">
      <c r="A5927" t="str">
        <f t="shared" si="92"/>
        <v>Petroleum Liquids.DFO</v>
      </c>
      <c r="B5927" t="str">
        <f>INDEX(Crosswalk!$B$2:$B$47,MATCH(A5927,Crosswalk!$A$2:$A$47,0))</f>
        <v>petroleum</v>
      </c>
      <c r="C5927" t="b">
        <f>IFERROR(IF(AND(NOT(INDEX('Included Plant Filters'!$B:$B,MATCH(B5927,'Included Plant Filters'!$A:$A,0))),$W5927="Y"),FALSE,IF(AND(NOT(INDEX('Included Plant Filters'!$C:$C,MATCH(B5927,'Included Plant Filters'!$A:$A,0))),NOT(OR($X5927="Electric Utility",$X5927="IPP CHP",$X5927="IPP Non-CHP"))),FALSE,TRUE)),0)</f>
        <v>1</v>
      </c>
      <c r="D5927">
        <v>765</v>
      </c>
      <c r="E5927" t="s">
        <v>4591</v>
      </c>
      <c r="F5927">
        <v>4100</v>
      </c>
      <c r="G5927" t="s">
        <v>4592</v>
      </c>
      <c r="H5927" t="s">
        <v>53</v>
      </c>
      <c r="I5927" t="s">
        <v>4593</v>
      </c>
      <c r="J5927" t="s">
        <v>32</v>
      </c>
      <c r="K5927" t="s">
        <v>13</v>
      </c>
      <c r="L5927" t="s">
        <v>20</v>
      </c>
      <c r="M5927" t="s">
        <v>1217</v>
      </c>
      <c r="N5927" t="s">
        <v>1218</v>
      </c>
      <c r="O5927">
        <v>2</v>
      </c>
      <c r="P5927">
        <v>0.8</v>
      </c>
      <c r="Q5927">
        <v>2</v>
      </c>
      <c r="R5927">
        <v>2</v>
      </c>
      <c r="S5927">
        <v>1</v>
      </c>
      <c r="T5927" t="s">
        <v>1220</v>
      </c>
      <c r="U5927" t="s">
        <v>280</v>
      </c>
      <c r="V5927" t="s">
        <v>280</v>
      </c>
      <c r="W5927" t="s">
        <v>1220</v>
      </c>
      <c r="X5927" t="s">
        <v>11</v>
      </c>
      <c r="Y5927">
        <v>1</v>
      </c>
      <c r="Z5927" t="s">
        <v>1219</v>
      </c>
      <c r="AA5927" t="s">
        <v>26</v>
      </c>
      <c r="AB5927" t="s">
        <v>1217</v>
      </c>
      <c r="AC5927" t="s">
        <v>1217</v>
      </c>
      <c r="AD5927" t="s">
        <v>1217</v>
      </c>
      <c r="AE5927" t="s">
        <v>1217</v>
      </c>
      <c r="AF5927" t="s">
        <v>1217</v>
      </c>
    </row>
    <row r="5928" spans="1:32" hidden="1" x14ac:dyDescent="0.25">
      <c r="A5928" t="str">
        <f t="shared" si="92"/>
        <v>Petroleum Liquids.DFO</v>
      </c>
      <c r="B5928" t="str">
        <f>INDEX(Crosswalk!$B$2:$B$47,MATCH(A5928,Crosswalk!$A$2:$A$47,0))</f>
        <v>petroleum</v>
      </c>
      <c r="C5928" t="b">
        <f>IFERROR(IF(AND(NOT(INDEX('Included Plant Filters'!$B:$B,MATCH(B5928,'Included Plant Filters'!$A:$A,0))),$W5928="Y"),FALSE,IF(AND(NOT(INDEX('Included Plant Filters'!$C:$C,MATCH(B5928,'Included Plant Filters'!$A:$A,0))),NOT(OR($X5928="Electric Utility",$X5928="IPP CHP",$X5928="IPP Non-CHP"))),FALSE,TRUE)),0)</f>
        <v>1</v>
      </c>
      <c r="D5928">
        <v>765</v>
      </c>
      <c r="E5928" t="s">
        <v>4591</v>
      </c>
      <c r="F5928">
        <v>4100</v>
      </c>
      <c r="G5928" t="s">
        <v>4592</v>
      </c>
      <c r="H5928" t="s">
        <v>53</v>
      </c>
      <c r="I5928" t="s">
        <v>4593</v>
      </c>
      <c r="J5928" t="s">
        <v>52</v>
      </c>
      <c r="K5928" t="s">
        <v>13</v>
      </c>
      <c r="L5928" t="s">
        <v>20</v>
      </c>
      <c r="M5928" t="s">
        <v>1217</v>
      </c>
      <c r="N5928" t="s">
        <v>1218</v>
      </c>
      <c r="O5928">
        <v>2</v>
      </c>
      <c r="P5928">
        <v>0.8</v>
      </c>
      <c r="Q5928">
        <v>2</v>
      </c>
      <c r="R5928">
        <v>2</v>
      </c>
      <c r="S5928">
        <v>1</v>
      </c>
      <c r="T5928" t="s">
        <v>1220</v>
      </c>
      <c r="U5928" t="s">
        <v>280</v>
      </c>
      <c r="V5928" t="s">
        <v>280</v>
      </c>
      <c r="W5928" t="s">
        <v>1220</v>
      </c>
      <c r="X5928" t="s">
        <v>11</v>
      </c>
      <c r="Y5928">
        <v>1</v>
      </c>
      <c r="Z5928" t="s">
        <v>1219</v>
      </c>
      <c r="AA5928" t="s">
        <v>26</v>
      </c>
      <c r="AB5928" t="s">
        <v>1217</v>
      </c>
      <c r="AC5928" t="s">
        <v>1217</v>
      </c>
      <c r="AD5928" t="s">
        <v>1217</v>
      </c>
      <c r="AE5928" t="s">
        <v>1217</v>
      </c>
      <c r="AF5928" t="s">
        <v>1217</v>
      </c>
    </row>
    <row r="5929" spans="1:32" hidden="1" x14ac:dyDescent="0.25">
      <c r="A5929" t="str">
        <f t="shared" si="92"/>
        <v>Petroleum Liquids.DFO</v>
      </c>
      <c r="B5929" t="str">
        <f>INDEX(Crosswalk!$B$2:$B$47,MATCH(A5929,Crosswalk!$A$2:$A$47,0))</f>
        <v>petroleum</v>
      </c>
      <c r="C5929" t="b">
        <f>IFERROR(IF(AND(NOT(INDEX('Included Plant Filters'!$B:$B,MATCH(B5929,'Included Plant Filters'!$A:$A,0))),$W5929="Y"),FALSE,IF(AND(NOT(INDEX('Included Plant Filters'!$C:$C,MATCH(B5929,'Included Plant Filters'!$A:$A,0))),NOT(OR($X5929="Electric Utility",$X5929="IPP CHP",$X5929="IPP Non-CHP"))),FALSE,TRUE)),0)</f>
        <v>1</v>
      </c>
      <c r="D5929">
        <v>1278</v>
      </c>
      <c r="E5929" t="s">
        <v>4594</v>
      </c>
      <c r="F5929">
        <v>4102</v>
      </c>
      <c r="G5929" t="s">
        <v>4595</v>
      </c>
      <c r="H5929" t="s">
        <v>53</v>
      </c>
      <c r="I5929" t="s">
        <v>4595</v>
      </c>
      <c r="J5929" t="s">
        <v>490</v>
      </c>
      <c r="K5929" t="s">
        <v>13</v>
      </c>
      <c r="L5929" t="s">
        <v>20</v>
      </c>
      <c r="M5929" t="s">
        <v>1217</v>
      </c>
      <c r="N5929" t="s">
        <v>1218</v>
      </c>
      <c r="O5929">
        <v>1.1000000000000001</v>
      </c>
      <c r="P5929">
        <v>0.8</v>
      </c>
      <c r="Q5929">
        <v>1.1000000000000001</v>
      </c>
      <c r="R5929">
        <v>1.1000000000000001</v>
      </c>
      <c r="S5929">
        <v>0.5</v>
      </c>
      <c r="T5929" t="s">
        <v>1220</v>
      </c>
      <c r="U5929" t="s">
        <v>280</v>
      </c>
      <c r="V5929" t="s">
        <v>280</v>
      </c>
      <c r="W5929" t="s">
        <v>1220</v>
      </c>
      <c r="X5929" t="s">
        <v>11</v>
      </c>
      <c r="Y5929">
        <v>1</v>
      </c>
      <c r="Z5929" t="s">
        <v>1219</v>
      </c>
      <c r="AA5929" t="s">
        <v>26</v>
      </c>
      <c r="AB5929" t="s">
        <v>1217</v>
      </c>
      <c r="AC5929" t="s">
        <v>1217</v>
      </c>
      <c r="AD5929" t="s">
        <v>1217</v>
      </c>
      <c r="AE5929" t="s">
        <v>1217</v>
      </c>
      <c r="AF5929" t="s">
        <v>1217</v>
      </c>
    </row>
    <row r="5930" spans="1:32" hidden="1" x14ac:dyDescent="0.25">
      <c r="A5930" t="str">
        <f t="shared" si="92"/>
        <v>Petroleum Liquids.DFO</v>
      </c>
      <c r="B5930" t="str">
        <f>INDEX(Crosswalk!$B$2:$B$47,MATCH(A5930,Crosswalk!$A$2:$A$47,0))</f>
        <v>petroleum</v>
      </c>
      <c r="C5930" t="b">
        <f>IFERROR(IF(AND(NOT(INDEX('Included Plant Filters'!$B:$B,MATCH(B5930,'Included Plant Filters'!$A:$A,0))),$W5930="Y"),FALSE,IF(AND(NOT(INDEX('Included Plant Filters'!$C:$C,MATCH(B5930,'Included Plant Filters'!$A:$A,0))),NOT(OR($X5930="Electric Utility",$X5930="IPP CHP",$X5930="IPP Non-CHP"))),FALSE,TRUE)),0)</f>
        <v>1</v>
      </c>
      <c r="D5930">
        <v>1278</v>
      </c>
      <c r="E5930" t="s">
        <v>4594</v>
      </c>
      <c r="F5930">
        <v>4102</v>
      </c>
      <c r="G5930" t="s">
        <v>4595</v>
      </c>
      <c r="H5930" t="s">
        <v>53</v>
      </c>
      <c r="I5930" t="s">
        <v>4595</v>
      </c>
      <c r="J5930" t="s">
        <v>577</v>
      </c>
      <c r="K5930" t="s">
        <v>13</v>
      </c>
      <c r="L5930" t="s">
        <v>20</v>
      </c>
      <c r="M5930" t="s">
        <v>1217</v>
      </c>
      <c r="N5930" t="s">
        <v>1218</v>
      </c>
      <c r="O5930">
        <v>1.1000000000000001</v>
      </c>
      <c r="P5930">
        <v>0.8</v>
      </c>
      <c r="Q5930">
        <v>1.1000000000000001</v>
      </c>
      <c r="R5930">
        <v>1.1000000000000001</v>
      </c>
      <c r="S5930">
        <v>0.5</v>
      </c>
      <c r="T5930" t="s">
        <v>1220</v>
      </c>
      <c r="U5930" t="s">
        <v>280</v>
      </c>
      <c r="V5930" t="s">
        <v>280</v>
      </c>
      <c r="W5930" t="s">
        <v>1220</v>
      </c>
      <c r="X5930" t="s">
        <v>11</v>
      </c>
      <c r="Y5930">
        <v>1</v>
      </c>
      <c r="Z5930" t="s">
        <v>1219</v>
      </c>
      <c r="AA5930" t="s">
        <v>26</v>
      </c>
      <c r="AB5930" t="s">
        <v>1217</v>
      </c>
      <c r="AC5930" t="s">
        <v>1217</v>
      </c>
      <c r="AD5930" t="s">
        <v>1217</v>
      </c>
      <c r="AE5930" t="s">
        <v>1217</v>
      </c>
      <c r="AF5930" t="s">
        <v>1217</v>
      </c>
    </row>
    <row r="5931" spans="1:32" hidden="1" x14ac:dyDescent="0.25">
      <c r="A5931" t="str">
        <f t="shared" si="92"/>
        <v>Petroleum Liquids.DFO</v>
      </c>
      <c r="B5931" t="str">
        <f>INDEX(Crosswalk!$B$2:$B$47,MATCH(A5931,Crosswalk!$A$2:$A$47,0))</f>
        <v>petroleum</v>
      </c>
      <c r="C5931" t="b">
        <f>IFERROR(IF(AND(NOT(INDEX('Included Plant Filters'!$B:$B,MATCH(B5931,'Included Plant Filters'!$A:$A,0))),$W5931="Y"),FALSE,IF(AND(NOT(INDEX('Included Plant Filters'!$C:$C,MATCH(B5931,'Included Plant Filters'!$A:$A,0))),NOT(OR($X5931="Electric Utility",$X5931="IPP CHP",$X5931="IPP Non-CHP"))),FALSE,TRUE)),0)</f>
        <v>1</v>
      </c>
      <c r="D5931">
        <v>1278</v>
      </c>
      <c r="E5931" t="s">
        <v>4594</v>
      </c>
      <c r="F5931">
        <v>4102</v>
      </c>
      <c r="G5931" t="s">
        <v>4595</v>
      </c>
      <c r="H5931" t="s">
        <v>53</v>
      </c>
      <c r="I5931" t="s">
        <v>4595</v>
      </c>
      <c r="J5931" t="s">
        <v>105</v>
      </c>
      <c r="K5931" t="s">
        <v>13</v>
      </c>
      <c r="L5931" t="s">
        <v>20</v>
      </c>
      <c r="M5931" t="s">
        <v>1217</v>
      </c>
      <c r="N5931" t="s">
        <v>1218</v>
      </c>
      <c r="O5931">
        <v>1.1000000000000001</v>
      </c>
      <c r="P5931">
        <v>0.8</v>
      </c>
      <c r="Q5931">
        <v>1.1000000000000001</v>
      </c>
      <c r="R5931">
        <v>1.1000000000000001</v>
      </c>
      <c r="S5931">
        <v>0.5</v>
      </c>
      <c r="T5931" t="s">
        <v>1220</v>
      </c>
      <c r="U5931" t="s">
        <v>280</v>
      </c>
      <c r="V5931" t="s">
        <v>280</v>
      </c>
      <c r="W5931" t="s">
        <v>1220</v>
      </c>
      <c r="X5931" t="s">
        <v>11</v>
      </c>
      <c r="Y5931">
        <v>1</v>
      </c>
      <c r="Z5931" t="s">
        <v>1219</v>
      </c>
      <c r="AA5931" t="s">
        <v>26</v>
      </c>
      <c r="AB5931" t="s">
        <v>1217</v>
      </c>
      <c r="AC5931" t="s">
        <v>1217</v>
      </c>
      <c r="AD5931" t="s">
        <v>1217</v>
      </c>
      <c r="AE5931" t="s">
        <v>1217</v>
      </c>
      <c r="AF5931" t="s">
        <v>1217</v>
      </c>
    </row>
    <row r="5932" spans="1:32" hidden="1" x14ac:dyDescent="0.25">
      <c r="A5932" t="str">
        <f t="shared" si="92"/>
        <v>Petroleum Liquids.DFO</v>
      </c>
      <c r="B5932" t="str">
        <f>INDEX(Crosswalk!$B$2:$B$47,MATCH(A5932,Crosswalk!$A$2:$A$47,0))</f>
        <v>petroleum</v>
      </c>
      <c r="C5932" t="b">
        <f>IFERROR(IF(AND(NOT(INDEX('Included Plant Filters'!$B:$B,MATCH(B5932,'Included Plant Filters'!$A:$A,0))),$W5932="Y"),FALSE,IF(AND(NOT(INDEX('Included Plant Filters'!$C:$C,MATCH(B5932,'Included Plant Filters'!$A:$A,0))),NOT(OR($X5932="Electric Utility",$X5932="IPP CHP",$X5932="IPP Non-CHP"))),FALSE,TRUE)),0)</f>
        <v>1</v>
      </c>
      <c r="D5932">
        <v>1278</v>
      </c>
      <c r="E5932" t="s">
        <v>4594</v>
      </c>
      <c r="F5932">
        <v>4102</v>
      </c>
      <c r="G5932" t="s">
        <v>4595</v>
      </c>
      <c r="H5932" t="s">
        <v>53</v>
      </c>
      <c r="I5932" t="s">
        <v>4595</v>
      </c>
      <c r="J5932" t="s">
        <v>46</v>
      </c>
      <c r="K5932" t="s">
        <v>13</v>
      </c>
      <c r="L5932" t="s">
        <v>20</v>
      </c>
      <c r="M5932" t="s">
        <v>1217</v>
      </c>
      <c r="N5932" t="s">
        <v>1218</v>
      </c>
      <c r="O5932">
        <v>1.1000000000000001</v>
      </c>
      <c r="P5932">
        <v>0.8</v>
      </c>
      <c r="Q5932">
        <v>1.1000000000000001</v>
      </c>
      <c r="R5932">
        <v>1.1000000000000001</v>
      </c>
      <c r="S5932">
        <v>0.5</v>
      </c>
      <c r="T5932" t="s">
        <v>1220</v>
      </c>
      <c r="U5932" t="s">
        <v>280</v>
      </c>
      <c r="V5932" t="s">
        <v>280</v>
      </c>
      <c r="W5932" t="s">
        <v>1220</v>
      </c>
      <c r="X5932" t="s">
        <v>11</v>
      </c>
      <c r="Y5932">
        <v>1</v>
      </c>
      <c r="Z5932" t="s">
        <v>1219</v>
      </c>
      <c r="AA5932" t="s">
        <v>26</v>
      </c>
      <c r="AB5932" t="s">
        <v>1217</v>
      </c>
      <c r="AC5932" t="s">
        <v>1217</v>
      </c>
      <c r="AD5932" t="s">
        <v>1217</v>
      </c>
      <c r="AE5932" t="s">
        <v>1217</v>
      </c>
      <c r="AF5932" t="s">
        <v>1217</v>
      </c>
    </row>
    <row r="5933" spans="1:32" hidden="1" x14ac:dyDescent="0.25">
      <c r="A5933" t="str">
        <f t="shared" si="92"/>
        <v>Petroleum Liquids.DFO</v>
      </c>
      <c r="B5933" t="str">
        <f>INDEX(Crosswalk!$B$2:$B$47,MATCH(A5933,Crosswalk!$A$2:$A$47,0))</f>
        <v>petroleum</v>
      </c>
      <c r="C5933" t="b">
        <f>IFERROR(IF(AND(NOT(INDEX('Included Plant Filters'!$B:$B,MATCH(B5933,'Included Plant Filters'!$A:$A,0))),$W5933="Y"),FALSE,IF(AND(NOT(INDEX('Included Plant Filters'!$C:$C,MATCH(B5933,'Included Plant Filters'!$A:$A,0))),NOT(OR($X5933="Electric Utility",$X5933="IPP CHP",$X5933="IPP Non-CHP"))),FALSE,TRUE)),0)</f>
        <v>1</v>
      </c>
      <c r="D5933">
        <v>1278</v>
      </c>
      <c r="E5933" t="s">
        <v>4594</v>
      </c>
      <c r="F5933">
        <v>4102</v>
      </c>
      <c r="G5933" t="s">
        <v>4595</v>
      </c>
      <c r="H5933" t="s">
        <v>53</v>
      </c>
      <c r="I5933" t="s">
        <v>4595</v>
      </c>
      <c r="J5933" t="s">
        <v>49</v>
      </c>
      <c r="K5933" t="s">
        <v>13</v>
      </c>
      <c r="L5933" t="s">
        <v>20</v>
      </c>
      <c r="M5933" t="s">
        <v>1217</v>
      </c>
      <c r="N5933" t="s">
        <v>1218</v>
      </c>
      <c r="O5933">
        <v>0.8</v>
      </c>
      <c r="P5933">
        <v>0.8</v>
      </c>
      <c r="Q5933">
        <v>0.6</v>
      </c>
      <c r="R5933">
        <v>0.6</v>
      </c>
      <c r="S5933">
        <v>0.4</v>
      </c>
      <c r="T5933" t="s">
        <v>1220</v>
      </c>
      <c r="U5933" t="s">
        <v>280</v>
      </c>
      <c r="V5933" t="s">
        <v>280</v>
      </c>
      <c r="W5933" t="s">
        <v>1220</v>
      </c>
      <c r="X5933" t="s">
        <v>11</v>
      </c>
      <c r="Y5933">
        <v>1</v>
      </c>
      <c r="Z5933" t="s">
        <v>1219</v>
      </c>
      <c r="AA5933" t="s">
        <v>26</v>
      </c>
      <c r="AB5933" t="s">
        <v>1217</v>
      </c>
      <c r="AC5933" t="s">
        <v>1217</v>
      </c>
      <c r="AD5933" t="s">
        <v>1217</v>
      </c>
      <c r="AE5933" t="s">
        <v>1217</v>
      </c>
      <c r="AF5933" t="s">
        <v>1217</v>
      </c>
    </row>
    <row r="5934" spans="1:32" hidden="1" x14ac:dyDescent="0.25">
      <c r="A5934" t="str">
        <f t="shared" si="92"/>
        <v>Petroleum Liquids.DFO</v>
      </c>
      <c r="B5934" t="str">
        <f>INDEX(Crosswalk!$B$2:$B$47,MATCH(A5934,Crosswalk!$A$2:$A$47,0))</f>
        <v>petroleum</v>
      </c>
      <c r="C5934" t="b">
        <f>IFERROR(IF(AND(NOT(INDEX('Included Plant Filters'!$B:$B,MATCH(B5934,'Included Plant Filters'!$A:$A,0))),$W5934="Y"),FALSE,IF(AND(NOT(INDEX('Included Plant Filters'!$C:$C,MATCH(B5934,'Included Plant Filters'!$A:$A,0))),NOT(OR($X5934="Electric Utility",$X5934="IPP CHP",$X5934="IPP Non-CHP"))),FALSE,TRUE)),0)</f>
        <v>1</v>
      </c>
      <c r="D5934">
        <v>1278</v>
      </c>
      <c r="E5934" t="s">
        <v>4594</v>
      </c>
      <c r="F5934">
        <v>4102</v>
      </c>
      <c r="G5934" t="s">
        <v>4595</v>
      </c>
      <c r="H5934" t="s">
        <v>53</v>
      </c>
      <c r="I5934" t="s">
        <v>4595</v>
      </c>
      <c r="J5934" t="s">
        <v>32</v>
      </c>
      <c r="K5934" t="s">
        <v>13</v>
      </c>
      <c r="L5934" t="s">
        <v>20</v>
      </c>
      <c r="M5934" t="s">
        <v>1217</v>
      </c>
      <c r="N5934" t="s">
        <v>1218</v>
      </c>
      <c r="O5934">
        <v>1.3</v>
      </c>
      <c r="P5934">
        <v>0.8</v>
      </c>
      <c r="Q5934">
        <v>1.3</v>
      </c>
      <c r="R5934">
        <v>1.3</v>
      </c>
      <c r="S5934">
        <v>0.6</v>
      </c>
      <c r="T5934" t="s">
        <v>1220</v>
      </c>
      <c r="U5934" t="s">
        <v>280</v>
      </c>
      <c r="V5934" t="s">
        <v>280</v>
      </c>
      <c r="W5934" t="s">
        <v>1220</v>
      </c>
      <c r="X5934" t="s">
        <v>11</v>
      </c>
      <c r="Y5934">
        <v>1</v>
      </c>
      <c r="Z5934" t="s">
        <v>1219</v>
      </c>
      <c r="AA5934" t="s">
        <v>26</v>
      </c>
      <c r="AB5934" t="s">
        <v>1217</v>
      </c>
      <c r="AC5934" t="s">
        <v>1217</v>
      </c>
      <c r="AD5934" t="s">
        <v>1217</v>
      </c>
      <c r="AE5934" t="s">
        <v>1217</v>
      </c>
      <c r="AF5934" t="s">
        <v>1217</v>
      </c>
    </row>
    <row r="5935" spans="1:32" hidden="1" x14ac:dyDescent="0.25">
      <c r="A5935" t="str">
        <f t="shared" si="92"/>
        <v>Petroleum Liquids.DFO</v>
      </c>
      <c r="B5935" t="str">
        <f>INDEX(Crosswalk!$B$2:$B$47,MATCH(A5935,Crosswalk!$A$2:$A$47,0))</f>
        <v>petroleum</v>
      </c>
      <c r="C5935" t="b">
        <f>IFERROR(IF(AND(NOT(INDEX('Included Plant Filters'!$B:$B,MATCH(B5935,'Included Plant Filters'!$A:$A,0))),$W5935="Y"),FALSE,IF(AND(NOT(INDEX('Included Plant Filters'!$C:$C,MATCH(B5935,'Included Plant Filters'!$A:$A,0))),NOT(OR($X5935="Electric Utility",$X5935="IPP CHP",$X5935="IPP Non-CHP"))),FALSE,TRUE)),0)</f>
        <v>1</v>
      </c>
      <c r="D5935">
        <v>1278</v>
      </c>
      <c r="E5935" t="s">
        <v>4594</v>
      </c>
      <c r="F5935">
        <v>4102</v>
      </c>
      <c r="G5935" t="s">
        <v>4595</v>
      </c>
      <c r="H5935" t="s">
        <v>53</v>
      </c>
      <c r="I5935" t="s">
        <v>4595</v>
      </c>
      <c r="J5935" t="s">
        <v>52</v>
      </c>
      <c r="K5935" t="s">
        <v>13</v>
      </c>
      <c r="L5935" t="s">
        <v>20</v>
      </c>
      <c r="M5935" t="s">
        <v>1217</v>
      </c>
      <c r="N5935" t="s">
        <v>1218</v>
      </c>
      <c r="O5935">
        <v>2</v>
      </c>
      <c r="P5935">
        <v>0.8</v>
      </c>
      <c r="Q5935">
        <v>2</v>
      </c>
      <c r="R5935">
        <v>2</v>
      </c>
      <c r="S5935">
        <v>0.8</v>
      </c>
      <c r="T5935" t="s">
        <v>1220</v>
      </c>
      <c r="U5935" t="s">
        <v>280</v>
      </c>
      <c r="V5935" t="s">
        <v>280</v>
      </c>
      <c r="W5935" t="s">
        <v>1220</v>
      </c>
      <c r="X5935" t="s">
        <v>11</v>
      </c>
      <c r="Y5935">
        <v>1</v>
      </c>
      <c r="Z5935" t="s">
        <v>1219</v>
      </c>
      <c r="AA5935" t="s">
        <v>26</v>
      </c>
      <c r="AB5935" t="s">
        <v>1217</v>
      </c>
      <c r="AC5935" t="s">
        <v>1217</v>
      </c>
      <c r="AD5935" t="s">
        <v>1217</v>
      </c>
      <c r="AE5935" t="s">
        <v>1217</v>
      </c>
      <c r="AF5935" t="s">
        <v>1217</v>
      </c>
    </row>
    <row r="5936" spans="1:32" hidden="1" x14ac:dyDescent="0.25">
      <c r="A5936" t="str">
        <f t="shared" si="92"/>
        <v>Conventional Hydroelectric.WAT</v>
      </c>
      <c r="B5936" t="str">
        <f>INDEX(Crosswalk!$B$2:$B$47,MATCH(A5936,Crosswalk!$A$2:$A$47,0))</f>
        <v>hydro</v>
      </c>
      <c r="C5936" t="b">
        <f>IFERROR(IF(AND(NOT(INDEX('Included Plant Filters'!$B:$B,MATCH(B5936,'Included Plant Filters'!$A:$A,0))),$W5936="Y"),FALSE,IF(AND(NOT(INDEX('Included Plant Filters'!$C:$C,MATCH(B5936,'Included Plant Filters'!$A:$A,0))),NOT(OR($X5936="Electric Utility",$X5936="IPP CHP",$X5936="IPP Non-CHP"))),FALSE,TRUE)),0)</f>
        <v>1</v>
      </c>
      <c r="D5936">
        <v>1278</v>
      </c>
      <c r="E5936" t="s">
        <v>4594</v>
      </c>
      <c r="F5936">
        <v>4102</v>
      </c>
      <c r="G5936" t="s">
        <v>4595</v>
      </c>
      <c r="H5936" t="s">
        <v>53</v>
      </c>
      <c r="I5936" t="s">
        <v>4595</v>
      </c>
      <c r="J5936" t="s">
        <v>1535</v>
      </c>
      <c r="K5936" t="s">
        <v>42</v>
      </c>
      <c r="L5936" t="s">
        <v>44</v>
      </c>
      <c r="M5936" t="s">
        <v>1217</v>
      </c>
      <c r="N5936" t="s">
        <v>1218</v>
      </c>
      <c r="O5936">
        <v>0.1</v>
      </c>
      <c r="P5936">
        <v>0.8</v>
      </c>
      <c r="Q5936">
        <v>0.1</v>
      </c>
      <c r="R5936">
        <v>0.1</v>
      </c>
      <c r="S5936">
        <v>0.1</v>
      </c>
      <c r="T5936" t="s">
        <v>1220</v>
      </c>
      <c r="U5936" t="s">
        <v>280</v>
      </c>
      <c r="V5936" t="s">
        <v>280</v>
      </c>
      <c r="W5936" t="s">
        <v>1220</v>
      </c>
      <c r="X5936" t="s">
        <v>11</v>
      </c>
      <c r="Y5936">
        <v>1</v>
      </c>
      <c r="Z5936" t="s">
        <v>1219</v>
      </c>
      <c r="AA5936" t="s">
        <v>43</v>
      </c>
      <c r="AB5936" t="s">
        <v>1217</v>
      </c>
      <c r="AC5936" t="s">
        <v>1217</v>
      </c>
      <c r="AD5936" t="s">
        <v>1217</v>
      </c>
      <c r="AE5936" t="s">
        <v>1217</v>
      </c>
      <c r="AF5936" t="s">
        <v>1217</v>
      </c>
    </row>
    <row r="5937" spans="1:32" hidden="1" x14ac:dyDescent="0.25">
      <c r="A5937" t="str">
        <f t="shared" si="92"/>
        <v>Petroleum Liquids.DFO</v>
      </c>
      <c r="B5937" t="str">
        <f>INDEX(Crosswalk!$B$2:$B$47,MATCH(A5937,Crosswalk!$A$2:$A$47,0))</f>
        <v>petroleum</v>
      </c>
      <c r="C5937" t="b">
        <f>IFERROR(IF(AND(NOT(INDEX('Included Plant Filters'!$B:$B,MATCH(B5937,'Included Plant Filters'!$A:$A,0))),$W5937="Y"),FALSE,IF(AND(NOT(INDEX('Included Plant Filters'!$C:$C,MATCH(B5937,'Included Plant Filters'!$A:$A,0))),NOT(OR($X5937="Electric Utility",$X5937="IPP CHP",$X5937="IPP Non-CHP"))),FALSE,TRUE)),0)</f>
        <v>1</v>
      </c>
      <c r="D5937">
        <v>3156</v>
      </c>
      <c r="E5937" t="s">
        <v>4596</v>
      </c>
      <c r="F5937">
        <v>4107</v>
      </c>
      <c r="G5937" t="s">
        <v>4597</v>
      </c>
      <c r="H5937" t="s">
        <v>53</v>
      </c>
      <c r="I5937" t="s">
        <v>2063</v>
      </c>
      <c r="J5937" t="s">
        <v>21</v>
      </c>
      <c r="K5937" t="s">
        <v>13</v>
      </c>
      <c r="L5937" t="s">
        <v>20</v>
      </c>
      <c r="M5937" t="s">
        <v>1217</v>
      </c>
      <c r="N5937" t="s">
        <v>1218</v>
      </c>
      <c r="O5937">
        <v>0.4</v>
      </c>
      <c r="P5937">
        <v>0.8</v>
      </c>
      <c r="Q5937">
        <v>0.4</v>
      </c>
      <c r="R5937">
        <v>0.4</v>
      </c>
      <c r="S5937">
        <v>0.4</v>
      </c>
      <c r="T5937" t="s">
        <v>1220</v>
      </c>
      <c r="U5937" t="s">
        <v>280</v>
      </c>
      <c r="V5937" t="s">
        <v>280</v>
      </c>
      <c r="W5937" t="s">
        <v>1220</v>
      </c>
      <c r="X5937" t="s">
        <v>11</v>
      </c>
      <c r="Y5937">
        <v>1</v>
      </c>
      <c r="Z5937" t="s">
        <v>1219</v>
      </c>
      <c r="AA5937" t="s">
        <v>26</v>
      </c>
      <c r="AB5937" t="s">
        <v>1217</v>
      </c>
      <c r="AC5937" t="s">
        <v>1217</v>
      </c>
      <c r="AD5937" t="s">
        <v>1217</v>
      </c>
      <c r="AE5937" t="s">
        <v>1217</v>
      </c>
      <c r="AF5937" t="s">
        <v>1217</v>
      </c>
    </row>
    <row r="5938" spans="1:32" hidden="1" x14ac:dyDescent="0.25">
      <c r="A5938" t="str">
        <f t="shared" si="92"/>
        <v>Natural Gas Internal Combustion Engine.NG</v>
      </c>
      <c r="B5938" t="str">
        <f>INDEX(Crosswalk!$B$2:$B$47,MATCH(A5938,Crosswalk!$A$2:$A$47,0))</f>
        <v>natural gas peaker</v>
      </c>
      <c r="C5938" t="b">
        <f>IFERROR(IF(AND(NOT(INDEX('Included Plant Filters'!$B:$B,MATCH(B5938,'Included Plant Filters'!$A:$A,0))),$W5938="Y"),FALSE,IF(AND(NOT(INDEX('Included Plant Filters'!$C:$C,MATCH(B5938,'Included Plant Filters'!$A:$A,0))),NOT(OR($X5938="Electric Utility",$X5938="IPP CHP",$X5938="IPP Non-CHP"))),FALSE,TRUE)),0)</f>
        <v>1</v>
      </c>
      <c r="D5938">
        <v>3156</v>
      </c>
      <c r="E5938" t="s">
        <v>4596</v>
      </c>
      <c r="F5938">
        <v>4107</v>
      </c>
      <c r="G5938" t="s">
        <v>4597</v>
      </c>
      <c r="H5938" t="s">
        <v>53</v>
      </c>
      <c r="I5938" t="s">
        <v>2063</v>
      </c>
      <c r="J5938" t="s">
        <v>47</v>
      </c>
      <c r="K5938" t="s">
        <v>264</v>
      </c>
      <c r="L5938" t="s">
        <v>20</v>
      </c>
      <c r="M5938" t="s">
        <v>1217</v>
      </c>
      <c r="N5938" t="s">
        <v>1218</v>
      </c>
      <c r="O5938">
        <v>1.1000000000000001</v>
      </c>
      <c r="P5938">
        <v>0.8</v>
      </c>
      <c r="Q5938">
        <v>1.1000000000000001</v>
      </c>
      <c r="R5938">
        <v>1.1000000000000001</v>
      </c>
      <c r="S5938">
        <v>1.1000000000000001</v>
      </c>
      <c r="T5938" t="s">
        <v>1220</v>
      </c>
      <c r="U5938" t="s">
        <v>280</v>
      </c>
      <c r="V5938" t="s">
        <v>280</v>
      </c>
      <c r="W5938" t="s">
        <v>1220</v>
      </c>
      <c r="X5938" t="s">
        <v>11</v>
      </c>
      <c r="Y5938">
        <v>1</v>
      </c>
      <c r="Z5938" t="s">
        <v>1219</v>
      </c>
      <c r="AA5938" t="s">
        <v>19</v>
      </c>
      <c r="AB5938" t="s">
        <v>26</v>
      </c>
      <c r="AC5938" t="s">
        <v>1217</v>
      </c>
      <c r="AD5938" t="s">
        <v>1217</v>
      </c>
      <c r="AE5938" t="s">
        <v>1217</v>
      </c>
      <c r="AF5938" t="s">
        <v>1217</v>
      </c>
    </row>
    <row r="5939" spans="1:32" hidden="1" x14ac:dyDescent="0.25">
      <c r="A5939" t="str">
        <f t="shared" si="92"/>
        <v>Petroleum Liquids.DFO</v>
      </c>
      <c r="B5939" t="str">
        <f>INDEX(Crosswalk!$B$2:$B$47,MATCH(A5939,Crosswalk!$A$2:$A$47,0))</f>
        <v>petroleum</v>
      </c>
      <c r="C5939" t="b">
        <f>IFERROR(IF(AND(NOT(INDEX('Included Plant Filters'!$B:$B,MATCH(B5939,'Included Plant Filters'!$A:$A,0))),$W5939="Y"),FALSE,IF(AND(NOT(INDEX('Included Plant Filters'!$C:$C,MATCH(B5939,'Included Plant Filters'!$A:$A,0))),NOT(OR($X5939="Electric Utility",$X5939="IPP CHP",$X5939="IPP Non-CHP"))),FALSE,TRUE)),0)</f>
        <v>1</v>
      </c>
      <c r="D5939">
        <v>3156</v>
      </c>
      <c r="E5939" t="s">
        <v>4596</v>
      </c>
      <c r="F5939">
        <v>4107</v>
      </c>
      <c r="G5939" t="s">
        <v>4597</v>
      </c>
      <c r="H5939" t="s">
        <v>53</v>
      </c>
      <c r="I5939" t="s">
        <v>2063</v>
      </c>
      <c r="J5939" t="s">
        <v>31</v>
      </c>
      <c r="K5939" t="s">
        <v>13</v>
      </c>
      <c r="L5939" t="s">
        <v>20</v>
      </c>
      <c r="M5939" t="s">
        <v>1217</v>
      </c>
      <c r="N5939" t="s">
        <v>1218</v>
      </c>
      <c r="O5939">
        <v>2</v>
      </c>
      <c r="P5939">
        <v>0.8</v>
      </c>
      <c r="Q5939">
        <v>2</v>
      </c>
      <c r="R5939">
        <v>2</v>
      </c>
      <c r="S5939">
        <v>1.5</v>
      </c>
      <c r="T5939" t="s">
        <v>1220</v>
      </c>
      <c r="U5939" t="s">
        <v>280</v>
      </c>
      <c r="V5939" t="s">
        <v>280</v>
      </c>
      <c r="W5939" t="s">
        <v>1220</v>
      </c>
      <c r="X5939" t="s">
        <v>11</v>
      </c>
      <c r="Y5939">
        <v>1</v>
      </c>
      <c r="Z5939" t="s">
        <v>1219</v>
      </c>
      <c r="AA5939" t="s">
        <v>26</v>
      </c>
      <c r="AB5939" t="s">
        <v>1217</v>
      </c>
      <c r="AC5939" t="s">
        <v>1217</v>
      </c>
      <c r="AD5939" t="s">
        <v>1217</v>
      </c>
      <c r="AE5939" t="s">
        <v>1217</v>
      </c>
      <c r="AF5939" t="s">
        <v>1217</v>
      </c>
    </row>
    <row r="5940" spans="1:32" hidden="1" x14ac:dyDescent="0.25">
      <c r="A5940" t="str">
        <f t="shared" si="92"/>
        <v>Petroleum Liquids.DFO</v>
      </c>
      <c r="B5940" t="str">
        <f>INDEX(Crosswalk!$B$2:$B$47,MATCH(A5940,Crosswalk!$A$2:$A$47,0))</f>
        <v>petroleum</v>
      </c>
      <c r="C5940" t="b">
        <f>IFERROR(IF(AND(NOT(INDEX('Included Plant Filters'!$B:$B,MATCH(B5940,'Included Plant Filters'!$A:$A,0))),$W5940="Y"),FALSE,IF(AND(NOT(INDEX('Included Plant Filters'!$C:$C,MATCH(B5940,'Included Plant Filters'!$A:$A,0))),NOT(OR($X5940="Electric Utility",$X5940="IPP CHP",$X5940="IPP Non-CHP"))),FALSE,TRUE)),0)</f>
        <v>1</v>
      </c>
      <c r="D5940">
        <v>4627</v>
      </c>
      <c r="E5940" t="s">
        <v>4598</v>
      </c>
      <c r="F5940">
        <v>4112</v>
      </c>
      <c r="G5940" t="s">
        <v>4599</v>
      </c>
      <c r="H5940" t="s">
        <v>53</v>
      </c>
      <c r="I5940" t="s">
        <v>4595</v>
      </c>
      <c r="J5940" t="s">
        <v>24</v>
      </c>
      <c r="K5940" t="s">
        <v>13</v>
      </c>
      <c r="L5940" t="s">
        <v>20</v>
      </c>
      <c r="M5940" t="s">
        <v>1217</v>
      </c>
      <c r="N5940" t="s">
        <v>1218</v>
      </c>
      <c r="O5940">
        <v>0.7</v>
      </c>
      <c r="P5940">
        <v>0.8</v>
      </c>
      <c r="Q5940">
        <v>0.7</v>
      </c>
      <c r="R5940">
        <v>0.7</v>
      </c>
      <c r="S5940">
        <v>0.6</v>
      </c>
      <c r="T5940" t="s">
        <v>1220</v>
      </c>
      <c r="U5940" t="s">
        <v>280</v>
      </c>
      <c r="V5940" t="s">
        <v>280</v>
      </c>
      <c r="W5940" t="s">
        <v>1220</v>
      </c>
      <c r="X5940" t="s">
        <v>11</v>
      </c>
      <c r="Y5940">
        <v>1</v>
      </c>
      <c r="Z5940" t="s">
        <v>1219</v>
      </c>
      <c r="AA5940" t="s">
        <v>26</v>
      </c>
      <c r="AB5940" t="s">
        <v>1217</v>
      </c>
      <c r="AC5940" t="s">
        <v>1217</v>
      </c>
      <c r="AD5940" t="s">
        <v>1217</v>
      </c>
      <c r="AE5940" t="s">
        <v>1217</v>
      </c>
      <c r="AF5940" t="s">
        <v>1217</v>
      </c>
    </row>
    <row r="5941" spans="1:32" hidden="1" x14ac:dyDescent="0.25">
      <c r="A5941" t="str">
        <f t="shared" si="92"/>
        <v>Petroleum Liquids.DFO</v>
      </c>
      <c r="B5941" t="str">
        <f>INDEX(Crosswalk!$B$2:$B$47,MATCH(A5941,Crosswalk!$A$2:$A$47,0))</f>
        <v>petroleum</v>
      </c>
      <c r="C5941" t="b">
        <f>IFERROR(IF(AND(NOT(INDEX('Included Plant Filters'!$B:$B,MATCH(B5941,'Included Plant Filters'!$A:$A,0))),$W5941="Y"),FALSE,IF(AND(NOT(INDEX('Included Plant Filters'!$C:$C,MATCH(B5941,'Included Plant Filters'!$A:$A,0))),NOT(OR($X5941="Electric Utility",$X5941="IPP CHP",$X5941="IPP Non-CHP"))),FALSE,TRUE)),0)</f>
        <v>1</v>
      </c>
      <c r="D5941">
        <v>4627</v>
      </c>
      <c r="E5941" t="s">
        <v>4598</v>
      </c>
      <c r="F5941">
        <v>4112</v>
      </c>
      <c r="G5941" t="s">
        <v>4599</v>
      </c>
      <c r="H5941" t="s">
        <v>53</v>
      </c>
      <c r="I5941" t="s">
        <v>4595</v>
      </c>
      <c r="J5941" t="s">
        <v>25</v>
      </c>
      <c r="K5941" t="s">
        <v>13</v>
      </c>
      <c r="L5941" t="s">
        <v>20</v>
      </c>
      <c r="M5941" t="s">
        <v>1217</v>
      </c>
      <c r="N5941" t="s">
        <v>1218</v>
      </c>
      <c r="O5941">
        <v>0.3</v>
      </c>
      <c r="P5941">
        <v>0.8</v>
      </c>
      <c r="Q5941">
        <v>0.3</v>
      </c>
      <c r="R5941">
        <v>0.3</v>
      </c>
      <c r="S5941">
        <v>0.2</v>
      </c>
      <c r="T5941" t="s">
        <v>1220</v>
      </c>
      <c r="U5941" t="s">
        <v>280</v>
      </c>
      <c r="V5941" t="s">
        <v>280</v>
      </c>
      <c r="W5941" t="s">
        <v>1220</v>
      </c>
      <c r="X5941" t="s">
        <v>11</v>
      </c>
      <c r="Y5941">
        <v>1</v>
      </c>
      <c r="Z5941" t="s">
        <v>1219</v>
      </c>
      <c r="AA5941" t="s">
        <v>26</v>
      </c>
      <c r="AB5941" t="s">
        <v>1217</v>
      </c>
      <c r="AC5941" t="s">
        <v>1217</v>
      </c>
      <c r="AD5941" t="s">
        <v>1217</v>
      </c>
      <c r="AE5941" t="s">
        <v>1217</v>
      </c>
      <c r="AF5941" t="s">
        <v>1217</v>
      </c>
    </row>
    <row r="5942" spans="1:32" hidden="1" x14ac:dyDescent="0.25">
      <c r="A5942" t="str">
        <f t="shared" si="92"/>
        <v>Petroleum Liquids.DFO</v>
      </c>
      <c r="B5942" t="str">
        <f>INDEX(Crosswalk!$B$2:$B$47,MATCH(A5942,Crosswalk!$A$2:$A$47,0))</f>
        <v>petroleum</v>
      </c>
      <c r="C5942" t="b">
        <f>IFERROR(IF(AND(NOT(INDEX('Included Plant Filters'!$B:$B,MATCH(B5942,'Included Plant Filters'!$A:$A,0))),$W5942="Y"),FALSE,IF(AND(NOT(INDEX('Included Plant Filters'!$C:$C,MATCH(B5942,'Included Plant Filters'!$A:$A,0))),NOT(OR($X5942="Electric Utility",$X5942="IPP CHP",$X5942="IPP Non-CHP"))),FALSE,TRUE)),0)</f>
        <v>1</v>
      </c>
      <c r="D5942">
        <v>4627</v>
      </c>
      <c r="E5942" t="s">
        <v>4598</v>
      </c>
      <c r="F5942">
        <v>4112</v>
      </c>
      <c r="G5942" t="s">
        <v>4599</v>
      </c>
      <c r="H5942" t="s">
        <v>53</v>
      </c>
      <c r="I5942" t="s">
        <v>4595</v>
      </c>
      <c r="J5942" t="s">
        <v>21</v>
      </c>
      <c r="K5942" t="s">
        <v>13</v>
      </c>
      <c r="L5942" t="s">
        <v>20</v>
      </c>
      <c r="M5942" t="s">
        <v>1217</v>
      </c>
      <c r="N5942" t="s">
        <v>1218</v>
      </c>
      <c r="O5942">
        <v>0.3</v>
      </c>
      <c r="P5942">
        <v>0.8</v>
      </c>
      <c r="Q5942">
        <v>0.3</v>
      </c>
      <c r="R5942">
        <v>0.3</v>
      </c>
      <c r="S5942">
        <v>0.2</v>
      </c>
      <c r="T5942" t="s">
        <v>1220</v>
      </c>
      <c r="U5942" t="s">
        <v>280</v>
      </c>
      <c r="V5942" t="s">
        <v>280</v>
      </c>
      <c r="W5942" t="s">
        <v>1220</v>
      </c>
      <c r="X5942" t="s">
        <v>11</v>
      </c>
      <c r="Y5942">
        <v>1</v>
      </c>
      <c r="Z5942" t="s">
        <v>1219</v>
      </c>
      <c r="AA5942" t="s">
        <v>26</v>
      </c>
      <c r="AB5942" t="s">
        <v>1217</v>
      </c>
      <c r="AC5942" t="s">
        <v>1217</v>
      </c>
      <c r="AD5942" t="s">
        <v>1217</v>
      </c>
      <c r="AE5942" t="s">
        <v>1217</v>
      </c>
      <c r="AF5942" t="s">
        <v>1217</v>
      </c>
    </row>
    <row r="5943" spans="1:32" hidden="1" x14ac:dyDescent="0.25">
      <c r="A5943" t="str">
        <f t="shared" si="92"/>
        <v>Petroleum Liquids.DFO</v>
      </c>
      <c r="B5943" t="str">
        <f>INDEX(Crosswalk!$B$2:$B$47,MATCH(A5943,Crosswalk!$A$2:$A$47,0))</f>
        <v>petroleum</v>
      </c>
      <c r="C5943" t="b">
        <f>IFERROR(IF(AND(NOT(INDEX('Included Plant Filters'!$B:$B,MATCH(B5943,'Included Plant Filters'!$A:$A,0))),$W5943="Y"),FALSE,IF(AND(NOT(INDEX('Included Plant Filters'!$C:$C,MATCH(B5943,'Included Plant Filters'!$A:$A,0))),NOT(OR($X5943="Electric Utility",$X5943="IPP CHP",$X5943="IPP Non-CHP"))),FALSE,TRUE)),0)</f>
        <v>1</v>
      </c>
      <c r="D5943">
        <v>4627</v>
      </c>
      <c r="E5943" t="s">
        <v>4598</v>
      </c>
      <c r="F5943">
        <v>4112</v>
      </c>
      <c r="G5943" t="s">
        <v>4599</v>
      </c>
      <c r="H5943" t="s">
        <v>53</v>
      </c>
      <c r="I5943" t="s">
        <v>4595</v>
      </c>
      <c r="J5943" t="s">
        <v>46</v>
      </c>
      <c r="K5943" t="s">
        <v>13</v>
      </c>
      <c r="L5943" t="s">
        <v>20</v>
      </c>
      <c r="M5943" t="s">
        <v>1217</v>
      </c>
      <c r="N5943" t="s">
        <v>1218</v>
      </c>
      <c r="O5943">
        <v>1.3</v>
      </c>
      <c r="P5943">
        <v>0.8</v>
      </c>
      <c r="Q5943">
        <v>1.2</v>
      </c>
      <c r="R5943">
        <v>1.2</v>
      </c>
      <c r="S5943">
        <v>1.2</v>
      </c>
      <c r="T5943" t="s">
        <v>1220</v>
      </c>
      <c r="U5943" t="s">
        <v>280</v>
      </c>
      <c r="V5943" t="s">
        <v>280</v>
      </c>
      <c r="W5943" t="s">
        <v>1220</v>
      </c>
      <c r="X5943" t="s">
        <v>11</v>
      </c>
      <c r="Y5943">
        <v>1</v>
      </c>
      <c r="Z5943" t="s">
        <v>1219</v>
      </c>
      <c r="AA5943" t="s">
        <v>26</v>
      </c>
      <c r="AB5943" t="s">
        <v>1217</v>
      </c>
      <c r="AC5943" t="s">
        <v>1217</v>
      </c>
      <c r="AD5943" t="s">
        <v>1217</v>
      </c>
      <c r="AE5943" t="s">
        <v>1217</v>
      </c>
      <c r="AF5943" t="s">
        <v>1217</v>
      </c>
    </row>
    <row r="5944" spans="1:32" hidden="1" x14ac:dyDescent="0.25">
      <c r="A5944" t="str">
        <f t="shared" si="92"/>
        <v>Natural Gas Internal Combustion Engine.NG</v>
      </c>
      <c r="B5944" t="str">
        <f>INDEX(Crosswalk!$B$2:$B$47,MATCH(A5944,Crosswalk!$A$2:$A$47,0))</f>
        <v>natural gas peaker</v>
      </c>
      <c r="C5944" t="b">
        <f>IFERROR(IF(AND(NOT(INDEX('Included Plant Filters'!$B:$B,MATCH(B5944,'Included Plant Filters'!$A:$A,0))),$W5944="Y"),FALSE,IF(AND(NOT(INDEX('Included Plant Filters'!$C:$C,MATCH(B5944,'Included Plant Filters'!$A:$A,0))),NOT(OR($X5944="Electric Utility",$X5944="IPP CHP",$X5944="IPP Non-CHP"))),FALSE,TRUE)),0)</f>
        <v>1</v>
      </c>
      <c r="D5944">
        <v>4627</v>
      </c>
      <c r="E5944" t="s">
        <v>4598</v>
      </c>
      <c r="F5944">
        <v>4112</v>
      </c>
      <c r="G5944" t="s">
        <v>4599</v>
      </c>
      <c r="H5944" t="s">
        <v>53</v>
      </c>
      <c r="I5944" t="s">
        <v>4595</v>
      </c>
      <c r="J5944" t="s">
        <v>47</v>
      </c>
      <c r="K5944" t="s">
        <v>264</v>
      </c>
      <c r="L5944" t="s">
        <v>20</v>
      </c>
      <c r="M5944" t="s">
        <v>1217</v>
      </c>
      <c r="N5944" t="s">
        <v>1218</v>
      </c>
      <c r="O5944">
        <v>2</v>
      </c>
      <c r="P5944">
        <v>0.8</v>
      </c>
      <c r="Q5944">
        <v>2.1</v>
      </c>
      <c r="R5944">
        <v>2.1</v>
      </c>
      <c r="S5944">
        <v>2</v>
      </c>
      <c r="T5944" t="s">
        <v>1220</v>
      </c>
      <c r="U5944" t="s">
        <v>280</v>
      </c>
      <c r="V5944" t="s">
        <v>280</v>
      </c>
      <c r="W5944" t="s">
        <v>1220</v>
      </c>
      <c r="X5944" t="s">
        <v>11</v>
      </c>
      <c r="Y5944">
        <v>1</v>
      </c>
      <c r="Z5944" t="s">
        <v>1219</v>
      </c>
      <c r="AA5944" t="s">
        <v>19</v>
      </c>
      <c r="AB5944" t="s">
        <v>26</v>
      </c>
      <c r="AC5944" t="s">
        <v>1217</v>
      </c>
      <c r="AD5944" t="s">
        <v>1217</v>
      </c>
      <c r="AE5944" t="s">
        <v>1217</v>
      </c>
      <c r="AF5944" t="s">
        <v>1217</v>
      </c>
    </row>
    <row r="5945" spans="1:32" hidden="1" x14ac:dyDescent="0.25">
      <c r="A5945" t="str">
        <f t="shared" si="92"/>
        <v>Petroleum Liquids.DFO</v>
      </c>
      <c r="B5945" t="str">
        <f>INDEX(Crosswalk!$B$2:$B$47,MATCH(A5945,Crosswalk!$A$2:$A$47,0))</f>
        <v>petroleum</v>
      </c>
      <c r="C5945" t="b">
        <f>IFERROR(IF(AND(NOT(INDEX('Included Plant Filters'!$B:$B,MATCH(B5945,'Included Plant Filters'!$A:$A,0))),$W5945="Y"),FALSE,IF(AND(NOT(INDEX('Included Plant Filters'!$C:$C,MATCH(B5945,'Included Plant Filters'!$A:$A,0))),NOT(OR($X5945="Electric Utility",$X5945="IPP CHP",$X5945="IPP Non-CHP"))),FALSE,TRUE)),0)</f>
        <v>1</v>
      </c>
      <c r="D5945">
        <v>4627</v>
      </c>
      <c r="E5945" t="s">
        <v>4598</v>
      </c>
      <c r="F5945">
        <v>4112</v>
      </c>
      <c r="G5945" t="s">
        <v>4599</v>
      </c>
      <c r="H5945" t="s">
        <v>53</v>
      </c>
      <c r="I5945" t="s">
        <v>4595</v>
      </c>
      <c r="J5945" t="s">
        <v>31</v>
      </c>
      <c r="K5945" t="s">
        <v>13</v>
      </c>
      <c r="L5945" t="s">
        <v>20</v>
      </c>
      <c r="M5945" t="s">
        <v>1217</v>
      </c>
      <c r="N5945" t="s">
        <v>1218</v>
      </c>
      <c r="O5945">
        <v>7.2</v>
      </c>
      <c r="P5945">
        <v>1</v>
      </c>
      <c r="Q5945">
        <v>6.7</v>
      </c>
      <c r="R5945">
        <v>6.7</v>
      </c>
      <c r="S5945">
        <v>6.7</v>
      </c>
      <c r="T5945" t="s">
        <v>1220</v>
      </c>
      <c r="U5945" t="s">
        <v>280</v>
      </c>
      <c r="V5945" t="s">
        <v>280</v>
      </c>
      <c r="W5945" t="s">
        <v>1220</v>
      </c>
      <c r="X5945" t="s">
        <v>11</v>
      </c>
      <c r="Y5945">
        <v>1</v>
      </c>
      <c r="Z5945" t="s">
        <v>1219</v>
      </c>
      <c r="AA5945" t="s">
        <v>26</v>
      </c>
      <c r="AB5945" t="s">
        <v>1217</v>
      </c>
      <c r="AC5945" t="s">
        <v>1217</v>
      </c>
      <c r="AD5945" t="s">
        <v>1217</v>
      </c>
      <c r="AE5945" t="s">
        <v>1217</v>
      </c>
      <c r="AF5945" t="s">
        <v>1217</v>
      </c>
    </row>
    <row r="5946" spans="1:32" hidden="1" x14ac:dyDescent="0.25">
      <c r="A5946" t="str">
        <f t="shared" si="92"/>
        <v>Natural Gas Internal Combustion Engine.NG</v>
      </c>
      <c r="B5946" t="str">
        <f>INDEX(Crosswalk!$B$2:$B$47,MATCH(A5946,Crosswalk!$A$2:$A$47,0))</f>
        <v>natural gas peaker</v>
      </c>
      <c r="C5946" t="b">
        <f>IFERROR(IF(AND(NOT(INDEX('Included Plant Filters'!$B:$B,MATCH(B5946,'Included Plant Filters'!$A:$A,0))),$W5946="Y"),FALSE,IF(AND(NOT(INDEX('Included Plant Filters'!$C:$C,MATCH(B5946,'Included Plant Filters'!$A:$A,0))),NOT(OR($X5946="Electric Utility",$X5946="IPP CHP",$X5946="IPP Non-CHP"))),FALSE,TRUE)),0)</f>
        <v>1</v>
      </c>
      <c r="D5946">
        <v>4627</v>
      </c>
      <c r="E5946" t="s">
        <v>4598</v>
      </c>
      <c r="F5946">
        <v>4112</v>
      </c>
      <c r="G5946" t="s">
        <v>4599</v>
      </c>
      <c r="H5946" t="s">
        <v>53</v>
      </c>
      <c r="I5946" t="s">
        <v>4595</v>
      </c>
      <c r="J5946" t="s">
        <v>49</v>
      </c>
      <c r="K5946" t="s">
        <v>264</v>
      </c>
      <c r="L5946" t="s">
        <v>20</v>
      </c>
      <c r="M5946" t="s">
        <v>1217</v>
      </c>
      <c r="N5946" t="s">
        <v>1218</v>
      </c>
      <c r="O5946">
        <v>6.6</v>
      </c>
      <c r="P5946">
        <v>0.9</v>
      </c>
      <c r="Q5946">
        <v>6.2</v>
      </c>
      <c r="R5946">
        <v>6.2</v>
      </c>
      <c r="S5946">
        <v>6.2</v>
      </c>
      <c r="T5946" t="s">
        <v>1220</v>
      </c>
      <c r="U5946" t="s">
        <v>280</v>
      </c>
      <c r="V5946" t="s">
        <v>280</v>
      </c>
      <c r="W5946" t="s">
        <v>1220</v>
      </c>
      <c r="X5946" t="s">
        <v>11</v>
      </c>
      <c r="Y5946">
        <v>1</v>
      </c>
      <c r="Z5946" t="s">
        <v>1219</v>
      </c>
      <c r="AA5946" t="s">
        <v>19</v>
      </c>
      <c r="AB5946" t="s">
        <v>26</v>
      </c>
      <c r="AC5946" t="s">
        <v>1217</v>
      </c>
      <c r="AD5946" t="s">
        <v>1217</v>
      </c>
      <c r="AE5946" t="s">
        <v>1217</v>
      </c>
      <c r="AF5946" t="s">
        <v>1217</v>
      </c>
    </row>
    <row r="5947" spans="1:32" hidden="1" x14ac:dyDescent="0.25">
      <c r="A5947" t="str">
        <f t="shared" si="92"/>
        <v>Natural Gas Internal Combustion Engine.NG</v>
      </c>
      <c r="B5947" t="str">
        <f>INDEX(Crosswalk!$B$2:$B$47,MATCH(A5947,Crosswalk!$A$2:$A$47,0))</f>
        <v>natural gas peaker</v>
      </c>
      <c r="C5947" t="b">
        <f>IFERROR(IF(AND(NOT(INDEX('Included Plant Filters'!$B:$B,MATCH(B5947,'Included Plant Filters'!$A:$A,0))),$W5947="Y"),FALSE,IF(AND(NOT(INDEX('Included Plant Filters'!$C:$C,MATCH(B5947,'Included Plant Filters'!$A:$A,0))),NOT(OR($X5947="Electric Utility",$X5947="IPP CHP",$X5947="IPP Non-CHP"))),FALSE,TRUE)),0)</f>
        <v>1</v>
      </c>
      <c r="D5947">
        <v>4627</v>
      </c>
      <c r="E5947" t="s">
        <v>4598</v>
      </c>
      <c r="F5947">
        <v>4112</v>
      </c>
      <c r="G5947" t="s">
        <v>4599</v>
      </c>
      <c r="H5947" t="s">
        <v>53</v>
      </c>
      <c r="I5947" t="s">
        <v>4595</v>
      </c>
      <c r="J5947" t="s">
        <v>32</v>
      </c>
      <c r="K5947" t="s">
        <v>264</v>
      </c>
      <c r="L5947" t="s">
        <v>20</v>
      </c>
      <c r="M5947" t="s">
        <v>1217</v>
      </c>
      <c r="N5947" t="s">
        <v>1218</v>
      </c>
      <c r="O5947">
        <v>3.5</v>
      </c>
      <c r="P5947">
        <v>0.8</v>
      </c>
      <c r="Q5947">
        <v>3.5</v>
      </c>
      <c r="R5947">
        <v>3.5</v>
      </c>
      <c r="S5947">
        <v>3.5</v>
      </c>
      <c r="T5947" t="s">
        <v>1220</v>
      </c>
      <c r="U5947" t="s">
        <v>280</v>
      </c>
      <c r="V5947" t="s">
        <v>280</v>
      </c>
      <c r="W5947" t="s">
        <v>1220</v>
      </c>
      <c r="X5947" t="s">
        <v>11</v>
      </c>
      <c r="Y5947">
        <v>1</v>
      </c>
      <c r="Z5947" t="s">
        <v>1219</v>
      </c>
      <c r="AA5947" t="s">
        <v>19</v>
      </c>
      <c r="AB5947" t="s">
        <v>26</v>
      </c>
      <c r="AC5947" t="s">
        <v>1217</v>
      </c>
      <c r="AD5947" t="s">
        <v>1217</v>
      </c>
      <c r="AE5947" t="s">
        <v>1217</v>
      </c>
      <c r="AF5947" t="s">
        <v>1217</v>
      </c>
    </row>
    <row r="5948" spans="1:32" hidden="1" x14ac:dyDescent="0.25">
      <c r="A5948" t="str">
        <f t="shared" si="92"/>
        <v>Petroleum Liquids.DFO</v>
      </c>
      <c r="B5948" t="str">
        <f>INDEX(Crosswalk!$B$2:$B$47,MATCH(A5948,Crosswalk!$A$2:$A$47,0))</f>
        <v>petroleum</v>
      </c>
      <c r="C5948" t="b">
        <f>IFERROR(IF(AND(NOT(INDEX('Included Plant Filters'!$B:$B,MATCH(B5948,'Included Plant Filters'!$A:$A,0))),$W5948="Y"),FALSE,IF(AND(NOT(INDEX('Included Plant Filters'!$C:$C,MATCH(B5948,'Included Plant Filters'!$A:$A,0))),NOT(OR($X5948="Electric Utility",$X5948="IPP CHP",$X5948="IPP Non-CHP"))),FALSE,TRUE)),0)</f>
        <v>1</v>
      </c>
      <c r="D5948">
        <v>5834</v>
      </c>
      <c r="E5948" t="s">
        <v>4600</v>
      </c>
      <c r="F5948">
        <v>4113</v>
      </c>
      <c r="G5948" t="s">
        <v>4601</v>
      </c>
      <c r="H5948" t="s">
        <v>53</v>
      </c>
      <c r="I5948" t="s">
        <v>1296</v>
      </c>
      <c r="J5948" t="s">
        <v>490</v>
      </c>
      <c r="K5948" t="s">
        <v>13</v>
      </c>
      <c r="L5948" t="s">
        <v>20</v>
      </c>
      <c r="M5948" t="s">
        <v>1217</v>
      </c>
      <c r="N5948" t="s">
        <v>1218</v>
      </c>
      <c r="O5948">
        <v>2.2999999999999998</v>
      </c>
      <c r="P5948">
        <v>1</v>
      </c>
      <c r="Q5948">
        <v>2.2000000000000002</v>
      </c>
      <c r="R5948">
        <v>2.2999999999999998</v>
      </c>
      <c r="S5948">
        <v>0.5</v>
      </c>
      <c r="T5948" t="s">
        <v>1220</v>
      </c>
      <c r="U5948" t="s">
        <v>280</v>
      </c>
      <c r="V5948" t="s">
        <v>280</v>
      </c>
      <c r="W5948" t="s">
        <v>1220</v>
      </c>
      <c r="X5948" t="s">
        <v>11</v>
      </c>
      <c r="Y5948">
        <v>1</v>
      </c>
      <c r="Z5948" t="s">
        <v>1219</v>
      </c>
      <c r="AA5948" t="s">
        <v>26</v>
      </c>
      <c r="AB5948" t="s">
        <v>1217</v>
      </c>
      <c r="AC5948" t="s">
        <v>1217</v>
      </c>
      <c r="AD5948" t="s">
        <v>1217</v>
      </c>
      <c r="AE5948" t="s">
        <v>1217</v>
      </c>
      <c r="AF5948" t="s">
        <v>1217</v>
      </c>
    </row>
    <row r="5949" spans="1:32" hidden="1" x14ac:dyDescent="0.25">
      <c r="A5949" t="str">
        <f t="shared" si="92"/>
        <v>Petroleum Liquids.DFO</v>
      </c>
      <c r="B5949" t="str">
        <f>INDEX(Crosswalk!$B$2:$B$47,MATCH(A5949,Crosswalk!$A$2:$A$47,0))</f>
        <v>petroleum</v>
      </c>
      <c r="C5949" t="b">
        <f>IFERROR(IF(AND(NOT(INDEX('Included Plant Filters'!$B:$B,MATCH(B5949,'Included Plant Filters'!$A:$A,0))),$W5949="Y"),FALSE,IF(AND(NOT(INDEX('Included Plant Filters'!$C:$C,MATCH(B5949,'Included Plant Filters'!$A:$A,0))),NOT(OR($X5949="Electric Utility",$X5949="IPP CHP",$X5949="IPP Non-CHP"))),FALSE,TRUE)),0)</f>
        <v>1</v>
      </c>
      <c r="D5949">
        <v>5834</v>
      </c>
      <c r="E5949" t="s">
        <v>4600</v>
      </c>
      <c r="F5949">
        <v>4113</v>
      </c>
      <c r="G5949" t="s">
        <v>4601</v>
      </c>
      <c r="H5949" t="s">
        <v>53</v>
      </c>
      <c r="I5949" t="s">
        <v>1296</v>
      </c>
      <c r="J5949" t="s">
        <v>577</v>
      </c>
      <c r="K5949" t="s">
        <v>13</v>
      </c>
      <c r="L5949" t="s">
        <v>20</v>
      </c>
      <c r="M5949" t="s">
        <v>1217</v>
      </c>
      <c r="N5949" t="s">
        <v>1218</v>
      </c>
      <c r="O5949">
        <v>2.2999999999999998</v>
      </c>
      <c r="P5949">
        <v>1</v>
      </c>
      <c r="Q5949">
        <v>2.2000000000000002</v>
      </c>
      <c r="R5949">
        <v>2.2999999999999998</v>
      </c>
      <c r="S5949">
        <v>0.5</v>
      </c>
      <c r="T5949" t="s">
        <v>1220</v>
      </c>
      <c r="U5949" t="s">
        <v>280</v>
      </c>
      <c r="V5949" t="s">
        <v>280</v>
      </c>
      <c r="W5949" t="s">
        <v>1220</v>
      </c>
      <c r="X5949" t="s">
        <v>11</v>
      </c>
      <c r="Y5949">
        <v>1</v>
      </c>
      <c r="Z5949" t="s">
        <v>1219</v>
      </c>
      <c r="AA5949" t="s">
        <v>26</v>
      </c>
      <c r="AB5949" t="s">
        <v>1217</v>
      </c>
      <c r="AC5949" t="s">
        <v>1217</v>
      </c>
      <c r="AD5949" t="s">
        <v>1217</v>
      </c>
      <c r="AE5949" t="s">
        <v>1217</v>
      </c>
      <c r="AF5949" t="s">
        <v>1217</v>
      </c>
    </row>
    <row r="5950" spans="1:32" hidden="1" x14ac:dyDescent="0.25">
      <c r="A5950" t="str">
        <f t="shared" si="92"/>
        <v>Petroleum Liquids.DFO</v>
      </c>
      <c r="B5950" t="str">
        <f>INDEX(Crosswalk!$B$2:$B$47,MATCH(A5950,Crosswalk!$A$2:$A$47,0))</f>
        <v>petroleum</v>
      </c>
      <c r="C5950" t="b">
        <f>IFERROR(IF(AND(NOT(INDEX('Included Plant Filters'!$B:$B,MATCH(B5950,'Included Plant Filters'!$A:$A,0))),$W5950="Y"),FALSE,IF(AND(NOT(INDEX('Included Plant Filters'!$C:$C,MATCH(B5950,'Included Plant Filters'!$A:$A,0))),NOT(OR($X5950="Electric Utility",$X5950="IPP CHP",$X5950="IPP Non-CHP"))),FALSE,TRUE)),0)</f>
        <v>1</v>
      </c>
      <c r="D5950">
        <v>5834</v>
      </c>
      <c r="E5950" t="s">
        <v>4600</v>
      </c>
      <c r="F5950">
        <v>4113</v>
      </c>
      <c r="G5950" t="s">
        <v>4601</v>
      </c>
      <c r="H5950" t="s">
        <v>53</v>
      </c>
      <c r="I5950" t="s">
        <v>1296</v>
      </c>
      <c r="J5950" t="s">
        <v>47</v>
      </c>
      <c r="K5950" t="s">
        <v>13</v>
      </c>
      <c r="L5950" t="s">
        <v>20</v>
      </c>
      <c r="M5950" t="s">
        <v>1217</v>
      </c>
      <c r="N5950" t="s">
        <v>1218</v>
      </c>
      <c r="O5950">
        <v>2</v>
      </c>
      <c r="P5950">
        <v>1</v>
      </c>
      <c r="Q5950">
        <v>2.2000000000000002</v>
      </c>
      <c r="R5950">
        <v>2.2000000000000002</v>
      </c>
      <c r="S5950">
        <v>0.5</v>
      </c>
      <c r="T5950" t="s">
        <v>1220</v>
      </c>
      <c r="U5950" t="s">
        <v>280</v>
      </c>
      <c r="V5950" t="s">
        <v>280</v>
      </c>
      <c r="W5950" t="s">
        <v>1220</v>
      </c>
      <c r="X5950" t="s">
        <v>11</v>
      </c>
      <c r="Y5950">
        <v>1</v>
      </c>
      <c r="Z5950" t="s">
        <v>1219</v>
      </c>
      <c r="AA5950" t="s">
        <v>26</v>
      </c>
      <c r="AB5950" t="s">
        <v>19</v>
      </c>
      <c r="AC5950" t="s">
        <v>1217</v>
      </c>
      <c r="AD5950" t="s">
        <v>1217</v>
      </c>
      <c r="AE5950" t="s">
        <v>1217</v>
      </c>
      <c r="AF5950" t="s">
        <v>1217</v>
      </c>
    </row>
    <row r="5951" spans="1:32" hidden="1" x14ac:dyDescent="0.25">
      <c r="A5951" t="str">
        <f t="shared" si="92"/>
        <v>Petroleum Liquids.DFO</v>
      </c>
      <c r="B5951" t="str">
        <f>INDEX(Crosswalk!$B$2:$B$47,MATCH(A5951,Crosswalk!$A$2:$A$47,0))</f>
        <v>petroleum</v>
      </c>
      <c r="C5951" t="b">
        <f>IFERROR(IF(AND(NOT(INDEX('Included Plant Filters'!$B:$B,MATCH(B5951,'Included Plant Filters'!$A:$A,0))),$W5951="Y"),FALSE,IF(AND(NOT(INDEX('Included Plant Filters'!$C:$C,MATCH(B5951,'Included Plant Filters'!$A:$A,0))),NOT(OR($X5951="Electric Utility",$X5951="IPP CHP",$X5951="IPP Non-CHP"))),FALSE,TRUE)),0)</f>
        <v>1</v>
      </c>
      <c r="D5951">
        <v>6274</v>
      </c>
      <c r="E5951" t="s">
        <v>4602</v>
      </c>
      <c r="F5951">
        <v>4114</v>
      </c>
      <c r="G5951" t="s">
        <v>4603</v>
      </c>
      <c r="H5951" t="s">
        <v>53</v>
      </c>
      <c r="I5951" t="s">
        <v>2264</v>
      </c>
      <c r="J5951" t="s">
        <v>46</v>
      </c>
      <c r="K5951" t="s">
        <v>13</v>
      </c>
      <c r="L5951" t="s">
        <v>20</v>
      </c>
      <c r="M5951" t="s">
        <v>1217</v>
      </c>
      <c r="N5951" t="s">
        <v>1218</v>
      </c>
      <c r="O5951">
        <v>1.1000000000000001</v>
      </c>
      <c r="P5951">
        <v>0.8</v>
      </c>
      <c r="Q5951">
        <v>1.1000000000000001</v>
      </c>
      <c r="R5951">
        <v>1.1000000000000001</v>
      </c>
      <c r="S5951">
        <v>0.5</v>
      </c>
      <c r="T5951" t="s">
        <v>1220</v>
      </c>
      <c r="U5951" t="s">
        <v>280</v>
      </c>
      <c r="V5951" t="s">
        <v>280</v>
      </c>
      <c r="W5951" t="s">
        <v>1220</v>
      </c>
      <c r="X5951" t="s">
        <v>11</v>
      </c>
      <c r="Y5951">
        <v>1</v>
      </c>
      <c r="Z5951" t="s">
        <v>1219</v>
      </c>
      <c r="AA5951" t="s">
        <v>26</v>
      </c>
      <c r="AB5951" t="s">
        <v>1217</v>
      </c>
      <c r="AC5951" t="s">
        <v>1217</v>
      </c>
      <c r="AD5951" t="s">
        <v>1217</v>
      </c>
      <c r="AE5951" t="s">
        <v>1217</v>
      </c>
      <c r="AF5951" t="s">
        <v>1217</v>
      </c>
    </row>
    <row r="5952" spans="1:32" hidden="1" x14ac:dyDescent="0.25">
      <c r="A5952" t="str">
        <f t="shared" si="92"/>
        <v>Petroleum Liquids.DFO</v>
      </c>
      <c r="B5952" t="str">
        <f>INDEX(Crosswalk!$B$2:$B$47,MATCH(A5952,Crosswalk!$A$2:$A$47,0))</f>
        <v>petroleum</v>
      </c>
      <c r="C5952" t="b">
        <f>IFERROR(IF(AND(NOT(INDEX('Included Plant Filters'!$B:$B,MATCH(B5952,'Included Plant Filters'!$A:$A,0))),$W5952="Y"),FALSE,IF(AND(NOT(INDEX('Included Plant Filters'!$C:$C,MATCH(B5952,'Included Plant Filters'!$A:$A,0))),NOT(OR($X5952="Electric Utility",$X5952="IPP CHP",$X5952="IPP Non-CHP"))),FALSE,TRUE)),0)</f>
        <v>1</v>
      </c>
      <c r="D5952">
        <v>6274</v>
      </c>
      <c r="E5952" t="s">
        <v>4602</v>
      </c>
      <c r="F5952">
        <v>4114</v>
      </c>
      <c r="G5952" t="s">
        <v>4603</v>
      </c>
      <c r="H5952" t="s">
        <v>53</v>
      </c>
      <c r="I5952" t="s">
        <v>2264</v>
      </c>
      <c r="J5952" t="s">
        <v>47</v>
      </c>
      <c r="K5952" t="s">
        <v>13</v>
      </c>
      <c r="L5952" t="s">
        <v>20</v>
      </c>
      <c r="M5952" t="s">
        <v>1217</v>
      </c>
      <c r="N5952" t="s">
        <v>1218</v>
      </c>
      <c r="O5952">
        <v>0.9</v>
      </c>
      <c r="P5952">
        <v>0.8</v>
      </c>
      <c r="Q5952">
        <v>0.9</v>
      </c>
      <c r="R5952">
        <v>0.9</v>
      </c>
      <c r="S5952">
        <v>0.5</v>
      </c>
      <c r="T5952" t="s">
        <v>1220</v>
      </c>
      <c r="U5952" t="s">
        <v>280</v>
      </c>
      <c r="V5952" t="s">
        <v>280</v>
      </c>
      <c r="W5952" t="s">
        <v>1220</v>
      </c>
      <c r="X5952" t="s">
        <v>11</v>
      </c>
      <c r="Y5952">
        <v>1</v>
      </c>
      <c r="Z5952" t="s">
        <v>1219</v>
      </c>
      <c r="AA5952" t="s">
        <v>26</v>
      </c>
      <c r="AB5952" t="s">
        <v>1217</v>
      </c>
      <c r="AC5952" t="s">
        <v>1217</v>
      </c>
      <c r="AD5952" t="s">
        <v>1217</v>
      </c>
      <c r="AE5952" t="s">
        <v>1217</v>
      </c>
      <c r="AF5952" t="s">
        <v>1217</v>
      </c>
    </row>
    <row r="5953" spans="1:32" hidden="1" x14ac:dyDescent="0.25">
      <c r="A5953" t="str">
        <f t="shared" si="92"/>
        <v>Petroleum Liquids.DFO</v>
      </c>
      <c r="B5953" t="str">
        <f>INDEX(Crosswalk!$B$2:$B$47,MATCH(A5953,Crosswalk!$A$2:$A$47,0))</f>
        <v>petroleum</v>
      </c>
      <c r="C5953" t="b">
        <f>IFERROR(IF(AND(NOT(INDEX('Included Plant Filters'!$B:$B,MATCH(B5953,'Included Plant Filters'!$A:$A,0))),$W5953="Y"),FALSE,IF(AND(NOT(INDEX('Included Plant Filters'!$C:$C,MATCH(B5953,'Included Plant Filters'!$A:$A,0))),NOT(OR($X5953="Electric Utility",$X5953="IPP CHP",$X5953="IPP Non-CHP"))),FALSE,TRUE)),0)</f>
        <v>1</v>
      </c>
      <c r="D5953">
        <v>6274</v>
      </c>
      <c r="E5953" t="s">
        <v>4602</v>
      </c>
      <c r="F5953">
        <v>4114</v>
      </c>
      <c r="G5953" t="s">
        <v>4603</v>
      </c>
      <c r="H5953" t="s">
        <v>53</v>
      </c>
      <c r="I5953" t="s">
        <v>2264</v>
      </c>
      <c r="J5953" t="s">
        <v>31</v>
      </c>
      <c r="K5953" t="s">
        <v>13</v>
      </c>
      <c r="L5953" t="s">
        <v>20</v>
      </c>
      <c r="M5953" t="s">
        <v>1217</v>
      </c>
      <c r="N5953" t="s">
        <v>1218</v>
      </c>
      <c r="O5953">
        <v>1.8</v>
      </c>
      <c r="P5953">
        <v>0.8</v>
      </c>
      <c r="Q5953">
        <v>1.8</v>
      </c>
      <c r="R5953">
        <v>1.8</v>
      </c>
      <c r="S5953">
        <v>0.5</v>
      </c>
      <c r="T5953" t="s">
        <v>1220</v>
      </c>
      <c r="U5953" t="s">
        <v>280</v>
      </c>
      <c r="V5953" t="s">
        <v>280</v>
      </c>
      <c r="W5953" t="s">
        <v>1220</v>
      </c>
      <c r="X5953" t="s">
        <v>11</v>
      </c>
      <c r="Y5953">
        <v>1</v>
      </c>
      <c r="Z5953" t="s">
        <v>1219</v>
      </c>
      <c r="AA5953" t="s">
        <v>26</v>
      </c>
      <c r="AB5953" t="s">
        <v>1217</v>
      </c>
      <c r="AC5953" t="s">
        <v>1217</v>
      </c>
      <c r="AD5953" t="s">
        <v>1217</v>
      </c>
      <c r="AE5953" t="s">
        <v>1217</v>
      </c>
      <c r="AF5953" t="s">
        <v>1217</v>
      </c>
    </row>
    <row r="5954" spans="1:32" hidden="1" x14ac:dyDescent="0.25">
      <c r="A5954" t="str">
        <f t="shared" si="92"/>
        <v>Petroleum Liquids.DFO</v>
      </c>
      <c r="B5954" t="str">
        <f>INDEX(Crosswalk!$B$2:$B$47,MATCH(A5954,Crosswalk!$A$2:$A$47,0))</f>
        <v>petroleum</v>
      </c>
      <c r="C5954" t="b">
        <f>IFERROR(IF(AND(NOT(INDEX('Included Plant Filters'!$B:$B,MATCH(B5954,'Included Plant Filters'!$A:$A,0))),$W5954="Y"),FALSE,IF(AND(NOT(INDEX('Included Plant Filters'!$C:$C,MATCH(B5954,'Included Plant Filters'!$A:$A,0))),NOT(OR($X5954="Electric Utility",$X5954="IPP CHP",$X5954="IPP Non-CHP"))),FALSE,TRUE)),0)</f>
        <v>1</v>
      </c>
      <c r="D5954">
        <v>6274</v>
      </c>
      <c r="E5954" t="s">
        <v>4602</v>
      </c>
      <c r="F5954">
        <v>4114</v>
      </c>
      <c r="G5954" t="s">
        <v>4603</v>
      </c>
      <c r="H5954" t="s">
        <v>53</v>
      </c>
      <c r="I5954" t="s">
        <v>2264</v>
      </c>
      <c r="J5954" t="s">
        <v>49</v>
      </c>
      <c r="K5954" t="s">
        <v>13</v>
      </c>
      <c r="L5954" t="s">
        <v>20</v>
      </c>
      <c r="M5954" t="s">
        <v>1217</v>
      </c>
      <c r="N5954" t="s">
        <v>1218</v>
      </c>
      <c r="O5954">
        <v>1.8</v>
      </c>
      <c r="P5954">
        <v>0.8</v>
      </c>
      <c r="Q5954">
        <v>1.8</v>
      </c>
      <c r="R5954">
        <v>1.8</v>
      </c>
      <c r="S5954">
        <v>0.5</v>
      </c>
      <c r="T5954" t="s">
        <v>1220</v>
      </c>
      <c r="U5954" t="s">
        <v>280</v>
      </c>
      <c r="V5954" t="s">
        <v>280</v>
      </c>
      <c r="W5954" t="s">
        <v>1220</v>
      </c>
      <c r="X5954" t="s">
        <v>11</v>
      </c>
      <c r="Y5954">
        <v>1</v>
      </c>
      <c r="Z5954" t="s">
        <v>1219</v>
      </c>
      <c r="AA5954" t="s">
        <v>26</v>
      </c>
      <c r="AB5954" t="s">
        <v>1217</v>
      </c>
      <c r="AC5954" t="s">
        <v>1217</v>
      </c>
      <c r="AD5954" t="s">
        <v>1217</v>
      </c>
      <c r="AE5954" t="s">
        <v>1217</v>
      </c>
      <c r="AF5954" t="s">
        <v>1217</v>
      </c>
    </row>
    <row r="5955" spans="1:32" hidden="1" x14ac:dyDescent="0.25">
      <c r="A5955" t="str">
        <f t="shared" si="92"/>
        <v>Petroleum Liquids.DFO</v>
      </c>
      <c r="B5955" t="str">
        <f>INDEX(Crosswalk!$B$2:$B$47,MATCH(A5955,Crosswalk!$A$2:$A$47,0))</f>
        <v>petroleum</v>
      </c>
      <c r="C5955" t="b">
        <f>IFERROR(IF(AND(NOT(INDEX('Included Plant Filters'!$B:$B,MATCH(B5955,'Included Plant Filters'!$A:$A,0))),$W5955="Y"),FALSE,IF(AND(NOT(INDEX('Included Plant Filters'!$C:$C,MATCH(B5955,'Included Plant Filters'!$A:$A,0))),NOT(OR($X5955="Electric Utility",$X5955="IPP CHP",$X5955="IPP Non-CHP"))),FALSE,TRUE)),0)</f>
        <v>1</v>
      </c>
      <c r="D5955">
        <v>6274</v>
      </c>
      <c r="E5955" t="s">
        <v>4602</v>
      </c>
      <c r="F5955">
        <v>4114</v>
      </c>
      <c r="G5955" t="s">
        <v>4603</v>
      </c>
      <c r="H5955" t="s">
        <v>53</v>
      </c>
      <c r="I5955" t="s">
        <v>2264</v>
      </c>
      <c r="J5955" t="s">
        <v>32</v>
      </c>
      <c r="K5955" t="s">
        <v>13</v>
      </c>
      <c r="L5955" t="s">
        <v>20</v>
      </c>
      <c r="M5955" t="s">
        <v>1217</v>
      </c>
      <c r="N5955" t="s">
        <v>1218</v>
      </c>
      <c r="O5955">
        <v>1.8</v>
      </c>
      <c r="P5955">
        <v>0.8</v>
      </c>
      <c r="Q5955">
        <v>1.8</v>
      </c>
      <c r="R5955">
        <v>1.8</v>
      </c>
      <c r="S5955">
        <v>0.5</v>
      </c>
      <c r="T5955" t="s">
        <v>1220</v>
      </c>
      <c r="U5955" t="s">
        <v>280</v>
      </c>
      <c r="V5955" t="s">
        <v>280</v>
      </c>
      <c r="W5955" t="s">
        <v>1220</v>
      </c>
      <c r="X5955" t="s">
        <v>11</v>
      </c>
      <c r="Y5955">
        <v>1</v>
      </c>
      <c r="Z5955" t="s">
        <v>1219</v>
      </c>
      <c r="AA5955" t="s">
        <v>26</v>
      </c>
      <c r="AB5955" t="s">
        <v>1217</v>
      </c>
      <c r="AC5955" t="s">
        <v>1217</v>
      </c>
      <c r="AD5955" t="s">
        <v>1217</v>
      </c>
      <c r="AE5955" t="s">
        <v>1217</v>
      </c>
      <c r="AF5955" t="s">
        <v>1217</v>
      </c>
    </row>
    <row r="5956" spans="1:32" hidden="1" x14ac:dyDescent="0.25">
      <c r="A5956" t="str">
        <f t="shared" si="92"/>
        <v>Natural Gas Fired Combustion Turbine.NG</v>
      </c>
      <c r="B5956" t="str">
        <f>INDEX(Crosswalk!$B$2:$B$47,MATCH(A5956,Crosswalk!$A$2:$A$47,0))</f>
        <v>natural gas peaker</v>
      </c>
      <c r="C5956" t="b">
        <f>IFERROR(IF(AND(NOT(INDEX('Included Plant Filters'!$B:$B,MATCH(B5956,'Included Plant Filters'!$A:$A,0))),$W5956="Y"),FALSE,IF(AND(NOT(INDEX('Included Plant Filters'!$C:$C,MATCH(B5956,'Included Plant Filters'!$A:$A,0))),NOT(OR($X5956="Electric Utility",$X5956="IPP CHP",$X5956="IPP Non-CHP"))),FALSE,TRUE)),0)</f>
        <v>1</v>
      </c>
      <c r="D5956">
        <v>10056</v>
      </c>
      <c r="E5956" t="s">
        <v>4604</v>
      </c>
      <c r="F5956">
        <v>4118</v>
      </c>
      <c r="G5956" t="s">
        <v>4605</v>
      </c>
      <c r="H5956" t="s">
        <v>53</v>
      </c>
      <c r="I5956" t="s">
        <v>4559</v>
      </c>
      <c r="J5956" t="s">
        <v>59</v>
      </c>
      <c r="K5956" t="s">
        <v>60</v>
      </c>
      <c r="L5956" t="s">
        <v>61</v>
      </c>
      <c r="M5956" t="s">
        <v>1217</v>
      </c>
      <c r="N5956" t="s">
        <v>1218</v>
      </c>
      <c r="O5956">
        <v>18</v>
      </c>
      <c r="P5956">
        <v>0.9</v>
      </c>
      <c r="Q5956">
        <v>15.8</v>
      </c>
      <c r="R5956">
        <v>18.3</v>
      </c>
      <c r="S5956">
        <v>2</v>
      </c>
      <c r="T5956" t="s">
        <v>1220</v>
      </c>
      <c r="U5956" t="s">
        <v>280</v>
      </c>
      <c r="V5956" t="s">
        <v>280</v>
      </c>
      <c r="W5956" t="s">
        <v>1220</v>
      </c>
      <c r="X5956" t="s">
        <v>11</v>
      </c>
      <c r="Y5956">
        <v>1</v>
      </c>
      <c r="Z5956" t="s">
        <v>1219</v>
      </c>
      <c r="AA5956" t="s">
        <v>19</v>
      </c>
      <c r="AB5956" t="s">
        <v>1217</v>
      </c>
      <c r="AC5956" t="s">
        <v>1217</v>
      </c>
      <c r="AD5956" t="s">
        <v>1217</v>
      </c>
      <c r="AE5956" t="s">
        <v>1217</v>
      </c>
      <c r="AF5956" t="s">
        <v>1217</v>
      </c>
    </row>
    <row r="5957" spans="1:32" hidden="1" x14ac:dyDescent="0.25">
      <c r="A5957" t="str">
        <f t="shared" ref="A5957:A6020" si="93">CONCATENATE(K5957,".",AA5957)</f>
        <v>Conventional Hydroelectric.WAT</v>
      </c>
      <c r="B5957" t="str">
        <f>INDEX(Crosswalk!$B$2:$B$47,MATCH(A5957,Crosswalk!$A$2:$A$47,0))</f>
        <v>hydro</v>
      </c>
      <c r="C5957" t="b">
        <f>IFERROR(IF(AND(NOT(INDEX('Included Plant Filters'!$B:$B,MATCH(B5957,'Included Plant Filters'!$A:$A,0))),$W5957="Y"),FALSE,IF(AND(NOT(INDEX('Included Plant Filters'!$C:$C,MATCH(B5957,'Included Plant Filters'!$A:$A,0))),NOT(OR($X5957="Electric Utility",$X5957="IPP CHP",$X5957="IPP Non-CHP"))),FALSE,TRUE)),0)</f>
        <v>1</v>
      </c>
      <c r="D5957">
        <v>10056</v>
      </c>
      <c r="E5957" t="s">
        <v>4604</v>
      </c>
      <c r="F5957">
        <v>4119</v>
      </c>
      <c r="G5957" t="s">
        <v>4606</v>
      </c>
      <c r="H5957" t="s">
        <v>53</v>
      </c>
      <c r="I5957" t="s">
        <v>4559</v>
      </c>
      <c r="J5957" t="s">
        <v>24</v>
      </c>
      <c r="K5957" t="s">
        <v>42</v>
      </c>
      <c r="L5957" t="s">
        <v>44</v>
      </c>
      <c r="M5957" t="s">
        <v>1217</v>
      </c>
      <c r="N5957" t="s">
        <v>1218</v>
      </c>
      <c r="O5957">
        <v>1.1000000000000001</v>
      </c>
      <c r="P5957">
        <v>0.9</v>
      </c>
      <c r="Q5957">
        <v>1.1000000000000001</v>
      </c>
      <c r="R5957">
        <v>1.1000000000000001</v>
      </c>
      <c r="S5957">
        <v>0.2</v>
      </c>
      <c r="T5957" t="s">
        <v>1220</v>
      </c>
      <c r="U5957" t="s">
        <v>280</v>
      </c>
      <c r="V5957" t="s">
        <v>280</v>
      </c>
      <c r="W5957" t="s">
        <v>1220</v>
      </c>
      <c r="X5957" t="s">
        <v>11</v>
      </c>
      <c r="Y5957">
        <v>1</v>
      </c>
      <c r="Z5957" t="s">
        <v>1219</v>
      </c>
      <c r="AA5957" t="s">
        <v>43</v>
      </c>
      <c r="AB5957" t="s">
        <v>1217</v>
      </c>
      <c r="AC5957" t="s">
        <v>1217</v>
      </c>
      <c r="AD5957" t="s">
        <v>1217</v>
      </c>
      <c r="AE5957" t="s">
        <v>1217</v>
      </c>
      <c r="AF5957" t="s">
        <v>1217</v>
      </c>
    </row>
    <row r="5958" spans="1:32" hidden="1" x14ac:dyDescent="0.25">
      <c r="A5958" t="str">
        <f t="shared" si="93"/>
        <v>Conventional Hydroelectric.WAT</v>
      </c>
      <c r="B5958" t="str">
        <f>INDEX(Crosswalk!$B$2:$B$47,MATCH(A5958,Crosswalk!$A$2:$A$47,0))</f>
        <v>hydro</v>
      </c>
      <c r="C5958" t="b">
        <f>IFERROR(IF(AND(NOT(INDEX('Included Plant Filters'!$B:$B,MATCH(B5958,'Included Plant Filters'!$A:$A,0))),$W5958="Y"),FALSE,IF(AND(NOT(INDEX('Included Plant Filters'!$C:$C,MATCH(B5958,'Included Plant Filters'!$A:$A,0))),NOT(OR($X5958="Electric Utility",$X5958="IPP CHP",$X5958="IPP Non-CHP"))),FALSE,TRUE)),0)</f>
        <v>1</v>
      </c>
      <c r="D5958">
        <v>10056</v>
      </c>
      <c r="E5958" t="s">
        <v>4604</v>
      </c>
      <c r="F5958">
        <v>4119</v>
      </c>
      <c r="G5958" t="s">
        <v>4606</v>
      </c>
      <c r="H5958" t="s">
        <v>53</v>
      </c>
      <c r="I5958" t="s">
        <v>4559</v>
      </c>
      <c r="J5958" t="s">
        <v>25</v>
      </c>
      <c r="K5958" t="s">
        <v>42</v>
      </c>
      <c r="L5958" t="s">
        <v>44</v>
      </c>
      <c r="M5958" t="s">
        <v>1217</v>
      </c>
      <c r="N5958" t="s">
        <v>1218</v>
      </c>
      <c r="O5958">
        <v>1.1000000000000001</v>
      </c>
      <c r="P5958">
        <v>0.9</v>
      </c>
      <c r="Q5958">
        <v>1.1000000000000001</v>
      </c>
      <c r="R5958">
        <v>1.1000000000000001</v>
      </c>
      <c r="S5958">
        <v>0.2</v>
      </c>
      <c r="T5958" t="s">
        <v>1220</v>
      </c>
      <c r="U5958" t="s">
        <v>280</v>
      </c>
      <c r="V5958" t="s">
        <v>280</v>
      </c>
      <c r="W5958" t="s">
        <v>1220</v>
      </c>
      <c r="X5958" t="s">
        <v>11</v>
      </c>
      <c r="Y5958">
        <v>1</v>
      </c>
      <c r="Z5958" t="s">
        <v>1219</v>
      </c>
      <c r="AA5958" t="s">
        <v>43</v>
      </c>
      <c r="AB5958" t="s">
        <v>1217</v>
      </c>
      <c r="AC5958" t="s">
        <v>1217</v>
      </c>
      <c r="AD5958" t="s">
        <v>1217</v>
      </c>
      <c r="AE5958" t="s">
        <v>1217</v>
      </c>
      <c r="AF5958" t="s">
        <v>1217</v>
      </c>
    </row>
    <row r="5959" spans="1:32" hidden="1" x14ac:dyDescent="0.25">
      <c r="A5959" t="str">
        <f t="shared" si="93"/>
        <v>Conventional Hydroelectric.WAT</v>
      </c>
      <c r="B5959" t="str">
        <f>INDEX(Crosswalk!$B$2:$B$47,MATCH(A5959,Crosswalk!$A$2:$A$47,0))</f>
        <v>hydro</v>
      </c>
      <c r="C5959" t="b">
        <f>IFERROR(IF(AND(NOT(INDEX('Included Plant Filters'!$B:$B,MATCH(B5959,'Included Plant Filters'!$A:$A,0))),$W5959="Y"),FALSE,IF(AND(NOT(INDEX('Included Plant Filters'!$C:$C,MATCH(B5959,'Included Plant Filters'!$A:$A,0))),NOT(OR($X5959="Electric Utility",$X5959="IPP CHP",$X5959="IPP Non-CHP"))),FALSE,TRUE)),0)</f>
        <v>1</v>
      </c>
      <c r="D5959">
        <v>10056</v>
      </c>
      <c r="E5959" t="s">
        <v>4604</v>
      </c>
      <c r="F5959">
        <v>4119</v>
      </c>
      <c r="G5959" t="s">
        <v>4606</v>
      </c>
      <c r="H5959" t="s">
        <v>53</v>
      </c>
      <c r="I5959" t="s">
        <v>4559</v>
      </c>
      <c r="J5959" t="s">
        <v>21</v>
      </c>
      <c r="K5959" t="s">
        <v>42</v>
      </c>
      <c r="L5959" t="s">
        <v>44</v>
      </c>
      <c r="M5959" t="s">
        <v>1217</v>
      </c>
      <c r="N5959" t="s">
        <v>1218</v>
      </c>
      <c r="O5959">
        <v>1.1000000000000001</v>
      </c>
      <c r="P5959">
        <v>0.9</v>
      </c>
      <c r="Q5959">
        <v>1.1000000000000001</v>
      </c>
      <c r="R5959">
        <v>1.1000000000000001</v>
      </c>
      <c r="S5959">
        <v>0.2</v>
      </c>
      <c r="T5959" t="s">
        <v>1220</v>
      </c>
      <c r="U5959" t="s">
        <v>280</v>
      </c>
      <c r="V5959" t="s">
        <v>280</v>
      </c>
      <c r="W5959" t="s">
        <v>1220</v>
      </c>
      <c r="X5959" t="s">
        <v>11</v>
      </c>
      <c r="Y5959">
        <v>1</v>
      </c>
      <c r="Z5959" t="s">
        <v>1219</v>
      </c>
      <c r="AA5959" t="s">
        <v>43</v>
      </c>
      <c r="AB5959" t="s">
        <v>1217</v>
      </c>
      <c r="AC5959" t="s">
        <v>1217</v>
      </c>
      <c r="AD5959" t="s">
        <v>1217</v>
      </c>
      <c r="AE5959" t="s">
        <v>1217</v>
      </c>
      <c r="AF5959" t="s">
        <v>1217</v>
      </c>
    </row>
    <row r="5960" spans="1:32" hidden="1" x14ac:dyDescent="0.25">
      <c r="A5960" t="str">
        <f t="shared" si="93"/>
        <v>Conventional Hydroelectric.WAT</v>
      </c>
      <c r="B5960" t="str">
        <f>INDEX(Crosswalk!$B$2:$B$47,MATCH(A5960,Crosswalk!$A$2:$A$47,0))</f>
        <v>hydro</v>
      </c>
      <c r="C5960" t="b">
        <f>IFERROR(IF(AND(NOT(INDEX('Included Plant Filters'!$B:$B,MATCH(B5960,'Included Plant Filters'!$A:$A,0))),$W5960="Y"),FALSE,IF(AND(NOT(INDEX('Included Plant Filters'!$C:$C,MATCH(B5960,'Included Plant Filters'!$A:$A,0))),NOT(OR($X5960="Electric Utility",$X5960="IPP CHP",$X5960="IPP Non-CHP"))),FALSE,TRUE)),0)</f>
        <v>1</v>
      </c>
      <c r="D5960">
        <v>10056</v>
      </c>
      <c r="E5960" t="s">
        <v>4604</v>
      </c>
      <c r="F5960">
        <v>4120</v>
      </c>
      <c r="G5960" t="s">
        <v>4607</v>
      </c>
      <c r="H5960" t="s">
        <v>53</v>
      </c>
      <c r="I5960" t="s">
        <v>4559</v>
      </c>
      <c r="J5960" t="s">
        <v>21</v>
      </c>
      <c r="K5960" t="s">
        <v>42</v>
      </c>
      <c r="L5960" t="s">
        <v>44</v>
      </c>
      <c r="M5960" t="s">
        <v>1217</v>
      </c>
      <c r="N5960" t="s">
        <v>1218</v>
      </c>
      <c r="O5960">
        <v>4.0999999999999996</v>
      </c>
      <c r="P5960">
        <v>1</v>
      </c>
      <c r="Q5960">
        <v>4</v>
      </c>
      <c r="R5960">
        <v>4</v>
      </c>
      <c r="S5960">
        <v>0.5</v>
      </c>
      <c r="T5960" t="s">
        <v>1220</v>
      </c>
      <c r="U5960" t="s">
        <v>280</v>
      </c>
      <c r="V5960" t="s">
        <v>280</v>
      </c>
      <c r="W5960" t="s">
        <v>1220</v>
      </c>
      <c r="X5960" t="s">
        <v>11</v>
      </c>
      <c r="Y5960">
        <v>1</v>
      </c>
      <c r="Z5960" t="s">
        <v>1219</v>
      </c>
      <c r="AA5960" t="s">
        <v>43</v>
      </c>
      <c r="AB5960" t="s">
        <v>1217</v>
      </c>
      <c r="AC5960" t="s">
        <v>1217</v>
      </c>
      <c r="AD5960" t="s">
        <v>1217</v>
      </c>
      <c r="AE5960" t="s">
        <v>1217</v>
      </c>
      <c r="AF5960" t="s">
        <v>1217</v>
      </c>
    </row>
    <row r="5961" spans="1:32" hidden="1" x14ac:dyDescent="0.25">
      <c r="A5961" t="str">
        <f t="shared" si="93"/>
        <v>Conventional Hydroelectric.WAT</v>
      </c>
      <c r="B5961" t="str">
        <f>INDEX(Crosswalk!$B$2:$B$47,MATCH(A5961,Crosswalk!$A$2:$A$47,0))</f>
        <v>hydro</v>
      </c>
      <c r="C5961" t="b">
        <f>IFERROR(IF(AND(NOT(INDEX('Included Plant Filters'!$B:$B,MATCH(B5961,'Included Plant Filters'!$A:$A,0))),$W5961="Y"),FALSE,IF(AND(NOT(INDEX('Included Plant Filters'!$C:$C,MATCH(B5961,'Included Plant Filters'!$A:$A,0))),NOT(OR($X5961="Electric Utility",$X5961="IPP CHP",$X5961="IPP Non-CHP"))),FALSE,TRUE)),0)</f>
        <v>1</v>
      </c>
      <c r="D5961">
        <v>10056</v>
      </c>
      <c r="E5961" t="s">
        <v>4604</v>
      </c>
      <c r="F5961">
        <v>4120</v>
      </c>
      <c r="G5961" t="s">
        <v>4607</v>
      </c>
      <c r="H5961" t="s">
        <v>53</v>
      </c>
      <c r="I5961" t="s">
        <v>4559</v>
      </c>
      <c r="J5961" t="s">
        <v>46</v>
      </c>
      <c r="K5961" t="s">
        <v>42</v>
      </c>
      <c r="L5961" t="s">
        <v>44</v>
      </c>
      <c r="M5961" t="s">
        <v>1217</v>
      </c>
      <c r="N5961" t="s">
        <v>1218</v>
      </c>
      <c r="O5961">
        <v>4.0999999999999996</v>
      </c>
      <c r="P5961">
        <v>1</v>
      </c>
      <c r="Q5961">
        <v>4</v>
      </c>
      <c r="R5961">
        <v>4</v>
      </c>
      <c r="S5961">
        <v>0.5</v>
      </c>
      <c r="T5961" t="s">
        <v>1220</v>
      </c>
      <c r="U5961" t="s">
        <v>280</v>
      </c>
      <c r="V5961" t="s">
        <v>280</v>
      </c>
      <c r="W5961" t="s">
        <v>1220</v>
      </c>
      <c r="X5961" t="s">
        <v>11</v>
      </c>
      <c r="Y5961">
        <v>1</v>
      </c>
      <c r="Z5961" t="s">
        <v>1219</v>
      </c>
      <c r="AA5961" t="s">
        <v>43</v>
      </c>
      <c r="AB5961" t="s">
        <v>1217</v>
      </c>
      <c r="AC5961" t="s">
        <v>1217</v>
      </c>
      <c r="AD5961" t="s">
        <v>1217</v>
      </c>
      <c r="AE5961" t="s">
        <v>1217</v>
      </c>
      <c r="AF5961" t="s">
        <v>1217</v>
      </c>
    </row>
    <row r="5962" spans="1:32" hidden="1" x14ac:dyDescent="0.25">
      <c r="A5962" t="str">
        <f t="shared" si="93"/>
        <v>Conventional Hydroelectric.WAT</v>
      </c>
      <c r="B5962" t="str">
        <f>INDEX(Crosswalk!$B$2:$B$47,MATCH(A5962,Crosswalk!$A$2:$A$47,0))</f>
        <v>hydro</v>
      </c>
      <c r="C5962" t="b">
        <f>IFERROR(IF(AND(NOT(INDEX('Included Plant Filters'!$B:$B,MATCH(B5962,'Included Plant Filters'!$A:$A,0))),$W5962="Y"),FALSE,IF(AND(NOT(INDEX('Included Plant Filters'!$C:$C,MATCH(B5962,'Included Plant Filters'!$A:$A,0))),NOT(OR($X5962="Electric Utility",$X5962="IPP CHP",$X5962="IPP Non-CHP"))),FALSE,TRUE)),0)</f>
        <v>1</v>
      </c>
      <c r="D5962">
        <v>10056</v>
      </c>
      <c r="E5962" t="s">
        <v>4604</v>
      </c>
      <c r="F5962">
        <v>4122</v>
      </c>
      <c r="G5962" t="s">
        <v>4608</v>
      </c>
      <c r="H5962" t="s">
        <v>53</v>
      </c>
      <c r="I5962" t="s">
        <v>4559</v>
      </c>
      <c r="J5962" t="s">
        <v>24</v>
      </c>
      <c r="K5962" t="s">
        <v>42</v>
      </c>
      <c r="L5962" t="s">
        <v>44</v>
      </c>
      <c r="M5962" t="s">
        <v>1217</v>
      </c>
      <c r="N5962" t="s">
        <v>1218</v>
      </c>
      <c r="O5962">
        <v>0.6</v>
      </c>
      <c r="P5962">
        <v>0.9</v>
      </c>
      <c r="Q5962">
        <v>0.6</v>
      </c>
      <c r="R5962">
        <v>0.6</v>
      </c>
      <c r="S5962">
        <v>0.2</v>
      </c>
      <c r="T5962" t="s">
        <v>1220</v>
      </c>
      <c r="U5962" t="s">
        <v>280</v>
      </c>
      <c r="V5962" t="s">
        <v>280</v>
      </c>
      <c r="W5962" t="s">
        <v>1220</v>
      </c>
      <c r="X5962" t="s">
        <v>11</v>
      </c>
      <c r="Y5962">
        <v>1</v>
      </c>
      <c r="Z5962" t="s">
        <v>1219</v>
      </c>
      <c r="AA5962" t="s">
        <v>43</v>
      </c>
      <c r="AB5962" t="s">
        <v>1217</v>
      </c>
      <c r="AC5962" t="s">
        <v>1217</v>
      </c>
      <c r="AD5962" t="s">
        <v>1217</v>
      </c>
      <c r="AE5962" t="s">
        <v>1217</v>
      </c>
      <c r="AF5962" t="s">
        <v>1217</v>
      </c>
    </row>
    <row r="5963" spans="1:32" hidden="1" x14ac:dyDescent="0.25">
      <c r="A5963" t="str">
        <f t="shared" si="93"/>
        <v>Conventional Hydroelectric.WAT</v>
      </c>
      <c r="B5963" t="str">
        <f>INDEX(Crosswalk!$B$2:$B$47,MATCH(A5963,Crosswalk!$A$2:$A$47,0))</f>
        <v>hydro</v>
      </c>
      <c r="C5963" t="b">
        <f>IFERROR(IF(AND(NOT(INDEX('Included Plant Filters'!$B:$B,MATCH(B5963,'Included Plant Filters'!$A:$A,0))),$W5963="Y"),FALSE,IF(AND(NOT(INDEX('Included Plant Filters'!$C:$C,MATCH(B5963,'Included Plant Filters'!$A:$A,0))),NOT(OR($X5963="Electric Utility",$X5963="IPP CHP",$X5963="IPP Non-CHP"))),FALSE,TRUE)),0)</f>
        <v>1</v>
      </c>
      <c r="D5963">
        <v>10056</v>
      </c>
      <c r="E5963" t="s">
        <v>4604</v>
      </c>
      <c r="F5963">
        <v>4122</v>
      </c>
      <c r="G5963" t="s">
        <v>4608</v>
      </c>
      <c r="H5963" t="s">
        <v>53</v>
      </c>
      <c r="I5963" t="s">
        <v>4559</v>
      </c>
      <c r="J5963" t="s">
        <v>25</v>
      </c>
      <c r="K5963" t="s">
        <v>42</v>
      </c>
      <c r="L5963" t="s">
        <v>44</v>
      </c>
      <c r="M5963" t="s">
        <v>1217</v>
      </c>
      <c r="N5963" t="s">
        <v>1218</v>
      </c>
      <c r="O5963">
        <v>0.6</v>
      </c>
      <c r="P5963">
        <v>0.9</v>
      </c>
      <c r="Q5963">
        <v>0.6</v>
      </c>
      <c r="R5963">
        <v>0.6</v>
      </c>
      <c r="S5963">
        <v>0.2</v>
      </c>
      <c r="T5963" t="s">
        <v>1220</v>
      </c>
      <c r="U5963" t="s">
        <v>280</v>
      </c>
      <c r="V5963" t="s">
        <v>280</v>
      </c>
      <c r="W5963" t="s">
        <v>1220</v>
      </c>
      <c r="X5963" t="s">
        <v>11</v>
      </c>
      <c r="Y5963">
        <v>1</v>
      </c>
      <c r="Z5963" t="s">
        <v>1219</v>
      </c>
      <c r="AA5963" t="s">
        <v>43</v>
      </c>
      <c r="AB5963" t="s">
        <v>1217</v>
      </c>
      <c r="AC5963" t="s">
        <v>1217</v>
      </c>
      <c r="AD5963" t="s">
        <v>1217</v>
      </c>
      <c r="AE5963" t="s">
        <v>1217</v>
      </c>
      <c r="AF5963" t="s">
        <v>1217</v>
      </c>
    </row>
    <row r="5964" spans="1:32" hidden="1" x14ac:dyDescent="0.25">
      <c r="A5964" t="str">
        <f t="shared" si="93"/>
        <v>Conventional Hydroelectric.WAT</v>
      </c>
      <c r="B5964" t="str">
        <f>INDEX(Crosswalk!$B$2:$B$47,MATCH(A5964,Crosswalk!$A$2:$A$47,0))</f>
        <v>hydro</v>
      </c>
      <c r="C5964" t="b">
        <f>IFERROR(IF(AND(NOT(INDEX('Included Plant Filters'!$B:$B,MATCH(B5964,'Included Plant Filters'!$A:$A,0))),$W5964="Y"),FALSE,IF(AND(NOT(INDEX('Included Plant Filters'!$C:$C,MATCH(B5964,'Included Plant Filters'!$A:$A,0))),NOT(OR($X5964="Electric Utility",$X5964="IPP CHP",$X5964="IPP Non-CHP"))),FALSE,TRUE)),0)</f>
        <v>1</v>
      </c>
      <c r="D5964">
        <v>10056</v>
      </c>
      <c r="E5964" t="s">
        <v>4604</v>
      </c>
      <c r="F5964">
        <v>4122</v>
      </c>
      <c r="G5964" t="s">
        <v>4608</v>
      </c>
      <c r="H5964" t="s">
        <v>53</v>
      </c>
      <c r="I5964" t="s">
        <v>4559</v>
      </c>
      <c r="J5964" t="s">
        <v>21</v>
      </c>
      <c r="K5964" t="s">
        <v>42</v>
      </c>
      <c r="L5964" t="s">
        <v>44</v>
      </c>
      <c r="M5964" t="s">
        <v>1217</v>
      </c>
      <c r="N5964" t="s">
        <v>1218</v>
      </c>
      <c r="O5964">
        <v>0.6</v>
      </c>
      <c r="P5964">
        <v>0.9</v>
      </c>
      <c r="Q5964">
        <v>0.6</v>
      </c>
      <c r="R5964">
        <v>0.6</v>
      </c>
      <c r="S5964">
        <v>0.2</v>
      </c>
      <c r="T5964" t="s">
        <v>1220</v>
      </c>
      <c r="U5964" t="s">
        <v>280</v>
      </c>
      <c r="V5964" t="s">
        <v>280</v>
      </c>
      <c r="W5964" t="s">
        <v>1220</v>
      </c>
      <c r="X5964" t="s">
        <v>11</v>
      </c>
      <c r="Y5964">
        <v>1</v>
      </c>
      <c r="Z5964" t="s">
        <v>1219</v>
      </c>
      <c r="AA5964" t="s">
        <v>43</v>
      </c>
      <c r="AB5964" t="s">
        <v>1217</v>
      </c>
      <c r="AC5964" t="s">
        <v>1217</v>
      </c>
      <c r="AD5964" t="s">
        <v>1217</v>
      </c>
      <c r="AE5964" t="s">
        <v>1217</v>
      </c>
      <c r="AF5964" t="s">
        <v>1217</v>
      </c>
    </row>
    <row r="5965" spans="1:32" hidden="1" x14ac:dyDescent="0.25">
      <c r="A5965" t="str">
        <f t="shared" si="93"/>
        <v>Conventional Hydroelectric.WAT</v>
      </c>
      <c r="B5965" t="str">
        <f>INDEX(Crosswalk!$B$2:$B$47,MATCH(A5965,Crosswalk!$A$2:$A$47,0))</f>
        <v>hydro</v>
      </c>
      <c r="C5965" t="b">
        <f>IFERROR(IF(AND(NOT(INDEX('Included Plant Filters'!$B:$B,MATCH(B5965,'Included Plant Filters'!$A:$A,0))),$W5965="Y"),FALSE,IF(AND(NOT(INDEX('Included Plant Filters'!$C:$C,MATCH(B5965,'Included Plant Filters'!$A:$A,0))),NOT(OR($X5965="Electric Utility",$X5965="IPP CHP",$X5965="IPP Non-CHP"))),FALSE,TRUE)),0)</f>
        <v>1</v>
      </c>
      <c r="D5965">
        <v>10056</v>
      </c>
      <c r="E5965" t="s">
        <v>4604</v>
      </c>
      <c r="F5965">
        <v>4122</v>
      </c>
      <c r="G5965" t="s">
        <v>4608</v>
      </c>
      <c r="H5965" t="s">
        <v>53</v>
      </c>
      <c r="I5965" t="s">
        <v>4559</v>
      </c>
      <c r="J5965" t="s">
        <v>46</v>
      </c>
      <c r="K5965" t="s">
        <v>42</v>
      </c>
      <c r="L5965" t="s">
        <v>44</v>
      </c>
      <c r="M5965" t="s">
        <v>1217</v>
      </c>
      <c r="N5965" t="s">
        <v>1218</v>
      </c>
      <c r="O5965">
        <v>0.6</v>
      </c>
      <c r="P5965">
        <v>0.9</v>
      </c>
      <c r="Q5965">
        <v>0.6</v>
      </c>
      <c r="R5965">
        <v>0.6</v>
      </c>
      <c r="S5965">
        <v>0.2</v>
      </c>
      <c r="T5965" t="s">
        <v>1220</v>
      </c>
      <c r="U5965" t="s">
        <v>280</v>
      </c>
      <c r="V5965" t="s">
        <v>280</v>
      </c>
      <c r="W5965" t="s">
        <v>1220</v>
      </c>
      <c r="X5965" t="s">
        <v>11</v>
      </c>
      <c r="Y5965">
        <v>1</v>
      </c>
      <c r="Z5965" t="s">
        <v>1219</v>
      </c>
      <c r="AA5965" t="s">
        <v>43</v>
      </c>
      <c r="AB5965" t="s">
        <v>1217</v>
      </c>
      <c r="AC5965" t="s">
        <v>1217</v>
      </c>
      <c r="AD5965" t="s">
        <v>1217</v>
      </c>
      <c r="AE5965" t="s">
        <v>1217</v>
      </c>
      <c r="AF5965" t="s">
        <v>1217</v>
      </c>
    </row>
    <row r="5966" spans="1:32" hidden="1" x14ac:dyDescent="0.25">
      <c r="A5966" t="str">
        <f t="shared" si="93"/>
        <v>Petroleum Liquids.DFO</v>
      </c>
      <c r="B5966" t="str">
        <f>INDEX(Crosswalk!$B$2:$B$47,MATCH(A5966,Crosswalk!$A$2:$A$47,0))</f>
        <v>petroleum</v>
      </c>
      <c r="C5966" t="b">
        <f>IFERROR(IF(AND(NOT(INDEX('Included Plant Filters'!$B:$B,MATCH(B5966,'Included Plant Filters'!$A:$A,0))),$W5966="Y"),FALSE,IF(AND(NOT(INDEX('Included Plant Filters'!$C:$C,MATCH(B5966,'Included Plant Filters'!$A:$A,0))),NOT(OR($X5966="Electric Utility",$X5966="IPP CHP",$X5966="IPP Non-CHP"))),FALSE,TRUE)),0)</f>
        <v>1</v>
      </c>
      <c r="D5966">
        <v>10525</v>
      </c>
      <c r="E5966" t="s">
        <v>4609</v>
      </c>
      <c r="F5966">
        <v>4124</v>
      </c>
      <c r="G5966" t="s">
        <v>4610</v>
      </c>
      <c r="H5966" t="s">
        <v>53</v>
      </c>
      <c r="I5966" t="s">
        <v>3270</v>
      </c>
      <c r="J5966" t="s">
        <v>577</v>
      </c>
      <c r="K5966" t="s">
        <v>13</v>
      </c>
      <c r="L5966" t="s">
        <v>20</v>
      </c>
      <c r="M5966" t="s">
        <v>1217</v>
      </c>
      <c r="N5966" t="s">
        <v>1218</v>
      </c>
      <c r="O5966">
        <v>1.5</v>
      </c>
      <c r="P5966">
        <v>1</v>
      </c>
      <c r="Q5966">
        <v>1.5</v>
      </c>
      <c r="R5966">
        <v>1.5</v>
      </c>
      <c r="S5966">
        <v>1.4</v>
      </c>
      <c r="T5966" t="s">
        <v>1220</v>
      </c>
      <c r="U5966" t="s">
        <v>280</v>
      </c>
      <c r="V5966" t="s">
        <v>280</v>
      </c>
      <c r="W5966" t="s">
        <v>1220</v>
      </c>
      <c r="X5966" t="s">
        <v>11</v>
      </c>
      <c r="Y5966">
        <v>1</v>
      </c>
      <c r="Z5966" t="s">
        <v>1219</v>
      </c>
      <c r="AA5966" t="s">
        <v>26</v>
      </c>
      <c r="AB5966" t="s">
        <v>1217</v>
      </c>
      <c r="AC5966" t="s">
        <v>1217</v>
      </c>
      <c r="AD5966" t="s">
        <v>1217</v>
      </c>
      <c r="AE5966" t="s">
        <v>1217</v>
      </c>
      <c r="AF5966" t="s">
        <v>1217</v>
      </c>
    </row>
    <row r="5967" spans="1:32" hidden="1" x14ac:dyDescent="0.25">
      <c r="A5967" t="str">
        <f t="shared" si="93"/>
        <v>Wood/Wood Waste Biomass.WDS</v>
      </c>
      <c r="B5967" t="str">
        <f>INDEX(Crosswalk!$B$2:$B$47,MATCH(A5967,Crosswalk!$A$2:$A$47,0))</f>
        <v>biomass</v>
      </c>
      <c r="C5967" t="b">
        <f>IFERROR(IF(AND(NOT(INDEX('Included Plant Filters'!$B:$B,MATCH(B5967,'Included Plant Filters'!$A:$A,0))),$W5967="Y"),FALSE,IF(AND(NOT(INDEX('Included Plant Filters'!$C:$C,MATCH(B5967,'Included Plant Filters'!$A:$A,0))),NOT(OR($X5967="Electric Utility",$X5967="IPP CHP",$X5967="IPP Non-CHP"))),FALSE,TRUE)),0)</f>
        <v>1</v>
      </c>
      <c r="D5967">
        <v>11571</v>
      </c>
      <c r="E5967" t="s">
        <v>4611</v>
      </c>
      <c r="F5967">
        <v>4125</v>
      </c>
      <c r="G5967" t="s">
        <v>4565</v>
      </c>
      <c r="H5967" t="s">
        <v>53</v>
      </c>
      <c r="I5967" t="s">
        <v>4565</v>
      </c>
      <c r="J5967" t="s">
        <v>47</v>
      </c>
      <c r="K5967" t="s">
        <v>255</v>
      </c>
      <c r="L5967" t="s">
        <v>15</v>
      </c>
      <c r="M5967" t="s">
        <v>1217</v>
      </c>
      <c r="N5967" t="s">
        <v>1218</v>
      </c>
      <c r="O5967">
        <v>22</v>
      </c>
      <c r="P5967">
        <v>0.8</v>
      </c>
      <c r="Q5967">
        <v>22</v>
      </c>
      <c r="R5967">
        <v>22</v>
      </c>
      <c r="S5967">
        <v>6</v>
      </c>
      <c r="T5967" t="s">
        <v>1220</v>
      </c>
      <c r="U5967" t="s">
        <v>280</v>
      </c>
      <c r="V5967" t="s">
        <v>280</v>
      </c>
      <c r="W5967" t="s">
        <v>1220</v>
      </c>
      <c r="X5967" t="s">
        <v>11</v>
      </c>
      <c r="Y5967">
        <v>1</v>
      </c>
      <c r="Z5967" t="s">
        <v>1219</v>
      </c>
      <c r="AA5967" t="s">
        <v>81</v>
      </c>
      <c r="AB5967" t="s">
        <v>84</v>
      </c>
      <c r="AC5967" t="s">
        <v>29</v>
      </c>
      <c r="AD5967" t="s">
        <v>76</v>
      </c>
      <c r="AE5967" t="s">
        <v>1217</v>
      </c>
      <c r="AF5967" t="s">
        <v>1217</v>
      </c>
    </row>
    <row r="5968" spans="1:32" hidden="1" x14ac:dyDescent="0.25">
      <c r="A5968" t="str">
        <f t="shared" si="93"/>
        <v>Wood/Wood Waste Biomass.WDS</v>
      </c>
      <c r="B5968" t="str">
        <f>INDEX(Crosswalk!$B$2:$B$47,MATCH(A5968,Crosswalk!$A$2:$A$47,0))</f>
        <v>biomass</v>
      </c>
      <c r="C5968" t="b">
        <f>IFERROR(IF(AND(NOT(INDEX('Included Plant Filters'!$B:$B,MATCH(B5968,'Included Plant Filters'!$A:$A,0))),$W5968="Y"),FALSE,IF(AND(NOT(INDEX('Included Plant Filters'!$C:$C,MATCH(B5968,'Included Plant Filters'!$A:$A,0))),NOT(OR($X5968="Electric Utility",$X5968="IPP CHP",$X5968="IPP Non-CHP"))),FALSE,TRUE)),0)</f>
        <v>1</v>
      </c>
      <c r="D5968">
        <v>11571</v>
      </c>
      <c r="E5968" t="s">
        <v>4611</v>
      </c>
      <c r="F5968">
        <v>4125</v>
      </c>
      <c r="G5968" t="s">
        <v>4565</v>
      </c>
      <c r="H5968" t="s">
        <v>53</v>
      </c>
      <c r="I5968" t="s">
        <v>4565</v>
      </c>
      <c r="J5968" t="s">
        <v>31</v>
      </c>
      <c r="K5968" t="s">
        <v>255</v>
      </c>
      <c r="L5968" t="s">
        <v>15</v>
      </c>
      <c r="M5968" t="s">
        <v>1217</v>
      </c>
      <c r="N5968" t="s">
        <v>1218</v>
      </c>
      <c r="O5968">
        <v>32</v>
      </c>
      <c r="P5968">
        <v>0.8</v>
      </c>
      <c r="Q5968">
        <v>22</v>
      </c>
      <c r="R5968">
        <v>22</v>
      </c>
      <c r="S5968">
        <v>6</v>
      </c>
      <c r="T5968" t="s">
        <v>1220</v>
      </c>
      <c r="U5968" t="s">
        <v>280</v>
      </c>
      <c r="V5968" t="s">
        <v>280</v>
      </c>
      <c r="W5968" t="s">
        <v>1220</v>
      </c>
      <c r="X5968" t="s">
        <v>11</v>
      </c>
      <c r="Y5968">
        <v>1</v>
      </c>
      <c r="Z5968" t="s">
        <v>1219</v>
      </c>
      <c r="AA5968" t="s">
        <v>81</v>
      </c>
      <c r="AB5968" t="s">
        <v>84</v>
      </c>
      <c r="AC5968" t="s">
        <v>29</v>
      </c>
      <c r="AD5968" t="s">
        <v>76</v>
      </c>
      <c r="AE5968" t="s">
        <v>1217</v>
      </c>
      <c r="AF5968" t="s">
        <v>1217</v>
      </c>
    </row>
    <row r="5969" spans="1:32" hidden="1" x14ac:dyDescent="0.25">
      <c r="A5969" t="str">
        <f t="shared" si="93"/>
        <v>Petroleum Coke.PC</v>
      </c>
      <c r="B5969" t="str">
        <f>INDEX(Crosswalk!$B$2:$B$47,MATCH(A5969,Crosswalk!$A$2:$A$47,0))</f>
        <v>petroleum</v>
      </c>
      <c r="C5969" t="b">
        <f>IFERROR(IF(AND(NOT(INDEX('Included Plant Filters'!$B:$B,MATCH(B5969,'Included Plant Filters'!$A:$A,0))),$W5969="Y"),FALSE,IF(AND(NOT(INDEX('Included Plant Filters'!$C:$C,MATCH(B5969,'Included Plant Filters'!$A:$A,0))),NOT(OR($X5969="Electric Utility",$X5969="IPP CHP",$X5969="IPP Non-CHP"))),FALSE,TRUE)),0)</f>
        <v>1</v>
      </c>
      <c r="D5969">
        <v>11571</v>
      </c>
      <c r="E5969" t="s">
        <v>4611</v>
      </c>
      <c r="F5969">
        <v>4125</v>
      </c>
      <c r="G5969" t="s">
        <v>4565</v>
      </c>
      <c r="H5969" t="s">
        <v>53</v>
      </c>
      <c r="I5969" t="s">
        <v>4565</v>
      </c>
      <c r="J5969" t="s">
        <v>52</v>
      </c>
      <c r="K5969" t="s">
        <v>296</v>
      </c>
      <c r="L5969" t="s">
        <v>15</v>
      </c>
      <c r="M5969" t="s">
        <v>1217</v>
      </c>
      <c r="N5969" t="s">
        <v>1218</v>
      </c>
      <c r="O5969">
        <v>63.4</v>
      </c>
      <c r="P5969">
        <v>0.8</v>
      </c>
      <c r="Q5969">
        <v>58.4</v>
      </c>
      <c r="R5969">
        <v>58.4</v>
      </c>
      <c r="S5969">
        <v>14</v>
      </c>
      <c r="T5969" t="s">
        <v>1220</v>
      </c>
      <c r="U5969" t="s">
        <v>280</v>
      </c>
      <c r="V5969" t="s">
        <v>280</v>
      </c>
      <c r="W5969" t="s">
        <v>1221</v>
      </c>
      <c r="X5969" t="s">
        <v>11</v>
      </c>
      <c r="Y5969">
        <v>1</v>
      </c>
      <c r="Z5969" t="s">
        <v>1340</v>
      </c>
      <c r="AA5969" t="s">
        <v>84</v>
      </c>
      <c r="AB5969" t="s">
        <v>81</v>
      </c>
      <c r="AC5969" t="s">
        <v>29</v>
      </c>
      <c r="AD5969" t="s">
        <v>76</v>
      </c>
      <c r="AE5969" t="s">
        <v>1217</v>
      </c>
      <c r="AF5969" t="s">
        <v>1217</v>
      </c>
    </row>
    <row r="5970" spans="1:32" hidden="1" x14ac:dyDescent="0.25">
      <c r="A5970" t="str">
        <f t="shared" si="93"/>
        <v>Petroleum Liquids.DFO</v>
      </c>
      <c r="B5970" t="str">
        <f>INDEX(Crosswalk!$B$2:$B$47,MATCH(A5970,Crosswalk!$A$2:$A$47,0))</f>
        <v>petroleum</v>
      </c>
      <c r="C5970" t="b">
        <f>IFERROR(IF(AND(NOT(INDEX('Included Plant Filters'!$B:$B,MATCH(B5970,'Included Plant Filters'!$A:$A,0))),$W5970="Y"),FALSE,IF(AND(NOT(INDEX('Included Plant Filters'!$C:$C,MATCH(B5970,'Included Plant Filters'!$A:$A,0))),NOT(OR($X5970="Electric Utility",$X5970="IPP CHP",$X5970="IPP Non-CHP"))),FALSE,TRUE)),0)</f>
        <v>1</v>
      </c>
      <c r="D5970">
        <v>13466</v>
      </c>
      <c r="E5970" t="s">
        <v>4612</v>
      </c>
      <c r="F5970">
        <v>4130</v>
      </c>
      <c r="G5970" t="s">
        <v>4613</v>
      </c>
      <c r="H5970" t="s">
        <v>53</v>
      </c>
      <c r="I5970" t="s">
        <v>1296</v>
      </c>
      <c r="J5970" t="s">
        <v>25</v>
      </c>
      <c r="K5970" t="s">
        <v>13</v>
      </c>
      <c r="L5970" t="s">
        <v>20</v>
      </c>
      <c r="M5970" t="s">
        <v>1217</v>
      </c>
      <c r="N5970" t="s">
        <v>1218</v>
      </c>
      <c r="O5970">
        <v>1.3</v>
      </c>
      <c r="P5970">
        <v>0.8</v>
      </c>
      <c r="Q5970">
        <v>1.2</v>
      </c>
      <c r="R5970">
        <v>1.2</v>
      </c>
      <c r="S5970">
        <v>1.1000000000000001</v>
      </c>
      <c r="T5970" t="s">
        <v>1220</v>
      </c>
      <c r="U5970" t="s">
        <v>280</v>
      </c>
      <c r="V5970" t="s">
        <v>280</v>
      </c>
      <c r="W5970" t="s">
        <v>1220</v>
      </c>
      <c r="X5970" t="s">
        <v>11</v>
      </c>
      <c r="Y5970">
        <v>1</v>
      </c>
      <c r="Z5970" t="s">
        <v>1219</v>
      </c>
      <c r="AA5970" t="s">
        <v>26</v>
      </c>
      <c r="AB5970" t="s">
        <v>1217</v>
      </c>
      <c r="AC5970" t="s">
        <v>1217</v>
      </c>
      <c r="AD5970" t="s">
        <v>1217</v>
      </c>
      <c r="AE5970" t="s">
        <v>1217</v>
      </c>
      <c r="AF5970" t="s">
        <v>1217</v>
      </c>
    </row>
    <row r="5971" spans="1:32" hidden="1" x14ac:dyDescent="0.25">
      <c r="A5971" t="str">
        <f t="shared" si="93"/>
        <v>Petroleum Liquids.DFO</v>
      </c>
      <c r="B5971" t="str">
        <f>INDEX(Crosswalk!$B$2:$B$47,MATCH(A5971,Crosswalk!$A$2:$A$47,0))</f>
        <v>petroleum</v>
      </c>
      <c r="C5971" t="b">
        <f>IFERROR(IF(AND(NOT(INDEX('Included Plant Filters'!$B:$B,MATCH(B5971,'Included Plant Filters'!$A:$A,0))),$W5971="Y"),FALSE,IF(AND(NOT(INDEX('Included Plant Filters'!$C:$C,MATCH(B5971,'Included Plant Filters'!$A:$A,0))),NOT(OR($X5971="Electric Utility",$X5971="IPP CHP",$X5971="IPP Non-CHP"))),FALSE,TRUE)),0)</f>
        <v>1</v>
      </c>
      <c r="D5971">
        <v>13466</v>
      </c>
      <c r="E5971" t="s">
        <v>4612</v>
      </c>
      <c r="F5971">
        <v>4130</v>
      </c>
      <c r="G5971" t="s">
        <v>4613</v>
      </c>
      <c r="H5971" t="s">
        <v>53</v>
      </c>
      <c r="I5971" t="s">
        <v>1296</v>
      </c>
      <c r="J5971" t="s">
        <v>47</v>
      </c>
      <c r="K5971" t="s">
        <v>13</v>
      </c>
      <c r="L5971" t="s">
        <v>20</v>
      </c>
      <c r="M5971" t="s">
        <v>1217</v>
      </c>
      <c r="N5971" t="s">
        <v>1218</v>
      </c>
      <c r="O5971">
        <v>2.4</v>
      </c>
      <c r="P5971">
        <v>0.8</v>
      </c>
      <c r="Q5971">
        <v>2.4</v>
      </c>
      <c r="R5971">
        <v>2.4</v>
      </c>
      <c r="S5971">
        <v>2.2999999999999998</v>
      </c>
      <c r="T5971" t="s">
        <v>1220</v>
      </c>
      <c r="U5971" t="s">
        <v>280</v>
      </c>
      <c r="V5971" t="s">
        <v>280</v>
      </c>
      <c r="W5971" t="s">
        <v>1220</v>
      </c>
      <c r="X5971" t="s">
        <v>11</v>
      </c>
      <c r="Y5971">
        <v>1</v>
      </c>
      <c r="Z5971" t="s">
        <v>1219</v>
      </c>
      <c r="AA5971" t="s">
        <v>26</v>
      </c>
      <c r="AB5971" t="s">
        <v>1217</v>
      </c>
      <c r="AC5971" t="s">
        <v>1217</v>
      </c>
      <c r="AD5971" t="s">
        <v>1217</v>
      </c>
      <c r="AE5971" t="s">
        <v>1217</v>
      </c>
      <c r="AF5971" t="s">
        <v>1217</v>
      </c>
    </row>
    <row r="5972" spans="1:32" hidden="1" x14ac:dyDescent="0.25">
      <c r="A5972" t="str">
        <f t="shared" si="93"/>
        <v>Petroleum Liquids.DFO</v>
      </c>
      <c r="B5972" t="str">
        <f>INDEX(Crosswalk!$B$2:$B$47,MATCH(A5972,Crosswalk!$A$2:$A$47,0))</f>
        <v>petroleum</v>
      </c>
      <c r="C5972" t="b">
        <f>IFERROR(IF(AND(NOT(INDEX('Included Plant Filters'!$B:$B,MATCH(B5972,'Included Plant Filters'!$A:$A,0))),$W5972="Y"),FALSE,IF(AND(NOT(INDEX('Included Plant Filters'!$C:$C,MATCH(B5972,'Included Plant Filters'!$A:$A,0))),NOT(OR($X5972="Electric Utility",$X5972="IPP CHP",$X5972="IPP Non-CHP"))),FALSE,TRUE)),0)</f>
        <v>1</v>
      </c>
      <c r="D5972">
        <v>13466</v>
      </c>
      <c r="E5972" t="s">
        <v>4612</v>
      </c>
      <c r="F5972">
        <v>4130</v>
      </c>
      <c r="G5972" t="s">
        <v>4613</v>
      </c>
      <c r="H5972" t="s">
        <v>53</v>
      </c>
      <c r="I5972" t="s">
        <v>1296</v>
      </c>
      <c r="J5972" t="s">
        <v>31</v>
      </c>
      <c r="K5972" t="s">
        <v>13</v>
      </c>
      <c r="L5972" t="s">
        <v>20</v>
      </c>
      <c r="M5972" t="s">
        <v>1217</v>
      </c>
      <c r="N5972" t="s">
        <v>1218</v>
      </c>
      <c r="O5972">
        <v>2.2999999999999998</v>
      </c>
      <c r="P5972">
        <v>0.8</v>
      </c>
      <c r="Q5972">
        <v>2</v>
      </c>
      <c r="R5972">
        <v>2.1</v>
      </c>
      <c r="S5972">
        <v>2</v>
      </c>
      <c r="T5972" t="s">
        <v>1220</v>
      </c>
      <c r="U5972" t="s">
        <v>280</v>
      </c>
      <c r="V5972" t="s">
        <v>280</v>
      </c>
      <c r="W5972" t="s">
        <v>1220</v>
      </c>
      <c r="X5972" t="s">
        <v>11</v>
      </c>
      <c r="Y5972">
        <v>1</v>
      </c>
      <c r="Z5972" t="s">
        <v>1219</v>
      </c>
      <c r="AA5972" t="s">
        <v>26</v>
      </c>
      <c r="AB5972" t="s">
        <v>1217</v>
      </c>
      <c r="AC5972" t="s">
        <v>1217</v>
      </c>
      <c r="AD5972" t="s">
        <v>1217</v>
      </c>
      <c r="AE5972" t="s">
        <v>1217</v>
      </c>
      <c r="AF5972" t="s">
        <v>1217</v>
      </c>
    </row>
    <row r="5973" spans="1:32" hidden="1" x14ac:dyDescent="0.25">
      <c r="A5973" t="str">
        <f t="shared" si="93"/>
        <v>Petroleum Liquids.DFO</v>
      </c>
      <c r="B5973" t="str">
        <f>INDEX(Crosswalk!$B$2:$B$47,MATCH(A5973,Crosswalk!$A$2:$A$47,0))</f>
        <v>petroleum</v>
      </c>
      <c r="C5973" t="b">
        <f>IFERROR(IF(AND(NOT(INDEX('Included Plant Filters'!$B:$B,MATCH(B5973,'Included Plant Filters'!$A:$A,0))),$W5973="Y"),FALSE,IF(AND(NOT(INDEX('Included Plant Filters'!$C:$C,MATCH(B5973,'Included Plant Filters'!$A:$A,0))),NOT(OR($X5973="Electric Utility",$X5973="IPP CHP",$X5973="IPP Non-CHP"))),FALSE,TRUE)),0)</f>
        <v>1</v>
      </c>
      <c r="D5973">
        <v>13466</v>
      </c>
      <c r="E5973" t="s">
        <v>4612</v>
      </c>
      <c r="F5973">
        <v>4130</v>
      </c>
      <c r="G5973" t="s">
        <v>4613</v>
      </c>
      <c r="H5973" t="s">
        <v>53</v>
      </c>
      <c r="I5973" t="s">
        <v>1296</v>
      </c>
      <c r="J5973" t="s">
        <v>49</v>
      </c>
      <c r="K5973" t="s">
        <v>13</v>
      </c>
      <c r="L5973" t="s">
        <v>20</v>
      </c>
      <c r="M5973" t="s">
        <v>1217</v>
      </c>
      <c r="N5973" t="s">
        <v>1218</v>
      </c>
      <c r="O5973">
        <v>2.2999999999999998</v>
      </c>
      <c r="P5973">
        <v>0.8</v>
      </c>
      <c r="Q5973">
        <v>2</v>
      </c>
      <c r="R5973">
        <v>2.1</v>
      </c>
      <c r="S5973">
        <v>2</v>
      </c>
      <c r="T5973" t="s">
        <v>1220</v>
      </c>
      <c r="U5973" t="s">
        <v>280</v>
      </c>
      <c r="V5973" t="s">
        <v>280</v>
      </c>
      <c r="W5973" t="s">
        <v>1220</v>
      </c>
      <c r="X5973" t="s">
        <v>11</v>
      </c>
      <c r="Y5973">
        <v>1</v>
      </c>
      <c r="Z5973" t="s">
        <v>1219</v>
      </c>
      <c r="AA5973" t="s">
        <v>26</v>
      </c>
      <c r="AB5973" t="s">
        <v>1217</v>
      </c>
      <c r="AC5973" t="s">
        <v>1217</v>
      </c>
      <c r="AD5973" t="s">
        <v>1217</v>
      </c>
      <c r="AE5973" t="s">
        <v>1217</v>
      </c>
      <c r="AF5973" t="s">
        <v>1217</v>
      </c>
    </row>
    <row r="5974" spans="1:32" hidden="1" x14ac:dyDescent="0.25">
      <c r="A5974" t="str">
        <f t="shared" si="93"/>
        <v>Petroleum Liquids.DFO</v>
      </c>
      <c r="B5974" t="str">
        <f>INDEX(Crosswalk!$B$2:$B$47,MATCH(A5974,Crosswalk!$A$2:$A$47,0))</f>
        <v>petroleum</v>
      </c>
      <c r="C5974" t="b">
        <f>IFERROR(IF(AND(NOT(INDEX('Included Plant Filters'!$B:$B,MATCH(B5974,'Included Plant Filters'!$A:$A,0))),$W5974="Y"),FALSE,IF(AND(NOT(INDEX('Included Plant Filters'!$C:$C,MATCH(B5974,'Included Plant Filters'!$A:$A,0))),NOT(OR($X5974="Electric Utility",$X5974="IPP CHP",$X5974="IPP Non-CHP"))),FALSE,TRUE)),0)</f>
        <v>1</v>
      </c>
      <c r="D5974">
        <v>19867</v>
      </c>
      <c r="E5974" t="s">
        <v>4614</v>
      </c>
      <c r="F5974">
        <v>4139</v>
      </c>
      <c r="G5974" t="s">
        <v>4615</v>
      </c>
      <c r="H5974" t="s">
        <v>53</v>
      </c>
      <c r="I5974" t="s">
        <v>3901</v>
      </c>
      <c r="J5974" t="s">
        <v>21</v>
      </c>
      <c r="K5974" t="s">
        <v>13</v>
      </c>
      <c r="L5974" t="s">
        <v>20</v>
      </c>
      <c r="M5974" t="s">
        <v>1217</v>
      </c>
      <c r="N5974" t="s">
        <v>1218</v>
      </c>
      <c r="O5974">
        <v>1.8</v>
      </c>
      <c r="P5974">
        <v>1</v>
      </c>
      <c r="Q5974">
        <v>1.8</v>
      </c>
      <c r="R5974">
        <v>1.8</v>
      </c>
      <c r="S5974">
        <v>1.7</v>
      </c>
      <c r="T5974" t="s">
        <v>1220</v>
      </c>
      <c r="U5974" t="s">
        <v>280</v>
      </c>
      <c r="V5974" t="s">
        <v>280</v>
      </c>
      <c r="W5974" t="s">
        <v>1220</v>
      </c>
      <c r="X5974" t="s">
        <v>11</v>
      </c>
      <c r="Y5974">
        <v>1</v>
      </c>
      <c r="Z5974" t="s">
        <v>1219</v>
      </c>
      <c r="AA5974" t="s">
        <v>26</v>
      </c>
      <c r="AB5974" t="s">
        <v>1217</v>
      </c>
      <c r="AC5974" t="s">
        <v>1217</v>
      </c>
      <c r="AD5974" t="s">
        <v>1217</v>
      </c>
      <c r="AE5974" t="s">
        <v>1217</v>
      </c>
      <c r="AF5974" t="s">
        <v>1217</v>
      </c>
    </row>
    <row r="5975" spans="1:32" hidden="1" x14ac:dyDescent="0.25">
      <c r="A5975" t="str">
        <f t="shared" si="93"/>
        <v>Conventional Hydroelectric.WAT</v>
      </c>
      <c r="B5975" t="str">
        <f>INDEX(Crosswalk!$B$2:$B$47,MATCH(A5975,Crosswalk!$A$2:$A$47,0))</f>
        <v>hydro</v>
      </c>
      <c r="C5975" t="b">
        <f>IFERROR(IF(AND(NOT(INDEX('Included Plant Filters'!$B:$B,MATCH(B5975,'Included Plant Filters'!$A:$A,0))),$W5975="Y"),FALSE,IF(AND(NOT(INDEX('Included Plant Filters'!$C:$C,MATCH(B5975,'Included Plant Filters'!$A:$A,0))),NOT(OR($X5975="Electric Utility",$X5975="IPP CHP",$X5975="IPP Non-CHP"))),FALSE,TRUE)),0)</f>
        <v>1</v>
      </c>
      <c r="D5975">
        <v>4716</v>
      </c>
      <c r="E5975" t="s">
        <v>367</v>
      </c>
      <c r="F5975">
        <v>4142</v>
      </c>
      <c r="G5975" t="s">
        <v>4616</v>
      </c>
      <c r="H5975" t="s">
        <v>53</v>
      </c>
      <c r="I5975" t="s">
        <v>4522</v>
      </c>
      <c r="J5975" t="s">
        <v>24</v>
      </c>
      <c r="K5975" t="s">
        <v>42</v>
      </c>
      <c r="L5975" t="s">
        <v>44</v>
      </c>
      <c r="M5975" t="s">
        <v>1217</v>
      </c>
      <c r="N5975" t="s">
        <v>1218</v>
      </c>
      <c r="O5975">
        <v>7.9</v>
      </c>
      <c r="P5975">
        <v>0.8</v>
      </c>
      <c r="Q5975">
        <v>8.1</v>
      </c>
      <c r="R5975">
        <v>8.1</v>
      </c>
      <c r="S5975">
        <v>0.5</v>
      </c>
      <c r="T5975" t="s">
        <v>1220</v>
      </c>
      <c r="U5975" t="s">
        <v>280</v>
      </c>
      <c r="V5975" t="s">
        <v>280</v>
      </c>
      <c r="W5975" t="s">
        <v>1220</v>
      </c>
      <c r="X5975" t="s">
        <v>11</v>
      </c>
      <c r="Y5975">
        <v>1</v>
      </c>
      <c r="Z5975" t="s">
        <v>1219</v>
      </c>
      <c r="AA5975" t="s">
        <v>43</v>
      </c>
      <c r="AB5975" t="s">
        <v>1217</v>
      </c>
      <c r="AC5975" t="s">
        <v>1217</v>
      </c>
      <c r="AD5975" t="s">
        <v>1217</v>
      </c>
      <c r="AE5975" t="s">
        <v>1217</v>
      </c>
      <c r="AF5975" t="s">
        <v>1217</v>
      </c>
    </row>
    <row r="5976" spans="1:32" hidden="1" x14ac:dyDescent="0.25">
      <c r="A5976" t="str">
        <f t="shared" si="93"/>
        <v>Conventional Hydroelectric.WAT</v>
      </c>
      <c r="B5976" t="str">
        <f>INDEX(Crosswalk!$B$2:$B$47,MATCH(A5976,Crosswalk!$A$2:$A$47,0))</f>
        <v>hydro</v>
      </c>
      <c r="C5976" t="b">
        <f>IFERROR(IF(AND(NOT(INDEX('Included Plant Filters'!$B:$B,MATCH(B5976,'Included Plant Filters'!$A:$A,0))),$W5976="Y"),FALSE,IF(AND(NOT(INDEX('Included Plant Filters'!$C:$C,MATCH(B5976,'Included Plant Filters'!$A:$A,0))),NOT(OR($X5976="Electric Utility",$X5976="IPP CHP",$X5976="IPP Non-CHP"))),FALSE,TRUE)),0)</f>
        <v>1</v>
      </c>
      <c r="D5976">
        <v>4716</v>
      </c>
      <c r="E5976" t="s">
        <v>367</v>
      </c>
      <c r="F5976">
        <v>4142</v>
      </c>
      <c r="G5976" t="s">
        <v>4616</v>
      </c>
      <c r="H5976" t="s">
        <v>53</v>
      </c>
      <c r="I5976" t="s">
        <v>4522</v>
      </c>
      <c r="J5976" t="s">
        <v>25</v>
      </c>
      <c r="K5976" t="s">
        <v>42</v>
      </c>
      <c r="L5976" t="s">
        <v>44</v>
      </c>
      <c r="M5976" t="s">
        <v>1217</v>
      </c>
      <c r="N5976" t="s">
        <v>1218</v>
      </c>
      <c r="O5976">
        <v>6.2</v>
      </c>
      <c r="P5976">
        <v>0.8</v>
      </c>
      <c r="Q5976">
        <v>8</v>
      </c>
      <c r="R5976">
        <v>8</v>
      </c>
      <c r="S5976">
        <v>0.5</v>
      </c>
      <c r="T5976" t="s">
        <v>1220</v>
      </c>
      <c r="U5976" t="s">
        <v>280</v>
      </c>
      <c r="V5976" t="s">
        <v>280</v>
      </c>
      <c r="W5976" t="s">
        <v>1220</v>
      </c>
      <c r="X5976" t="s">
        <v>11</v>
      </c>
      <c r="Y5976">
        <v>1</v>
      </c>
      <c r="Z5976" t="s">
        <v>1219</v>
      </c>
      <c r="AA5976" t="s">
        <v>43</v>
      </c>
      <c r="AB5976" t="s">
        <v>1217</v>
      </c>
      <c r="AC5976" t="s">
        <v>1217</v>
      </c>
      <c r="AD5976" t="s">
        <v>1217</v>
      </c>
      <c r="AE5976" t="s">
        <v>1217</v>
      </c>
      <c r="AF5976" t="s">
        <v>1217</v>
      </c>
    </row>
    <row r="5977" spans="1:32" hidden="1" x14ac:dyDescent="0.25">
      <c r="A5977" t="str">
        <f t="shared" si="93"/>
        <v>Conventional Hydroelectric.WAT</v>
      </c>
      <c r="B5977" t="str">
        <f>INDEX(Crosswalk!$B$2:$B$47,MATCH(A5977,Crosswalk!$A$2:$A$47,0))</f>
        <v>hydro</v>
      </c>
      <c r="C5977" t="b">
        <f>IFERROR(IF(AND(NOT(INDEX('Included Plant Filters'!$B:$B,MATCH(B5977,'Included Plant Filters'!$A:$A,0))),$W5977="Y"),FALSE,IF(AND(NOT(INDEX('Included Plant Filters'!$C:$C,MATCH(B5977,'Included Plant Filters'!$A:$A,0))),NOT(OR($X5977="Electric Utility",$X5977="IPP CHP",$X5977="IPP Non-CHP"))),FALSE,TRUE)),0)</f>
        <v>1</v>
      </c>
      <c r="D5977">
        <v>4716</v>
      </c>
      <c r="E5977" t="s">
        <v>367</v>
      </c>
      <c r="F5977">
        <v>4142</v>
      </c>
      <c r="G5977" t="s">
        <v>4616</v>
      </c>
      <c r="H5977" t="s">
        <v>53</v>
      </c>
      <c r="I5977" t="s">
        <v>4522</v>
      </c>
      <c r="J5977" t="s">
        <v>21</v>
      </c>
      <c r="K5977" t="s">
        <v>42</v>
      </c>
      <c r="L5977" t="s">
        <v>44</v>
      </c>
      <c r="M5977" t="s">
        <v>1217</v>
      </c>
      <c r="N5977" t="s">
        <v>1218</v>
      </c>
      <c r="O5977">
        <v>7.9</v>
      </c>
      <c r="P5977">
        <v>0.8</v>
      </c>
      <c r="Q5977">
        <v>8</v>
      </c>
      <c r="R5977">
        <v>8</v>
      </c>
      <c r="S5977">
        <v>0.5</v>
      </c>
      <c r="T5977" t="s">
        <v>1220</v>
      </c>
      <c r="U5977" t="s">
        <v>280</v>
      </c>
      <c r="V5977" t="s">
        <v>280</v>
      </c>
      <c r="W5977" t="s">
        <v>1220</v>
      </c>
      <c r="X5977" t="s">
        <v>11</v>
      </c>
      <c r="Y5977">
        <v>1</v>
      </c>
      <c r="Z5977" t="s">
        <v>1219</v>
      </c>
      <c r="AA5977" t="s">
        <v>43</v>
      </c>
      <c r="AB5977" t="s">
        <v>1217</v>
      </c>
      <c r="AC5977" t="s">
        <v>1217</v>
      </c>
      <c r="AD5977" t="s">
        <v>1217</v>
      </c>
      <c r="AE5977" t="s">
        <v>1217</v>
      </c>
      <c r="AF5977" t="s">
        <v>1217</v>
      </c>
    </row>
    <row r="5978" spans="1:32" hidden="1" x14ac:dyDescent="0.25">
      <c r="A5978" t="str">
        <f t="shared" si="93"/>
        <v>Conventional Hydroelectric.WAT</v>
      </c>
      <c r="B5978" t="str">
        <f>INDEX(Crosswalk!$B$2:$B$47,MATCH(A5978,Crosswalk!$A$2:$A$47,0))</f>
        <v>hydro</v>
      </c>
      <c r="C5978" t="b">
        <f>IFERROR(IF(AND(NOT(INDEX('Included Plant Filters'!$B:$B,MATCH(B5978,'Included Plant Filters'!$A:$A,0))),$W5978="Y"),FALSE,IF(AND(NOT(INDEX('Included Plant Filters'!$C:$C,MATCH(B5978,'Included Plant Filters'!$A:$A,0))),NOT(OR($X5978="Electric Utility",$X5978="IPP CHP",$X5978="IPP Non-CHP"))),FALSE,TRUE)),0)</f>
        <v>1</v>
      </c>
      <c r="D5978">
        <v>13964</v>
      </c>
      <c r="E5978" t="s">
        <v>4617</v>
      </c>
      <c r="F5978">
        <v>4147</v>
      </c>
      <c r="G5978" t="s">
        <v>4618</v>
      </c>
      <c r="H5978" t="s">
        <v>53</v>
      </c>
      <c r="I5978" t="s">
        <v>4561</v>
      </c>
      <c r="J5978" t="s">
        <v>24</v>
      </c>
      <c r="K5978" t="s">
        <v>42</v>
      </c>
      <c r="L5978" t="s">
        <v>44</v>
      </c>
      <c r="M5978" t="s">
        <v>1217</v>
      </c>
      <c r="N5978" t="s">
        <v>1218</v>
      </c>
      <c r="O5978">
        <v>0.5</v>
      </c>
      <c r="P5978">
        <v>0.8</v>
      </c>
      <c r="Q5978">
        <v>0.3</v>
      </c>
      <c r="R5978">
        <v>0.3</v>
      </c>
      <c r="S5978">
        <v>0.1</v>
      </c>
      <c r="T5978" t="s">
        <v>1220</v>
      </c>
      <c r="U5978" t="s">
        <v>280</v>
      </c>
      <c r="V5978" t="s">
        <v>280</v>
      </c>
      <c r="W5978" t="s">
        <v>1220</v>
      </c>
      <c r="X5978" t="s">
        <v>11</v>
      </c>
      <c r="Y5978">
        <v>1</v>
      </c>
      <c r="Z5978" t="s">
        <v>1219</v>
      </c>
      <c r="AA5978" t="s">
        <v>43</v>
      </c>
      <c r="AB5978" t="s">
        <v>1217</v>
      </c>
      <c r="AC5978" t="s">
        <v>1217</v>
      </c>
      <c r="AD5978" t="s">
        <v>1217</v>
      </c>
      <c r="AE5978" t="s">
        <v>1217</v>
      </c>
      <c r="AF5978" t="s">
        <v>1217</v>
      </c>
    </row>
    <row r="5979" spans="1:32" hidden="1" x14ac:dyDescent="0.25">
      <c r="A5979" t="str">
        <f t="shared" si="93"/>
        <v>Conventional Hydroelectric.WAT</v>
      </c>
      <c r="B5979" t="str">
        <f>INDEX(Crosswalk!$B$2:$B$47,MATCH(A5979,Crosswalk!$A$2:$A$47,0))</f>
        <v>hydro</v>
      </c>
      <c r="C5979" t="b">
        <f>IFERROR(IF(AND(NOT(INDEX('Included Plant Filters'!$B:$B,MATCH(B5979,'Included Plant Filters'!$A:$A,0))),$W5979="Y"),FALSE,IF(AND(NOT(INDEX('Included Plant Filters'!$C:$C,MATCH(B5979,'Included Plant Filters'!$A:$A,0))),NOT(OR($X5979="Electric Utility",$X5979="IPP CHP",$X5979="IPP Non-CHP"))),FALSE,TRUE)),0)</f>
        <v>1</v>
      </c>
      <c r="D5979">
        <v>13964</v>
      </c>
      <c r="E5979" t="s">
        <v>4617</v>
      </c>
      <c r="F5979">
        <v>4147</v>
      </c>
      <c r="G5979" t="s">
        <v>4618</v>
      </c>
      <c r="H5979" t="s">
        <v>53</v>
      </c>
      <c r="I5979" t="s">
        <v>4561</v>
      </c>
      <c r="J5979" t="s">
        <v>25</v>
      </c>
      <c r="K5979" t="s">
        <v>42</v>
      </c>
      <c r="L5979" t="s">
        <v>44</v>
      </c>
      <c r="M5979" t="s">
        <v>1217</v>
      </c>
      <c r="N5979" t="s">
        <v>1218</v>
      </c>
      <c r="O5979">
        <v>0.5</v>
      </c>
      <c r="P5979">
        <v>0.8</v>
      </c>
      <c r="Q5979">
        <v>0.3</v>
      </c>
      <c r="R5979">
        <v>0.3</v>
      </c>
      <c r="S5979">
        <v>0.1</v>
      </c>
      <c r="T5979" t="s">
        <v>1220</v>
      </c>
      <c r="U5979" t="s">
        <v>280</v>
      </c>
      <c r="V5979" t="s">
        <v>280</v>
      </c>
      <c r="W5979" t="s">
        <v>1220</v>
      </c>
      <c r="X5979" t="s">
        <v>11</v>
      </c>
      <c r="Y5979">
        <v>1</v>
      </c>
      <c r="Z5979" t="s">
        <v>1219</v>
      </c>
      <c r="AA5979" t="s">
        <v>43</v>
      </c>
      <c r="AB5979" t="s">
        <v>1217</v>
      </c>
      <c r="AC5979" t="s">
        <v>1217</v>
      </c>
      <c r="AD5979" t="s">
        <v>1217</v>
      </c>
      <c r="AE5979" t="s">
        <v>1217</v>
      </c>
      <c r="AF5979" t="s">
        <v>1217</v>
      </c>
    </row>
    <row r="5980" spans="1:32" hidden="1" x14ac:dyDescent="0.25">
      <c r="A5980" t="str">
        <f t="shared" si="93"/>
        <v>Petroleum Liquids.DFO</v>
      </c>
      <c r="B5980" t="str">
        <f>INDEX(Crosswalk!$B$2:$B$47,MATCH(A5980,Crosswalk!$A$2:$A$47,0))</f>
        <v>petroleum</v>
      </c>
      <c r="C5980" t="b">
        <f>IFERROR(IF(AND(NOT(INDEX('Included Plant Filters'!$B:$B,MATCH(B5980,'Included Plant Filters'!$A:$A,0))),$W5980="Y"),FALSE,IF(AND(NOT(INDEX('Included Plant Filters'!$C:$C,MATCH(B5980,'Included Plant Filters'!$A:$A,0))),NOT(OR($X5980="Electric Utility",$X5980="IPP CHP",$X5980="IPP Non-CHP"))),FALSE,TRUE)),0)</f>
        <v>1</v>
      </c>
      <c r="D5980">
        <v>20153</v>
      </c>
      <c r="E5980" t="s">
        <v>4619</v>
      </c>
      <c r="F5980">
        <v>4148</v>
      </c>
      <c r="G5980" t="s">
        <v>4620</v>
      </c>
      <c r="H5980" t="s">
        <v>53</v>
      </c>
      <c r="I5980" t="s">
        <v>4621</v>
      </c>
      <c r="J5980" t="s">
        <v>25</v>
      </c>
      <c r="K5980" t="s">
        <v>13</v>
      </c>
      <c r="L5980" t="s">
        <v>20</v>
      </c>
      <c r="M5980" t="s">
        <v>1217</v>
      </c>
      <c r="N5980" t="s">
        <v>1218</v>
      </c>
      <c r="O5980">
        <v>0.1</v>
      </c>
      <c r="P5980">
        <v>0.8</v>
      </c>
      <c r="Q5980">
        <v>0.1</v>
      </c>
      <c r="R5980">
        <v>0.1</v>
      </c>
      <c r="S5980">
        <v>0.1</v>
      </c>
      <c r="T5980" t="s">
        <v>1220</v>
      </c>
      <c r="U5980" t="s">
        <v>280</v>
      </c>
      <c r="V5980" t="s">
        <v>280</v>
      </c>
      <c r="W5980" t="s">
        <v>1220</v>
      </c>
      <c r="X5980" t="s">
        <v>11</v>
      </c>
      <c r="Y5980">
        <v>1</v>
      </c>
      <c r="Z5980" t="s">
        <v>1219</v>
      </c>
      <c r="AA5980" t="s">
        <v>26</v>
      </c>
      <c r="AB5980" t="s">
        <v>1217</v>
      </c>
      <c r="AC5980" t="s">
        <v>1217</v>
      </c>
      <c r="AD5980" t="s">
        <v>1217</v>
      </c>
      <c r="AE5980" t="s">
        <v>1217</v>
      </c>
      <c r="AF5980" t="s">
        <v>1217</v>
      </c>
    </row>
    <row r="5981" spans="1:32" hidden="1" x14ac:dyDescent="0.25">
      <c r="A5981" t="str">
        <f t="shared" si="93"/>
        <v>Petroleum Liquids.DFO</v>
      </c>
      <c r="B5981" t="str">
        <f>INDEX(Crosswalk!$B$2:$B$47,MATCH(A5981,Crosswalk!$A$2:$A$47,0))</f>
        <v>petroleum</v>
      </c>
      <c r="C5981" t="b">
        <f>IFERROR(IF(AND(NOT(INDEX('Included Plant Filters'!$B:$B,MATCH(B5981,'Included Plant Filters'!$A:$A,0))),$W5981="Y"),FALSE,IF(AND(NOT(INDEX('Included Plant Filters'!$C:$C,MATCH(B5981,'Included Plant Filters'!$A:$A,0))),NOT(OR($X5981="Electric Utility",$X5981="IPP CHP",$X5981="IPP Non-CHP"))),FALSE,TRUE)),0)</f>
        <v>1</v>
      </c>
      <c r="D5981">
        <v>20153</v>
      </c>
      <c r="E5981" t="s">
        <v>4619</v>
      </c>
      <c r="F5981">
        <v>4148</v>
      </c>
      <c r="G5981" t="s">
        <v>4620</v>
      </c>
      <c r="H5981" t="s">
        <v>53</v>
      </c>
      <c r="I5981" t="s">
        <v>4621</v>
      </c>
      <c r="J5981" t="s">
        <v>21</v>
      </c>
      <c r="K5981" t="s">
        <v>13</v>
      </c>
      <c r="L5981" t="s">
        <v>20</v>
      </c>
      <c r="M5981" t="s">
        <v>1217</v>
      </c>
      <c r="N5981" t="s">
        <v>1218</v>
      </c>
      <c r="O5981">
        <v>0.1</v>
      </c>
      <c r="P5981">
        <v>0.8</v>
      </c>
      <c r="Q5981">
        <v>0.1</v>
      </c>
      <c r="R5981">
        <v>0.1</v>
      </c>
      <c r="S5981">
        <v>0.1</v>
      </c>
      <c r="T5981" t="s">
        <v>1220</v>
      </c>
      <c r="U5981" t="s">
        <v>280</v>
      </c>
      <c r="V5981" t="s">
        <v>280</v>
      </c>
      <c r="W5981" t="s">
        <v>1220</v>
      </c>
      <c r="X5981" t="s">
        <v>11</v>
      </c>
      <c r="Y5981">
        <v>1</v>
      </c>
      <c r="Z5981" t="s">
        <v>1219</v>
      </c>
      <c r="AA5981" t="s">
        <v>26</v>
      </c>
      <c r="AB5981" t="s">
        <v>1217</v>
      </c>
      <c r="AC5981" t="s">
        <v>1217</v>
      </c>
      <c r="AD5981" t="s">
        <v>1217</v>
      </c>
      <c r="AE5981" t="s">
        <v>1217</v>
      </c>
      <c r="AF5981" t="s">
        <v>1217</v>
      </c>
    </row>
    <row r="5982" spans="1:32" hidden="1" x14ac:dyDescent="0.25">
      <c r="A5982" t="str">
        <f t="shared" si="93"/>
        <v>Petroleum Liquids.DFO</v>
      </c>
      <c r="B5982" t="str">
        <f>INDEX(Crosswalk!$B$2:$B$47,MATCH(A5982,Crosswalk!$A$2:$A$47,0))</f>
        <v>petroleum</v>
      </c>
      <c r="C5982" t="b">
        <f>IFERROR(IF(AND(NOT(INDEX('Included Plant Filters'!$B:$B,MATCH(B5982,'Included Plant Filters'!$A:$A,0))),$W5982="Y"),FALSE,IF(AND(NOT(INDEX('Included Plant Filters'!$C:$C,MATCH(B5982,'Included Plant Filters'!$A:$A,0))),NOT(OR($X5982="Electric Utility",$X5982="IPP CHP",$X5982="IPP Non-CHP"))),FALSE,TRUE)),0)</f>
        <v>1</v>
      </c>
      <c r="D5982">
        <v>20153</v>
      </c>
      <c r="E5982" t="s">
        <v>4619</v>
      </c>
      <c r="F5982">
        <v>4148</v>
      </c>
      <c r="G5982" t="s">
        <v>4620</v>
      </c>
      <c r="H5982" t="s">
        <v>53</v>
      </c>
      <c r="I5982" t="s">
        <v>4621</v>
      </c>
      <c r="J5982" t="s">
        <v>46</v>
      </c>
      <c r="K5982" t="s">
        <v>13</v>
      </c>
      <c r="L5982" t="s">
        <v>20</v>
      </c>
      <c r="M5982" t="s">
        <v>1217</v>
      </c>
      <c r="N5982" t="s">
        <v>1218</v>
      </c>
      <c r="O5982">
        <v>0.2</v>
      </c>
      <c r="P5982">
        <v>0.8</v>
      </c>
      <c r="Q5982">
        <v>0.2</v>
      </c>
      <c r="R5982">
        <v>0.2</v>
      </c>
      <c r="S5982">
        <v>0.2</v>
      </c>
      <c r="T5982" t="s">
        <v>1220</v>
      </c>
      <c r="U5982" t="s">
        <v>280</v>
      </c>
      <c r="V5982" t="s">
        <v>280</v>
      </c>
      <c r="W5982" t="s">
        <v>1220</v>
      </c>
      <c r="X5982" t="s">
        <v>11</v>
      </c>
      <c r="Y5982">
        <v>1</v>
      </c>
      <c r="Z5982" t="s">
        <v>1219</v>
      </c>
      <c r="AA5982" t="s">
        <v>26</v>
      </c>
      <c r="AB5982" t="s">
        <v>1217</v>
      </c>
      <c r="AC5982" t="s">
        <v>1217</v>
      </c>
      <c r="AD5982" t="s">
        <v>1217</v>
      </c>
      <c r="AE5982" t="s">
        <v>1217</v>
      </c>
      <c r="AF5982" t="s">
        <v>1217</v>
      </c>
    </row>
    <row r="5983" spans="1:32" hidden="1" x14ac:dyDescent="0.25">
      <c r="A5983" t="str">
        <f t="shared" si="93"/>
        <v>Petroleum Liquids.DFO</v>
      </c>
      <c r="B5983" t="str">
        <f>INDEX(Crosswalk!$B$2:$B$47,MATCH(A5983,Crosswalk!$A$2:$A$47,0))</f>
        <v>petroleum</v>
      </c>
      <c r="C5983" t="b">
        <f>IFERROR(IF(AND(NOT(INDEX('Included Plant Filters'!$B:$B,MATCH(B5983,'Included Plant Filters'!$A:$A,0))),$W5983="Y"),FALSE,IF(AND(NOT(INDEX('Included Plant Filters'!$C:$C,MATCH(B5983,'Included Plant Filters'!$A:$A,0))),NOT(OR($X5983="Electric Utility",$X5983="IPP CHP",$X5983="IPP Non-CHP"))),FALSE,TRUE)),0)</f>
        <v>1</v>
      </c>
      <c r="D5983">
        <v>20153</v>
      </c>
      <c r="E5983" t="s">
        <v>4619</v>
      </c>
      <c r="F5983">
        <v>4148</v>
      </c>
      <c r="G5983" t="s">
        <v>4620</v>
      </c>
      <c r="H5983" t="s">
        <v>53</v>
      </c>
      <c r="I5983" t="s">
        <v>4621</v>
      </c>
      <c r="J5983" t="s">
        <v>47</v>
      </c>
      <c r="K5983" t="s">
        <v>13</v>
      </c>
      <c r="L5983" t="s">
        <v>20</v>
      </c>
      <c r="M5983" t="s">
        <v>1217</v>
      </c>
      <c r="N5983" t="s">
        <v>1218</v>
      </c>
      <c r="O5983">
        <v>0.5</v>
      </c>
      <c r="P5983">
        <v>0.8</v>
      </c>
      <c r="Q5983">
        <v>0.5</v>
      </c>
      <c r="R5983">
        <v>0.5</v>
      </c>
      <c r="S5983">
        <v>0.1</v>
      </c>
      <c r="T5983" t="s">
        <v>1220</v>
      </c>
      <c r="U5983" t="s">
        <v>280</v>
      </c>
      <c r="V5983" t="s">
        <v>280</v>
      </c>
      <c r="W5983" t="s">
        <v>1220</v>
      </c>
      <c r="X5983" t="s">
        <v>11</v>
      </c>
      <c r="Y5983">
        <v>1</v>
      </c>
      <c r="Z5983" t="s">
        <v>1219</v>
      </c>
      <c r="AA5983" t="s">
        <v>26</v>
      </c>
      <c r="AB5983" t="s">
        <v>1217</v>
      </c>
      <c r="AC5983" t="s">
        <v>1217</v>
      </c>
      <c r="AD5983" t="s">
        <v>1217</v>
      </c>
      <c r="AE5983" t="s">
        <v>1217</v>
      </c>
      <c r="AF5983" t="s">
        <v>1217</v>
      </c>
    </row>
    <row r="5984" spans="1:32" hidden="1" x14ac:dyDescent="0.25">
      <c r="A5984" t="str">
        <f t="shared" si="93"/>
        <v>Petroleum Liquids.DFO</v>
      </c>
      <c r="B5984" t="str">
        <f>INDEX(Crosswalk!$B$2:$B$47,MATCH(A5984,Crosswalk!$A$2:$A$47,0))</f>
        <v>petroleum</v>
      </c>
      <c r="C5984" t="b">
        <f>IFERROR(IF(AND(NOT(INDEX('Included Plant Filters'!$B:$B,MATCH(B5984,'Included Plant Filters'!$A:$A,0))),$W5984="Y"),FALSE,IF(AND(NOT(INDEX('Included Plant Filters'!$C:$C,MATCH(B5984,'Included Plant Filters'!$A:$A,0))),NOT(OR($X5984="Electric Utility",$X5984="IPP CHP",$X5984="IPP Non-CHP"))),FALSE,TRUE)),0)</f>
        <v>1</v>
      </c>
      <c r="D5984">
        <v>20153</v>
      </c>
      <c r="E5984" t="s">
        <v>4619</v>
      </c>
      <c r="F5984">
        <v>4148</v>
      </c>
      <c r="G5984" t="s">
        <v>4620</v>
      </c>
      <c r="H5984" t="s">
        <v>53</v>
      </c>
      <c r="I5984" t="s">
        <v>4621</v>
      </c>
      <c r="J5984" t="s">
        <v>31</v>
      </c>
      <c r="K5984" t="s">
        <v>13</v>
      </c>
      <c r="L5984" t="s">
        <v>20</v>
      </c>
      <c r="M5984" t="s">
        <v>1217</v>
      </c>
      <c r="N5984" t="s">
        <v>1218</v>
      </c>
      <c r="O5984">
        <v>0.9</v>
      </c>
      <c r="P5984">
        <v>0.8</v>
      </c>
      <c r="Q5984">
        <v>0.9</v>
      </c>
      <c r="R5984">
        <v>0.9</v>
      </c>
      <c r="S5984">
        <v>0.1</v>
      </c>
      <c r="T5984" t="s">
        <v>1220</v>
      </c>
      <c r="U5984" t="s">
        <v>280</v>
      </c>
      <c r="V5984" t="s">
        <v>280</v>
      </c>
      <c r="W5984" t="s">
        <v>1220</v>
      </c>
      <c r="X5984" t="s">
        <v>11</v>
      </c>
      <c r="Y5984">
        <v>1</v>
      </c>
      <c r="Z5984" t="s">
        <v>1219</v>
      </c>
      <c r="AA5984" t="s">
        <v>26</v>
      </c>
      <c r="AB5984" t="s">
        <v>1217</v>
      </c>
      <c r="AC5984" t="s">
        <v>1217</v>
      </c>
      <c r="AD5984" t="s">
        <v>1217</v>
      </c>
      <c r="AE5984" t="s">
        <v>1217</v>
      </c>
      <c r="AF5984" t="s">
        <v>1217</v>
      </c>
    </row>
    <row r="5985" spans="1:32" hidden="1" x14ac:dyDescent="0.25">
      <c r="A5985" t="str">
        <f t="shared" si="93"/>
        <v>Petroleum Liquids.DFO</v>
      </c>
      <c r="B5985" t="str">
        <f>INDEX(Crosswalk!$B$2:$B$47,MATCH(A5985,Crosswalk!$A$2:$A$47,0))</f>
        <v>petroleum</v>
      </c>
      <c r="C5985" t="b">
        <f>IFERROR(IF(AND(NOT(INDEX('Included Plant Filters'!$B:$B,MATCH(B5985,'Included Plant Filters'!$A:$A,0))),$W5985="Y"),FALSE,IF(AND(NOT(INDEX('Included Plant Filters'!$C:$C,MATCH(B5985,'Included Plant Filters'!$A:$A,0))),NOT(OR($X5985="Electric Utility",$X5985="IPP CHP",$X5985="IPP Non-CHP"))),FALSE,TRUE)),0)</f>
        <v>1</v>
      </c>
      <c r="D5985">
        <v>20153</v>
      </c>
      <c r="E5985" t="s">
        <v>4619</v>
      </c>
      <c r="F5985">
        <v>4148</v>
      </c>
      <c r="G5985" t="s">
        <v>4620</v>
      </c>
      <c r="H5985" t="s">
        <v>53</v>
      </c>
      <c r="I5985" t="s">
        <v>4621</v>
      </c>
      <c r="J5985" t="s">
        <v>49</v>
      </c>
      <c r="K5985" t="s">
        <v>13</v>
      </c>
      <c r="L5985" t="s">
        <v>20</v>
      </c>
      <c r="M5985" t="s">
        <v>1217</v>
      </c>
      <c r="N5985" t="s">
        <v>1218</v>
      </c>
      <c r="O5985">
        <v>1.6</v>
      </c>
      <c r="P5985">
        <v>0.8</v>
      </c>
      <c r="Q5985">
        <v>1.6</v>
      </c>
      <c r="R5985">
        <v>1.6</v>
      </c>
      <c r="S5985">
        <v>0.1</v>
      </c>
      <c r="T5985" t="s">
        <v>1220</v>
      </c>
      <c r="U5985" t="s">
        <v>280</v>
      </c>
      <c r="V5985" t="s">
        <v>280</v>
      </c>
      <c r="W5985" t="s">
        <v>1220</v>
      </c>
      <c r="X5985" t="s">
        <v>11</v>
      </c>
      <c r="Y5985">
        <v>1</v>
      </c>
      <c r="Z5985" t="s">
        <v>1219</v>
      </c>
      <c r="AA5985" t="s">
        <v>26</v>
      </c>
      <c r="AB5985" t="s">
        <v>1217</v>
      </c>
      <c r="AC5985" t="s">
        <v>1217</v>
      </c>
      <c r="AD5985" t="s">
        <v>1217</v>
      </c>
      <c r="AE5985" t="s">
        <v>1217</v>
      </c>
      <c r="AF5985" t="s">
        <v>1217</v>
      </c>
    </row>
    <row r="5986" spans="1:32" hidden="1" x14ac:dyDescent="0.25">
      <c r="A5986" t="str">
        <f t="shared" si="93"/>
        <v>Petroleum Liquids.DFO</v>
      </c>
      <c r="B5986" t="str">
        <f>INDEX(Crosswalk!$B$2:$B$47,MATCH(A5986,Crosswalk!$A$2:$A$47,0))</f>
        <v>petroleum</v>
      </c>
      <c r="C5986" t="b">
        <f>IFERROR(IF(AND(NOT(INDEX('Included Plant Filters'!$B:$B,MATCH(B5986,'Included Plant Filters'!$A:$A,0))),$W5986="Y"),FALSE,IF(AND(NOT(INDEX('Included Plant Filters'!$C:$C,MATCH(B5986,'Included Plant Filters'!$A:$A,0))),NOT(OR($X5986="Electric Utility",$X5986="IPP CHP",$X5986="IPP Non-CHP"))),FALSE,TRUE)),0)</f>
        <v>1</v>
      </c>
      <c r="D5986">
        <v>20153</v>
      </c>
      <c r="E5986" t="s">
        <v>4619</v>
      </c>
      <c r="F5986">
        <v>4148</v>
      </c>
      <c r="G5986" t="s">
        <v>4620</v>
      </c>
      <c r="H5986" t="s">
        <v>53</v>
      </c>
      <c r="I5986" t="s">
        <v>4621</v>
      </c>
      <c r="J5986" t="s">
        <v>32</v>
      </c>
      <c r="K5986" t="s">
        <v>13</v>
      </c>
      <c r="L5986" t="s">
        <v>20</v>
      </c>
      <c r="M5986" t="s">
        <v>1217</v>
      </c>
      <c r="N5986" t="s">
        <v>1218</v>
      </c>
      <c r="O5986">
        <v>1.6</v>
      </c>
      <c r="P5986">
        <v>0.8</v>
      </c>
      <c r="Q5986">
        <v>1.6</v>
      </c>
      <c r="R5986">
        <v>1.6</v>
      </c>
      <c r="S5986">
        <v>0.1</v>
      </c>
      <c r="T5986" t="s">
        <v>1220</v>
      </c>
      <c r="U5986" t="s">
        <v>280</v>
      </c>
      <c r="V5986" t="s">
        <v>280</v>
      </c>
      <c r="W5986" t="s">
        <v>1220</v>
      </c>
      <c r="X5986" t="s">
        <v>11</v>
      </c>
      <c r="Y5986">
        <v>1</v>
      </c>
      <c r="Z5986" t="s">
        <v>1219</v>
      </c>
      <c r="AA5986" t="s">
        <v>26</v>
      </c>
      <c r="AB5986" t="s">
        <v>1217</v>
      </c>
      <c r="AC5986" t="s">
        <v>1217</v>
      </c>
      <c r="AD5986" t="s">
        <v>1217</v>
      </c>
      <c r="AE5986" t="s">
        <v>1217</v>
      </c>
      <c r="AF5986" t="s">
        <v>1217</v>
      </c>
    </row>
    <row r="5987" spans="1:32" hidden="1" x14ac:dyDescent="0.25">
      <c r="A5987" t="str">
        <f t="shared" si="93"/>
        <v>Conventional Steam Coal.SUB</v>
      </c>
      <c r="B5987" t="str">
        <f>INDEX(Crosswalk!$B$2:$B$47,MATCH(A5987,Crosswalk!$A$2:$A$47,0))</f>
        <v>hard coal</v>
      </c>
      <c r="C5987" t="b">
        <f>IFERROR(IF(AND(NOT(INDEX('Included Plant Filters'!$B:$B,MATCH(B5987,'Included Plant Filters'!$A:$A,0))),$W5987="Y"),FALSE,IF(AND(NOT(INDEX('Included Plant Filters'!$C:$C,MATCH(B5987,'Included Plant Filters'!$A:$A,0))),NOT(OR($X5987="Electric Utility",$X5987="IPP CHP",$X5987="IPP Non-CHP"))),FALSE,TRUE)),0)</f>
        <v>1</v>
      </c>
      <c r="D5987">
        <v>14354</v>
      </c>
      <c r="E5987" t="s">
        <v>443</v>
      </c>
      <c r="F5987">
        <v>4158</v>
      </c>
      <c r="G5987" t="s">
        <v>771</v>
      </c>
      <c r="H5987" t="s">
        <v>442</v>
      </c>
      <c r="I5987" t="s">
        <v>4622</v>
      </c>
      <c r="J5987" t="s">
        <v>24</v>
      </c>
      <c r="K5987" t="s">
        <v>28</v>
      </c>
      <c r="L5987" t="s">
        <v>15</v>
      </c>
      <c r="M5987" t="s">
        <v>1217</v>
      </c>
      <c r="N5987" t="s">
        <v>1218</v>
      </c>
      <c r="O5987">
        <v>133.6</v>
      </c>
      <c r="P5987">
        <v>0.85</v>
      </c>
      <c r="Q5987">
        <v>93</v>
      </c>
      <c r="R5987">
        <v>99</v>
      </c>
      <c r="S5987">
        <v>45</v>
      </c>
      <c r="T5987" t="s">
        <v>1220</v>
      </c>
      <c r="U5987">
        <v>12</v>
      </c>
      <c r="V5987">
        <v>2027</v>
      </c>
      <c r="W5987" t="s">
        <v>1220</v>
      </c>
      <c r="X5987" t="s">
        <v>11</v>
      </c>
      <c r="Y5987">
        <v>1</v>
      </c>
      <c r="Z5987" t="s">
        <v>1219</v>
      </c>
      <c r="AA5987" t="s">
        <v>76</v>
      </c>
      <c r="AB5987" t="s">
        <v>277</v>
      </c>
      <c r="AC5987" t="s">
        <v>1217</v>
      </c>
      <c r="AD5987" t="s">
        <v>1217</v>
      </c>
      <c r="AE5987" t="s">
        <v>1217</v>
      </c>
      <c r="AF5987" t="s">
        <v>1217</v>
      </c>
    </row>
    <row r="5988" spans="1:32" hidden="1" x14ac:dyDescent="0.25">
      <c r="A5988" t="str">
        <f t="shared" si="93"/>
        <v>Conventional Steam Coal.SUB</v>
      </c>
      <c r="B5988" t="str">
        <f>INDEX(Crosswalk!$B$2:$B$47,MATCH(A5988,Crosswalk!$A$2:$A$47,0))</f>
        <v>hard coal</v>
      </c>
      <c r="C5988" t="b">
        <f>IFERROR(IF(AND(NOT(INDEX('Included Plant Filters'!$B:$B,MATCH(B5988,'Included Plant Filters'!$A:$A,0))),$W5988="Y"),FALSE,IF(AND(NOT(INDEX('Included Plant Filters'!$C:$C,MATCH(B5988,'Included Plant Filters'!$A:$A,0))),NOT(OR($X5988="Electric Utility",$X5988="IPP CHP",$X5988="IPP Non-CHP"))),FALSE,TRUE)),0)</f>
        <v>1</v>
      </c>
      <c r="D5988">
        <v>14354</v>
      </c>
      <c r="E5988" t="s">
        <v>443</v>
      </c>
      <c r="F5988">
        <v>4158</v>
      </c>
      <c r="G5988" t="s">
        <v>771</v>
      </c>
      <c r="H5988" t="s">
        <v>442</v>
      </c>
      <c r="I5988" t="s">
        <v>4622</v>
      </c>
      <c r="J5988" t="s">
        <v>25</v>
      </c>
      <c r="K5988" t="s">
        <v>28</v>
      </c>
      <c r="L5988" t="s">
        <v>15</v>
      </c>
      <c r="M5988" t="s">
        <v>1217</v>
      </c>
      <c r="N5988" t="s">
        <v>1218</v>
      </c>
      <c r="O5988">
        <v>133.6</v>
      </c>
      <c r="P5988">
        <v>0.85</v>
      </c>
      <c r="Q5988">
        <v>102</v>
      </c>
      <c r="R5988">
        <v>106</v>
      </c>
      <c r="S5988">
        <v>45</v>
      </c>
      <c r="T5988" t="s">
        <v>1220</v>
      </c>
      <c r="U5988">
        <v>12</v>
      </c>
      <c r="V5988">
        <v>2027</v>
      </c>
      <c r="W5988" t="s">
        <v>1220</v>
      </c>
      <c r="X5988" t="s">
        <v>11</v>
      </c>
      <c r="Y5988">
        <v>1</v>
      </c>
      <c r="Z5988" t="s">
        <v>1219</v>
      </c>
      <c r="AA5988" t="s">
        <v>76</v>
      </c>
      <c r="AB5988" t="s">
        <v>277</v>
      </c>
      <c r="AC5988" t="s">
        <v>1217</v>
      </c>
      <c r="AD5988" t="s">
        <v>1217</v>
      </c>
      <c r="AE5988" t="s">
        <v>1217</v>
      </c>
      <c r="AF5988" t="s">
        <v>1217</v>
      </c>
    </row>
    <row r="5989" spans="1:32" hidden="1" x14ac:dyDescent="0.25">
      <c r="A5989" t="str">
        <f t="shared" si="93"/>
        <v>Conventional Steam Coal.SUB</v>
      </c>
      <c r="B5989" t="str">
        <f>INDEX(Crosswalk!$B$2:$B$47,MATCH(A5989,Crosswalk!$A$2:$A$47,0))</f>
        <v>hard coal</v>
      </c>
      <c r="C5989" t="b">
        <f>IFERROR(IF(AND(NOT(INDEX('Included Plant Filters'!$B:$B,MATCH(B5989,'Included Plant Filters'!$A:$A,0))),$W5989="Y"),FALSE,IF(AND(NOT(INDEX('Included Plant Filters'!$C:$C,MATCH(B5989,'Included Plant Filters'!$A:$A,0))),NOT(OR($X5989="Electric Utility",$X5989="IPP CHP",$X5989="IPP Non-CHP"))),FALSE,TRUE)),0)</f>
        <v>1</v>
      </c>
      <c r="D5989">
        <v>14354</v>
      </c>
      <c r="E5989" t="s">
        <v>443</v>
      </c>
      <c r="F5989">
        <v>4158</v>
      </c>
      <c r="G5989" t="s">
        <v>771</v>
      </c>
      <c r="H5989" t="s">
        <v>442</v>
      </c>
      <c r="I5989" t="s">
        <v>4622</v>
      </c>
      <c r="J5989" t="s">
        <v>21</v>
      </c>
      <c r="K5989" t="s">
        <v>28</v>
      </c>
      <c r="L5989" t="s">
        <v>15</v>
      </c>
      <c r="M5989" t="s">
        <v>1217</v>
      </c>
      <c r="N5989" t="s">
        <v>1218</v>
      </c>
      <c r="O5989">
        <v>255</v>
      </c>
      <c r="P5989">
        <v>0.9</v>
      </c>
      <c r="Q5989">
        <v>220</v>
      </c>
      <c r="R5989">
        <v>220</v>
      </c>
      <c r="S5989">
        <v>100</v>
      </c>
      <c r="T5989" t="s">
        <v>1220</v>
      </c>
      <c r="U5989">
        <v>12</v>
      </c>
      <c r="V5989">
        <v>2027</v>
      </c>
      <c r="W5989" t="s">
        <v>1220</v>
      </c>
      <c r="X5989" t="s">
        <v>11</v>
      </c>
      <c r="Y5989">
        <v>1</v>
      </c>
      <c r="Z5989" t="s">
        <v>1219</v>
      </c>
      <c r="AA5989" t="s">
        <v>76</v>
      </c>
      <c r="AB5989" t="s">
        <v>277</v>
      </c>
      <c r="AC5989" t="s">
        <v>1217</v>
      </c>
      <c r="AD5989" t="s">
        <v>1217</v>
      </c>
      <c r="AE5989" t="s">
        <v>1217</v>
      </c>
      <c r="AF5989" t="s">
        <v>1217</v>
      </c>
    </row>
    <row r="5990" spans="1:32" hidden="1" x14ac:dyDescent="0.25">
      <c r="A5990" t="str">
        <f t="shared" si="93"/>
        <v>Conventional Steam Coal.SUB</v>
      </c>
      <c r="B5990" t="str">
        <f>INDEX(Crosswalk!$B$2:$B$47,MATCH(A5990,Crosswalk!$A$2:$A$47,0))</f>
        <v>hard coal</v>
      </c>
      <c r="C5990" t="b">
        <f>IFERROR(IF(AND(NOT(INDEX('Included Plant Filters'!$B:$B,MATCH(B5990,'Included Plant Filters'!$A:$A,0))),$W5990="Y"),FALSE,IF(AND(NOT(INDEX('Included Plant Filters'!$C:$C,MATCH(B5990,'Included Plant Filters'!$A:$A,0))),NOT(OR($X5990="Electric Utility",$X5990="IPP CHP",$X5990="IPP Non-CHP"))),FALSE,TRUE)),0)</f>
        <v>1</v>
      </c>
      <c r="D5990">
        <v>14354</v>
      </c>
      <c r="E5990" t="s">
        <v>443</v>
      </c>
      <c r="F5990">
        <v>4158</v>
      </c>
      <c r="G5990" t="s">
        <v>771</v>
      </c>
      <c r="H5990" t="s">
        <v>442</v>
      </c>
      <c r="I5990" t="s">
        <v>4622</v>
      </c>
      <c r="J5990" t="s">
        <v>46</v>
      </c>
      <c r="K5990" t="s">
        <v>28</v>
      </c>
      <c r="L5990" t="s">
        <v>15</v>
      </c>
      <c r="M5990" t="s">
        <v>1217</v>
      </c>
      <c r="N5990" t="s">
        <v>1218</v>
      </c>
      <c r="O5990">
        <v>400</v>
      </c>
      <c r="P5990">
        <v>0.9</v>
      </c>
      <c r="Q5990">
        <v>330</v>
      </c>
      <c r="R5990">
        <v>330</v>
      </c>
      <c r="S5990">
        <v>125</v>
      </c>
      <c r="T5990" t="s">
        <v>1220</v>
      </c>
      <c r="U5990">
        <v>12</v>
      </c>
      <c r="V5990">
        <v>2027</v>
      </c>
      <c r="W5990" t="s">
        <v>1220</v>
      </c>
      <c r="X5990" t="s">
        <v>11</v>
      </c>
      <c r="Y5990">
        <v>1</v>
      </c>
      <c r="Z5990" t="s">
        <v>1219</v>
      </c>
      <c r="AA5990" t="s">
        <v>76</v>
      </c>
      <c r="AB5990" t="s">
        <v>277</v>
      </c>
      <c r="AC5990" t="s">
        <v>1217</v>
      </c>
      <c r="AD5990" t="s">
        <v>1217</v>
      </c>
      <c r="AE5990" t="s">
        <v>1217</v>
      </c>
      <c r="AF5990" t="s">
        <v>1217</v>
      </c>
    </row>
    <row r="5991" spans="1:32" hidden="1" x14ac:dyDescent="0.25">
      <c r="A5991" t="str">
        <f t="shared" si="93"/>
        <v>Conventional Steam Coal.SUB</v>
      </c>
      <c r="B5991" t="str">
        <f>INDEX(Crosswalk!$B$2:$B$47,MATCH(A5991,Crosswalk!$A$2:$A$47,0))</f>
        <v>hard coal</v>
      </c>
      <c r="C5991" t="b">
        <f>IFERROR(IF(AND(NOT(INDEX('Included Plant Filters'!$B:$B,MATCH(B5991,'Included Plant Filters'!$A:$A,0))),$W5991="Y"),FALSE,IF(AND(NOT(INDEX('Included Plant Filters'!$C:$C,MATCH(B5991,'Included Plant Filters'!$A:$A,0))),NOT(OR($X5991="Electric Utility",$X5991="IPP CHP",$X5991="IPP Non-CHP"))),FALSE,TRUE)),0)</f>
        <v>1</v>
      </c>
      <c r="D5991">
        <v>14354</v>
      </c>
      <c r="E5991" t="s">
        <v>443</v>
      </c>
      <c r="F5991">
        <v>4162</v>
      </c>
      <c r="G5991" t="s">
        <v>770</v>
      </c>
      <c r="H5991" t="s">
        <v>442</v>
      </c>
      <c r="I5991" t="s">
        <v>2636</v>
      </c>
      <c r="J5991" t="s">
        <v>24</v>
      </c>
      <c r="K5991" t="s">
        <v>28</v>
      </c>
      <c r="L5991" t="s">
        <v>15</v>
      </c>
      <c r="M5991" t="s">
        <v>1217</v>
      </c>
      <c r="N5991" t="s">
        <v>1218</v>
      </c>
      <c r="O5991">
        <v>192</v>
      </c>
      <c r="P5991">
        <v>0.85</v>
      </c>
      <c r="Q5991">
        <v>156</v>
      </c>
      <c r="R5991">
        <v>156</v>
      </c>
      <c r="S5991">
        <v>21</v>
      </c>
      <c r="T5991" t="s">
        <v>1220</v>
      </c>
      <c r="U5991">
        <v>12</v>
      </c>
      <c r="V5991">
        <v>2025</v>
      </c>
      <c r="W5991" t="s">
        <v>1220</v>
      </c>
      <c r="X5991" t="s">
        <v>11</v>
      </c>
      <c r="Y5991">
        <v>1</v>
      </c>
      <c r="Z5991" t="s">
        <v>1219</v>
      </c>
      <c r="AA5991" t="s">
        <v>76</v>
      </c>
      <c r="AB5991" t="s">
        <v>1217</v>
      </c>
      <c r="AC5991" t="s">
        <v>1217</v>
      </c>
      <c r="AD5991" t="s">
        <v>1217</v>
      </c>
      <c r="AE5991" t="s">
        <v>1217</v>
      </c>
      <c r="AF5991" t="s">
        <v>1217</v>
      </c>
    </row>
    <row r="5992" spans="1:32" hidden="1" x14ac:dyDescent="0.25">
      <c r="A5992" t="str">
        <f t="shared" si="93"/>
        <v>Conventional Steam Coal.SUB</v>
      </c>
      <c r="B5992" t="str">
        <f>INDEX(Crosswalk!$B$2:$B$47,MATCH(A5992,Crosswalk!$A$2:$A$47,0))</f>
        <v>hard coal</v>
      </c>
      <c r="C5992" t="b">
        <f>IFERROR(IF(AND(NOT(INDEX('Included Plant Filters'!$B:$B,MATCH(B5992,'Included Plant Filters'!$A:$A,0))),$W5992="Y"),FALSE,IF(AND(NOT(INDEX('Included Plant Filters'!$C:$C,MATCH(B5992,'Included Plant Filters'!$A:$A,0))),NOT(OR($X5992="Electric Utility",$X5992="IPP CHP",$X5992="IPP Non-CHP"))),FALSE,TRUE)),0)</f>
        <v>1</v>
      </c>
      <c r="D5992">
        <v>14354</v>
      </c>
      <c r="E5992" t="s">
        <v>443</v>
      </c>
      <c r="F5992">
        <v>4162</v>
      </c>
      <c r="G5992" t="s">
        <v>770</v>
      </c>
      <c r="H5992" t="s">
        <v>442</v>
      </c>
      <c r="I5992" t="s">
        <v>2636</v>
      </c>
      <c r="J5992" t="s">
        <v>25</v>
      </c>
      <c r="K5992" t="s">
        <v>28</v>
      </c>
      <c r="L5992" t="s">
        <v>15</v>
      </c>
      <c r="M5992" t="s">
        <v>1217</v>
      </c>
      <c r="N5992" t="s">
        <v>1218</v>
      </c>
      <c r="O5992">
        <v>256</v>
      </c>
      <c r="P5992">
        <v>0.85</v>
      </c>
      <c r="Q5992">
        <v>201</v>
      </c>
      <c r="R5992">
        <v>201</v>
      </c>
      <c r="S5992">
        <v>28</v>
      </c>
      <c r="T5992" t="s">
        <v>1220</v>
      </c>
      <c r="U5992">
        <v>12</v>
      </c>
      <c r="V5992">
        <v>2025</v>
      </c>
      <c r="W5992" t="s">
        <v>1220</v>
      </c>
      <c r="X5992" t="s">
        <v>11</v>
      </c>
      <c r="Y5992">
        <v>1</v>
      </c>
      <c r="Z5992" t="s">
        <v>1219</v>
      </c>
      <c r="AA5992" t="s">
        <v>76</v>
      </c>
      <c r="AB5992" t="s">
        <v>1217</v>
      </c>
      <c r="AC5992" t="s">
        <v>1217</v>
      </c>
      <c r="AD5992" t="s">
        <v>1217</v>
      </c>
      <c r="AE5992" t="s">
        <v>1217</v>
      </c>
      <c r="AF5992" t="s">
        <v>1217</v>
      </c>
    </row>
    <row r="5993" spans="1:32" hidden="1" x14ac:dyDescent="0.25">
      <c r="A5993" t="str">
        <f t="shared" si="93"/>
        <v>Natural Gas Steam Turbine.NG</v>
      </c>
      <c r="B5993" t="str">
        <f>INDEX(Crosswalk!$B$2:$B$47,MATCH(A5993,Crosswalk!$A$2:$A$47,0))</f>
        <v>natural gas steam turbine</v>
      </c>
      <c r="C5993" t="b">
        <f>IFERROR(IF(AND(NOT(INDEX('Included Plant Filters'!$B:$B,MATCH(B5993,'Included Plant Filters'!$A:$A,0))),$W5993="Y"),FALSE,IF(AND(NOT(INDEX('Included Plant Filters'!$C:$C,MATCH(B5993,'Included Plant Filters'!$A:$A,0))),NOT(OR($X5993="Electric Utility",$X5993="IPP CHP",$X5993="IPP Non-CHP"))),FALSE,TRUE)),0)</f>
        <v>1</v>
      </c>
      <c r="D5993">
        <v>14354</v>
      </c>
      <c r="E5993" t="s">
        <v>443</v>
      </c>
      <c r="F5993">
        <v>4162</v>
      </c>
      <c r="G5993" t="s">
        <v>770</v>
      </c>
      <c r="H5993" t="s">
        <v>442</v>
      </c>
      <c r="I5993" t="s">
        <v>2636</v>
      </c>
      <c r="J5993" t="s">
        <v>21</v>
      </c>
      <c r="K5993" t="s">
        <v>263</v>
      </c>
      <c r="L5993" t="s">
        <v>15</v>
      </c>
      <c r="M5993" t="s">
        <v>1217</v>
      </c>
      <c r="N5993" t="s">
        <v>1218</v>
      </c>
      <c r="O5993">
        <v>384</v>
      </c>
      <c r="P5993">
        <v>0.85</v>
      </c>
      <c r="Q5993">
        <v>247</v>
      </c>
      <c r="R5993">
        <v>247</v>
      </c>
      <c r="S5993">
        <v>50</v>
      </c>
      <c r="T5993" t="s">
        <v>1220</v>
      </c>
      <c r="U5993">
        <v>12</v>
      </c>
      <c r="V5993">
        <v>2029</v>
      </c>
      <c r="W5993" t="s">
        <v>1220</v>
      </c>
      <c r="X5993" t="s">
        <v>11</v>
      </c>
      <c r="Y5993">
        <v>1</v>
      </c>
      <c r="Z5993" t="s">
        <v>1219</v>
      </c>
      <c r="AA5993" t="s">
        <v>19</v>
      </c>
      <c r="AB5993" t="s">
        <v>1217</v>
      </c>
      <c r="AC5993" t="s">
        <v>1217</v>
      </c>
      <c r="AD5993" t="s">
        <v>1217</v>
      </c>
      <c r="AE5993" t="s">
        <v>1217</v>
      </c>
      <c r="AF5993" t="s">
        <v>1217</v>
      </c>
    </row>
    <row r="5994" spans="1:32" hidden="1" x14ac:dyDescent="0.25">
      <c r="A5994" t="str">
        <f t="shared" si="93"/>
        <v>Conventional Hydroelectric.WAT</v>
      </c>
      <c r="B5994" t="str">
        <f>INDEX(Crosswalk!$B$2:$B$47,MATCH(A5994,Crosswalk!$A$2:$A$47,0))</f>
        <v>hydro</v>
      </c>
      <c r="C5994" t="b">
        <f>IFERROR(IF(AND(NOT(INDEX('Included Plant Filters'!$B:$B,MATCH(B5994,'Included Plant Filters'!$A:$A,0))),$W5994="Y"),FALSE,IF(AND(NOT(INDEX('Included Plant Filters'!$C:$C,MATCH(B5994,'Included Plant Filters'!$A:$A,0))),NOT(OR($X5994="Electric Utility",$X5994="IPP CHP",$X5994="IPP Non-CHP"))),FALSE,TRUE)),0)</f>
        <v>1</v>
      </c>
      <c r="D5994">
        <v>2518</v>
      </c>
      <c r="E5994" t="s">
        <v>1458</v>
      </c>
      <c r="F5994">
        <v>4176</v>
      </c>
      <c r="G5994" t="s">
        <v>4623</v>
      </c>
      <c r="H5994" t="s">
        <v>442</v>
      </c>
      <c r="I5994" t="s">
        <v>4624</v>
      </c>
      <c r="J5994" t="s">
        <v>24</v>
      </c>
      <c r="K5994" t="s">
        <v>42</v>
      </c>
      <c r="L5994" t="s">
        <v>44</v>
      </c>
      <c r="M5994" t="s">
        <v>1217</v>
      </c>
      <c r="N5994" t="s">
        <v>1218</v>
      </c>
      <c r="O5994">
        <v>33.4</v>
      </c>
      <c r="P5994">
        <v>0.95</v>
      </c>
      <c r="Q5994">
        <v>33.4</v>
      </c>
      <c r="R5994">
        <v>33.4</v>
      </c>
      <c r="S5994">
        <v>0</v>
      </c>
      <c r="T5994" t="s">
        <v>1220</v>
      </c>
      <c r="U5994" t="s">
        <v>280</v>
      </c>
      <c r="V5994" t="s">
        <v>280</v>
      </c>
      <c r="W5994" t="s">
        <v>1220</v>
      </c>
      <c r="X5994" t="s">
        <v>11</v>
      </c>
      <c r="Y5994">
        <v>1</v>
      </c>
      <c r="Z5994" t="s">
        <v>1219</v>
      </c>
      <c r="AA5994" t="s">
        <v>43</v>
      </c>
      <c r="AB5994" t="s">
        <v>1217</v>
      </c>
      <c r="AC5994" t="s">
        <v>1217</v>
      </c>
      <c r="AD5994" t="s">
        <v>1217</v>
      </c>
      <c r="AE5994" t="s">
        <v>1217</v>
      </c>
      <c r="AF5994" t="s">
        <v>1217</v>
      </c>
    </row>
    <row r="5995" spans="1:32" hidden="1" x14ac:dyDescent="0.25">
      <c r="A5995" t="str">
        <f t="shared" si="93"/>
        <v>Conventional Hydroelectric.WAT</v>
      </c>
      <c r="B5995" t="str">
        <f>INDEX(Crosswalk!$B$2:$B$47,MATCH(A5995,Crosswalk!$A$2:$A$47,0))</f>
        <v>hydro</v>
      </c>
      <c r="C5995" t="b">
        <f>IFERROR(IF(AND(NOT(INDEX('Included Plant Filters'!$B:$B,MATCH(B5995,'Included Plant Filters'!$A:$A,0))),$W5995="Y"),FALSE,IF(AND(NOT(INDEX('Included Plant Filters'!$C:$C,MATCH(B5995,'Included Plant Filters'!$A:$A,0))),NOT(OR($X5995="Electric Utility",$X5995="IPP CHP",$X5995="IPP Non-CHP"))),FALSE,TRUE)),0)</f>
        <v>1</v>
      </c>
      <c r="D5995">
        <v>2518</v>
      </c>
      <c r="E5995" t="s">
        <v>1458</v>
      </c>
      <c r="F5995">
        <v>4176</v>
      </c>
      <c r="G5995" t="s">
        <v>4623</v>
      </c>
      <c r="H5995" t="s">
        <v>442</v>
      </c>
      <c r="I5995" t="s">
        <v>4624</v>
      </c>
      <c r="J5995" t="s">
        <v>25</v>
      </c>
      <c r="K5995" t="s">
        <v>42</v>
      </c>
      <c r="L5995" t="s">
        <v>44</v>
      </c>
      <c r="M5995" t="s">
        <v>1217</v>
      </c>
      <c r="N5995" t="s">
        <v>1218</v>
      </c>
      <c r="O5995">
        <v>33.4</v>
      </c>
      <c r="P5995">
        <v>0.95</v>
      </c>
      <c r="Q5995">
        <v>33.4</v>
      </c>
      <c r="R5995">
        <v>33.4</v>
      </c>
      <c r="S5995">
        <v>0</v>
      </c>
      <c r="T5995" t="s">
        <v>1220</v>
      </c>
      <c r="U5995" t="s">
        <v>280</v>
      </c>
      <c r="V5995" t="s">
        <v>280</v>
      </c>
      <c r="W5995" t="s">
        <v>1220</v>
      </c>
      <c r="X5995" t="s">
        <v>11</v>
      </c>
      <c r="Y5995">
        <v>1</v>
      </c>
      <c r="Z5995" t="s">
        <v>1219</v>
      </c>
      <c r="AA5995" t="s">
        <v>43</v>
      </c>
      <c r="AB5995" t="s">
        <v>1217</v>
      </c>
      <c r="AC5995" t="s">
        <v>1217</v>
      </c>
      <c r="AD5995" t="s">
        <v>1217</v>
      </c>
      <c r="AE5995" t="s">
        <v>1217</v>
      </c>
      <c r="AF5995" t="s">
        <v>1217</v>
      </c>
    </row>
    <row r="5996" spans="1:32" hidden="1" x14ac:dyDescent="0.25">
      <c r="A5996" t="str">
        <f t="shared" si="93"/>
        <v>Conventional Hydroelectric.WAT</v>
      </c>
      <c r="B5996" t="str">
        <f>INDEX(Crosswalk!$B$2:$B$47,MATCH(A5996,Crosswalk!$A$2:$A$47,0))</f>
        <v>hydro</v>
      </c>
      <c r="C5996" t="b">
        <f>IFERROR(IF(AND(NOT(INDEX('Included Plant Filters'!$B:$B,MATCH(B5996,'Included Plant Filters'!$A:$A,0))),$W5996="Y"),FALSE,IF(AND(NOT(INDEX('Included Plant Filters'!$C:$C,MATCH(B5996,'Included Plant Filters'!$A:$A,0))),NOT(OR($X5996="Electric Utility",$X5996="IPP CHP",$X5996="IPP Non-CHP"))),FALSE,TRUE)),0)</f>
        <v>1</v>
      </c>
      <c r="D5996">
        <v>2518</v>
      </c>
      <c r="E5996" t="s">
        <v>1458</v>
      </c>
      <c r="F5996">
        <v>4177</v>
      </c>
      <c r="G5996" t="s">
        <v>4625</v>
      </c>
      <c r="H5996" t="s">
        <v>442</v>
      </c>
      <c r="I5996" t="s">
        <v>1289</v>
      </c>
      <c r="J5996" t="s">
        <v>24</v>
      </c>
      <c r="K5996" t="s">
        <v>42</v>
      </c>
      <c r="L5996" t="s">
        <v>44</v>
      </c>
      <c r="M5996" t="s">
        <v>1217</v>
      </c>
      <c r="N5996" t="s">
        <v>1218</v>
      </c>
      <c r="O5996">
        <v>19</v>
      </c>
      <c r="P5996">
        <v>1</v>
      </c>
      <c r="Q5996">
        <v>19</v>
      </c>
      <c r="R5996">
        <v>17.5</v>
      </c>
      <c r="S5996">
        <v>0</v>
      </c>
      <c r="T5996" t="s">
        <v>1220</v>
      </c>
      <c r="U5996" t="s">
        <v>280</v>
      </c>
      <c r="V5996" t="s">
        <v>280</v>
      </c>
      <c r="W5996" t="s">
        <v>1220</v>
      </c>
      <c r="X5996" t="s">
        <v>11</v>
      </c>
      <c r="Y5996">
        <v>1</v>
      </c>
      <c r="Z5996" t="s">
        <v>1219</v>
      </c>
      <c r="AA5996" t="s">
        <v>43</v>
      </c>
      <c r="AB5996" t="s">
        <v>1217</v>
      </c>
      <c r="AC5996" t="s">
        <v>1217</v>
      </c>
      <c r="AD5996" t="s">
        <v>1217</v>
      </c>
      <c r="AE5996" t="s">
        <v>1217</v>
      </c>
      <c r="AF5996" t="s">
        <v>1217</v>
      </c>
    </row>
    <row r="5997" spans="1:32" hidden="1" x14ac:dyDescent="0.25">
      <c r="A5997" t="str">
        <f t="shared" si="93"/>
        <v>Conventional Hydroelectric.WAT</v>
      </c>
      <c r="B5997" t="str">
        <f>INDEX(Crosswalk!$B$2:$B$47,MATCH(A5997,Crosswalk!$A$2:$A$47,0))</f>
        <v>hydro</v>
      </c>
      <c r="C5997" t="b">
        <f>IFERROR(IF(AND(NOT(INDEX('Included Plant Filters'!$B:$B,MATCH(B5997,'Included Plant Filters'!$A:$A,0))),$W5997="Y"),FALSE,IF(AND(NOT(INDEX('Included Plant Filters'!$C:$C,MATCH(B5997,'Included Plant Filters'!$A:$A,0))),NOT(OR($X5997="Electric Utility",$X5997="IPP CHP",$X5997="IPP Non-CHP"))),FALSE,TRUE)),0)</f>
        <v>1</v>
      </c>
      <c r="D5997">
        <v>2518</v>
      </c>
      <c r="E5997" t="s">
        <v>1458</v>
      </c>
      <c r="F5997">
        <v>4177</v>
      </c>
      <c r="G5997" t="s">
        <v>4625</v>
      </c>
      <c r="H5997" t="s">
        <v>442</v>
      </c>
      <c r="I5997" t="s">
        <v>1289</v>
      </c>
      <c r="J5997" t="s">
        <v>25</v>
      </c>
      <c r="K5997" t="s">
        <v>42</v>
      </c>
      <c r="L5997" t="s">
        <v>44</v>
      </c>
      <c r="M5997" t="s">
        <v>1217</v>
      </c>
      <c r="N5997" t="s">
        <v>1218</v>
      </c>
      <c r="O5997">
        <v>19</v>
      </c>
      <c r="P5997">
        <v>1</v>
      </c>
      <c r="Q5997">
        <v>19</v>
      </c>
      <c r="R5997">
        <v>19</v>
      </c>
      <c r="S5997">
        <v>0</v>
      </c>
      <c r="T5997" t="s">
        <v>1220</v>
      </c>
      <c r="U5997" t="s">
        <v>280</v>
      </c>
      <c r="V5997" t="s">
        <v>280</v>
      </c>
      <c r="W5997" t="s">
        <v>1220</v>
      </c>
      <c r="X5997" t="s">
        <v>11</v>
      </c>
      <c r="Y5997">
        <v>1</v>
      </c>
      <c r="Z5997" t="s">
        <v>1219</v>
      </c>
      <c r="AA5997" t="s">
        <v>43</v>
      </c>
      <c r="AB5997" t="s">
        <v>1217</v>
      </c>
      <c r="AC5997" t="s">
        <v>1217</v>
      </c>
      <c r="AD5997" t="s">
        <v>1217</v>
      </c>
      <c r="AE5997" t="s">
        <v>1217</v>
      </c>
      <c r="AF5997" t="s">
        <v>1217</v>
      </c>
    </row>
    <row r="5998" spans="1:32" hidden="1" x14ac:dyDescent="0.25">
      <c r="A5998" t="str">
        <f t="shared" si="93"/>
        <v>Conventional Hydroelectric.WAT</v>
      </c>
      <c r="B5998" t="str">
        <f>INDEX(Crosswalk!$B$2:$B$47,MATCH(A5998,Crosswalk!$A$2:$A$47,0))</f>
        <v>hydro</v>
      </c>
      <c r="C5998" t="b">
        <f>IFERROR(IF(AND(NOT(INDEX('Included Plant Filters'!$B:$B,MATCH(B5998,'Included Plant Filters'!$A:$A,0))),$W5998="Y"),FALSE,IF(AND(NOT(INDEX('Included Plant Filters'!$C:$C,MATCH(B5998,'Included Plant Filters'!$A:$A,0))),NOT(OR($X5998="Electric Utility",$X5998="IPP CHP",$X5998="IPP Non-CHP"))),FALSE,TRUE)),0)</f>
        <v>1</v>
      </c>
      <c r="D5998">
        <v>2518</v>
      </c>
      <c r="E5998" t="s">
        <v>1458</v>
      </c>
      <c r="F5998">
        <v>4178</v>
      </c>
      <c r="G5998" t="s">
        <v>4626</v>
      </c>
      <c r="H5998" t="s">
        <v>442</v>
      </c>
      <c r="I5998" t="s">
        <v>1289</v>
      </c>
      <c r="J5998" t="s">
        <v>24</v>
      </c>
      <c r="K5998" t="s">
        <v>42</v>
      </c>
      <c r="L5998" t="s">
        <v>44</v>
      </c>
      <c r="M5998" t="s">
        <v>1217</v>
      </c>
      <c r="N5998" t="s">
        <v>1218</v>
      </c>
      <c r="O5998">
        <v>3.2</v>
      </c>
      <c r="P5998">
        <v>1</v>
      </c>
      <c r="Q5998">
        <v>3.2</v>
      </c>
      <c r="R5998">
        <v>2.9</v>
      </c>
      <c r="S5998">
        <v>0</v>
      </c>
      <c r="T5998" t="s">
        <v>1220</v>
      </c>
      <c r="U5998" t="s">
        <v>280</v>
      </c>
      <c r="V5998" t="s">
        <v>280</v>
      </c>
      <c r="W5998" t="s">
        <v>1220</v>
      </c>
      <c r="X5998" t="s">
        <v>11</v>
      </c>
      <c r="Y5998">
        <v>1</v>
      </c>
      <c r="Z5998" t="s">
        <v>1219</v>
      </c>
      <c r="AA5998" t="s">
        <v>43</v>
      </c>
      <c r="AB5998" t="s">
        <v>1217</v>
      </c>
      <c r="AC5998" t="s">
        <v>1217</v>
      </c>
      <c r="AD5998" t="s">
        <v>1217</v>
      </c>
      <c r="AE5998" t="s">
        <v>1217</v>
      </c>
      <c r="AF5998" t="s">
        <v>1217</v>
      </c>
    </row>
    <row r="5999" spans="1:32" hidden="1" x14ac:dyDescent="0.25">
      <c r="A5999" t="str">
        <f t="shared" si="93"/>
        <v>Conventional Hydroelectric.WAT</v>
      </c>
      <c r="B5999" t="str">
        <f>INDEX(Crosswalk!$B$2:$B$47,MATCH(A5999,Crosswalk!$A$2:$A$47,0))</f>
        <v>hydro</v>
      </c>
      <c r="C5999" t="b">
        <f>IFERROR(IF(AND(NOT(INDEX('Included Plant Filters'!$B:$B,MATCH(B5999,'Included Plant Filters'!$A:$A,0))),$W5999="Y"),FALSE,IF(AND(NOT(INDEX('Included Plant Filters'!$C:$C,MATCH(B5999,'Included Plant Filters'!$A:$A,0))),NOT(OR($X5999="Electric Utility",$X5999="IPP CHP",$X5999="IPP Non-CHP"))),FALSE,TRUE)),0)</f>
        <v>1</v>
      </c>
      <c r="D5999">
        <v>2518</v>
      </c>
      <c r="E5999" t="s">
        <v>1458</v>
      </c>
      <c r="F5999">
        <v>4178</v>
      </c>
      <c r="G5999" t="s">
        <v>4626</v>
      </c>
      <c r="H5999" t="s">
        <v>442</v>
      </c>
      <c r="I5999" t="s">
        <v>1289</v>
      </c>
      <c r="J5999" t="s">
        <v>25</v>
      </c>
      <c r="K5999" t="s">
        <v>42</v>
      </c>
      <c r="L5999" t="s">
        <v>44</v>
      </c>
      <c r="M5999" t="s">
        <v>1217</v>
      </c>
      <c r="N5999" t="s">
        <v>1218</v>
      </c>
      <c r="O5999">
        <v>3.2</v>
      </c>
      <c r="P5999">
        <v>1</v>
      </c>
      <c r="Q5999">
        <v>3.2</v>
      </c>
      <c r="R5999">
        <v>3.2</v>
      </c>
      <c r="S5999">
        <v>0</v>
      </c>
      <c r="T5999" t="s">
        <v>1220</v>
      </c>
      <c r="U5999" t="s">
        <v>280</v>
      </c>
      <c r="V5999" t="s">
        <v>280</v>
      </c>
      <c r="W5999" t="s">
        <v>1220</v>
      </c>
      <c r="X5999" t="s">
        <v>11</v>
      </c>
      <c r="Y5999">
        <v>1</v>
      </c>
      <c r="Z5999" t="s">
        <v>1219</v>
      </c>
      <c r="AA5999" t="s">
        <v>43</v>
      </c>
      <c r="AB5999" t="s">
        <v>1217</v>
      </c>
      <c r="AC5999" t="s">
        <v>1217</v>
      </c>
      <c r="AD5999" t="s">
        <v>1217</v>
      </c>
      <c r="AE5999" t="s">
        <v>1217</v>
      </c>
      <c r="AF5999" t="s">
        <v>1217</v>
      </c>
    </row>
    <row r="6000" spans="1:32" hidden="1" x14ac:dyDescent="0.25">
      <c r="A6000" t="str">
        <f t="shared" si="93"/>
        <v>Conventional Hydroelectric.WAT</v>
      </c>
      <c r="B6000" t="str">
        <f>INDEX(Crosswalk!$B$2:$B$47,MATCH(A6000,Crosswalk!$A$2:$A$47,0))</f>
        <v>hydro</v>
      </c>
      <c r="C6000" t="b">
        <f>IFERROR(IF(AND(NOT(INDEX('Included Plant Filters'!$B:$B,MATCH(B6000,'Included Plant Filters'!$A:$A,0))),$W6000="Y"),FALSE,IF(AND(NOT(INDEX('Included Plant Filters'!$C:$C,MATCH(B6000,'Included Plant Filters'!$A:$A,0))),NOT(OR($X6000="Electric Utility",$X6000="IPP CHP",$X6000="IPP Non-CHP"))),FALSE,TRUE)),0)</f>
        <v>1</v>
      </c>
      <c r="D6000">
        <v>2518</v>
      </c>
      <c r="E6000" t="s">
        <v>1458</v>
      </c>
      <c r="F6000">
        <v>4180</v>
      </c>
      <c r="G6000" t="s">
        <v>4627</v>
      </c>
      <c r="H6000" t="s">
        <v>442</v>
      </c>
      <c r="I6000" t="s">
        <v>2060</v>
      </c>
      <c r="J6000" t="s">
        <v>24</v>
      </c>
      <c r="K6000" t="s">
        <v>42</v>
      </c>
      <c r="L6000" t="s">
        <v>44</v>
      </c>
      <c r="M6000" t="s">
        <v>1217</v>
      </c>
      <c r="N6000" t="s">
        <v>1218</v>
      </c>
      <c r="O6000">
        <v>12</v>
      </c>
      <c r="P6000">
        <v>0.9</v>
      </c>
      <c r="Q6000">
        <v>12.2</v>
      </c>
      <c r="R6000">
        <v>12.2</v>
      </c>
      <c r="S6000">
        <v>0</v>
      </c>
      <c r="T6000" t="s">
        <v>1220</v>
      </c>
      <c r="U6000" t="s">
        <v>280</v>
      </c>
      <c r="V6000" t="s">
        <v>280</v>
      </c>
      <c r="W6000" t="s">
        <v>1220</v>
      </c>
      <c r="X6000" t="s">
        <v>11</v>
      </c>
      <c r="Y6000">
        <v>1</v>
      </c>
      <c r="Z6000" t="s">
        <v>1219</v>
      </c>
      <c r="AA6000" t="s">
        <v>43</v>
      </c>
      <c r="AB6000" t="s">
        <v>1217</v>
      </c>
      <c r="AC6000" t="s">
        <v>1217</v>
      </c>
      <c r="AD6000" t="s">
        <v>1217</v>
      </c>
      <c r="AE6000" t="s">
        <v>1217</v>
      </c>
      <c r="AF6000" t="s">
        <v>1217</v>
      </c>
    </row>
    <row r="6001" spans="1:32" hidden="1" x14ac:dyDescent="0.25">
      <c r="A6001" t="str">
        <f t="shared" si="93"/>
        <v>Conventional Hydroelectric.WAT</v>
      </c>
      <c r="B6001" t="str">
        <f>INDEX(Crosswalk!$B$2:$B$47,MATCH(A6001,Crosswalk!$A$2:$A$47,0))</f>
        <v>hydro</v>
      </c>
      <c r="C6001" t="b">
        <f>IFERROR(IF(AND(NOT(INDEX('Included Plant Filters'!$B:$B,MATCH(B6001,'Included Plant Filters'!$A:$A,0))),$W6001="Y"),FALSE,IF(AND(NOT(INDEX('Included Plant Filters'!$C:$C,MATCH(B6001,'Included Plant Filters'!$A:$A,0))),NOT(OR($X6001="Electric Utility",$X6001="IPP CHP",$X6001="IPP Non-CHP"))),FALSE,TRUE)),0)</f>
        <v>1</v>
      </c>
      <c r="D6001">
        <v>2518</v>
      </c>
      <c r="E6001" t="s">
        <v>1458</v>
      </c>
      <c r="F6001">
        <v>4180</v>
      </c>
      <c r="G6001" t="s">
        <v>4627</v>
      </c>
      <c r="H6001" t="s">
        <v>442</v>
      </c>
      <c r="I6001" t="s">
        <v>2060</v>
      </c>
      <c r="J6001" t="s">
        <v>25</v>
      </c>
      <c r="K6001" t="s">
        <v>42</v>
      </c>
      <c r="L6001" t="s">
        <v>44</v>
      </c>
      <c r="M6001" t="s">
        <v>1217</v>
      </c>
      <c r="N6001" t="s">
        <v>1218</v>
      </c>
      <c r="O6001">
        <v>12</v>
      </c>
      <c r="P6001">
        <v>0.9</v>
      </c>
      <c r="Q6001">
        <v>12.2</v>
      </c>
      <c r="R6001">
        <v>12.2</v>
      </c>
      <c r="S6001">
        <v>0</v>
      </c>
      <c r="T6001" t="s">
        <v>1220</v>
      </c>
      <c r="U6001" t="s">
        <v>280</v>
      </c>
      <c r="V6001" t="s">
        <v>280</v>
      </c>
      <c r="W6001" t="s">
        <v>1220</v>
      </c>
      <c r="X6001" t="s">
        <v>11</v>
      </c>
      <c r="Y6001">
        <v>1</v>
      </c>
      <c r="Z6001" t="s">
        <v>1219</v>
      </c>
      <c r="AA6001" t="s">
        <v>43</v>
      </c>
      <c r="AB6001" t="s">
        <v>1217</v>
      </c>
      <c r="AC6001" t="s">
        <v>1217</v>
      </c>
      <c r="AD6001" t="s">
        <v>1217</v>
      </c>
      <c r="AE6001" t="s">
        <v>1217</v>
      </c>
      <c r="AF6001" t="s">
        <v>1217</v>
      </c>
    </row>
    <row r="6002" spans="1:32" hidden="1" x14ac:dyDescent="0.25">
      <c r="A6002" t="str">
        <f t="shared" si="93"/>
        <v>Conventional Hydroelectric.WAT</v>
      </c>
      <c r="B6002" t="str">
        <f>INDEX(Crosswalk!$B$2:$B$47,MATCH(A6002,Crosswalk!$A$2:$A$47,0))</f>
        <v>hydro</v>
      </c>
      <c r="C6002" t="b">
        <f>IFERROR(IF(AND(NOT(INDEX('Included Plant Filters'!$B:$B,MATCH(B6002,'Included Plant Filters'!$A:$A,0))),$W6002="Y"),FALSE,IF(AND(NOT(INDEX('Included Plant Filters'!$C:$C,MATCH(B6002,'Included Plant Filters'!$A:$A,0))),NOT(OR($X6002="Electric Utility",$X6002="IPP CHP",$X6002="IPP Non-CHP"))),FALSE,TRUE)),0)</f>
        <v>1</v>
      </c>
      <c r="D6002">
        <v>2518</v>
      </c>
      <c r="E6002" t="s">
        <v>1458</v>
      </c>
      <c r="F6002">
        <v>4180</v>
      </c>
      <c r="G6002" t="s">
        <v>4627</v>
      </c>
      <c r="H6002" t="s">
        <v>442</v>
      </c>
      <c r="I6002" t="s">
        <v>2060</v>
      </c>
      <c r="J6002" t="s">
        <v>21</v>
      </c>
      <c r="K6002" t="s">
        <v>42</v>
      </c>
      <c r="L6002" t="s">
        <v>44</v>
      </c>
      <c r="M6002" t="s">
        <v>1217</v>
      </c>
      <c r="N6002" t="s">
        <v>1218</v>
      </c>
      <c r="O6002">
        <v>12</v>
      </c>
      <c r="P6002">
        <v>0.9</v>
      </c>
      <c r="Q6002">
        <v>12.2</v>
      </c>
      <c r="R6002">
        <v>12.2</v>
      </c>
      <c r="S6002">
        <v>0</v>
      </c>
      <c r="T6002" t="s">
        <v>1220</v>
      </c>
      <c r="U6002" t="s">
        <v>280</v>
      </c>
      <c r="V6002" t="s">
        <v>280</v>
      </c>
      <c r="W6002" t="s">
        <v>1220</v>
      </c>
      <c r="X6002" t="s">
        <v>11</v>
      </c>
      <c r="Y6002">
        <v>1</v>
      </c>
      <c r="Z6002" t="s">
        <v>1219</v>
      </c>
      <c r="AA6002" t="s">
        <v>43</v>
      </c>
      <c r="AB6002" t="s">
        <v>1217</v>
      </c>
      <c r="AC6002" t="s">
        <v>1217</v>
      </c>
      <c r="AD6002" t="s">
        <v>1217</v>
      </c>
      <c r="AE6002" t="s">
        <v>1217</v>
      </c>
      <c r="AF6002" t="s">
        <v>1217</v>
      </c>
    </row>
    <row r="6003" spans="1:32" hidden="1" x14ac:dyDescent="0.25">
      <c r="A6003" t="str">
        <f t="shared" si="93"/>
        <v>Conventional Hydroelectric.WAT</v>
      </c>
      <c r="B6003" t="str">
        <f>INDEX(Crosswalk!$B$2:$B$47,MATCH(A6003,Crosswalk!$A$2:$A$47,0))</f>
        <v>hydro</v>
      </c>
      <c r="C6003" t="b">
        <f>IFERROR(IF(AND(NOT(INDEX('Included Plant Filters'!$B:$B,MATCH(B6003,'Included Plant Filters'!$A:$A,0))),$W6003="Y"),FALSE,IF(AND(NOT(INDEX('Included Plant Filters'!$C:$C,MATCH(B6003,'Included Plant Filters'!$A:$A,0))),NOT(OR($X6003="Electric Utility",$X6003="IPP CHP",$X6003="IPP Non-CHP"))),FALSE,TRUE)),0)</f>
        <v>1</v>
      </c>
      <c r="D6003">
        <v>2518</v>
      </c>
      <c r="E6003" t="s">
        <v>1458</v>
      </c>
      <c r="F6003">
        <v>4182</v>
      </c>
      <c r="G6003" t="s">
        <v>4628</v>
      </c>
      <c r="H6003" t="s">
        <v>442</v>
      </c>
      <c r="I6003" t="s">
        <v>2060</v>
      </c>
      <c r="J6003" t="s">
        <v>24</v>
      </c>
      <c r="K6003" t="s">
        <v>42</v>
      </c>
      <c r="L6003" t="s">
        <v>44</v>
      </c>
      <c r="M6003" t="s">
        <v>1217</v>
      </c>
      <c r="N6003" t="s">
        <v>1218</v>
      </c>
      <c r="O6003">
        <v>17.2</v>
      </c>
      <c r="P6003">
        <v>1</v>
      </c>
      <c r="Q6003">
        <v>17.2</v>
      </c>
      <c r="R6003">
        <v>17.2</v>
      </c>
      <c r="S6003">
        <v>0</v>
      </c>
      <c r="T6003" t="s">
        <v>1220</v>
      </c>
      <c r="U6003" t="s">
        <v>280</v>
      </c>
      <c r="V6003" t="s">
        <v>280</v>
      </c>
      <c r="W6003" t="s">
        <v>1220</v>
      </c>
      <c r="X6003" t="s">
        <v>11</v>
      </c>
      <c r="Y6003">
        <v>1</v>
      </c>
      <c r="Z6003" t="s">
        <v>1219</v>
      </c>
      <c r="AA6003" t="s">
        <v>43</v>
      </c>
      <c r="AB6003" t="s">
        <v>1217</v>
      </c>
      <c r="AC6003" t="s">
        <v>1217</v>
      </c>
      <c r="AD6003" t="s">
        <v>1217</v>
      </c>
      <c r="AE6003" t="s">
        <v>1217</v>
      </c>
      <c r="AF6003" t="s">
        <v>1217</v>
      </c>
    </row>
    <row r="6004" spans="1:32" hidden="1" x14ac:dyDescent="0.25">
      <c r="A6004" t="str">
        <f t="shared" si="93"/>
        <v>Conventional Hydroelectric.WAT</v>
      </c>
      <c r="B6004" t="str">
        <f>INDEX(Crosswalk!$B$2:$B$47,MATCH(A6004,Crosswalk!$A$2:$A$47,0))</f>
        <v>hydro</v>
      </c>
      <c r="C6004" t="b">
        <f>IFERROR(IF(AND(NOT(INDEX('Included Plant Filters'!$B:$B,MATCH(B6004,'Included Plant Filters'!$A:$A,0))),$W6004="Y"),FALSE,IF(AND(NOT(INDEX('Included Plant Filters'!$C:$C,MATCH(B6004,'Included Plant Filters'!$A:$A,0))),NOT(OR($X6004="Electric Utility",$X6004="IPP CHP",$X6004="IPP Non-CHP"))),FALSE,TRUE)),0)</f>
        <v>1</v>
      </c>
      <c r="D6004">
        <v>2518</v>
      </c>
      <c r="E6004" t="s">
        <v>1458</v>
      </c>
      <c r="F6004">
        <v>4182</v>
      </c>
      <c r="G6004" t="s">
        <v>4628</v>
      </c>
      <c r="H6004" t="s">
        <v>442</v>
      </c>
      <c r="I6004" t="s">
        <v>2060</v>
      </c>
      <c r="J6004" t="s">
        <v>25</v>
      </c>
      <c r="K6004" t="s">
        <v>42</v>
      </c>
      <c r="L6004" t="s">
        <v>44</v>
      </c>
      <c r="M6004" t="s">
        <v>1217</v>
      </c>
      <c r="N6004" t="s">
        <v>1218</v>
      </c>
      <c r="O6004">
        <v>17.2</v>
      </c>
      <c r="P6004">
        <v>1</v>
      </c>
      <c r="Q6004">
        <v>17.2</v>
      </c>
      <c r="R6004">
        <v>17.2</v>
      </c>
      <c r="S6004">
        <v>0</v>
      </c>
      <c r="T6004" t="s">
        <v>1220</v>
      </c>
      <c r="U6004" t="s">
        <v>280</v>
      </c>
      <c r="V6004" t="s">
        <v>280</v>
      </c>
      <c r="W6004" t="s">
        <v>1220</v>
      </c>
      <c r="X6004" t="s">
        <v>11</v>
      </c>
      <c r="Y6004">
        <v>1</v>
      </c>
      <c r="Z6004" t="s">
        <v>1219</v>
      </c>
      <c r="AA6004" t="s">
        <v>43</v>
      </c>
      <c r="AB6004" t="s">
        <v>1217</v>
      </c>
      <c r="AC6004" t="s">
        <v>1217</v>
      </c>
      <c r="AD6004" t="s">
        <v>1217</v>
      </c>
      <c r="AE6004" t="s">
        <v>1217</v>
      </c>
      <c r="AF6004" t="s">
        <v>1217</v>
      </c>
    </row>
    <row r="6005" spans="1:32" hidden="1" x14ac:dyDescent="0.25">
      <c r="A6005" t="str">
        <f t="shared" si="93"/>
        <v>Conventional Hydroelectric.WAT</v>
      </c>
      <c r="B6005" t="str">
        <f>INDEX(Crosswalk!$B$2:$B$47,MATCH(A6005,Crosswalk!$A$2:$A$47,0))</f>
        <v>hydro</v>
      </c>
      <c r="C6005" t="b">
        <f>IFERROR(IF(AND(NOT(INDEX('Included Plant Filters'!$B:$B,MATCH(B6005,'Included Plant Filters'!$A:$A,0))),$W6005="Y"),FALSE,IF(AND(NOT(INDEX('Included Plant Filters'!$C:$C,MATCH(B6005,'Included Plant Filters'!$A:$A,0))),NOT(OR($X6005="Electric Utility",$X6005="IPP CHP",$X6005="IPP Non-CHP"))),FALSE,TRUE)),0)</f>
        <v>1</v>
      </c>
      <c r="D6005">
        <v>2518</v>
      </c>
      <c r="E6005" t="s">
        <v>1458</v>
      </c>
      <c r="F6005">
        <v>4182</v>
      </c>
      <c r="G6005" t="s">
        <v>4628</v>
      </c>
      <c r="H6005" t="s">
        <v>442</v>
      </c>
      <c r="I6005" t="s">
        <v>2060</v>
      </c>
      <c r="J6005" t="s">
        <v>21</v>
      </c>
      <c r="K6005" t="s">
        <v>42</v>
      </c>
      <c r="L6005" t="s">
        <v>44</v>
      </c>
      <c r="M6005" t="s">
        <v>1217</v>
      </c>
      <c r="N6005" t="s">
        <v>1218</v>
      </c>
      <c r="O6005">
        <v>17.2</v>
      </c>
      <c r="P6005">
        <v>1</v>
      </c>
      <c r="Q6005">
        <v>17.2</v>
      </c>
      <c r="R6005">
        <v>17.2</v>
      </c>
      <c r="S6005">
        <v>0</v>
      </c>
      <c r="T6005" t="s">
        <v>1220</v>
      </c>
      <c r="U6005" t="s">
        <v>280</v>
      </c>
      <c r="V6005" t="s">
        <v>280</v>
      </c>
      <c r="W6005" t="s">
        <v>1220</v>
      </c>
      <c r="X6005" t="s">
        <v>11</v>
      </c>
      <c r="Y6005">
        <v>1</v>
      </c>
      <c r="Z6005" t="s">
        <v>1219</v>
      </c>
      <c r="AA6005" t="s">
        <v>43</v>
      </c>
      <c r="AB6005" t="s">
        <v>1217</v>
      </c>
      <c r="AC6005" t="s">
        <v>1217</v>
      </c>
      <c r="AD6005" t="s">
        <v>1217</v>
      </c>
      <c r="AE6005" t="s">
        <v>1217</v>
      </c>
      <c r="AF6005" t="s">
        <v>1217</v>
      </c>
    </row>
    <row r="6006" spans="1:32" hidden="1" x14ac:dyDescent="0.25">
      <c r="A6006" t="str">
        <f t="shared" si="93"/>
        <v>Conventional Hydroelectric.WAT</v>
      </c>
      <c r="B6006" t="str">
        <f>INDEX(Crosswalk!$B$2:$B$47,MATCH(A6006,Crosswalk!$A$2:$A$47,0))</f>
        <v>hydro</v>
      </c>
      <c r="C6006" t="b">
        <f>IFERROR(IF(AND(NOT(INDEX('Included Plant Filters'!$B:$B,MATCH(B6006,'Included Plant Filters'!$A:$A,0))),$W6006="Y"),FALSE,IF(AND(NOT(INDEX('Included Plant Filters'!$C:$C,MATCH(B6006,'Included Plant Filters'!$A:$A,0))),NOT(OR($X6006="Electric Utility",$X6006="IPP CHP",$X6006="IPP Non-CHP"))),FALSE,TRUE)),0)</f>
        <v>1</v>
      </c>
      <c r="D6006">
        <v>2518</v>
      </c>
      <c r="E6006" t="s">
        <v>1458</v>
      </c>
      <c r="F6006">
        <v>4183</v>
      </c>
      <c r="G6006" t="s">
        <v>4629</v>
      </c>
      <c r="H6006" t="s">
        <v>442</v>
      </c>
      <c r="I6006" t="s">
        <v>4630</v>
      </c>
      <c r="J6006" t="s">
        <v>24</v>
      </c>
      <c r="K6006" t="s">
        <v>42</v>
      </c>
      <c r="L6006" t="s">
        <v>44</v>
      </c>
      <c r="M6006" t="s">
        <v>1217</v>
      </c>
      <c r="N6006" t="s">
        <v>1218</v>
      </c>
      <c r="O6006">
        <v>3</v>
      </c>
      <c r="P6006">
        <v>1</v>
      </c>
      <c r="Q6006">
        <v>3</v>
      </c>
      <c r="R6006">
        <v>3</v>
      </c>
      <c r="S6006">
        <v>0</v>
      </c>
      <c r="T6006" t="s">
        <v>1220</v>
      </c>
      <c r="U6006" t="s">
        <v>280</v>
      </c>
      <c r="V6006" t="s">
        <v>280</v>
      </c>
      <c r="W6006" t="s">
        <v>1220</v>
      </c>
      <c r="X6006" t="s">
        <v>11</v>
      </c>
      <c r="Y6006">
        <v>1</v>
      </c>
      <c r="Z6006" t="s">
        <v>1219</v>
      </c>
      <c r="AA6006" t="s">
        <v>43</v>
      </c>
      <c r="AB6006" t="s">
        <v>1217</v>
      </c>
      <c r="AC6006" t="s">
        <v>1217</v>
      </c>
      <c r="AD6006" t="s">
        <v>1217</v>
      </c>
      <c r="AE6006" t="s">
        <v>1217</v>
      </c>
      <c r="AF6006" t="s">
        <v>1217</v>
      </c>
    </row>
    <row r="6007" spans="1:32" hidden="1" x14ac:dyDescent="0.25">
      <c r="A6007" t="str">
        <f t="shared" si="93"/>
        <v>Conventional Hydroelectric.WAT</v>
      </c>
      <c r="B6007" t="str">
        <f>INDEX(Crosswalk!$B$2:$B$47,MATCH(A6007,Crosswalk!$A$2:$A$47,0))</f>
        <v>hydro</v>
      </c>
      <c r="C6007" t="b">
        <f>IFERROR(IF(AND(NOT(INDEX('Included Plant Filters'!$B:$B,MATCH(B6007,'Included Plant Filters'!$A:$A,0))),$W6007="Y"),FALSE,IF(AND(NOT(INDEX('Included Plant Filters'!$C:$C,MATCH(B6007,'Included Plant Filters'!$A:$A,0))),NOT(OR($X6007="Electric Utility",$X6007="IPP CHP",$X6007="IPP Non-CHP"))),FALSE,TRUE)),0)</f>
        <v>1</v>
      </c>
      <c r="D6007">
        <v>2518</v>
      </c>
      <c r="E6007" t="s">
        <v>1458</v>
      </c>
      <c r="F6007">
        <v>4185</v>
      </c>
      <c r="G6007" t="s">
        <v>4631</v>
      </c>
      <c r="H6007" t="s">
        <v>442</v>
      </c>
      <c r="I6007" t="s">
        <v>2636</v>
      </c>
      <c r="J6007" t="s">
        <v>24</v>
      </c>
      <c r="K6007" t="s">
        <v>42</v>
      </c>
      <c r="L6007" t="s">
        <v>44</v>
      </c>
      <c r="M6007" t="s">
        <v>1217</v>
      </c>
      <c r="N6007" t="s">
        <v>1218</v>
      </c>
      <c r="O6007">
        <v>10</v>
      </c>
      <c r="P6007">
        <v>0.91</v>
      </c>
      <c r="Q6007">
        <v>11.2</v>
      </c>
      <c r="R6007">
        <v>11.2</v>
      </c>
      <c r="S6007">
        <v>0</v>
      </c>
      <c r="T6007" t="s">
        <v>1220</v>
      </c>
      <c r="U6007" t="s">
        <v>280</v>
      </c>
      <c r="V6007" t="s">
        <v>280</v>
      </c>
      <c r="W6007" t="s">
        <v>1220</v>
      </c>
      <c r="X6007" t="s">
        <v>11</v>
      </c>
      <c r="Y6007">
        <v>1</v>
      </c>
      <c r="Z6007" t="s">
        <v>1219</v>
      </c>
      <c r="AA6007" t="s">
        <v>43</v>
      </c>
      <c r="AB6007" t="s">
        <v>1217</v>
      </c>
      <c r="AC6007" t="s">
        <v>1217</v>
      </c>
      <c r="AD6007" t="s">
        <v>1217</v>
      </c>
      <c r="AE6007" t="s">
        <v>1217</v>
      </c>
      <c r="AF6007" t="s">
        <v>1217</v>
      </c>
    </row>
    <row r="6008" spans="1:32" hidden="1" x14ac:dyDescent="0.25">
      <c r="A6008" t="str">
        <f t="shared" si="93"/>
        <v>Natural Gas Internal Combustion Engine.NG</v>
      </c>
      <c r="B6008" t="str">
        <f>INDEX(Crosswalk!$B$2:$B$47,MATCH(A6008,Crosswalk!$A$2:$A$47,0))</f>
        <v>natural gas peaker</v>
      </c>
      <c r="C6008" t="b">
        <f>IFERROR(IF(AND(NOT(INDEX('Included Plant Filters'!$B:$B,MATCH(B6008,'Included Plant Filters'!$A:$A,0))),$W6008="Y"),FALSE,IF(AND(NOT(INDEX('Included Plant Filters'!$C:$C,MATCH(B6008,'Included Plant Filters'!$A:$A,0))),NOT(OR($X6008="Electric Utility",$X6008="IPP CHP",$X6008="IPP Non-CHP"))),FALSE,TRUE)),0)</f>
        <v>1</v>
      </c>
      <c r="D6008">
        <v>7634</v>
      </c>
      <c r="E6008" t="s">
        <v>4632</v>
      </c>
      <c r="F6008">
        <v>4195</v>
      </c>
      <c r="G6008" t="s">
        <v>4633</v>
      </c>
      <c r="H6008" t="s">
        <v>16</v>
      </c>
      <c r="I6008" t="s">
        <v>4634</v>
      </c>
      <c r="J6008" t="s">
        <v>4635</v>
      </c>
      <c r="K6008" t="s">
        <v>264</v>
      </c>
      <c r="L6008" t="s">
        <v>20</v>
      </c>
      <c r="M6008" t="s">
        <v>1217</v>
      </c>
      <c r="N6008" t="s">
        <v>1218</v>
      </c>
      <c r="O6008">
        <v>8.4</v>
      </c>
      <c r="P6008">
        <v>0.8</v>
      </c>
      <c r="Q6008">
        <v>8.1999999999999993</v>
      </c>
      <c r="R6008">
        <v>8.1999999999999993</v>
      </c>
      <c r="S6008">
        <v>4.2</v>
      </c>
      <c r="T6008" t="s">
        <v>1220</v>
      </c>
      <c r="U6008" t="s">
        <v>280</v>
      </c>
      <c r="V6008" t="s">
        <v>280</v>
      </c>
      <c r="W6008" t="s">
        <v>1220</v>
      </c>
      <c r="X6008" t="s">
        <v>11</v>
      </c>
      <c r="Y6008">
        <v>1</v>
      </c>
      <c r="Z6008" t="s">
        <v>1219</v>
      </c>
      <c r="AA6008" t="s">
        <v>19</v>
      </c>
      <c r="AB6008" t="s">
        <v>1217</v>
      </c>
      <c r="AC6008" t="s">
        <v>1217</v>
      </c>
      <c r="AD6008" t="s">
        <v>1217</v>
      </c>
      <c r="AE6008" t="s">
        <v>1217</v>
      </c>
      <c r="AF6008" t="s">
        <v>1217</v>
      </c>
    </row>
    <row r="6009" spans="1:32" hidden="1" x14ac:dyDescent="0.25">
      <c r="A6009" t="str">
        <f t="shared" si="93"/>
        <v>Natural Gas Internal Combustion Engine.NG</v>
      </c>
      <c r="B6009" t="str">
        <f>INDEX(Crosswalk!$B$2:$B$47,MATCH(A6009,Crosswalk!$A$2:$A$47,0))</f>
        <v>natural gas peaker</v>
      </c>
      <c r="C6009" t="b">
        <f>IFERROR(IF(AND(NOT(INDEX('Included Plant Filters'!$B:$B,MATCH(B6009,'Included Plant Filters'!$A:$A,0))),$W6009="Y"),FALSE,IF(AND(NOT(INDEX('Included Plant Filters'!$C:$C,MATCH(B6009,'Included Plant Filters'!$A:$A,0))),NOT(OR($X6009="Electric Utility",$X6009="IPP CHP",$X6009="IPP Non-CHP"))),FALSE,TRUE)),0)</f>
        <v>1</v>
      </c>
      <c r="D6009">
        <v>7634</v>
      </c>
      <c r="E6009" t="s">
        <v>4632</v>
      </c>
      <c r="F6009">
        <v>4195</v>
      </c>
      <c r="G6009" t="s">
        <v>4633</v>
      </c>
      <c r="H6009" t="s">
        <v>16</v>
      </c>
      <c r="I6009" t="s">
        <v>4634</v>
      </c>
      <c r="J6009" t="s">
        <v>4636</v>
      </c>
      <c r="K6009" t="s">
        <v>264</v>
      </c>
      <c r="L6009" t="s">
        <v>20</v>
      </c>
      <c r="M6009" t="s">
        <v>1217</v>
      </c>
      <c r="N6009" t="s">
        <v>1218</v>
      </c>
      <c r="O6009">
        <v>8.4</v>
      </c>
      <c r="P6009">
        <v>0.8</v>
      </c>
      <c r="Q6009">
        <v>8.1999999999999993</v>
      </c>
      <c r="R6009">
        <v>8.1999999999999993</v>
      </c>
      <c r="S6009">
        <v>4.2</v>
      </c>
      <c r="T6009" t="s">
        <v>1220</v>
      </c>
      <c r="U6009" t="s">
        <v>280</v>
      </c>
      <c r="V6009" t="s">
        <v>280</v>
      </c>
      <c r="W6009" t="s">
        <v>1220</v>
      </c>
      <c r="X6009" t="s">
        <v>11</v>
      </c>
      <c r="Y6009">
        <v>1</v>
      </c>
      <c r="Z6009" t="s">
        <v>1219</v>
      </c>
      <c r="AA6009" t="s">
        <v>19</v>
      </c>
      <c r="AB6009" t="s">
        <v>1217</v>
      </c>
      <c r="AC6009" t="s">
        <v>1217</v>
      </c>
      <c r="AD6009" t="s">
        <v>1217</v>
      </c>
      <c r="AE6009" t="s">
        <v>1217</v>
      </c>
      <c r="AF6009" t="s">
        <v>1217</v>
      </c>
    </row>
    <row r="6010" spans="1:32" hidden="1" x14ac:dyDescent="0.25">
      <c r="A6010" t="str">
        <f t="shared" si="93"/>
        <v>Natural Gas Internal Combustion Engine.NG</v>
      </c>
      <c r="B6010" t="str">
        <f>INDEX(Crosswalk!$B$2:$B$47,MATCH(A6010,Crosswalk!$A$2:$A$47,0))</f>
        <v>natural gas peaker</v>
      </c>
      <c r="C6010" t="b">
        <f>IFERROR(IF(AND(NOT(INDEX('Included Plant Filters'!$B:$B,MATCH(B6010,'Included Plant Filters'!$A:$A,0))),$W6010="Y"),FALSE,IF(AND(NOT(INDEX('Included Plant Filters'!$C:$C,MATCH(B6010,'Included Plant Filters'!$A:$A,0))),NOT(OR($X6010="Electric Utility",$X6010="IPP CHP",$X6010="IPP Non-CHP"))),FALSE,TRUE)),0)</f>
        <v>1</v>
      </c>
      <c r="D6010">
        <v>7634</v>
      </c>
      <c r="E6010" t="s">
        <v>4632</v>
      </c>
      <c r="F6010">
        <v>4195</v>
      </c>
      <c r="G6010" t="s">
        <v>4633</v>
      </c>
      <c r="H6010" t="s">
        <v>16</v>
      </c>
      <c r="I6010" t="s">
        <v>4634</v>
      </c>
      <c r="J6010" t="s">
        <v>4637</v>
      </c>
      <c r="K6010" t="s">
        <v>264</v>
      </c>
      <c r="L6010" t="s">
        <v>20</v>
      </c>
      <c r="M6010" t="s">
        <v>1217</v>
      </c>
      <c r="N6010" t="s">
        <v>1218</v>
      </c>
      <c r="O6010">
        <v>8.4</v>
      </c>
      <c r="P6010">
        <v>0.8</v>
      </c>
      <c r="Q6010">
        <v>8.1999999999999993</v>
      </c>
      <c r="R6010">
        <v>8.1999999999999993</v>
      </c>
      <c r="S6010">
        <v>4.2</v>
      </c>
      <c r="T6010" t="s">
        <v>1220</v>
      </c>
      <c r="U6010" t="s">
        <v>280</v>
      </c>
      <c r="V6010" t="s">
        <v>280</v>
      </c>
      <c r="W6010" t="s">
        <v>1220</v>
      </c>
      <c r="X6010" t="s">
        <v>11</v>
      </c>
      <c r="Y6010">
        <v>1</v>
      </c>
      <c r="Z6010" t="s">
        <v>1219</v>
      </c>
      <c r="AA6010" t="s">
        <v>19</v>
      </c>
      <c r="AB6010" t="s">
        <v>1217</v>
      </c>
      <c r="AC6010" t="s">
        <v>1217</v>
      </c>
      <c r="AD6010" t="s">
        <v>1217</v>
      </c>
      <c r="AE6010" t="s">
        <v>1217</v>
      </c>
      <c r="AF6010" t="s">
        <v>1217</v>
      </c>
    </row>
    <row r="6011" spans="1:32" hidden="1" x14ac:dyDescent="0.25">
      <c r="A6011" t="str">
        <f t="shared" si="93"/>
        <v>Natural Gas Steam Turbine.NG</v>
      </c>
      <c r="B6011" t="str">
        <f>INDEX(Crosswalk!$B$2:$B$47,MATCH(A6011,Crosswalk!$A$2:$A$47,0))</f>
        <v>natural gas steam turbine</v>
      </c>
      <c r="C6011" t="b">
        <f>IFERROR(IF(AND(NOT(INDEX('Included Plant Filters'!$B:$B,MATCH(B6011,'Included Plant Filters'!$A:$A,0))),$W6011="Y"),FALSE,IF(AND(NOT(INDEX('Included Plant Filters'!$C:$C,MATCH(B6011,'Included Plant Filters'!$A:$A,0))),NOT(OR($X6011="Electric Utility",$X6011="IPP CHP",$X6011="IPP Non-CHP"))),FALSE,TRUE)),0)</f>
        <v>1</v>
      </c>
      <c r="D6011">
        <v>7634</v>
      </c>
      <c r="E6011" t="s">
        <v>4632</v>
      </c>
      <c r="F6011">
        <v>4195</v>
      </c>
      <c r="G6011" t="s">
        <v>4633</v>
      </c>
      <c r="H6011" t="s">
        <v>16</v>
      </c>
      <c r="I6011" t="s">
        <v>4634</v>
      </c>
      <c r="J6011" t="s">
        <v>121</v>
      </c>
      <c r="K6011" t="s">
        <v>263</v>
      </c>
      <c r="L6011" t="s">
        <v>15</v>
      </c>
      <c r="M6011" t="s">
        <v>1217</v>
      </c>
      <c r="N6011" t="s">
        <v>1218</v>
      </c>
      <c r="O6011">
        <v>18.8</v>
      </c>
      <c r="P6011">
        <v>0.85</v>
      </c>
      <c r="Q6011">
        <v>18</v>
      </c>
      <c r="R6011">
        <v>18</v>
      </c>
      <c r="S6011">
        <v>10</v>
      </c>
      <c r="T6011" t="s">
        <v>1220</v>
      </c>
      <c r="U6011" t="s">
        <v>280</v>
      </c>
      <c r="V6011" t="s">
        <v>280</v>
      </c>
      <c r="W6011" t="s">
        <v>1220</v>
      </c>
      <c r="X6011" t="s">
        <v>11</v>
      </c>
      <c r="Y6011">
        <v>1</v>
      </c>
      <c r="Z6011" t="s">
        <v>1219</v>
      </c>
      <c r="AA6011" t="s">
        <v>19</v>
      </c>
      <c r="AB6011" t="s">
        <v>1217</v>
      </c>
      <c r="AC6011" t="s">
        <v>1217</v>
      </c>
      <c r="AD6011" t="s">
        <v>1217</v>
      </c>
      <c r="AE6011" t="s">
        <v>1217</v>
      </c>
      <c r="AF6011" t="s">
        <v>1217</v>
      </c>
    </row>
    <row r="6012" spans="1:32" hidden="1" x14ac:dyDescent="0.25">
      <c r="A6012" t="str">
        <f t="shared" si="93"/>
        <v>Natural Gas Steam Turbine.NG</v>
      </c>
      <c r="B6012" t="str">
        <f>INDEX(Crosswalk!$B$2:$B$47,MATCH(A6012,Crosswalk!$A$2:$A$47,0))</f>
        <v>natural gas steam turbine</v>
      </c>
      <c r="C6012" t="b">
        <f>IFERROR(IF(AND(NOT(INDEX('Included Plant Filters'!$B:$B,MATCH(B6012,'Included Plant Filters'!$A:$A,0))),$W6012="Y"),FALSE,IF(AND(NOT(INDEX('Included Plant Filters'!$C:$C,MATCH(B6012,'Included Plant Filters'!$A:$A,0))),NOT(OR($X6012="Electric Utility",$X6012="IPP CHP",$X6012="IPP Non-CHP"))),FALSE,TRUE)),0)</f>
        <v>1</v>
      </c>
      <c r="D6012">
        <v>7634</v>
      </c>
      <c r="E6012" t="s">
        <v>4632</v>
      </c>
      <c r="F6012">
        <v>4195</v>
      </c>
      <c r="G6012" t="s">
        <v>4633</v>
      </c>
      <c r="H6012" t="s">
        <v>16</v>
      </c>
      <c r="I6012" t="s">
        <v>4634</v>
      </c>
      <c r="J6012" t="s">
        <v>122</v>
      </c>
      <c r="K6012" t="s">
        <v>263</v>
      </c>
      <c r="L6012" t="s">
        <v>15</v>
      </c>
      <c r="M6012" t="s">
        <v>1217</v>
      </c>
      <c r="N6012" t="s">
        <v>1218</v>
      </c>
      <c r="O6012">
        <v>25</v>
      </c>
      <c r="P6012">
        <v>0.85</v>
      </c>
      <c r="Q6012">
        <v>23</v>
      </c>
      <c r="R6012">
        <v>23</v>
      </c>
      <c r="S6012">
        <v>10</v>
      </c>
      <c r="T6012" t="s">
        <v>1220</v>
      </c>
      <c r="U6012" t="s">
        <v>280</v>
      </c>
      <c r="V6012" t="s">
        <v>280</v>
      </c>
      <c r="W6012" t="s">
        <v>1220</v>
      </c>
      <c r="X6012" t="s">
        <v>11</v>
      </c>
      <c r="Y6012">
        <v>1</v>
      </c>
      <c r="Z6012" t="s">
        <v>1219</v>
      </c>
      <c r="AA6012" t="s">
        <v>19</v>
      </c>
      <c r="AB6012" t="s">
        <v>26</v>
      </c>
      <c r="AC6012" t="s">
        <v>1217</v>
      </c>
      <c r="AD6012" t="s">
        <v>1217</v>
      </c>
      <c r="AE6012" t="s">
        <v>1217</v>
      </c>
      <c r="AF6012" t="s">
        <v>1217</v>
      </c>
    </row>
    <row r="6013" spans="1:32" hidden="1" x14ac:dyDescent="0.25">
      <c r="A6013" t="str">
        <f t="shared" si="93"/>
        <v>Natural Gas Steam Turbine.NG</v>
      </c>
      <c r="B6013" t="str">
        <f>INDEX(Crosswalk!$B$2:$B$47,MATCH(A6013,Crosswalk!$A$2:$A$47,0))</f>
        <v>natural gas steam turbine</v>
      </c>
      <c r="C6013" t="b">
        <f>IFERROR(IF(AND(NOT(INDEX('Included Plant Filters'!$B:$B,MATCH(B6013,'Included Plant Filters'!$A:$A,0))),$W6013="Y"),FALSE,IF(AND(NOT(INDEX('Included Plant Filters'!$C:$C,MATCH(B6013,'Included Plant Filters'!$A:$A,0))),NOT(OR($X6013="Electric Utility",$X6013="IPP CHP",$X6013="IPP Non-CHP"))),FALSE,TRUE)),0)</f>
        <v>1</v>
      </c>
      <c r="D6013">
        <v>7634</v>
      </c>
      <c r="E6013" t="s">
        <v>4632</v>
      </c>
      <c r="F6013">
        <v>4195</v>
      </c>
      <c r="G6013" t="s">
        <v>4633</v>
      </c>
      <c r="H6013" t="s">
        <v>16</v>
      </c>
      <c r="I6013" t="s">
        <v>4634</v>
      </c>
      <c r="J6013" t="s">
        <v>368</v>
      </c>
      <c r="K6013" t="s">
        <v>263</v>
      </c>
      <c r="L6013" t="s">
        <v>15</v>
      </c>
      <c r="M6013" t="s">
        <v>1217</v>
      </c>
      <c r="N6013" t="s">
        <v>1218</v>
      </c>
      <c r="O6013">
        <v>43.2</v>
      </c>
      <c r="P6013">
        <v>0.9</v>
      </c>
      <c r="Q6013">
        <v>41</v>
      </c>
      <c r="R6013">
        <v>41</v>
      </c>
      <c r="S6013">
        <v>13</v>
      </c>
      <c r="T6013" t="s">
        <v>1220</v>
      </c>
      <c r="U6013" t="s">
        <v>280</v>
      </c>
      <c r="V6013" t="s">
        <v>280</v>
      </c>
      <c r="W6013" t="s">
        <v>1220</v>
      </c>
      <c r="X6013" t="s">
        <v>11</v>
      </c>
      <c r="Y6013">
        <v>1</v>
      </c>
      <c r="Z6013" t="s">
        <v>1219</v>
      </c>
      <c r="AA6013" t="s">
        <v>19</v>
      </c>
      <c r="AB6013" t="s">
        <v>26</v>
      </c>
      <c r="AC6013" t="s">
        <v>1217</v>
      </c>
      <c r="AD6013" t="s">
        <v>1217</v>
      </c>
      <c r="AE6013" t="s">
        <v>1217</v>
      </c>
      <c r="AF6013" t="s">
        <v>1217</v>
      </c>
    </row>
    <row r="6014" spans="1:32" hidden="1" x14ac:dyDescent="0.25">
      <c r="A6014" t="str">
        <f t="shared" si="93"/>
        <v>Conventional Hydroelectric.WAT</v>
      </c>
      <c r="B6014" t="str">
        <f>INDEX(Crosswalk!$B$2:$B$47,MATCH(A6014,Crosswalk!$A$2:$A$47,0))</f>
        <v>hydro</v>
      </c>
      <c r="C6014" t="b">
        <f>IFERROR(IF(AND(NOT(INDEX('Included Plant Filters'!$B:$B,MATCH(B6014,'Included Plant Filters'!$A:$A,0))),$W6014="Y"),FALSE,IF(AND(NOT(INDEX('Included Plant Filters'!$C:$C,MATCH(B6014,'Included Plant Filters'!$A:$A,0))),NOT(OR($X6014="Electric Utility",$X6014="IPP CHP",$X6014="IPP Non-CHP"))),FALSE,TRUE)),0)</f>
        <v>1</v>
      </c>
      <c r="D6014">
        <v>10056</v>
      </c>
      <c r="E6014" t="s">
        <v>4604</v>
      </c>
      <c r="F6014">
        <v>4201</v>
      </c>
      <c r="G6014" t="s">
        <v>4638</v>
      </c>
      <c r="H6014" t="s">
        <v>53</v>
      </c>
      <c r="I6014" t="s">
        <v>4559</v>
      </c>
      <c r="J6014" t="s">
        <v>1603</v>
      </c>
      <c r="K6014" t="s">
        <v>42</v>
      </c>
      <c r="L6014" t="s">
        <v>44</v>
      </c>
      <c r="M6014" t="s">
        <v>1217</v>
      </c>
      <c r="N6014" t="s">
        <v>1218</v>
      </c>
      <c r="O6014">
        <v>3.1</v>
      </c>
      <c r="P6014">
        <v>0.9</v>
      </c>
      <c r="Q6014">
        <v>3.1</v>
      </c>
      <c r="R6014">
        <v>3.1</v>
      </c>
      <c r="S6014">
        <v>0.2</v>
      </c>
      <c r="T6014" t="s">
        <v>1220</v>
      </c>
      <c r="U6014" t="s">
        <v>280</v>
      </c>
      <c r="V6014" t="s">
        <v>280</v>
      </c>
      <c r="W6014" t="s">
        <v>1220</v>
      </c>
      <c r="X6014" t="s">
        <v>11</v>
      </c>
      <c r="Y6014">
        <v>1</v>
      </c>
      <c r="Z6014" t="s">
        <v>1219</v>
      </c>
      <c r="AA6014" t="s">
        <v>43</v>
      </c>
      <c r="AB6014" t="s">
        <v>1217</v>
      </c>
      <c r="AC6014" t="s">
        <v>1217</v>
      </c>
      <c r="AD6014" t="s">
        <v>1217</v>
      </c>
      <c r="AE6014" t="s">
        <v>1217</v>
      </c>
      <c r="AF6014" t="s">
        <v>1217</v>
      </c>
    </row>
    <row r="6015" spans="1:32" hidden="1" x14ac:dyDescent="0.25">
      <c r="A6015" t="str">
        <f t="shared" si="93"/>
        <v>Conventional Hydroelectric.WAT</v>
      </c>
      <c r="B6015" t="str">
        <f>INDEX(Crosswalk!$B$2:$B$47,MATCH(A6015,Crosswalk!$A$2:$A$47,0))</f>
        <v>hydro</v>
      </c>
      <c r="C6015" t="b">
        <f>IFERROR(IF(AND(NOT(INDEX('Included Plant Filters'!$B:$B,MATCH(B6015,'Included Plant Filters'!$A:$A,0))),$W6015="Y"),FALSE,IF(AND(NOT(INDEX('Included Plant Filters'!$C:$C,MATCH(B6015,'Included Plant Filters'!$A:$A,0))),NOT(OR($X6015="Electric Utility",$X6015="IPP CHP",$X6015="IPP Non-CHP"))),FALSE,TRUE)),0)</f>
        <v>1</v>
      </c>
      <c r="D6015">
        <v>10056</v>
      </c>
      <c r="E6015" t="s">
        <v>4604</v>
      </c>
      <c r="F6015">
        <v>4201</v>
      </c>
      <c r="G6015" t="s">
        <v>4638</v>
      </c>
      <c r="H6015" t="s">
        <v>53</v>
      </c>
      <c r="I6015" t="s">
        <v>4559</v>
      </c>
      <c r="J6015" t="s">
        <v>1787</v>
      </c>
      <c r="K6015" t="s">
        <v>42</v>
      </c>
      <c r="L6015" t="s">
        <v>44</v>
      </c>
      <c r="M6015" t="s">
        <v>1217</v>
      </c>
      <c r="N6015" t="s">
        <v>1218</v>
      </c>
      <c r="O6015">
        <v>3.1</v>
      </c>
      <c r="P6015">
        <v>0.9</v>
      </c>
      <c r="Q6015">
        <v>3.1</v>
      </c>
      <c r="R6015">
        <v>3.1</v>
      </c>
      <c r="S6015">
        <v>0.2</v>
      </c>
      <c r="T6015" t="s">
        <v>1220</v>
      </c>
      <c r="U6015" t="s">
        <v>280</v>
      </c>
      <c r="V6015" t="s">
        <v>280</v>
      </c>
      <c r="W6015" t="s">
        <v>1220</v>
      </c>
      <c r="X6015" t="s">
        <v>11</v>
      </c>
      <c r="Y6015">
        <v>1</v>
      </c>
      <c r="Z6015" t="s">
        <v>1219</v>
      </c>
      <c r="AA6015" t="s">
        <v>43</v>
      </c>
      <c r="AB6015" t="s">
        <v>1217</v>
      </c>
      <c r="AC6015" t="s">
        <v>1217</v>
      </c>
      <c r="AD6015" t="s">
        <v>1217</v>
      </c>
      <c r="AE6015" t="s">
        <v>1217</v>
      </c>
      <c r="AF6015" t="s">
        <v>1217</v>
      </c>
    </row>
    <row r="6016" spans="1:32" hidden="1" x14ac:dyDescent="0.25">
      <c r="A6016" t="str">
        <f t="shared" si="93"/>
        <v>Conventional Hydroelectric.WAT</v>
      </c>
      <c r="B6016" t="str">
        <f>INDEX(Crosswalk!$B$2:$B$47,MATCH(A6016,Crosswalk!$A$2:$A$47,0))</f>
        <v>hydro</v>
      </c>
      <c r="C6016" t="b">
        <f>IFERROR(IF(AND(NOT(INDEX('Included Plant Filters'!$B:$B,MATCH(B6016,'Included Plant Filters'!$A:$A,0))),$W6016="Y"),FALSE,IF(AND(NOT(INDEX('Included Plant Filters'!$C:$C,MATCH(B6016,'Included Plant Filters'!$A:$A,0))),NOT(OR($X6016="Electric Utility",$X6016="IPP CHP",$X6016="IPP Non-CHP"))),FALSE,TRUE)),0)</f>
        <v>1</v>
      </c>
      <c r="D6016">
        <v>6169</v>
      </c>
      <c r="E6016" t="s">
        <v>4639</v>
      </c>
      <c r="F6016">
        <v>4204</v>
      </c>
      <c r="G6016" t="s">
        <v>4640</v>
      </c>
      <c r="H6016" t="s">
        <v>425</v>
      </c>
      <c r="I6016" t="s">
        <v>1821</v>
      </c>
      <c r="J6016" t="s">
        <v>2250</v>
      </c>
      <c r="K6016" t="s">
        <v>42</v>
      </c>
      <c r="L6016" t="s">
        <v>44</v>
      </c>
      <c r="M6016" t="s">
        <v>1217</v>
      </c>
      <c r="N6016" t="s">
        <v>1218</v>
      </c>
      <c r="O6016">
        <v>2.4</v>
      </c>
      <c r="P6016">
        <v>0.9</v>
      </c>
      <c r="Q6016">
        <v>2.4</v>
      </c>
      <c r="R6016">
        <v>2.4</v>
      </c>
      <c r="S6016">
        <v>0.8</v>
      </c>
      <c r="T6016" t="s">
        <v>1220</v>
      </c>
      <c r="U6016" t="s">
        <v>280</v>
      </c>
      <c r="V6016" t="s">
        <v>280</v>
      </c>
      <c r="W6016" t="s">
        <v>1220</v>
      </c>
      <c r="X6016" t="s">
        <v>11</v>
      </c>
      <c r="Y6016">
        <v>1</v>
      </c>
      <c r="Z6016" t="s">
        <v>1219</v>
      </c>
      <c r="AA6016" t="s">
        <v>43</v>
      </c>
      <c r="AB6016" t="s">
        <v>1217</v>
      </c>
      <c r="AC6016" t="s">
        <v>1217</v>
      </c>
      <c r="AD6016" t="s">
        <v>1217</v>
      </c>
      <c r="AE6016" t="s">
        <v>1217</v>
      </c>
      <c r="AF6016" t="s">
        <v>1217</v>
      </c>
    </row>
    <row r="6017" spans="1:32" hidden="1" x14ac:dyDescent="0.25">
      <c r="A6017" t="str">
        <f t="shared" si="93"/>
        <v>Conventional Hydroelectric.WAT</v>
      </c>
      <c r="B6017" t="str">
        <f>INDEX(Crosswalk!$B$2:$B$47,MATCH(A6017,Crosswalk!$A$2:$A$47,0))</f>
        <v>hydro</v>
      </c>
      <c r="C6017" t="b">
        <f>IFERROR(IF(AND(NOT(INDEX('Included Plant Filters'!$B:$B,MATCH(B6017,'Included Plant Filters'!$A:$A,0))),$W6017="Y"),FALSE,IF(AND(NOT(INDEX('Included Plant Filters'!$C:$C,MATCH(B6017,'Included Plant Filters'!$A:$A,0))),NOT(OR($X6017="Electric Utility",$X6017="IPP CHP",$X6017="IPP Non-CHP"))),FALSE,TRUE)),0)</f>
        <v>1</v>
      </c>
      <c r="D6017">
        <v>6169</v>
      </c>
      <c r="E6017" t="s">
        <v>4639</v>
      </c>
      <c r="F6017">
        <v>4204</v>
      </c>
      <c r="G6017" t="s">
        <v>4640</v>
      </c>
      <c r="H6017" t="s">
        <v>425</v>
      </c>
      <c r="I6017" t="s">
        <v>1821</v>
      </c>
      <c r="J6017" t="s">
        <v>2251</v>
      </c>
      <c r="K6017" t="s">
        <v>42</v>
      </c>
      <c r="L6017" t="s">
        <v>44</v>
      </c>
      <c r="M6017" t="s">
        <v>1217</v>
      </c>
      <c r="N6017" t="s">
        <v>1218</v>
      </c>
      <c r="O6017">
        <v>2.4</v>
      </c>
      <c r="P6017">
        <v>0.9</v>
      </c>
      <c r="Q6017">
        <v>2.4</v>
      </c>
      <c r="R6017">
        <v>2.4</v>
      </c>
      <c r="S6017">
        <v>0.8</v>
      </c>
      <c r="T6017" t="s">
        <v>1220</v>
      </c>
      <c r="U6017" t="s">
        <v>280</v>
      </c>
      <c r="V6017" t="s">
        <v>280</v>
      </c>
      <c r="W6017" t="s">
        <v>1220</v>
      </c>
      <c r="X6017" t="s">
        <v>11</v>
      </c>
      <c r="Y6017">
        <v>1</v>
      </c>
      <c r="Z6017" t="s">
        <v>1219</v>
      </c>
      <c r="AA6017" t="s">
        <v>43</v>
      </c>
      <c r="AB6017" t="s">
        <v>1217</v>
      </c>
      <c r="AC6017" t="s">
        <v>1217</v>
      </c>
      <c r="AD6017" t="s">
        <v>1217</v>
      </c>
      <c r="AE6017" t="s">
        <v>1217</v>
      </c>
      <c r="AF6017" t="s">
        <v>1217</v>
      </c>
    </row>
    <row r="6018" spans="1:32" hidden="1" x14ac:dyDescent="0.25">
      <c r="A6018" t="str">
        <f t="shared" si="93"/>
        <v>Conventional Hydroelectric.WAT</v>
      </c>
      <c r="B6018" t="str">
        <f>INDEX(Crosswalk!$B$2:$B$47,MATCH(A6018,Crosswalk!$A$2:$A$47,0))</f>
        <v>hydro</v>
      </c>
      <c r="C6018" t="b">
        <f>IFERROR(IF(AND(NOT(INDEX('Included Plant Filters'!$B:$B,MATCH(B6018,'Included Plant Filters'!$A:$A,0))),$W6018="Y"),FALSE,IF(AND(NOT(INDEX('Included Plant Filters'!$C:$C,MATCH(B6018,'Included Plant Filters'!$A:$A,0))),NOT(OR($X6018="Electric Utility",$X6018="IPP CHP",$X6018="IPP Non-CHP"))),FALSE,TRUE)),0)</f>
        <v>1</v>
      </c>
      <c r="D6018">
        <v>25835</v>
      </c>
      <c r="E6018" t="s">
        <v>4641</v>
      </c>
      <c r="F6018">
        <v>4213</v>
      </c>
      <c r="G6018" t="s">
        <v>4642</v>
      </c>
      <c r="H6018" t="s">
        <v>131</v>
      </c>
      <c r="I6018" t="s">
        <v>3990</v>
      </c>
      <c r="J6018" t="s">
        <v>24</v>
      </c>
      <c r="K6018" t="s">
        <v>42</v>
      </c>
      <c r="L6018" t="s">
        <v>44</v>
      </c>
      <c r="M6018" t="s">
        <v>1217</v>
      </c>
      <c r="N6018" t="s">
        <v>1218</v>
      </c>
      <c r="O6018">
        <v>23.7</v>
      </c>
      <c r="P6018">
        <v>0.95</v>
      </c>
      <c r="Q6018">
        <v>24</v>
      </c>
      <c r="R6018">
        <v>24</v>
      </c>
      <c r="S6018">
        <v>12</v>
      </c>
      <c r="T6018" t="s">
        <v>1220</v>
      </c>
      <c r="U6018" t="s">
        <v>280</v>
      </c>
      <c r="V6018" t="s">
        <v>280</v>
      </c>
      <c r="W6018" t="s">
        <v>1220</v>
      </c>
      <c r="X6018" t="s">
        <v>11</v>
      </c>
      <c r="Y6018">
        <v>1</v>
      </c>
      <c r="Z6018" t="s">
        <v>1219</v>
      </c>
      <c r="AA6018" t="s">
        <v>43</v>
      </c>
      <c r="AB6018" t="s">
        <v>1217</v>
      </c>
      <c r="AC6018" t="s">
        <v>1217</v>
      </c>
      <c r="AD6018" t="s">
        <v>1217</v>
      </c>
      <c r="AE6018" t="s">
        <v>1217</v>
      </c>
      <c r="AF6018" t="s">
        <v>1217</v>
      </c>
    </row>
    <row r="6019" spans="1:32" hidden="1" x14ac:dyDescent="0.25">
      <c r="A6019" t="str">
        <f t="shared" si="93"/>
        <v>Conventional Hydroelectric.WAT</v>
      </c>
      <c r="B6019" t="str">
        <f>INDEX(Crosswalk!$B$2:$B$47,MATCH(A6019,Crosswalk!$A$2:$A$47,0))</f>
        <v>hydro</v>
      </c>
      <c r="C6019" t="b">
        <f>IFERROR(IF(AND(NOT(INDEX('Included Plant Filters'!$B:$B,MATCH(B6019,'Included Plant Filters'!$A:$A,0))),$W6019="Y"),FALSE,IF(AND(NOT(INDEX('Included Plant Filters'!$C:$C,MATCH(B6019,'Included Plant Filters'!$A:$A,0))),NOT(OR($X6019="Electric Utility",$X6019="IPP CHP",$X6019="IPP Non-CHP"))),FALSE,TRUE)),0)</f>
        <v>1</v>
      </c>
      <c r="D6019">
        <v>25835</v>
      </c>
      <c r="E6019" t="s">
        <v>4641</v>
      </c>
      <c r="F6019">
        <v>4214</v>
      </c>
      <c r="G6019" t="s">
        <v>4643</v>
      </c>
      <c r="H6019" t="s">
        <v>131</v>
      </c>
      <c r="I6019" t="s">
        <v>3981</v>
      </c>
      <c r="J6019" t="s">
        <v>25</v>
      </c>
      <c r="K6019" t="s">
        <v>42</v>
      </c>
      <c r="L6019" t="s">
        <v>44</v>
      </c>
      <c r="M6019" t="s">
        <v>1217</v>
      </c>
      <c r="N6019" t="s">
        <v>1218</v>
      </c>
      <c r="O6019">
        <v>11.8</v>
      </c>
      <c r="P6019">
        <v>0.95</v>
      </c>
      <c r="Q6019">
        <v>13.5</v>
      </c>
      <c r="R6019">
        <v>13.5</v>
      </c>
      <c r="S6019">
        <v>0.9</v>
      </c>
      <c r="T6019" t="s">
        <v>1220</v>
      </c>
      <c r="U6019" t="s">
        <v>280</v>
      </c>
      <c r="V6019" t="s">
        <v>280</v>
      </c>
      <c r="W6019" t="s">
        <v>1220</v>
      </c>
      <c r="X6019" t="s">
        <v>11</v>
      </c>
      <c r="Y6019">
        <v>1</v>
      </c>
      <c r="Z6019" t="s">
        <v>1219</v>
      </c>
      <c r="AA6019" t="s">
        <v>43</v>
      </c>
      <c r="AB6019" t="s">
        <v>1217</v>
      </c>
      <c r="AC6019" t="s">
        <v>1217</v>
      </c>
      <c r="AD6019" t="s">
        <v>1217</v>
      </c>
      <c r="AE6019" t="s">
        <v>1217</v>
      </c>
      <c r="AF6019" t="s">
        <v>1217</v>
      </c>
    </row>
    <row r="6020" spans="1:32" hidden="1" x14ac:dyDescent="0.25">
      <c r="A6020" t="str">
        <f t="shared" si="93"/>
        <v>Natural Gas Fired Combustion Turbine.NG</v>
      </c>
      <c r="B6020" t="str">
        <f>INDEX(Crosswalk!$B$2:$B$47,MATCH(A6020,Crosswalk!$A$2:$A$47,0))</f>
        <v>natural gas peaker</v>
      </c>
      <c r="C6020" t="b">
        <f>IFERROR(IF(AND(NOT(INDEX('Included Plant Filters'!$B:$B,MATCH(B6020,'Included Plant Filters'!$A:$A,0))),$W6020="Y"),FALSE,IF(AND(NOT(INDEX('Included Plant Filters'!$C:$C,MATCH(B6020,'Included Plant Filters'!$A:$A,0))),NOT(OR($X6020="Electric Utility",$X6020="IPP CHP",$X6020="IPP Non-CHP"))),FALSE,TRUE)),0)</f>
        <v>1</v>
      </c>
      <c r="D6020">
        <v>11135</v>
      </c>
      <c r="E6020" t="s">
        <v>4322</v>
      </c>
      <c r="F6020">
        <v>4251</v>
      </c>
      <c r="G6020" t="s">
        <v>4644</v>
      </c>
      <c r="H6020" t="s">
        <v>38</v>
      </c>
      <c r="I6020" t="s">
        <v>4324</v>
      </c>
      <c r="J6020" t="s">
        <v>24</v>
      </c>
      <c r="K6020" t="s">
        <v>60</v>
      </c>
      <c r="L6020" t="s">
        <v>61</v>
      </c>
      <c r="M6020" t="s">
        <v>1217</v>
      </c>
      <c r="N6020" t="s">
        <v>1218</v>
      </c>
      <c r="O6020">
        <v>5.3</v>
      </c>
      <c r="P6020">
        <v>0.8</v>
      </c>
      <c r="Q6020">
        <v>4.5</v>
      </c>
      <c r="R6020">
        <v>5.2</v>
      </c>
      <c r="S6020">
        <v>3</v>
      </c>
      <c r="T6020" t="s">
        <v>1220</v>
      </c>
      <c r="U6020" t="s">
        <v>280</v>
      </c>
      <c r="V6020" t="s">
        <v>280</v>
      </c>
      <c r="W6020" t="s">
        <v>1220</v>
      </c>
      <c r="X6020" t="s">
        <v>11</v>
      </c>
      <c r="Y6020">
        <v>1</v>
      </c>
      <c r="Z6020" t="s">
        <v>1219</v>
      </c>
      <c r="AA6020" t="s">
        <v>19</v>
      </c>
      <c r="AB6020" t="s">
        <v>1217</v>
      </c>
      <c r="AC6020" t="s">
        <v>1217</v>
      </c>
      <c r="AD6020" t="s">
        <v>1217</v>
      </c>
      <c r="AE6020" t="s">
        <v>1217</v>
      </c>
      <c r="AF6020" t="s">
        <v>1217</v>
      </c>
    </row>
    <row r="6021" spans="1:32" hidden="1" x14ac:dyDescent="0.25">
      <c r="A6021" t="str">
        <f t="shared" ref="A6021:A6084" si="94">CONCATENATE(K6021,".",AA6021)</f>
        <v>Natural Gas Fired Combustion Turbine.NG</v>
      </c>
      <c r="B6021" t="str">
        <f>INDEX(Crosswalk!$B$2:$B$47,MATCH(A6021,Crosswalk!$A$2:$A$47,0))</f>
        <v>natural gas peaker</v>
      </c>
      <c r="C6021" t="b">
        <f>IFERROR(IF(AND(NOT(INDEX('Included Plant Filters'!$B:$B,MATCH(B6021,'Included Plant Filters'!$A:$A,0))),$W6021="Y"),FALSE,IF(AND(NOT(INDEX('Included Plant Filters'!$C:$C,MATCH(B6021,'Included Plant Filters'!$A:$A,0))),NOT(OR($X6021="Electric Utility",$X6021="IPP CHP",$X6021="IPP Non-CHP"))),FALSE,TRUE)),0)</f>
        <v>1</v>
      </c>
      <c r="D6021">
        <v>11135</v>
      </c>
      <c r="E6021" t="s">
        <v>4322</v>
      </c>
      <c r="F6021">
        <v>4251</v>
      </c>
      <c r="G6021" t="s">
        <v>4644</v>
      </c>
      <c r="H6021" t="s">
        <v>38</v>
      </c>
      <c r="I6021" t="s">
        <v>4324</v>
      </c>
      <c r="J6021" t="s">
        <v>25</v>
      </c>
      <c r="K6021" t="s">
        <v>60</v>
      </c>
      <c r="L6021" t="s">
        <v>61</v>
      </c>
      <c r="M6021" t="s">
        <v>1217</v>
      </c>
      <c r="N6021" t="s">
        <v>1218</v>
      </c>
      <c r="O6021">
        <v>5.3</v>
      </c>
      <c r="P6021">
        <v>0.8</v>
      </c>
      <c r="Q6021">
        <v>4.5</v>
      </c>
      <c r="R6021">
        <v>5.2</v>
      </c>
      <c r="S6021">
        <v>3</v>
      </c>
      <c r="T6021" t="s">
        <v>1220</v>
      </c>
      <c r="U6021" t="s">
        <v>280</v>
      </c>
      <c r="V6021" t="s">
        <v>280</v>
      </c>
      <c r="W6021" t="s">
        <v>1220</v>
      </c>
      <c r="X6021" t="s">
        <v>11</v>
      </c>
      <c r="Y6021">
        <v>1</v>
      </c>
      <c r="Z6021" t="s">
        <v>1219</v>
      </c>
      <c r="AA6021" t="s">
        <v>19</v>
      </c>
      <c r="AB6021" t="s">
        <v>1217</v>
      </c>
      <c r="AC6021" t="s">
        <v>1217</v>
      </c>
      <c r="AD6021" t="s">
        <v>1217</v>
      </c>
      <c r="AE6021" t="s">
        <v>1217</v>
      </c>
      <c r="AF6021" t="s">
        <v>1217</v>
      </c>
    </row>
    <row r="6022" spans="1:32" hidden="1" x14ac:dyDescent="0.25">
      <c r="A6022" t="str">
        <f t="shared" si="94"/>
        <v>Natural Gas Fired Combustion Turbine.NG</v>
      </c>
      <c r="B6022" t="str">
        <f>INDEX(Crosswalk!$B$2:$B$47,MATCH(A6022,Crosswalk!$A$2:$A$47,0))</f>
        <v>natural gas peaker</v>
      </c>
      <c r="C6022" t="b">
        <f>IFERROR(IF(AND(NOT(INDEX('Included Plant Filters'!$B:$B,MATCH(B6022,'Included Plant Filters'!$A:$A,0))),$W6022="Y"),FALSE,IF(AND(NOT(INDEX('Included Plant Filters'!$C:$C,MATCH(B6022,'Included Plant Filters'!$A:$A,0))),NOT(OR($X6022="Electric Utility",$X6022="IPP CHP",$X6022="IPP Non-CHP"))),FALSE,TRUE)),0)</f>
        <v>1</v>
      </c>
      <c r="D6022">
        <v>11135</v>
      </c>
      <c r="E6022" t="s">
        <v>4322</v>
      </c>
      <c r="F6022">
        <v>4251</v>
      </c>
      <c r="G6022" t="s">
        <v>4644</v>
      </c>
      <c r="H6022" t="s">
        <v>38</v>
      </c>
      <c r="I6022" t="s">
        <v>4324</v>
      </c>
      <c r="J6022" t="s">
        <v>21</v>
      </c>
      <c r="K6022" t="s">
        <v>60</v>
      </c>
      <c r="L6022" t="s">
        <v>61</v>
      </c>
      <c r="M6022" t="s">
        <v>1217</v>
      </c>
      <c r="N6022" t="s">
        <v>1218</v>
      </c>
      <c r="O6022">
        <v>5.3</v>
      </c>
      <c r="P6022">
        <v>0.8</v>
      </c>
      <c r="Q6022">
        <v>4.5</v>
      </c>
      <c r="R6022">
        <v>5.2</v>
      </c>
      <c r="S6022">
        <v>3</v>
      </c>
      <c r="T6022" t="s">
        <v>1220</v>
      </c>
      <c r="U6022" t="s">
        <v>280</v>
      </c>
      <c r="V6022" t="s">
        <v>280</v>
      </c>
      <c r="W6022" t="s">
        <v>1220</v>
      </c>
      <c r="X6022" t="s">
        <v>11</v>
      </c>
      <c r="Y6022">
        <v>1</v>
      </c>
      <c r="Z6022" t="s">
        <v>1219</v>
      </c>
      <c r="AA6022" t="s">
        <v>19</v>
      </c>
      <c r="AB6022" t="s">
        <v>1217</v>
      </c>
      <c r="AC6022" t="s">
        <v>1217</v>
      </c>
      <c r="AD6022" t="s">
        <v>1217</v>
      </c>
      <c r="AE6022" t="s">
        <v>1217</v>
      </c>
      <c r="AF6022" t="s">
        <v>1217</v>
      </c>
    </row>
    <row r="6023" spans="1:32" hidden="1" x14ac:dyDescent="0.25">
      <c r="A6023" t="str">
        <f t="shared" si="94"/>
        <v>Natural Gas Fired Combustion Turbine.NG</v>
      </c>
      <c r="B6023" t="str">
        <f>INDEX(Crosswalk!$B$2:$B$47,MATCH(A6023,Crosswalk!$A$2:$A$47,0))</f>
        <v>natural gas peaker</v>
      </c>
      <c r="C6023" t="b">
        <f>IFERROR(IF(AND(NOT(INDEX('Included Plant Filters'!$B:$B,MATCH(B6023,'Included Plant Filters'!$A:$A,0))),$W6023="Y"),FALSE,IF(AND(NOT(INDEX('Included Plant Filters'!$C:$C,MATCH(B6023,'Included Plant Filters'!$A:$A,0))),NOT(OR($X6023="Electric Utility",$X6023="IPP CHP",$X6023="IPP Non-CHP"))),FALSE,TRUE)),0)</f>
        <v>1</v>
      </c>
      <c r="D6023">
        <v>19281</v>
      </c>
      <c r="E6023" t="s">
        <v>1475</v>
      </c>
      <c r="F6023">
        <v>4256</v>
      </c>
      <c r="G6023" t="s">
        <v>4645</v>
      </c>
      <c r="H6023" t="s">
        <v>35</v>
      </c>
      <c r="I6023" t="s">
        <v>1457</v>
      </c>
      <c r="J6023" t="s">
        <v>24</v>
      </c>
      <c r="K6023" t="s">
        <v>60</v>
      </c>
      <c r="L6023" t="s">
        <v>61</v>
      </c>
      <c r="M6023" t="s">
        <v>1217</v>
      </c>
      <c r="N6023" t="s">
        <v>1218</v>
      </c>
      <c r="O6023">
        <v>24.9</v>
      </c>
      <c r="P6023">
        <v>0.9</v>
      </c>
      <c r="Q6023">
        <v>23.5</v>
      </c>
      <c r="R6023">
        <v>24.9</v>
      </c>
      <c r="S6023">
        <v>11</v>
      </c>
      <c r="T6023" t="s">
        <v>1220</v>
      </c>
      <c r="U6023" t="s">
        <v>280</v>
      </c>
      <c r="V6023" t="s">
        <v>280</v>
      </c>
      <c r="W6023" t="s">
        <v>1220</v>
      </c>
      <c r="X6023" t="s">
        <v>11</v>
      </c>
      <c r="Y6023">
        <v>1</v>
      </c>
      <c r="Z6023" t="s">
        <v>1219</v>
      </c>
      <c r="AA6023" t="s">
        <v>19</v>
      </c>
      <c r="AB6023" t="s">
        <v>26</v>
      </c>
      <c r="AC6023" t="s">
        <v>1217</v>
      </c>
      <c r="AD6023" t="s">
        <v>1217</v>
      </c>
      <c r="AE6023" t="s">
        <v>1217</v>
      </c>
      <c r="AF6023" t="s">
        <v>1217</v>
      </c>
    </row>
    <row r="6024" spans="1:32" hidden="1" x14ac:dyDescent="0.25">
      <c r="A6024" t="str">
        <f t="shared" si="94"/>
        <v>Natural Gas Fired Combustion Turbine.NG</v>
      </c>
      <c r="B6024" t="str">
        <f>INDEX(Crosswalk!$B$2:$B$47,MATCH(A6024,Crosswalk!$A$2:$A$47,0))</f>
        <v>natural gas peaker</v>
      </c>
      <c r="C6024" t="b">
        <f>IFERROR(IF(AND(NOT(INDEX('Included Plant Filters'!$B:$B,MATCH(B6024,'Included Plant Filters'!$A:$A,0))),$W6024="Y"),FALSE,IF(AND(NOT(INDEX('Included Plant Filters'!$C:$C,MATCH(B6024,'Included Plant Filters'!$A:$A,0))),NOT(OR($X6024="Electric Utility",$X6024="IPP CHP",$X6024="IPP Non-CHP"))),FALSE,TRUE)),0)</f>
        <v>1</v>
      </c>
      <c r="D6024">
        <v>19281</v>
      </c>
      <c r="E6024" t="s">
        <v>1475</v>
      </c>
      <c r="F6024">
        <v>4256</v>
      </c>
      <c r="G6024" t="s">
        <v>4645</v>
      </c>
      <c r="H6024" t="s">
        <v>35</v>
      </c>
      <c r="I6024" t="s">
        <v>1457</v>
      </c>
      <c r="J6024" t="s">
        <v>25</v>
      </c>
      <c r="K6024" t="s">
        <v>60</v>
      </c>
      <c r="L6024" t="s">
        <v>61</v>
      </c>
      <c r="M6024" t="s">
        <v>1217</v>
      </c>
      <c r="N6024" t="s">
        <v>1218</v>
      </c>
      <c r="O6024">
        <v>24.9</v>
      </c>
      <c r="P6024">
        <v>0.9</v>
      </c>
      <c r="Q6024">
        <v>23.5</v>
      </c>
      <c r="R6024">
        <v>24.9</v>
      </c>
      <c r="S6024">
        <v>11</v>
      </c>
      <c r="T6024" t="s">
        <v>1220</v>
      </c>
      <c r="U6024" t="s">
        <v>280</v>
      </c>
      <c r="V6024" t="s">
        <v>280</v>
      </c>
      <c r="W6024" t="s">
        <v>1220</v>
      </c>
      <c r="X6024" t="s">
        <v>11</v>
      </c>
      <c r="Y6024">
        <v>1</v>
      </c>
      <c r="Z6024" t="s">
        <v>1219</v>
      </c>
      <c r="AA6024" t="s">
        <v>19</v>
      </c>
      <c r="AB6024" t="s">
        <v>26</v>
      </c>
      <c r="AC6024" t="s">
        <v>1217</v>
      </c>
      <c r="AD6024" t="s">
        <v>1217</v>
      </c>
      <c r="AE6024" t="s">
        <v>1217</v>
      </c>
      <c r="AF6024" t="s">
        <v>1217</v>
      </c>
    </row>
    <row r="6025" spans="1:32" hidden="1" x14ac:dyDescent="0.25">
      <c r="A6025" t="str">
        <f t="shared" si="94"/>
        <v>Petroleum Liquids.DFO</v>
      </c>
      <c r="B6025" t="str">
        <f>INDEX(Crosswalk!$B$2:$B$47,MATCH(A6025,Crosswalk!$A$2:$A$47,0))</f>
        <v>petroleum</v>
      </c>
      <c r="C6025" t="b">
        <f>IFERROR(IF(AND(NOT(INDEX('Included Plant Filters'!$B:$B,MATCH(B6025,'Included Plant Filters'!$A:$A,0))),$W6025="Y"),FALSE,IF(AND(NOT(INDEX('Included Plant Filters'!$C:$C,MATCH(B6025,'Included Plant Filters'!$A:$A,0))),NOT(OR($X6025="Electric Utility",$X6025="IPP CHP",$X6025="IPP Non-CHP"))),FALSE,TRUE)),0)</f>
        <v>1</v>
      </c>
      <c r="D6025">
        <v>5625</v>
      </c>
      <c r="E6025" t="s">
        <v>2855</v>
      </c>
      <c r="F6025">
        <v>4257</v>
      </c>
      <c r="G6025" t="s">
        <v>4646</v>
      </c>
      <c r="H6025" t="s">
        <v>83</v>
      </c>
      <c r="I6025" t="s">
        <v>2857</v>
      </c>
      <c r="J6025" t="s">
        <v>4647</v>
      </c>
      <c r="K6025" t="s">
        <v>13</v>
      </c>
      <c r="L6025" t="s">
        <v>20</v>
      </c>
      <c r="M6025" t="s">
        <v>1217</v>
      </c>
      <c r="N6025" t="s">
        <v>1218</v>
      </c>
      <c r="O6025">
        <v>1.5</v>
      </c>
      <c r="P6025">
        <v>0.8</v>
      </c>
      <c r="Q6025">
        <v>1.5</v>
      </c>
      <c r="R6025">
        <v>1.5</v>
      </c>
      <c r="S6025">
        <v>0</v>
      </c>
      <c r="T6025" t="s">
        <v>1220</v>
      </c>
      <c r="U6025" t="s">
        <v>280</v>
      </c>
      <c r="V6025" t="s">
        <v>280</v>
      </c>
      <c r="W6025" t="s">
        <v>1220</v>
      </c>
      <c r="X6025" t="s">
        <v>11</v>
      </c>
      <c r="Y6025">
        <v>1</v>
      </c>
      <c r="Z6025" t="s">
        <v>1219</v>
      </c>
      <c r="AA6025" t="s">
        <v>26</v>
      </c>
      <c r="AB6025" t="s">
        <v>1217</v>
      </c>
      <c r="AC6025" t="s">
        <v>1217</v>
      </c>
      <c r="AD6025" t="s">
        <v>1217</v>
      </c>
      <c r="AE6025" t="s">
        <v>1217</v>
      </c>
      <c r="AF6025" t="s">
        <v>1217</v>
      </c>
    </row>
    <row r="6026" spans="1:32" hidden="1" x14ac:dyDescent="0.25">
      <c r="A6026" t="str">
        <f t="shared" si="94"/>
        <v>Petroleum Liquids.DFO</v>
      </c>
      <c r="B6026" t="str">
        <f>INDEX(Crosswalk!$B$2:$B$47,MATCH(A6026,Crosswalk!$A$2:$A$47,0))</f>
        <v>petroleum</v>
      </c>
      <c r="C6026" t="b">
        <f>IFERROR(IF(AND(NOT(INDEX('Included Plant Filters'!$B:$B,MATCH(B6026,'Included Plant Filters'!$A:$A,0))),$W6026="Y"),FALSE,IF(AND(NOT(INDEX('Included Plant Filters'!$C:$C,MATCH(B6026,'Included Plant Filters'!$A:$A,0))),NOT(OR($X6026="Electric Utility",$X6026="IPP CHP",$X6026="IPP Non-CHP"))),FALSE,TRUE)),0)</f>
        <v>1</v>
      </c>
      <c r="D6026">
        <v>5625</v>
      </c>
      <c r="E6026" t="s">
        <v>2855</v>
      </c>
      <c r="F6026">
        <v>4257</v>
      </c>
      <c r="G6026" t="s">
        <v>4646</v>
      </c>
      <c r="H6026" t="s">
        <v>83</v>
      </c>
      <c r="I6026" t="s">
        <v>2857</v>
      </c>
      <c r="J6026" t="s">
        <v>4648</v>
      </c>
      <c r="K6026" t="s">
        <v>13</v>
      </c>
      <c r="L6026" t="s">
        <v>20</v>
      </c>
      <c r="M6026" t="s">
        <v>1217</v>
      </c>
      <c r="N6026" t="s">
        <v>1218</v>
      </c>
      <c r="O6026">
        <v>1.5</v>
      </c>
      <c r="P6026">
        <v>0.8</v>
      </c>
      <c r="Q6026">
        <v>1.5</v>
      </c>
      <c r="R6026">
        <v>1.5</v>
      </c>
      <c r="S6026">
        <v>0</v>
      </c>
      <c r="T6026" t="s">
        <v>1220</v>
      </c>
      <c r="U6026" t="s">
        <v>280</v>
      </c>
      <c r="V6026" t="s">
        <v>280</v>
      </c>
      <c r="W6026" t="s">
        <v>1220</v>
      </c>
      <c r="X6026" t="s">
        <v>11</v>
      </c>
      <c r="Y6026">
        <v>1</v>
      </c>
      <c r="Z6026" t="s">
        <v>1219</v>
      </c>
      <c r="AA6026" t="s">
        <v>26</v>
      </c>
      <c r="AB6026" t="s">
        <v>1217</v>
      </c>
      <c r="AC6026" t="s">
        <v>1217</v>
      </c>
      <c r="AD6026" t="s">
        <v>1217</v>
      </c>
      <c r="AE6026" t="s">
        <v>1217</v>
      </c>
      <c r="AF6026" t="s">
        <v>1217</v>
      </c>
    </row>
    <row r="6027" spans="1:32" hidden="1" x14ac:dyDescent="0.25">
      <c r="A6027" t="str">
        <f t="shared" si="94"/>
        <v>Petroleum Liquids.DFO</v>
      </c>
      <c r="B6027" t="str">
        <f>INDEX(Crosswalk!$B$2:$B$47,MATCH(A6027,Crosswalk!$A$2:$A$47,0))</f>
        <v>petroleum</v>
      </c>
      <c r="C6027" t="b">
        <f>IFERROR(IF(AND(NOT(INDEX('Included Plant Filters'!$B:$B,MATCH(B6027,'Included Plant Filters'!$A:$A,0))),$W6027="Y"),FALSE,IF(AND(NOT(INDEX('Included Plant Filters'!$C:$C,MATCH(B6027,'Included Plant Filters'!$A:$A,0))),NOT(OR($X6027="Electric Utility",$X6027="IPP CHP",$X6027="IPP Non-CHP"))),FALSE,TRUE)),0)</f>
        <v>1</v>
      </c>
      <c r="D6027">
        <v>5625</v>
      </c>
      <c r="E6027" t="s">
        <v>2855</v>
      </c>
      <c r="F6027">
        <v>4257</v>
      </c>
      <c r="G6027" t="s">
        <v>4646</v>
      </c>
      <c r="H6027" t="s">
        <v>83</v>
      </c>
      <c r="I6027" t="s">
        <v>2857</v>
      </c>
      <c r="J6027" t="s">
        <v>4649</v>
      </c>
      <c r="K6027" t="s">
        <v>13</v>
      </c>
      <c r="L6027" t="s">
        <v>61</v>
      </c>
      <c r="M6027" t="s">
        <v>1217</v>
      </c>
      <c r="N6027" t="s">
        <v>1218</v>
      </c>
      <c r="O6027">
        <v>5.4</v>
      </c>
      <c r="P6027">
        <v>0.8</v>
      </c>
      <c r="Q6027">
        <v>4.5</v>
      </c>
      <c r="R6027">
        <v>5.0999999999999996</v>
      </c>
      <c r="S6027">
        <v>0</v>
      </c>
      <c r="T6027" t="s">
        <v>1220</v>
      </c>
      <c r="U6027" t="s">
        <v>280</v>
      </c>
      <c r="V6027" t="s">
        <v>280</v>
      </c>
      <c r="W6027" t="s">
        <v>1220</v>
      </c>
      <c r="X6027" t="s">
        <v>11</v>
      </c>
      <c r="Y6027">
        <v>1</v>
      </c>
      <c r="Z6027" t="s">
        <v>1219</v>
      </c>
      <c r="AA6027" t="s">
        <v>26</v>
      </c>
      <c r="AB6027" t="s">
        <v>1217</v>
      </c>
      <c r="AC6027" t="s">
        <v>1217</v>
      </c>
      <c r="AD6027" t="s">
        <v>1217</v>
      </c>
      <c r="AE6027" t="s">
        <v>1217</v>
      </c>
      <c r="AF6027" t="s">
        <v>1217</v>
      </c>
    </row>
    <row r="6028" spans="1:32" hidden="1" x14ac:dyDescent="0.25">
      <c r="A6028" t="str">
        <f t="shared" si="94"/>
        <v>Petroleum Liquids.DFO</v>
      </c>
      <c r="B6028" t="str">
        <f>INDEX(Crosswalk!$B$2:$B$47,MATCH(A6028,Crosswalk!$A$2:$A$47,0))</f>
        <v>petroleum</v>
      </c>
      <c r="C6028" t="b">
        <f>IFERROR(IF(AND(NOT(INDEX('Included Plant Filters'!$B:$B,MATCH(B6028,'Included Plant Filters'!$A:$A,0))),$W6028="Y"),FALSE,IF(AND(NOT(INDEX('Included Plant Filters'!$C:$C,MATCH(B6028,'Included Plant Filters'!$A:$A,0))),NOT(OR($X6028="Electric Utility",$X6028="IPP CHP",$X6028="IPP Non-CHP"))),FALSE,TRUE)),0)</f>
        <v>1</v>
      </c>
      <c r="D6028">
        <v>5625</v>
      </c>
      <c r="E6028" t="s">
        <v>2855</v>
      </c>
      <c r="F6028">
        <v>4257</v>
      </c>
      <c r="G6028" t="s">
        <v>4646</v>
      </c>
      <c r="H6028" t="s">
        <v>83</v>
      </c>
      <c r="I6028" t="s">
        <v>2857</v>
      </c>
      <c r="J6028" t="s">
        <v>4650</v>
      </c>
      <c r="K6028" t="s">
        <v>13</v>
      </c>
      <c r="L6028" t="s">
        <v>61</v>
      </c>
      <c r="M6028" t="s">
        <v>1217</v>
      </c>
      <c r="N6028" t="s">
        <v>1218</v>
      </c>
      <c r="O6028">
        <v>5.4</v>
      </c>
      <c r="P6028">
        <v>0.8</v>
      </c>
      <c r="Q6028">
        <v>4.5</v>
      </c>
      <c r="R6028">
        <v>5.0999999999999996</v>
      </c>
      <c r="S6028">
        <v>0</v>
      </c>
      <c r="T6028" t="s">
        <v>1220</v>
      </c>
      <c r="U6028" t="s">
        <v>280</v>
      </c>
      <c r="V6028" t="s">
        <v>280</v>
      </c>
      <c r="W6028" t="s">
        <v>1220</v>
      </c>
      <c r="X6028" t="s">
        <v>11</v>
      </c>
      <c r="Y6028">
        <v>1</v>
      </c>
      <c r="Z6028" t="s">
        <v>1219</v>
      </c>
      <c r="AA6028" t="s">
        <v>26</v>
      </c>
      <c r="AB6028" t="s">
        <v>1217</v>
      </c>
      <c r="AC6028" t="s">
        <v>1217</v>
      </c>
      <c r="AD6028" t="s">
        <v>1217</v>
      </c>
      <c r="AE6028" t="s">
        <v>1217</v>
      </c>
      <c r="AF6028" t="s">
        <v>1217</v>
      </c>
    </row>
    <row r="6029" spans="1:32" hidden="1" x14ac:dyDescent="0.25">
      <c r="A6029" t="str">
        <f t="shared" si="94"/>
        <v>Petroleum Liquids.DFO</v>
      </c>
      <c r="B6029" t="str">
        <f>INDEX(Crosswalk!$B$2:$B$47,MATCH(A6029,Crosswalk!$A$2:$A$47,0))</f>
        <v>petroleum</v>
      </c>
      <c r="C6029" t="b">
        <f>IFERROR(IF(AND(NOT(INDEX('Included Plant Filters'!$B:$B,MATCH(B6029,'Included Plant Filters'!$A:$A,0))),$W6029="Y"),FALSE,IF(AND(NOT(INDEX('Included Plant Filters'!$C:$C,MATCH(B6029,'Included Plant Filters'!$A:$A,0))),NOT(OR($X6029="Electric Utility",$X6029="IPP CHP",$X6029="IPP Non-CHP"))),FALSE,TRUE)),0)</f>
        <v>1</v>
      </c>
      <c r="D6029">
        <v>5625</v>
      </c>
      <c r="E6029" t="s">
        <v>2855</v>
      </c>
      <c r="F6029">
        <v>4257</v>
      </c>
      <c r="G6029" t="s">
        <v>4646</v>
      </c>
      <c r="H6029" t="s">
        <v>83</v>
      </c>
      <c r="I6029" t="s">
        <v>2857</v>
      </c>
      <c r="J6029" t="s">
        <v>2022</v>
      </c>
      <c r="K6029" t="s">
        <v>13</v>
      </c>
      <c r="L6029" t="s">
        <v>20</v>
      </c>
      <c r="M6029" t="s">
        <v>1217</v>
      </c>
      <c r="N6029" t="s">
        <v>1218</v>
      </c>
      <c r="O6029">
        <v>6.2</v>
      </c>
      <c r="P6029">
        <v>0.8</v>
      </c>
      <c r="Q6029">
        <v>6.2</v>
      </c>
      <c r="R6029">
        <v>6.2</v>
      </c>
      <c r="S6029">
        <v>0</v>
      </c>
      <c r="T6029" t="s">
        <v>1220</v>
      </c>
      <c r="U6029" t="s">
        <v>280</v>
      </c>
      <c r="V6029" t="s">
        <v>280</v>
      </c>
      <c r="W6029" t="s">
        <v>1220</v>
      </c>
      <c r="X6029" t="s">
        <v>11</v>
      </c>
      <c r="Y6029">
        <v>1</v>
      </c>
      <c r="Z6029" t="s">
        <v>1219</v>
      </c>
      <c r="AA6029" t="s">
        <v>26</v>
      </c>
      <c r="AB6029" t="s">
        <v>1217</v>
      </c>
      <c r="AC6029" t="s">
        <v>1217</v>
      </c>
      <c r="AD6029" t="s">
        <v>1217</v>
      </c>
      <c r="AE6029" t="s">
        <v>1217</v>
      </c>
      <c r="AF6029" t="s">
        <v>1217</v>
      </c>
    </row>
    <row r="6030" spans="1:32" hidden="1" x14ac:dyDescent="0.25">
      <c r="A6030" t="str">
        <f t="shared" si="94"/>
        <v>Petroleum Liquids.DFO</v>
      </c>
      <c r="B6030" t="str">
        <f>INDEX(Crosswalk!$B$2:$B$47,MATCH(A6030,Crosswalk!$A$2:$A$47,0))</f>
        <v>petroleum</v>
      </c>
      <c r="C6030" t="b">
        <f>IFERROR(IF(AND(NOT(INDEX('Included Plant Filters'!$B:$B,MATCH(B6030,'Included Plant Filters'!$A:$A,0))),$W6030="Y"),FALSE,IF(AND(NOT(INDEX('Included Plant Filters'!$C:$C,MATCH(B6030,'Included Plant Filters'!$A:$A,0))),NOT(OR($X6030="Electric Utility",$X6030="IPP CHP",$X6030="IPP Non-CHP"))),FALSE,TRUE)),0)</f>
        <v>1</v>
      </c>
      <c r="D6030">
        <v>5625</v>
      </c>
      <c r="E6030" t="s">
        <v>2855</v>
      </c>
      <c r="F6030">
        <v>4257</v>
      </c>
      <c r="G6030" t="s">
        <v>4646</v>
      </c>
      <c r="H6030" t="s">
        <v>83</v>
      </c>
      <c r="I6030" t="s">
        <v>2857</v>
      </c>
      <c r="J6030" t="s">
        <v>2023</v>
      </c>
      <c r="K6030" t="s">
        <v>13</v>
      </c>
      <c r="L6030" t="s">
        <v>20</v>
      </c>
      <c r="M6030" t="s">
        <v>1217</v>
      </c>
      <c r="N6030" t="s">
        <v>1218</v>
      </c>
      <c r="O6030">
        <v>6.2</v>
      </c>
      <c r="P6030">
        <v>0.8</v>
      </c>
      <c r="Q6030">
        <v>6.2</v>
      </c>
      <c r="R6030">
        <v>6.2</v>
      </c>
      <c r="S6030">
        <v>0</v>
      </c>
      <c r="T6030" t="s">
        <v>1220</v>
      </c>
      <c r="U6030" t="s">
        <v>280</v>
      </c>
      <c r="V6030" t="s">
        <v>280</v>
      </c>
      <c r="W6030" t="s">
        <v>1220</v>
      </c>
      <c r="X6030" t="s">
        <v>11</v>
      </c>
      <c r="Y6030">
        <v>1</v>
      </c>
      <c r="Z6030" t="s">
        <v>1219</v>
      </c>
      <c r="AA6030" t="s">
        <v>26</v>
      </c>
      <c r="AB6030" t="s">
        <v>1217</v>
      </c>
      <c r="AC6030" t="s">
        <v>1217</v>
      </c>
      <c r="AD6030" t="s">
        <v>1217</v>
      </c>
      <c r="AE6030" t="s">
        <v>1217</v>
      </c>
      <c r="AF6030" t="s">
        <v>1217</v>
      </c>
    </row>
    <row r="6031" spans="1:32" hidden="1" x14ac:dyDescent="0.25">
      <c r="A6031" t="str">
        <f t="shared" si="94"/>
        <v>Petroleum Liquids.DFO</v>
      </c>
      <c r="B6031" t="str">
        <f>INDEX(Crosswalk!$B$2:$B$47,MATCH(A6031,Crosswalk!$A$2:$A$47,0))</f>
        <v>petroleum</v>
      </c>
      <c r="C6031" t="b">
        <f>IFERROR(IF(AND(NOT(INDEX('Included Plant Filters'!$B:$B,MATCH(B6031,'Included Plant Filters'!$A:$A,0))),$W6031="Y"),FALSE,IF(AND(NOT(INDEX('Included Plant Filters'!$C:$C,MATCH(B6031,'Included Plant Filters'!$A:$A,0))),NOT(OR($X6031="Electric Utility",$X6031="IPP CHP",$X6031="IPP Non-CHP"))),FALSE,TRUE)),0)</f>
        <v>1</v>
      </c>
      <c r="D6031">
        <v>5625</v>
      </c>
      <c r="E6031" t="s">
        <v>2855</v>
      </c>
      <c r="F6031">
        <v>4257</v>
      </c>
      <c r="G6031" t="s">
        <v>4646</v>
      </c>
      <c r="H6031" t="s">
        <v>83</v>
      </c>
      <c r="I6031" t="s">
        <v>2857</v>
      </c>
      <c r="J6031" t="s">
        <v>2971</v>
      </c>
      <c r="K6031" t="s">
        <v>13</v>
      </c>
      <c r="L6031" t="s">
        <v>20</v>
      </c>
      <c r="M6031" t="s">
        <v>1217</v>
      </c>
      <c r="N6031" t="s">
        <v>1218</v>
      </c>
      <c r="O6031">
        <v>6.3</v>
      </c>
      <c r="P6031">
        <v>0.8</v>
      </c>
      <c r="Q6031">
        <v>6.3</v>
      </c>
      <c r="R6031">
        <v>6.3</v>
      </c>
      <c r="S6031">
        <v>0</v>
      </c>
      <c r="T6031" t="s">
        <v>1220</v>
      </c>
      <c r="U6031" t="s">
        <v>280</v>
      </c>
      <c r="V6031" t="s">
        <v>280</v>
      </c>
      <c r="W6031" t="s">
        <v>1220</v>
      </c>
      <c r="X6031" t="s">
        <v>11</v>
      </c>
      <c r="Y6031">
        <v>1</v>
      </c>
      <c r="Z6031" t="s">
        <v>1219</v>
      </c>
      <c r="AA6031" t="s">
        <v>26</v>
      </c>
      <c r="AB6031" t="s">
        <v>1217</v>
      </c>
      <c r="AC6031" t="s">
        <v>1217</v>
      </c>
      <c r="AD6031" t="s">
        <v>1217</v>
      </c>
      <c r="AE6031" t="s">
        <v>1217</v>
      </c>
      <c r="AF6031" t="s">
        <v>1217</v>
      </c>
    </row>
    <row r="6032" spans="1:32" hidden="1" x14ac:dyDescent="0.25">
      <c r="A6032" t="str">
        <f t="shared" si="94"/>
        <v>Petroleum Liquids.DFO</v>
      </c>
      <c r="B6032" t="str">
        <f>INDEX(Crosswalk!$B$2:$B$47,MATCH(A6032,Crosswalk!$A$2:$A$47,0))</f>
        <v>petroleum</v>
      </c>
      <c r="C6032" t="b">
        <f>IFERROR(IF(AND(NOT(INDEX('Included Plant Filters'!$B:$B,MATCH(B6032,'Included Plant Filters'!$A:$A,0))),$W6032="Y"),FALSE,IF(AND(NOT(INDEX('Included Plant Filters'!$C:$C,MATCH(B6032,'Included Plant Filters'!$A:$A,0))),NOT(OR($X6032="Electric Utility",$X6032="IPP CHP",$X6032="IPP Non-CHP"))),FALSE,TRUE)),0)</f>
        <v>1</v>
      </c>
      <c r="D6032">
        <v>5625</v>
      </c>
      <c r="E6032" t="s">
        <v>2855</v>
      </c>
      <c r="F6032">
        <v>4257</v>
      </c>
      <c r="G6032" t="s">
        <v>4646</v>
      </c>
      <c r="H6032" t="s">
        <v>83</v>
      </c>
      <c r="I6032" t="s">
        <v>2857</v>
      </c>
      <c r="J6032" t="s">
        <v>2972</v>
      </c>
      <c r="K6032" t="s">
        <v>13</v>
      </c>
      <c r="L6032" t="s">
        <v>20</v>
      </c>
      <c r="M6032" t="s">
        <v>1217</v>
      </c>
      <c r="N6032" t="s">
        <v>1218</v>
      </c>
      <c r="O6032">
        <v>6.3</v>
      </c>
      <c r="P6032">
        <v>0.8</v>
      </c>
      <c r="Q6032">
        <v>6.3</v>
      </c>
      <c r="R6032">
        <v>6.3</v>
      </c>
      <c r="S6032">
        <v>0</v>
      </c>
      <c r="T6032" t="s">
        <v>1220</v>
      </c>
      <c r="U6032" t="s">
        <v>280</v>
      </c>
      <c r="V6032" t="s">
        <v>280</v>
      </c>
      <c r="W6032" t="s">
        <v>1220</v>
      </c>
      <c r="X6032" t="s">
        <v>11</v>
      </c>
      <c r="Y6032">
        <v>1</v>
      </c>
      <c r="Z6032" t="s">
        <v>1219</v>
      </c>
      <c r="AA6032" t="s">
        <v>26</v>
      </c>
      <c r="AB6032" t="s">
        <v>1217</v>
      </c>
      <c r="AC6032" t="s">
        <v>1217</v>
      </c>
      <c r="AD6032" t="s">
        <v>1217</v>
      </c>
      <c r="AE6032" t="s">
        <v>1217</v>
      </c>
      <c r="AF6032" t="s">
        <v>1217</v>
      </c>
    </row>
    <row r="6033" spans="1:32" hidden="1" x14ac:dyDescent="0.25">
      <c r="A6033" t="str">
        <f t="shared" si="94"/>
        <v>Conventional Hydroelectric.WAT</v>
      </c>
      <c r="B6033" t="str">
        <f>INDEX(Crosswalk!$B$2:$B$47,MATCH(A6033,Crosswalk!$A$2:$A$47,0))</f>
        <v>hydro</v>
      </c>
      <c r="C6033" t="b">
        <f>IFERROR(IF(AND(NOT(INDEX('Included Plant Filters'!$B:$B,MATCH(B6033,'Included Plant Filters'!$A:$A,0))),$W6033="Y"),FALSE,IF(AND(NOT(INDEX('Included Plant Filters'!$C:$C,MATCH(B6033,'Included Plant Filters'!$A:$A,0))),NOT(OR($X6033="Electric Utility",$X6033="IPP CHP",$X6033="IPP Non-CHP"))),FALSE,TRUE)),0)</f>
        <v>1</v>
      </c>
      <c r="D6033">
        <v>7977</v>
      </c>
      <c r="E6033" t="s">
        <v>382</v>
      </c>
      <c r="F6033">
        <v>4258</v>
      </c>
      <c r="G6033" t="s">
        <v>4651</v>
      </c>
      <c r="H6033" t="s">
        <v>58</v>
      </c>
      <c r="I6033" t="s">
        <v>4652</v>
      </c>
      <c r="J6033" t="s">
        <v>24</v>
      </c>
      <c r="K6033" t="s">
        <v>42</v>
      </c>
      <c r="L6033" t="s">
        <v>44</v>
      </c>
      <c r="M6033" t="s">
        <v>1217</v>
      </c>
      <c r="N6033" t="s">
        <v>1246</v>
      </c>
      <c r="O6033">
        <v>23.4</v>
      </c>
      <c r="P6033">
        <v>0.98</v>
      </c>
      <c r="Q6033">
        <v>23.4</v>
      </c>
      <c r="R6033">
        <v>23.4</v>
      </c>
      <c r="S6033">
        <v>1</v>
      </c>
      <c r="T6033" t="s">
        <v>1220</v>
      </c>
      <c r="U6033" t="s">
        <v>280</v>
      </c>
      <c r="V6033" t="s">
        <v>280</v>
      </c>
      <c r="W6033" t="s">
        <v>1220</v>
      </c>
      <c r="X6033" t="s">
        <v>11</v>
      </c>
      <c r="Y6033">
        <v>1</v>
      </c>
      <c r="Z6033" t="s">
        <v>1219</v>
      </c>
      <c r="AA6033" t="s">
        <v>43</v>
      </c>
      <c r="AB6033" t="s">
        <v>1217</v>
      </c>
      <c r="AC6033" t="s">
        <v>1217</v>
      </c>
      <c r="AD6033" t="s">
        <v>1217</v>
      </c>
      <c r="AE6033" t="s">
        <v>1217</v>
      </c>
      <c r="AF6033" t="s">
        <v>1217</v>
      </c>
    </row>
    <row r="6034" spans="1:32" hidden="1" x14ac:dyDescent="0.25">
      <c r="A6034" t="str">
        <f t="shared" si="94"/>
        <v>Conventional Hydroelectric.WAT</v>
      </c>
      <c r="B6034" t="str">
        <f>INDEX(Crosswalk!$B$2:$B$47,MATCH(A6034,Crosswalk!$A$2:$A$47,0))</f>
        <v>hydro</v>
      </c>
      <c r="C6034" t="b">
        <f>IFERROR(IF(AND(NOT(INDEX('Included Plant Filters'!$B:$B,MATCH(B6034,'Included Plant Filters'!$A:$A,0))),$W6034="Y"),FALSE,IF(AND(NOT(INDEX('Included Plant Filters'!$C:$C,MATCH(B6034,'Included Plant Filters'!$A:$A,0))),NOT(OR($X6034="Electric Utility",$X6034="IPP CHP",$X6034="IPP Non-CHP"))),FALSE,TRUE)),0)</f>
        <v>1</v>
      </c>
      <c r="D6034">
        <v>7977</v>
      </c>
      <c r="E6034" t="s">
        <v>382</v>
      </c>
      <c r="F6034">
        <v>4258</v>
      </c>
      <c r="G6034" t="s">
        <v>4651</v>
      </c>
      <c r="H6034" t="s">
        <v>58</v>
      </c>
      <c r="I6034" t="s">
        <v>4652</v>
      </c>
      <c r="J6034" t="s">
        <v>25</v>
      </c>
      <c r="K6034" t="s">
        <v>42</v>
      </c>
      <c r="L6034" t="s">
        <v>44</v>
      </c>
      <c r="M6034" t="s">
        <v>1217</v>
      </c>
      <c r="N6034" t="s">
        <v>1246</v>
      </c>
      <c r="O6034">
        <v>23.4</v>
      </c>
      <c r="P6034">
        <v>0.98</v>
      </c>
      <c r="Q6034">
        <v>23.4</v>
      </c>
      <c r="R6034">
        <v>23.4</v>
      </c>
      <c r="S6034">
        <v>1</v>
      </c>
      <c r="T6034" t="s">
        <v>1220</v>
      </c>
      <c r="U6034" t="s">
        <v>280</v>
      </c>
      <c r="V6034" t="s">
        <v>280</v>
      </c>
      <c r="W6034" t="s">
        <v>1220</v>
      </c>
      <c r="X6034" t="s">
        <v>11</v>
      </c>
      <c r="Y6034">
        <v>1</v>
      </c>
      <c r="Z6034" t="s">
        <v>1219</v>
      </c>
      <c r="AA6034" t="s">
        <v>43</v>
      </c>
      <c r="AB6034" t="s">
        <v>1217</v>
      </c>
      <c r="AC6034" t="s">
        <v>1217</v>
      </c>
      <c r="AD6034" t="s">
        <v>1217</v>
      </c>
      <c r="AE6034" t="s">
        <v>1217</v>
      </c>
      <c r="AF6034" t="s">
        <v>1217</v>
      </c>
    </row>
    <row r="6035" spans="1:32" hidden="1" x14ac:dyDescent="0.25">
      <c r="A6035" t="str">
        <f t="shared" si="94"/>
        <v>Conventional Hydroelectric.WAT</v>
      </c>
      <c r="B6035" t="str">
        <f>INDEX(Crosswalk!$B$2:$B$47,MATCH(A6035,Crosswalk!$A$2:$A$47,0))</f>
        <v>hydro</v>
      </c>
      <c r="C6035" t="b">
        <f>IFERROR(IF(AND(NOT(INDEX('Included Plant Filters'!$B:$B,MATCH(B6035,'Included Plant Filters'!$A:$A,0))),$W6035="Y"),FALSE,IF(AND(NOT(INDEX('Included Plant Filters'!$C:$C,MATCH(B6035,'Included Plant Filters'!$A:$A,0))),NOT(OR($X6035="Electric Utility",$X6035="IPP CHP",$X6035="IPP Non-CHP"))),FALSE,TRUE)),0)</f>
        <v>1</v>
      </c>
      <c r="D6035">
        <v>7977</v>
      </c>
      <c r="E6035" t="s">
        <v>382</v>
      </c>
      <c r="F6035">
        <v>4258</v>
      </c>
      <c r="G6035" t="s">
        <v>4651</v>
      </c>
      <c r="H6035" t="s">
        <v>58</v>
      </c>
      <c r="I6035" t="s">
        <v>4652</v>
      </c>
      <c r="J6035" t="s">
        <v>21</v>
      </c>
      <c r="K6035" t="s">
        <v>42</v>
      </c>
      <c r="L6035" t="s">
        <v>44</v>
      </c>
      <c r="M6035" t="s">
        <v>1217</v>
      </c>
      <c r="N6035" t="s">
        <v>1246</v>
      </c>
      <c r="O6035">
        <v>23.4</v>
      </c>
      <c r="P6035">
        <v>0.98</v>
      </c>
      <c r="Q6035">
        <v>23.4</v>
      </c>
      <c r="R6035">
        <v>23.4</v>
      </c>
      <c r="S6035">
        <v>1</v>
      </c>
      <c r="T6035" t="s">
        <v>1220</v>
      </c>
      <c r="U6035" t="s">
        <v>280</v>
      </c>
      <c r="V6035" t="s">
        <v>280</v>
      </c>
      <c r="W6035" t="s">
        <v>1220</v>
      </c>
      <c r="X6035" t="s">
        <v>11</v>
      </c>
      <c r="Y6035">
        <v>1</v>
      </c>
      <c r="Z6035" t="s">
        <v>1219</v>
      </c>
      <c r="AA6035" t="s">
        <v>43</v>
      </c>
      <c r="AB6035" t="s">
        <v>1217</v>
      </c>
      <c r="AC6035" t="s">
        <v>1217</v>
      </c>
      <c r="AD6035" t="s">
        <v>1217</v>
      </c>
      <c r="AE6035" t="s">
        <v>1217</v>
      </c>
      <c r="AF6035" t="s">
        <v>1217</v>
      </c>
    </row>
    <row r="6036" spans="1:32" hidden="1" x14ac:dyDescent="0.25">
      <c r="A6036" t="str">
        <f t="shared" si="94"/>
        <v>Conventional Hydroelectric.WAT</v>
      </c>
      <c r="B6036" t="str">
        <f>INDEX(Crosswalk!$B$2:$B$47,MATCH(A6036,Crosswalk!$A$2:$A$47,0))</f>
        <v>hydro</v>
      </c>
      <c r="C6036" t="b">
        <f>IFERROR(IF(AND(NOT(INDEX('Included Plant Filters'!$B:$B,MATCH(B6036,'Included Plant Filters'!$A:$A,0))),$W6036="Y"),FALSE,IF(AND(NOT(INDEX('Included Plant Filters'!$C:$C,MATCH(B6036,'Included Plant Filters'!$A:$A,0))),NOT(OR($X6036="Electric Utility",$X6036="IPP CHP",$X6036="IPP Non-CHP"))),FALSE,TRUE)),0)</f>
        <v>1</v>
      </c>
      <c r="D6036">
        <v>2010</v>
      </c>
      <c r="E6036" t="s">
        <v>4317</v>
      </c>
      <c r="F6036">
        <v>4263</v>
      </c>
      <c r="G6036" t="s">
        <v>4653</v>
      </c>
      <c r="H6036" t="s">
        <v>38</v>
      </c>
      <c r="I6036" t="s">
        <v>1841</v>
      </c>
      <c r="J6036" t="s">
        <v>21</v>
      </c>
      <c r="K6036" t="s">
        <v>42</v>
      </c>
      <c r="L6036" t="s">
        <v>44</v>
      </c>
      <c r="M6036" t="s">
        <v>1217</v>
      </c>
      <c r="N6036" t="s">
        <v>1218</v>
      </c>
      <c r="O6036">
        <v>1</v>
      </c>
      <c r="P6036">
        <v>0.9</v>
      </c>
      <c r="Q6036">
        <v>1</v>
      </c>
      <c r="R6036">
        <v>0.9</v>
      </c>
      <c r="S6036">
        <v>0.5</v>
      </c>
      <c r="T6036" t="s">
        <v>1220</v>
      </c>
      <c r="U6036" t="s">
        <v>280</v>
      </c>
      <c r="V6036" t="s">
        <v>280</v>
      </c>
      <c r="W6036" t="s">
        <v>1220</v>
      </c>
      <c r="X6036" t="s">
        <v>11</v>
      </c>
      <c r="Y6036">
        <v>1</v>
      </c>
      <c r="Z6036" t="s">
        <v>1219</v>
      </c>
      <c r="AA6036" t="s">
        <v>43</v>
      </c>
      <c r="AB6036" t="s">
        <v>1217</v>
      </c>
      <c r="AC6036" t="s">
        <v>1217</v>
      </c>
      <c r="AD6036" t="s">
        <v>1217</v>
      </c>
      <c r="AE6036" t="s">
        <v>1217</v>
      </c>
      <c r="AF6036" t="s">
        <v>1217</v>
      </c>
    </row>
    <row r="6037" spans="1:32" hidden="1" x14ac:dyDescent="0.25">
      <c r="A6037" t="str">
        <f t="shared" si="94"/>
        <v>Conventional Hydroelectric.WAT</v>
      </c>
      <c r="B6037" t="str">
        <f>INDEX(Crosswalk!$B$2:$B$47,MATCH(A6037,Crosswalk!$A$2:$A$47,0))</f>
        <v>hydro</v>
      </c>
      <c r="C6037" t="b">
        <f>IFERROR(IF(AND(NOT(INDEX('Included Plant Filters'!$B:$B,MATCH(B6037,'Included Plant Filters'!$A:$A,0))),$W6037="Y"),FALSE,IF(AND(NOT(INDEX('Included Plant Filters'!$C:$C,MATCH(B6037,'Included Plant Filters'!$A:$A,0))),NOT(OR($X6037="Electric Utility",$X6037="IPP CHP",$X6037="IPP Non-CHP"))),FALSE,TRUE)),0)</f>
        <v>1</v>
      </c>
      <c r="D6037">
        <v>2010</v>
      </c>
      <c r="E6037" t="s">
        <v>4317</v>
      </c>
      <c r="F6037">
        <v>4263</v>
      </c>
      <c r="G6037" t="s">
        <v>4653</v>
      </c>
      <c r="H6037" t="s">
        <v>38</v>
      </c>
      <c r="I6037" t="s">
        <v>1841</v>
      </c>
      <c r="J6037" t="s">
        <v>4654</v>
      </c>
      <c r="K6037" t="s">
        <v>42</v>
      </c>
      <c r="L6037" t="s">
        <v>44</v>
      </c>
      <c r="M6037" t="s">
        <v>1217</v>
      </c>
      <c r="N6037" t="s">
        <v>1218</v>
      </c>
      <c r="O6037">
        <v>1.7</v>
      </c>
      <c r="P6037">
        <v>0.9</v>
      </c>
      <c r="Q6037">
        <v>1.7</v>
      </c>
      <c r="R6037">
        <v>1.7</v>
      </c>
      <c r="S6037">
        <v>0.5</v>
      </c>
      <c r="T6037" t="s">
        <v>1220</v>
      </c>
      <c r="U6037" t="s">
        <v>280</v>
      </c>
      <c r="V6037" t="s">
        <v>280</v>
      </c>
      <c r="W6037" t="s">
        <v>1220</v>
      </c>
      <c r="X6037" t="s">
        <v>11</v>
      </c>
      <c r="Y6037">
        <v>1</v>
      </c>
      <c r="Z6037" t="s">
        <v>1219</v>
      </c>
      <c r="AA6037" t="s">
        <v>43</v>
      </c>
      <c r="AB6037" t="s">
        <v>1217</v>
      </c>
      <c r="AC6037" t="s">
        <v>1217</v>
      </c>
      <c r="AD6037" t="s">
        <v>1217</v>
      </c>
      <c r="AE6037" t="s">
        <v>1217</v>
      </c>
      <c r="AF6037" t="s">
        <v>1217</v>
      </c>
    </row>
    <row r="6038" spans="1:32" hidden="1" x14ac:dyDescent="0.25">
      <c r="A6038" t="str">
        <f t="shared" si="94"/>
        <v>Conventional Hydroelectric.WAT</v>
      </c>
      <c r="B6038" t="str">
        <f>INDEX(Crosswalk!$B$2:$B$47,MATCH(A6038,Crosswalk!$A$2:$A$47,0))</f>
        <v>hydro</v>
      </c>
      <c r="C6038" t="b">
        <f>IFERROR(IF(AND(NOT(INDEX('Included Plant Filters'!$B:$B,MATCH(B6038,'Included Plant Filters'!$A:$A,0))),$W6038="Y"),FALSE,IF(AND(NOT(INDEX('Included Plant Filters'!$C:$C,MATCH(B6038,'Included Plant Filters'!$A:$A,0))),NOT(OR($X6038="Electric Utility",$X6038="IPP CHP",$X6038="IPP Non-CHP"))),FALSE,TRUE)),0)</f>
        <v>1</v>
      </c>
      <c r="D6038">
        <v>2010</v>
      </c>
      <c r="E6038" t="s">
        <v>4317</v>
      </c>
      <c r="F6038">
        <v>4263</v>
      </c>
      <c r="G6038" t="s">
        <v>4653</v>
      </c>
      <c r="H6038" t="s">
        <v>38</v>
      </c>
      <c r="I6038" t="s">
        <v>1841</v>
      </c>
      <c r="J6038" t="s">
        <v>4655</v>
      </c>
      <c r="K6038" t="s">
        <v>42</v>
      </c>
      <c r="L6038" t="s">
        <v>44</v>
      </c>
      <c r="M6038" t="s">
        <v>1217</v>
      </c>
      <c r="N6038" t="s">
        <v>1218</v>
      </c>
      <c r="O6038">
        <v>1.7</v>
      </c>
      <c r="P6038">
        <v>0.9</v>
      </c>
      <c r="Q6038">
        <v>1.7</v>
      </c>
      <c r="R6038">
        <v>1.7</v>
      </c>
      <c r="S6038">
        <v>0.5</v>
      </c>
      <c r="T6038" t="s">
        <v>1220</v>
      </c>
      <c r="U6038" t="s">
        <v>280</v>
      </c>
      <c r="V6038" t="s">
        <v>280</v>
      </c>
      <c r="W6038" t="s">
        <v>1220</v>
      </c>
      <c r="X6038" t="s">
        <v>11</v>
      </c>
      <c r="Y6038">
        <v>1</v>
      </c>
      <c r="Z6038" t="s">
        <v>1219</v>
      </c>
      <c r="AA6038" t="s">
        <v>43</v>
      </c>
      <c r="AB6038" t="s">
        <v>1217</v>
      </c>
      <c r="AC6038" t="s">
        <v>1217</v>
      </c>
      <c r="AD6038" t="s">
        <v>1217</v>
      </c>
      <c r="AE6038" t="s">
        <v>1217</v>
      </c>
      <c r="AF6038" t="s">
        <v>1217</v>
      </c>
    </row>
    <row r="6039" spans="1:32" hidden="1" x14ac:dyDescent="0.25">
      <c r="A6039" t="str">
        <f t="shared" si="94"/>
        <v>Natural Gas Steam Turbine.NG</v>
      </c>
      <c r="B6039" t="str">
        <f>INDEX(Crosswalk!$B$2:$B$47,MATCH(A6039,Crosswalk!$A$2:$A$47,0))</f>
        <v>natural gas steam turbine</v>
      </c>
      <c r="C6039" t="b">
        <f>IFERROR(IF(AND(NOT(INDEX('Included Plant Filters'!$B:$B,MATCH(B6039,'Included Plant Filters'!$A:$A,0))),$W6039="Y"),FALSE,IF(AND(NOT(INDEX('Included Plant Filters'!$C:$C,MATCH(B6039,'Included Plant Filters'!$A:$A,0))),NOT(OR($X6039="Electric Utility",$X6039="IPP CHP",$X6039="IPP Non-CHP"))),FALSE,TRUE)),0)</f>
        <v>1</v>
      </c>
      <c r="D6039">
        <v>6958</v>
      </c>
      <c r="E6039" t="s">
        <v>2175</v>
      </c>
      <c r="F6039">
        <v>4266</v>
      </c>
      <c r="G6039" t="s">
        <v>4656</v>
      </c>
      <c r="H6039" t="s">
        <v>16</v>
      </c>
      <c r="I6039" t="s">
        <v>2177</v>
      </c>
      <c r="J6039" t="s">
        <v>46</v>
      </c>
      <c r="K6039" t="s">
        <v>263</v>
      </c>
      <c r="L6039" t="s">
        <v>15</v>
      </c>
      <c r="M6039" t="s">
        <v>1217</v>
      </c>
      <c r="N6039" t="s">
        <v>1218</v>
      </c>
      <c r="O6039">
        <v>61.1</v>
      </c>
      <c r="P6039">
        <v>0.9</v>
      </c>
      <c r="Q6039">
        <v>61</v>
      </c>
      <c r="R6039">
        <v>61</v>
      </c>
      <c r="S6039">
        <v>10</v>
      </c>
      <c r="T6039" t="s">
        <v>1220</v>
      </c>
      <c r="U6039" t="s">
        <v>280</v>
      </c>
      <c r="V6039" t="s">
        <v>280</v>
      </c>
      <c r="W6039" t="s">
        <v>1220</v>
      </c>
      <c r="X6039" t="s">
        <v>11</v>
      </c>
      <c r="Y6039">
        <v>1</v>
      </c>
      <c r="Z6039" t="s">
        <v>1219</v>
      </c>
      <c r="AA6039" t="s">
        <v>19</v>
      </c>
      <c r="AB6039" t="s">
        <v>1217</v>
      </c>
      <c r="AC6039" t="s">
        <v>1217</v>
      </c>
      <c r="AD6039" t="s">
        <v>1217</v>
      </c>
      <c r="AE6039" t="s">
        <v>1217</v>
      </c>
      <c r="AF6039" t="s">
        <v>1217</v>
      </c>
    </row>
    <row r="6040" spans="1:32" hidden="1" x14ac:dyDescent="0.25">
      <c r="A6040" t="str">
        <f t="shared" si="94"/>
        <v>Natural Gas Steam Turbine.NG</v>
      </c>
      <c r="B6040" t="str">
        <f>INDEX(Crosswalk!$B$2:$B$47,MATCH(A6040,Crosswalk!$A$2:$A$47,0))</f>
        <v>natural gas steam turbine</v>
      </c>
      <c r="C6040" t="b">
        <f>IFERROR(IF(AND(NOT(INDEX('Included Plant Filters'!$B:$B,MATCH(B6040,'Included Plant Filters'!$A:$A,0))),$W6040="Y"),FALSE,IF(AND(NOT(INDEX('Included Plant Filters'!$C:$C,MATCH(B6040,'Included Plant Filters'!$A:$A,0))),NOT(OR($X6040="Electric Utility",$X6040="IPP CHP",$X6040="IPP Non-CHP"))),FALSE,TRUE)),0)</f>
        <v>1</v>
      </c>
      <c r="D6040">
        <v>6958</v>
      </c>
      <c r="E6040" t="s">
        <v>2175</v>
      </c>
      <c r="F6040">
        <v>4266</v>
      </c>
      <c r="G6040" t="s">
        <v>4656</v>
      </c>
      <c r="H6040" t="s">
        <v>16</v>
      </c>
      <c r="I6040" t="s">
        <v>2177</v>
      </c>
      <c r="J6040" t="s">
        <v>47</v>
      </c>
      <c r="K6040" t="s">
        <v>263</v>
      </c>
      <c r="L6040" t="s">
        <v>15</v>
      </c>
      <c r="M6040" t="s">
        <v>1217</v>
      </c>
      <c r="N6040" t="s">
        <v>1218</v>
      </c>
      <c r="O6040">
        <v>65.400000000000006</v>
      </c>
      <c r="P6040">
        <v>0.85</v>
      </c>
      <c r="Q6040">
        <v>61</v>
      </c>
      <c r="R6040">
        <v>61</v>
      </c>
      <c r="S6040">
        <v>10</v>
      </c>
      <c r="T6040" t="s">
        <v>1220</v>
      </c>
      <c r="U6040" t="s">
        <v>280</v>
      </c>
      <c r="V6040" t="s">
        <v>280</v>
      </c>
      <c r="W6040" t="s">
        <v>1220</v>
      </c>
      <c r="X6040" t="s">
        <v>11</v>
      </c>
      <c r="Y6040">
        <v>1</v>
      </c>
      <c r="Z6040" t="s">
        <v>1219</v>
      </c>
      <c r="AA6040" t="s">
        <v>19</v>
      </c>
      <c r="AB6040" t="s">
        <v>1217</v>
      </c>
      <c r="AC6040" t="s">
        <v>1217</v>
      </c>
      <c r="AD6040" t="s">
        <v>1217</v>
      </c>
      <c r="AE6040" t="s">
        <v>1217</v>
      </c>
      <c r="AF6040" t="s">
        <v>1217</v>
      </c>
    </row>
    <row r="6041" spans="1:32" hidden="1" x14ac:dyDescent="0.25">
      <c r="A6041" t="str">
        <f t="shared" si="94"/>
        <v>Nuclear.NUC</v>
      </c>
      <c r="B6041" t="str">
        <f>INDEX(Crosswalk!$B$2:$B$47,MATCH(A6041,Crosswalk!$A$2:$A$47,0))</f>
        <v>nuclear</v>
      </c>
      <c r="C6041" t="b">
        <f>IFERROR(IF(AND(NOT(INDEX('Included Plant Filters'!$B:$B,MATCH(B6041,'Included Plant Filters'!$A:$A,0))),$W6041="Y"),FALSE,IF(AND(NOT(INDEX('Included Plant Filters'!$C:$C,MATCH(B6041,'Included Plant Filters'!$A:$A,0))),NOT(OR($X6041="Electric Utility",$X6041="IPP CHP",$X6041="IPP Non-CHP"))),FALSE,TRUE)),0)</f>
        <v>1</v>
      </c>
      <c r="D6041">
        <v>11241</v>
      </c>
      <c r="E6041" t="s">
        <v>504</v>
      </c>
      <c r="F6041">
        <v>4270</v>
      </c>
      <c r="G6041" t="s">
        <v>4657</v>
      </c>
      <c r="H6041" t="s">
        <v>87</v>
      </c>
      <c r="I6041" t="s">
        <v>2735</v>
      </c>
      <c r="J6041" t="s">
        <v>21</v>
      </c>
      <c r="K6041" t="s">
        <v>22</v>
      </c>
      <c r="L6041" t="s">
        <v>15</v>
      </c>
      <c r="M6041" t="s">
        <v>1217</v>
      </c>
      <c r="N6041" t="s">
        <v>1218</v>
      </c>
      <c r="O6041">
        <v>1199.8</v>
      </c>
      <c r="P6041">
        <v>0.9</v>
      </c>
      <c r="Q6041">
        <v>1164.5</v>
      </c>
      <c r="R6041">
        <v>1173.5</v>
      </c>
      <c r="S6041">
        <v>200</v>
      </c>
      <c r="T6041" t="s">
        <v>1220</v>
      </c>
      <c r="U6041" t="s">
        <v>280</v>
      </c>
      <c r="V6041" t="s">
        <v>280</v>
      </c>
      <c r="W6041" t="s">
        <v>1220</v>
      </c>
      <c r="X6041" t="s">
        <v>11</v>
      </c>
      <c r="Y6041">
        <v>1</v>
      </c>
      <c r="Z6041" t="s">
        <v>1219</v>
      </c>
      <c r="AA6041" t="s">
        <v>23</v>
      </c>
      <c r="AB6041" t="s">
        <v>1217</v>
      </c>
      <c r="AC6041" t="s">
        <v>1217</v>
      </c>
      <c r="AD6041" t="s">
        <v>1217</v>
      </c>
      <c r="AE6041" t="s">
        <v>1217</v>
      </c>
      <c r="AF6041" t="s">
        <v>1217</v>
      </c>
    </row>
    <row r="6042" spans="1:32" hidden="1" x14ac:dyDescent="0.25">
      <c r="A6042" t="str">
        <f t="shared" si="94"/>
        <v>Conventional Steam Coal.SUB</v>
      </c>
      <c r="B6042" t="str">
        <f>INDEX(Crosswalk!$B$2:$B$47,MATCH(A6042,Crosswalk!$A$2:$A$47,0))</f>
        <v>hard coal</v>
      </c>
      <c r="C6042" t="b">
        <f>IFERROR(IF(AND(NOT(INDEX('Included Plant Filters'!$B:$B,MATCH(B6042,'Included Plant Filters'!$A:$A,0))),$W6042="Y"),FALSE,IF(AND(NOT(INDEX('Included Plant Filters'!$C:$C,MATCH(B6042,'Included Plant Filters'!$A:$A,0))),NOT(OR($X6042="Electric Utility",$X6042="IPP CHP",$X6042="IPP Non-CHP"))),FALSE,TRUE)),0)</f>
        <v>1</v>
      </c>
      <c r="D6042">
        <v>4716</v>
      </c>
      <c r="E6042" t="s">
        <v>367</v>
      </c>
      <c r="F6042">
        <v>4271</v>
      </c>
      <c r="G6042" t="s">
        <v>4658</v>
      </c>
      <c r="H6042" t="s">
        <v>53</v>
      </c>
      <c r="I6042" t="s">
        <v>3480</v>
      </c>
      <c r="J6042" t="s">
        <v>24</v>
      </c>
      <c r="K6042" t="s">
        <v>28</v>
      </c>
      <c r="L6042" t="s">
        <v>15</v>
      </c>
      <c r="M6042" t="s">
        <v>1217</v>
      </c>
      <c r="N6042" t="s">
        <v>1218</v>
      </c>
      <c r="O6042">
        <v>387</v>
      </c>
      <c r="P6042">
        <v>0.9</v>
      </c>
      <c r="Q6042">
        <v>389.8</v>
      </c>
      <c r="R6042">
        <v>392.5</v>
      </c>
      <c r="S6042">
        <v>125</v>
      </c>
      <c r="T6042" t="s">
        <v>1220</v>
      </c>
      <c r="U6042" t="s">
        <v>280</v>
      </c>
      <c r="V6042" t="s">
        <v>280</v>
      </c>
      <c r="W6042" t="s">
        <v>1220</v>
      </c>
      <c r="X6042" t="s">
        <v>11</v>
      </c>
      <c r="Y6042">
        <v>1</v>
      </c>
      <c r="Z6042" t="s">
        <v>1219</v>
      </c>
      <c r="AA6042" t="s">
        <v>76</v>
      </c>
      <c r="AB6042" t="s">
        <v>1217</v>
      </c>
      <c r="AC6042" t="s">
        <v>1217</v>
      </c>
      <c r="AD6042" t="s">
        <v>1217</v>
      </c>
      <c r="AE6042" t="s">
        <v>1217</v>
      </c>
      <c r="AF6042" t="s">
        <v>1217</v>
      </c>
    </row>
    <row r="6043" spans="1:32" hidden="1" x14ac:dyDescent="0.25">
      <c r="A6043" t="str">
        <f t="shared" si="94"/>
        <v>Natural Gas Fired Combined Cycle.NG</v>
      </c>
      <c r="B6043" t="str">
        <f>INDEX(Crosswalk!$B$2:$B$47,MATCH(A6043,Crosswalk!$A$2:$A$47,0))</f>
        <v>natural gas combined cycle</v>
      </c>
      <c r="C6043" t="b">
        <f>IFERROR(IF(AND(NOT(INDEX('Included Plant Filters'!$B:$B,MATCH(B6043,'Included Plant Filters'!$A:$A,0))),$W6043="Y"),FALSE,IF(AND(NOT(INDEX('Included Plant Filters'!$C:$C,MATCH(B6043,'Included Plant Filters'!$A:$A,0))),NOT(OR($X6043="Electric Utility",$X6043="IPP CHP",$X6043="IPP Non-CHP"))),FALSE,TRUE)),0)</f>
        <v>1</v>
      </c>
      <c r="D6043">
        <v>11269</v>
      </c>
      <c r="E6043" t="s">
        <v>4266</v>
      </c>
      <c r="F6043">
        <v>4937</v>
      </c>
      <c r="G6043" t="s">
        <v>4659</v>
      </c>
      <c r="H6043" t="s">
        <v>16</v>
      </c>
      <c r="I6043" t="s">
        <v>4269</v>
      </c>
      <c r="J6043" t="s">
        <v>4660</v>
      </c>
      <c r="K6043" t="s">
        <v>34</v>
      </c>
      <c r="L6043" t="s">
        <v>33</v>
      </c>
      <c r="M6043" t="s">
        <v>1393</v>
      </c>
      <c r="N6043" t="s">
        <v>1246</v>
      </c>
      <c r="O6043">
        <v>185.3</v>
      </c>
      <c r="P6043">
        <v>0.85</v>
      </c>
      <c r="Q6043">
        <v>168</v>
      </c>
      <c r="R6043">
        <v>181</v>
      </c>
      <c r="S6043">
        <v>95</v>
      </c>
      <c r="T6043" t="s">
        <v>1220</v>
      </c>
      <c r="U6043" t="s">
        <v>280</v>
      </c>
      <c r="V6043" t="s">
        <v>280</v>
      </c>
      <c r="W6043" t="s">
        <v>1220</v>
      </c>
      <c r="X6043" t="s">
        <v>11</v>
      </c>
      <c r="Y6043">
        <v>1</v>
      </c>
      <c r="Z6043" t="s">
        <v>1219</v>
      </c>
      <c r="AA6043" t="s">
        <v>19</v>
      </c>
      <c r="AB6043" t="s">
        <v>1217</v>
      </c>
      <c r="AC6043" t="s">
        <v>1217</v>
      </c>
      <c r="AD6043" t="s">
        <v>1217</v>
      </c>
      <c r="AE6043" t="s">
        <v>1217</v>
      </c>
      <c r="AF6043" t="s">
        <v>1217</v>
      </c>
    </row>
    <row r="6044" spans="1:32" hidden="1" x14ac:dyDescent="0.25">
      <c r="A6044" t="str">
        <f t="shared" si="94"/>
        <v>Natural Gas Fired Combined Cycle.NG</v>
      </c>
      <c r="B6044" t="str">
        <f>INDEX(Crosswalk!$B$2:$B$47,MATCH(A6044,Crosswalk!$A$2:$A$47,0))</f>
        <v>natural gas combined cycle</v>
      </c>
      <c r="C6044" t="b">
        <f>IFERROR(IF(AND(NOT(INDEX('Included Plant Filters'!$B:$B,MATCH(B6044,'Included Plant Filters'!$A:$A,0))),$W6044="Y"),FALSE,IF(AND(NOT(INDEX('Included Plant Filters'!$C:$C,MATCH(B6044,'Included Plant Filters'!$A:$A,0))),NOT(OR($X6044="Electric Utility",$X6044="IPP CHP",$X6044="IPP Non-CHP"))),FALSE,TRUE)),0)</f>
        <v>1</v>
      </c>
      <c r="D6044">
        <v>11269</v>
      </c>
      <c r="E6044" t="s">
        <v>4266</v>
      </c>
      <c r="F6044">
        <v>4937</v>
      </c>
      <c r="G6044" t="s">
        <v>4659</v>
      </c>
      <c r="H6044" t="s">
        <v>16</v>
      </c>
      <c r="I6044" t="s">
        <v>4269</v>
      </c>
      <c r="J6044" t="s">
        <v>4661</v>
      </c>
      <c r="K6044" t="s">
        <v>34</v>
      </c>
      <c r="L6044" t="s">
        <v>33</v>
      </c>
      <c r="M6044" t="s">
        <v>1393</v>
      </c>
      <c r="N6044" t="s">
        <v>1246</v>
      </c>
      <c r="O6044">
        <v>185.3</v>
      </c>
      <c r="P6044">
        <v>0.85</v>
      </c>
      <c r="Q6044">
        <v>168</v>
      </c>
      <c r="R6044">
        <v>181</v>
      </c>
      <c r="S6044">
        <v>95</v>
      </c>
      <c r="T6044" t="s">
        <v>1220</v>
      </c>
      <c r="U6044" t="s">
        <v>280</v>
      </c>
      <c r="V6044" t="s">
        <v>280</v>
      </c>
      <c r="W6044" t="s">
        <v>1220</v>
      </c>
      <c r="X6044" t="s">
        <v>11</v>
      </c>
      <c r="Y6044">
        <v>1</v>
      </c>
      <c r="Z6044" t="s">
        <v>1219</v>
      </c>
      <c r="AA6044" t="s">
        <v>19</v>
      </c>
      <c r="AB6044" t="s">
        <v>1217</v>
      </c>
      <c r="AC6044" t="s">
        <v>1217</v>
      </c>
      <c r="AD6044" t="s">
        <v>1217</v>
      </c>
      <c r="AE6044" t="s">
        <v>1217</v>
      </c>
      <c r="AF6044" t="s">
        <v>1217</v>
      </c>
    </row>
    <row r="6045" spans="1:32" hidden="1" x14ac:dyDescent="0.25">
      <c r="A6045" t="str">
        <f t="shared" si="94"/>
        <v>Natural Gas Fired Combined Cycle.NG</v>
      </c>
      <c r="B6045" t="str">
        <f>INDEX(Crosswalk!$B$2:$B$47,MATCH(A6045,Crosswalk!$A$2:$A$47,0))</f>
        <v>natural gas combined cycle</v>
      </c>
      <c r="C6045" t="b">
        <f>IFERROR(IF(AND(NOT(INDEX('Included Plant Filters'!$B:$B,MATCH(B6045,'Included Plant Filters'!$A:$A,0))),$W6045="Y"),FALSE,IF(AND(NOT(INDEX('Included Plant Filters'!$C:$C,MATCH(B6045,'Included Plant Filters'!$A:$A,0))),NOT(OR($X6045="Electric Utility",$X6045="IPP CHP",$X6045="IPP Non-CHP"))),FALSE,TRUE)),0)</f>
        <v>1</v>
      </c>
      <c r="D6045">
        <v>11269</v>
      </c>
      <c r="E6045" t="s">
        <v>4266</v>
      </c>
      <c r="F6045">
        <v>4937</v>
      </c>
      <c r="G6045" t="s">
        <v>4659</v>
      </c>
      <c r="H6045" t="s">
        <v>16</v>
      </c>
      <c r="I6045" t="s">
        <v>4269</v>
      </c>
      <c r="J6045" t="s">
        <v>86</v>
      </c>
      <c r="K6045" t="s">
        <v>34</v>
      </c>
      <c r="L6045" t="s">
        <v>35</v>
      </c>
      <c r="M6045" t="s">
        <v>1393</v>
      </c>
      <c r="N6045" t="s">
        <v>1246</v>
      </c>
      <c r="O6045">
        <v>204</v>
      </c>
      <c r="P6045">
        <v>0.85</v>
      </c>
      <c r="Q6045">
        <v>180</v>
      </c>
      <c r="R6045">
        <v>194</v>
      </c>
      <c r="S6045">
        <v>75</v>
      </c>
      <c r="T6045" t="s">
        <v>1220</v>
      </c>
      <c r="U6045" t="s">
        <v>280</v>
      </c>
      <c r="V6045" t="s">
        <v>280</v>
      </c>
      <c r="W6045" t="s">
        <v>1220</v>
      </c>
      <c r="X6045" t="s">
        <v>11</v>
      </c>
      <c r="Y6045">
        <v>1</v>
      </c>
      <c r="Z6045" t="s">
        <v>1219</v>
      </c>
      <c r="AA6045" t="s">
        <v>19</v>
      </c>
      <c r="AB6045" t="s">
        <v>1217</v>
      </c>
      <c r="AC6045" t="s">
        <v>1217</v>
      </c>
      <c r="AD6045" t="s">
        <v>1217</v>
      </c>
      <c r="AE6045" t="s">
        <v>1217</v>
      </c>
      <c r="AF6045" t="s">
        <v>1217</v>
      </c>
    </row>
    <row r="6046" spans="1:32" hidden="1" x14ac:dyDescent="0.25">
      <c r="A6046" t="str">
        <f t="shared" si="94"/>
        <v>Natural Gas Steam Turbine.NG</v>
      </c>
      <c r="B6046" t="str">
        <f>INDEX(Crosswalk!$B$2:$B$47,MATCH(A6046,Crosswalk!$A$2:$A$47,0))</f>
        <v>natural gas steam turbine</v>
      </c>
      <c r="C6046" t="b">
        <f>IFERROR(IF(AND(NOT(INDEX('Included Plant Filters'!$B:$B,MATCH(B6046,'Included Plant Filters'!$A:$A,0))),$W6046="Y"),FALSE,IF(AND(NOT(INDEX('Included Plant Filters'!$C:$C,MATCH(B6046,'Included Plant Filters'!$A:$A,0))),NOT(OR($X6046="Electric Utility",$X6046="IPP CHP",$X6046="IPP Non-CHP"))),FALSE,TRUE)),0)</f>
        <v>1</v>
      </c>
      <c r="D6046">
        <v>49979</v>
      </c>
      <c r="E6046" t="s">
        <v>4200</v>
      </c>
      <c r="F6046">
        <v>4939</v>
      </c>
      <c r="G6046" t="s">
        <v>4662</v>
      </c>
      <c r="H6046" t="s">
        <v>16</v>
      </c>
      <c r="I6046" t="s">
        <v>4204</v>
      </c>
      <c r="J6046" t="s">
        <v>24</v>
      </c>
      <c r="K6046" t="s">
        <v>263</v>
      </c>
      <c r="L6046" t="s">
        <v>15</v>
      </c>
      <c r="M6046" t="s">
        <v>1217</v>
      </c>
      <c r="N6046" t="s">
        <v>1218</v>
      </c>
      <c r="O6046">
        <v>352</v>
      </c>
      <c r="P6046">
        <v>0.9</v>
      </c>
      <c r="Q6046">
        <v>292</v>
      </c>
      <c r="R6046">
        <v>292</v>
      </c>
      <c r="S6046">
        <v>60</v>
      </c>
      <c r="T6046" t="s">
        <v>1220</v>
      </c>
      <c r="U6046" t="s">
        <v>280</v>
      </c>
      <c r="V6046" t="s">
        <v>280</v>
      </c>
      <c r="W6046" t="s">
        <v>1220</v>
      </c>
      <c r="X6046" t="s">
        <v>1273</v>
      </c>
      <c r="Y6046">
        <v>2</v>
      </c>
      <c r="Z6046" t="s">
        <v>1219</v>
      </c>
      <c r="AA6046" t="s">
        <v>19</v>
      </c>
      <c r="AB6046" t="s">
        <v>1217</v>
      </c>
      <c r="AC6046" t="s">
        <v>1217</v>
      </c>
      <c r="AD6046" t="s">
        <v>1217</v>
      </c>
      <c r="AE6046" t="s">
        <v>1217</v>
      </c>
      <c r="AF6046" t="s">
        <v>1217</v>
      </c>
    </row>
    <row r="6047" spans="1:32" hidden="1" x14ac:dyDescent="0.25">
      <c r="A6047" t="str">
        <f t="shared" si="94"/>
        <v>Natural Gas Fired Combined Cycle.NG</v>
      </c>
      <c r="B6047" t="str">
        <f>INDEX(Crosswalk!$B$2:$B$47,MATCH(A6047,Crosswalk!$A$2:$A$47,0))</f>
        <v>natural gas combined cycle</v>
      </c>
      <c r="C6047" t="b">
        <f>IFERROR(IF(AND(NOT(INDEX('Included Plant Filters'!$B:$B,MATCH(B6047,'Included Plant Filters'!$A:$A,0))),$W6047="Y"),FALSE,IF(AND(NOT(INDEX('Included Plant Filters'!$C:$C,MATCH(B6047,'Included Plant Filters'!$A:$A,0))),NOT(OR($X6047="Electric Utility",$X6047="IPP CHP",$X6047="IPP Non-CHP"))),FALSE,TRUE)),0)</f>
        <v>1</v>
      </c>
      <c r="D6047">
        <v>49979</v>
      </c>
      <c r="E6047" t="s">
        <v>4200</v>
      </c>
      <c r="F6047">
        <v>4939</v>
      </c>
      <c r="G6047" t="s">
        <v>4662</v>
      </c>
      <c r="H6047" t="s">
        <v>16</v>
      </c>
      <c r="I6047" t="s">
        <v>4204</v>
      </c>
      <c r="J6047" t="s">
        <v>25</v>
      </c>
      <c r="K6047" t="s">
        <v>34</v>
      </c>
      <c r="L6047" t="s">
        <v>35</v>
      </c>
      <c r="M6047" t="s">
        <v>1393</v>
      </c>
      <c r="N6047" t="s">
        <v>1218</v>
      </c>
      <c r="O6047">
        <v>351</v>
      </c>
      <c r="P6047">
        <v>0.9</v>
      </c>
      <c r="Q6047">
        <v>319</v>
      </c>
      <c r="R6047">
        <v>325</v>
      </c>
      <c r="S6047">
        <v>100</v>
      </c>
      <c r="T6047" t="s">
        <v>1220</v>
      </c>
      <c r="U6047" t="s">
        <v>280</v>
      </c>
      <c r="V6047" t="s">
        <v>280</v>
      </c>
      <c r="W6047" t="s">
        <v>1220</v>
      </c>
      <c r="X6047" t="s">
        <v>1273</v>
      </c>
      <c r="Y6047">
        <v>2</v>
      </c>
      <c r="Z6047" t="s">
        <v>1219</v>
      </c>
      <c r="AA6047" t="s">
        <v>19</v>
      </c>
      <c r="AB6047" t="s">
        <v>1217</v>
      </c>
      <c r="AC6047" t="s">
        <v>1217</v>
      </c>
      <c r="AD6047" t="s">
        <v>1217</v>
      </c>
      <c r="AE6047" t="s">
        <v>1217</v>
      </c>
      <c r="AF6047" t="s">
        <v>1217</v>
      </c>
    </row>
    <row r="6048" spans="1:32" hidden="1" x14ac:dyDescent="0.25">
      <c r="A6048" t="str">
        <f t="shared" si="94"/>
        <v>Natural Gas Fired Combined Cycle.NG</v>
      </c>
      <c r="B6048" t="str">
        <f>INDEX(Crosswalk!$B$2:$B$47,MATCH(A6048,Crosswalk!$A$2:$A$47,0))</f>
        <v>natural gas combined cycle</v>
      </c>
      <c r="C6048" t="b">
        <f>IFERROR(IF(AND(NOT(INDEX('Included Plant Filters'!$B:$B,MATCH(B6048,'Included Plant Filters'!$A:$A,0))),$W6048="Y"),FALSE,IF(AND(NOT(INDEX('Included Plant Filters'!$C:$C,MATCH(B6048,'Included Plant Filters'!$A:$A,0))),NOT(OR($X6048="Electric Utility",$X6048="IPP CHP",$X6048="IPP Non-CHP"))),FALSE,TRUE)),0)</f>
        <v>1</v>
      </c>
      <c r="D6048">
        <v>49979</v>
      </c>
      <c r="E6048" t="s">
        <v>4200</v>
      </c>
      <c r="F6048">
        <v>4939</v>
      </c>
      <c r="G6048" t="s">
        <v>4662</v>
      </c>
      <c r="H6048" t="s">
        <v>16</v>
      </c>
      <c r="I6048" t="s">
        <v>4204</v>
      </c>
      <c r="J6048" t="s">
        <v>21</v>
      </c>
      <c r="K6048" t="s">
        <v>34</v>
      </c>
      <c r="L6048" t="s">
        <v>33</v>
      </c>
      <c r="M6048" t="s">
        <v>1393</v>
      </c>
      <c r="N6048" t="s">
        <v>1218</v>
      </c>
      <c r="O6048">
        <v>189.6</v>
      </c>
      <c r="P6048">
        <v>0.9</v>
      </c>
      <c r="Q6048">
        <v>157</v>
      </c>
      <c r="R6048">
        <v>165</v>
      </c>
      <c r="S6048">
        <v>60</v>
      </c>
      <c r="T6048" t="s">
        <v>1220</v>
      </c>
      <c r="U6048" t="s">
        <v>280</v>
      </c>
      <c r="V6048" t="s">
        <v>280</v>
      </c>
      <c r="W6048" t="s">
        <v>1220</v>
      </c>
      <c r="X6048" t="s">
        <v>1273</v>
      </c>
      <c r="Y6048">
        <v>2</v>
      </c>
      <c r="Z6048" t="s">
        <v>1219</v>
      </c>
      <c r="AA6048" t="s">
        <v>19</v>
      </c>
      <c r="AB6048" t="s">
        <v>1217</v>
      </c>
      <c r="AC6048" t="s">
        <v>1217</v>
      </c>
      <c r="AD6048" t="s">
        <v>1217</v>
      </c>
      <c r="AE6048" t="s">
        <v>1217</v>
      </c>
      <c r="AF6048" t="s">
        <v>1217</v>
      </c>
    </row>
    <row r="6049" spans="1:32" hidden="1" x14ac:dyDescent="0.25">
      <c r="A6049" t="str">
        <f t="shared" si="94"/>
        <v>Natural Gas Fired Combined Cycle.NG</v>
      </c>
      <c r="B6049" t="str">
        <f>INDEX(Crosswalk!$B$2:$B$47,MATCH(A6049,Crosswalk!$A$2:$A$47,0))</f>
        <v>natural gas combined cycle</v>
      </c>
      <c r="C6049" t="b">
        <f>IFERROR(IF(AND(NOT(INDEX('Included Plant Filters'!$B:$B,MATCH(B6049,'Included Plant Filters'!$A:$A,0))),$W6049="Y"),FALSE,IF(AND(NOT(INDEX('Included Plant Filters'!$C:$C,MATCH(B6049,'Included Plant Filters'!$A:$A,0))),NOT(OR($X6049="Electric Utility",$X6049="IPP CHP",$X6049="IPP Non-CHP"))),FALSE,TRUE)),0)</f>
        <v>1</v>
      </c>
      <c r="D6049">
        <v>49979</v>
      </c>
      <c r="E6049" t="s">
        <v>4200</v>
      </c>
      <c r="F6049">
        <v>4939</v>
      </c>
      <c r="G6049" t="s">
        <v>4662</v>
      </c>
      <c r="H6049" t="s">
        <v>16</v>
      </c>
      <c r="I6049" t="s">
        <v>4204</v>
      </c>
      <c r="J6049" t="s">
        <v>46</v>
      </c>
      <c r="K6049" t="s">
        <v>34</v>
      </c>
      <c r="L6049" t="s">
        <v>33</v>
      </c>
      <c r="M6049" t="s">
        <v>1393</v>
      </c>
      <c r="N6049" t="s">
        <v>1218</v>
      </c>
      <c r="O6049">
        <v>189.6</v>
      </c>
      <c r="P6049">
        <v>0.9</v>
      </c>
      <c r="Q6049">
        <v>157</v>
      </c>
      <c r="R6049">
        <v>165</v>
      </c>
      <c r="S6049">
        <v>60</v>
      </c>
      <c r="T6049" t="s">
        <v>1220</v>
      </c>
      <c r="U6049" t="s">
        <v>280</v>
      </c>
      <c r="V6049" t="s">
        <v>280</v>
      </c>
      <c r="W6049" t="s">
        <v>1220</v>
      </c>
      <c r="X6049" t="s">
        <v>1273</v>
      </c>
      <c r="Y6049">
        <v>2</v>
      </c>
      <c r="Z6049" t="s">
        <v>1219</v>
      </c>
      <c r="AA6049" t="s">
        <v>19</v>
      </c>
      <c r="AB6049" t="s">
        <v>1217</v>
      </c>
      <c r="AC6049" t="s">
        <v>1217</v>
      </c>
      <c r="AD6049" t="s">
        <v>1217</v>
      </c>
      <c r="AE6049" t="s">
        <v>1217</v>
      </c>
      <c r="AF6049" t="s">
        <v>1217</v>
      </c>
    </row>
    <row r="6050" spans="1:32" hidden="1" x14ac:dyDescent="0.25">
      <c r="A6050" t="str">
        <f t="shared" si="94"/>
        <v>Natural Gas Steam Turbine.NG</v>
      </c>
      <c r="B6050" t="str">
        <f>INDEX(Crosswalk!$B$2:$B$47,MATCH(A6050,Crosswalk!$A$2:$A$47,0))</f>
        <v>natural gas steam turbine</v>
      </c>
      <c r="C6050" t="b">
        <f>IFERROR(IF(AND(NOT(INDEX('Included Plant Filters'!$B:$B,MATCH(B6050,'Included Plant Filters'!$A:$A,0))),$W6050="Y"),FALSE,IF(AND(NOT(INDEX('Included Plant Filters'!$C:$C,MATCH(B6050,'Included Plant Filters'!$A:$A,0))),NOT(OR($X6050="Electric Utility",$X6050="IPP CHP",$X6050="IPP Non-CHP"))),FALSE,TRUE)),0)</f>
        <v>1</v>
      </c>
      <c r="D6050">
        <v>15474</v>
      </c>
      <c r="E6050" t="s">
        <v>203</v>
      </c>
      <c r="F6050">
        <v>4940</v>
      </c>
      <c r="G6050" t="s">
        <v>4663</v>
      </c>
      <c r="H6050" t="s">
        <v>80</v>
      </c>
      <c r="I6050" t="s">
        <v>3935</v>
      </c>
      <c r="J6050" t="s">
        <v>24</v>
      </c>
      <c r="K6050" t="s">
        <v>263</v>
      </c>
      <c r="L6050" t="s">
        <v>15</v>
      </c>
      <c r="M6050" t="s">
        <v>1217</v>
      </c>
      <c r="N6050" t="s">
        <v>1218</v>
      </c>
      <c r="O6050">
        <v>473</v>
      </c>
      <c r="P6050">
        <v>0.9</v>
      </c>
      <c r="Q6050">
        <v>454</v>
      </c>
      <c r="R6050">
        <v>454</v>
      </c>
      <c r="S6050">
        <v>126</v>
      </c>
      <c r="T6050" t="s">
        <v>1220</v>
      </c>
      <c r="U6050" t="s">
        <v>280</v>
      </c>
      <c r="V6050" t="s">
        <v>280</v>
      </c>
      <c r="W6050" t="s">
        <v>1220</v>
      </c>
      <c r="X6050" t="s">
        <v>11</v>
      </c>
      <c r="Y6050">
        <v>1</v>
      </c>
      <c r="Z6050" t="s">
        <v>1219</v>
      </c>
      <c r="AA6050" t="s">
        <v>19</v>
      </c>
      <c r="AB6050" t="s">
        <v>1217</v>
      </c>
      <c r="AC6050" t="s">
        <v>1217</v>
      </c>
      <c r="AD6050" t="s">
        <v>1217</v>
      </c>
      <c r="AE6050" t="s">
        <v>1217</v>
      </c>
      <c r="AF6050" t="s">
        <v>1217</v>
      </c>
    </row>
    <row r="6051" spans="1:32" hidden="1" x14ac:dyDescent="0.25">
      <c r="A6051" t="str">
        <f t="shared" si="94"/>
        <v>Natural Gas Steam Turbine.NG</v>
      </c>
      <c r="B6051" t="str">
        <f>INDEX(Crosswalk!$B$2:$B$47,MATCH(A6051,Crosswalk!$A$2:$A$47,0))</f>
        <v>natural gas steam turbine</v>
      </c>
      <c r="C6051" t="b">
        <f>IFERROR(IF(AND(NOT(INDEX('Included Plant Filters'!$B:$B,MATCH(B6051,'Included Plant Filters'!$A:$A,0))),$W6051="Y"),FALSE,IF(AND(NOT(INDEX('Included Plant Filters'!$C:$C,MATCH(B6051,'Included Plant Filters'!$A:$A,0))),NOT(OR($X6051="Electric Utility",$X6051="IPP CHP",$X6051="IPP Non-CHP"))),FALSE,TRUE)),0)</f>
        <v>1</v>
      </c>
      <c r="D6051">
        <v>15474</v>
      </c>
      <c r="E6051" t="s">
        <v>203</v>
      </c>
      <c r="F6051">
        <v>4940</v>
      </c>
      <c r="G6051" t="s">
        <v>4663</v>
      </c>
      <c r="H6051" t="s">
        <v>80</v>
      </c>
      <c r="I6051" t="s">
        <v>3935</v>
      </c>
      <c r="J6051" t="s">
        <v>25</v>
      </c>
      <c r="K6051" t="s">
        <v>263</v>
      </c>
      <c r="L6051" t="s">
        <v>15</v>
      </c>
      <c r="M6051" t="s">
        <v>1217</v>
      </c>
      <c r="N6051" t="s">
        <v>1218</v>
      </c>
      <c r="O6051">
        <v>473</v>
      </c>
      <c r="P6051">
        <v>0.9</v>
      </c>
      <c r="Q6051">
        <v>455</v>
      </c>
      <c r="R6051">
        <v>455</v>
      </c>
      <c r="S6051">
        <v>65</v>
      </c>
      <c r="T6051" t="s">
        <v>1220</v>
      </c>
      <c r="U6051" t="s">
        <v>280</v>
      </c>
      <c r="V6051" t="s">
        <v>280</v>
      </c>
      <c r="W6051" t="s">
        <v>1220</v>
      </c>
      <c r="X6051" t="s">
        <v>11</v>
      </c>
      <c r="Y6051">
        <v>1</v>
      </c>
      <c r="Z6051" t="s">
        <v>1219</v>
      </c>
      <c r="AA6051" t="s">
        <v>19</v>
      </c>
      <c r="AB6051" t="s">
        <v>1217</v>
      </c>
      <c r="AC6051" t="s">
        <v>1217</v>
      </c>
      <c r="AD6051" t="s">
        <v>1217</v>
      </c>
      <c r="AE6051" t="s">
        <v>1217</v>
      </c>
      <c r="AF6051" t="s">
        <v>1217</v>
      </c>
    </row>
    <row r="6052" spans="1:32" hidden="1" x14ac:dyDescent="0.25">
      <c r="A6052" t="str">
        <f t="shared" si="94"/>
        <v>Natural Gas Fired Combustion Turbine.NG</v>
      </c>
      <c r="B6052" t="str">
        <f>INDEX(Crosswalk!$B$2:$B$47,MATCH(A6052,Crosswalk!$A$2:$A$47,0))</f>
        <v>natural gas peaker</v>
      </c>
      <c r="C6052" t="b">
        <f>IFERROR(IF(AND(NOT(INDEX('Included Plant Filters'!$B:$B,MATCH(B6052,'Included Plant Filters'!$A:$A,0))),$W6052="Y"),FALSE,IF(AND(NOT(INDEX('Included Plant Filters'!$C:$C,MATCH(B6052,'Included Plant Filters'!$A:$A,0))),NOT(OR($X6052="Electric Utility",$X6052="IPP CHP",$X6052="IPP Non-CHP"))),FALSE,TRUE)),0)</f>
        <v>1</v>
      </c>
      <c r="D6052">
        <v>15474</v>
      </c>
      <c r="E6052" t="s">
        <v>203</v>
      </c>
      <c r="F6052">
        <v>4940</v>
      </c>
      <c r="G6052" t="s">
        <v>4663</v>
      </c>
      <c r="H6052" t="s">
        <v>80</v>
      </c>
      <c r="I6052" t="s">
        <v>3935</v>
      </c>
      <c r="J6052" t="s">
        <v>21</v>
      </c>
      <c r="K6052" t="s">
        <v>60</v>
      </c>
      <c r="L6052" t="s">
        <v>61</v>
      </c>
      <c r="M6052" t="s">
        <v>1217</v>
      </c>
      <c r="N6052" t="s">
        <v>1218</v>
      </c>
      <c r="O6052">
        <v>86.5</v>
      </c>
      <c r="P6052">
        <v>0.85</v>
      </c>
      <c r="Q6052">
        <v>79</v>
      </c>
      <c r="R6052">
        <v>79</v>
      </c>
      <c r="S6052">
        <v>42</v>
      </c>
      <c r="T6052" t="s">
        <v>1220</v>
      </c>
      <c r="U6052" t="s">
        <v>280</v>
      </c>
      <c r="V6052" t="s">
        <v>280</v>
      </c>
      <c r="W6052" t="s">
        <v>1220</v>
      </c>
      <c r="X6052" t="s">
        <v>11</v>
      </c>
      <c r="Y6052">
        <v>1</v>
      </c>
      <c r="Z6052" t="s">
        <v>1219</v>
      </c>
      <c r="AA6052" t="s">
        <v>19</v>
      </c>
      <c r="AB6052" t="s">
        <v>1217</v>
      </c>
      <c r="AC6052" t="s">
        <v>1217</v>
      </c>
      <c r="AD6052" t="s">
        <v>1217</v>
      </c>
      <c r="AE6052" t="s">
        <v>1217</v>
      </c>
      <c r="AF6052" t="s">
        <v>1217</v>
      </c>
    </row>
    <row r="6053" spans="1:32" hidden="1" x14ac:dyDescent="0.25">
      <c r="A6053" t="str">
        <f t="shared" si="94"/>
        <v>Natural Gas Fired Combustion Turbine.NG</v>
      </c>
      <c r="B6053" t="str">
        <f>INDEX(Crosswalk!$B$2:$B$47,MATCH(A6053,Crosswalk!$A$2:$A$47,0))</f>
        <v>natural gas peaker</v>
      </c>
      <c r="C6053" t="b">
        <f>IFERROR(IF(AND(NOT(INDEX('Included Plant Filters'!$B:$B,MATCH(B6053,'Included Plant Filters'!$A:$A,0))),$W6053="Y"),FALSE,IF(AND(NOT(INDEX('Included Plant Filters'!$C:$C,MATCH(B6053,'Included Plant Filters'!$A:$A,0))),NOT(OR($X6053="Electric Utility",$X6053="IPP CHP",$X6053="IPP Non-CHP"))),FALSE,TRUE)),0)</f>
        <v>1</v>
      </c>
      <c r="D6053">
        <v>15474</v>
      </c>
      <c r="E6053" t="s">
        <v>203</v>
      </c>
      <c r="F6053">
        <v>4940</v>
      </c>
      <c r="G6053" t="s">
        <v>4663</v>
      </c>
      <c r="H6053" t="s">
        <v>80</v>
      </c>
      <c r="I6053" t="s">
        <v>3935</v>
      </c>
      <c r="J6053" t="s">
        <v>46</v>
      </c>
      <c r="K6053" t="s">
        <v>60</v>
      </c>
      <c r="L6053" t="s">
        <v>61</v>
      </c>
      <c r="M6053" t="s">
        <v>1217</v>
      </c>
      <c r="N6053" t="s">
        <v>1218</v>
      </c>
      <c r="O6053">
        <v>86.5</v>
      </c>
      <c r="P6053">
        <v>0.85</v>
      </c>
      <c r="Q6053">
        <v>79</v>
      </c>
      <c r="R6053">
        <v>79</v>
      </c>
      <c r="S6053">
        <v>42</v>
      </c>
      <c r="T6053" t="s">
        <v>1220</v>
      </c>
      <c r="U6053" t="s">
        <v>280</v>
      </c>
      <c r="V6053" t="s">
        <v>280</v>
      </c>
      <c r="W6053" t="s">
        <v>1220</v>
      </c>
      <c r="X6053" t="s">
        <v>11</v>
      </c>
      <c r="Y6053">
        <v>1</v>
      </c>
      <c r="Z6053" t="s">
        <v>1219</v>
      </c>
      <c r="AA6053" t="s">
        <v>19</v>
      </c>
      <c r="AB6053" t="s">
        <v>1217</v>
      </c>
      <c r="AC6053" t="s">
        <v>1217</v>
      </c>
      <c r="AD6053" t="s">
        <v>1217</v>
      </c>
      <c r="AE6053" t="s">
        <v>1217</v>
      </c>
      <c r="AF6053" t="s">
        <v>1217</v>
      </c>
    </row>
    <row r="6054" spans="1:32" hidden="1" x14ac:dyDescent="0.25">
      <c r="A6054" t="str">
        <f t="shared" si="94"/>
        <v>Petroleum Liquids.DFO</v>
      </c>
      <c r="B6054" t="str">
        <f>INDEX(Crosswalk!$B$2:$B$47,MATCH(A6054,Crosswalk!$A$2:$A$47,0))</f>
        <v>petroleum</v>
      </c>
      <c r="C6054" t="b">
        <f>IFERROR(IF(AND(NOT(INDEX('Included Plant Filters'!$B:$B,MATCH(B6054,'Included Plant Filters'!$A:$A,0))),$W6054="Y"),FALSE,IF(AND(NOT(INDEX('Included Plant Filters'!$C:$C,MATCH(B6054,'Included Plant Filters'!$A:$A,0))),NOT(OR($X6054="Electric Utility",$X6054="IPP CHP",$X6054="IPP Non-CHP"))),FALSE,TRUE)),0)</f>
        <v>1</v>
      </c>
      <c r="D6054">
        <v>15474</v>
      </c>
      <c r="E6054" t="s">
        <v>203</v>
      </c>
      <c r="F6054">
        <v>4940</v>
      </c>
      <c r="G6054" t="s">
        <v>4663</v>
      </c>
      <c r="H6054" t="s">
        <v>80</v>
      </c>
      <c r="I6054" t="s">
        <v>3935</v>
      </c>
      <c r="J6054" t="s">
        <v>1298</v>
      </c>
      <c r="K6054" t="s">
        <v>13</v>
      </c>
      <c r="L6054" t="s">
        <v>20</v>
      </c>
      <c r="M6054" t="s">
        <v>1217</v>
      </c>
      <c r="N6054" t="s">
        <v>1218</v>
      </c>
      <c r="O6054">
        <v>2.7</v>
      </c>
      <c r="P6054">
        <v>0.85</v>
      </c>
      <c r="Q6054">
        <v>2.8</v>
      </c>
      <c r="R6054">
        <v>2.8</v>
      </c>
      <c r="S6054">
        <v>2.8</v>
      </c>
      <c r="T6054" t="s">
        <v>1220</v>
      </c>
      <c r="U6054" t="s">
        <v>280</v>
      </c>
      <c r="V6054" t="s">
        <v>280</v>
      </c>
      <c r="W6054" t="s">
        <v>1220</v>
      </c>
      <c r="X6054" t="s">
        <v>11</v>
      </c>
      <c r="Y6054">
        <v>1</v>
      </c>
      <c r="Z6054" t="s">
        <v>1219</v>
      </c>
      <c r="AA6054" t="s">
        <v>26</v>
      </c>
      <c r="AB6054" t="s">
        <v>1217</v>
      </c>
      <c r="AC6054" t="s">
        <v>1217</v>
      </c>
      <c r="AD6054" t="s">
        <v>1217</v>
      </c>
      <c r="AE6054" t="s">
        <v>1217</v>
      </c>
      <c r="AF6054" t="s">
        <v>1217</v>
      </c>
    </row>
    <row r="6055" spans="1:32" hidden="1" x14ac:dyDescent="0.25">
      <c r="A6055" t="str">
        <f t="shared" si="94"/>
        <v>Natural Gas Fired Combustion Turbine.NG</v>
      </c>
      <c r="B6055" t="str">
        <f>INDEX(Crosswalk!$B$2:$B$47,MATCH(A6055,Crosswalk!$A$2:$A$47,0))</f>
        <v>natural gas peaker</v>
      </c>
      <c r="C6055" t="b">
        <f>IFERROR(IF(AND(NOT(INDEX('Included Plant Filters'!$B:$B,MATCH(B6055,'Included Plant Filters'!$A:$A,0))),$W6055="Y"),FALSE,IF(AND(NOT(INDEX('Included Plant Filters'!$C:$C,MATCH(B6055,'Included Plant Filters'!$A:$A,0))),NOT(OR($X6055="Electric Utility",$X6055="IPP CHP",$X6055="IPP Non-CHP"))),FALSE,TRUE)),0)</f>
        <v>1</v>
      </c>
      <c r="D6055">
        <v>56606</v>
      </c>
      <c r="E6055" t="s">
        <v>1044</v>
      </c>
      <c r="F6055">
        <v>5083</v>
      </c>
      <c r="G6055" t="s">
        <v>4664</v>
      </c>
      <c r="H6055" t="s">
        <v>78</v>
      </c>
      <c r="I6055" t="s">
        <v>2362</v>
      </c>
      <c r="J6055" t="s">
        <v>4665</v>
      </c>
      <c r="K6055" t="s">
        <v>60</v>
      </c>
      <c r="L6055" t="s">
        <v>61</v>
      </c>
      <c r="M6055" t="s">
        <v>1217</v>
      </c>
      <c r="N6055" t="s">
        <v>1218</v>
      </c>
      <c r="O6055">
        <v>99.4</v>
      </c>
      <c r="P6055">
        <v>0.9</v>
      </c>
      <c r="Q6055">
        <v>86.9</v>
      </c>
      <c r="R6055">
        <v>104.1</v>
      </c>
      <c r="S6055">
        <v>78.2</v>
      </c>
      <c r="T6055" t="s">
        <v>1220</v>
      </c>
      <c r="U6055" t="s">
        <v>280</v>
      </c>
      <c r="V6055" t="s">
        <v>280</v>
      </c>
      <c r="W6055" t="s">
        <v>1220</v>
      </c>
      <c r="X6055" t="s">
        <v>1273</v>
      </c>
      <c r="Y6055">
        <v>2</v>
      </c>
      <c r="Z6055" t="s">
        <v>1219</v>
      </c>
      <c r="AA6055" t="s">
        <v>19</v>
      </c>
      <c r="AB6055" t="s">
        <v>145</v>
      </c>
      <c r="AC6055" t="s">
        <v>1217</v>
      </c>
      <c r="AD6055" t="s">
        <v>1217</v>
      </c>
      <c r="AE6055" t="s">
        <v>1217</v>
      </c>
      <c r="AF6055" t="s">
        <v>1217</v>
      </c>
    </row>
    <row r="6056" spans="1:32" hidden="1" x14ac:dyDescent="0.25">
      <c r="A6056" t="str">
        <f t="shared" si="94"/>
        <v>Natural Gas Fired Combustion Turbine.NG</v>
      </c>
      <c r="B6056" t="str">
        <f>INDEX(Crosswalk!$B$2:$B$47,MATCH(A6056,Crosswalk!$A$2:$A$47,0))</f>
        <v>natural gas peaker</v>
      </c>
      <c r="C6056" t="b">
        <f>IFERROR(IF(AND(NOT(INDEX('Included Plant Filters'!$B:$B,MATCH(B6056,'Included Plant Filters'!$A:$A,0))),$W6056="Y"),FALSE,IF(AND(NOT(INDEX('Included Plant Filters'!$C:$C,MATCH(B6056,'Included Plant Filters'!$A:$A,0))),NOT(OR($X6056="Electric Utility",$X6056="IPP CHP",$X6056="IPP Non-CHP"))),FALSE,TRUE)),0)</f>
        <v>1</v>
      </c>
      <c r="D6056">
        <v>56606</v>
      </c>
      <c r="E6056" t="s">
        <v>1044</v>
      </c>
      <c r="F6056">
        <v>5083</v>
      </c>
      <c r="G6056" t="s">
        <v>4664</v>
      </c>
      <c r="H6056" t="s">
        <v>78</v>
      </c>
      <c r="I6056" t="s">
        <v>2362</v>
      </c>
      <c r="J6056" t="s">
        <v>4666</v>
      </c>
      <c r="K6056" t="s">
        <v>60</v>
      </c>
      <c r="L6056" t="s">
        <v>61</v>
      </c>
      <c r="M6056" t="s">
        <v>1217</v>
      </c>
      <c r="N6056" t="s">
        <v>1218</v>
      </c>
      <c r="O6056">
        <v>131.80000000000001</v>
      </c>
      <c r="P6056">
        <v>0.9</v>
      </c>
      <c r="Q6056">
        <v>96.5</v>
      </c>
      <c r="R6056">
        <v>102</v>
      </c>
      <c r="S6056">
        <v>90</v>
      </c>
      <c r="T6056" t="s">
        <v>1220</v>
      </c>
      <c r="U6056" t="s">
        <v>280</v>
      </c>
      <c r="V6056" t="s">
        <v>280</v>
      </c>
      <c r="W6056" t="s">
        <v>1220</v>
      </c>
      <c r="X6056" t="s">
        <v>1273</v>
      </c>
      <c r="Y6056">
        <v>2</v>
      </c>
      <c r="Z6056" t="s">
        <v>1219</v>
      </c>
      <c r="AA6056" t="s">
        <v>19</v>
      </c>
      <c r="AB6056" t="s">
        <v>145</v>
      </c>
      <c r="AC6056" t="s">
        <v>1217</v>
      </c>
      <c r="AD6056" t="s">
        <v>1217</v>
      </c>
      <c r="AE6056" t="s">
        <v>1217</v>
      </c>
      <c r="AF6056" t="s">
        <v>1217</v>
      </c>
    </row>
    <row r="6057" spans="1:32" hidden="1" x14ac:dyDescent="0.25">
      <c r="A6057" t="str">
        <f t="shared" si="94"/>
        <v>Nuclear.NUC</v>
      </c>
      <c r="B6057" t="str">
        <f>INDEX(Crosswalk!$B$2:$B$47,MATCH(A6057,Crosswalk!$A$2:$A$47,0))</f>
        <v>nuclear</v>
      </c>
      <c r="C6057" t="b">
        <f>IFERROR(IF(AND(NOT(INDEX('Included Plant Filters'!$B:$B,MATCH(B6057,'Included Plant Filters'!$A:$A,0))),$W6057="Y"),FALSE,IF(AND(NOT(INDEX('Included Plant Filters'!$C:$C,MATCH(B6057,'Included Plant Filters'!$A:$A,0))),NOT(OR($X6057="Electric Utility",$X6057="IPP CHP",$X6057="IPP Non-CHP"))),FALSE,TRUE)),0)</f>
        <v>1</v>
      </c>
      <c r="D6057">
        <v>9324</v>
      </c>
      <c r="E6057" t="s">
        <v>445</v>
      </c>
      <c r="F6057">
        <v>6000</v>
      </c>
      <c r="G6057" t="s">
        <v>4667</v>
      </c>
      <c r="H6057" t="s">
        <v>85</v>
      </c>
      <c r="I6057" t="s">
        <v>3023</v>
      </c>
      <c r="J6057" t="s">
        <v>24</v>
      </c>
      <c r="K6057" t="s">
        <v>22</v>
      </c>
      <c r="L6057" t="s">
        <v>15</v>
      </c>
      <c r="M6057" t="s">
        <v>1217</v>
      </c>
      <c r="N6057" t="s">
        <v>1218</v>
      </c>
      <c r="O6057">
        <v>1152</v>
      </c>
      <c r="P6057">
        <v>0.9</v>
      </c>
      <c r="Q6057">
        <v>1009</v>
      </c>
      <c r="R6057">
        <v>1084</v>
      </c>
      <c r="S6057">
        <v>1006</v>
      </c>
      <c r="T6057" t="s">
        <v>1220</v>
      </c>
      <c r="U6057" t="s">
        <v>280</v>
      </c>
      <c r="V6057" t="s">
        <v>280</v>
      </c>
      <c r="W6057" t="s">
        <v>1220</v>
      </c>
      <c r="X6057" t="s">
        <v>11</v>
      </c>
      <c r="Y6057">
        <v>1</v>
      </c>
      <c r="Z6057" t="s">
        <v>1219</v>
      </c>
      <c r="AA6057" t="s">
        <v>23</v>
      </c>
      <c r="AB6057" t="s">
        <v>1217</v>
      </c>
      <c r="AC6057" t="s">
        <v>1217</v>
      </c>
      <c r="AD6057" t="s">
        <v>1217</v>
      </c>
      <c r="AE6057" t="s">
        <v>1217</v>
      </c>
      <c r="AF6057" t="s">
        <v>1217</v>
      </c>
    </row>
    <row r="6058" spans="1:32" hidden="1" x14ac:dyDescent="0.25">
      <c r="A6058" t="str">
        <f t="shared" si="94"/>
        <v>Nuclear.NUC</v>
      </c>
      <c r="B6058" t="str">
        <f>INDEX(Crosswalk!$B$2:$B$47,MATCH(A6058,Crosswalk!$A$2:$A$47,0))</f>
        <v>nuclear</v>
      </c>
      <c r="C6058" t="b">
        <f>IFERROR(IF(AND(NOT(INDEX('Included Plant Filters'!$B:$B,MATCH(B6058,'Included Plant Filters'!$A:$A,0))),$W6058="Y"),FALSE,IF(AND(NOT(INDEX('Included Plant Filters'!$C:$C,MATCH(B6058,'Included Plant Filters'!$A:$A,0))),NOT(OR($X6058="Electric Utility",$X6058="IPP CHP",$X6058="IPP Non-CHP"))),FALSE,TRUE)),0)</f>
        <v>1</v>
      </c>
      <c r="D6058">
        <v>9324</v>
      </c>
      <c r="E6058" t="s">
        <v>445</v>
      </c>
      <c r="F6058">
        <v>6000</v>
      </c>
      <c r="G6058" t="s">
        <v>4667</v>
      </c>
      <c r="H6058" t="s">
        <v>85</v>
      </c>
      <c r="I6058" t="s">
        <v>3023</v>
      </c>
      <c r="J6058" t="s">
        <v>25</v>
      </c>
      <c r="K6058" t="s">
        <v>22</v>
      </c>
      <c r="L6058" t="s">
        <v>15</v>
      </c>
      <c r="M6058" t="s">
        <v>1217</v>
      </c>
      <c r="N6058" t="s">
        <v>1218</v>
      </c>
      <c r="O6058">
        <v>1133.3</v>
      </c>
      <c r="P6058">
        <v>0.85</v>
      </c>
      <c r="Q6058">
        <v>1168</v>
      </c>
      <c r="R6058">
        <v>1194</v>
      </c>
      <c r="S6058">
        <v>1053</v>
      </c>
      <c r="T6058" t="s">
        <v>1220</v>
      </c>
      <c r="U6058" t="s">
        <v>280</v>
      </c>
      <c r="V6058" t="s">
        <v>280</v>
      </c>
      <c r="W6058" t="s">
        <v>1220</v>
      </c>
      <c r="X6058" t="s">
        <v>11</v>
      </c>
      <c r="Y6058">
        <v>1</v>
      </c>
      <c r="Z6058" t="s">
        <v>1219</v>
      </c>
      <c r="AA6058" t="s">
        <v>23</v>
      </c>
      <c r="AB6058" t="s">
        <v>1217</v>
      </c>
      <c r="AC6058" t="s">
        <v>1217</v>
      </c>
      <c r="AD6058" t="s">
        <v>1217</v>
      </c>
      <c r="AE6058" t="s">
        <v>1217</v>
      </c>
      <c r="AF6058" t="s">
        <v>1217</v>
      </c>
    </row>
    <row r="6059" spans="1:32" hidden="1" x14ac:dyDescent="0.25">
      <c r="A6059" t="str">
        <f t="shared" si="94"/>
        <v>Nuclear.NUC</v>
      </c>
      <c r="B6059" t="str">
        <f>INDEX(Crosswalk!$B$2:$B$47,MATCH(A6059,Crosswalk!$A$2:$A$47,0))</f>
        <v>nuclear</v>
      </c>
      <c r="C6059" t="b">
        <f>IFERROR(IF(AND(NOT(INDEX('Included Plant Filters'!$B:$B,MATCH(B6059,'Included Plant Filters'!$A:$A,0))),$W6059="Y"),FALSE,IF(AND(NOT(INDEX('Included Plant Filters'!$C:$C,MATCH(B6059,'Included Plant Filters'!$A:$A,0))),NOT(OR($X6059="Electric Utility",$X6059="IPP CHP",$X6059="IPP Non-CHP"))),FALSE,TRUE)),0)</f>
        <v>1</v>
      </c>
      <c r="D6059">
        <v>195</v>
      </c>
      <c r="E6059" t="s">
        <v>1225</v>
      </c>
      <c r="F6059">
        <v>6001</v>
      </c>
      <c r="G6059" t="s">
        <v>4668</v>
      </c>
      <c r="H6059" t="s">
        <v>66</v>
      </c>
      <c r="I6059" t="s">
        <v>4669</v>
      </c>
      <c r="J6059" t="s">
        <v>24</v>
      </c>
      <c r="K6059" t="s">
        <v>22</v>
      </c>
      <c r="L6059" t="s">
        <v>15</v>
      </c>
      <c r="M6059" t="s">
        <v>1217</v>
      </c>
      <c r="N6059" t="s">
        <v>1218</v>
      </c>
      <c r="O6059">
        <v>888.2</v>
      </c>
      <c r="P6059">
        <v>0.85</v>
      </c>
      <c r="Q6059">
        <v>895</v>
      </c>
      <c r="R6059">
        <v>895</v>
      </c>
      <c r="S6059">
        <v>250</v>
      </c>
      <c r="T6059" t="s">
        <v>1220</v>
      </c>
      <c r="U6059" t="s">
        <v>280</v>
      </c>
      <c r="V6059" t="s">
        <v>280</v>
      </c>
      <c r="W6059" t="s">
        <v>1220</v>
      </c>
      <c r="X6059" t="s">
        <v>11</v>
      </c>
      <c r="Y6059">
        <v>1</v>
      </c>
      <c r="Z6059" t="s">
        <v>1219</v>
      </c>
      <c r="AA6059" t="s">
        <v>23</v>
      </c>
      <c r="AB6059" t="s">
        <v>1217</v>
      </c>
      <c r="AC6059" t="s">
        <v>1217</v>
      </c>
      <c r="AD6059" t="s">
        <v>1217</v>
      </c>
      <c r="AE6059" t="s">
        <v>1217</v>
      </c>
      <c r="AF6059" t="s">
        <v>1217</v>
      </c>
    </row>
    <row r="6060" spans="1:32" hidden="1" x14ac:dyDescent="0.25">
      <c r="A6060" t="str">
        <f t="shared" si="94"/>
        <v>Nuclear.NUC</v>
      </c>
      <c r="B6060" t="str">
        <f>INDEX(Crosswalk!$B$2:$B$47,MATCH(A6060,Crosswalk!$A$2:$A$47,0))</f>
        <v>nuclear</v>
      </c>
      <c r="C6060" t="b">
        <f>IFERROR(IF(AND(NOT(INDEX('Included Plant Filters'!$B:$B,MATCH(B6060,'Included Plant Filters'!$A:$A,0))),$W6060="Y"),FALSE,IF(AND(NOT(INDEX('Included Plant Filters'!$C:$C,MATCH(B6060,'Included Plant Filters'!$A:$A,0))),NOT(OR($X6060="Electric Utility",$X6060="IPP CHP",$X6060="IPP Non-CHP"))),FALSE,TRUE)),0)</f>
        <v>1</v>
      </c>
      <c r="D6060">
        <v>195</v>
      </c>
      <c r="E6060" t="s">
        <v>1225</v>
      </c>
      <c r="F6060">
        <v>6001</v>
      </c>
      <c r="G6060" t="s">
        <v>4668</v>
      </c>
      <c r="H6060" t="s">
        <v>66</v>
      </c>
      <c r="I6060" t="s">
        <v>4669</v>
      </c>
      <c r="J6060" t="s">
        <v>25</v>
      </c>
      <c r="K6060" t="s">
        <v>22</v>
      </c>
      <c r="L6060" t="s">
        <v>15</v>
      </c>
      <c r="M6060" t="s">
        <v>1217</v>
      </c>
      <c r="N6060" t="s">
        <v>1218</v>
      </c>
      <c r="O6060">
        <v>888.2</v>
      </c>
      <c r="P6060">
        <v>0.85</v>
      </c>
      <c r="Q6060">
        <v>896</v>
      </c>
      <c r="R6060">
        <v>896</v>
      </c>
      <c r="S6060">
        <v>250</v>
      </c>
      <c r="T6060" t="s">
        <v>1220</v>
      </c>
      <c r="U6060" t="s">
        <v>280</v>
      </c>
      <c r="V6060" t="s">
        <v>280</v>
      </c>
      <c r="W6060" t="s">
        <v>1220</v>
      </c>
      <c r="X6060" t="s">
        <v>11</v>
      </c>
      <c r="Y6060">
        <v>1</v>
      </c>
      <c r="Z6060" t="s">
        <v>1219</v>
      </c>
      <c r="AA6060" t="s">
        <v>23</v>
      </c>
      <c r="AB6060" t="s">
        <v>1217</v>
      </c>
      <c r="AC6060" t="s">
        <v>1217</v>
      </c>
      <c r="AD6060" t="s">
        <v>1217</v>
      </c>
      <c r="AE6060" t="s">
        <v>1217</v>
      </c>
      <c r="AF6060" t="s">
        <v>1217</v>
      </c>
    </row>
    <row r="6061" spans="1:32" hidden="1" x14ac:dyDescent="0.25">
      <c r="A6061" t="str">
        <f t="shared" si="94"/>
        <v>Conventional Steam Coal.SUB</v>
      </c>
      <c r="B6061" t="str">
        <f>INDEX(Crosswalk!$B$2:$B$47,MATCH(A6061,Crosswalk!$A$2:$A$47,0))</f>
        <v>hard coal</v>
      </c>
      <c r="C6061" t="b">
        <f>IFERROR(IF(AND(NOT(INDEX('Included Plant Filters'!$B:$B,MATCH(B6061,'Included Plant Filters'!$A:$A,0))),$W6061="Y"),FALSE,IF(AND(NOT(INDEX('Included Plant Filters'!$C:$C,MATCH(B6061,'Included Plant Filters'!$A:$A,0))),NOT(OR($X6061="Electric Utility",$X6061="IPP CHP",$X6061="IPP Non-CHP"))),FALSE,TRUE)),0)</f>
        <v>1</v>
      </c>
      <c r="D6061">
        <v>195</v>
      </c>
      <c r="E6061" t="s">
        <v>1225</v>
      </c>
      <c r="F6061">
        <v>6002</v>
      </c>
      <c r="G6061" t="s">
        <v>4670</v>
      </c>
      <c r="H6061" t="s">
        <v>66</v>
      </c>
      <c r="I6061" t="s">
        <v>2326</v>
      </c>
      <c r="J6061" t="s">
        <v>24</v>
      </c>
      <c r="K6061" t="s">
        <v>28</v>
      </c>
      <c r="L6061" t="s">
        <v>15</v>
      </c>
      <c r="M6061" t="s">
        <v>1217</v>
      </c>
      <c r="N6061" t="s">
        <v>1246</v>
      </c>
      <c r="O6061">
        <v>705.5</v>
      </c>
      <c r="P6061">
        <v>0.85</v>
      </c>
      <c r="Q6061">
        <v>687.8</v>
      </c>
      <c r="R6061">
        <v>687.8</v>
      </c>
      <c r="S6061">
        <v>300</v>
      </c>
      <c r="T6061" t="s">
        <v>1220</v>
      </c>
      <c r="U6061" t="s">
        <v>280</v>
      </c>
      <c r="V6061" t="s">
        <v>280</v>
      </c>
      <c r="W6061" t="s">
        <v>1220</v>
      </c>
      <c r="X6061" t="s">
        <v>11</v>
      </c>
      <c r="Y6061">
        <v>1</v>
      </c>
      <c r="Z6061" t="s">
        <v>1219</v>
      </c>
      <c r="AA6061" t="s">
        <v>76</v>
      </c>
      <c r="AB6061" t="s">
        <v>1217</v>
      </c>
      <c r="AC6061" t="s">
        <v>1217</v>
      </c>
      <c r="AD6061" t="s">
        <v>1217</v>
      </c>
      <c r="AE6061" t="s">
        <v>1217</v>
      </c>
      <c r="AF6061" t="s">
        <v>1217</v>
      </c>
    </row>
    <row r="6062" spans="1:32" hidden="1" x14ac:dyDescent="0.25">
      <c r="A6062" t="str">
        <f t="shared" si="94"/>
        <v>Conventional Steam Coal.SUB</v>
      </c>
      <c r="B6062" t="str">
        <f>INDEX(Crosswalk!$B$2:$B$47,MATCH(A6062,Crosswalk!$A$2:$A$47,0))</f>
        <v>hard coal</v>
      </c>
      <c r="C6062" t="b">
        <f>IFERROR(IF(AND(NOT(INDEX('Included Plant Filters'!$B:$B,MATCH(B6062,'Included Plant Filters'!$A:$A,0))),$W6062="Y"),FALSE,IF(AND(NOT(INDEX('Included Plant Filters'!$C:$C,MATCH(B6062,'Included Plant Filters'!$A:$A,0))),NOT(OR($X6062="Electric Utility",$X6062="IPP CHP",$X6062="IPP Non-CHP"))),FALSE,TRUE)),0)</f>
        <v>1</v>
      </c>
      <c r="D6062">
        <v>195</v>
      </c>
      <c r="E6062" t="s">
        <v>1225</v>
      </c>
      <c r="F6062">
        <v>6002</v>
      </c>
      <c r="G6062" t="s">
        <v>4670</v>
      </c>
      <c r="H6062" t="s">
        <v>66</v>
      </c>
      <c r="I6062" t="s">
        <v>2326</v>
      </c>
      <c r="J6062" t="s">
        <v>25</v>
      </c>
      <c r="K6062" t="s">
        <v>28</v>
      </c>
      <c r="L6062" t="s">
        <v>15</v>
      </c>
      <c r="M6062" t="s">
        <v>1217</v>
      </c>
      <c r="N6062" t="s">
        <v>1246</v>
      </c>
      <c r="O6062">
        <v>705.5</v>
      </c>
      <c r="P6062">
        <v>0.85</v>
      </c>
      <c r="Q6062">
        <v>692.7</v>
      </c>
      <c r="R6062">
        <v>692.7</v>
      </c>
      <c r="S6062">
        <v>300</v>
      </c>
      <c r="T6062" t="s">
        <v>1220</v>
      </c>
      <c r="U6062" t="s">
        <v>280</v>
      </c>
      <c r="V6062" t="s">
        <v>280</v>
      </c>
      <c r="W6062" t="s">
        <v>1220</v>
      </c>
      <c r="X6062" t="s">
        <v>11</v>
      </c>
      <c r="Y6062">
        <v>1</v>
      </c>
      <c r="Z6062" t="s">
        <v>1219</v>
      </c>
      <c r="AA6062" t="s">
        <v>76</v>
      </c>
      <c r="AB6062" t="s">
        <v>1217</v>
      </c>
      <c r="AC6062" t="s">
        <v>1217</v>
      </c>
      <c r="AD6062" t="s">
        <v>1217</v>
      </c>
      <c r="AE6062" t="s">
        <v>1217</v>
      </c>
      <c r="AF6062" t="s">
        <v>1217</v>
      </c>
    </row>
    <row r="6063" spans="1:32" hidden="1" x14ac:dyDescent="0.25">
      <c r="A6063" t="str">
        <f t="shared" si="94"/>
        <v>Conventional Steam Coal.SUB</v>
      </c>
      <c r="B6063" t="str">
        <f>INDEX(Crosswalk!$B$2:$B$47,MATCH(A6063,Crosswalk!$A$2:$A$47,0))</f>
        <v>hard coal</v>
      </c>
      <c r="C6063" t="b">
        <f>IFERROR(IF(AND(NOT(INDEX('Included Plant Filters'!$B:$B,MATCH(B6063,'Included Plant Filters'!$A:$A,0))),$W6063="Y"),FALSE,IF(AND(NOT(INDEX('Included Plant Filters'!$C:$C,MATCH(B6063,'Included Plant Filters'!$A:$A,0))),NOT(OR($X6063="Electric Utility",$X6063="IPP CHP",$X6063="IPP Non-CHP"))),FALSE,TRUE)),0)</f>
        <v>1</v>
      </c>
      <c r="D6063">
        <v>195</v>
      </c>
      <c r="E6063" t="s">
        <v>1225</v>
      </c>
      <c r="F6063">
        <v>6002</v>
      </c>
      <c r="G6063" t="s">
        <v>4670</v>
      </c>
      <c r="H6063" t="s">
        <v>66</v>
      </c>
      <c r="I6063" t="s">
        <v>2326</v>
      </c>
      <c r="J6063" t="s">
        <v>21</v>
      </c>
      <c r="K6063" t="s">
        <v>28</v>
      </c>
      <c r="L6063" t="s">
        <v>15</v>
      </c>
      <c r="M6063" t="s">
        <v>1217</v>
      </c>
      <c r="N6063" t="s">
        <v>1218</v>
      </c>
      <c r="O6063">
        <v>705.5</v>
      </c>
      <c r="P6063">
        <v>0.85</v>
      </c>
      <c r="Q6063">
        <v>693</v>
      </c>
      <c r="R6063">
        <v>693</v>
      </c>
      <c r="S6063">
        <v>300</v>
      </c>
      <c r="T6063" t="s">
        <v>1220</v>
      </c>
      <c r="U6063" t="s">
        <v>280</v>
      </c>
      <c r="V6063" t="s">
        <v>280</v>
      </c>
      <c r="W6063" t="s">
        <v>1220</v>
      </c>
      <c r="X6063" t="s">
        <v>11</v>
      </c>
      <c r="Y6063">
        <v>1</v>
      </c>
      <c r="Z6063" t="s">
        <v>1219</v>
      </c>
      <c r="AA6063" t="s">
        <v>76</v>
      </c>
      <c r="AB6063" t="s">
        <v>1217</v>
      </c>
      <c r="AC6063" t="s">
        <v>1217</v>
      </c>
      <c r="AD6063" t="s">
        <v>1217</v>
      </c>
      <c r="AE6063" t="s">
        <v>1217</v>
      </c>
      <c r="AF6063" t="s">
        <v>1217</v>
      </c>
    </row>
    <row r="6064" spans="1:32" hidden="1" x14ac:dyDescent="0.25">
      <c r="A6064" t="str">
        <f t="shared" si="94"/>
        <v>Conventional Steam Coal.SUB</v>
      </c>
      <c r="B6064" t="str">
        <f>INDEX(Crosswalk!$B$2:$B$47,MATCH(A6064,Crosswalk!$A$2:$A$47,0))</f>
        <v>hard coal</v>
      </c>
      <c r="C6064" t="b">
        <f>IFERROR(IF(AND(NOT(INDEX('Included Plant Filters'!$B:$B,MATCH(B6064,'Included Plant Filters'!$A:$A,0))),$W6064="Y"),FALSE,IF(AND(NOT(INDEX('Included Plant Filters'!$C:$C,MATCH(B6064,'Included Plant Filters'!$A:$A,0))),NOT(OR($X6064="Electric Utility",$X6064="IPP CHP",$X6064="IPP Non-CHP"))),FALSE,TRUE)),0)</f>
        <v>1</v>
      </c>
      <c r="D6064">
        <v>195</v>
      </c>
      <c r="E6064" t="s">
        <v>1225</v>
      </c>
      <c r="F6064">
        <v>6002</v>
      </c>
      <c r="G6064" t="s">
        <v>4670</v>
      </c>
      <c r="H6064" t="s">
        <v>66</v>
      </c>
      <c r="I6064" t="s">
        <v>2326</v>
      </c>
      <c r="J6064" t="s">
        <v>46</v>
      </c>
      <c r="K6064" t="s">
        <v>28</v>
      </c>
      <c r="L6064" t="s">
        <v>15</v>
      </c>
      <c r="M6064" t="s">
        <v>1217</v>
      </c>
      <c r="N6064" t="s">
        <v>1218</v>
      </c>
      <c r="O6064">
        <v>705.5</v>
      </c>
      <c r="P6064">
        <v>0.85</v>
      </c>
      <c r="Q6064">
        <v>704</v>
      </c>
      <c r="R6064">
        <v>704</v>
      </c>
      <c r="S6064">
        <v>300</v>
      </c>
      <c r="T6064" t="s">
        <v>1220</v>
      </c>
      <c r="U6064" t="s">
        <v>280</v>
      </c>
      <c r="V6064" t="s">
        <v>280</v>
      </c>
      <c r="W6064" t="s">
        <v>1220</v>
      </c>
      <c r="X6064" t="s">
        <v>11</v>
      </c>
      <c r="Y6064">
        <v>1</v>
      </c>
      <c r="Z6064" t="s">
        <v>1219</v>
      </c>
      <c r="AA6064" t="s">
        <v>76</v>
      </c>
      <c r="AB6064" t="s">
        <v>1217</v>
      </c>
      <c r="AC6064" t="s">
        <v>1217</v>
      </c>
      <c r="AD6064" t="s">
        <v>1217</v>
      </c>
      <c r="AE6064" t="s">
        <v>1217</v>
      </c>
      <c r="AF6064" t="s">
        <v>1217</v>
      </c>
    </row>
    <row r="6065" spans="1:32" hidden="1" x14ac:dyDescent="0.25">
      <c r="A6065" t="str">
        <f t="shared" si="94"/>
        <v>Conventional Steam Coal.BIT</v>
      </c>
      <c r="B6065" t="str">
        <f>INDEX(Crosswalk!$B$2:$B$47,MATCH(A6065,Crosswalk!$A$2:$A$47,0))</f>
        <v>hard coal</v>
      </c>
      <c r="C6065" t="b">
        <f>IFERROR(IF(AND(NOT(INDEX('Included Plant Filters'!$B:$B,MATCH(B6065,'Included Plant Filters'!$A:$A,0))),$W6065="Y"),FALSE,IF(AND(NOT(INDEX('Included Plant Filters'!$C:$C,MATCH(B6065,'Included Plant Filters'!$A:$A,0))),NOT(OR($X6065="Electric Utility",$X6065="IPP CHP",$X6065="IPP Non-CHP"))),FALSE,TRUE)),0)</f>
        <v>1</v>
      </c>
      <c r="D6065">
        <v>64226</v>
      </c>
      <c r="E6065" t="s">
        <v>769</v>
      </c>
      <c r="F6065">
        <v>6004</v>
      </c>
      <c r="G6065" t="s">
        <v>768</v>
      </c>
      <c r="H6065" t="s">
        <v>118</v>
      </c>
      <c r="I6065" t="s">
        <v>4671</v>
      </c>
      <c r="J6065" t="s">
        <v>24</v>
      </c>
      <c r="K6065" t="s">
        <v>28</v>
      </c>
      <c r="L6065" t="s">
        <v>15</v>
      </c>
      <c r="M6065" t="s">
        <v>1217</v>
      </c>
      <c r="N6065" t="s">
        <v>1218</v>
      </c>
      <c r="O6065">
        <v>684</v>
      </c>
      <c r="P6065">
        <v>0.9</v>
      </c>
      <c r="Q6065">
        <v>639</v>
      </c>
      <c r="R6065">
        <v>650</v>
      </c>
      <c r="S6065">
        <v>300</v>
      </c>
      <c r="T6065" t="s">
        <v>1220</v>
      </c>
      <c r="U6065">
        <v>6</v>
      </c>
      <c r="V6065">
        <v>2023</v>
      </c>
      <c r="W6065" t="s">
        <v>1220</v>
      </c>
      <c r="X6065" t="s">
        <v>1273</v>
      </c>
      <c r="Y6065">
        <v>2</v>
      </c>
      <c r="Z6065" t="s">
        <v>1219</v>
      </c>
      <c r="AA6065" t="s">
        <v>29</v>
      </c>
      <c r="AB6065" t="s">
        <v>1217</v>
      </c>
      <c r="AC6065" t="s">
        <v>1217</v>
      </c>
      <c r="AD6065" t="s">
        <v>1217</v>
      </c>
      <c r="AE6065" t="s">
        <v>1217</v>
      </c>
      <c r="AF6065" t="s">
        <v>1217</v>
      </c>
    </row>
    <row r="6066" spans="1:32" hidden="1" x14ac:dyDescent="0.25">
      <c r="A6066" t="str">
        <f t="shared" si="94"/>
        <v>Conventional Steam Coal.BIT</v>
      </c>
      <c r="B6066" t="str">
        <f>INDEX(Crosswalk!$B$2:$B$47,MATCH(A6066,Crosswalk!$A$2:$A$47,0))</f>
        <v>hard coal</v>
      </c>
      <c r="C6066" t="b">
        <f>IFERROR(IF(AND(NOT(INDEX('Included Plant Filters'!$B:$B,MATCH(B6066,'Included Plant Filters'!$A:$A,0))),$W6066="Y"),FALSE,IF(AND(NOT(INDEX('Included Plant Filters'!$C:$C,MATCH(B6066,'Included Plant Filters'!$A:$A,0))),NOT(OR($X6066="Electric Utility",$X6066="IPP CHP",$X6066="IPP Non-CHP"))),FALSE,TRUE)),0)</f>
        <v>1</v>
      </c>
      <c r="D6066">
        <v>64226</v>
      </c>
      <c r="E6066" t="s">
        <v>769</v>
      </c>
      <c r="F6066">
        <v>6004</v>
      </c>
      <c r="G6066" t="s">
        <v>768</v>
      </c>
      <c r="H6066" t="s">
        <v>118</v>
      </c>
      <c r="I6066" t="s">
        <v>4671</v>
      </c>
      <c r="J6066" t="s">
        <v>25</v>
      </c>
      <c r="K6066" t="s">
        <v>28</v>
      </c>
      <c r="L6066" t="s">
        <v>15</v>
      </c>
      <c r="M6066" t="s">
        <v>1217</v>
      </c>
      <c r="N6066" t="s">
        <v>1218</v>
      </c>
      <c r="O6066">
        <v>684</v>
      </c>
      <c r="P6066">
        <v>0.9</v>
      </c>
      <c r="Q6066">
        <v>639</v>
      </c>
      <c r="R6066">
        <v>650</v>
      </c>
      <c r="S6066">
        <v>300</v>
      </c>
      <c r="T6066" t="s">
        <v>1220</v>
      </c>
      <c r="U6066">
        <v>6</v>
      </c>
      <c r="V6066">
        <v>2023</v>
      </c>
      <c r="W6066" t="s">
        <v>1220</v>
      </c>
      <c r="X6066" t="s">
        <v>1273</v>
      </c>
      <c r="Y6066">
        <v>2</v>
      </c>
      <c r="Z6066" t="s">
        <v>1219</v>
      </c>
      <c r="AA6066" t="s">
        <v>29</v>
      </c>
      <c r="AB6066" t="s">
        <v>1217</v>
      </c>
      <c r="AC6066" t="s">
        <v>1217</v>
      </c>
      <c r="AD6066" t="s">
        <v>1217</v>
      </c>
      <c r="AE6066" t="s">
        <v>1217</v>
      </c>
      <c r="AF6066" t="s">
        <v>1217</v>
      </c>
    </row>
    <row r="6067" spans="1:32" hidden="1" x14ac:dyDescent="0.25">
      <c r="A6067" t="str">
        <f t="shared" si="94"/>
        <v>Conventional Hydroelectric.WAT</v>
      </c>
      <c r="B6067" t="str">
        <f>INDEX(Crosswalk!$B$2:$B$47,MATCH(A6067,Crosswalk!$A$2:$A$47,0))</f>
        <v>hydro</v>
      </c>
      <c r="C6067" t="b">
        <f>IFERROR(IF(AND(NOT(INDEX('Included Plant Filters'!$B:$B,MATCH(B6067,'Included Plant Filters'!$A:$A,0))),$W6067="Y"),FALSE,IF(AND(NOT(INDEX('Included Plant Filters'!$C:$C,MATCH(B6067,'Included Plant Filters'!$A:$A,0))),NOT(OR($X6067="Electric Utility",$X6067="IPP CHP",$X6067="IPP Non-CHP"))),FALSE,TRUE)),0)</f>
        <v>1</v>
      </c>
      <c r="D6067">
        <v>57280</v>
      </c>
      <c r="E6067" t="s">
        <v>2256</v>
      </c>
      <c r="F6067">
        <v>6006</v>
      </c>
      <c r="G6067" t="s">
        <v>4672</v>
      </c>
      <c r="H6067" t="s">
        <v>58</v>
      </c>
      <c r="I6067" t="s">
        <v>4673</v>
      </c>
      <c r="J6067" t="s">
        <v>24</v>
      </c>
      <c r="K6067" t="s">
        <v>42</v>
      </c>
      <c r="L6067" t="s">
        <v>44</v>
      </c>
      <c r="M6067" t="s">
        <v>1217</v>
      </c>
      <c r="N6067" t="s">
        <v>1335</v>
      </c>
      <c r="O6067">
        <v>23.7</v>
      </c>
      <c r="P6067">
        <v>0.95</v>
      </c>
      <c r="Q6067">
        <v>10</v>
      </c>
      <c r="R6067">
        <v>13</v>
      </c>
      <c r="S6067">
        <v>1</v>
      </c>
      <c r="T6067" t="s">
        <v>1220</v>
      </c>
      <c r="U6067" t="s">
        <v>280</v>
      </c>
      <c r="V6067" t="s">
        <v>280</v>
      </c>
      <c r="W6067" t="s">
        <v>1220</v>
      </c>
      <c r="X6067" t="s">
        <v>1273</v>
      </c>
      <c r="Y6067">
        <v>2</v>
      </c>
      <c r="Z6067" t="s">
        <v>1219</v>
      </c>
      <c r="AA6067" t="s">
        <v>43</v>
      </c>
      <c r="AB6067" t="s">
        <v>1217</v>
      </c>
      <c r="AC6067" t="s">
        <v>1217</v>
      </c>
      <c r="AD6067" t="s">
        <v>1217</v>
      </c>
      <c r="AE6067" t="s">
        <v>1217</v>
      </c>
      <c r="AF6067" t="s">
        <v>1217</v>
      </c>
    </row>
    <row r="6068" spans="1:32" hidden="1" x14ac:dyDescent="0.25">
      <c r="A6068" t="str">
        <f t="shared" si="94"/>
        <v>Conventional Hydroelectric.WAT</v>
      </c>
      <c r="B6068" t="str">
        <f>INDEX(Crosswalk!$B$2:$B$47,MATCH(A6068,Crosswalk!$A$2:$A$47,0))</f>
        <v>hydro</v>
      </c>
      <c r="C6068" t="b">
        <f>IFERROR(IF(AND(NOT(INDEX('Included Plant Filters'!$B:$B,MATCH(B6068,'Included Plant Filters'!$A:$A,0))),$W6068="Y"),FALSE,IF(AND(NOT(INDEX('Included Plant Filters'!$C:$C,MATCH(B6068,'Included Plant Filters'!$A:$A,0))),NOT(OR($X6068="Electric Utility",$X6068="IPP CHP",$X6068="IPP Non-CHP"))),FALSE,TRUE)),0)</f>
        <v>1</v>
      </c>
      <c r="D6068">
        <v>57280</v>
      </c>
      <c r="E6068" t="s">
        <v>2256</v>
      </c>
      <c r="F6068">
        <v>6006</v>
      </c>
      <c r="G6068" t="s">
        <v>4672</v>
      </c>
      <c r="H6068" t="s">
        <v>58</v>
      </c>
      <c r="I6068" t="s">
        <v>4673</v>
      </c>
      <c r="J6068" t="s">
        <v>25</v>
      </c>
      <c r="K6068" t="s">
        <v>42</v>
      </c>
      <c r="L6068" t="s">
        <v>44</v>
      </c>
      <c r="M6068" t="s">
        <v>1217</v>
      </c>
      <c r="N6068" t="s">
        <v>1335</v>
      </c>
      <c r="O6068">
        <v>23.7</v>
      </c>
      <c r="P6068">
        <v>0.95</v>
      </c>
      <c r="Q6068">
        <v>10</v>
      </c>
      <c r="R6068">
        <v>13</v>
      </c>
      <c r="S6068">
        <v>1</v>
      </c>
      <c r="T6068" t="s">
        <v>1220</v>
      </c>
      <c r="U6068" t="s">
        <v>280</v>
      </c>
      <c r="V6068" t="s">
        <v>280</v>
      </c>
      <c r="W6068" t="s">
        <v>1220</v>
      </c>
      <c r="X6068" t="s">
        <v>1273</v>
      </c>
      <c r="Y6068">
        <v>2</v>
      </c>
      <c r="Z6068" t="s">
        <v>1219</v>
      </c>
      <c r="AA6068" t="s">
        <v>43</v>
      </c>
      <c r="AB6068" t="s">
        <v>1217</v>
      </c>
      <c r="AC6068" t="s">
        <v>1217</v>
      </c>
      <c r="AD6068" t="s">
        <v>1217</v>
      </c>
      <c r="AE6068" t="s">
        <v>1217</v>
      </c>
      <c r="AF6068" t="s">
        <v>1217</v>
      </c>
    </row>
    <row r="6069" spans="1:32" hidden="1" x14ac:dyDescent="0.25">
      <c r="A6069" t="str">
        <f t="shared" si="94"/>
        <v>Nuclear.NUC</v>
      </c>
      <c r="B6069" t="str">
        <f>INDEX(Crosswalk!$B$2:$B$47,MATCH(A6069,Crosswalk!$A$2:$A$47,0))</f>
        <v>nuclear</v>
      </c>
      <c r="C6069" t="b">
        <f>IFERROR(IF(AND(NOT(INDEX('Included Plant Filters'!$B:$B,MATCH(B6069,'Included Plant Filters'!$A:$A,0))),$W6069="Y"),FALSE,IF(AND(NOT(INDEX('Included Plant Filters'!$C:$C,MATCH(B6069,'Included Plant Filters'!$A:$A,0))),NOT(OR($X6069="Electric Utility",$X6069="IPP CHP",$X6069="IPP Non-CHP"))),FALSE,TRUE)),0)</f>
        <v>1</v>
      </c>
      <c r="D6069">
        <v>803</v>
      </c>
      <c r="E6069" t="s">
        <v>62</v>
      </c>
      <c r="F6069">
        <v>6008</v>
      </c>
      <c r="G6069" t="s">
        <v>4674</v>
      </c>
      <c r="H6069" t="s">
        <v>48</v>
      </c>
      <c r="I6069" t="s">
        <v>1375</v>
      </c>
      <c r="J6069" t="s">
        <v>24</v>
      </c>
      <c r="K6069" t="s">
        <v>22</v>
      </c>
      <c r="L6069" t="s">
        <v>15</v>
      </c>
      <c r="M6069" t="s">
        <v>1217</v>
      </c>
      <c r="N6069" t="s">
        <v>1246</v>
      </c>
      <c r="O6069">
        <v>1403.2</v>
      </c>
      <c r="P6069">
        <v>0.9</v>
      </c>
      <c r="Q6069">
        <v>1311</v>
      </c>
      <c r="R6069">
        <v>1333</v>
      </c>
      <c r="S6069">
        <v>110</v>
      </c>
      <c r="T6069" t="s">
        <v>1220</v>
      </c>
      <c r="U6069" t="s">
        <v>280</v>
      </c>
      <c r="V6069" t="s">
        <v>280</v>
      </c>
      <c r="W6069" t="s">
        <v>1220</v>
      </c>
      <c r="X6069" t="s">
        <v>11</v>
      </c>
      <c r="Y6069">
        <v>1</v>
      </c>
      <c r="Z6069" t="s">
        <v>1219</v>
      </c>
      <c r="AA6069" t="s">
        <v>23</v>
      </c>
      <c r="AB6069" t="s">
        <v>1217</v>
      </c>
      <c r="AC6069" t="s">
        <v>1217</v>
      </c>
      <c r="AD6069" t="s">
        <v>1217</v>
      </c>
      <c r="AE6069" t="s">
        <v>1217</v>
      </c>
      <c r="AF6069" t="s">
        <v>1217</v>
      </c>
    </row>
    <row r="6070" spans="1:32" hidden="1" x14ac:dyDescent="0.25">
      <c r="A6070" t="str">
        <f t="shared" si="94"/>
        <v>Nuclear.NUC</v>
      </c>
      <c r="B6070" t="str">
        <f>INDEX(Crosswalk!$B$2:$B$47,MATCH(A6070,Crosswalk!$A$2:$A$47,0))</f>
        <v>nuclear</v>
      </c>
      <c r="C6070" t="b">
        <f>IFERROR(IF(AND(NOT(INDEX('Included Plant Filters'!$B:$B,MATCH(B6070,'Included Plant Filters'!$A:$A,0))),$W6070="Y"),FALSE,IF(AND(NOT(INDEX('Included Plant Filters'!$C:$C,MATCH(B6070,'Included Plant Filters'!$A:$A,0))),NOT(OR($X6070="Electric Utility",$X6070="IPP CHP",$X6070="IPP Non-CHP"))),FALSE,TRUE)),0)</f>
        <v>1</v>
      </c>
      <c r="D6070">
        <v>803</v>
      </c>
      <c r="E6070" t="s">
        <v>62</v>
      </c>
      <c r="F6070">
        <v>6008</v>
      </c>
      <c r="G6070" t="s">
        <v>4674</v>
      </c>
      <c r="H6070" t="s">
        <v>48</v>
      </c>
      <c r="I6070" t="s">
        <v>1375</v>
      </c>
      <c r="J6070" t="s">
        <v>25</v>
      </c>
      <c r="K6070" t="s">
        <v>22</v>
      </c>
      <c r="L6070" t="s">
        <v>15</v>
      </c>
      <c r="M6070" t="s">
        <v>1217</v>
      </c>
      <c r="N6070" t="s">
        <v>1246</v>
      </c>
      <c r="O6070">
        <v>1403.2</v>
      </c>
      <c r="P6070">
        <v>0.9</v>
      </c>
      <c r="Q6070">
        <v>1314</v>
      </c>
      <c r="R6070">
        <v>1336</v>
      </c>
      <c r="S6070">
        <v>110</v>
      </c>
      <c r="T6070" t="s">
        <v>1220</v>
      </c>
      <c r="U6070" t="s">
        <v>280</v>
      </c>
      <c r="V6070" t="s">
        <v>280</v>
      </c>
      <c r="W6070" t="s">
        <v>1220</v>
      </c>
      <c r="X6070" t="s">
        <v>11</v>
      </c>
      <c r="Y6070">
        <v>1</v>
      </c>
      <c r="Z6070" t="s">
        <v>1219</v>
      </c>
      <c r="AA6070" t="s">
        <v>23</v>
      </c>
      <c r="AB6070" t="s">
        <v>1217</v>
      </c>
      <c r="AC6070" t="s">
        <v>1217</v>
      </c>
      <c r="AD6070" t="s">
        <v>1217</v>
      </c>
      <c r="AE6070" t="s">
        <v>1217</v>
      </c>
      <c r="AF6070" t="s">
        <v>1217</v>
      </c>
    </row>
    <row r="6071" spans="1:32" hidden="1" x14ac:dyDescent="0.25">
      <c r="A6071" t="str">
        <f t="shared" si="94"/>
        <v>Nuclear.NUC</v>
      </c>
      <c r="B6071" t="str">
        <f>INDEX(Crosswalk!$B$2:$B$47,MATCH(A6071,Crosswalk!$A$2:$A$47,0))</f>
        <v>nuclear</v>
      </c>
      <c r="C6071" t="b">
        <f>IFERROR(IF(AND(NOT(INDEX('Included Plant Filters'!$B:$B,MATCH(B6071,'Included Plant Filters'!$A:$A,0))),$W6071="Y"),FALSE,IF(AND(NOT(INDEX('Included Plant Filters'!$C:$C,MATCH(B6071,'Included Plant Filters'!$A:$A,0))),NOT(OR($X6071="Electric Utility",$X6071="IPP CHP",$X6071="IPP Non-CHP"))),FALSE,TRUE)),0)</f>
        <v>1</v>
      </c>
      <c r="D6071">
        <v>803</v>
      </c>
      <c r="E6071" t="s">
        <v>62</v>
      </c>
      <c r="F6071">
        <v>6008</v>
      </c>
      <c r="G6071" t="s">
        <v>4674</v>
      </c>
      <c r="H6071" t="s">
        <v>48</v>
      </c>
      <c r="I6071" t="s">
        <v>1375</v>
      </c>
      <c r="J6071" t="s">
        <v>21</v>
      </c>
      <c r="K6071" t="s">
        <v>22</v>
      </c>
      <c r="L6071" t="s">
        <v>15</v>
      </c>
      <c r="M6071" t="s">
        <v>1217</v>
      </c>
      <c r="N6071" t="s">
        <v>1246</v>
      </c>
      <c r="O6071">
        <v>1403.2</v>
      </c>
      <c r="P6071">
        <v>0.9</v>
      </c>
      <c r="Q6071">
        <v>1312</v>
      </c>
      <c r="R6071">
        <v>1334</v>
      </c>
      <c r="S6071">
        <v>110</v>
      </c>
      <c r="T6071" t="s">
        <v>1220</v>
      </c>
      <c r="U6071" t="s">
        <v>280</v>
      </c>
      <c r="V6071" t="s">
        <v>280</v>
      </c>
      <c r="W6071" t="s">
        <v>1220</v>
      </c>
      <c r="X6071" t="s">
        <v>11</v>
      </c>
      <c r="Y6071">
        <v>1</v>
      </c>
      <c r="Z6071" t="s">
        <v>1219</v>
      </c>
      <c r="AA6071" t="s">
        <v>23</v>
      </c>
      <c r="AB6071" t="s">
        <v>1217</v>
      </c>
      <c r="AC6071" t="s">
        <v>1217</v>
      </c>
      <c r="AD6071" t="s">
        <v>1217</v>
      </c>
      <c r="AE6071" t="s">
        <v>1217</v>
      </c>
      <c r="AF6071" t="s">
        <v>1217</v>
      </c>
    </row>
    <row r="6072" spans="1:32" hidden="1" x14ac:dyDescent="0.25">
      <c r="A6072" t="str">
        <f t="shared" si="94"/>
        <v>Conventional Steam Coal.SUB</v>
      </c>
      <c r="B6072" t="str">
        <f>INDEX(Crosswalk!$B$2:$B$47,MATCH(A6072,Crosswalk!$A$2:$A$47,0))</f>
        <v>hard coal</v>
      </c>
      <c r="C6072" t="b">
        <f>IFERROR(IF(AND(NOT(INDEX('Included Plant Filters'!$B:$B,MATCH(B6072,'Included Plant Filters'!$A:$A,0))),$W6072="Y"),FALSE,IF(AND(NOT(INDEX('Included Plant Filters'!$C:$C,MATCH(B6072,'Included Plant Filters'!$A:$A,0))),NOT(OR($X6072="Electric Utility",$X6072="IPP CHP",$X6072="IPP Non-CHP"))),FALSE,TRUE)),0)</f>
        <v>1</v>
      </c>
      <c r="D6072">
        <v>814</v>
      </c>
      <c r="E6072" t="s">
        <v>605</v>
      </c>
      <c r="F6072">
        <v>6009</v>
      </c>
      <c r="G6072" t="s">
        <v>4675</v>
      </c>
      <c r="H6072" t="s">
        <v>410</v>
      </c>
      <c r="I6072" t="s">
        <v>2326</v>
      </c>
      <c r="J6072" t="s">
        <v>24</v>
      </c>
      <c r="K6072" t="s">
        <v>28</v>
      </c>
      <c r="L6072" t="s">
        <v>15</v>
      </c>
      <c r="M6072" t="s">
        <v>1217</v>
      </c>
      <c r="N6072" t="s">
        <v>1246</v>
      </c>
      <c r="O6072">
        <v>900</v>
      </c>
      <c r="P6072">
        <v>0.9</v>
      </c>
      <c r="Q6072">
        <v>817.4</v>
      </c>
      <c r="R6072">
        <v>823.4</v>
      </c>
      <c r="S6072">
        <v>200</v>
      </c>
      <c r="T6072" t="s">
        <v>1220</v>
      </c>
      <c r="U6072" t="s">
        <v>280</v>
      </c>
      <c r="V6072" t="s">
        <v>280</v>
      </c>
      <c r="W6072" t="s">
        <v>1220</v>
      </c>
      <c r="X6072" t="s">
        <v>11</v>
      </c>
      <c r="Y6072">
        <v>1</v>
      </c>
      <c r="Z6072" t="s">
        <v>1219</v>
      </c>
      <c r="AA6072" t="s">
        <v>76</v>
      </c>
      <c r="AB6072" t="s">
        <v>1217</v>
      </c>
      <c r="AC6072" t="s">
        <v>1217</v>
      </c>
      <c r="AD6072" t="s">
        <v>1217</v>
      </c>
      <c r="AE6072" t="s">
        <v>1217</v>
      </c>
      <c r="AF6072" t="s">
        <v>1217</v>
      </c>
    </row>
    <row r="6073" spans="1:32" hidden="1" x14ac:dyDescent="0.25">
      <c r="A6073" t="str">
        <f t="shared" si="94"/>
        <v>Conventional Steam Coal.SUB</v>
      </c>
      <c r="B6073" t="str">
        <f>INDEX(Crosswalk!$B$2:$B$47,MATCH(A6073,Crosswalk!$A$2:$A$47,0))</f>
        <v>hard coal</v>
      </c>
      <c r="C6073" t="b">
        <f>IFERROR(IF(AND(NOT(INDEX('Included Plant Filters'!$B:$B,MATCH(B6073,'Included Plant Filters'!$A:$A,0))),$W6073="Y"),FALSE,IF(AND(NOT(INDEX('Included Plant Filters'!$C:$C,MATCH(B6073,'Included Plant Filters'!$A:$A,0))),NOT(OR($X6073="Electric Utility",$X6073="IPP CHP",$X6073="IPP Non-CHP"))),FALSE,TRUE)),0)</f>
        <v>1</v>
      </c>
      <c r="D6073">
        <v>814</v>
      </c>
      <c r="E6073" t="s">
        <v>605</v>
      </c>
      <c r="F6073">
        <v>6009</v>
      </c>
      <c r="G6073" t="s">
        <v>4675</v>
      </c>
      <c r="H6073" t="s">
        <v>410</v>
      </c>
      <c r="I6073" t="s">
        <v>2326</v>
      </c>
      <c r="J6073" t="s">
        <v>25</v>
      </c>
      <c r="K6073" t="s">
        <v>28</v>
      </c>
      <c r="L6073" t="s">
        <v>15</v>
      </c>
      <c r="M6073" t="s">
        <v>1217</v>
      </c>
      <c r="N6073" t="s">
        <v>1246</v>
      </c>
      <c r="O6073">
        <v>900</v>
      </c>
      <c r="P6073">
        <v>0.9</v>
      </c>
      <c r="Q6073">
        <v>820.6</v>
      </c>
      <c r="R6073">
        <v>826.6</v>
      </c>
      <c r="S6073">
        <v>200</v>
      </c>
      <c r="T6073" t="s">
        <v>1220</v>
      </c>
      <c r="U6073" t="s">
        <v>280</v>
      </c>
      <c r="V6073" t="s">
        <v>280</v>
      </c>
      <c r="W6073" t="s">
        <v>1220</v>
      </c>
      <c r="X6073" t="s">
        <v>11</v>
      </c>
      <c r="Y6073">
        <v>1</v>
      </c>
      <c r="Z6073" t="s">
        <v>1219</v>
      </c>
      <c r="AA6073" t="s">
        <v>76</v>
      </c>
      <c r="AB6073" t="s">
        <v>1217</v>
      </c>
      <c r="AC6073" t="s">
        <v>1217</v>
      </c>
      <c r="AD6073" t="s">
        <v>1217</v>
      </c>
      <c r="AE6073" t="s">
        <v>1217</v>
      </c>
      <c r="AF6073" t="s">
        <v>1217</v>
      </c>
    </row>
    <row r="6074" spans="1:32" hidden="1" x14ac:dyDescent="0.25">
      <c r="A6074" t="str">
        <f t="shared" si="94"/>
        <v>Nuclear.NUC</v>
      </c>
      <c r="B6074" t="str">
        <f>INDEX(Crosswalk!$B$2:$B$47,MATCH(A6074,Crosswalk!$A$2:$A$47,0))</f>
        <v>nuclear</v>
      </c>
      <c r="C6074" t="b">
        <f>IFERROR(IF(AND(NOT(INDEX('Included Plant Filters'!$B:$B,MATCH(B6074,'Included Plant Filters'!$A:$A,0))),$W6074="Y"),FALSE,IF(AND(NOT(INDEX('Included Plant Filters'!$C:$C,MATCH(B6074,'Included Plant Filters'!$A:$A,0))),NOT(OR($X6074="Electric Utility",$X6074="IPP CHP",$X6074="IPP Non-CHP"))),FALSE,TRUE)),0)</f>
        <v>1</v>
      </c>
      <c r="D6074">
        <v>55951</v>
      </c>
      <c r="E6074" t="s">
        <v>1519</v>
      </c>
      <c r="F6074">
        <v>6011</v>
      </c>
      <c r="G6074" t="s">
        <v>4676</v>
      </c>
      <c r="H6074" t="s">
        <v>83</v>
      </c>
      <c r="I6074" t="s">
        <v>4677</v>
      </c>
      <c r="J6074" t="s">
        <v>24</v>
      </c>
      <c r="K6074" t="s">
        <v>22</v>
      </c>
      <c r="L6074" t="s">
        <v>15</v>
      </c>
      <c r="M6074" t="s">
        <v>1217</v>
      </c>
      <c r="N6074" t="s">
        <v>1218</v>
      </c>
      <c r="O6074">
        <v>918</v>
      </c>
      <c r="P6074">
        <v>0.9</v>
      </c>
      <c r="Q6074">
        <v>866</v>
      </c>
      <c r="R6074">
        <v>920.6</v>
      </c>
      <c r="S6074">
        <v>50</v>
      </c>
      <c r="T6074" t="s">
        <v>1220</v>
      </c>
      <c r="U6074" t="s">
        <v>280</v>
      </c>
      <c r="V6074" t="s">
        <v>280</v>
      </c>
      <c r="W6074" t="s">
        <v>1220</v>
      </c>
      <c r="X6074" t="s">
        <v>1273</v>
      </c>
      <c r="Y6074">
        <v>2</v>
      </c>
      <c r="Z6074" t="s">
        <v>1219</v>
      </c>
      <c r="AA6074" t="s">
        <v>23</v>
      </c>
      <c r="AB6074" t="s">
        <v>1217</v>
      </c>
      <c r="AC6074" t="s">
        <v>1217</v>
      </c>
      <c r="AD6074" t="s">
        <v>1217</v>
      </c>
      <c r="AE6074" t="s">
        <v>1217</v>
      </c>
      <c r="AF6074" t="s">
        <v>1217</v>
      </c>
    </row>
    <row r="6075" spans="1:32" hidden="1" x14ac:dyDescent="0.25">
      <c r="A6075" t="str">
        <f t="shared" si="94"/>
        <v>Nuclear.NUC</v>
      </c>
      <c r="B6075" t="str">
        <f>INDEX(Crosswalk!$B$2:$B$47,MATCH(A6075,Crosswalk!$A$2:$A$47,0))</f>
        <v>nuclear</v>
      </c>
      <c r="C6075" t="b">
        <f>IFERROR(IF(AND(NOT(INDEX('Included Plant Filters'!$B:$B,MATCH(B6075,'Included Plant Filters'!$A:$A,0))),$W6075="Y"),FALSE,IF(AND(NOT(INDEX('Included Plant Filters'!$C:$C,MATCH(B6075,'Included Plant Filters'!$A:$A,0))),NOT(OR($X6075="Electric Utility",$X6075="IPP CHP",$X6075="IPP Non-CHP"))),FALSE,TRUE)),0)</f>
        <v>1</v>
      </c>
      <c r="D6075">
        <v>55951</v>
      </c>
      <c r="E6075" t="s">
        <v>1519</v>
      </c>
      <c r="F6075">
        <v>6011</v>
      </c>
      <c r="G6075" t="s">
        <v>4676</v>
      </c>
      <c r="H6075" t="s">
        <v>83</v>
      </c>
      <c r="I6075" t="s">
        <v>4677</v>
      </c>
      <c r="J6075" t="s">
        <v>25</v>
      </c>
      <c r="K6075" t="s">
        <v>22</v>
      </c>
      <c r="L6075" t="s">
        <v>15</v>
      </c>
      <c r="M6075" t="s">
        <v>1217</v>
      </c>
      <c r="N6075" t="s">
        <v>1218</v>
      </c>
      <c r="O6075">
        <v>932.4</v>
      </c>
      <c r="P6075">
        <v>0.9</v>
      </c>
      <c r="Q6075">
        <v>841.8</v>
      </c>
      <c r="R6075">
        <v>895.1</v>
      </c>
      <c r="S6075">
        <v>50</v>
      </c>
      <c r="T6075" t="s">
        <v>1220</v>
      </c>
      <c r="U6075" t="s">
        <v>280</v>
      </c>
      <c r="V6075" t="s">
        <v>280</v>
      </c>
      <c r="W6075" t="s">
        <v>1220</v>
      </c>
      <c r="X6075" t="s">
        <v>1273</v>
      </c>
      <c r="Y6075">
        <v>2</v>
      </c>
      <c r="Z6075" t="s">
        <v>1219</v>
      </c>
      <c r="AA6075" t="s">
        <v>23</v>
      </c>
      <c r="AB6075" t="s">
        <v>1217</v>
      </c>
      <c r="AC6075" t="s">
        <v>1217</v>
      </c>
      <c r="AD6075" t="s">
        <v>1217</v>
      </c>
      <c r="AE6075" t="s">
        <v>1217</v>
      </c>
      <c r="AF6075" t="s">
        <v>1217</v>
      </c>
    </row>
    <row r="6076" spans="1:32" hidden="1" x14ac:dyDescent="0.25">
      <c r="A6076" t="str">
        <f t="shared" si="94"/>
        <v>Conventional Hydroelectric.WAT</v>
      </c>
      <c r="B6076" t="str">
        <f>INDEX(Crosswalk!$B$2:$B$47,MATCH(A6076,Crosswalk!$A$2:$A$47,0))</f>
        <v>hydro</v>
      </c>
      <c r="C6076" t="b">
        <f>IFERROR(IF(AND(NOT(INDEX('Included Plant Filters'!$B:$B,MATCH(B6076,'Included Plant Filters'!$A:$A,0))),$W6076="Y"),FALSE,IF(AND(NOT(INDEX('Included Plant Filters'!$C:$C,MATCH(B6076,'Included Plant Filters'!$A:$A,0))),NOT(OR($X6076="Electric Utility",$X6076="IPP CHP",$X6076="IPP Non-CHP"))),FALSE,TRUE)),0)</f>
        <v>1</v>
      </c>
      <c r="D6076">
        <v>61122</v>
      </c>
      <c r="E6076" t="s">
        <v>2886</v>
      </c>
      <c r="F6076">
        <v>6012</v>
      </c>
      <c r="G6076" t="s">
        <v>2606</v>
      </c>
      <c r="H6076" t="s">
        <v>30</v>
      </c>
      <c r="I6076" t="s">
        <v>1513</v>
      </c>
      <c r="J6076" t="s">
        <v>17</v>
      </c>
      <c r="K6076" t="s">
        <v>42</v>
      </c>
      <c r="L6076" t="s">
        <v>44</v>
      </c>
      <c r="M6076" t="s">
        <v>1217</v>
      </c>
      <c r="N6076" t="s">
        <v>1218</v>
      </c>
      <c r="O6076">
        <v>7.2</v>
      </c>
      <c r="P6076">
        <v>0.8</v>
      </c>
      <c r="Q6076">
        <v>6.1</v>
      </c>
      <c r="R6076">
        <v>6.2</v>
      </c>
      <c r="S6076">
        <v>3</v>
      </c>
      <c r="T6076" t="s">
        <v>1220</v>
      </c>
      <c r="U6076" t="s">
        <v>280</v>
      </c>
      <c r="V6076" t="s">
        <v>280</v>
      </c>
      <c r="W6076" t="s">
        <v>1220</v>
      </c>
      <c r="X6076" t="s">
        <v>1273</v>
      </c>
      <c r="Y6076">
        <v>2</v>
      </c>
      <c r="Z6076" t="s">
        <v>1219</v>
      </c>
      <c r="AA6076" t="s">
        <v>43</v>
      </c>
      <c r="AB6076" t="s">
        <v>1217</v>
      </c>
      <c r="AC6076" t="s">
        <v>1217</v>
      </c>
      <c r="AD6076" t="s">
        <v>1217</v>
      </c>
      <c r="AE6076" t="s">
        <v>1217</v>
      </c>
      <c r="AF6076" t="s">
        <v>1217</v>
      </c>
    </row>
    <row r="6077" spans="1:32" hidden="1" x14ac:dyDescent="0.25">
      <c r="A6077" t="str">
        <f t="shared" si="94"/>
        <v>Natural Gas Steam Turbine.NG</v>
      </c>
      <c r="B6077" t="str">
        <f>INDEX(Crosswalk!$B$2:$B$47,MATCH(A6077,Crosswalk!$A$2:$A$47,0))</f>
        <v>natural gas steam turbine</v>
      </c>
      <c r="C6077" t="b">
        <f>IFERROR(IF(AND(NOT(INDEX('Included Plant Filters'!$B:$B,MATCH(B6077,'Included Plant Filters'!$A:$A,0))),$W6077="Y"),FALSE,IF(AND(NOT(INDEX('Included Plant Filters'!$C:$C,MATCH(B6077,'Included Plant Filters'!$A:$A,0))),NOT(OR($X6077="Electric Utility",$X6077="IPP CHP",$X6077="IPP Non-CHP"))),FALSE,TRUE)),0)</f>
        <v>1</v>
      </c>
      <c r="D6077">
        <v>2507</v>
      </c>
      <c r="E6077" t="s">
        <v>4678</v>
      </c>
      <c r="F6077">
        <v>6013</v>
      </c>
      <c r="G6077" t="s">
        <v>4679</v>
      </c>
      <c r="H6077" t="s">
        <v>35</v>
      </c>
      <c r="I6077" t="s">
        <v>1326</v>
      </c>
      <c r="J6077" t="s">
        <v>4680</v>
      </c>
      <c r="K6077" t="s">
        <v>263</v>
      </c>
      <c r="L6077" t="s">
        <v>15</v>
      </c>
      <c r="M6077" t="s">
        <v>1217</v>
      </c>
      <c r="N6077" t="s">
        <v>1218</v>
      </c>
      <c r="O6077">
        <v>50</v>
      </c>
      <c r="P6077">
        <v>0.8</v>
      </c>
      <c r="Q6077">
        <v>44</v>
      </c>
      <c r="R6077">
        <v>44</v>
      </c>
      <c r="S6077">
        <v>5</v>
      </c>
      <c r="T6077" t="s">
        <v>1220</v>
      </c>
      <c r="U6077" t="s">
        <v>280</v>
      </c>
      <c r="V6077" t="s">
        <v>280</v>
      </c>
      <c r="W6077" t="s">
        <v>1220</v>
      </c>
      <c r="X6077" t="s">
        <v>11</v>
      </c>
      <c r="Y6077">
        <v>1</v>
      </c>
      <c r="Z6077" t="s">
        <v>1219</v>
      </c>
      <c r="AA6077" t="s">
        <v>19</v>
      </c>
      <c r="AB6077" t="s">
        <v>1217</v>
      </c>
      <c r="AC6077" t="s">
        <v>1217</v>
      </c>
      <c r="AD6077" t="s">
        <v>1217</v>
      </c>
      <c r="AE6077" t="s">
        <v>1217</v>
      </c>
      <c r="AF6077" t="s">
        <v>1217</v>
      </c>
    </row>
    <row r="6078" spans="1:32" hidden="1" x14ac:dyDescent="0.25">
      <c r="A6078" t="str">
        <f t="shared" si="94"/>
        <v>Natural Gas Steam Turbine.NG</v>
      </c>
      <c r="B6078" t="str">
        <f>INDEX(Crosswalk!$B$2:$B$47,MATCH(A6078,Crosswalk!$A$2:$A$47,0))</f>
        <v>natural gas steam turbine</v>
      </c>
      <c r="C6078" t="b">
        <f>IFERROR(IF(AND(NOT(INDEX('Included Plant Filters'!$B:$B,MATCH(B6078,'Included Plant Filters'!$A:$A,0))),$W6078="Y"),FALSE,IF(AND(NOT(INDEX('Included Plant Filters'!$C:$C,MATCH(B6078,'Included Plant Filters'!$A:$A,0))),NOT(OR($X6078="Electric Utility",$X6078="IPP CHP",$X6078="IPP Non-CHP"))),FALSE,TRUE)),0)</f>
        <v>1</v>
      </c>
      <c r="D6078">
        <v>2507</v>
      </c>
      <c r="E6078" t="s">
        <v>4678</v>
      </c>
      <c r="F6078">
        <v>6013</v>
      </c>
      <c r="G6078" t="s">
        <v>4679</v>
      </c>
      <c r="H6078" t="s">
        <v>35</v>
      </c>
      <c r="I6078" t="s">
        <v>1326</v>
      </c>
      <c r="J6078" t="s">
        <v>4681</v>
      </c>
      <c r="K6078" t="s">
        <v>263</v>
      </c>
      <c r="L6078" t="s">
        <v>15</v>
      </c>
      <c r="M6078" t="s">
        <v>1217</v>
      </c>
      <c r="N6078" t="s">
        <v>1218</v>
      </c>
      <c r="O6078">
        <v>59.7</v>
      </c>
      <c r="P6078">
        <v>0.85</v>
      </c>
      <c r="Q6078">
        <v>55</v>
      </c>
      <c r="R6078">
        <v>55</v>
      </c>
      <c r="S6078">
        <v>6</v>
      </c>
      <c r="T6078" t="s">
        <v>1220</v>
      </c>
      <c r="U6078" t="s">
        <v>280</v>
      </c>
      <c r="V6078" t="s">
        <v>280</v>
      </c>
      <c r="W6078" t="s">
        <v>1220</v>
      </c>
      <c r="X6078" t="s">
        <v>11</v>
      </c>
      <c r="Y6078">
        <v>1</v>
      </c>
      <c r="Z6078" t="s">
        <v>1219</v>
      </c>
      <c r="AA6078" t="s">
        <v>19</v>
      </c>
      <c r="AB6078" t="s">
        <v>1217</v>
      </c>
      <c r="AC6078" t="s">
        <v>1217</v>
      </c>
      <c r="AD6078" t="s">
        <v>1217</v>
      </c>
      <c r="AE6078" t="s">
        <v>1217</v>
      </c>
      <c r="AF6078" t="s">
        <v>1217</v>
      </c>
    </row>
    <row r="6079" spans="1:32" hidden="1" x14ac:dyDescent="0.25">
      <c r="A6079" t="str">
        <f t="shared" si="94"/>
        <v>Nuclear.NUC</v>
      </c>
      <c r="B6079" t="str">
        <f>INDEX(Crosswalk!$B$2:$B$47,MATCH(A6079,Crosswalk!$A$2:$A$47,0))</f>
        <v>nuclear</v>
      </c>
      <c r="C6079" t="b">
        <f>IFERROR(IF(AND(NOT(INDEX('Included Plant Filters'!$B:$B,MATCH(B6079,'Included Plant Filters'!$A:$A,0))),$W6079="Y"),FALSE,IF(AND(NOT(INDEX('Included Plant Filters'!$C:$C,MATCH(B6079,'Included Plant Filters'!$A:$A,0))),NOT(OR($X6079="Electric Utility",$X6079="IPP CHP",$X6079="IPP Non-CHP"))),FALSE,TRUE)),0)</f>
        <v>1</v>
      </c>
      <c r="D6079">
        <v>3046</v>
      </c>
      <c r="E6079" t="s">
        <v>276</v>
      </c>
      <c r="F6079">
        <v>6014</v>
      </c>
      <c r="G6079" t="s">
        <v>4682</v>
      </c>
      <c r="H6079" t="s">
        <v>36</v>
      </c>
      <c r="I6079" t="s">
        <v>458</v>
      </c>
      <c r="J6079" t="s">
        <v>24</v>
      </c>
      <c r="K6079" t="s">
        <v>22</v>
      </c>
      <c r="L6079" t="s">
        <v>15</v>
      </c>
      <c r="M6079" t="s">
        <v>1217</v>
      </c>
      <c r="N6079" t="s">
        <v>1218</v>
      </c>
      <c r="O6079">
        <v>1001.6</v>
      </c>
      <c r="P6079">
        <v>0.96399999999999997</v>
      </c>
      <c r="Q6079">
        <v>938</v>
      </c>
      <c r="R6079">
        <v>975</v>
      </c>
      <c r="S6079">
        <v>938</v>
      </c>
      <c r="T6079" t="s">
        <v>1220</v>
      </c>
      <c r="U6079" t="s">
        <v>280</v>
      </c>
      <c r="V6079" t="s">
        <v>280</v>
      </c>
      <c r="W6079" t="s">
        <v>1220</v>
      </c>
      <c r="X6079" t="s">
        <v>11</v>
      </c>
      <c r="Y6079">
        <v>1</v>
      </c>
      <c r="Z6079" t="s">
        <v>1219</v>
      </c>
      <c r="AA6079" t="s">
        <v>23</v>
      </c>
      <c r="AB6079" t="s">
        <v>1217</v>
      </c>
      <c r="AC6079" t="s">
        <v>1217</v>
      </c>
      <c r="AD6079" t="s">
        <v>1217</v>
      </c>
      <c r="AE6079" t="s">
        <v>1217</v>
      </c>
      <c r="AF6079" t="s">
        <v>1217</v>
      </c>
    </row>
    <row r="6080" spans="1:32" hidden="1" x14ac:dyDescent="0.25">
      <c r="A6080" t="str">
        <f t="shared" si="94"/>
        <v>Nuclear.NUC</v>
      </c>
      <c r="B6080" t="str">
        <f>INDEX(Crosswalk!$B$2:$B$47,MATCH(A6080,Crosswalk!$A$2:$A$47,0))</f>
        <v>nuclear</v>
      </c>
      <c r="C6080" t="b">
        <f>IFERROR(IF(AND(NOT(INDEX('Included Plant Filters'!$B:$B,MATCH(B6080,'Included Plant Filters'!$A:$A,0))),$W6080="Y"),FALSE,IF(AND(NOT(INDEX('Included Plant Filters'!$C:$C,MATCH(B6080,'Included Plant Filters'!$A:$A,0))),NOT(OR($X6080="Electric Utility",$X6080="IPP CHP",$X6080="IPP Non-CHP"))),FALSE,TRUE)),0)</f>
        <v>1</v>
      </c>
      <c r="D6080">
        <v>3046</v>
      </c>
      <c r="E6080" t="s">
        <v>276</v>
      </c>
      <c r="F6080">
        <v>6014</v>
      </c>
      <c r="G6080" t="s">
        <v>4682</v>
      </c>
      <c r="H6080" t="s">
        <v>36</v>
      </c>
      <c r="I6080" t="s">
        <v>458</v>
      </c>
      <c r="J6080" t="s">
        <v>25</v>
      </c>
      <c r="K6080" t="s">
        <v>22</v>
      </c>
      <c r="L6080" t="s">
        <v>15</v>
      </c>
      <c r="M6080" t="s">
        <v>1217</v>
      </c>
      <c r="N6080" t="s">
        <v>1246</v>
      </c>
      <c r="O6080">
        <v>1001.6</v>
      </c>
      <c r="P6080">
        <v>0.96399999999999997</v>
      </c>
      <c r="Q6080">
        <v>932</v>
      </c>
      <c r="R6080">
        <v>953</v>
      </c>
      <c r="S6080">
        <v>932</v>
      </c>
      <c r="T6080" t="s">
        <v>1220</v>
      </c>
      <c r="U6080" t="s">
        <v>280</v>
      </c>
      <c r="V6080" t="s">
        <v>280</v>
      </c>
      <c r="W6080" t="s">
        <v>1220</v>
      </c>
      <c r="X6080" t="s">
        <v>11</v>
      </c>
      <c r="Y6080">
        <v>1</v>
      </c>
      <c r="Z6080" t="s">
        <v>1219</v>
      </c>
      <c r="AA6080" t="s">
        <v>23</v>
      </c>
      <c r="AB6080" t="s">
        <v>1217</v>
      </c>
      <c r="AC6080" t="s">
        <v>1217</v>
      </c>
      <c r="AD6080" t="s">
        <v>1217</v>
      </c>
      <c r="AE6080" t="s">
        <v>1217</v>
      </c>
      <c r="AF6080" t="s">
        <v>1217</v>
      </c>
    </row>
    <row r="6081" spans="1:32" hidden="1" x14ac:dyDescent="0.25">
      <c r="A6081" t="str">
        <f t="shared" si="94"/>
        <v>Nuclear.NUC</v>
      </c>
      <c r="B6081" t="str">
        <f>INDEX(Crosswalk!$B$2:$B$47,MATCH(A6081,Crosswalk!$A$2:$A$47,0))</f>
        <v>nuclear</v>
      </c>
      <c r="C6081" t="b">
        <f>IFERROR(IF(AND(NOT(INDEX('Included Plant Filters'!$B:$B,MATCH(B6081,'Included Plant Filters'!$A:$A,0))),$W6081="Y"),FALSE,IF(AND(NOT(INDEX('Included Plant Filters'!$C:$C,MATCH(B6081,'Included Plant Filters'!$A:$A,0))),NOT(OR($X6081="Electric Utility",$X6081="IPP CHP",$X6081="IPP Non-CHP"))),FALSE,TRUE)),0)</f>
        <v>1</v>
      </c>
      <c r="D6081">
        <v>3046</v>
      </c>
      <c r="E6081" t="s">
        <v>276</v>
      </c>
      <c r="F6081">
        <v>6015</v>
      </c>
      <c r="G6081" t="s">
        <v>4219</v>
      </c>
      <c r="H6081" t="s">
        <v>36</v>
      </c>
      <c r="I6081" t="s">
        <v>4683</v>
      </c>
      <c r="J6081" t="s">
        <v>24</v>
      </c>
      <c r="K6081" t="s">
        <v>22</v>
      </c>
      <c r="L6081" t="s">
        <v>15</v>
      </c>
      <c r="M6081" t="s">
        <v>1217</v>
      </c>
      <c r="N6081" t="s">
        <v>1218</v>
      </c>
      <c r="O6081">
        <v>950.9</v>
      </c>
      <c r="P6081">
        <v>0.95</v>
      </c>
      <c r="Q6081">
        <v>964</v>
      </c>
      <c r="R6081">
        <v>1009</v>
      </c>
      <c r="S6081">
        <v>964</v>
      </c>
      <c r="T6081" t="s">
        <v>1220</v>
      </c>
      <c r="U6081" t="s">
        <v>280</v>
      </c>
      <c r="V6081" t="s">
        <v>280</v>
      </c>
      <c r="W6081" t="s">
        <v>1220</v>
      </c>
      <c r="X6081" t="s">
        <v>11</v>
      </c>
      <c r="Y6081">
        <v>1</v>
      </c>
      <c r="Z6081" t="s">
        <v>1219</v>
      </c>
      <c r="AA6081" t="s">
        <v>23</v>
      </c>
      <c r="AB6081" t="s">
        <v>1217</v>
      </c>
      <c r="AC6081" t="s">
        <v>1217</v>
      </c>
      <c r="AD6081" t="s">
        <v>1217</v>
      </c>
      <c r="AE6081" t="s">
        <v>1217</v>
      </c>
      <c r="AF6081" t="s">
        <v>1217</v>
      </c>
    </row>
    <row r="6082" spans="1:32" hidden="1" x14ac:dyDescent="0.25">
      <c r="A6082" t="str">
        <f t="shared" si="94"/>
        <v>Conventional Steam Coal.SUB</v>
      </c>
      <c r="B6082" t="str">
        <f>INDEX(Crosswalk!$B$2:$B$47,MATCH(A6082,Crosswalk!$A$2:$A$47,0))</f>
        <v>hard coal</v>
      </c>
      <c r="C6082" t="b">
        <f>IFERROR(IF(AND(NOT(INDEX('Included Plant Filters'!$B:$B,MATCH(B6082,'Included Plant Filters'!$A:$A,0))),$W6082="Y"),FALSE,IF(AND(NOT(INDEX('Included Plant Filters'!$C:$C,MATCH(B6082,'Included Plant Filters'!$A:$A,0))),NOT(OR($X6082="Electric Utility",$X6082="IPP CHP",$X6082="IPP Non-CHP"))),FALSE,TRUE)),0)</f>
        <v>1</v>
      </c>
      <c r="D6082">
        <v>520</v>
      </c>
      <c r="E6082" t="s">
        <v>767</v>
      </c>
      <c r="F6082">
        <v>6017</v>
      </c>
      <c r="G6082" t="s">
        <v>607</v>
      </c>
      <c r="H6082" t="s">
        <v>37</v>
      </c>
      <c r="I6082" t="s">
        <v>2087</v>
      </c>
      <c r="J6082" t="s">
        <v>24</v>
      </c>
      <c r="K6082" t="s">
        <v>28</v>
      </c>
      <c r="L6082" t="s">
        <v>15</v>
      </c>
      <c r="M6082" t="s">
        <v>1217</v>
      </c>
      <c r="N6082" t="s">
        <v>1218</v>
      </c>
      <c r="O6082">
        <v>617.4</v>
      </c>
      <c r="P6082">
        <v>0.9</v>
      </c>
      <c r="Q6082">
        <v>595</v>
      </c>
      <c r="R6082">
        <v>615</v>
      </c>
      <c r="S6082">
        <v>200</v>
      </c>
      <c r="T6082" t="s">
        <v>1220</v>
      </c>
      <c r="U6082">
        <v>12</v>
      </c>
      <c r="V6082">
        <v>2027</v>
      </c>
      <c r="W6082" t="s">
        <v>1220</v>
      </c>
      <c r="X6082" t="s">
        <v>1273</v>
      </c>
      <c r="Y6082">
        <v>2</v>
      </c>
      <c r="Z6082" t="s">
        <v>1219</v>
      </c>
      <c r="AA6082" t="s">
        <v>76</v>
      </c>
      <c r="AB6082" t="s">
        <v>1217</v>
      </c>
      <c r="AC6082" t="s">
        <v>1217</v>
      </c>
      <c r="AD6082" t="s">
        <v>1217</v>
      </c>
      <c r="AE6082" t="s">
        <v>1217</v>
      </c>
      <c r="AF6082" t="s">
        <v>1217</v>
      </c>
    </row>
    <row r="6083" spans="1:32" hidden="1" x14ac:dyDescent="0.25">
      <c r="A6083" t="str">
        <f t="shared" si="94"/>
        <v>Conventional Steam Coal.BIT</v>
      </c>
      <c r="B6083" t="str">
        <f>INDEX(Crosswalk!$B$2:$B$47,MATCH(A6083,Crosswalk!$A$2:$A$47,0))</f>
        <v>hard coal</v>
      </c>
      <c r="C6083" t="b">
        <f>IFERROR(IF(AND(NOT(INDEX('Included Plant Filters'!$B:$B,MATCH(B6083,'Included Plant Filters'!$A:$A,0))),$W6083="Y"),FALSE,IF(AND(NOT(INDEX('Included Plant Filters'!$C:$C,MATCH(B6083,'Included Plant Filters'!$A:$A,0))),NOT(OR($X6083="Electric Utility",$X6083="IPP CHP",$X6083="IPP Non-CHP"))),FALSE,TRUE)),0)</f>
        <v>1</v>
      </c>
      <c r="D6083">
        <v>55729</v>
      </c>
      <c r="E6083" t="s">
        <v>4684</v>
      </c>
      <c r="F6083">
        <v>6018</v>
      </c>
      <c r="G6083" t="s">
        <v>4685</v>
      </c>
      <c r="H6083" t="s">
        <v>27</v>
      </c>
      <c r="I6083" t="s">
        <v>2491</v>
      </c>
      <c r="J6083" t="s">
        <v>25</v>
      </c>
      <c r="K6083" t="s">
        <v>28</v>
      </c>
      <c r="L6083" t="s">
        <v>15</v>
      </c>
      <c r="M6083" t="s">
        <v>1217</v>
      </c>
      <c r="N6083" t="s">
        <v>1218</v>
      </c>
      <c r="O6083">
        <v>772</v>
      </c>
      <c r="P6083">
        <v>0.9</v>
      </c>
      <c r="Q6083">
        <v>600</v>
      </c>
      <c r="R6083">
        <v>600</v>
      </c>
      <c r="S6083">
        <v>340</v>
      </c>
      <c r="T6083" t="s">
        <v>1220</v>
      </c>
      <c r="U6083" t="s">
        <v>280</v>
      </c>
      <c r="V6083" t="s">
        <v>280</v>
      </c>
      <c r="W6083" t="s">
        <v>1220</v>
      </c>
      <c r="X6083" t="s">
        <v>11</v>
      </c>
      <c r="Y6083">
        <v>1</v>
      </c>
      <c r="Z6083" t="s">
        <v>1219</v>
      </c>
      <c r="AA6083" t="s">
        <v>29</v>
      </c>
      <c r="AB6083" t="s">
        <v>1217</v>
      </c>
      <c r="AC6083" t="s">
        <v>1217</v>
      </c>
      <c r="AD6083" t="s">
        <v>1217</v>
      </c>
      <c r="AE6083" t="s">
        <v>1217</v>
      </c>
      <c r="AF6083" t="s">
        <v>1217</v>
      </c>
    </row>
    <row r="6084" spans="1:32" hidden="1" x14ac:dyDescent="0.25">
      <c r="A6084" t="str">
        <f t="shared" si="94"/>
        <v>Nuclear.NUC</v>
      </c>
      <c r="B6084" t="str">
        <f>INDEX(Crosswalk!$B$2:$B$47,MATCH(A6084,Crosswalk!$A$2:$A$47,0))</f>
        <v>nuclear</v>
      </c>
      <c r="C6084" t="b">
        <f>IFERROR(IF(AND(NOT(INDEX('Included Plant Filters'!$B:$B,MATCH(B6084,'Included Plant Filters'!$A:$A,0))),$W6084="Y"),FALSE,IF(AND(NOT(INDEX('Included Plant Filters'!$C:$C,MATCH(B6084,'Included Plant Filters'!$A:$A,0))),NOT(OR($X6084="Electric Utility",$X6084="IPP CHP",$X6084="IPP Non-CHP"))),FALSE,TRUE)),0)</f>
        <v>1</v>
      </c>
      <c r="D6084">
        <v>64225</v>
      </c>
      <c r="E6084" t="s">
        <v>4686</v>
      </c>
      <c r="F6084">
        <v>6020</v>
      </c>
      <c r="G6084" t="s">
        <v>4687</v>
      </c>
      <c r="H6084" t="s">
        <v>58</v>
      </c>
      <c r="I6084" t="s">
        <v>1830</v>
      </c>
      <c r="J6084" t="s">
        <v>24</v>
      </c>
      <c r="K6084" t="s">
        <v>22</v>
      </c>
      <c r="L6084" t="s">
        <v>15</v>
      </c>
      <c r="M6084" t="s">
        <v>1217</v>
      </c>
      <c r="N6084" t="s">
        <v>1218</v>
      </c>
      <c r="O6084">
        <v>1311.6</v>
      </c>
      <c r="P6084">
        <v>0.92</v>
      </c>
      <c r="Q6084">
        <v>1240</v>
      </c>
      <c r="R6084">
        <v>1268</v>
      </c>
      <c r="S6084">
        <v>133</v>
      </c>
      <c r="T6084" t="s">
        <v>1220</v>
      </c>
      <c r="U6084" t="s">
        <v>280</v>
      </c>
      <c r="V6084" t="s">
        <v>280</v>
      </c>
      <c r="W6084" t="s">
        <v>1220</v>
      </c>
      <c r="X6084" t="s">
        <v>1273</v>
      </c>
      <c r="Y6084">
        <v>2</v>
      </c>
      <c r="Z6084" t="s">
        <v>1219</v>
      </c>
      <c r="AA6084" t="s">
        <v>23</v>
      </c>
      <c r="AB6084" t="s">
        <v>1217</v>
      </c>
      <c r="AC6084" t="s">
        <v>1217</v>
      </c>
      <c r="AD6084" t="s">
        <v>1217</v>
      </c>
      <c r="AE6084" t="s">
        <v>1217</v>
      </c>
      <c r="AF6084" t="s">
        <v>1217</v>
      </c>
    </row>
    <row r="6085" spans="1:32" x14ac:dyDescent="0.25">
      <c r="A6085" t="str">
        <f t="shared" ref="A6085:A6148" si="95">CONCATENATE(K6085,".",AA6085)</f>
        <v>Conventional Steam Coal.SUB</v>
      </c>
      <c r="B6085" t="str">
        <f>INDEX(Crosswalk!$B$2:$B$47,MATCH(A6085,Crosswalk!$A$2:$A$47,0))</f>
        <v>hard coal</v>
      </c>
      <c r="C6085" t="b">
        <f>IFERROR(IF(AND(NOT(INDEX('Included Plant Filters'!$B:$B,MATCH(B6085,'Included Plant Filters'!$A:$A,0))),$W6085="Y"),FALSE,IF(AND(NOT(INDEX('Included Plant Filters'!$C:$C,MATCH(B6085,'Included Plant Filters'!$A:$A,0))),NOT(OR($X6085="Electric Utility",$X6085="IPP CHP",$X6085="IPP Non-CHP"))),FALSE,TRUE)),0)</f>
        <v>1</v>
      </c>
      <c r="D6085">
        <v>30151</v>
      </c>
      <c r="E6085" t="s">
        <v>230</v>
      </c>
      <c r="F6085">
        <v>6021</v>
      </c>
      <c r="G6085" t="s">
        <v>764</v>
      </c>
      <c r="H6085" t="s">
        <v>72</v>
      </c>
      <c r="I6085" t="s">
        <v>4688</v>
      </c>
      <c r="J6085" t="s">
        <v>24</v>
      </c>
      <c r="K6085" t="s">
        <v>28</v>
      </c>
      <c r="L6085" t="s">
        <v>15</v>
      </c>
      <c r="M6085" t="s">
        <v>1217</v>
      </c>
      <c r="N6085" t="s">
        <v>1246</v>
      </c>
      <c r="O6085">
        <v>446.4</v>
      </c>
      <c r="P6085">
        <v>0.9</v>
      </c>
      <c r="Q6085">
        <v>427</v>
      </c>
      <c r="R6085">
        <v>427</v>
      </c>
      <c r="S6085">
        <v>130</v>
      </c>
      <c r="T6085" t="s">
        <v>1220</v>
      </c>
      <c r="U6085">
        <v>12</v>
      </c>
      <c r="V6085">
        <v>2025</v>
      </c>
      <c r="W6085" t="s">
        <v>1220</v>
      </c>
      <c r="X6085" t="s">
        <v>11</v>
      </c>
      <c r="Y6085">
        <v>1</v>
      </c>
      <c r="Z6085" t="s">
        <v>1219</v>
      </c>
      <c r="AA6085" t="s">
        <v>76</v>
      </c>
      <c r="AB6085" t="s">
        <v>1217</v>
      </c>
      <c r="AC6085" t="s">
        <v>1217</v>
      </c>
      <c r="AD6085" t="s">
        <v>1217</v>
      </c>
      <c r="AE6085" t="s">
        <v>1217</v>
      </c>
      <c r="AF6085" t="s">
        <v>1217</v>
      </c>
    </row>
    <row r="6086" spans="1:32" x14ac:dyDescent="0.25">
      <c r="A6086" t="str">
        <f t="shared" si="95"/>
        <v>Conventional Steam Coal.SUB</v>
      </c>
      <c r="B6086" t="str">
        <f>INDEX(Crosswalk!$B$2:$B$47,MATCH(A6086,Crosswalk!$A$2:$A$47,0))</f>
        <v>hard coal</v>
      </c>
      <c r="C6086" t="b">
        <f>IFERROR(IF(AND(NOT(INDEX('Included Plant Filters'!$B:$B,MATCH(B6086,'Included Plant Filters'!$A:$A,0))),$W6086="Y"),FALSE,IF(AND(NOT(INDEX('Included Plant Filters'!$C:$C,MATCH(B6086,'Included Plant Filters'!$A:$A,0))),NOT(OR($X6086="Electric Utility",$X6086="IPP CHP",$X6086="IPP Non-CHP"))),FALSE,TRUE)),0)</f>
        <v>1</v>
      </c>
      <c r="D6086">
        <v>30151</v>
      </c>
      <c r="E6086" t="s">
        <v>230</v>
      </c>
      <c r="F6086">
        <v>6021</v>
      </c>
      <c r="G6086" t="s">
        <v>764</v>
      </c>
      <c r="H6086" t="s">
        <v>72</v>
      </c>
      <c r="I6086" t="s">
        <v>4688</v>
      </c>
      <c r="J6086" t="s">
        <v>25</v>
      </c>
      <c r="K6086" t="s">
        <v>28</v>
      </c>
      <c r="L6086" t="s">
        <v>15</v>
      </c>
      <c r="M6086" t="s">
        <v>1217</v>
      </c>
      <c r="N6086" t="s">
        <v>1246</v>
      </c>
      <c r="O6086">
        <v>446.4</v>
      </c>
      <c r="P6086">
        <v>0.9</v>
      </c>
      <c r="Q6086">
        <v>410</v>
      </c>
      <c r="R6086">
        <v>410</v>
      </c>
      <c r="S6086">
        <v>130</v>
      </c>
      <c r="T6086" t="s">
        <v>1220</v>
      </c>
      <c r="U6086">
        <v>9</v>
      </c>
      <c r="V6086">
        <v>2028</v>
      </c>
      <c r="W6086" t="s">
        <v>1220</v>
      </c>
      <c r="X6086" t="s">
        <v>11</v>
      </c>
      <c r="Y6086">
        <v>1</v>
      </c>
      <c r="Z6086" t="s">
        <v>1219</v>
      </c>
      <c r="AA6086" t="s">
        <v>76</v>
      </c>
      <c r="AB6086" t="s">
        <v>1217</v>
      </c>
      <c r="AC6086" t="s">
        <v>1217</v>
      </c>
      <c r="AD6086" t="s">
        <v>1217</v>
      </c>
      <c r="AE6086" t="s">
        <v>1217</v>
      </c>
      <c r="AF6086" t="s">
        <v>1217</v>
      </c>
    </row>
    <row r="6087" spans="1:32" x14ac:dyDescent="0.25">
      <c r="A6087" t="str">
        <f t="shared" si="95"/>
        <v>Conventional Steam Coal.SUB</v>
      </c>
      <c r="B6087" t="str">
        <f>INDEX(Crosswalk!$B$2:$B$47,MATCH(A6087,Crosswalk!$A$2:$A$47,0))</f>
        <v>hard coal</v>
      </c>
      <c r="C6087" t="b">
        <f>IFERROR(IF(AND(NOT(INDEX('Included Plant Filters'!$B:$B,MATCH(B6087,'Included Plant Filters'!$A:$A,0))),$W6087="Y"),FALSE,IF(AND(NOT(INDEX('Included Plant Filters'!$C:$C,MATCH(B6087,'Included Plant Filters'!$A:$A,0))),NOT(OR($X6087="Electric Utility",$X6087="IPP CHP",$X6087="IPP Non-CHP"))),FALSE,TRUE)),0)</f>
        <v>1</v>
      </c>
      <c r="D6087">
        <v>30151</v>
      </c>
      <c r="E6087" t="s">
        <v>230</v>
      </c>
      <c r="F6087">
        <v>6021</v>
      </c>
      <c r="G6087" t="s">
        <v>764</v>
      </c>
      <c r="H6087" t="s">
        <v>72</v>
      </c>
      <c r="I6087" t="s">
        <v>4688</v>
      </c>
      <c r="J6087" t="s">
        <v>21</v>
      </c>
      <c r="K6087" t="s">
        <v>28</v>
      </c>
      <c r="L6087" t="s">
        <v>15</v>
      </c>
      <c r="M6087" t="s">
        <v>1217</v>
      </c>
      <c r="N6087" t="s">
        <v>1218</v>
      </c>
      <c r="O6087">
        <v>534.79999999999995</v>
      </c>
      <c r="P6087">
        <v>0.95499999999999996</v>
      </c>
      <c r="Q6087">
        <v>448</v>
      </c>
      <c r="R6087">
        <v>448</v>
      </c>
      <c r="S6087">
        <v>130</v>
      </c>
      <c r="T6087" t="s">
        <v>1220</v>
      </c>
      <c r="U6087">
        <v>12</v>
      </c>
      <c r="V6087">
        <v>2029</v>
      </c>
      <c r="W6087" t="s">
        <v>1220</v>
      </c>
      <c r="X6087" t="s">
        <v>11</v>
      </c>
      <c r="Y6087">
        <v>1</v>
      </c>
      <c r="Z6087" t="s">
        <v>1219</v>
      </c>
      <c r="AA6087" t="s">
        <v>76</v>
      </c>
      <c r="AB6087" t="s">
        <v>1217</v>
      </c>
      <c r="AC6087" t="s">
        <v>1217</v>
      </c>
      <c r="AD6087" t="s">
        <v>1217</v>
      </c>
      <c r="AE6087" t="s">
        <v>1217</v>
      </c>
      <c r="AF6087" t="s">
        <v>1217</v>
      </c>
    </row>
    <row r="6088" spans="1:32" hidden="1" x14ac:dyDescent="0.25">
      <c r="A6088" t="str">
        <f t="shared" si="95"/>
        <v>Nuclear.NUC</v>
      </c>
      <c r="B6088" t="str">
        <f>INDEX(Crosswalk!$B$2:$B$47,MATCH(A6088,Crosswalk!$A$2:$A$47,0))</f>
        <v>nuclear</v>
      </c>
      <c r="C6088" t="b">
        <f>IFERROR(IF(AND(NOT(INDEX('Included Plant Filters'!$B:$B,MATCH(B6088,'Included Plant Filters'!$A:$A,0))),$W6088="Y"),FALSE,IF(AND(NOT(INDEX('Included Plant Filters'!$C:$C,MATCH(B6088,'Included Plant Filters'!$A:$A,0))),NOT(OR($X6088="Electric Utility",$X6088="IPP CHP",$X6088="IPP Non-CHP"))),FALSE,TRUE)),0)</f>
        <v>1</v>
      </c>
      <c r="D6088">
        <v>55951</v>
      </c>
      <c r="E6088" t="s">
        <v>1519</v>
      </c>
      <c r="F6088">
        <v>6022</v>
      </c>
      <c r="G6088" t="s">
        <v>4689</v>
      </c>
      <c r="H6088" t="s">
        <v>37</v>
      </c>
      <c r="I6088" t="s">
        <v>1696</v>
      </c>
      <c r="J6088" t="s">
        <v>24</v>
      </c>
      <c r="K6088" t="s">
        <v>22</v>
      </c>
      <c r="L6088" t="s">
        <v>15</v>
      </c>
      <c r="M6088" t="s">
        <v>1217</v>
      </c>
      <c r="N6088" t="s">
        <v>1218</v>
      </c>
      <c r="O6088">
        <v>1224.9000000000001</v>
      </c>
      <c r="P6088">
        <v>0.9</v>
      </c>
      <c r="Q6088">
        <v>1183</v>
      </c>
      <c r="R6088">
        <v>1218.5999999999999</v>
      </c>
      <c r="S6088">
        <v>657.1</v>
      </c>
      <c r="T6088" t="s">
        <v>1220</v>
      </c>
      <c r="U6088" t="s">
        <v>280</v>
      </c>
      <c r="V6088" t="s">
        <v>280</v>
      </c>
      <c r="W6088" t="s">
        <v>1220</v>
      </c>
      <c r="X6088" t="s">
        <v>1273</v>
      </c>
      <c r="Y6088">
        <v>2</v>
      </c>
      <c r="Z6088" t="s">
        <v>1219</v>
      </c>
      <c r="AA6088" t="s">
        <v>23</v>
      </c>
      <c r="AB6088" t="s">
        <v>1217</v>
      </c>
      <c r="AC6088" t="s">
        <v>1217</v>
      </c>
      <c r="AD6088" t="s">
        <v>1217</v>
      </c>
      <c r="AE6088" t="s">
        <v>1217</v>
      </c>
      <c r="AF6088" t="s">
        <v>1217</v>
      </c>
    </row>
    <row r="6089" spans="1:32" hidden="1" x14ac:dyDescent="0.25">
      <c r="A6089" t="str">
        <f t="shared" si="95"/>
        <v>Nuclear.NUC</v>
      </c>
      <c r="B6089" t="str">
        <f>INDEX(Crosswalk!$B$2:$B$47,MATCH(A6089,Crosswalk!$A$2:$A$47,0))</f>
        <v>nuclear</v>
      </c>
      <c r="C6089" t="b">
        <f>IFERROR(IF(AND(NOT(INDEX('Included Plant Filters'!$B:$B,MATCH(B6089,'Included Plant Filters'!$A:$A,0))),$W6089="Y"),FALSE,IF(AND(NOT(INDEX('Included Plant Filters'!$C:$C,MATCH(B6089,'Included Plant Filters'!$A:$A,0))),NOT(OR($X6089="Electric Utility",$X6089="IPP CHP",$X6089="IPP Non-CHP"))),FALSE,TRUE)),0)</f>
        <v>1</v>
      </c>
      <c r="D6089">
        <v>55951</v>
      </c>
      <c r="E6089" t="s">
        <v>1519</v>
      </c>
      <c r="F6089">
        <v>6022</v>
      </c>
      <c r="G6089" t="s">
        <v>4689</v>
      </c>
      <c r="H6089" t="s">
        <v>37</v>
      </c>
      <c r="I6089" t="s">
        <v>1696</v>
      </c>
      <c r="J6089" t="s">
        <v>25</v>
      </c>
      <c r="K6089" t="s">
        <v>22</v>
      </c>
      <c r="L6089" t="s">
        <v>15</v>
      </c>
      <c r="M6089" t="s">
        <v>1217</v>
      </c>
      <c r="N6089" t="s">
        <v>1218</v>
      </c>
      <c r="O6089">
        <v>1224.9000000000001</v>
      </c>
      <c r="P6089">
        <v>0.9</v>
      </c>
      <c r="Q6089">
        <v>1154</v>
      </c>
      <c r="R6089">
        <v>1182.5</v>
      </c>
      <c r="S6089">
        <v>657.6</v>
      </c>
      <c r="T6089" t="s">
        <v>1220</v>
      </c>
      <c r="U6089" t="s">
        <v>280</v>
      </c>
      <c r="V6089" t="s">
        <v>280</v>
      </c>
      <c r="W6089" t="s">
        <v>1220</v>
      </c>
      <c r="X6089" t="s">
        <v>1273</v>
      </c>
      <c r="Y6089">
        <v>2</v>
      </c>
      <c r="Z6089" t="s">
        <v>1219</v>
      </c>
      <c r="AA6089" t="s">
        <v>23</v>
      </c>
      <c r="AB6089" t="s">
        <v>1217</v>
      </c>
      <c r="AC6089" t="s">
        <v>1217</v>
      </c>
      <c r="AD6089" t="s">
        <v>1217</v>
      </c>
      <c r="AE6089" t="s">
        <v>1217</v>
      </c>
      <c r="AF6089" t="s">
        <v>1217</v>
      </c>
    </row>
    <row r="6090" spans="1:32" hidden="1" x14ac:dyDescent="0.25">
      <c r="A6090" t="str">
        <f t="shared" si="95"/>
        <v>Nuclear.NUC</v>
      </c>
      <c r="B6090" t="str">
        <f>INDEX(Crosswalk!$B$2:$B$47,MATCH(A6090,Crosswalk!$A$2:$A$47,0))</f>
        <v>nuclear</v>
      </c>
      <c r="C6090" t="b">
        <f>IFERROR(IF(AND(NOT(INDEX('Included Plant Filters'!$B:$B,MATCH(B6090,'Included Plant Filters'!$A:$A,0))),$W6090="Y"),FALSE,IF(AND(NOT(INDEX('Included Plant Filters'!$C:$C,MATCH(B6090,'Included Plant Filters'!$A:$A,0))),NOT(OR($X6090="Electric Utility",$X6090="IPP CHP",$X6090="IPP Non-CHP"))),FALSE,TRUE)),0)</f>
        <v>1</v>
      </c>
      <c r="D6090">
        <v>55951</v>
      </c>
      <c r="E6090" t="s">
        <v>1519</v>
      </c>
      <c r="F6090">
        <v>6023</v>
      </c>
      <c r="G6090" t="s">
        <v>4690</v>
      </c>
      <c r="H6090" t="s">
        <v>37</v>
      </c>
      <c r="I6090" t="s">
        <v>2309</v>
      </c>
      <c r="J6090" t="s">
        <v>24</v>
      </c>
      <c r="K6090" t="s">
        <v>22</v>
      </c>
      <c r="L6090" t="s">
        <v>15</v>
      </c>
      <c r="M6090" t="s">
        <v>1217</v>
      </c>
      <c r="N6090" t="s">
        <v>1218</v>
      </c>
      <c r="O6090">
        <v>1224.9000000000001</v>
      </c>
      <c r="P6090">
        <v>0.9</v>
      </c>
      <c r="Q6090">
        <v>1164</v>
      </c>
      <c r="R6090">
        <v>1211.7</v>
      </c>
      <c r="S6090">
        <v>643.5</v>
      </c>
      <c r="T6090" t="s">
        <v>1220</v>
      </c>
      <c r="U6090" t="s">
        <v>280</v>
      </c>
      <c r="V6090" t="s">
        <v>280</v>
      </c>
      <c r="W6090" t="s">
        <v>1220</v>
      </c>
      <c r="X6090" t="s">
        <v>1273</v>
      </c>
      <c r="Y6090">
        <v>2</v>
      </c>
      <c r="Z6090" t="s">
        <v>1219</v>
      </c>
      <c r="AA6090" t="s">
        <v>23</v>
      </c>
      <c r="AB6090" t="s">
        <v>1217</v>
      </c>
      <c r="AC6090" t="s">
        <v>1217</v>
      </c>
      <c r="AD6090" t="s">
        <v>1217</v>
      </c>
      <c r="AE6090" t="s">
        <v>1217</v>
      </c>
      <c r="AF6090" t="s">
        <v>1217</v>
      </c>
    </row>
    <row r="6091" spans="1:32" hidden="1" x14ac:dyDescent="0.25">
      <c r="A6091" t="str">
        <f t="shared" si="95"/>
        <v>Nuclear.NUC</v>
      </c>
      <c r="B6091" t="str">
        <f>INDEX(Crosswalk!$B$2:$B$47,MATCH(A6091,Crosswalk!$A$2:$A$47,0))</f>
        <v>nuclear</v>
      </c>
      <c r="C6091" t="b">
        <f>IFERROR(IF(AND(NOT(INDEX('Included Plant Filters'!$B:$B,MATCH(B6091,'Included Plant Filters'!$A:$A,0))),$W6091="Y"),FALSE,IF(AND(NOT(INDEX('Included Plant Filters'!$C:$C,MATCH(B6091,'Included Plant Filters'!$A:$A,0))),NOT(OR($X6091="Electric Utility",$X6091="IPP CHP",$X6091="IPP Non-CHP"))),FALSE,TRUE)),0)</f>
        <v>1</v>
      </c>
      <c r="D6091">
        <v>55951</v>
      </c>
      <c r="E6091" t="s">
        <v>1519</v>
      </c>
      <c r="F6091">
        <v>6023</v>
      </c>
      <c r="G6091" t="s">
        <v>4690</v>
      </c>
      <c r="H6091" t="s">
        <v>37</v>
      </c>
      <c r="I6091" t="s">
        <v>2309</v>
      </c>
      <c r="J6091" t="s">
        <v>25</v>
      </c>
      <c r="K6091" t="s">
        <v>22</v>
      </c>
      <c r="L6091" t="s">
        <v>15</v>
      </c>
      <c r="M6091" t="s">
        <v>1217</v>
      </c>
      <c r="N6091" t="s">
        <v>1218</v>
      </c>
      <c r="O6091">
        <v>1224.9000000000001</v>
      </c>
      <c r="P6091">
        <v>0.9</v>
      </c>
      <c r="Q6091">
        <v>1136</v>
      </c>
      <c r="R6091">
        <v>1174</v>
      </c>
      <c r="S6091">
        <v>646.70000000000005</v>
      </c>
      <c r="T6091" t="s">
        <v>1220</v>
      </c>
      <c r="U6091" t="s">
        <v>280</v>
      </c>
      <c r="V6091" t="s">
        <v>280</v>
      </c>
      <c r="W6091" t="s">
        <v>1220</v>
      </c>
      <c r="X6091" t="s">
        <v>1273</v>
      </c>
      <c r="Y6091">
        <v>2</v>
      </c>
      <c r="Z6091" t="s">
        <v>1219</v>
      </c>
      <c r="AA6091" t="s">
        <v>23</v>
      </c>
      <c r="AB6091" t="s">
        <v>1217</v>
      </c>
      <c r="AC6091" t="s">
        <v>1217</v>
      </c>
      <c r="AD6091" t="s">
        <v>1217</v>
      </c>
      <c r="AE6091" t="s">
        <v>1217</v>
      </c>
      <c r="AF6091" t="s">
        <v>1217</v>
      </c>
    </row>
    <row r="6092" spans="1:32" hidden="1" x14ac:dyDescent="0.25">
      <c r="A6092" t="str">
        <f t="shared" si="95"/>
        <v>Nuclear.NUC</v>
      </c>
      <c r="B6092" t="str">
        <f>INDEX(Crosswalk!$B$2:$B$47,MATCH(A6092,Crosswalk!$A$2:$A$47,0))</f>
        <v>nuclear</v>
      </c>
      <c r="C6092" t="b">
        <f>IFERROR(IF(AND(NOT(INDEX('Included Plant Filters'!$B:$B,MATCH(B6092,'Included Plant Filters'!$A:$A,0))),$W6092="Y"),FALSE,IF(AND(NOT(INDEX('Included Plant Filters'!$C:$C,MATCH(B6092,'Included Plant Filters'!$A:$A,0))),NOT(OR($X6092="Electric Utility",$X6092="IPP CHP",$X6092="IPP Non-CHP"))),FALSE,TRUE)),0)</f>
        <v>1</v>
      </c>
      <c r="D6092">
        <v>55951</v>
      </c>
      <c r="E6092" t="s">
        <v>1519</v>
      </c>
      <c r="F6092">
        <v>6026</v>
      </c>
      <c r="G6092" t="s">
        <v>4691</v>
      </c>
      <c r="H6092" t="s">
        <v>37</v>
      </c>
      <c r="I6092" t="s">
        <v>2296</v>
      </c>
      <c r="J6092" t="s">
        <v>24</v>
      </c>
      <c r="K6092" t="s">
        <v>22</v>
      </c>
      <c r="L6092" t="s">
        <v>15</v>
      </c>
      <c r="M6092" t="s">
        <v>1217</v>
      </c>
      <c r="N6092" t="s">
        <v>1218</v>
      </c>
      <c r="O6092">
        <v>1170</v>
      </c>
      <c r="P6092">
        <v>0.9</v>
      </c>
      <c r="Q6092">
        <v>1130.5</v>
      </c>
      <c r="R6092">
        <v>1171.9000000000001</v>
      </c>
      <c r="S6092">
        <v>135</v>
      </c>
      <c r="T6092" t="s">
        <v>1220</v>
      </c>
      <c r="U6092" t="s">
        <v>280</v>
      </c>
      <c r="V6092" t="s">
        <v>280</v>
      </c>
      <c r="W6092" t="s">
        <v>1220</v>
      </c>
      <c r="X6092" t="s">
        <v>1273</v>
      </c>
      <c r="Y6092">
        <v>2</v>
      </c>
      <c r="Z6092" t="s">
        <v>1219</v>
      </c>
      <c r="AA6092" t="s">
        <v>23</v>
      </c>
      <c r="AB6092" t="s">
        <v>1217</v>
      </c>
      <c r="AC6092" t="s">
        <v>1217</v>
      </c>
      <c r="AD6092" t="s">
        <v>1217</v>
      </c>
      <c r="AE6092" t="s">
        <v>1217</v>
      </c>
      <c r="AF6092" t="s">
        <v>1217</v>
      </c>
    </row>
    <row r="6093" spans="1:32" hidden="1" x14ac:dyDescent="0.25">
      <c r="A6093" t="str">
        <f t="shared" si="95"/>
        <v>Nuclear.NUC</v>
      </c>
      <c r="B6093" t="str">
        <f>INDEX(Crosswalk!$B$2:$B$47,MATCH(A6093,Crosswalk!$A$2:$A$47,0))</f>
        <v>nuclear</v>
      </c>
      <c r="C6093" t="b">
        <f>IFERROR(IF(AND(NOT(INDEX('Included Plant Filters'!$B:$B,MATCH(B6093,'Included Plant Filters'!$A:$A,0))),$W6093="Y"),FALSE,IF(AND(NOT(INDEX('Included Plant Filters'!$C:$C,MATCH(B6093,'Included Plant Filters'!$A:$A,0))),NOT(OR($X6093="Electric Utility",$X6093="IPP CHP",$X6093="IPP Non-CHP"))),FALSE,TRUE)),0)</f>
        <v>1</v>
      </c>
      <c r="D6093">
        <v>55951</v>
      </c>
      <c r="E6093" t="s">
        <v>1519</v>
      </c>
      <c r="F6093">
        <v>6026</v>
      </c>
      <c r="G6093" t="s">
        <v>4691</v>
      </c>
      <c r="H6093" t="s">
        <v>37</v>
      </c>
      <c r="I6093" t="s">
        <v>2296</v>
      </c>
      <c r="J6093" t="s">
        <v>25</v>
      </c>
      <c r="K6093" t="s">
        <v>22</v>
      </c>
      <c r="L6093" t="s">
        <v>15</v>
      </c>
      <c r="M6093" t="s">
        <v>1217</v>
      </c>
      <c r="N6093" t="s">
        <v>1218</v>
      </c>
      <c r="O6093">
        <v>1170</v>
      </c>
      <c r="P6093">
        <v>0.9</v>
      </c>
      <c r="Q6093">
        <v>1133.9000000000001</v>
      </c>
      <c r="R6093">
        <v>1174</v>
      </c>
      <c r="S6093">
        <v>133</v>
      </c>
      <c r="T6093" t="s">
        <v>1220</v>
      </c>
      <c r="U6093" t="s">
        <v>280</v>
      </c>
      <c r="V6093" t="s">
        <v>280</v>
      </c>
      <c r="W6093" t="s">
        <v>1220</v>
      </c>
      <c r="X6093" t="s">
        <v>1273</v>
      </c>
      <c r="Y6093">
        <v>2</v>
      </c>
      <c r="Z6093" t="s">
        <v>1219</v>
      </c>
      <c r="AA6093" t="s">
        <v>23</v>
      </c>
      <c r="AB6093" t="s">
        <v>1217</v>
      </c>
      <c r="AC6093" t="s">
        <v>1217</v>
      </c>
      <c r="AD6093" t="s">
        <v>1217</v>
      </c>
      <c r="AE6093" t="s">
        <v>1217</v>
      </c>
      <c r="AF6093" t="s">
        <v>1217</v>
      </c>
    </row>
    <row r="6094" spans="1:32" hidden="1" x14ac:dyDescent="0.25">
      <c r="A6094" t="str">
        <f t="shared" si="95"/>
        <v>Conventional Steam Coal.RC</v>
      </c>
      <c r="B6094" t="str">
        <f>INDEX(Crosswalk!$B$2:$B$47,MATCH(A6094,Crosswalk!$A$2:$A$47,0))</f>
        <v>hard coal</v>
      </c>
      <c r="C6094" t="b">
        <f>IFERROR(IF(AND(NOT(INDEX('Included Plant Filters'!$B:$B,MATCH(B6094,'Included Plant Filters'!$A:$A,0))),$W6094="Y"),FALSE,IF(AND(NOT(INDEX('Included Plant Filters'!$C:$C,MATCH(B6094,'Included Plant Filters'!$A:$A,0))),NOT(OR($X6094="Electric Utility",$X6094="IPP CHP",$X6094="IPP Non-CHP"))),FALSE,TRUE)),0)</f>
        <v>1</v>
      </c>
      <c r="D6094">
        <v>65146</v>
      </c>
      <c r="E6094" t="s">
        <v>4692</v>
      </c>
      <c r="F6094">
        <v>6030</v>
      </c>
      <c r="G6094" t="s">
        <v>4693</v>
      </c>
      <c r="H6094" t="s">
        <v>460</v>
      </c>
      <c r="I6094" t="s">
        <v>4694</v>
      </c>
      <c r="J6094" t="s">
        <v>24</v>
      </c>
      <c r="K6094" t="s">
        <v>28</v>
      </c>
      <c r="L6094" t="s">
        <v>15</v>
      </c>
      <c r="M6094" t="s">
        <v>1217</v>
      </c>
      <c r="N6094" t="s">
        <v>1218</v>
      </c>
      <c r="O6094">
        <v>604.79999999999995</v>
      </c>
      <c r="P6094">
        <v>0.9</v>
      </c>
      <c r="Q6094">
        <v>568.29999999999995</v>
      </c>
      <c r="R6094">
        <v>568.29999999999995</v>
      </c>
      <c r="S6094">
        <v>285</v>
      </c>
      <c r="T6094" t="s">
        <v>1220</v>
      </c>
      <c r="U6094" t="s">
        <v>280</v>
      </c>
      <c r="V6094" t="s">
        <v>280</v>
      </c>
      <c r="W6094" t="s">
        <v>1221</v>
      </c>
      <c r="X6094" t="s">
        <v>11</v>
      </c>
      <c r="Y6094">
        <v>1</v>
      </c>
      <c r="Z6094" t="s">
        <v>1340</v>
      </c>
      <c r="AA6094" t="s">
        <v>277</v>
      </c>
      <c r="AB6094" t="s">
        <v>129</v>
      </c>
      <c r="AC6094" t="s">
        <v>1217</v>
      </c>
      <c r="AD6094" t="s">
        <v>1217</v>
      </c>
      <c r="AE6094" t="s">
        <v>1217</v>
      </c>
      <c r="AF6094" t="s">
        <v>1217</v>
      </c>
    </row>
    <row r="6095" spans="1:32" hidden="1" x14ac:dyDescent="0.25">
      <c r="A6095" t="str">
        <f t="shared" si="95"/>
        <v>Conventional Steam Coal.RC</v>
      </c>
      <c r="B6095" t="str">
        <f>INDEX(Crosswalk!$B$2:$B$47,MATCH(A6095,Crosswalk!$A$2:$A$47,0))</f>
        <v>hard coal</v>
      </c>
      <c r="C6095" t="b">
        <f>IFERROR(IF(AND(NOT(INDEX('Included Plant Filters'!$B:$B,MATCH(B6095,'Included Plant Filters'!$A:$A,0))),$W6095="Y"),FALSE,IF(AND(NOT(INDEX('Included Plant Filters'!$C:$C,MATCH(B6095,'Included Plant Filters'!$A:$A,0))),NOT(OR($X6095="Electric Utility",$X6095="IPP CHP",$X6095="IPP Non-CHP"))),FALSE,TRUE)),0)</f>
        <v>1</v>
      </c>
      <c r="D6095">
        <v>65146</v>
      </c>
      <c r="E6095" t="s">
        <v>4692</v>
      </c>
      <c r="F6095">
        <v>6030</v>
      </c>
      <c r="G6095" t="s">
        <v>4693</v>
      </c>
      <c r="H6095" t="s">
        <v>460</v>
      </c>
      <c r="I6095" t="s">
        <v>4694</v>
      </c>
      <c r="J6095" t="s">
        <v>25</v>
      </c>
      <c r="K6095" t="s">
        <v>28</v>
      </c>
      <c r="L6095" t="s">
        <v>15</v>
      </c>
      <c r="M6095" t="s">
        <v>1217</v>
      </c>
      <c r="N6095" t="s">
        <v>1218</v>
      </c>
      <c r="O6095">
        <v>604.79999999999995</v>
      </c>
      <c r="P6095">
        <v>0.9</v>
      </c>
      <c r="Q6095">
        <v>573.9</v>
      </c>
      <c r="R6095">
        <v>573.9</v>
      </c>
      <c r="S6095">
        <v>285</v>
      </c>
      <c r="T6095" t="s">
        <v>1220</v>
      </c>
      <c r="U6095" t="s">
        <v>280</v>
      </c>
      <c r="V6095" t="s">
        <v>280</v>
      </c>
      <c r="W6095" t="s">
        <v>1221</v>
      </c>
      <c r="X6095" t="s">
        <v>11</v>
      </c>
      <c r="Y6095">
        <v>1</v>
      </c>
      <c r="Z6095" t="s">
        <v>1340</v>
      </c>
      <c r="AA6095" t="s">
        <v>277</v>
      </c>
      <c r="AB6095" t="s">
        <v>129</v>
      </c>
      <c r="AC6095" t="s">
        <v>1217</v>
      </c>
      <c r="AD6095" t="s">
        <v>1217</v>
      </c>
      <c r="AE6095" t="s">
        <v>1217</v>
      </c>
      <c r="AF6095" t="s">
        <v>1217</v>
      </c>
    </row>
    <row r="6096" spans="1:32" hidden="1" x14ac:dyDescent="0.25">
      <c r="A6096" t="str">
        <f t="shared" si="95"/>
        <v>Petroleum Liquids.DFO</v>
      </c>
      <c r="B6096" t="str">
        <f>INDEX(Crosswalk!$B$2:$B$47,MATCH(A6096,Crosswalk!$A$2:$A$47,0))</f>
        <v>petroleum</v>
      </c>
      <c r="C6096" t="b">
        <f>IFERROR(IF(AND(NOT(INDEX('Included Plant Filters'!$B:$B,MATCH(B6096,'Included Plant Filters'!$A:$A,0))),$W6096="Y"),FALSE,IF(AND(NOT(INDEX('Included Plant Filters'!$C:$C,MATCH(B6096,'Included Plant Filters'!$A:$A,0))),NOT(OR($X6096="Electric Utility",$X6096="IPP CHP",$X6096="IPP Non-CHP"))),FALSE,TRUE)),0)</f>
        <v>1</v>
      </c>
      <c r="D6096">
        <v>65146</v>
      </c>
      <c r="E6096" t="s">
        <v>4692</v>
      </c>
      <c r="F6096">
        <v>6030</v>
      </c>
      <c r="G6096" t="s">
        <v>4693</v>
      </c>
      <c r="H6096" t="s">
        <v>460</v>
      </c>
      <c r="I6096" t="s">
        <v>4694</v>
      </c>
      <c r="J6096" t="s">
        <v>46</v>
      </c>
      <c r="K6096" t="s">
        <v>13</v>
      </c>
      <c r="L6096" t="s">
        <v>20</v>
      </c>
      <c r="M6096" t="s">
        <v>1217</v>
      </c>
      <c r="N6096" t="s">
        <v>1218</v>
      </c>
      <c r="O6096">
        <v>3</v>
      </c>
      <c r="P6096">
        <v>0.8</v>
      </c>
      <c r="Q6096">
        <v>3</v>
      </c>
      <c r="R6096">
        <v>3</v>
      </c>
      <c r="S6096">
        <v>3</v>
      </c>
      <c r="T6096" t="s">
        <v>1220</v>
      </c>
      <c r="U6096" t="s">
        <v>280</v>
      </c>
      <c r="V6096" t="s">
        <v>280</v>
      </c>
      <c r="W6096" t="s">
        <v>1220</v>
      </c>
      <c r="X6096" t="s">
        <v>11</v>
      </c>
      <c r="Y6096">
        <v>1</v>
      </c>
      <c r="Z6096" t="s">
        <v>1219</v>
      </c>
      <c r="AA6096" t="s">
        <v>26</v>
      </c>
      <c r="AB6096" t="s">
        <v>1217</v>
      </c>
      <c r="AC6096" t="s">
        <v>1217</v>
      </c>
      <c r="AD6096" t="s">
        <v>1217</v>
      </c>
      <c r="AE6096" t="s">
        <v>1217</v>
      </c>
      <c r="AF6096" t="s">
        <v>1217</v>
      </c>
    </row>
    <row r="6097" spans="1:32" hidden="1" x14ac:dyDescent="0.25">
      <c r="A6097" t="str">
        <f t="shared" si="95"/>
        <v>Petroleum Liquids.DFO</v>
      </c>
      <c r="B6097" t="str">
        <f>INDEX(Crosswalk!$B$2:$B$47,MATCH(A6097,Crosswalk!$A$2:$A$47,0))</f>
        <v>petroleum</v>
      </c>
      <c r="C6097" t="b">
        <f>IFERROR(IF(AND(NOT(INDEX('Included Plant Filters'!$B:$B,MATCH(B6097,'Included Plant Filters'!$A:$A,0))),$W6097="Y"),FALSE,IF(AND(NOT(INDEX('Included Plant Filters'!$C:$C,MATCH(B6097,'Included Plant Filters'!$A:$A,0))),NOT(OR($X6097="Electric Utility",$X6097="IPP CHP",$X6097="IPP Non-CHP"))),FALSE,TRUE)),0)</f>
        <v>1</v>
      </c>
      <c r="D6097">
        <v>65146</v>
      </c>
      <c r="E6097" t="s">
        <v>4692</v>
      </c>
      <c r="F6097">
        <v>6030</v>
      </c>
      <c r="G6097" t="s">
        <v>4693</v>
      </c>
      <c r="H6097" t="s">
        <v>460</v>
      </c>
      <c r="I6097" t="s">
        <v>4694</v>
      </c>
      <c r="J6097" t="s">
        <v>47</v>
      </c>
      <c r="K6097" t="s">
        <v>13</v>
      </c>
      <c r="L6097" t="s">
        <v>20</v>
      </c>
      <c r="M6097" t="s">
        <v>1217</v>
      </c>
      <c r="N6097" t="s">
        <v>1218</v>
      </c>
      <c r="O6097">
        <v>3</v>
      </c>
      <c r="P6097">
        <v>0.8</v>
      </c>
      <c r="Q6097">
        <v>3</v>
      </c>
      <c r="R6097">
        <v>3</v>
      </c>
      <c r="S6097">
        <v>3</v>
      </c>
      <c r="T6097" t="s">
        <v>1220</v>
      </c>
      <c r="U6097" t="s">
        <v>280</v>
      </c>
      <c r="V6097" t="s">
        <v>280</v>
      </c>
      <c r="W6097" t="s">
        <v>1220</v>
      </c>
      <c r="X6097" t="s">
        <v>11</v>
      </c>
      <c r="Y6097">
        <v>1</v>
      </c>
      <c r="Z6097" t="s">
        <v>1219</v>
      </c>
      <c r="AA6097" t="s">
        <v>26</v>
      </c>
      <c r="AB6097" t="s">
        <v>1217</v>
      </c>
      <c r="AC6097" t="s">
        <v>1217</v>
      </c>
      <c r="AD6097" t="s">
        <v>1217</v>
      </c>
      <c r="AE6097" t="s">
        <v>1217</v>
      </c>
      <c r="AF6097" t="s">
        <v>1217</v>
      </c>
    </row>
    <row r="6098" spans="1:32" hidden="1" x14ac:dyDescent="0.25">
      <c r="A6098" t="str">
        <f t="shared" si="95"/>
        <v>Natural Gas Fired Combustion Turbine.NG</v>
      </c>
      <c r="B6098" t="str">
        <f>INDEX(Crosswalk!$B$2:$B$47,MATCH(A6098,Crosswalk!$A$2:$A$47,0))</f>
        <v>natural gas peaker</v>
      </c>
      <c r="C6098" t="b">
        <f>IFERROR(IF(AND(NOT(INDEX('Included Plant Filters'!$B:$B,MATCH(B6098,'Included Plant Filters'!$A:$A,0))),$W6098="Y"),FALSE,IF(AND(NOT(INDEX('Included Plant Filters'!$C:$C,MATCH(B6098,'Included Plant Filters'!$A:$A,0))),NOT(OR($X6098="Electric Utility",$X6098="IPP CHP",$X6098="IPP Non-CHP"))),FALSE,TRUE)),0)</f>
        <v>1</v>
      </c>
      <c r="D6098">
        <v>5109</v>
      </c>
      <c r="E6098" t="s">
        <v>293</v>
      </c>
      <c r="F6098">
        <v>6034</v>
      </c>
      <c r="G6098" t="s">
        <v>763</v>
      </c>
      <c r="H6098" t="s">
        <v>85</v>
      </c>
      <c r="I6098" t="s">
        <v>2283</v>
      </c>
      <c r="J6098" t="s">
        <v>2949</v>
      </c>
      <c r="K6098" t="s">
        <v>60</v>
      </c>
      <c r="L6098" t="s">
        <v>61</v>
      </c>
      <c r="M6098" t="s">
        <v>1217</v>
      </c>
      <c r="N6098" t="s">
        <v>1218</v>
      </c>
      <c r="O6098">
        <v>85.3</v>
      </c>
      <c r="P6098">
        <v>0.85</v>
      </c>
      <c r="Q6098">
        <v>75</v>
      </c>
      <c r="R6098">
        <v>93</v>
      </c>
      <c r="S6098">
        <v>12</v>
      </c>
      <c r="T6098" t="s">
        <v>1220</v>
      </c>
      <c r="U6098" t="s">
        <v>280</v>
      </c>
      <c r="V6098" t="s">
        <v>280</v>
      </c>
      <c r="W6098" t="s">
        <v>1220</v>
      </c>
      <c r="X6098" t="s">
        <v>11</v>
      </c>
      <c r="Y6098">
        <v>1</v>
      </c>
      <c r="Z6098" t="s">
        <v>1219</v>
      </c>
      <c r="AA6098" t="s">
        <v>19</v>
      </c>
      <c r="AB6098" t="s">
        <v>1217</v>
      </c>
      <c r="AC6098" t="s">
        <v>1217</v>
      </c>
      <c r="AD6098" t="s">
        <v>1217</v>
      </c>
      <c r="AE6098" t="s">
        <v>1217</v>
      </c>
      <c r="AF6098" t="s">
        <v>1217</v>
      </c>
    </row>
    <row r="6099" spans="1:32" hidden="1" x14ac:dyDescent="0.25">
      <c r="A6099" t="str">
        <f t="shared" si="95"/>
        <v>Natural Gas Fired Combustion Turbine.NG</v>
      </c>
      <c r="B6099" t="str">
        <f>INDEX(Crosswalk!$B$2:$B$47,MATCH(A6099,Crosswalk!$A$2:$A$47,0))</f>
        <v>natural gas peaker</v>
      </c>
      <c r="C6099" t="b">
        <f>IFERROR(IF(AND(NOT(INDEX('Included Plant Filters'!$B:$B,MATCH(B6099,'Included Plant Filters'!$A:$A,0))),$W6099="Y"),FALSE,IF(AND(NOT(INDEX('Included Plant Filters'!$C:$C,MATCH(B6099,'Included Plant Filters'!$A:$A,0))),NOT(OR($X6099="Electric Utility",$X6099="IPP CHP",$X6099="IPP Non-CHP"))),FALSE,TRUE)),0)</f>
        <v>1</v>
      </c>
      <c r="D6099">
        <v>5109</v>
      </c>
      <c r="E6099" t="s">
        <v>293</v>
      </c>
      <c r="F6099">
        <v>6034</v>
      </c>
      <c r="G6099" t="s">
        <v>763</v>
      </c>
      <c r="H6099" t="s">
        <v>85</v>
      </c>
      <c r="I6099" t="s">
        <v>2283</v>
      </c>
      <c r="J6099" t="s">
        <v>2555</v>
      </c>
      <c r="K6099" t="s">
        <v>60</v>
      </c>
      <c r="L6099" t="s">
        <v>61</v>
      </c>
      <c r="M6099" t="s">
        <v>1217</v>
      </c>
      <c r="N6099" t="s">
        <v>1218</v>
      </c>
      <c r="O6099">
        <v>85.3</v>
      </c>
      <c r="P6099">
        <v>0.85</v>
      </c>
      <c r="Q6099">
        <v>75</v>
      </c>
      <c r="R6099">
        <v>93</v>
      </c>
      <c r="S6099">
        <v>12</v>
      </c>
      <c r="T6099" t="s">
        <v>1220</v>
      </c>
      <c r="U6099" t="s">
        <v>280</v>
      </c>
      <c r="V6099" t="s">
        <v>280</v>
      </c>
      <c r="W6099" t="s">
        <v>1220</v>
      </c>
      <c r="X6099" t="s">
        <v>11</v>
      </c>
      <c r="Y6099">
        <v>1</v>
      </c>
      <c r="Z6099" t="s">
        <v>1219</v>
      </c>
      <c r="AA6099" t="s">
        <v>19</v>
      </c>
      <c r="AB6099" t="s">
        <v>1217</v>
      </c>
      <c r="AC6099" t="s">
        <v>1217</v>
      </c>
      <c r="AD6099" t="s">
        <v>1217</v>
      </c>
      <c r="AE6099" t="s">
        <v>1217</v>
      </c>
      <c r="AF6099" t="s">
        <v>1217</v>
      </c>
    </row>
    <row r="6100" spans="1:32" hidden="1" x14ac:dyDescent="0.25">
      <c r="A6100" t="str">
        <f t="shared" si="95"/>
        <v>Natural Gas Fired Combustion Turbine.NG</v>
      </c>
      <c r="B6100" t="str">
        <f>INDEX(Crosswalk!$B$2:$B$47,MATCH(A6100,Crosswalk!$A$2:$A$47,0))</f>
        <v>natural gas peaker</v>
      </c>
      <c r="C6100" t="b">
        <f>IFERROR(IF(AND(NOT(INDEX('Included Plant Filters'!$B:$B,MATCH(B6100,'Included Plant Filters'!$A:$A,0))),$W6100="Y"),FALSE,IF(AND(NOT(INDEX('Included Plant Filters'!$C:$C,MATCH(B6100,'Included Plant Filters'!$A:$A,0))),NOT(OR($X6100="Electric Utility",$X6100="IPP CHP",$X6100="IPP Non-CHP"))),FALSE,TRUE)),0)</f>
        <v>1</v>
      </c>
      <c r="D6100">
        <v>5109</v>
      </c>
      <c r="E6100" t="s">
        <v>293</v>
      </c>
      <c r="F6100">
        <v>6034</v>
      </c>
      <c r="G6100" t="s">
        <v>763</v>
      </c>
      <c r="H6100" t="s">
        <v>85</v>
      </c>
      <c r="I6100" t="s">
        <v>2283</v>
      </c>
      <c r="J6100" t="s">
        <v>4695</v>
      </c>
      <c r="K6100" t="s">
        <v>60</v>
      </c>
      <c r="L6100" t="s">
        <v>61</v>
      </c>
      <c r="M6100" t="s">
        <v>1217</v>
      </c>
      <c r="N6100" t="s">
        <v>1218</v>
      </c>
      <c r="O6100">
        <v>85.3</v>
      </c>
      <c r="P6100">
        <v>0.85</v>
      </c>
      <c r="Q6100">
        <v>74</v>
      </c>
      <c r="R6100">
        <v>92</v>
      </c>
      <c r="S6100">
        <v>12</v>
      </c>
      <c r="T6100" t="s">
        <v>1220</v>
      </c>
      <c r="U6100" t="s">
        <v>280</v>
      </c>
      <c r="V6100" t="s">
        <v>280</v>
      </c>
      <c r="W6100" t="s">
        <v>1220</v>
      </c>
      <c r="X6100" t="s">
        <v>11</v>
      </c>
      <c r="Y6100">
        <v>1</v>
      </c>
      <c r="Z6100" t="s">
        <v>1219</v>
      </c>
      <c r="AA6100" t="s">
        <v>19</v>
      </c>
      <c r="AB6100" t="s">
        <v>1217</v>
      </c>
      <c r="AC6100" t="s">
        <v>1217</v>
      </c>
      <c r="AD6100" t="s">
        <v>1217</v>
      </c>
      <c r="AE6100" t="s">
        <v>1217</v>
      </c>
      <c r="AF6100" t="s">
        <v>1217</v>
      </c>
    </row>
    <row r="6101" spans="1:32" hidden="1" x14ac:dyDescent="0.25">
      <c r="A6101" t="str">
        <f t="shared" si="95"/>
        <v>Petroleum Liquids.DFO</v>
      </c>
      <c r="B6101" t="str">
        <f>INDEX(Crosswalk!$B$2:$B$47,MATCH(A6101,Crosswalk!$A$2:$A$47,0))</f>
        <v>petroleum</v>
      </c>
      <c r="C6101" t="b">
        <f>IFERROR(IF(AND(NOT(INDEX('Included Plant Filters'!$B:$B,MATCH(B6101,'Included Plant Filters'!$A:$A,0))),$W6101="Y"),FALSE,IF(AND(NOT(INDEX('Included Plant Filters'!$C:$C,MATCH(B6101,'Included Plant Filters'!$A:$A,0))),NOT(OR($X6101="Electric Utility",$X6101="IPP CHP",$X6101="IPP Non-CHP"))),FALSE,TRUE)),0)</f>
        <v>1</v>
      </c>
      <c r="D6101">
        <v>5109</v>
      </c>
      <c r="E6101" t="s">
        <v>293</v>
      </c>
      <c r="F6101">
        <v>6034</v>
      </c>
      <c r="G6101" t="s">
        <v>763</v>
      </c>
      <c r="H6101" t="s">
        <v>85</v>
      </c>
      <c r="I6101" t="s">
        <v>2283</v>
      </c>
      <c r="J6101" t="s">
        <v>21</v>
      </c>
      <c r="K6101" t="s">
        <v>13</v>
      </c>
      <c r="L6101" t="s">
        <v>20</v>
      </c>
      <c r="M6101" t="s">
        <v>1217</v>
      </c>
      <c r="N6101" t="s">
        <v>1218</v>
      </c>
      <c r="O6101">
        <v>2.7</v>
      </c>
      <c r="P6101">
        <v>0.8</v>
      </c>
      <c r="Q6101">
        <v>3</v>
      </c>
      <c r="R6101">
        <v>3</v>
      </c>
      <c r="S6101">
        <v>0.6</v>
      </c>
      <c r="T6101" t="s">
        <v>1220</v>
      </c>
      <c r="U6101" t="s">
        <v>280</v>
      </c>
      <c r="V6101" t="s">
        <v>280</v>
      </c>
      <c r="W6101" t="s">
        <v>1220</v>
      </c>
      <c r="X6101" t="s">
        <v>11</v>
      </c>
      <c r="Y6101">
        <v>1</v>
      </c>
      <c r="Z6101" t="s">
        <v>1219</v>
      </c>
      <c r="AA6101" t="s">
        <v>26</v>
      </c>
      <c r="AB6101" t="s">
        <v>1217</v>
      </c>
      <c r="AC6101" t="s">
        <v>1217</v>
      </c>
      <c r="AD6101" t="s">
        <v>1217</v>
      </c>
      <c r="AE6101" t="s">
        <v>1217</v>
      </c>
      <c r="AF6101" t="s">
        <v>1217</v>
      </c>
    </row>
    <row r="6102" spans="1:32" hidden="1" x14ac:dyDescent="0.25">
      <c r="A6102" t="str">
        <f t="shared" si="95"/>
        <v>Petroleum Liquids.DFO</v>
      </c>
      <c r="B6102" t="str">
        <f>INDEX(Crosswalk!$B$2:$B$47,MATCH(A6102,Crosswalk!$A$2:$A$47,0))</f>
        <v>petroleum</v>
      </c>
      <c r="C6102" t="b">
        <f>IFERROR(IF(AND(NOT(INDEX('Included Plant Filters'!$B:$B,MATCH(B6102,'Included Plant Filters'!$A:$A,0))),$W6102="Y"),FALSE,IF(AND(NOT(INDEX('Included Plant Filters'!$C:$C,MATCH(B6102,'Included Plant Filters'!$A:$A,0))),NOT(OR($X6102="Electric Utility",$X6102="IPP CHP",$X6102="IPP Non-CHP"))),FALSE,TRUE)),0)</f>
        <v>1</v>
      </c>
      <c r="D6102">
        <v>5109</v>
      </c>
      <c r="E6102" t="s">
        <v>293</v>
      </c>
      <c r="F6102">
        <v>6034</v>
      </c>
      <c r="G6102" t="s">
        <v>763</v>
      </c>
      <c r="H6102" t="s">
        <v>85</v>
      </c>
      <c r="I6102" t="s">
        <v>2283</v>
      </c>
      <c r="J6102" t="s">
        <v>46</v>
      </c>
      <c r="K6102" t="s">
        <v>13</v>
      </c>
      <c r="L6102" t="s">
        <v>20</v>
      </c>
      <c r="M6102" t="s">
        <v>1217</v>
      </c>
      <c r="N6102" t="s">
        <v>1218</v>
      </c>
      <c r="O6102">
        <v>2.7</v>
      </c>
      <c r="P6102">
        <v>0.8</v>
      </c>
      <c r="Q6102">
        <v>3</v>
      </c>
      <c r="R6102">
        <v>3</v>
      </c>
      <c r="S6102">
        <v>0.6</v>
      </c>
      <c r="T6102" t="s">
        <v>1220</v>
      </c>
      <c r="U6102" t="s">
        <v>280</v>
      </c>
      <c r="V6102" t="s">
        <v>280</v>
      </c>
      <c r="W6102" t="s">
        <v>1220</v>
      </c>
      <c r="X6102" t="s">
        <v>11</v>
      </c>
      <c r="Y6102">
        <v>1</v>
      </c>
      <c r="Z6102" t="s">
        <v>1219</v>
      </c>
      <c r="AA6102" t="s">
        <v>26</v>
      </c>
      <c r="AB6102" t="s">
        <v>1217</v>
      </c>
      <c r="AC6102" t="s">
        <v>1217</v>
      </c>
      <c r="AD6102" t="s">
        <v>1217</v>
      </c>
      <c r="AE6102" t="s">
        <v>1217</v>
      </c>
      <c r="AF6102" t="s">
        <v>1217</v>
      </c>
    </row>
    <row r="6103" spans="1:32" hidden="1" x14ac:dyDescent="0.25">
      <c r="A6103" t="str">
        <f t="shared" si="95"/>
        <v>Petroleum Liquids.DFO</v>
      </c>
      <c r="B6103" t="str">
        <f>INDEX(Crosswalk!$B$2:$B$47,MATCH(A6103,Crosswalk!$A$2:$A$47,0))</f>
        <v>petroleum</v>
      </c>
      <c r="C6103" t="b">
        <f>IFERROR(IF(AND(NOT(INDEX('Included Plant Filters'!$B:$B,MATCH(B6103,'Included Plant Filters'!$A:$A,0))),$W6103="Y"),FALSE,IF(AND(NOT(INDEX('Included Plant Filters'!$C:$C,MATCH(B6103,'Included Plant Filters'!$A:$A,0))),NOT(OR($X6103="Electric Utility",$X6103="IPP CHP",$X6103="IPP Non-CHP"))),FALSE,TRUE)),0)</f>
        <v>1</v>
      </c>
      <c r="D6103">
        <v>5109</v>
      </c>
      <c r="E6103" t="s">
        <v>293</v>
      </c>
      <c r="F6103">
        <v>6034</v>
      </c>
      <c r="G6103" t="s">
        <v>763</v>
      </c>
      <c r="H6103" t="s">
        <v>85</v>
      </c>
      <c r="I6103" t="s">
        <v>2283</v>
      </c>
      <c r="J6103" t="s">
        <v>47</v>
      </c>
      <c r="K6103" t="s">
        <v>13</v>
      </c>
      <c r="L6103" t="s">
        <v>20</v>
      </c>
      <c r="M6103" t="s">
        <v>1217</v>
      </c>
      <c r="N6103" t="s">
        <v>1218</v>
      </c>
      <c r="O6103">
        <v>2.7</v>
      </c>
      <c r="P6103">
        <v>0.8</v>
      </c>
      <c r="Q6103">
        <v>3</v>
      </c>
      <c r="R6103">
        <v>3</v>
      </c>
      <c r="S6103">
        <v>0.6</v>
      </c>
      <c r="T6103" t="s">
        <v>1220</v>
      </c>
      <c r="U6103" t="s">
        <v>280</v>
      </c>
      <c r="V6103" t="s">
        <v>280</v>
      </c>
      <c r="W6103" t="s">
        <v>1220</v>
      </c>
      <c r="X6103" t="s">
        <v>11</v>
      </c>
      <c r="Y6103">
        <v>1</v>
      </c>
      <c r="Z6103" t="s">
        <v>1219</v>
      </c>
      <c r="AA6103" t="s">
        <v>26</v>
      </c>
      <c r="AB6103" t="s">
        <v>1217</v>
      </c>
      <c r="AC6103" t="s">
        <v>1217</v>
      </c>
      <c r="AD6103" t="s">
        <v>1217</v>
      </c>
      <c r="AE6103" t="s">
        <v>1217</v>
      </c>
      <c r="AF6103" t="s">
        <v>1217</v>
      </c>
    </row>
    <row r="6104" spans="1:32" hidden="1" x14ac:dyDescent="0.25">
      <c r="A6104" t="str">
        <f t="shared" si="95"/>
        <v>Petroleum Liquids.DFO</v>
      </c>
      <c r="B6104" t="str">
        <f>INDEX(Crosswalk!$B$2:$B$47,MATCH(A6104,Crosswalk!$A$2:$A$47,0))</f>
        <v>petroleum</v>
      </c>
      <c r="C6104" t="b">
        <f>IFERROR(IF(AND(NOT(INDEX('Included Plant Filters'!$B:$B,MATCH(B6104,'Included Plant Filters'!$A:$A,0))),$W6104="Y"),FALSE,IF(AND(NOT(INDEX('Included Plant Filters'!$C:$C,MATCH(B6104,'Included Plant Filters'!$A:$A,0))),NOT(OR($X6104="Electric Utility",$X6104="IPP CHP",$X6104="IPP Non-CHP"))),FALSE,TRUE)),0)</f>
        <v>1</v>
      </c>
      <c r="D6104">
        <v>5109</v>
      </c>
      <c r="E6104" t="s">
        <v>293</v>
      </c>
      <c r="F6104">
        <v>6034</v>
      </c>
      <c r="G6104" t="s">
        <v>763</v>
      </c>
      <c r="H6104" t="s">
        <v>85</v>
      </c>
      <c r="I6104" t="s">
        <v>2283</v>
      </c>
      <c r="J6104" t="s">
        <v>1298</v>
      </c>
      <c r="K6104" t="s">
        <v>13</v>
      </c>
      <c r="L6104" t="s">
        <v>20</v>
      </c>
      <c r="M6104" t="s">
        <v>1217</v>
      </c>
      <c r="N6104" t="s">
        <v>1218</v>
      </c>
      <c r="O6104">
        <v>2.7</v>
      </c>
      <c r="P6104">
        <v>0.8</v>
      </c>
      <c r="Q6104">
        <v>2</v>
      </c>
      <c r="R6104">
        <v>2</v>
      </c>
      <c r="S6104">
        <v>0.6</v>
      </c>
      <c r="T6104" t="s">
        <v>1220</v>
      </c>
      <c r="U6104" t="s">
        <v>280</v>
      </c>
      <c r="V6104" t="s">
        <v>280</v>
      </c>
      <c r="W6104" t="s">
        <v>1220</v>
      </c>
      <c r="X6104" t="s">
        <v>11</v>
      </c>
      <c r="Y6104">
        <v>1</v>
      </c>
      <c r="Z6104" t="s">
        <v>1219</v>
      </c>
      <c r="AA6104" t="s">
        <v>26</v>
      </c>
      <c r="AB6104" t="s">
        <v>1217</v>
      </c>
      <c r="AC6104" t="s">
        <v>1217</v>
      </c>
      <c r="AD6104" t="s">
        <v>1217</v>
      </c>
      <c r="AE6104" t="s">
        <v>1217</v>
      </c>
      <c r="AF6104" t="s">
        <v>1217</v>
      </c>
    </row>
    <row r="6105" spans="1:32" hidden="1" x14ac:dyDescent="0.25">
      <c r="A6105" t="str">
        <f t="shared" si="95"/>
        <v>Petroleum Liquids.DFO</v>
      </c>
      <c r="B6105" t="str">
        <f>INDEX(Crosswalk!$B$2:$B$47,MATCH(A6105,Crosswalk!$A$2:$A$47,0))</f>
        <v>petroleum</v>
      </c>
      <c r="C6105" t="b">
        <f>IFERROR(IF(AND(NOT(INDEX('Included Plant Filters'!$B:$B,MATCH(B6105,'Included Plant Filters'!$A:$A,0))),$W6105="Y"),FALSE,IF(AND(NOT(INDEX('Included Plant Filters'!$C:$C,MATCH(B6105,'Included Plant Filters'!$A:$A,0))),NOT(OR($X6105="Electric Utility",$X6105="IPP CHP",$X6105="IPP Non-CHP"))),FALSE,TRUE)),0)</f>
        <v>1</v>
      </c>
      <c r="D6105">
        <v>5109</v>
      </c>
      <c r="E6105" t="s">
        <v>293</v>
      </c>
      <c r="F6105">
        <v>6034</v>
      </c>
      <c r="G6105" t="s">
        <v>763</v>
      </c>
      <c r="H6105" t="s">
        <v>85</v>
      </c>
      <c r="I6105" t="s">
        <v>2283</v>
      </c>
      <c r="J6105" t="s">
        <v>357</v>
      </c>
      <c r="K6105" t="s">
        <v>13</v>
      </c>
      <c r="L6105" t="s">
        <v>20</v>
      </c>
      <c r="M6105" t="s">
        <v>1217</v>
      </c>
      <c r="N6105" t="s">
        <v>1218</v>
      </c>
      <c r="O6105">
        <v>2.7</v>
      </c>
      <c r="P6105">
        <v>0.8</v>
      </c>
      <c r="Q6105">
        <v>3</v>
      </c>
      <c r="R6105">
        <v>3</v>
      </c>
      <c r="S6105">
        <v>0.6</v>
      </c>
      <c r="T6105" t="s">
        <v>1220</v>
      </c>
      <c r="U6105" t="s">
        <v>280</v>
      </c>
      <c r="V6105" t="s">
        <v>280</v>
      </c>
      <c r="W6105" t="s">
        <v>1220</v>
      </c>
      <c r="X6105" t="s">
        <v>11</v>
      </c>
      <c r="Y6105">
        <v>1</v>
      </c>
      <c r="Z6105" t="s">
        <v>1219</v>
      </c>
      <c r="AA6105" t="s">
        <v>26</v>
      </c>
      <c r="AB6105" t="s">
        <v>1217</v>
      </c>
      <c r="AC6105" t="s">
        <v>1217</v>
      </c>
      <c r="AD6105" t="s">
        <v>1217</v>
      </c>
      <c r="AE6105" t="s">
        <v>1217</v>
      </c>
      <c r="AF6105" t="s">
        <v>1217</v>
      </c>
    </row>
    <row r="6106" spans="1:32" hidden="1" x14ac:dyDescent="0.25">
      <c r="A6106" t="str">
        <f t="shared" si="95"/>
        <v>Conventional Steam Coal.RC</v>
      </c>
      <c r="B6106" t="str">
        <f>INDEX(Crosswalk!$B$2:$B$47,MATCH(A6106,Crosswalk!$A$2:$A$47,0))</f>
        <v>hard coal</v>
      </c>
      <c r="C6106" t="b">
        <f>IFERROR(IF(AND(NOT(INDEX('Included Plant Filters'!$B:$B,MATCH(B6106,'Included Plant Filters'!$A:$A,0))),$W6106="Y"),FALSE,IF(AND(NOT(INDEX('Included Plant Filters'!$C:$C,MATCH(B6106,'Included Plant Filters'!$A:$A,0))),NOT(OR($X6106="Electric Utility",$X6106="IPP CHP",$X6106="IPP Non-CHP"))),FALSE,TRUE)),0)</f>
        <v>1</v>
      </c>
      <c r="D6106">
        <v>5109</v>
      </c>
      <c r="E6106" t="s">
        <v>293</v>
      </c>
      <c r="F6106">
        <v>6034</v>
      </c>
      <c r="G6106" t="s">
        <v>763</v>
      </c>
      <c r="H6106" t="s">
        <v>85</v>
      </c>
      <c r="I6106" t="s">
        <v>2283</v>
      </c>
      <c r="J6106" t="s">
        <v>121</v>
      </c>
      <c r="K6106" t="s">
        <v>28</v>
      </c>
      <c r="L6106" t="s">
        <v>15</v>
      </c>
      <c r="M6106" t="s">
        <v>1217</v>
      </c>
      <c r="N6106" t="s">
        <v>1246</v>
      </c>
      <c r="O6106">
        <v>697.5</v>
      </c>
      <c r="P6106">
        <v>0.9</v>
      </c>
      <c r="Q6106">
        <v>635</v>
      </c>
      <c r="R6106">
        <v>635</v>
      </c>
      <c r="S6106">
        <v>155</v>
      </c>
      <c r="T6106" t="s">
        <v>1220</v>
      </c>
      <c r="U6106">
        <v>12</v>
      </c>
      <c r="V6106">
        <v>2028</v>
      </c>
      <c r="W6106" t="s">
        <v>1220</v>
      </c>
      <c r="X6106" t="s">
        <v>11</v>
      </c>
      <c r="Y6106">
        <v>1</v>
      </c>
      <c r="Z6106" t="s">
        <v>1219</v>
      </c>
      <c r="AA6106" t="s">
        <v>277</v>
      </c>
      <c r="AB6106" t="s">
        <v>26</v>
      </c>
      <c r="AC6106" t="s">
        <v>1217</v>
      </c>
      <c r="AD6106" t="s">
        <v>1217</v>
      </c>
      <c r="AE6106" t="s">
        <v>1217</v>
      </c>
      <c r="AF6106" t="s">
        <v>1217</v>
      </c>
    </row>
    <row r="6107" spans="1:32" hidden="1" x14ac:dyDescent="0.25">
      <c r="A6107" t="str">
        <f t="shared" si="95"/>
        <v>Conventional Steam Coal.RC</v>
      </c>
      <c r="B6107" t="str">
        <f>INDEX(Crosswalk!$B$2:$B$47,MATCH(A6107,Crosswalk!$A$2:$A$47,0))</f>
        <v>hard coal</v>
      </c>
      <c r="C6107" t="b">
        <f>IFERROR(IF(AND(NOT(INDEX('Included Plant Filters'!$B:$B,MATCH(B6107,'Included Plant Filters'!$A:$A,0))),$W6107="Y"),FALSE,IF(AND(NOT(INDEX('Included Plant Filters'!$C:$C,MATCH(B6107,'Included Plant Filters'!$A:$A,0))),NOT(OR($X6107="Electric Utility",$X6107="IPP CHP",$X6107="IPP Non-CHP"))),FALSE,TRUE)),0)</f>
        <v>1</v>
      </c>
      <c r="D6107">
        <v>5109</v>
      </c>
      <c r="E6107" t="s">
        <v>293</v>
      </c>
      <c r="F6107">
        <v>6034</v>
      </c>
      <c r="G6107" t="s">
        <v>763</v>
      </c>
      <c r="H6107" t="s">
        <v>85</v>
      </c>
      <c r="I6107" t="s">
        <v>2283</v>
      </c>
      <c r="J6107" t="s">
        <v>122</v>
      </c>
      <c r="K6107" t="s">
        <v>28</v>
      </c>
      <c r="L6107" t="s">
        <v>15</v>
      </c>
      <c r="M6107" t="s">
        <v>1217</v>
      </c>
      <c r="N6107" t="s">
        <v>1246</v>
      </c>
      <c r="O6107">
        <v>697.5</v>
      </c>
      <c r="P6107">
        <v>0.9</v>
      </c>
      <c r="Q6107">
        <v>635</v>
      </c>
      <c r="R6107">
        <v>635</v>
      </c>
      <c r="S6107">
        <v>155</v>
      </c>
      <c r="T6107" t="s">
        <v>1220</v>
      </c>
      <c r="U6107">
        <v>12</v>
      </c>
      <c r="V6107">
        <v>2028</v>
      </c>
      <c r="W6107" t="s">
        <v>1220</v>
      </c>
      <c r="X6107" t="s">
        <v>11</v>
      </c>
      <c r="Y6107">
        <v>1</v>
      </c>
      <c r="Z6107" t="s">
        <v>1219</v>
      </c>
      <c r="AA6107" t="s">
        <v>277</v>
      </c>
      <c r="AB6107" t="s">
        <v>26</v>
      </c>
      <c r="AC6107" t="s">
        <v>1217</v>
      </c>
      <c r="AD6107" t="s">
        <v>1217</v>
      </c>
      <c r="AE6107" t="s">
        <v>1217</v>
      </c>
      <c r="AF6107" t="s">
        <v>1217</v>
      </c>
    </row>
    <row r="6108" spans="1:32" hidden="1" x14ac:dyDescent="0.25">
      <c r="A6108" t="str">
        <f t="shared" si="95"/>
        <v>Natural Gas Steam Turbine.NG</v>
      </c>
      <c r="B6108" t="str">
        <f>INDEX(Crosswalk!$B$2:$B$47,MATCH(A6108,Crosswalk!$A$2:$A$47,0))</f>
        <v>natural gas steam turbine</v>
      </c>
      <c r="C6108" t="b">
        <f>IFERROR(IF(AND(NOT(INDEX('Included Plant Filters'!$B:$B,MATCH(B6108,'Included Plant Filters'!$A:$A,0))),$W6108="Y"),FALSE,IF(AND(NOT(INDEX('Included Plant Filters'!$C:$C,MATCH(B6108,'Included Plant Filters'!$A:$A,0))),NOT(OR($X6108="Electric Utility",$X6108="IPP CHP",$X6108="IPP Non-CHP"))),FALSE,TRUE)),0)</f>
        <v>1</v>
      </c>
      <c r="D6108">
        <v>5109</v>
      </c>
      <c r="E6108" t="s">
        <v>293</v>
      </c>
      <c r="F6108">
        <v>6035</v>
      </c>
      <c r="G6108" t="s">
        <v>4696</v>
      </c>
      <c r="H6108" t="s">
        <v>85</v>
      </c>
      <c r="I6108" t="s">
        <v>2283</v>
      </c>
      <c r="J6108" t="s">
        <v>24</v>
      </c>
      <c r="K6108" t="s">
        <v>263</v>
      </c>
      <c r="L6108" t="s">
        <v>15</v>
      </c>
      <c r="M6108" t="s">
        <v>1217</v>
      </c>
      <c r="N6108" t="s">
        <v>1218</v>
      </c>
      <c r="O6108">
        <v>815.4</v>
      </c>
      <c r="P6108">
        <v>0.9</v>
      </c>
      <c r="Q6108">
        <v>785</v>
      </c>
      <c r="R6108">
        <v>785</v>
      </c>
      <c r="S6108">
        <v>155</v>
      </c>
      <c r="T6108" t="s">
        <v>1220</v>
      </c>
      <c r="U6108" t="s">
        <v>280</v>
      </c>
      <c r="V6108" t="s">
        <v>280</v>
      </c>
      <c r="W6108" t="s">
        <v>1220</v>
      </c>
      <c r="X6108" t="s">
        <v>11</v>
      </c>
      <c r="Y6108">
        <v>1</v>
      </c>
      <c r="Z6108" t="s">
        <v>1219</v>
      </c>
      <c r="AA6108" t="s">
        <v>19</v>
      </c>
      <c r="AB6108" t="s">
        <v>26</v>
      </c>
      <c r="AC6108" t="s">
        <v>4508</v>
      </c>
      <c r="AD6108" t="s">
        <v>14</v>
      </c>
      <c r="AE6108" t="s">
        <v>1217</v>
      </c>
      <c r="AF6108" t="s">
        <v>1217</v>
      </c>
    </row>
    <row r="6109" spans="1:32" hidden="1" x14ac:dyDescent="0.25">
      <c r="A6109" t="str">
        <f t="shared" si="95"/>
        <v>Natural Gas Fired Combustion Turbine.NG</v>
      </c>
      <c r="B6109" t="str">
        <f>INDEX(Crosswalk!$B$2:$B$47,MATCH(A6109,Crosswalk!$A$2:$A$47,0))</f>
        <v>natural gas peaker</v>
      </c>
      <c r="C6109" t="b">
        <f>IFERROR(IF(AND(NOT(INDEX('Included Plant Filters'!$B:$B,MATCH(B6109,'Included Plant Filters'!$A:$A,0))),$W6109="Y"),FALSE,IF(AND(NOT(INDEX('Included Plant Filters'!$C:$C,MATCH(B6109,'Included Plant Filters'!$A:$A,0))),NOT(OR($X6109="Electric Utility",$X6109="IPP CHP",$X6109="IPP Non-CHP"))),FALSE,TRUE)),0)</f>
        <v>1</v>
      </c>
      <c r="D6109">
        <v>5109</v>
      </c>
      <c r="E6109" t="s">
        <v>293</v>
      </c>
      <c r="F6109">
        <v>6035</v>
      </c>
      <c r="G6109" t="s">
        <v>4696</v>
      </c>
      <c r="H6109" t="s">
        <v>85</v>
      </c>
      <c r="I6109" t="s">
        <v>2283</v>
      </c>
      <c r="J6109" t="s">
        <v>2948</v>
      </c>
      <c r="K6109" t="s">
        <v>60</v>
      </c>
      <c r="L6109" t="s">
        <v>61</v>
      </c>
      <c r="M6109" t="s">
        <v>1217</v>
      </c>
      <c r="N6109" t="s">
        <v>1218</v>
      </c>
      <c r="O6109">
        <v>85.3</v>
      </c>
      <c r="P6109">
        <v>0.85</v>
      </c>
      <c r="Q6109">
        <v>75</v>
      </c>
      <c r="R6109">
        <v>93</v>
      </c>
      <c r="S6109">
        <v>12</v>
      </c>
      <c r="T6109" t="s">
        <v>1220</v>
      </c>
      <c r="U6109" t="s">
        <v>280</v>
      </c>
      <c r="V6109" t="s">
        <v>280</v>
      </c>
      <c r="W6109" t="s">
        <v>1220</v>
      </c>
      <c r="X6109" t="s">
        <v>11</v>
      </c>
      <c r="Y6109">
        <v>1</v>
      </c>
      <c r="Z6109" t="s">
        <v>1219</v>
      </c>
      <c r="AA6109" t="s">
        <v>19</v>
      </c>
      <c r="AB6109" t="s">
        <v>1217</v>
      </c>
      <c r="AC6109" t="s">
        <v>1217</v>
      </c>
      <c r="AD6109" t="s">
        <v>1217</v>
      </c>
      <c r="AE6109" t="s">
        <v>1217</v>
      </c>
      <c r="AF6109" t="s">
        <v>1217</v>
      </c>
    </row>
    <row r="6110" spans="1:32" hidden="1" x14ac:dyDescent="0.25">
      <c r="A6110" t="str">
        <f t="shared" si="95"/>
        <v>Natural Gas Fired Combustion Turbine.NG</v>
      </c>
      <c r="B6110" t="str">
        <f>INDEX(Crosswalk!$B$2:$B$47,MATCH(A6110,Crosswalk!$A$2:$A$47,0))</f>
        <v>natural gas peaker</v>
      </c>
      <c r="C6110" t="b">
        <f>IFERROR(IF(AND(NOT(INDEX('Included Plant Filters'!$B:$B,MATCH(B6110,'Included Plant Filters'!$A:$A,0))),$W6110="Y"),FALSE,IF(AND(NOT(INDEX('Included Plant Filters'!$C:$C,MATCH(B6110,'Included Plant Filters'!$A:$A,0))),NOT(OR($X6110="Electric Utility",$X6110="IPP CHP",$X6110="IPP Non-CHP"))),FALSE,TRUE)),0)</f>
        <v>1</v>
      </c>
      <c r="D6110">
        <v>5109</v>
      </c>
      <c r="E6110" t="s">
        <v>293</v>
      </c>
      <c r="F6110">
        <v>6035</v>
      </c>
      <c r="G6110" t="s">
        <v>4696</v>
      </c>
      <c r="H6110" t="s">
        <v>85</v>
      </c>
      <c r="I6110" t="s">
        <v>2283</v>
      </c>
      <c r="J6110" t="s">
        <v>4697</v>
      </c>
      <c r="K6110" t="s">
        <v>60</v>
      </c>
      <c r="L6110" t="s">
        <v>61</v>
      </c>
      <c r="M6110" t="s">
        <v>1217</v>
      </c>
      <c r="N6110" t="s">
        <v>1218</v>
      </c>
      <c r="O6110">
        <v>85.3</v>
      </c>
      <c r="P6110">
        <v>0.85</v>
      </c>
      <c r="Q6110">
        <v>75</v>
      </c>
      <c r="R6110">
        <v>93</v>
      </c>
      <c r="S6110">
        <v>12</v>
      </c>
      <c r="T6110" t="s">
        <v>1220</v>
      </c>
      <c r="U6110" t="s">
        <v>280</v>
      </c>
      <c r="V6110" t="s">
        <v>280</v>
      </c>
      <c r="W6110" t="s">
        <v>1220</v>
      </c>
      <c r="X6110" t="s">
        <v>11</v>
      </c>
      <c r="Y6110">
        <v>1</v>
      </c>
      <c r="Z6110" t="s">
        <v>1219</v>
      </c>
      <c r="AA6110" t="s">
        <v>19</v>
      </c>
      <c r="AB6110" t="s">
        <v>1217</v>
      </c>
      <c r="AC6110" t="s">
        <v>1217</v>
      </c>
      <c r="AD6110" t="s">
        <v>1217</v>
      </c>
      <c r="AE6110" t="s">
        <v>1217</v>
      </c>
      <c r="AF6110" t="s">
        <v>1217</v>
      </c>
    </row>
    <row r="6111" spans="1:32" hidden="1" x14ac:dyDescent="0.25">
      <c r="A6111" t="str">
        <f t="shared" si="95"/>
        <v>Natural Gas Fired Combustion Turbine.NG</v>
      </c>
      <c r="B6111" t="str">
        <f>INDEX(Crosswalk!$B$2:$B$47,MATCH(A6111,Crosswalk!$A$2:$A$47,0))</f>
        <v>natural gas peaker</v>
      </c>
      <c r="C6111" t="b">
        <f>IFERROR(IF(AND(NOT(INDEX('Included Plant Filters'!$B:$B,MATCH(B6111,'Included Plant Filters'!$A:$A,0))),$W6111="Y"),FALSE,IF(AND(NOT(INDEX('Included Plant Filters'!$C:$C,MATCH(B6111,'Included Plant Filters'!$A:$A,0))),NOT(OR($X6111="Electric Utility",$X6111="IPP CHP",$X6111="IPP Non-CHP"))),FALSE,TRUE)),0)</f>
        <v>1</v>
      </c>
      <c r="D6111">
        <v>5109</v>
      </c>
      <c r="E6111" t="s">
        <v>293</v>
      </c>
      <c r="F6111">
        <v>6035</v>
      </c>
      <c r="G6111" t="s">
        <v>4696</v>
      </c>
      <c r="H6111" t="s">
        <v>85</v>
      </c>
      <c r="I6111" t="s">
        <v>2283</v>
      </c>
      <c r="J6111" t="s">
        <v>4698</v>
      </c>
      <c r="K6111" t="s">
        <v>60</v>
      </c>
      <c r="L6111" t="s">
        <v>61</v>
      </c>
      <c r="M6111" t="s">
        <v>1217</v>
      </c>
      <c r="N6111" t="s">
        <v>1218</v>
      </c>
      <c r="O6111">
        <v>85.3</v>
      </c>
      <c r="P6111">
        <v>0.85</v>
      </c>
      <c r="Q6111">
        <v>74</v>
      </c>
      <c r="R6111">
        <v>92</v>
      </c>
      <c r="S6111">
        <v>12</v>
      </c>
      <c r="T6111" t="s">
        <v>1220</v>
      </c>
      <c r="U6111" t="s">
        <v>280</v>
      </c>
      <c r="V6111" t="s">
        <v>280</v>
      </c>
      <c r="W6111" t="s">
        <v>1220</v>
      </c>
      <c r="X6111" t="s">
        <v>11</v>
      </c>
      <c r="Y6111">
        <v>1</v>
      </c>
      <c r="Z6111" t="s">
        <v>1219</v>
      </c>
      <c r="AA6111" t="s">
        <v>19</v>
      </c>
      <c r="AB6111" t="s">
        <v>1217</v>
      </c>
      <c r="AC6111" t="s">
        <v>1217</v>
      </c>
      <c r="AD6111" t="s">
        <v>1217</v>
      </c>
      <c r="AE6111" t="s">
        <v>1217</v>
      </c>
      <c r="AF6111" t="s">
        <v>1217</v>
      </c>
    </row>
    <row r="6112" spans="1:32" hidden="1" x14ac:dyDescent="0.25">
      <c r="A6112" t="str">
        <f t="shared" si="95"/>
        <v>Nuclear.NUC</v>
      </c>
      <c r="B6112" t="str">
        <f>INDEX(Crosswalk!$B$2:$B$47,MATCH(A6112,Crosswalk!$A$2:$A$47,0))</f>
        <v>nuclear</v>
      </c>
      <c r="C6112" t="b">
        <f>IFERROR(IF(AND(NOT(INDEX('Included Plant Filters'!$B:$B,MATCH(B6112,'Included Plant Filters'!$A:$A,0))),$W6112="Y"),FALSE,IF(AND(NOT(INDEX('Included Plant Filters'!$C:$C,MATCH(B6112,'Included Plant Filters'!$A:$A,0))),NOT(OR($X6112="Electric Utility",$X6112="IPP CHP",$X6112="IPP Non-CHP"))),FALSE,TRUE)),0)</f>
        <v>1</v>
      </c>
      <c r="D6112">
        <v>5416</v>
      </c>
      <c r="E6112" t="s">
        <v>54</v>
      </c>
      <c r="F6112">
        <v>6036</v>
      </c>
      <c r="G6112" t="s">
        <v>3834</v>
      </c>
      <c r="H6112" t="s">
        <v>82</v>
      </c>
      <c r="I6112" t="s">
        <v>2771</v>
      </c>
      <c r="J6112" t="s">
        <v>24</v>
      </c>
      <c r="K6112" t="s">
        <v>22</v>
      </c>
      <c r="L6112" t="s">
        <v>15</v>
      </c>
      <c r="M6112" t="s">
        <v>1217</v>
      </c>
      <c r="N6112" t="s">
        <v>1246</v>
      </c>
      <c r="O6112">
        <v>1205.0999999999999</v>
      </c>
      <c r="P6112">
        <v>0.9</v>
      </c>
      <c r="Q6112">
        <v>1160.0999999999999</v>
      </c>
      <c r="R6112">
        <v>1198.7</v>
      </c>
      <c r="S6112">
        <v>1160.0999999999999</v>
      </c>
      <c r="T6112" t="s">
        <v>1220</v>
      </c>
      <c r="U6112" t="s">
        <v>280</v>
      </c>
      <c r="V6112" t="s">
        <v>280</v>
      </c>
      <c r="W6112" t="s">
        <v>1220</v>
      </c>
      <c r="X6112" t="s">
        <v>11</v>
      </c>
      <c r="Y6112">
        <v>1</v>
      </c>
      <c r="Z6112" t="s">
        <v>1219</v>
      </c>
      <c r="AA6112" t="s">
        <v>23</v>
      </c>
      <c r="AB6112" t="s">
        <v>1217</v>
      </c>
      <c r="AC6112" t="s">
        <v>1217</v>
      </c>
      <c r="AD6112" t="s">
        <v>1217</v>
      </c>
      <c r="AE6112" t="s">
        <v>1217</v>
      </c>
      <c r="AF6112" t="s">
        <v>1217</v>
      </c>
    </row>
    <row r="6113" spans="1:32" hidden="1" x14ac:dyDescent="0.25">
      <c r="A6113" t="str">
        <f t="shared" si="95"/>
        <v>Nuclear.NUC</v>
      </c>
      <c r="B6113" t="str">
        <f>INDEX(Crosswalk!$B$2:$B$47,MATCH(A6113,Crosswalk!$A$2:$A$47,0))</f>
        <v>nuclear</v>
      </c>
      <c r="C6113" t="b">
        <f>IFERROR(IF(AND(NOT(INDEX('Included Plant Filters'!$B:$B,MATCH(B6113,'Included Plant Filters'!$A:$A,0))),$W6113="Y"),FALSE,IF(AND(NOT(INDEX('Included Plant Filters'!$C:$C,MATCH(B6113,'Included Plant Filters'!$A:$A,0))),NOT(OR($X6113="Electric Utility",$X6113="IPP CHP",$X6113="IPP Non-CHP"))),FALSE,TRUE)),0)</f>
        <v>1</v>
      </c>
      <c r="D6113">
        <v>5416</v>
      </c>
      <c r="E6113" t="s">
        <v>54</v>
      </c>
      <c r="F6113">
        <v>6036</v>
      </c>
      <c r="G6113" t="s">
        <v>3834</v>
      </c>
      <c r="H6113" t="s">
        <v>82</v>
      </c>
      <c r="I6113" t="s">
        <v>2771</v>
      </c>
      <c r="J6113" t="s">
        <v>25</v>
      </c>
      <c r="K6113" t="s">
        <v>22</v>
      </c>
      <c r="L6113" t="s">
        <v>15</v>
      </c>
      <c r="M6113" t="s">
        <v>1217</v>
      </c>
      <c r="N6113" t="s">
        <v>1246</v>
      </c>
      <c r="O6113">
        <v>1205.0999999999999</v>
      </c>
      <c r="P6113">
        <v>0.9</v>
      </c>
      <c r="Q6113">
        <v>1150.0999999999999</v>
      </c>
      <c r="R6113">
        <v>1179.8</v>
      </c>
      <c r="S6113">
        <v>1150.0999999999999</v>
      </c>
      <c r="T6113" t="s">
        <v>1220</v>
      </c>
      <c r="U6113" t="s">
        <v>280</v>
      </c>
      <c r="V6113" t="s">
        <v>280</v>
      </c>
      <c r="W6113" t="s">
        <v>1220</v>
      </c>
      <c r="X6113" t="s">
        <v>11</v>
      </c>
      <c r="Y6113">
        <v>1</v>
      </c>
      <c r="Z6113" t="s">
        <v>1219</v>
      </c>
      <c r="AA6113" t="s">
        <v>23</v>
      </c>
      <c r="AB6113" t="s">
        <v>1217</v>
      </c>
      <c r="AC6113" t="s">
        <v>1217</v>
      </c>
      <c r="AD6113" t="s">
        <v>1217</v>
      </c>
      <c r="AE6113" t="s">
        <v>1217</v>
      </c>
      <c r="AF6113" t="s">
        <v>1217</v>
      </c>
    </row>
    <row r="6114" spans="1:32" hidden="1" x14ac:dyDescent="0.25">
      <c r="A6114" t="str">
        <f t="shared" si="95"/>
        <v>Nuclear.NUC</v>
      </c>
      <c r="B6114" t="str">
        <f>INDEX(Crosswalk!$B$2:$B$47,MATCH(A6114,Crosswalk!$A$2:$A$47,0))</f>
        <v>nuclear</v>
      </c>
      <c r="C6114" t="b">
        <f>IFERROR(IF(AND(NOT(INDEX('Included Plant Filters'!$B:$B,MATCH(B6114,'Included Plant Filters'!$A:$A,0))),$W6114="Y"),FALSE,IF(AND(NOT(INDEX('Included Plant Filters'!$C:$C,MATCH(B6114,'Included Plant Filters'!$A:$A,0))),NOT(OR($X6114="Electric Utility",$X6114="IPP CHP",$X6114="IPP Non-CHP"))),FALSE,TRUE)),0)</f>
        <v>1</v>
      </c>
      <c r="D6114">
        <v>5416</v>
      </c>
      <c r="E6114" t="s">
        <v>54</v>
      </c>
      <c r="F6114">
        <v>6038</v>
      </c>
      <c r="G6114" t="s">
        <v>4699</v>
      </c>
      <c r="H6114" t="s">
        <v>36</v>
      </c>
      <c r="I6114" t="s">
        <v>4427</v>
      </c>
      <c r="J6114" t="s">
        <v>24</v>
      </c>
      <c r="K6114" t="s">
        <v>22</v>
      </c>
      <c r="L6114" t="s">
        <v>15</v>
      </c>
      <c r="M6114" t="s">
        <v>1217</v>
      </c>
      <c r="N6114" t="s">
        <v>1218</v>
      </c>
      <c r="O6114">
        <v>1220.3</v>
      </c>
      <c r="P6114">
        <v>0.83</v>
      </c>
      <c r="Q6114">
        <v>1158</v>
      </c>
      <c r="R6114">
        <v>1199</v>
      </c>
      <c r="S6114">
        <v>1158</v>
      </c>
      <c r="T6114" t="s">
        <v>1220</v>
      </c>
      <c r="U6114" t="s">
        <v>280</v>
      </c>
      <c r="V6114" t="s">
        <v>280</v>
      </c>
      <c r="W6114" t="s">
        <v>1220</v>
      </c>
      <c r="X6114" t="s">
        <v>11</v>
      </c>
      <c r="Y6114">
        <v>1</v>
      </c>
      <c r="Z6114" t="s">
        <v>1219</v>
      </c>
      <c r="AA6114" t="s">
        <v>23</v>
      </c>
      <c r="AB6114" t="s">
        <v>1217</v>
      </c>
      <c r="AC6114" t="s">
        <v>1217</v>
      </c>
      <c r="AD6114" t="s">
        <v>1217</v>
      </c>
      <c r="AE6114" t="s">
        <v>1217</v>
      </c>
      <c r="AF6114" t="s">
        <v>1217</v>
      </c>
    </row>
    <row r="6115" spans="1:32" hidden="1" x14ac:dyDescent="0.25">
      <c r="A6115" t="str">
        <f t="shared" si="95"/>
        <v>Nuclear.NUC</v>
      </c>
      <c r="B6115" t="str">
        <f>INDEX(Crosswalk!$B$2:$B$47,MATCH(A6115,Crosswalk!$A$2:$A$47,0))</f>
        <v>nuclear</v>
      </c>
      <c r="C6115" t="b">
        <f>IFERROR(IF(AND(NOT(INDEX('Included Plant Filters'!$B:$B,MATCH(B6115,'Included Plant Filters'!$A:$A,0))),$W6115="Y"),FALSE,IF(AND(NOT(INDEX('Included Plant Filters'!$C:$C,MATCH(B6115,'Included Plant Filters'!$A:$A,0))),NOT(OR($X6115="Electric Utility",$X6115="IPP CHP",$X6115="IPP Non-CHP"))),FALSE,TRUE)),0)</f>
        <v>1</v>
      </c>
      <c r="D6115">
        <v>5416</v>
      </c>
      <c r="E6115" t="s">
        <v>54</v>
      </c>
      <c r="F6115">
        <v>6038</v>
      </c>
      <c r="G6115" t="s">
        <v>4699</v>
      </c>
      <c r="H6115" t="s">
        <v>36</v>
      </c>
      <c r="I6115" t="s">
        <v>4427</v>
      </c>
      <c r="J6115" t="s">
        <v>25</v>
      </c>
      <c r="K6115" t="s">
        <v>22</v>
      </c>
      <c r="L6115" t="s">
        <v>15</v>
      </c>
      <c r="M6115" t="s">
        <v>1217</v>
      </c>
      <c r="N6115" t="s">
        <v>1218</v>
      </c>
      <c r="O6115">
        <v>1220.3</v>
      </c>
      <c r="P6115">
        <v>0.87</v>
      </c>
      <c r="Q6115">
        <v>1157.5999999999999</v>
      </c>
      <c r="R6115">
        <v>1187.2</v>
      </c>
      <c r="S6115">
        <v>1157.5999999999999</v>
      </c>
      <c r="T6115" t="s">
        <v>1220</v>
      </c>
      <c r="U6115" t="s">
        <v>280</v>
      </c>
      <c r="V6115" t="s">
        <v>280</v>
      </c>
      <c r="W6115" t="s">
        <v>1220</v>
      </c>
      <c r="X6115" t="s">
        <v>11</v>
      </c>
      <c r="Y6115">
        <v>1</v>
      </c>
      <c r="Z6115" t="s">
        <v>1219</v>
      </c>
      <c r="AA6115" t="s">
        <v>23</v>
      </c>
      <c r="AB6115" t="s">
        <v>1217</v>
      </c>
      <c r="AC6115" t="s">
        <v>1217</v>
      </c>
      <c r="AD6115" t="s">
        <v>1217</v>
      </c>
      <c r="AE6115" t="s">
        <v>1217</v>
      </c>
      <c r="AF6115" t="s">
        <v>1217</v>
      </c>
    </row>
    <row r="6116" spans="1:32" hidden="1" x14ac:dyDescent="0.25">
      <c r="A6116" t="str">
        <f t="shared" si="95"/>
        <v>Nuclear.NUC</v>
      </c>
      <c r="B6116" t="str">
        <f>INDEX(Crosswalk!$B$2:$B$47,MATCH(A6116,Crosswalk!$A$2:$A$47,0))</f>
        <v>nuclear</v>
      </c>
      <c r="C6116" t="b">
        <f>IFERROR(IF(AND(NOT(INDEX('Included Plant Filters'!$B:$B,MATCH(B6116,'Included Plant Filters'!$A:$A,0))),$W6116="Y"),FALSE,IF(AND(NOT(INDEX('Included Plant Filters'!$C:$C,MATCH(B6116,'Included Plant Filters'!$A:$A,0))),NOT(OR($X6116="Electric Utility",$X6116="IPP CHP",$X6116="IPP Non-CHP"))),FALSE,TRUE)),0)</f>
        <v>1</v>
      </c>
      <c r="D6116">
        <v>64225</v>
      </c>
      <c r="E6116" t="s">
        <v>4686</v>
      </c>
      <c r="F6116">
        <v>6040</v>
      </c>
      <c r="G6116" t="s">
        <v>4700</v>
      </c>
      <c r="H6116" t="s">
        <v>67</v>
      </c>
      <c r="I6116" t="s">
        <v>1634</v>
      </c>
      <c r="J6116" t="s">
        <v>24</v>
      </c>
      <c r="K6116" t="s">
        <v>22</v>
      </c>
      <c r="L6116" t="s">
        <v>15</v>
      </c>
      <c r="M6116" t="s">
        <v>1217</v>
      </c>
      <c r="N6116" t="s">
        <v>1218</v>
      </c>
      <c r="O6116">
        <v>923.4</v>
      </c>
      <c r="P6116">
        <v>0.95399999999999996</v>
      </c>
      <c r="Q6116">
        <v>907</v>
      </c>
      <c r="R6116">
        <v>939</v>
      </c>
      <c r="S6116">
        <v>94</v>
      </c>
      <c r="T6116" t="s">
        <v>1220</v>
      </c>
      <c r="U6116" t="s">
        <v>280</v>
      </c>
      <c r="V6116" t="s">
        <v>280</v>
      </c>
      <c r="W6116" t="s">
        <v>1220</v>
      </c>
      <c r="X6116" t="s">
        <v>1273</v>
      </c>
      <c r="Y6116">
        <v>2</v>
      </c>
      <c r="Z6116" t="s">
        <v>1219</v>
      </c>
      <c r="AA6116" t="s">
        <v>23</v>
      </c>
      <c r="AB6116" t="s">
        <v>1217</v>
      </c>
      <c r="AC6116" t="s">
        <v>1217</v>
      </c>
      <c r="AD6116" t="s">
        <v>1217</v>
      </c>
      <c r="AE6116" t="s">
        <v>1217</v>
      </c>
      <c r="AF6116" t="s">
        <v>1217</v>
      </c>
    </row>
    <row r="6117" spans="1:32" hidden="1" x14ac:dyDescent="0.25">
      <c r="A6117" t="str">
        <f t="shared" si="95"/>
        <v>Nuclear.NUC</v>
      </c>
      <c r="B6117" t="str">
        <f>INDEX(Crosswalk!$B$2:$B$47,MATCH(A6117,Crosswalk!$A$2:$A$47,0))</f>
        <v>nuclear</v>
      </c>
      <c r="C6117" t="b">
        <f>IFERROR(IF(AND(NOT(INDEX('Included Plant Filters'!$B:$B,MATCH(B6117,'Included Plant Filters'!$A:$A,0))),$W6117="Y"),FALSE,IF(AND(NOT(INDEX('Included Plant Filters'!$C:$C,MATCH(B6117,'Included Plant Filters'!$A:$A,0))),NOT(OR($X6117="Electric Utility",$X6117="IPP CHP",$X6117="IPP Non-CHP"))),FALSE,TRUE)),0)</f>
        <v>1</v>
      </c>
      <c r="D6117">
        <v>64225</v>
      </c>
      <c r="E6117" t="s">
        <v>4686</v>
      </c>
      <c r="F6117">
        <v>6040</v>
      </c>
      <c r="G6117" t="s">
        <v>4700</v>
      </c>
      <c r="H6117" t="s">
        <v>67</v>
      </c>
      <c r="I6117" t="s">
        <v>1634</v>
      </c>
      <c r="J6117" t="s">
        <v>25</v>
      </c>
      <c r="K6117" t="s">
        <v>22</v>
      </c>
      <c r="L6117" t="s">
        <v>15</v>
      </c>
      <c r="M6117" t="s">
        <v>1217</v>
      </c>
      <c r="N6117" t="s">
        <v>1218</v>
      </c>
      <c r="O6117">
        <v>923.4</v>
      </c>
      <c r="P6117">
        <v>0.95399999999999996</v>
      </c>
      <c r="Q6117">
        <v>901</v>
      </c>
      <c r="R6117">
        <v>933</v>
      </c>
      <c r="S6117">
        <v>93</v>
      </c>
      <c r="T6117" t="s">
        <v>1220</v>
      </c>
      <c r="U6117" t="s">
        <v>280</v>
      </c>
      <c r="V6117" t="s">
        <v>280</v>
      </c>
      <c r="W6117" t="s">
        <v>1220</v>
      </c>
      <c r="X6117" t="s">
        <v>1273</v>
      </c>
      <c r="Y6117">
        <v>2</v>
      </c>
      <c r="Z6117" t="s">
        <v>1219</v>
      </c>
      <c r="AA6117" t="s">
        <v>23</v>
      </c>
      <c r="AB6117" t="s">
        <v>1217</v>
      </c>
      <c r="AC6117" t="s">
        <v>1217</v>
      </c>
      <c r="AD6117" t="s">
        <v>1217</v>
      </c>
      <c r="AE6117" t="s">
        <v>1217</v>
      </c>
      <c r="AF6117" t="s">
        <v>1217</v>
      </c>
    </row>
    <row r="6118" spans="1:32" hidden="1" x14ac:dyDescent="0.25">
      <c r="A6118" t="str">
        <f t="shared" si="95"/>
        <v>Conventional Steam Coal.BIT</v>
      </c>
      <c r="B6118" t="str">
        <f>INDEX(Crosswalk!$B$2:$B$47,MATCH(A6118,Crosswalk!$A$2:$A$47,0))</f>
        <v>hard coal</v>
      </c>
      <c r="C6118" t="b">
        <f>IFERROR(IF(AND(NOT(INDEX('Included Plant Filters'!$B:$B,MATCH(B6118,'Included Plant Filters'!$A:$A,0))),$W6118="Y"),FALSE,IF(AND(NOT(INDEX('Included Plant Filters'!$C:$C,MATCH(B6118,'Included Plant Filters'!$A:$A,0))),NOT(OR($X6118="Electric Utility",$X6118="IPP CHP",$X6118="IPP Non-CHP"))),FALSE,TRUE)),0)</f>
        <v>1</v>
      </c>
      <c r="D6118">
        <v>5580</v>
      </c>
      <c r="E6118" t="s">
        <v>1108</v>
      </c>
      <c r="F6118">
        <v>6041</v>
      </c>
      <c r="G6118" t="s">
        <v>4701</v>
      </c>
      <c r="H6118" t="s">
        <v>27</v>
      </c>
      <c r="I6118" t="s">
        <v>2938</v>
      </c>
      <c r="J6118" t="s">
        <v>24</v>
      </c>
      <c r="K6118" t="s">
        <v>28</v>
      </c>
      <c r="L6118" t="s">
        <v>15</v>
      </c>
      <c r="M6118" t="s">
        <v>1217</v>
      </c>
      <c r="N6118" t="s">
        <v>1218</v>
      </c>
      <c r="O6118">
        <v>357.6</v>
      </c>
      <c r="P6118">
        <v>0.96</v>
      </c>
      <c r="Q6118">
        <v>300</v>
      </c>
      <c r="R6118">
        <v>300</v>
      </c>
      <c r="S6118">
        <v>145</v>
      </c>
      <c r="T6118" t="s">
        <v>1220</v>
      </c>
      <c r="U6118" t="s">
        <v>280</v>
      </c>
      <c r="V6118" t="s">
        <v>280</v>
      </c>
      <c r="W6118" t="s">
        <v>1221</v>
      </c>
      <c r="X6118" t="s">
        <v>11</v>
      </c>
      <c r="Y6118">
        <v>1</v>
      </c>
      <c r="Z6118" t="s">
        <v>1340</v>
      </c>
      <c r="AA6118" t="s">
        <v>29</v>
      </c>
      <c r="AB6118" t="s">
        <v>1217</v>
      </c>
      <c r="AC6118" t="s">
        <v>1217</v>
      </c>
      <c r="AD6118" t="s">
        <v>1217</v>
      </c>
      <c r="AE6118" t="s">
        <v>1217</v>
      </c>
      <c r="AF6118" t="s">
        <v>1217</v>
      </c>
    </row>
    <row r="6119" spans="1:32" hidden="1" x14ac:dyDescent="0.25">
      <c r="A6119" t="str">
        <f t="shared" si="95"/>
        <v>Conventional Steam Coal.BIT</v>
      </c>
      <c r="B6119" t="str">
        <f>INDEX(Crosswalk!$B$2:$B$47,MATCH(A6119,Crosswalk!$A$2:$A$47,0))</f>
        <v>hard coal</v>
      </c>
      <c r="C6119" t="b">
        <f>IFERROR(IF(AND(NOT(INDEX('Included Plant Filters'!$B:$B,MATCH(B6119,'Included Plant Filters'!$A:$A,0))),$W6119="Y"),FALSE,IF(AND(NOT(INDEX('Included Plant Filters'!$C:$C,MATCH(B6119,'Included Plant Filters'!$A:$A,0))),NOT(OR($X6119="Electric Utility",$X6119="IPP CHP",$X6119="IPP Non-CHP"))),FALSE,TRUE)),0)</f>
        <v>1</v>
      </c>
      <c r="D6119">
        <v>5580</v>
      </c>
      <c r="E6119" t="s">
        <v>1108</v>
      </c>
      <c r="F6119">
        <v>6041</v>
      </c>
      <c r="G6119" t="s">
        <v>4701</v>
      </c>
      <c r="H6119" t="s">
        <v>27</v>
      </c>
      <c r="I6119" t="s">
        <v>2938</v>
      </c>
      <c r="J6119" t="s">
        <v>25</v>
      </c>
      <c r="K6119" t="s">
        <v>28</v>
      </c>
      <c r="L6119" t="s">
        <v>15</v>
      </c>
      <c r="M6119" t="s">
        <v>1217</v>
      </c>
      <c r="N6119" t="s">
        <v>1218</v>
      </c>
      <c r="O6119">
        <v>592.1</v>
      </c>
      <c r="P6119">
        <v>0.96</v>
      </c>
      <c r="Q6119">
        <v>510</v>
      </c>
      <c r="R6119">
        <v>510</v>
      </c>
      <c r="S6119">
        <v>280</v>
      </c>
      <c r="T6119" t="s">
        <v>1220</v>
      </c>
      <c r="U6119" t="s">
        <v>280</v>
      </c>
      <c r="V6119" t="s">
        <v>280</v>
      </c>
      <c r="W6119" t="s">
        <v>1221</v>
      </c>
      <c r="X6119" t="s">
        <v>11</v>
      </c>
      <c r="Y6119">
        <v>1</v>
      </c>
      <c r="Z6119" t="s">
        <v>1340</v>
      </c>
      <c r="AA6119" t="s">
        <v>29</v>
      </c>
      <c r="AB6119" t="s">
        <v>1217</v>
      </c>
      <c r="AC6119" t="s">
        <v>1217</v>
      </c>
      <c r="AD6119" t="s">
        <v>1217</v>
      </c>
      <c r="AE6119" t="s">
        <v>1217</v>
      </c>
      <c r="AF6119" t="s">
        <v>1217</v>
      </c>
    </row>
    <row r="6120" spans="1:32" hidden="1" x14ac:dyDescent="0.25">
      <c r="A6120" t="str">
        <f t="shared" si="95"/>
        <v>Conventional Steam Coal.BIT</v>
      </c>
      <c r="B6120" t="str">
        <f>INDEX(Crosswalk!$B$2:$B$47,MATCH(A6120,Crosswalk!$A$2:$A$47,0))</f>
        <v>hard coal</v>
      </c>
      <c r="C6120" t="b">
        <f>IFERROR(IF(AND(NOT(INDEX('Included Plant Filters'!$B:$B,MATCH(B6120,'Included Plant Filters'!$A:$A,0))),$W6120="Y"),FALSE,IF(AND(NOT(INDEX('Included Plant Filters'!$C:$C,MATCH(B6120,'Included Plant Filters'!$A:$A,0))),NOT(OR($X6120="Electric Utility",$X6120="IPP CHP",$X6120="IPP Non-CHP"))),FALSE,TRUE)),0)</f>
        <v>1</v>
      </c>
      <c r="D6120">
        <v>5580</v>
      </c>
      <c r="E6120" t="s">
        <v>1108</v>
      </c>
      <c r="F6120">
        <v>6041</v>
      </c>
      <c r="G6120" t="s">
        <v>4701</v>
      </c>
      <c r="H6120" t="s">
        <v>27</v>
      </c>
      <c r="I6120" t="s">
        <v>2938</v>
      </c>
      <c r="J6120" t="s">
        <v>21</v>
      </c>
      <c r="K6120" t="s">
        <v>28</v>
      </c>
      <c r="L6120" t="s">
        <v>15</v>
      </c>
      <c r="M6120" t="s">
        <v>1217</v>
      </c>
      <c r="N6120" t="s">
        <v>1218</v>
      </c>
      <c r="O6120">
        <v>329.4</v>
      </c>
      <c r="P6120">
        <v>0.85</v>
      </c>
      <c r="Q6120">
        <v>268</v>
      </c>
      <c r="R6120">
        <v>268</v>
      </c>
      <c r="S6120">
        <v>180</v>
      </c>
      <c r="T6120" t="s">
        <v>1220</v>
      </c>
      <c r="U6120" t="s">
        <v>280</v>
      </c>
      <c r="V6120" t="s">
        <v>280</v>
      </c>
      <c r="W6120" t="s">
        <v>1221</v>
      </c>
      <c r="X6120" t="s">
        <v>11</v>
      </c>
      <c r="Y6120">
        <v>1</v>
      </c>
      <c r="Z6120" t="s">
        <v>1340</v>
      </c>
      <c r="AA6120" t="s">
        <v>29</v>
      </c>
      <c r="AB6120" t="s">
        <v>3032</v>
      </c>
      <c r="AC6120" t="s">
        <v>1217</v>
      </c>
      <c r="AD6120" t="s">
        <v>1217</v>
      </c>
      <c r="AE6120" t="s">
        <v>1217</v>
      </c>
      <c r="AF6120" t="s">
        <v>1217</v>
      </c>
    </row>
    <row r="6121" spans="1:32" hidden="1" x14ac:dyDescent="0.25">
      <c r="A6121" t="str">
        <f t="shared" si="95"/>
        <v>Conventional Steam Coal.BIT</v>
      </c>
      <c r="B6121" t="str">
        <f>INDEX(Crosswalk!$B$2:$B$47,MATCH(A6121,Crosswalk!$A$2:$A$47,0))</f>
        <v>hard coal</v>
      </c>
      <c r="C6121" t="b">
        <f>IFERROR(IF(AND(NOT(INDEX('Included Plant Filters'!$B:$B,MATCH(B6121,'Included Plant Filters'!$A:$A,0))),$W6121="Y"),FALSE,IF(AND(NOT(INDEX('Included Plant Filters'!$C:$C,MATCH(B6121,'Included Plant Filters'!$A:$A,0))),NOT(OR($X6121="Electric Utility",$X6121="IPP CHP",$X6121="IPP Non-CHP"))),FALSE,TRUE)),0)</f>
        <v>1</v>
      </c>
      <c r="D6121">
        <v>5580</v>
      </c>
      <c r="E6121" t="s">
        <v>1108</v>
      </c>
      <c r="F6121">
        <v>6041</v>
      </c>
      <c r="G6121" t="s">
        <v>4701</v>
      </c>
      <c r="H6121" t="s">
        <v>27</v>
      </c>
      <c r="I6121" t="s">
        <v>2938</v>
      </c>
      <c r="J6121" t="s">
        <v>46</v>
      </c>
      <c r="K6121" t="s">
        <v>28</v>
      </c>
      <c r="L6121" t="s">
        <v>15</v>
      </c>
      <c r="M6121" t="s">
        <v>1217</v>
      </c>
      <c r="N6121" t="s">
        <v>1218</v>
      </c>
      <c r="O6121">
        <v>329.4</v>
      </c>
      <c r="P6121">
        <v>0.85</v>
      </c>
      <c r="Q6121">
        <v>268</v>
      </c>
      <c r="R6121">
        <v>268</v>
      </c>
      <c r="S6121">
        <v>180</v>
      </c>
      <c r="T6121" t="s">
        <v>1220</v>
      </c>
      <c r="U6121" t="s">
        <v>280</v>
      </c>
      <c r="V6121" t="s">
        <v>280</v>
      </c>
      <c r="W6121" t="s">
        <v>1221</v>
      </c>
      <c r="X6121" t="s">
        <v>11</v>
      </c>
      <c r="Y6121">
        <v>1</v>
      </c>
      <c r="Z6121" t="s">
        <v>1340</v>
      </c>
      <c r="AA6121" t="s">
        <v>29</v>
      </c>
      <c r="AB6121" t="s">
        <v>3032</v>
      </c>
      <c r="AC6121" t="s">
        <v>1217</v>
      </c>
      <c r="AD6121" t="s">
        <v>1217</v>
      </c>
      <c r="AE6121" t="s">
        <v>1217</v>
      </c>
      <c r="AF6121" t="s">
        <v>1217</v>
      </c>
    </row>
    <row r="6122" spans="1:32" hidden="1" x14ac:dyDescent="0.25">
      <c r="A6122" t="str">
        <f t="shared" si="95"/>
        <v>Natural Gas Steam Turbine.NG</v>
      </c>
      <c r="B6122" t="str">
        <f>INDEX(Crosswalk!$B$2:$B$47,MATCH(A6122,Crosswalk!$A$2:$A$47,0))</f>
        <v>natural gas steam turbine</v>
      </c>
      <c r="C6122" t="b">
        <f>IFERROR(IF(AND(NOT(INDEX('Included Plant Filters'!$B:$B,MATCH(B6122,'Included Plant Filters'!$A:$A,0))),$W6122="Y"),FALSE,IF(AND(NOT(INDEX('Included Plant Filters'!$C:$C,MATCH(B6122,'Included Plant Filters'!$A:$A,0))),NOT(OR($X6122="Electric Utility",$X6122="IPP CHP",$X6122="IPP Non-CHP"))),FALSE,TRUE)),0)</f>
        <v>1</v>
      </c>
      <c r="D6122">
        <v>6452</v>
      </c>
      <c r="E6122" t="s">
        <v>10</v>
      </c>
      <c r="F6122">
        <v>6042</v>
      </c>
      <c r="G6122" t="s">
        <v>4702</v>
      </c>
      <c r="H6122" t="s">
        <v>12</v>
      </c>
      <c r="I6122" t="s">
        <v>4702</v>
      </c>
      <c r="J6122" t="s">
        <v>24</v>
      </c>
      <c r="K6122" t="s">
        <v>263</v>
      </c>
      <c r="L6122" t="s">
        <v>15</v>
      </c>
      <c r="M6122" t="s">
        <v>1217</v>
      </c>
      <c r="N6122" t="s">
        <v>1218</v>
      </c>
      <c r="O6122">
        <v>863.3</v>
      </c>
      <c r="P6122">
        <v>0.89</v>
      </c>
      <c r="Q6122">
        <v>809</v>
      </c>
      <c r="R6122">
        <v>819</v>
      </c>
      <c r="S6122">
        <v>190</v>
      </c>
      <c r="T6122" t="s">
        <v>1220</v>
      </c>
      <c r="U6122" t="s">
        <v>280</v>
      </c>
      <c r="V6122" t="s">
        <v>280</v>
      </c>
      <c r="W6122" t="s">
        <v>1220</v>
      </c>
      <c r="X6122" t="s">
        <v>11</v>
      </c>
      <c r="Y6122">
        <v>1</v>
      </c>
      <c r="Z6122" t="s">
        <v>1219</v>
      </c>
      <c r="AA6122" t="s">
        <v>19</v>
      </c>
      <c r="AB6122" t="s">
        <v>14</v>
      </c>
      <c r="AC6122" t="s">
        <v>1217</v>
      </c>
      <c r="AD6122" t="s">
        <v>1217</v>
      </c>
      <c r="AE6122" t="s">
        <v>1217</v>
      </c>
      <c r="AF6122" t="s">
        <v>1217</v>
      </c>
    </row>
    <row r="6123" spans="1:32" hidden="1" x14ac:dyDescent="0.25">
      <c r="A6123" t="str">
        <f t="shared" si="95"/>
        <v>Natural Gas Steam Turbine.NG</v>
      </c>
      <c r="B6123" t="str">
        <f>INDEX(Crosswalk!$B$2:$B$47,MATCH(A6123,Crosswalk!$A$2:$A$47,0))</f>
        <v>natural gas steam turbine</v>
      </c>
      <c r="C6123" t="b">
        <f>IFERROR(IF(AND(NOT(INDEX('Included Plant Filters'!$B:$B,MATCH(B6123,'Included Plant Filters'!$A:$A,0))),$W6123="Y"),FALSE,IF(AND(NOT(INDEX('Included Plant Filters'!$C:$C,MATCH(B6123,'Included Plant Filters'!$A:$A,0))),NOT(OR($X6123="Electric Utility",$X6123="IPP CHP",$X6123="IPP Non-CHP"))),FALSE,TRUE)),0)</f>
        <v>1</v>
      </c>
      <c r="D6123">
        <v>6452</v>
      </c>
      <c r="E6123" t="s">
        <v>10</v>
      </c>
      <c r="F6123">
        <v>6042</v>
      </c>
      <c r="G6123" t="s">
        <v>4702</v>
      </c>
      <c r="H6123" t="s">
        <v>12</v>
      </c>
      <c r="I6123" t="s">
        <v>4702</v>
      </c>
      <c r="J6123" t="s">
        <v>25</v>
      </c>
      <c r="K6123" t="s">
        <v>263</v>
      </c>
      <c r="L6123" t="s">
        <v>15</v>
      </c>
      <c r="M6123" t="s">
        <v>1217</v>
      </c>
      <c r="N6123" t="s">
        <v>1218</v>
      </c>
      <c r="O6123">
        <v>863.3</v>
      </c>
      <c r="P6123">
        <v>0.89</v>
      </c>
      <c r="Q6123">
        <v>809</v>
      </c>
      <c r="R6123">
        <v>819</v>
      </c>
      <c r="S6123">
        <v>190</v>
      </c>
      <c r="T6123" t="s">
        <v>1220</v>
      </c>
      <c r="U6123" t="s">
        <v>280</v>
      </c>
      <c r="V6123" t="s">
        <v>280</v>
      </c>
      <c r="W6123" t="s">
        <v>1220</v>
      </c>
      <c r="X6123" t="s">
        <v>11</v>
      </c>
      <c r="Y6123">
        <v>1</v>
      </c>
      <c r="Z6123" t="s">
        <v>1219</v>
      </c>
      <c r="AA6123" t="s">
        <v>19</v>
      </c>
      <c r="AB6123" t="s">
        <v>14</v>
      </c>
      <c r="AC6123" t="s">
        <v>1217</v>
      </c>
      <c r="AD6123" t="s">
        <v>1217</v>
      </c>
      <c r="AE6123" t="s">
        <v>1217</v>
      </c>
      <c r="AF6123" t="s">
        <v>1217</v>
      </c>
    </row>
    <row r="6124" spans="1:32" hidden="1" x14ac:dyDescent="0.25">
      <c r="A6124" t="str">
        <f t="shared" si="95"/>
        <v>Natural Gas Fired Combined Cycle.NG</v>
      </c>
      <c r="B6124" t="str">
        <f>INDEX(Crosswalk!$B$2:$B$47,MATCH(A6124,Crosswalk!$A$2:$A$47,0))</f>
        <v>natural gas combined cycle</v>
      </c>
      <c r="C6124" t="b">
        <f>IFERROR(IF(AND(NOT(INDEX('Included Plant Filters'!$B:$B,MATCH(B6124,'Included Plant Filters'!$A:$A,0))),$W6124="Y"),FALSE,IF(AND(NOT(INDEX('Included Plant Filters'!$C:$C,MATCH(B6124,'Included Plant Filters'!$A:$A,0))),NOT(OR($X6124="Electric Utility",$X6124="IPP CHP",$X6124="IPP Non-CHP"))),FALSE,TRUE)),0)</f>
        <v>1</v>
      </c>
      <c r="D6124">
        <v>6452</v>
      </c>
      <c r="E6124" t="s">
        <v>10</v>
      </c>
      <c r="F6124">
        <v>6042</v>
      </c>
      <c r="G6124" t="s">
        <v>4702</v>
      </c>
      <c r="H6124" t="s">
        <v>12</v>
      </c>
      <c r="I6124" t="s">
        <v>4702</v>
      </c>
      <c r="J6124" t="s">
        <v>21</v>
      </c>
      <c r="K6124" t="s">
        <v>34</v>
      </c>
      <c r="L6124" t="s">
        <v>35</v>
      </c>
      <c r="M6124" t="s">
        <v>4703</v>
      </c>
      <c r="N6124" t="s">
        <v>1218</v>
      </c>
      <c r="O6124">
        <v>471.8</v>
      </c>
      <c r="P6124">
        <v>0.85</v>
      </c>
      <c r="Q6124">
        <v>439</v>
      </c>
      <c r="R6124">
        <v>437</v>
      </c>
      <c r="S6124">
        <v>133</v>
      </c>
      <c r="T6124" t="s">
        <v>1220</v>
      </c>
      <c r="U6124" t="s">
        <v>280</v>
      </c>
      <c r="V6124" t="s">
        <v>280</v>
      </c>
      <c r="W6124" t="s">
        <v>1220</v>
      </c>
      <c r="X6124" t="s">
        <v>11</v>
      </c>
      <c r="Y6124">
        <v>1</v>
      </c>
      <c r="Z6124" t="s">
        <v>1219</v>
      </c>
      <c r="AA6124" t="s">
        <v>19</v>
      </c>
      <c r="AB6124" t="s">
        <v>1217</v>
      </c>
      <c r="AC6124" t="s">
        <v>1217</v>
      </c>
      <c r="AD6124" t="s">
        <v>1217</v>
      </c>
      <c r="AE6124" t="s">
        <v>1217</v>
      </c>
      <c r="AF6124" t="s">
        <v>1217</v>
      </c>
    </row>
    <row r="6125" spans="1:32" hidden="1" x14ac:dyDescent="0.25">
      <c r="A6125" t="str">
        <f t="shared" si="95"/>
        <v>Natural Gas Fired Combined Cycle.NG</v>
      </c>
      <c r="B6125" t="str">
        <f>INDEX(Crosswalk!$B$2:$B$47,MATCH(A6125,Crosswalk!$A$2:$A$47,0))</f>
        <v>natural gas combined cycle</v>
      </c>
      <c r="C6125" t="b">
        <f>IFERROR(IF(AND(NOT(INDEX('Included Plant Filters'!$B:$B,MATCH(B6125,'Included Plant Filters'!$A:$A,0))),$W6125="Y"),FALSE,IF(AND(NOT(INDEX('Included Plant Filters'!$C:$C,MATCH(B6125,'Included Plant Filters'!$A:$A,0))),NOT(OR($X6125="Electric Utility",$X6125="IPP CHP",$X6125="IPP Non-CHP"))),FALSE,TRUE)),0)</f>
        <v>1</v>
      </c>
      <c r="D6125">
        <v>6452</v>
      </c>
      <c r="E6125" t="s">
        <v>10</v>
      </c>
      <c r="F6125">
        <v>6042</v>
      </c>
      <c r="G6125" t="s">
        <v>4702</v>
      </c>
      <c r="H6125" t="s">
        <v>12</v>
      </c>
      <c r="I6125" t="s">
        <v>4702</v>
      </c>
      <c r="J6125" t="s">
        <v>125</v>
      </c>
      <c r="K6125" t="s">
        <v>34</v>
      </c>
      <c r="L6125" t="s">
        <v>33</v>
      </c>
      <c r="M6125" t="s">
        <v>4703</v>
      </c>
      <c r="N6125" t="s">
        <v>1218</v>
      </c>
      <c r="O6125">
        <v>188.2</v>
      </c>
      <c r="P6125">
        <v>0.85</v>
      </c>
      <c r="Q6125">
        <v>173.5</v>
      </c>
      <c r="R6125">
        <v>207</v>
      </c>
      <c r="S6125">
        <v>95</v>
      </c>
      <c r="T6125" t="s">
        <v>1220</v>
      </c>
      <c r="U6125" t="s">
        <v>280</v>
      </c>
      <c r="V6125" t="s">
        <v>280</v>
      </c>
      <c r="W6125" t="s">
        <v>1220</v>
      </c>
      <c r="X6125" t="s">
        <v>11</v>
      </c>
      <c r="Y6125">
        <v>1</v>
      </c>
      <c r="Z6125" t="s">
        <v>1219</v>
      </c>
      <c r="AA6125" t="s">
        <v>19</v>
      </c>
      <c r="AB6125" t="s">
        <v>1217</v>
      </c>
      <c r="AC6125" t="s">
        <v>1217</v>
      </c>
      <c r="AD6125" t="s">
        <v>1217</v>
      </c>
      <c r="AE6125" t="s">
        <v>1217</v>
      </c>
      <c r="AF6125" t="s">
        <v>1217</v>
      </c>
    </row>
    <row r="6126" spans="1:32" hidden="1" x14ac:dyDescent="0.25">
      <c r="A6126" t="str">
        <f t="shared" si="95"/>
        <v>Natural Gas Fired Combined Cycle.NG</v>
      </c>
      <c r="B6126" t="str">
        <f>INDEX(Crosswalk!$B$2:$B$47,MATCH(A6126,Crosswalk!$A$2:$A$47,0))</f>
        <v>natural gas combined cycle</v>
      </c>
      <c r="C6126" t="b">
        <f>IFERROR(IF(AND(NOT(INDEX('Included Plant Filters'!$B:$B,MATCH(B6126,'Included Plant Filters'!$A:$A,0))),$W6126="Y"),FALSE,IF(AND(NOT(INDEX('Included Plant Filters'!$C:$C,MATCH(B6126,'Included Plant Filters'!$A:$A,0))),NOT(OR($X6126="Electric Utility",$X6126="IPP CHP",$X6126="IPP Non-CHP"))),FALSE,TRUE)),0)</f>
        <v>1</v>
      </c>
      <c r="D6126">
        <v>6452</v>
      </c>
      <c r="E6126" t="s">
        <v>10</v>
      </c>
      <c r="F6126">
        <v>6042</v>
      </c>
      <c r="G6126" t="s">
        <v>4702</v>
      </c>
      <c r="H6126" t="s">
        <v>12</v>
      </c>
      <c r="I6126" t="s">
        <v>4702</v>
      </c>
      <c r="J6126" t="s">
        <v>79</v>
      </c>
      <c r="K6126" t="s">
        <v>34</v>
      </c>
      <c r="L6126" t="s">
        <v>33</v>
      </c>
      <c r="M6126" t="s">
        <v>4703</v>
      </c>
      <c r="N6126" t="s">
        <v>1218</v>
      </c>
      <c r="O6126">
        <v>188.2</v>
      </c>
      <c r="P6126">
        <v>0.85</v>
      </c>
      <c r="Q6126">
        <v>173.5</v>
      </c>
      <c r="R6126">
        <v>207</v>
      </c>
      <c r="S6126">
        <v>95</v>
      </c>
      <c r="T6126" t="s">
        <v>1220</v>
      </c>
      <c r="U6126" t="s">
        <v>280</v>
      </c>
      <c r="V6126" t="s">
        <v>280</v>
      </c>
      <c r="W6126" t="s">
        <v>1220</v>
      </c>
      <c r="X6126" t="s">
        <v>11</v>
      </c>
      <c r="Y6126">
        <v>1</v>
      </c>
      <c r="Z6126" t="s">
        <v>1219</v>
      </c>
      <c r="AA6126" t="s">
        <v>19</v>
      </c>
      <c r="AB6126" t="s">
        <v>1217</v>
      </c>
      <c r="AC6126" t="s">
        <v>1217</v>
      </c>
      <c r="AD6126" t="s">
        <v>1217</v>
      </c>
      <c r="AE6126" t="s">
        <v>1217</v>
      </c>
      <c r="AF6126" t="s">
        <v>1217</v>
      </c>
    </row>
    <row r="6127" spans="1:32" hidden="1" x14ac:dyDescent="0.25">
      <c r="A6127" t="str">
        <f t="shared" si="95"/>
        <v>Natural Gas Fired Combined Cycle.NG</v>
      </c>
      <c r="B6127" t="str">
        <f>INDEX(Crosswalk!$B$2:$B$47,MATCH(A6127,Crosswalk!$A$2:$A$47,0))</f>
        <v>natural gas combined cycle</v>
      </c>
      <c r="C6127" t="b">
        <f>IFERROR(IF(AND(NOT(INDEX('Included Plant Filters'!$B:$B,MATCH(B6127,'Included Plant Filters'!$A:$A,0))),$W6127="Y"),FALSE,IF(AND(NOT(INDEX('Included Plant Filters'!$C:$C,MATCH(B6127,'Included Plant Filters'!$A:$A,0))),NOT(OR($X6127="Electric Utility",$X6127="IPP CHP",$X6127="IPP Non-CHP"))),FALSE,TRUE)),0)</f>
        <v>1</v>
      </c>
      <c r="D6127">
        <v>6452</v>
      </c>
      <c r="E6127" t="s">
        <v>10</v>
      </c>
      <c r="F6127">
        <v>6042</v>
      </c>
      <c r="G6127" t="s">
        <v>4702</v>
      </c>
      <c r="H6127" t="s">
        <v>12</v>
      </c>
      <c r="I6127" t="s">
        <v>4702</v>
      </c>
      <c r="J6127" t="s">
        <v>469</v>
      </c>
      <c r="K6127" t="s">
        <v>34</v>
      </c>
      <c r="L6127" t="s">
        <v>33</v>
      </c>
      <c r="M6127" t="s">
        <v>4703</v>
      </c>
      <c r="N6127" t="s">
        <v>1218</v>
      </c>
      <c r="O6127">
        <v>188.2</v>
      </c>
      <c r="P6127">
        <v>0.85</v>
      </c>
      <c r="Q6127">
        <v>173.5</v>
      </c>
      <c r="R6127">
        <v>207</v>
      </c>
      <c r="S6127">
        <v>95</v>
      </c>
      <c r="T6127" t="s">
        <v>1220</v>
      </c>
      <c r="U6127" t="s">
        <v>280</v>
      </c>
      <c r="V6127" t="s">
        <v>280</v>
      </c>
      <c r="W6127" t="s">
        <v>1220</v>
      </c>
      <c r="X6127" t="s">
        <v>11</v>
      </c>
      <c r="Y6127">
        <v>1</v>
      </c>
      <c r="Z6127" t="s">
        <v>1219</v>
      </c>
      <c r="AA6127" t="s">
        <v>19</v>
      </c>
      <c r="AB6127" t="s">
        <v>1217</v>
      </c>
      <c r="AC6127" t="s">
        <v>1217</v>
      </c>
      <c r="AD6127" t="s">
        <v>1217</v>
      </c>
      <c r="AE6127" t="s">
        <v>1217</v>
      </c>
      <c r="AF6127" t="s">
        <v>1217</v>
      </c>
    </row>
    <row r="6128" spans="1:32" hidden="1" x14ac:dyDescent="0.25">
      <c r="A6128" t="str">
        <f t="shared" si="95"/>
        <v>Natural Gas Fired Combined Cycle.NG</v>
      </c>
      <c r="B6128" t="str">
        <f>INDEX(Crosswalk!$B$2:$B$47,MATCH(A6128,Crosswalk!$A$2:$A$47,0))</f>
        <v>natural gas combined cycle</v>
      </c>
      <c r="C6128" t="b">
        <f>IFERROR(IF(AND(NOT(INDEX('Included Plant Filters'!$B:$B,MATCH(B6128,'Included Plant Filters'!$A:$A,0))),$W6128="Y"),FALSE,IF(AND(NOT(INDEX('Included Plant Filters'!$C:$C,MATCH(B6128,'Included Plant Filters'!$A:$A,0))),NOT(OR($X6128="Electric Utility",$X6128="IPP CHP",$X6128="IPP Non-CHP"))),FALSE,TRUE)),0)</f>
        <v>1</v>
      </c>
      <c r="D6128">
        <v>6452</v>
      </c>
      <c r="E6128" t="s">
        <v>10</v>
      </c>
      <c r="F6128">
        <v>6042</v>
      </c>
      <c r="G6128" t="s">
        <v>4702</v>
      </c>
      <c r="H6128" t="s">
        <v>12</v>
      </c>
      <c r="I6128" t="s">
        <v>4702</v>
      </c>
      <c r="J6128" t="s">
        <v>2050</v>
      </c>
      <c r="K6128" t="s">
        <v>34</v>
      </c>
      <c r="L6128" t="s">
        <v>33</v>
      </c>
      <c r="M6128" t="s">
        <v>4703</v>
      </c>
      <c r="N6128" t="s">
        <v>1218</v>
      </c>
      <c r="O6128">
        <v>188.2</v>
      </c>
      <c r="P6128">
        <v>0.85</v>
      </c>
      <c r="Q6128">
        <v>173.5</v>
      </c>
      <c r="R6128">
        <v>207</v>
      </c>
      <c r="S6128">
        <v>95</v>
      </c>
      <c r="T6128" t="s">
        <v>1220</v>
      </c>
      <c r="U6128" t="s">
        <v>280</v>
      </c>
      <c r="V6128" t="s">
        <v>280</v>
      </c>
      <c r="W6128" t="s">
        <v>1220</v>
      </c>
      <c r="X6128" t="s">
        <v>11</v>
      </c>
      <c r="Y6128">
        <v>1</v>
      </c>
      <c r="Z6128" t="s">
        <v>1219</v>
      </c>
      <c r="AA6128" t="s">
        <v>19</v>
      </c>
      <c r="AB6128" t="s">
        <v>1217</v>
      </c>
      <c r="AC6128" t="s">
        <v>1217</v>
      </c>
      <c r="AD6128" t="s">
        <v>1217</v>
      </c>
      <c r="AE6128" t="s">
        <v>1217</v>
      </c>
      <c r="AF6128" t="s">
        <v>1217</v>
      </c>
    </row>
    <row r="6129" spans="1:32" hidden="1" x14ac:dyDescent="0.25">
      <c r="A6129" t="str">
        <f t="shared" si="95"/>
        <v>Natural Gas Fired Combined Cycle.NG</v>
      </c>
      <c r="B6129" t="str">
        <f>INDEX(Crosswalk!$B$2:$B$47,MATCH(A6129,Crosswalk!$A$2:$A$47,0))</f>
        <v>natural gas combined cycle</v>
      </c>
      <c r="C6129" t="b">
        <f>IFERROR(IF(AND(NOT(INDEX('Included Plant Filters'!$B:$B,MATCH(B6129,'Included Plant Filters'!$A:$A,0))),$W6129="Y"),FALSE,IF(AND(NOT(INDEX('Included Plant Filters'!$C:$C,MATCH(B6129,'Included Plant Filters'!$A:$A,0))),NOT(OR($X6129="Electric Utility",$X6129="IPP CHP",$X6129="IPP Non-CHP"))),FALSE,TRUE)),0)</f>
        <v>1</v>
      </c>
      <c r="D6129">
        <v>6452</v>
      </c>
      <c r="E6129" t="s">
        <v>10</v>
      </c>
      <c r="F6129">
        <v>6043</v>
      </c>
      <c r="G6129" t="s">
        <v>3155</v>
      </c>
      <c r="H6129" t="s">
        <v>12</v>
      </c>
      <c r="I6129" t="s">
        <v>3155</v>
      </c>
      <c r="J6129" t="s">
        <v>4704</v>
      </c>
      <c r="K6129" t="s">
        <v>34</v>
      </c>
      <c r="L6129" t="s">
        <v>33</v>
      </c>
      <c r="M6129" t="s">
        <v>4705</v>
      </c>
      <c r="N6129" t="s">
        <v>1218</v>
      </c>
      <c r="O6129">
        <v>204</v>
      </c>
      <c r="P6129">
        <v>0.8</v>
      </c>
      <c r="Q6129">
        <v>165</v>
      </c>
      <c r="R6129">
        <v>185</v>
      </c>
      <c r="S6129">
        <v>143</v>
      </c>
      <c r="T6129" t="s">
        <v>1220</v>
      </c>
      <c r="U6129" t="s">
        <v>280</v>
      </c>
      <c r="V6129" t="s">
        <v>280</v>
      </c>
      <c r="W6129" t="s">
        <v>1220</v>
      </c>
      <c r="X6129" t="s">
        <v>11</v>
      </c>
      <c r="Y6129">
        <v>1</v>
      </c>
      <c r="Z6129" t="s">
        <v>1219</v>
      </c>
      <c r="AA6129" t="s">
        <v>19</v>
      </c>
      <c r="AB6129" t="s">
        <v>1217</v>
      </c>
      <c r="AC6129" t="s">
        <v>1217</v>
      </c>
      <c r="AD6129" t="s">
        <v>1217</v>
      </c>
      <c r="AE6129" t="s">
        <v>1217</v>
      </c>
      <c r="AF6129" t="s">
        <v>1217</v>
      </c>
    </row>
    <row r="6130" spans="1:32" hidden="1" x14ac:dyDescent="0.25">
      <c r="A6130" t="str">
        <f t="shared" si="95"/>
        <v>Natural Gas Fired Combined Cycle.NG</v>
      </c>
      <c r="B6130" t="str">
        <f>INDEX(Crosswalk!$B$2:$B$47,MATCH(A6130,Crosswalk!$A$2:$A$47,0))</f>
        <v>natural gas combined cycle</v>
      </c>
      <c r="C6130" t="b">
        <f>IFERROR(IF(AND(NOT(INDEX('Included Plant Filters'!$B:$B,MATCH(B6130,'Included Plant Filters'!$A:$A,0))),$W6130="Y"),FALSE,IF(AND(NOT(INDEX('Included Plant Filters'!$C:$C,MATCH(B6130,'Included Plant Filters'!$A:$A,0))),NOT(OR($X6130="Electric Utility",$X6130="IPP CHP",$X6130="IPP Non-CHP"))),FALSE,TRUE)),0)</f>
        <v>1</v>
      </c>
      <c r="D6130">
        <v>6452</v>
      </c>
      <c r="E6130" t="s">
        <v>10</v>
      </c>
      <c r="F6130">
        <v>6043</v>
      </c>
      <c r="G6130" t="s">
        <v>3155</v>
      </c>
      <c r="H6130" t="s">
        <v>12</v>
      </c>
      <c r="I6130" t="s">
        <v>3155</v>
      </c>
      <c r="J6130" t="s">
        <v>4706</v>
      </c>
      <c r="K6130" t="s">
        <v>34</v>
      </c>
      <c r="L6130" t="s">
        <v>33</v>
      </c>
      <c r="M6130" t="s">
        <v>4705</v>
      </c>
      <c r="N6130" t="s">
        <v>1218</v>
      </c>
      <c r="O6130">
        <v>204</v>
      </c>
      <c r="P6130">
        <v>0.8</v>
      </c>
      <c r="Q6130">
        <v>165</v>
      </c>
      <c r="R6130">
        <v>185</v>
      </c>
      <c r="S6130">
        <v>143</v>
      </c>
      <c r="T6130" t="s">
        <v>1220</v>
      </c>
      <c r="U6130" t="s">
        <v>280</v>
      </c>
      <c r="V6130" t="s">
        <v>280</v>
      </c>
      <c r="W6130" t="s">
        <v>1220</v>
      </c>
      <c r="X6130" t="s">
        <v>11</v>
      </c>
      <c r="Y6130">
        <v>1</v>
      </c>
      <c r="Z6130" t="s">
        <v>1219</v>
      </c>
      <c r="AA6130" t="s">
        <v>19</v>
      </c>
      <c r="AB6130" t="s">
        <v>1217</v>
      </c>
      <c r="AC6130" t="s">
        <v>1217</v>
      </c>
      <c r="AD6130" t="s">
        <v>1217</v>
      </c>
      <c r="AE6130" t="s">
        <v>1217</v>
      </c>
      <c r="AF6130" t="s">
        <v>1217</v>
      </c>
    </row>
    <row r="6131" spans="1:32" hidden="1" x14ac:dyDescent="0.25">
      <c r="A6131" t="str">
        <f t="shared" si="95"/>
        <v>Natural Gas Fired Combined Cycle.NG</v>
      </c>
      <c r="B6131" t="str">
        <f>INDEX(Crosswalk!$B$2:$B$47,MATCH(A6131,Crosswalk!$A$2:$A$47,0))</f>
        <v>natural gas combined cycle</v>
      </c>
      <c r="C6131" t="b">
        <f>IFERROR(IF(AND(NOT(INDEX('Included Plant Filters'!$B:$B,MATCH(B6131,'Included Plant Filters'!$A:$A,0))),$W6131="Y"),FALSE,IF(AND(NOT(INDEX('Included Plant Filters'!$C:$C,MATCH(B6131,'Included Plant Filters'!$A:$A,0))),NOT(OR($X6131="Electric Utility",$X6131="IPP CHP",$X6131="IPP Non-CHP"))),FALSE,TRUE)),0)</f>
        <v>1</v>
      </c>
      <c r="D6131">
        <v>6452</v>
      </c>
      <c r="E6131" t="s">
        <v>10</v>
      </c>
      <c r="F6131">
        <v>6043</v>
      </c>
      <c r="G6131" t="s">
        <v>3155</v>
      </c>
      <c r="H6131" t="s">
        <v>12</v>
      </c>
      <c r="I6131" t="s">
        <v>3155</v>
      </c>
      <c r="J6131" t="s">
        <v>1483</v>
      </c>
      <c r="K6131" t="s">
        <v>34</v>
      </c>
      <c r="L6131" t="s">
        <v>35</v>
      </c>
      <c r="M6131" t="s">
        <v>4705</v>
      </c>
      <c r="N6131" t="s">
        <v>1218</v>
      </c>
      <c r="O6131">
        <v>204</v>
      </c>
      <c r="P6131">
        <v>0.8</v>
      </c>
      <c r="Q6131">
        <v>157</v>
      </c>
      <c r="R6131">
        <v>163</v>
      </c>
      <c r="S6131">
        <v>143</v>
      </c>
      <c r="T6131" t="s">
        <v>1220</v>
      </c>
      <c r="U6131" t="s">
        <v>280</v>
      </c>
      <c r="V6131" t="s">
        <v>280</v>
      </c>
      <c r="W6131" t="s">
        <v>1220</v>
      </c>
      <c r="X6131" t="s">
        <v>11</v>
      </c>
      <c r="Y6131">
        <v>1</v>
      </c>
      <c r="Z6131" t="s">
        <v>1219</v>
      </c>
      <c r="AA6131" t="s">
        <v>19</v>
      </c>
      <c r="AB6131" t="s">
        <v>1217</v>
      </c>
      <c r="AC6131" t="s">
        <v>1217</v>
      </c>
      <c r="AD6131" t="s">
        <v>1217</v>
      </c>
      <c r="AE6131" t="s">
        <v>1217</v>
      </c>
      <c r="AF6131" t="s">
        <v>1217</v>
      </c>
    </row>
    <row r="6132" spans="1:32" hidden="1" x14ac:dyDescent="0.25">
      <c r="A6132" t="str">
        <f t="shared" si="95"/>
        <v>Natural Gas Fired Combined Cycle.NG</v>
      </c>
      <c r="B6132" t="str">
        <f>INDEX(Crosswalk!$B$2:$B$47,MATCH(A6132,Crosswalk!$A$2:$A$47,0))</f>
        <v>natural gas combined cycle</v>
      </c>
      <c r="C6132" t="b">
        <f>IFERROR(IF(AND(NOT(INDEX('Included Plant Filters'!$B:$B,MATCH(B6132,'Included Plant Filters'!$A:$A,0))),$W6132="Y"),FALSE,IF(AND(NOT(INDEX('Included Plant Filters'!$C:$C,MATCH(B6132,'Included Plant Filters'!$A:$A,0))),NOT(OR($X6132="Electric Utility",$X6132="IPP CHP",$X6132="IPP Non-CHP"))),FALSE,TRUE)),0)</f>
        <v>1</v>
      </c>
      <c r="D6132">
        <v>6452</v>
      </c>
      <c r="E6132" t="s">
        <v>10</v>
      </c>
      <c r="F6132">
        <v>6043</v>
      </c>
      <c r="G6132" t="s">
        <v>3155</v>
      </c>
      <c r="H6132" t="s">
        <v>12</v>
      </c>
      <c r="I6132" t="s">
        <v>3155</v>
      </c>
      <c r="J6132" t="s">
        <v>4707</v>
      </c>
      <c r="K6132" t="s">
        <v>34</v>
      </c>
      <c r="L6132" t="s">
        <v>33</v>
      </c>
      <c r="M6132" t="s">
        <v>4708</v>
      </c>
      <c r="N6132" t="s">
        <v>1218</v>
      </c>
      <c r="O6132">
        <v>204</v>
      </c>
      <c r="P6132">
        <v>0.8</v>
      </c>
      <c r="Q6132">
        <v>165</v>
      </c>
      <c r="R6132">
        <v>185</v>
      </c>
      <c r="S6132">
        <v>143</v>
      </c>
      <c r="T6132" t="s">
        <v>1220</v>
      </c>
      <c r="U6132" t="s">
        <v>280</v>
      </c>
      <c r="V6132" t="s">
        <v>280</v>
      </c>
      <c r="W6132" t="s">
        <v>1220</v>
      </c>
      <c r="X6132" t="s">
        <v>11</v>
      </c>
      <c r="Y6132">
        <v>1</v>
      </c>
      <c r="Z6132" t="s">
        <v>1219</v>
      </c>
      <c r="AA6132" t="s">
        <v>19</v>
      </c>
      <c r="AB6132" t="s">
        <v>1217</v>
      </c>
      <c r="AC6132" t="s">
        <v>1217</v>
      </c>
      <c r="AD6132" t="s">
        <v>1217</v>
      </c>
      <c r="AE6132" t="s">
        <v>1217</v>
      </c>
      <c r="AF6132" t="s">
        <v>1217</v>
      </c>
    </row>
    <row r="6133" spans="1:32" hidden="1" x14ac:dyDescent="0.25">
      <c r="A6133" t="str">
        <f t="shared" si="95"/>
        <v>Natural Gas Fired Combined Cycle.NG</v>
      </c>
      <c r="B6133" t="str">
        <f>INDEX(Crosswalk!$B$2:$B$47,MATCH(A6133,Crosswalk!$A$2:$A$47,0))</f>
        <v>natural gas combined cycle</v>
      </c>
      <c r="C6133" t="b">
        <f>IFERROR(IF(AND(NOT(INDEX('Included Plant Filters'!$B:$B,MATCH(B6133,'Included Plant Filters'!$A:$A,0))),$W6133="Y"),FALSE,IF(AND(NOT(INDEX('Included Plant Filters'!$C:$C,MATCH(B6133,'Included Plant Filters'!$A:$A,0))),NOT(OR($X6133="Electric Utility",$X6133="IPP CHP",$X6133="IPP Non-CHP"))),FALSE,TRUE)),0)</f>
        <v>1</v>
      </c>
      <c r="D6133">
        <v>6452</v>
      </c>
      <c r="E6133" t="s">
        <v>10</v>
      </c>
      <c r="F6133">
        <v>6043</v>
      </c>
      <c r="G6133" t="s">
        <v>3155</v>
      </c>
      <c r="H6133" t="s">
        <v>12</v>
      </c>
      <c r="I6133" t="s">
        <v>3155</v>
      </c>
      <c r="J6133" t="s">
        <v>4709</v>
      </c>
      <c r="K6133" t="s">
        <v>34</v>
      </c>
      <c r="L6133" t="s">
        <v>33</v>
      </c>
      <c r="M6133" t="s">
        <v>4708</v>
      </c>
      <c r="N6133" t="s">
        <v>1218</v>
      </c>
      <c r="O6133">
        <v>204</v>
      </c>
      <c r="P6133">
        <v>0.8</v>
      </c>
      <c r="Q6133">
        <v>165</v>
      </c>
      <c r="R6133">
        <v>185</v>
      </c>
      <c r="S6133">
        <v>143</v>
      </c>
      <c r="T6133" t="s">
        <v>1220</v>
      </c>
      <c r="U6133" t="s">
        <v>280</v>
      </c>
      <c r="V6133" t="s">
        <v>280</v>
      </c>
      <c r="W6133" t="s">
        <v>1220</v>
      </c>
      <c r="X6133" t="s">
        <v>11</v>
      </c>
      <c r="Y6133">
        <v>1</v>
      </c>
      <c r="Z6133" t="s">
        <v>1219</v>
      </c>
      <c r="AA6133" t="s">
        <v>19</v>
      </c>
      <c r="AB6133" t="s">
        <v>1217</v>
      </c>
      <c r="AC6133" t="s">
        <v>1217</v>
      </c>
      <c r="AD6133" t="s">
        <v>1217</v>
      </c>
      <c r="AE6133" t="s">
        <v>1217</v>
      </c>
      <c r="AF6133" t="s">
        <v>1217</v>
      </c>
    </row>
    <row r="6134" spans="1:32" hidden="1" x14ac:dyDescent="0.25">
      <c r="A6134" t="str">
        <f t="shared" si="95"/>
        <v>Natural Gas Fired Combined Cycle.NG</v>
      </c>
      <c r="B6134" t="str">
        <f>INDEX(Crosswalk!$B$2:$B$47,MATCH(A6134,Crosswalk!$A$2:$A$47,0))</f>
        <v>natural gas combined cycle</v>
      </c>
      <c r="C6134" t="b">
        <f>IFERROR(IF(AND(NOT(INDEX('Included Plant Filters'!$B:$B,MATCH(B6134,'Included Plant Filters'!$A:$A,0))),$W6134="Y"),FALSE,IF(AND(NOT(INDEX('Included Plant Filters'!$C:$C,MATCH(B6134,'Included Plant Filters'!$A:$A,0))),NOT(OR($X6134="Electric Utility",$X6134="IPP CHP",$X6134="IPP Non-CHP"))),FALSE,TRUE)),0)</f>
        <v>1</v>
      </c>
      <c r="D6134">
        <v>6452</v>
      </c>
      <c r="E6134" t="s">
        <v>10</v>
      </c>
      <c r="F6134">
        <v>6043</v>
      </c>
      <c r="G6134" t="s">
        <v>3155</v>
      </c>
      <c r="H6134" t="s">
        <v>12</v>
      </c>
      <c r="I6134" t="s">
        <v>3155</v>
      </c>
      <c r="J6134" t="s">
        <v>2000</v>
      </c>
      <c r="K6134" t="s">
        <v>34</v>
      </c>
      <c r="L6134" t="s">
        <v>35</v>
      </c>
      <c r="M6134" t="s">
        <v>4708</v>
      </c>
      <c r="N6134" t="s">
        <v>1218</v>
      </c>
      <c r="O6134">
        <v>204</v>
      </c>
      <c r="P6134">
        <v>0.8</v>
      </c>
      <c r="Q6134">
        <v>157</v>
      </c>
      <c r="R6134">
        <v>163</v>
      </c>
      <c r="S6134">
        <v>143</v>
      </c>
      <c r="T6134" t="s">
        <v>1220</v>
      </c>
      <c r="U6134" t="s">
        <v>280</v>
      </c>
      <c r="V6134" t="s">
        <v>280</v>
      </c>
      <c r="W6134" t="s">
        <v>1220</v>
      </c>
      <c r="X6134" t="s">
        <v>11</v>
      </c>
      <c r="Y6134">
        <v>1</v>
      </c>
      <c r="Z6134" t="s">
        <v>1219</v>
      </c>
      <c r="AA6134" t="s">
        <v>19</v>
      </c>
      <c r="AB6134" t="s">
        <v>1217</v>
      </c>
      <c r="AC6134" t="s">
        <v>1217</v>
      </c>
      <c r="AD6134" t="s">
        <v>1217</v>
      </c>
      <c r="AE6134" t="s">
        <v>1217</v>
      </c>
      <c r="AF6134" t="s">
        <v>1217</v>
      </c>
    </row>
    <row r="6135" spans="1:32" hidden="1" x14ac:dyDescent="0.25">
      <c r="A6135" t="str">
        <f t="shared" si="95"/>
        <v>Natural Gas Fired Combined Cycle.NG</v>
      </c>
      <c r="B6135" t="str">
        <f>INDEX(Crosswalk!$B$2:$B$47,MATCH(A6135,Crosswalk!$A$2:$A$47,0))</f>
        <v>natural gas combined cycle</v>
      </c>
      <c r="C6135" t="b">
        <f>IFERROR(IF(AND(NOT(INDEX('Included Plant Filters'!$B:$B,MATCH(B6135,'Included Plant Filters'!$A:$A,0))),$W6135="Y"),FALSE,IF(AND(NOT(INDEX('Included Plant Filters'!$C:$C,MATCH(B6135,'Included Plant Filters'!$A:$A,0))),NOT(OR($X6135="Electric Utility",$X6135="IPP CHP",$X6135="IPP Non-CHP"))),FALSE,TRUE)),0)</f>
        <v>1</v>
      </c>
      <c r="D6135">
        <v>6452</v>
      </c>
      <c r="E6135" t="s">
        <v>10</v>
      </c>
      <c r="F6135">
        <v>6043</v>
      </c>
      <c r="G6135" t="s">
        <v>3155</v>
      </c>
      <c r="H6135" t="s">
        <v>12</v>
      </c>
      <c r="I6135" t="s">
        <v>3155</v>
      </c>
      <c r="J6135" t="s">
        <v>32</v>
      </c>
      <c r="K6135" t="s">
        <v>34</v>
      </c>
      <c r="L6135" t="s">
        <v>35</v>
      </c>
      <c r="M6135" t="s">
        <v>4710</v>
      </c>
      <c r="N6135" t="s">
        <v>1218</v>
      </c>
      <c r="O6135">
        <v>471.7</v>
      </c>
      <c r="P6135">
        <v>0.85</v>
      </c>
      <c r="Q6135">
        <v>447.8</v>
      </c>
      <c r="R6135">
        <v>443</v>
      </c>
      <c r="S6135">
        <v>133</v>
      </c>
      <c r="T6135" t="s">
        <v>1220</v>
      </c>
      <c r="U6135" t="s">
        <v>280</v>
      </c>
      <c r="V6135" t="s">
        <v>280</v>
      </c>
      <c r="W6135" t="s">
        <v>1220</v>
      </c>
      <c r="X6135" t="s">
        <v>11</v>
      </c>
      <c r="Y6135">
        <v>1</v>
      </c>
      <c r="Z6135" t="s">
        <v>1219</v>
      </c>
      <c r="AA6135" t="s">
        <v>19</v>
      </c>
      <c r="AB6135" t="s">
        <v>124</v>
      </c>
      <c r="AC6135" t="s">
        <v>26</v>
      </c>
      <c r="AD6135" t="s">
        <v>1217</v>
      </c>
      <c r="AE6135" t="s">
        <v>1217</v>
      </c>
      <c r="AF6135" t="s">
        <v>1217</v>
      </c>
    </row>
    <row r="6136" spans="1:32" hidden="1" x14ac:dyDescent="0.25">
      <c r="A6136" t="str">
        <f t="shared" si="95"/>
        <v>Natural Gas Fired Combined Cycle.NG</v>
      </c>
      <c r="B6136" t="str">
        <f>INDEX(Crosswalk!$B$2:$B$47,MATCH(A6136,Crosswalk!$A$2:$A$47,0))</f>
        <v>natural gas combined cycle</v>
      </c>
      <c r="C6136" t="b">
        <f>IFERROR(IF(AND(NOT(INDEX('Included Plant Filters'!$B:$B,MATCH(B6136,'Included Plant Filters'!$A:$A,0))),$W6136="Y"),FALSE,IF(AND(NOT(INDEX('Included Plant Filters'!$C:$C,MATCH(B6136,'Included Plant Filters'!$A:$A,0))),NOT(OR($X6136="Electric Utility",$X6136="IPP CHP",$X6136="IPP Non-CHP"))),FALSE,TRUE)),0)</f>
        <v>1</v>
      </c>
      <c r="D6136">
        <v>6452</v>
      </c>
      <c r="E6136" t="s">
        <v>10</v>
      </c>
      <c r="F6136">
        <v>6043</v>
      </c>
      <c r="G6136" t="s">
        <v>3155</v>
      </c>
      <c r="H6136" t="s">
        <v>12</v>
      </c>
      <c r="I6136" t="s">
        <v>3155</v>
      </c>
      <c r="J6136" t="s">
        <v>1688</v>
      </c>
      <c r="K6136" t="s">
        <v>34</v>
      </c>
      <c r="L6136" t="s">
        <v>33</v>
      </c>
      <c r="M6136" t="s">
        <v>4710</v>
      </c>
      <c r="N6136" t="s">
        <v>1218</v>
      </c>
      <c r="O6136">
        <v>188.2</v>
      </c>
      <c r="P6136">
        <v>0.85</v>
      </c>
      <c r="Q6136">
        <v>196.8</v>
      </c>
      <c r="R6136">
        <v>207</v>
      </c>
      <c r="S6136">
        <v>95</v>
      </c>
      <c r="T6136" t="s">
        <v>1220</v>
      </c>
      <c r="U6136" t="s">
        <v>280</v>
      </c>
      <c r="V6136" t="s">
        <v>280</v>
      </c>
      <c r="W6136" t="s">
        <v>1220</v>
      </c>
      <c r="X6136" t="s">
        <v>11</v>
      </c>
      <c r="Y6136">
        <v>1</v>
      </c>
      <c r="Z6136" t="s">
        <v>1219</v>
      </c>
      <c r="AA6136" t="s">
        <v>19</v>
      </c>
      <c r="AB6136" t="s">
        <v>26</v>
      </c>
      <c r="AC6136" t="s">
        <v>1217</v>
      </c>
      <c r="AD6136" t="s">
        <v>1217</v>
      </c>
      <c r="AE6136" t="s">
        <v>1217</v>
      </c>
      <c r="AF6136" t="s">
        <v>1217</v>
      </c>
    </row>
    <row r="6137" spans="1:32" hidden="1" x14ac:dyDescent="0.25">
      <c r="A6137" t="str">
        <f t="shared" si="95"/>
        <v>Natural Gas Fired Combined Cycle.NG</v>
      </c>
      <c r="B6137" t="str">
        <f>INDEX(Crosswalk!$B$2:$B$47,MATCH(A6137,Crosswalk!$A$2:$A$47,0))</f>
        <v>natural gas combined cycle</v>
      </c>
      <c r="C6137" t="b">
        <f>IFERROR(IF(AND(NOT(INDEX('Included Plant Filters'!$B:$B,MATCH(B6137,'Included Plant Filters'!$A:$A,0))),$W6137="Y"),FALSE,IF(AND(NOT(INDEX('Included Plant Filters'!$C:$C,MATCH(B6137,'Included Plant Filters'!$A:$A,0))),NOT(OR($X6137="Electric Utility",$X6137="IPP CHP",$X6137="IPP Non-CHP"))),FALSE,TRUE)),0)</f>
        <v>1</v>
      </c>
      <c r="D6137">
        <v>6452</v>
      </c>
      <c r="E6137" t="s">
        <v>10</v>
      </c>
      <c r="F6137">
        <v>6043</v>
      </c>
      <c r="G6137" t="s">
        <v>3155</v>
      </c>
      <c r="H6137" t="s">
        <v>12</v>
      </c>
      <c r="I6137" t="s">
        <v>3155</v>
      </c>
      <c r="J6137" t="s">
        <v>1314</v>
      </c>
      <c r="K6137" t="s">
        <v>34</v>
      </c>
      <c r="L6137" t="s">
        <v>33</v>
      </c>
      <c r="M6137" t="s">
        <v>4710</v>
      </c>
      <c r="N6137" t="s">
        <v>1218</v>
      </c>
      <c r="O6137">
        <v>188.2</v>
      </c>
      <c r="P6137">
        <v>0.85</v>
      </c>
      <c r="Q6137">
        <v>196.8</v>
      </c>
      <c r="R6137">
        <v>207</v>
      </c>
      <c r="S6137">
        <v>95</v>
      </c>
      <c r="T6137" t="s">
        <v>1220</v>
      </c>
      <c r="U6137" t="s">
        <v>280</v>
      </c>
      <c r="V6137" t="s">
        <v>280</v>
      </c>
      <c r="W6137" t="s">
        <v>1220</v>
      </c>
      <c r="X6137" t="s">
        <v>11</v>
      </c>
      <c r="Y6137">
        <v>1</v>
      </c>
      <c r="Z6137" t="s">
        <v>1219</v>
      </c>
      <c r="AA6137" t="s">
        <v>19</v>
      </c>
      <c r="AB6137" t="s">
        <v>26</v>
      </c>
      <c r="AC6137" t="s">
        <v>1217</v>
      </c>
      <c r="AD6137" t="s">
        <v>1217</v>
      </c>
      <c r="AE6137" t="s">
        <v>1217</v>
      </c>
      <c r="AF6137" t="s">
        <v>1217</v>
      </c>
    </row>
    <row r="6138" spans="1:32" hidden="1" x14ac:dyDescent="0.25">
      <c r="A6138" t="str">
        <f t="shared" si="95"/>
        <v>Natural Gas Fired Combined Cycle.NG</v>
      </c>
      <c r="B6138" t="str">
        <f>INDEX(Crosswalk!$B$2:$B$47,MATCH(A6138,Crosswalk!$A$2:$A$47,0))</f>
        <v>natural gas combined cycle</v>
      </c>
      <c r="C6138" t="b">
        <f>IFERROR(IF(AND(NOT(INDEX('Included Plant Filters'!$B:$B,MATCH(B6138,'Included Plant Filters'!$A:$A,0))),$W6138="Y"),FALSE,IF(AND(NOT(INDEX('Included Plant Filters'!$C:$C,MATCH(B6138,'Included Plant Filters'!$A:$A,0))),NOT(OR($X6138="Electric Utility",$X6138="IPP CHP",$X6138="IPP Non-CHP"))),FALSE,TRUE)),0)</f>
        <v>1</v>
      </c>
      <c r="D6138">
        <v>6452</v>
      </c>
      <c r="E6138" t="s">
        <v>10</v>
      </c>
      <c r="F6138">
        <v>6043</v>
      </c>
      <c r="G6138" t="s">
        <v>3155</v>
      </c>
      <c r="H6138" t="s">
        <v>12</v>
      </c>
      <c r="I6138" t="s">
        <v>3155</v>
      </c>
      <c r="J6138" t="s">
        <v>2005</v>
      </c>
      <c r="K6138" t="s">
        <v>34</v>
      </c>
      <c r="L6138" t="s">
        <v>33</v>
      </c>
      <c r="M6138" t="s">
        <v>4710</v>
      </c>
      <c r="N6138" t="s">
        <v>1218</v>
      </c>
      <c r="O6138">
        <v>188.2</v>
      </c>
      <c r="P6138">
        <v>0.85</v>
      </c>
      <c r="Q6138">
        <v>196.8</v>
      </c>
      <c r="R6138">
        <v>207</v>
      </c>
      <c r="S6138">
        <v>95</v>
      </c>
      <c r="T6138" t="s">
        <v>1220</v>
      </c>
      <c r="U6138" t="s">
        <v>280</v>
      </c>
      <c r="V6138" t="s">
        <v>280</v>
      </c>
      <c r="W6138" t="s">
        <v>1220</v>
      </c>
      <c r="X6138" t="s">
        <v>11</v>
      </c>
      <c r="Y6138">
        <v>1</v>
      </c>
      <c r="Z6138" t="s">
        <v>1219</v>
      </c>
      <c r="AA6138" t="s">
        <v>19</v>
      </c>
      <c r="AB6138" t="s">
        <v>26</v>
      </c>
      <c r="AC6138" t="s">
        <v>1217</v>
      </c>
      <c r="AD6138" t="s">
        <v>1217</v>
      </c>
      <c r="AE6138" t="s">
        <v>1217</v>
      </c>
      <c r="AF6138" t="s">
        <v>1217</v>
      </c>
    </row>
    <row r="6139" spans="1:32" hidden="1" x14ac:dyDescent="0.25">
      <c r="A6139" t="str">
        <f t="shared" si="95"/>
        <v>Natural Gas Fired Combined Cycle.NG</v>
      </c>
      <c r="B6139" t="str">
        <f>INDEX(Crosswalk!$B$2:$B$47,MATCH(A6139,Crosswalk!$A$2:$A$47,0))</f>
        <v>natural gas combined cycle</v>
      </c>
      <c r="C6139" t="b">
        <f>IFERROR(IF(AND(NOT(INDEX('Included Plant Filters'!$B:$B,MATCH(B6139,'Included Plant Filters'!$A:$A,0))),$W6139="Y"),FALSE,IF(AND(NOT(INDEX('Included Plant Filters'!$C:$C,MATCH(B6139,'Included Plant Filters'!$A:$A,0))),NOT(OR($X6139="Electric Utility",$X6139="IPP CHP",$X6139="IPP Non-CHP"))),FALSE,TRUE)),0)</f>
        <v>1</v>
      </c>
      <c r="D6139">
        <v>6452</v>
      </c>
      <c r="E6139" t="s">
        <v>10</v>
      </c>
      <c r="F6139">
        <v>6043</v>
      </c>
      <c r="G6139" t="s">
        <v>3155</v>
      </c>
      <c r="H6139" t="s">
        <v>12</v>
      </c>
      <c r="I6139" t="s">
        <v>3155</v>
      </c>
      <c r="J6139" t="s">
        <v>2006</v>
      </c>
      <c r="K6139" t="s">
        <v>34</v>
      </c>
      <c r="L6139" t="s">
        <v>33</v>
      </c>
      <c r="M6139" t="s">
        <v>4710</v>
      </c>
      <c r="N6139" t="s">
        <v>1218</v>
      </c>
      <c r="O6139">
        <v>188.2</v>
      </c>
      <c r="P6139">
        <v>0.85</v>
      </c>
      <c r="Q6139">
        <v>196.8</v>
      </c>
      <c r="R6139">
        <v>207</v>
      </c>
      <c r="S6139">
        <v>95</v>
      </c>
      <c r="T6139" t="s">
        <v>1220</v>
      </c>
      <c r="U6139" t="s">
        <v>280</v>
      </c>
      <c r="V6139" t="s">
        <v>280</v>
      </c>
      <c r="W6139" t="s">
        <v>1220</v>
      </c>
      <c r="X6139" t="s">
        <v>11</v>
      </c>
      <c r="Y6139">
        <v>1</v>
      </c>
      <c r="Z6139" t="s">
        <v>1219</v>
      </c>
      <c r="AA6139" t="s">
        <v>19</v>
      </c>
      <c r="AB6139" t="s">
        <v>26</v>
      </c>
      <c r="AC6139" t="s">
        <v>1217</v>
      </c>
      <c r="AD6139" t="s">
        <v>1217</v>
      </c>
      <c r="AE6139" t="s">
        <v>1217</v>
      </c>
      <c r="AF6139" t="s">
        <v>1217</v>
      </c>
    </row>
    <row r="6140" spans="1:32" hidden="1" x14ac:dyDescent="0.25">
      <c r="A6140" t="str">
        <f t="shared" si="95"/>
        <v>Nuclear.NUC</v>
      </c>
      <c r="B6140" t="str">
        <f>INDEX(Crosswalk!$B$2:$B$47,MATCH(A6140,Crosswalk!$A$2:$A$47,0))</f>
        <v>nuclear</v>
      </c>
      <c r="C6140" t="b">
        <f>IFERROR(IF(AND(NOT(INDEX('Included Plant Filters'!$B:$B,MATCH(B6140,'Included Plant Filters'!$A:$A,0))),$W6140="Y"),FALSE,IF(AND(NOT(INDEX('Included Plant Filters'!$C:$C,MATCH(B6140,'Included Plant Filters'!$A:$A,0))),NOT(OR($X6140="Electric Utility",$X6140="IPP CHP",$X6140="IPP Non-CHP"))),FALSE,TRUE)),0)</f>
        <v>1</v>
      </c>
      <c r="D6140">
        <v>6452</v>
      </c>
      <c r="E6140" t="s">
        <v>10</v>
      </c>
      <c r="F6140">
        <v>6045</v>
      </c>
      <c r="G6140" t="s">
        <v>4711</v>
      </c>
      <c r="H6140" t="s">
        <v>12</v>
      </c>
      <c r="I6140" t="s">
        <v>4711</v>
      </c>
      <c r="J6140" t="s">
        <v>24</v>
      </c>
      <c r="K6140" t="s">
        <v>22</v>
      </c>
      <c r="L6140" t="s">
        <v>15</v>
      </c>
      <c r="M6140" t="s">
        <v>1217</v>
      </c>
      <c r="N6140" t="s">
        <v>1218</v>
      </c>
      <c r="O6140">
        <v>1080</v>
      </c>
      <c r="P6140">
        <v>0.9</v>
      </c>
      <c r="Q6140">
        <v>981</v>
      </c>
      <c r="R6140">
        <v>1003</v>
      </c>
      <c r="S6140">
        <v>981</v>
      </c>
      <c r="T6140" t="s">
        <v>1220</v>
      </c>
      <c r="U6140" t="s">
        <v>280</v>
      </c>
      <c r="V6140" t="s">
        <v>280</v>
      </c>
      <c r="W6140" t="s">
        <v>1220</v>
      </c>
      <c r="X6140" t="s">
        <v>11</v>
      </c>
      <c r="Y6140">
        <v>1</v>
      </c>
      <c r="Z6140" t="s">
        <v>1219</v>
      </c>
      <c r="AA6140" t="s">
        <v>23</v>
      </c>
      <c r="AB6140" t="s">
        <v>1217</v>
      </c>
      <c r="AC6140" t="s">
        <v>1217</v>
      </c>
      <c r="AD6140" t="s">
        <v>1217</v>
      </c>
      <c r="AE6140" t="s">
        <v>1217</v>
      </c>
      <c r="AF6140" t="s">
        <v>1217</v>
      </c>
    </row>
    <row r="6141" spans="1:32" hidden="1" x14ac:dyDescent="0.25">
      <c r="A6141" t="str">
        <f t="shared" si="95"/>
        <v>Nuclear.NUC</v>
      </c>
      <c r="B6141" t="str">
        <f>INDEX(Crosswalk!$B$2:$B$47,MATCH(A6141,Crosswalk!$A$2:$A$47,0))</f>
        <v>nuclear</v>
      </c>
      <c r="C6141" t="b">
        <f>IFERROR(IF(AND(NOT(INDEX('Included Plant Filters'!$B:$B,MATCH(B6141,'Included Plant Filters'!$A:$A,0))),$W6141="Y"),FALSE,IF(AND(NOT(INDEX('Included Plant Filters'!$C:$C,MATCH(B6141,'Included Plant Filters'!$A:$A,0))),NOT(OR($X6141="Electric Utility",$X6141="IPP CHP",$X6141="IPP Non-CHP"))),FALSE,TRUE)),0)</f>
        <v>1</v>
      </c>
      <c r="D6141">
        <v>6452</v>
      </c>
      <c r="E6141" t="s">
        <v>10</v>
      </c>
      <c r="F6141">
        <v>6045</v>
      </c>
      <c r="G6141" t="s">
        <v>4711</v>
      </c>
      <c r="H6141" t="s">
        <v>12</v>
      </c>
      <c r="I6141" t="s">
        <v>4711</v>
      </c>
      <c r="J6141" t="s">
        <v>25</v>
      </c>
      <c r="K6141" t="s">
        <v>22</v>
      </c>
      <c r="L6141" t="s">
        <v>15</v>
      </c>
      <c r="M6141" t="s">
        <v>1217</v>
      </c>
      <c r="N6141" t="s">
        <v>1246</v>
      </c>
      <c r="O6141">
        <v>1080</v>
      </c>
      <c r="P6141">
        <v>0.9</v>
      </c>
      <c r="Q6141">
        <v>987</v>
      </c>
      <c r="R6141">
        <v>987</v>
      </c>
      <c r="S6141">
        <v>987</v>
      </c>
      <c r="T6141" t="s">
        <v>1220</v>
      </c>
      <c r="U6141" t="s">
        <v>280</v>
      </c>
      <c r="V6141" t="s">
        <v>280</v>
      </c>
      <c r="W6141" t="s">
        <v>1220</v>
      </c>
      <c r="X6141" t="s">
        <v>11</v>
      </c>
      <c r="Y6141">
        <v>1</v>
      </c>
      <c r="Z6141" t="s">
        <v>1219</v>
      </c>
      <c r="AA6141" t="s">
        <v>23</v>
      </c>
      <c r="AB6141" t="s">
        <v>1217</v>
      </c>
      <c r="AC6141" t="s">
        <v>1217</v>
      </c>
      <c r="AD6141" t="s">
        <v>1217</v>
      </c>
      <c r="AE6141" t="s">
        <v>1217</v>
      </c>
      <c r="AF6141" t="s">
        <v>1217</v>
      </c>
    </row>
    <row r="6142" spans="1:32" hidden="1" x14ac:dyDescent="0.25">
      <c r="A6142" t="str">
        <f t="shared" si="95"/>
        <v>Petroleum Liquids.DFO</v>
      </c>
      <c r="B6142" t="str">
        <f>INDEX(Crosswalk!$B$2:$B$47,MATCH(A6142,Crosswalk!$A$2:$A$47,0))</f>
        <v>petroleum</v>
      </c>
      <c r="C6142" t="b">
        <f>IFERROR(IF(AND(NOT(INDEX('Included Plant Filters'!$B:$B,MATCH(B6142,'Included Plant Filters'!$A:$A,0))),$W6142="Y"),FALSE,IF(AND(NOT(INDEX('Included Plant Filters'!$C:$C,MATCH(B6142,'Included Plant Filters'!$A:$A,0))),NOT(OR($X6142="Electric Utility",$X6142="IPP CHP",$X6142="IPP Non-CHP"))),FALSE,TRUE)),0)</f>
        <v>1</v>
      </c>
      <c r="D6142">
        <v>6455</v>
      </c>
      <c r="E6142" t="s">
        <v>294</v>
      </c>
      <c r="F6142">
        <v>6046</v>
      </c>
      <c r="G6142" t="s">
        <v>4712</v>
      </c>
      <c r="H6142" t="s">
        <v>12</v>
      </c>
      <c r="I6142" t="s">
        <v>1959</v>
      </c>
      <c r="J6142" t="s">
        <v>51</v>
      </c>
      <c r="K6142" t="s">
        <v>13</v>
      </c>
      <c r="L6142" t="s">
        <v>61</v>
      </c>
      <c r="M6142" t="s">
        <v>1217</v>
      </c>
      <c r="N6142" t="s">
        <v>1218</v>
      </c>
      <c r="O6142">
        <v>103.5</v>
      </c>
      <c r="P6142">
        <v>0.84</v>
      </c>
      <c r="Q6142">
        <v>72</v>
      </c>
      <c r="R6142">
        <v>88</v>
      </c>
      <c r="S6142">
        <v>40</v>
      </c>
      <c r="T6142" t="s">
        <v>1220</v>
      </c>
      <c r="U6142" t="s">
        <v>280</v>
      </c>
      <c r="V6142" t="s">
        <v>280</v>
      </c>
      <c r="W6142" t="s">
        <v>1220</v>
      </c>
      <c r="X6142" t="s">
        <v>11</v>
      </c>
      <c r="Y6142">
        <v>1</v>
      </c>
      <c r="Z6142" t="s">
        <v>1219</v>
      </c>
      <c r="AA6142" t="s">
        <v>26</v>
      </c>
      <c r="AB6142" t="s">
        <v>1217</v>
      </c>
      <c r="AC6142" t="s">
        <v>1217</v>
      </c>
      <c r="AD6142" t="s">
        <v>1217</v>
      </c>
      <c r="AE6142" t="s">
        <v>1217</v>
      </c>
      <c r="AF6142" t="s">
        <v>1217</v>
      </c>
    </row>
    <row r="6143" spans="1:32" hidden="1" x14ac:dyDescent="0.25">
      <c r="A6143" t="str">
        <f t="shared" si="95"/>
        <v>Petroleum Liquids.DFO</v>
      </c>
      <c r="B6143" t="str">
        <f>INDEX(Crosswalk!$B$2:$B$47,MATCH(A6143,Crosswalk!$A$2:$A$47,0))</f>
        <v>petroleum</v>
      </c>
      <c r="C6143" t="b">
        <f>IFERROR(IF(AND(NOT(INDEX('Included Plant Filters'!$B:$B,MATCH(B6143,'Included Plant Filters'!$A:$A,0))),$W6143="Y"),FALSE,IF(AND(NOT(INDEX('Included Plant Filters'!$C:$C,MATCH(B6143,'Included Plant Filters'!$A:$A,0))),NOT(OR($X6143="Electric Utility",$X6143="IPP CHP",$X6143="IPP Non-CHP"))),FALSE,TRUE)),0)</f>
        <v>1</v>
      </c>
      <c r="D6143">
        <v>6455</v>
      </c>
      <c r="E6143" t="s">
        <v>294</v>
      </c>
      <c r="F6143">
        <v>6046</v>
      </c>
      <c r="G6143" t="s">
        <v>4712</v>
      </c>
      <c r="H6143" t="s">
        <v>12</v>
      </c>
      <c r="I6143" t="s">
        <v>1959</v>
      </c>
      <c r="J6143" t="s">
        <v>25</v>
      </c>
      <c r="K6143" t="s">
        <v>13</v>
      </c>
      <c r="L6143" t="s">
        <v>61</v>
      </c>
      <c r="M6143" t="s">
        <v>1217</v>
      </c>
      <c r="N6143" t="s">
        <v>1218</v>
      </c>
      <c r="O6143">
        <v>66.8</v>
      </c>
      <c r="P6143">
        <v>0.9</v>
      </c>
      <c r="Q6143">
        <v>45</v>
      </c>
      <c r="R6143">
        <v>57</v>
      </c>
      <c r="S6143">
        <v>20</v>
      </c>
      <c r="T6143" t="s">
        <v>1220</v>
      </c>
      <c r="U6143" t="s">
        <v>280</v>
      </c>
      <c r="V6143" t="s">
        <v>280</v>
      </c>
      <c r="W6143" t="s">
        <v>1220</v>
      </c>
      <c r="X6143" t="s">
        <v>11</v>
      </c>
      <c r="Y6143">
        <v>1</v>
      </c>
      <c r="Z6143" t="s">
        <v>1219</v>
      </c>
      <c r="AA6143" t="s">
        <v>26</v>
      </c>
      <c r="AB6143" t="s">
        <v>1217</v>
      </c>
      <c r="AC6143" t="s">
        <v>1217</v>
      </c>
      <c r="AD6143" t="s">
        <v>1217</v>
      </c>
      <c r="AE6143" t="s">
        <v>1217</v>
      </c>
      <c r="AF6143" t="s">
        <v>1217</v>
      </c>
    </row>
    <row r="6144" spans="1:32" hidden="1" x14ac:dyDescent="0.25">
      <c r="A6144" t="str">
        <f t="shared" si="95"/>
        <v>Petroleum Liquids.DFO</v>
      </c>
      <c r="B6144" t="str">
        <f>INDEX(Crosswalk!$B$2:$B$47,MATCH(A6144,Crosswalk!$A$2:$A$47,0))</f>
        <v>petroleum</v>
      </c>
      <c r="C6144" t="b">
        <f>IFERROR(IF(AND(NOT(INDEX('Included Plant Filters'!$B:$B,MATCH(B6144,'Included Plant Filters'!$A:$A,0))),$W6144="Y"),FALSE,IF(AND(NOT(INDEX('Included Plant Filters'!$C:$C,MATCH(B6144,'Included Plant Filters'!$A:$A,0))),NOT(OR($X6144="Electric Utility",$X6144="IPP CHP",$X6144="IPP Non-CHP"))),FALSE,TRUE)),0)</f>
        <v>1</v>
      </c>
      <c r="D6144">
        <v>6455</v>
      </c>
      <c r="E6144" t="s">
        <v>294</v>
      </c>
      <c r="F6144">
        <v>6046</v>
      </c>
      <c r="G6144" t="s">
        <v>4712</v>
      </c>
      <c r="H6144" t="s">
        <v>12</v>
      </c>
      <c r="I6144" t="s">
        <v>1959</v>
      </c>
      <c r="J6144" t="s">
        <v>21</v>
      </c>
      <c r="K6144" t="s">
        <v>13</v>
      </c>
      <c r="L6144" t="s">
        <v>61</v>
      </c>
      <c r="M6144" t="s">
        <v>1217</v>
      </c>
      <c r="N6144" t="s">
        <v>1218</v>
      </c>
      <c r="O6144">
        <v>66.8</v>
      </c>
      <c r="P6144">
        <v>0.9</v>
      </c>
      <c r="Q6144">
        <v>45</v>
      </c>
      <c r="R6144">
        <v>59</v>
      </c>
      <c r="S6144">
        <v>20</v>
      </c>
      <c r="T6144" t="s">
        <v>1220</v>
      </c>
      <c r="U6144" t="s">
        <v>280</v>
      </c>
      <c r="V6144" t="s">
        <v>280</v>
      </c>
      <c r="W6144" t="s">
        <v>1220</v>
      </c>
      <c r="X6144" t="s">
        <v>11</v>
      </c>
      <c r="Y6144">
        <v>1</v>
      </c>
      <c r="Z6144" t="s">
        <v>1219</v>
      </c>
      <c r="AA6144" t="s">
        <v>26</v>
      </c>
      <c r="AB6144" t="s">
        <v>1217</v>
      </c>
      <c r="AC6144" t="s">
        <v>1217</v>
      </c>
      <c r="AD6144" t="s">
        <v>1217</v>
      </c>
      <c r="AE6144" t="s">
        <v>1217</v>
      </c>
      <c r="AF6144" t="s">
        <v>1217</v>
      </c>
    </row>
    <row r="6145" spans="1:32" hidden="1" x14ac:dyDescent="0.25">
      <c r="A6145" t="str">
        <f t="shared" si="95"/>
        <v>Petroleum Liquids.DFO</v>
      </c>
      <c r="B6145" t="str">
        <f>INDEX(Crosswalk!$B$2:$B$47,MATCH(A6145,Crosswalk!$A$2:$A$47,0))</f>
        <v>petroleum</v>
      </c>
      <c r="C6145" t="b">
        <f>IFERROR(IF(AND(NOT(INDEX('Included Plant Filters'!$B:$B,MATCH(B6145,'Included Plant Filters'!$A:$A,0))),$W6145="Y"),FALSE,IF(AND(NOT(INDEX('Included Plant Filters'!$C:$C,MATCH(B6145,'Included Plant Filters'!$A:$A,0))),NOT(OR($X6145="Electric Utility",$X6145="IPP CHP",$X6145="IPP Non-CHP"))),FALSE,TRUE)),0)</f>
        <v>1</v>
      </c>
      <c r="D6145">
        <v>6455</v>
      </c>
      <c r="E6145" t="s">
        <v>294</v>
      </c>
      <c r="F6145">
        <v>6046</v>
      </c>
      <c r="G6145" t="s">
        <v>4712</v>
      </c>
      <c r="H6145" t="s">
        <v>12</v>
      </c>
      <c r="I6145" t="s">
        <v>1959</v>
      </c>
      <c r="J6145" t="s">
        <v>46</v>
      </c>
      <c r="K6145" t="s">
        <v>13</v>
      </c>
      <c r="L6145" t="s">
        <v>61</v>
      </c>
      <c r="M6145" t="s">
        <v>1217</v>
      </c>
      <c r="N6145" t="s">
        <v>1218</v>
      </c>
      <c r="O6145">
        <v>66.8</v>
      </c>
      <c r="P6145">
        <v>0.9</v>
      </c>
      <c r="Q6145">
        <v>46</v>
      </c>
      <c r="R6145">
        <v>59</v>
      </c>
      <c r="S6145">
        <v>20</v>
      </c>
      <c r="T6145" t="s">
        <v>1220</v>
      </c>
      <c r="U6145" t="s">
        <v>280</v>
      </c>
      <c r="V6145" t="s">
        <v>280</v>
      </c>
      <c r="W6145" t="s">
        <v>1220</v>
      </c>
      <c r="X6145" t="s">
        <v>11</v>
      </c>
      <c r="Y6145">
        <v>1</v>
      </c>
      <c r="Z6145" t="s">
        <v>1219</v>
      </c>
      <c r="AA6145" t="s">
        <v>26</v>
      </c>
      <c r="AB6145" t="s">
        <v>1217</v>
      </c>
      <c r="AC6145" t="s">
        <v>1217</v>
      </c>
      <c r="AD6145" t="s">
        <v>1217</v>
      </c>
      <c r="AE6145" t="s">
        <v>1217</v>
      </c>
      <c r="AF6145" t="s">
        <v>1217</v>
      </c>
    </row>
    <row r="6146" spans="1:32" hidden="1" x14ac:dyDescent="0.25">
      <c r="A6146" t="str">
        <f t="shared" si="95"/>
        <v>Petroleum Liquids.DFO</v>
      </c>
      <c r="B6146" t="str">
        <f>INDEX(Crosswalk!$B$2:$B$47,MATCH(A6146,Crosswalk!$A$2:$A$47,0))</f>
        <v>petroleum</v>
      </c>
      <c r="C6146" t="b">
        <f>IFERROR(IF(AND(NOT(INDEX('Included Plant Filters'!$B:$B,MATCH(B6146,'Included Plant Filters'!$A:$A,0))),$W6146="Y"),FALSE,IF(AND(NOT(INDEX('Included Plant Filters'!$C:$C,MATCH(B6146,'Included Plant Filters'!$A:$A,0))),NOT(OR($X6146="Electric Utility",$X6146="IPP CHP",$X6146="IPP Non-CHP"))),FALSE,TRUE)),0)</f>
        <v>1</v>
      </c>
      <c r="D6146">
        <v>6455</v>
      </c>
      <c r="E6146" t="s">
        <v>294</v>
      </c>
      <c r="F6146">
        <v>6046</v>
      </c>
      <c r="G6146" t="s">
        <v>4712</v>
      </c>
      <c r="H6146" t="s">
        <v>12</v>
      </c>
      <c r="I6146" t="s">
        <v>1959</v>
      </c>
      <c r="J6146" t="s">
        <v>47</v>
      </c>
      <c r="K6146" t="s">
        <v>13</v>
      </c>
      <c r="L6146" t="s">
        <v>61</v>
      </c>
      <c r="M6146" t="s">
        <v>1217</v>
      </c>
      <c r="N6146" t="s">
        <v>1218</v>
      </c>
      <c r="O6146">
        <v>66.8</v>
      </c>
      <c r="P6146">
        <v>0.9</v>
      </c>
      <c r="Q6146">
        <v>45</v>
      </c>
      <c r="R6146">
        <v>58</v>
      </c>
      <c r="S6146">
        <v>20</v>
      </c>
      <c r="T6146" t="s">
        <v>1220</v>
      </c>
      <c r="U6146" t="s">
        <v>280</v>
      </c>
      <c r="V6146" t="s">
        <v>280</v>
      </c>
      <c r="W6146" t="s">
        <v>1220</v>
      </c>
      <c r="X6146" t="s">
        <v>11</v>
      </c>
      <c r="Y6146">
        <v>1</v>
      </c>
      <c r="Z6146" t="s">
        <v>1219</v>
      </c>
      <c r="AA6146" t="s">
        <v>26</v>
      </c>
      <c r="AB6146" t="s">
        <v>1217</v>
      </c>
      <c r="AC6146" t="s">
        <v>1217</v>
      </c>
      <c r="AD6146" t="s">
        <v>1217</v>
      </c>
      <c r="AE6146" t="s">
        <v>1217</v>
      </c>
      <c r="AF6146" t="s">
        <v>1217</v>
      </c>
    </row>
    <row r="6147" spans="1:32" hidden="1" x14ac:dyDescent="0.25">
      <c r="A6147" t="str">
        <f t="shared" si="95"/>
        <v>Petroleum Liquids.DFO</v>
      </c>
      <c r="B6147" t="str">
        <f>INDEX(Crosswalk!$B$2:$B$47,MATCH(A6147,Crosswalk!$A$2:$A$47,0))</f>
        <v>petroleum</v>
      </c>
      <c r="C6147" t="b">
        <f>IFERROR(IF(AND(NOT(INDEX('Included Plant Filters'!$B:$B,MATCH(B6147,'Included Plant Filters'!$A:$A,0))),$W6147="Y"),FALSE,IF(AND(NOT(INDEX('Included Plant Filters'!$C:$C,MATCH(B6147,'Included Plant Filters'!$A:$A,0))),NOT(OR($X6147="Electric Utility",$X6147="IPP CHP",$X6147="IPP Non-CHP"))),FALSE,TRUE)),0)</f>
        <v>1</v>
      </c>
      <c r="D6147">
        <v>6455</v>
      </c>
      <c r="E6147" t="s">
        <v>294</v>
      </c>
      <c r="F6147">
        <v>6046</v>
      </c>
      <c r="G6147" t="s">
        <v>4712</v>
      </c>
      <c r="H6147" t="s">
        <v>12</v>
      </c>
      <c r="I6147" t="s">
        <v>1959</v>
      </c>
      <c r="J6147" t="s">
        <v>31</v>
      </c>
      <c r="K6147" t="s">
        <v>13</v>
      </c>
      <c r="L6147" t="s">
        <v>61</v>
      </c>
      <c r="M6147" t="s">
        <v>1217</v>
      </c>
      <c r="N6147" t="s">
        <v>1218</v>
      </c>
      <c r="O6147">
        <v>66.8</v>
      </c>
      <c r="P6147">
        <v>0.9</v>
      </c>
      <c r="Q6147">
        <v>46</v>
      </c>
      <c r="R6147">
        <v>59</v>
      </c>
      <c r="S6147">
        <v>20</v>
      </c>
      <c r="T6147" t="s">
        <v>1220</v>
      </c>
      <c r="U6147" t="s">
        <v>280</v>
      </c>
      <c r="V6147" t="s">
        <v>280</v>
      </c>
      <c r="W6147" t="s">
        <v>1220</v>
      </c>
      <c r="X6147" t="s">
        <v>11</v>
      </c>
      <c r="Y6147">
        <v>1</v>
      </c>
      <c r="Z6147" t="s">
        <v>1219</v>
      </c>
      <c r="AA6147" t="s">
        <v>26</v>
      </c>
      <c r="AB6147" t="s">
        <v>1217</v>
      </c>
      <c r="AC6147" t="s">
        <v>1217</v>
      </c>
      <c r="AD6147" t="s">
        <v>1217</v>
      </c>
      <c r="AE6147" t="s">
        <v>1217</v>
      </c>
      <c r="AF6147" t="s">
        <v>1217</v>
      </c>
    </row>
    <row r="6148" spans="1:32" hidden="1" x14ac:dyDescent="0.25">
      <c r="A6148" t="str">
        <f t="shared" si="95"/>
        <v>Natural Gas Fired Combustion Turbine.NG</v>
      </c>
      <c r="B6148" t="str">
        <f>INDEX(Crosswalk!$B$2:$B$47,MATCH(A6148,Crosswalk!$A$2:$A$47,0))</f>
        <v>natural gas peaker</v>
      </c>
      <c r="C6148" t="b">
        <f>IFERROR(IF(AND(NOT(INDEX('Included Plant Filters'!$B:$B,MATCH(B6148,'Included Plant Filters'!$A:$A,0))),$W6148="Y"),FALSE,IF(AND(NOT(INDEX('Included Plant Filters'!$C:$C,MATCH(B6148,'Included Plant Filters'!$A:$A,0))),NOT(OR($X6148="Electric Utility",$X6148="IPP CHP",$X6148="IPP Non-CHP"))),FALSE,TRUE)),0)</f>
        <v>1</v>
      </c>
      <c r="D6148">
        <v>6455</v>
      </c>
      <c r="E6148" t="s">
        <v>294</v>
      </c>
      <c r="F6148">
        <v>6046</v>
      </c>
      <c r="G6148" t="s">
        <v>4712</v>
      </c>
      <c r="H6148" t="s">
        <v>12</v>
      </c>
      <c r="I6148" t="s">
        <v>1959</v>
      </c>
      <c r="J6148" t="s">
        <v>49</v>
      </c>
      <c r="K6148" t="s">
        <v>60</v>
      </c>
      <c r="L6148" t="s">
        <v>61</v>
      </c>
      <c r="M6148" t="s">
        <v>1217</v>
      </c>
      <c r="N6148" t="s">
        <v>1218</v>
      </c>
      <c r="O6148">
        <v>103.5</v>
      </c>
      <c r="P6148">
        <v>0.85</v>
      </c>
      <c r="Q6148">
        <v>74</v>
      </c>
      <c r="R6148">
        <v>93</v>
      </c>
      <c r="S6148">
        <v>40</v>
      </c>
      <c r="T6148" t="s">
        <v>1220</v>
      </c>
      <c r="U6148" t="s">
        <v>280</v>
      </c>
      <c r="V6148" t="s">
        <v>280</v>
      </c>
      <c r="W6148" t="s">
        <v>1220</v>
      </c>
      <c r="X6148" t="s">
        <v>11</v>
      </c>
      <c r="Y6148">
        <v>1</v>
      </c>
      <c r="Z6148" t="s">
        <v>1219</v>
      </c>
      <c r="AA6148" t="s">
        <v>19</v>
      </c>
      <c r="AB6148" t="s">
        <v>26</v>
      </c>
      <c r="AC6148" t="s">
        <v>1217</v>
      </c>
      <c r="AD6148" t="s">
        <v>1217</v>
      </c>
      <c r="AE6148" t="s">
        <v>1217</v>
      </c>
      <c r="AF6148" t="s">
        <v>1217</v>
      </c>
    </row>
    <row r="6149" spans="1:32" hidden="1" x14ac:dyDescent="0.25">
      <c r="A6149" t="str">
        <f t="shared" ref="A6149:A6212" si="96">CONCATENATE(K6149,".",AA6149)</f>
        <v>Natural Gas Fired Combustion Turbine.NG</v>
      </c>
      <c r="B6149" t="str">
        <f>INDEX(Crosswalk!$B$2:$B$47,MATCH(A6149,Crosswalk!$A$2:$A$47,0))</f>
        <v>natural gas peaker</v>
      </c>
      <c r="C6149" t="b">
        <f>IFERROR(IF(AND(NOT(INDEX('Included Plant Filters'!$B:$B,MATCH(B6149,'Included Plant Filters'!$A:$A,0))),$W6149="Y"),FALSE,IF(AND(NOT(INDEX('Included Plant Filters'!$C:$C,MATCH(B6149,'Included Plant Filters'!$A:$A,0))),NOT(OR($X6149="Electric Utility",$X6149="IPP CHP",$X6149="IPP Non-CHP"))),FALSE,TRUE)),0)</f>
        <v>1</v>
      </c>
      <c r="D6149">
        <v>6455</v>
      </c>
      <c r="E6149" t="s">
        <v>294</v>
      </c>
      <c r="F6149">
        <v>6046</v>
      </c>
      <c r="G6149" t="s">
        <v>4712</v>
      </c>
      <c r="H6149" t="s">
        <v>12</v>
      </c>
      <c r="I6149" t="s">
        <v>1959</v>
      </c>
      <c r="J6149" t="s">
        <v>32</v>
      </c>
      <c r="K6149" t="s">
        <v>60</v>
      </c>
      <c r="L6149" t="s">
        <v>61</v>
      </c>
      <c r="M6149" t="s">
        <v>1217</v>
      </c>
      <c r="N6149" t="s">
        <v>1218</v>
      </c>
      <c r="O6149">
        <v>103.5</v>
      </c>
      <c r="P6149">
        <v>0.85</v>
      </c>
      <c r="Q6149">
        <v>75</v>
      </c>
      <c r="R6149">
        <v>94</v>
      </c>
      <c r="S6149">
        <v>40</v>
      </c>
      <c r="T6149" t="s">
        <v>1220</v>
      </c>
      <c r="U6149" t="s">
        <v>280</v>
      </c>
      <c r="V6149" t="s">
        <v>280</v>
      </c>
      <c r="W6149" t="s">
        <v>1220</v>
      </c>
      <c r="X6149" t="s">
        <v>11</v>
      </c>
      <c r="Y6149">
        <v>1</v>
      </c>
      <c r="Z6149" t="s">
        <v>1219</v>
      </c>
      <c r="AA6149" t="s">
        <v>19</v>
      </c>
      <c r="AB6149" t="s">
        <v>26</v>
      </c>
      <c r="AC6149" t="s">
        <v>1217</v>
      </c>
      <c r="AD6149" t="s">
        <v>1217</v>
      </c>
      <c r="AE6149" t="s">
        <v>1217</v>
      </c>
      <c r="AF6149" t="s">
        <v>1217</v>
      </c>
    </row>
    <row r="6150" spans="1:32" hidden="1" x14ac:dyDescent="0.25">
      <c r="A6150" t="str">
        <f t="shared" si="96"/>
        <v>Natural Gas Fired Combustion Turbine.NG</v>
      </c>
      <c r="B6150" t="str">
        <f>INDEX(Crosswalk!$B$2:$B$47,MATCH(A6150,Crosswalk!$A$2:$A$47,0))</f>
        <v>natural gas peaker</v>
      </c>
      <c r="C6150" t="b">
        <f>IFERROR(IF(AND(NOT(INDEX('Included Plant Filters'!$B:$B,MATCH(B6150,'Included Plant Filters'!$A:$A,0))),$W6150="Y"),FALSE,IF(AND(NOT(INDEX('Included Plant Filters'!$C:$C,MATCH(B6150,'Included Plant Filters'!$A:$A,0))),NOT(OR($X6150="Electric Utility",$X6150="IPP CHP",$X6150="IPP Non-CHP"))),FALSE,TRUE)),0)</f>
        <v>1</v>
      </c>
      <c r="D6150">
        <v>6455</v>
      </c>
      <c r="E6150" t="s">
        <v>294</v>
      </c>
      <c r="F6150">
        <v>6046</v>
      </c>
      <c r="G6150" t="s">
        <v>4712</v>
      </c>
      <c r="H6150" t="s">
        <v>12</v>
      </c>
      <c r="I6150" t="s">
        <v>1959</v>
      </c>
      <c r="J6150" t="s">
        <v>52</v>
      </c>
      <c r="K6150" t="s">
        <v>60</v>
      </c>
      <c r="L6150" t="s">
        <v>61</v>
      </c>
      <c r="M6150" t="s">
        <v>1217</v>
      </c>
      <c r="N6150" t="s">
        <v>1218</v>
      </c>
      <c r="O6150">
        <v>103.5</v>
      </c>
      <c r="P6150">
        <v>0.85</v>
      </c>
      <c r="Q6150">
        <v>76</v>
      </c>
      <c r="R6150">
        <v>94</v>
      </c>
      <c r="S6150">
        <v>40</v>
      </c>
      <c r="T6150" t="s">
        <v>1220</v>
      </c>
      <c r="U6150" t="s">
        <v>280</v>
      </c>
      <c r="V6150" t="s">
        <v>280</v>
      </c>
      <c r="W6150" t="s">
        <v>1220</v>
      </c>
      <c r="X6150" t="s">
        <v>11</v>
      </c>
      <c r="Y6150">
        <v>1</v>
      </c>
      <c r="Z6150" t="s">
        <v>1219</v>
      </c>
      <c r="AA6150" t="s">
        <v>19</v>
      </c>
      <c r="AB6150" t="s">
        <v>26</v>
      </c>
      <c r="AC6150" t="s">
        <v>1217</v>
      </c>
      <c r="AD6150" t="s">
        <v>1217</v>
      </c>
      <c r="AE6150" t="s">
        <v>1217</v>
      </c>
      <c r="AF6150" t="s">
        <v>1217</v>
      </c>
    </row>
    <row r="6151" spans="1:32" hidden="1" x14ac:dyDescent="0.25">
      <c r="A6151" t="str">
        <f t="shared" si="96"/>
        <v>Conventional Hydroelectric.WAT</v>
      </c>
      <c r="B6151" t="str">
        <f>INDEX(Crosswalk!$B$2:$B$47,MATCH(A6151,Crosswalk!$A$2:$A$47,0))</f>
        <v>hydro</v>
      </c>
      <c r="C6151" t="b">
        <f>IFERROR(IF(AND(NOT(INDEX('Included Plant Filters'!$B:$B,MATCH(B6151,'Included Plant Filters'!$A:$A,0))),$W6151="Y"),FALSE,IF(AND(NOT(INDEX('Included Plant Filters'!$C:$C,MATCH(B6151,'Included Plant Filters'!$A:$A,0))),NOT(OR($X6151="Electric Utility",$X6151="IPP CHP",$X6151="IPP Non-CHP"))),FALSE,TRUE)),0)</f>
        <v>1</v>
      </c>
      <c r="D6151">
        <v>61122</v>
      </c>
      <c r="E6151" t="s">
        <v>2886</v>
      </c>
      <c r="F6151">
        <v>6047</v>
      </c>
      <c r="G6151" t="s">
        <v>4713</v>
      </c>
      <c r="H6151" t="s">
        <v>30</v>
      </c>
      <c r="I6151" t="s">
        <v>1513</v>
      </c>
      <c r="J6151" t="s">
        <v>17</v>
      </c>
      <c r="K6151" t="s">
        <v>42</v>
      </c>
      <c r="L6151" t="s">
        <v>44</v>
      </c>
      <c r="M6151" t="s">
        <v>1217</v>
      </c>
      <c r="N6151" t="s">
        <v>1218</v>
      </c>
      <c r="O6151">
        <v>1.6</v>
      </c>
      <c r="P6151">
        <v>0.8</v>
      </c>
      <c r="Q6151">
        <v>2.2000000000000002</v>
      </c>
      <c r="R6151">
        <v>2.2000000000000002</v>
      </c>
      <c r="S6151">
        <v>1</v>
      </c>
      <c r="T6151" t="s">
        <v>1220</v>
      </c>
      <c r="U6151" t="s">
        <v>280</v>
      </c>
      <c r="V6151" t="s">
        <v>280</v>
      </c>
      <c r="W6151" t="s">
        <v>1220</v>
      </c>
      <c r="X6151" t="s">
        <v>1273</v>
      </c>
      <c r="Y6151">
        <v>2</v>
      </c>
      <c r="Z6151" t="s">
        <v>1219</v>
      </c>
      <c r="AA6151" t="s">
        <v>43</v>
      </c>
      <c r="AB6151" t="s">
        <v>1217</v>
      </c>
      <c r="AC6151" t="s">
        <v>1217</v>
      </c>
      <c r="AD6151" t="s">
        <v>1217</v>
      </c>
      <c r="AE6151" t="s">
        <v>1217</v>
      </c>
      <c r="AF6151" t="s">
        <v>1217</v>
      </c>
    </row>
    <row r="6152" spans="1:32" hidden="1" x14ac:dyDescent="0.25">
      <c r="A6152" t="str">
        <f t="shared" si="96"/>
        <v>Conventional Hydroelectric.WAT</v>
      </c>
      <c r="B6152" t="str">
        <f>INDEX(Crosswalk!$B$2:$B$47,MATCH(A6152,Crosswalk!$A$2:$A$47,0))</f>
        <v>hydro</v>
      </c>
      <c r="C6152" t="b">
        <f>IFERROR(IF(AND(NOT(INDEX('Included Plant Filters'!$B:$B,MATCH(B6152,'Included Plant Filters'!$A:$A,0))),$W6152="Y"),FALSE,IF(AND(NOT(INDEX('Included Plant Filters'!$C:$C,MATCH(B6152,'Included Plant Filters'!$A:$A,0))),NOT(OR($X6152="Electric Utility",$X6152="IPP CHP",$X6152="IPP Non-CHP"))),FALSE,TRUE)),0)</f>
        <v>1</v>
      </c>
      <c r="D6152">
        <v>61122</v>
      </c>
      <c r="E6152" t="s">
        <v>2886</v>
      </c>
      <c r="F6152">
        <v>6047</v>
      </c>
      <c r="G6152" t="s">
        <v>4713</v>
      </c>
      <c r="H6152" t="s">
        <v>30</v>
      </c>
      <c r="I6152" t="s">
        <v>1513</v>
      </c>
      <c r="J6152" t="s">
        <v>63</v>
      </c>
      <c r="K6152" t="s">
        <v>42</v>
      </c>
      <c r="L6152" t="s">
        <v>44</v>
      </c>
      <c r="M6152" t="s">
        <v>1217</v>
      </c>
      <c r="N6152" t="s">
        <v>1218</v>
      </c>
      <c r="O6152">
        <v>1.6</v>
      </c>
      <c r="P6152">
        <v>0.8</v>
      </c>
      <c r="Q6152">
        <v>2.2000000000000002</v>
      </c>
      <c r="R6152">
        <v>2.2000000000000002</v>
      </c>
      <c r="S6152">
        <v>1</v>
      </c>
      <c r="T6152" t="s">
        <v>1220</v>
      </c>
      <c r="U6152" t="s">
        <v>280</v>
      </c>
      <c r="V6152" t="s">
        <v>280</v>
      </c>
      <c r="W6152" t="s">
        <v>1220</v>
      </c>
      <c r="X6152" t="s">
        <v>1273</v>
      </c>
      <c r="Y6152">
        <v>2</v>
      </c>
      <c r="Z6152" t="s">
        <v>1219</v>
      </c>
      <c r="AA6152" t="s">
        <v>43</v>
      </c>
      <c r="AB6152" t="s">
        <v>1217</v>
      </c>
      <c r="AC6152" t="s">
        <v>1217</v>
      </c>
      <c r="AD6152" t="s">
        <v>1217</v>
      </c>
      <c r="AE6152" t="s">
        <v>1217</v>
      </c>
      <c r="AF6152" t="s">
        <v>1217</v>
      </c>
    </row>
    <row r="6153" spans="1:32" hidden="1" x14ac:dyDescent="0.25">
      <c r="A6153" t="str">
        <f t="shared" si="96"/>
        <v>Conventional Hydroelectric.WAT</v>
      </c>
      <c r="B6153" t="str">
        <f>INDEX(Crosswalk!$B$2:$B$47,MATCH(A6153,Crosswalk!$A$2:$A$47,0))</f>
        <v>hydro</v>
      </c>
      <c r="C6153" t="b">
        <f>IFERROR(IF(AND(NOT(INDEX('Included Plant Filters'!$B:$B,MATCH(B6153,'Included Plant Filters'!$A:$A,0))),$W6153="Y"),FALSE,IF(AND(NOT(INDEX('Included Plant Filters'!$C:$C,MATCH(B6153,'Included Plant Filters'!$A:$A,0))),NOT(OR($X6153="Electric Utility",$X6153="IPP CHP",$X6153="IPP Non-CHP"))),FALSE,TRUE)),0)</f>
        <v>1</v>
      </c>
      <c r="D6153">
        <v>61122</v>
      </c>
      <c r="E6153" t="s">
        <v>2886</v>
      </c>
      <c r="F6153">
        <v>6047</v>
      </c>
      <c r="G6153" t="s">
        <v>4713</v>
      </c>
      <c r="H6153" t="s">
        <v>30</v>
      </c>
      <c r="I6153" t="s">
        <v>1513</v>
      </c>
      <c r="J6153" t="s">
        <v>417</v>
      </c>
      <c r="K6153" t="s">
        <v>42</v>
      </c>
      <c r="L6153" t="s">
        <v>44</v>
      </c>
      <c r="M6153" t="s">
        <v>1217</v>
      </c>
      <c r="N6153" t="s">
        <v>1218</v>
      </c>
      <c r="O6153">
        <v>1.6</v>
      </c>
      <c r="P6153">
        <v>0.8</v>
      </c>
      <c r="Q6153">
        <v>2.2000000000000002</v>
      </c>
      <c r="R6153">
        <v>2.2000000000000002</v>
      </c>
      <c r="S6153">
        <v>1</v>
      </c>
      <c r="T6153" t="s">
        <v>1220</v>
      </c>
      <c r="U6153" t="s">
        <v>280</v>
      </c>
      <c r="V6153" t="s">
        <v>280</v>
      </c>
      <c r="W6153" t="s">
        <v>1220</v>
      </c>
      <c r="X6153" t="s">
        <v>1273</v>
      </c>
      <c r="Y6153">
        <v>2</v>
      </c>
      <c r="Z6153" t="s">
        <v>1219</v>
      </c>
      <c r="AA6153" t="s">
        <v>43</v>
      </c>
      <c r="AB6153" t="s">
        <v>1217</v>
      </c>
      <c r="AC6153" t="s">
        <v>1217</v>
      </c>
      <c r="AD6153" t="s">
        <v>1217</v>
      </c>
      <c r="AE6153" t="s">
        <v>1217</v>
      </c>
      <c r="AF6153" t="s">
        <v>1217</v>
      </c>
    </row>
    <row r="6154" spans="1:32" hidden="1" x14ac:dyDescent="0.25">
      <c r="A6154" t="str">
        <f t="shared" si="96"/>
        <v>Petroleum Liquids.DFO</v>
      </c>
      <c r="B6154" t="str">
        <f>INDEX(Crosswalk!$B$2:$B$47,MATCH(A6154,Crosswalk!$A$2:$A$47,0))</f>
        <v>petroleum</v>
      </c>
      <c r="C6154" t="b">
        <f>IFERROR(IF(AND(NOT(INDEX('Included Plant Filters'!$B:$B,MATCH(B6154,'Included Plant Filters'!$A:$A,0))),$W6154="Y"),FALSE,IF(AND(NOT(INDEX('Included Plant Filters'!$C:$C,MATCH(B6154,'Included Plant Filters'!$A:$A,0))),NOT(OR($X6154="Electric Utility",$X6154="IPP CHP",$X6154="IPP Non-CHP"))),FALSE,TRUE)),0)</f>
        <v>1</v>
      </c>
      <c r="D6154">
        <v>64488</v>
      </c>
      <c r="E6154" t="s">
        <v>2868</v>
      </c>
      <c r="F6154">
        <v>6049</v>
      </c>
      <c r="G6154" t="s">
        <v>4714</v>
      </c>
      <c r="H6154" t="s">
        <v>30</v>
      </c>
      <c r="I6154" t="s">
        <v>2870</v>
      </c>
      <c r="J6154" t="s">
        <v>2871</v>
      </c>
      <c r="K6154" t="s">
        <v>13</v>
      </c>
      <c r="L6154" t="s">
        <v>20</v>
      </c>
      <c r="M6154" t="s">
        <v>1217</v>
      </c>
      <c r="N6154" t="s">
        <v>1218</v>
      </c>
      <c r="O6154">
        <v>2.7</v>
      </c>
      <c r="P6154">
        <v>0.8</v>
      </c>
      <c r="Q6154">
        <v>2.8</v>
      </c>
      <c r="R6154">
        <v>2.8</v>
      </c>
      <c r="S6154">
        <v>2</v>
      </c>
      <c r="T6154" t="s">
        <v>1220</v>
      </c>
      <c r="U6154" t="s">
        <v>280</v>
      </c>
      <c r="V6154" t="s">
        <v>280</v>
      </c>
      <c r="W6154" t="s">
        <v>1220</v>
      </c>
      <c r="X6154" t="s">
        <v>1273</v>
      </c>
      <c r="Y6154">
        <v>2</v>
      </c>
      <c r="Z6154" t="s">
        <v>1219</v>
      </c>
      <c r="AA6154" t="s">
        <v>26</v>
      </c>
      <c r="AB6154" t="s">
        <v>1217</v>
      </c>
      <c r="AC6154" t="s">
        <v>1217</v>
      </c>
      <c r="AD6154" t="s">
        <v>1217</v>
      </c>
      <c r="AE6154" t="s">
        <v>1217</v>
      </c>
      <c r="AF6154" t="s">
        <v>1217</v>
      </c>
    </row>
    <row r="6155" spans="1:32" hidden="1" x14ac:dyDescent="0.25">
      <c r="A6155" t="str">
        <f t="shared" si="96"/>
        <v>Petroleum Liquids.DFO</v>
      </c>
      <c r="B6155" t="str">
        <f>INDEX(Crosswalk!$B$2:$B$47,MATCH(A6155,Crosswalk!$A$2:$A$47,0))</f>
        <v>petroleum</v>
      </c>
      <c r="C6155" t="b">
        <f>IFERROR(IF(AND(NOT(INDEX('Included Plant Filters'!$B:$B,MATCH(B6155,'Included Plant Filters'!$A:$A,0))),$W6155="Y"),FALSE,IF(AND(NOT(INDEX('Included Plant Filters'!$C:$C,MATCH(B6155,'Included Plant Filters'!$A:$A,0))),NOT(OR($X6155="Electric Utility",$X6155="IPP CHP",$X6155="IPP Non-CHP"))),FALSE,TRUE)),0)</f>
        <v>1</v>
      </c>
      <c r="D6155">
        <v>64488</v>
      </c>
      <c r="E6155" t="s">
        <v>2868</v>
      </c>
      <c r="F6155">
        <v>6049</v>
      </c>
      <c r="G6155" t="s">
        <v>4714</v>
      </c>
      <c r="H6155" t="s">
        <v>30</v>
      </c>
      <c r="I6155" t="s">
        <v>2870</v>
      </c>
      <c r="J6155" t="s">
        <v>2872</v>
      </c>
      <c r="K6155" t="s">
        <v>13</v>
      </c>
      <c r="L6155" t="s">
        <v>20</v>
      </c>
      <c r="M6155" t="s">
        <v>1217</v>
      </c>
      <c r="N6155" t="s">
        <v>1218</v>
      </c>
      <c r="O6155">
        <v>2.7</v>
      </c>
      <c r="P6155">
        <v>0.8</v>
      </c>
      <c r="Q6155">
        <v>2.8</v>
      </c>
      <c r="R6155">
        <v>2.8</v>
      </c>
      <c r="S6155">
        <v>2</v>
      </c>
      <c r="T6155" t="s">
        <v>1220</v>
      </c>
      <c r="U6155" t="s">
        <v>280</v>
      </c>
      <c r="V6155" t="s">
        <v>280</v>
      </c>
      <c r="W6155" t="s">
        <v>1220</v>
      </c>
      <c r="X6155" t="s">
        <v>1273</v>
      </c>
      <c r="Y6155">
        <v>2</v>
      </c>
      <c r="Z6155" t="s">
        <v>1219</v>
      </c>
      <c r="AA6155" t="s">
        <v>26</v>
      </c>
      <c r="AB6155" t="s">
        <v>1217</v>
      </c>
      <c r="AC6155" t="s">
        <v>1217</v>
      </c>
      <c r="AD6155" t="s">
        <v>1217</v>
      </c>
      <c r="AE6155" t="s">
        <v>1217</v>
      </c>
      <c r="AF6155" t="s">
        <v>1217</v>
      </c>
    </row>
    <row r="6156" spans="1:32" hidden="1" x14ac:dyDescent="0.25">
      <c r="A6156" t="str">
        <f t="shared" si="96"/>
        <v>Nuclear.NUC</v>
      </c>
      <c r="B6156" t="str">
        <f>INDEX(Crosswalk!$B$2:$B$47,MATCH(A6156,Crosswalk!$A$2:$A$47,0))</f>
        <v>nuclear</v>
      </c>
      <c r="C6156" t="b">
        <f>IFERROR(IF(AND(NOT(INDEX('Included Plant Filters'!$B:$B,MATCH(B6156,'Included Plant Filters'!$A:$A,0))),$W6156="Y"),FALSE,IF(AND(NOT(INDEX('Included Plant Filters'!$C:$C,MATCH(B6156,'Included Plant Filters'!$A:$A,0))),NOT(OR($X6156="Electric Utility",$X6156="IPP CHP",$X6156="IPP Non-CHP"))),FALSE,TRUE)),0)</f>
        <v>1</v>
      </c>
      <c r="D6156">
        <v>7140</v>
      </c>
      <c r="E6156" t="s">
        <v>446</v>
      </c>
      <c r="F6156">
        <v>6051</v>
      </c>
      <c r="G6156" t="s">
        <v>4715</v>
      </c>
      <c r="H6156" t="s">
        <v>398</v>
      </c>
      <c r="I6156" t="s">
        <v>4716</v>
      </c>
      <c r="J6156" t="s">
        <v>24</v>
      </c>
      <c r="K6156" t="s">
        <v>22</v>
      </c>
      <c r="L6156" t="s">
        <v>15</v>
      </c>
      <c r="M6156" t="s">
        <v>1217</v>
      </c>
      <c r="N6156" t="s">
        <v>1246</v>
      </c>
      <c r="O6156">
        <v>924</v>
      </c>
      <c r="P6156">
        <v>0.88</v>
      </c>
      <c r="Q6156">
        <v>876</v>
      </c>
      <c r="R6156">
        <v>876</v>
      </c>
      <c r="S6156">
        <v>250</v>
      </c>
      <c r="T6156" t="s">
        <v>1220</v>
      </c>
      <c r="U6156" t="s">
        <v>280</v>
      </c>
      <c r="V6156" t="s">
        <v>280</v>
      </c>
      <c r="W6156" t="s">
        <v>1220</v>
      </c>
      <c r="X6156" t="s">
        <v>11</v>
      </c>
      <c r="Y6156">
        <v>1</v>
      </c>
      <c r="Z6156" t="s">
        <v>1219</v>
      </c>
      <c r="AA6156" t="s">
        <v>23</v>
      </c>
      <c r="AB6156" t="s">
        <v>1217</v>
      </c>
      <c r="AC6156" t="s">
        <v>1217</v>
      </c>
      <c r="AD6156" t="s">
        <v>1217</v>
      </c>
      <c r="AE6156" t="s">
        <v>1217</v>
      </c>
      <c r="AF6156" t="s">
        <v>1217</v>
      </c>
    </row>
    <row r="6157" spans="1:32" hidden="1" x14ac:dyDescent="0.25">
      <c r="A6157" t="str">
        <f t="shared" si="96"/>
        <v>Nuclear.NUC</v>
      </c>
      <c r="B6157" t="str">
        <f>INDEX(Crosswalk!$B$2:$B$47,MATCH(A6157,Crosswalk!$A$2:$A$47,0))</f>
        <v>nuclear</v>
      </c>
      <c r="C6157" t="b">
        <f>IFERROR(IF(AND(NOT(INDEX('Included Plant Filters'!$B:$B,MATCH(B6157,'Included Plant Filters'!$A:$A,0))),$W6157="Y"),FALSE,IF(AND(NOT(INDEX('Included Plant Filters'!$C:$C,MATCH(B6157,'Included Plant Filters'!$A:$A,0))),NOT(OR($X6157="Electric Utility",$X6157="IPP CHP",$X6157="IPP Non-CHP"))),FALSE,TRUE)),0)</f>
        <v>1</v>
      </c>
      <c r="D6157">
        <v>7140</v>
      </c>
      <c r="E6157" t="s">
        <v>446</v>
      </c>
      <c r="F6157">
        <v>6051</v>
      </c>
      <c r="G6157" t="s">
        <v>4715</v>
      </c>
      <c r="H6157" t="s">
        <v>398</v>
      </c>
      <c r="I6157" t="s">
        <v>4716</v>
      </c>
      <c r="J6157" t="s">
        <v>25</v>
      </c>
      <c r="K6157" t="s">
        <v>22</v>
      </c>
      <c r="L6157" t="s">
        <v>15</v>
      </c>
      <c r="M6157" t="s">
        <v>1217</v>
      </c>
      <c r="N6157" t="s">
        <v>1246</v>
      </c>
      <c r="O6157">
        <v>924</v>
      </c>
      <c r="P6157">
        <v>0.88</v>
      </c>
      <c r="Q6157">
        <v>883</v>
      </c>
      <c r="R6157">
        <v>883</v>
      </c>
      <c r="S6157">
        <v>250</v>
      </c>
      <c r="T6157" t="s">
        <v>1220</v>
      </c>
      <c r="U6157" t="s">
        <v>280</v>
      </c>
      <c r="V6157" t="s">
        <v>280</v>
      </c>
      <c r="W6157" t="s">
        <v>1220</v>
      </c>
      <c r="X6157" t="s">
        <v>11</v>
      </c>
      <c r="Y6157">
        <v>1</v>
      </c>
      <c r="Z6157" t="s">
        <v>1219</v>
      </c>
      <c r="AA6157" t="s">
        <v>23</v>
      </c>
      <c r="AB6157" t="s">
        <v>1217</v>
      </c>
      <c r="AC6157" t="s">
        <v>1217</v>
      </c>
      <c r="AD6157" t="s">
        <v>1217</v>
      </c>
      <c r="AE6157" t="s">
        <v>1217</v>
      </c>
      <c r="AF6157" t="s">
        <v>1217</v>
      </c>
    </row>
    <row r="6158" spans="1:32" hidden="1" x14ac:dyDescent="0.25">
      <c r="A6158" t="str">
        <f t="shared" si="96"/>
        <v>Conventional Steam Coal.SUB</v>
      </c>
      <c r="B6158" t="str">
        <f>INDEX(Crosswalk!$B$2:$B$47,MATCH(A6158,Crosswalk!$A$2:$A$47,0))</f>
        <v>hard coal</v>
      </c>
      <c r="C6158" t="b">
        <f>IFERROR(IF(AND(NOT(INDEX('Included Plant Filters'!$B:$B,MATCH(B6158,'Included Plant Filters'!$A:$A,0))),$W6158="Y"),FALSE,IF(AND(NOT(INDEX('Included Plant Filters'!$C:$C,MATCH(B6158,'Included Plant Filters'!$A:$A,0))),NOT(OR($X6158="Electric Utility",$X6158="IPP CHP",$X6158="IPP Non-CHP"))),FALSE,TRUE)),0)</f>
        <v>1</v>
      </c>
      <c r="D6158">
        <v>11252</v>
      </c>
      <c r="E6158" t="s">
        <v>2748</v>
      </c>
      <c r="F6158">
        <v>6055</v>
      </c>
      <c r="G6158" t="s">
        <v>4717</v>
      </c>
      <c r="H6158" t="s">
        <v>87</v>
      </c>
      <c r="I6158" t="s">
        <v>2744</v>
      </c>
      <c r="J6158" t="s">
        <v>24</v>
      </c>
      <c r="K6158" t="s">
        <v>28</v>
      </c>
      <c r="L6158" t="s">
        <v>15</v>
      </c>
      <c r="M6158" t="s">
        <v>1217</v>
      </c>
      <c r="N6158" t="s">
        <v>1218</v>
      </c>
      <c r="O6158">
        <v>657.9</v>
      </c>
      <c r="P6158">
        <v>0.9</v>
      </c>
      <c r="Q6158">
        <v>520</v>
      </c>
      <c r="R6158">
        <v>520</v>
      </c>
      <c r="S6158">
        <v>225</v>
      </c>
      <c r="T6158" t="s">
        <v>1220</v>
      </c>
      <c r="U6158" t="s">
        <v>280</v>
      </c>
      <c r="V6158" t="s">
        <v>280</v>
      </c>
      <c r="W6158" t="s">
        <v>1220</v>
      </c>
      <c r="X6158" t="s">
        <v>1273</v>
      </c>
      <c r="Y6158">
        <v>2</v>
      </c>
      <c r="Z6158" t="s">
        <v>1219</v>
      </c>
      <c r="AA6158" t="s">
        <v>76</v>
      </c>
      <c r="AB6158" t="s">
        <v>19</v>
      </c>
      <c r="AC6158" t="s">
        <v>1217</v>
      </c>
      <c r="AD6158" t="s">
        <v>1217</v>
      </c>
      <c r="AE6158" t="s">
        <v>1217</v>
      </c>
      <c r="AF6158" t="s">
        <v>1217</v>
      </c>
    </row>
    <row r="6159" spans="1:32" hidden="1" x14ac:dyDescent="0.25">
      <c r="A6159" t="str">
        <f t="shared" si="96"/>
        <v>Natural Gas Steam Turbine.NG</v>
      </c>
      <c r="B6159" t="str">
        <f>INDEX(Crosswalk!$B$2:$B$47,MATCH(A6159,Crosswalk!$A$2:$A$47,0))</f>
        <v>natural gas steam turbine</v>
      </c>
      <c r="C6159" t="b">
        <f>IFERROR(IF(AND(NOT(INDEX('Included Plant Filters'!$B:$B,MATCH(B6159,'Included Plant Filters'!$A:$A,0))),$W6159="Y"),FALSE,IF(AND(NOT(INDEX('Included Plant Filters'!$C:$C,MATCH(B6159,'Included Plant Filters'!$A:$A,0))),NOT(OR($X6159="Electric Utility",$X6159="IPP CHP",$X6159="IPP Non-CHP"))),FALSE,TRUE)),0)</f>
        <v>1</v>
      </c>
      <c r="D6159">
        <v>11252</v>
      </c>
      <c r="E6159" t="s">
        <v>2748</v>
      </c>
      <c r="F6159">
        <v>6055</v>
      </c>
      <c r="G6159" t="s">
        <v>4717</v>
      </c>
      <c r="H6159" t="s">
        <v>87</v>
      </c>
      <c r="I6159" t="s">
        <v>2744</v>
      </c>
      <c r="J6159" t="s">
        <v>25</v>
      </c>
      <c r="K6159" t="s">
        <v>263</v>
      </c>
      <c r="L6159" t="s">
        <v>15</v>
      </c>
      <c r="M6159" t="s">
        <v>1217</v>
      </c>
      <c r="N6159" t="s">
        <v>1218</v>
      </c>
      <c r="O6159">
        <v>626</v>
      </c>
      <c r="P6159">
        <v>0.9</v>
      </c>
      <c r="Q6159">
        <v>550</v>
      </c>
      <c r="R6159">
        <v>550</v>
      </c>
      <c r="S6159">
        <v>100</v>
      </c>
      <c r="T6159" t="s">
        <v>1220</v>
      </c>
      <c r="U6159" t="s">
        <v>280</v>
      </c>
      <c r="V6159" t="s">
        <v>280</v>
      </c>
      <c r="W6159" t="s">
        <v>1220</v>
      </c>
      <c r="X6159" t="s">
        <v>1273</v>
      </c>
      <c r="Y6159">
        <v>2</v>
      </c>
      <c r="Z6159" t="s">
        <v>1219</v>
      </c>
      <c r="AA6159" t="s">
        <v>19</v>
      </c>
      <c r="AB6159" t="s">
        <v>1217</v>
      </c>
      <c r="AC6159" t="s">
        <v>1217</v>
      </c>
      <c r="AD6159" t="s">
        <v>1217</v>
      </c>
      <c r="AE6159" t="s">
        <v>1217</v>
      </c>
      <c r="AF6159" t="s">
        <v>1217</v>
      </c>
    </row>
    <row r="6160" spans="1:32" hidden="1" x14ac:dyDescent="0.25">
      <c r="A6160" t="str">
        <f t="shared" si="96"/>
        <v>Conventional Steam Coal.SUB</v>
      </c>
      <c r="B6160" t="str">
        <f>INDEX(Crosswalk!$B$2:$B$47,MATCH(A6160,Crosswalk!$A$2:$A$47,0))</f>
        <v>hard coal</v>
      </c>
      <c r="C6160" t="b">
        <f>IFERROR(IF(AND(NOT(INDEX('Included Plant Filters'!$B:$B,MATCH(B6160,'Included Plant Filters'!$A:$A,0))),$W6160="Y"),FALSE,IF(AND(NOT(INDEX('Included Plant Filters'!$C:$C,MATCH(B6160,'Included Plant Filters'!$A:$A,0))),NOT(OR($X6160="Electric Utility",$X6160="IPP CHP",$X6160="IPP Non-CHP"))),FALSE,TRUE)),0)</f>
        <v>1</v>
      </c>
      <c r="D6160">
        <v>11252</v>
      </c>
      <c r="E6160" t="s">
        <v>2748</v>
      </c>
      <c r="F6160">
        <v>6055</v>
      </c>
      <c r="G6160" t="s">
        <v>4717</v>
      </c>
      <c r="H6160" t="s">
        <v>87</v>
      </c>
      <c r="I6160" t="s">
        <v>2744</v>
      </c>
      <c r="J6160" t="s">
        <v>21</v>
      </c>
      <c r="K6160" t="s">
        <v>28</v>
      </c>
      <c r="L6160" t="s">
        <v>15</v>
      </c>
      <c r="M6160" t="s">
        <v>1217</v>
      </c>
      <c r="N6160" t="s">
        <v>1246</v>
      </c>
      <c r="O6160">
        <v>619</v>
      </c>
      <c r="P6160">
        <v>0.9</v>
      </c>
      <c r="Q6160">
        <v>540</v>
      </c>
      <c r="R6160">
        <v>540</v>
      </c>
      <c r="S6160">
        <v>180</v>
      </c>
      <c r="T6160" t="s">
        <v>1220</v>
      </c>
      <c r="U6160" t="s">
        <v>280</v>
      </c>
      <c r="V6160" t="s">
        <v>280</v>
      </c>
      <c r="W6160" t="s">
        <v>1220</v>
      </c>
      <c r="X6160" t="s">
        <v>1273</v>
      </c>
      <c r="Y6160">
        <v>2</v>
      </c>
      <c r="Z6160" t="s">
        <v>1219</v>
      </c>
      <c r="AA6160" t="s">
        <v>76</v>
      </c>
      <c r="AB6160" t="s">
        <v>19</v>
      </c>
      <c r="AC6160" t="s">
        <v>1217</v>
      </c>
      <c r="AD6160" t="s">
        <v>1217</v>
      </c>
      <c r="AE6160" t="s">
        <v>1217</v>
      </c>
      <c r="AF6160" t="s">
        <v>1217</v>
      </c>
    </row>
    <row r="6161" spans="1:32" hidden="1" x14ac:dyDescent="0.25">
      <c r="A6161" t="str">
        <f t="shared" si="96"/>
        <v>Petroleum Liquids.RFO</v>
      </c>
      <c r="B6161" t="str">
        <f>INDEX(Crosswalk!$B$2:$B$47,MATCH(A6161,Crosswalk!$A$2:$A$47,0))</f>
        <v>petroleum</v>
      </c>
      <c r="C6161" t="b">
        <f>IFERROR(IF(AND(NOT(INDEX('Included Plant Filters'!$B:$B,MATCH(B6161,'Included Plant Filters'!$A:$A,0))),$W6161="Y"),FALSE,IF(AND(NOT(INDEX('Included Plant Filters'!$C:$C,MATCH(B6161,'Included Plant Filters'!$A:$A,0))),NOT(OR($X6161="Electric Utility",$X6161="IPP CHP",$X6161="IPP Non-CHP"))),FALSE,TRUE)),0)</f>
        <v>1</v>
      </c>
      <c r="D6161">
        <v>11843</v>
      </c>
      <c r="E6161" t="s">
        <v>592</v>
      </c>
      <c r="F6161">
        <v>6056</v>
      </c>
      <c r="G6161" t="s">
        <v>762</v>
      </c>
      <c r="H6161" t="s">
        <v>430</v>
      </c>
      <c r="I6161" t="s">
        <v>2168</v>
      </c>
      <c r="J6161" t="s">
        <v>24</v>
      </c>
      <c r="K6161" t="s">
        <v>13</v>
      </c>
      <c r="L6161" t="s">
        <v>15</v>
      </c>
      <c r="M6161" t="s">
        <v>1217</v>
      </c>
      <c r="N6161" t="s">
        <v>1218</v>
      </c>
      <c r="O6161">
        <v>5</v>
      </c>
      <c r="P6161">
        <v>0.8</v>
      </c>
      <c r="Q6161">
        <v>4.7</v>
      </c>
      <c r="R6161">
        <v>4.7</v>
      </c>
      <c r="S6161">
        <v>2</v>
      </c>
      <c r="T6161" t="s">
        <v>1220</v>
      </c>
      <c r="U6161">
        <v>12</v>
      </c>
      <c r="V6161">
        <v>2027</v>
      </c>
      <c r="W6161" t="s">
        <v>1220</v>
      </c>
      <c r="X6161" t="s">
        <v>11</v>
      </c>
      <c r="Y6161">
        <v>1</v>
      </c>
      <c r="Z6161" t="s">
        <v>1219</v>
      </c>
      <c r="AA6161" t="s">
        <v>14</v>
      </c>
      <c r="AB6161" t="s">
        <v>1217</v>
      </c>
      <c r="AC6161" t="s">
        <v>1217</v>
      </c>
      <c r="AD6161" t="s">
        <v>1217</v>
      </c>
      <c r="AE6161" t="s">
        <v>1217</v>
      </c>
      <c r="AF6161" t="s">
        <v>1217</v>
      </c>
    </row>
    <row r="6162" spans="1:32" hidden="1" x14ac:dyDescent="0.25">
      <c r="A6162" t="str">
        <f t="shared" si="96"/>
        <v>Petroleum Liquids.RFO</v>
      </c>
      <c r="B6162" t="str">
        <f>INDEX(Crosswalk!$B$2:$B$47,MATCH(A6162,Crosswalk!$A$2:$A$47,0))</f>
        <v>petroleum</v>
      </c>
      <c r="C6162" t="b">
        <f>IFERROR(IF(AND(NOT(INDEX('Included Plant Filters'!$B:$B,MATCH(B6162,'Included Plant Filters'!$A:$A,0))),$W6162="Y"),FALSE,IF(AND(NOT(INDEX('Included Plant Filters'!$C:$C,MATCH(B6162,'Included Plant Filters'!$A:$A,0))),NOT(OR($X6162="Electric Utility",$X6162="IPP CHP",$X6162="IPP Non-CHP"))),FALSE,TRUE)),0)</f>
        <v>1</v>
      </c>
      <c r="D6162">
        <v>11843</v>
      </c>
      <c r="E6162" t="s">
        <v>592</v>
      </c>
      <c r="F6162">
        <v>6056</v>
      </c>
      <c r="G6162" t="s">
        <v>762</v>
      </c>
      <c r="H6162" t="s">
        <v>430</v>
      </c>
      <c r="I6162" t="s">
        <v>2168</v>
      </c>
      <c r="J6162" t="s">
        <v>25</v>
      </c>
      <c r="K6162" t="s">
        <v>13</v>
      </c>
      <c r="L6162" t="s">
        <v>15</v>
      </c>
      <c r="M6162" t="s">
        <v>1217</v>
      </c>
      <c r="N6162" t="s">
        <v>1218</v>
      </c>
      <c r="O6162">
        <v>5</v>
      </c>
      <c r="P6162">
        <v>0.8</v>
      </c>
      <c r="Q6162">
        <v>4.8</v>
      </c>
      <c r="R6162">
        <v>4.8</v>
      </c>
      <c r="S6162">
        <v>2</v>
      </c>
      <c r="T6162" t="s">
        <v>1220</v>
      </c>
      <c r="U6162">
        <v>12</v>
      </c>
      <c r="V6162">
        <v>2027</v>
      </c>
      <c r="W6162" t="s">
        <v>1220</v>
      </c>
      <c r="X6162" t="s">
        <v>11</v>
      </c>
      <c r="Y6162">
        <v>1</v>
      </c>
      <c r="Z6162" t="s">
        <v>1219</v>
      </c>
      <c r="AA6162" t="s">
        <v>14</v>
      </c>
      <c r="AB6162" t="s">
        <v>1217</v>
      </c>
      <c r="AC6162" t="s">
        <v>1217</v>
      </c>
      <c r="AD6162" t="s">
        <v>1217</v>
      </c>
      <c r="AE6162" t="s">
        <v>1217</v>
      </c>
      <c r="AF6162" t="s">
        <v>1217</v>
      </c>
    </row>
    <row r="6163" spans="1:32" hidden="1" x14ac:dyDescent="0.25">
      <c r="A6163" t="str">
        <f t="shared" si="96"/>
        <v>Petroleum Liquids.RFO</v>
      </c>
      <c r="B6163" t="str">
        <f>INDEX(Crosswalk!$B$2:$B$47,MATCH(A6163,Crosswalk!$A$2:$A$47,0))</f>
        <v>petroleum</v>
      </c>
      <c r="C6163" t="b">
        <f>IFERROR(IF(AND(NOT(INDEX('Included Plant Filters'!$B:$B,MATCH(B6163,'Included Plant Filters'!$A:$A,0))),$W6163="Y"),FALSE,IF(AND(NOT(INDEX('Included Plant Filters'!$C:$C,MATCH(B6163,'Included Plant Filters'!$A:$A,0))),NOT(OR($X6163="Electric Utility",$X6163="IPP CHP",$X6163="IPP Non-CHP"))),FALSE,TRUE)),0)</f>
        <v>1</v>
      </c>
      <c r="D6163">
        <v>11843</v>
      </c>
      <c r="E6163" t="s">
        <v>592</v>
      </c>
      <c r="F6163">
        <v>6056</v>
      </c>
      <c r="G6163" t="s">
        <v>762</v>
      </c>
      <c r="H6163" t="s">
        <v>430</v>
      </c>
      <c r="I6163" t="s">
        <v>2168</v>
      </c>
      <c r="J6163" t="s">
        <v>21</v>
      </c>
      <c r="K6163" t="s">
        <v>13</v>
      </c>
      <c r="L6163" t="s">
        <v>15</v>
      </c>
      <c r="M6163" t="s">
        <v>1217</v>
      </c>
      <c r="N6163" t="s">
        <v>1218</v>
      </c>
      <c r="O6163">
        <v>11.5</v>
      </c>
      <c r="P6163">
        <v>0.85</v>
      </c>
      <c r="Q6163">
        <v>11</v>
      </c>
      <c r="R6163">
        <v>11</v>
      </c>
      <c r="S6163">
        <v>3</v>
      </c>
      <c r="T6163" t="s">
        <v>1220</v>
      </c>
      <c r="U6163">
        <v>12</v>
      </c>
      <c r="V6163">
        <v>2027</v>
      </c>
      <c r="W6163" t="s">
        <v>1220</v>
      </c>
      <c r="X6163" t="s">
        <v>11</v>
      </c>
      <c r="Y6163">
        <v>1</v>
      </c>
      <c r="Z6163" t="s">
        <v>1219</v>
      </c>
      <c r="AA6163" t="s">
        <v>14</v>
      </c>
      <c r="AB6163" t="s">
        <v>1217</v>
      </c>
      <c r="AC6163" t="s">
        <v>1217</v>
      </c>
      <c r="AD6163" t="s">
        <v>1217</v>
      </c>
      <c r="AE6163" t="s">
        <v>1217</v>
      </c>
      <c r="AF6163" t="s">
        <v>1217</v>
      </c>
    </row>
    <row r="6164" spans="1:32" hidden="1" x14ac:dyDescent="0.25">
      <c r="A6164" t="str">
        <f t="shared" si="96"/>
        <v>Petroleum Liquids.RFO</v>
      </c>
      <c r="B6164" t="str">
        <f>INDEX(Crosswalk!$B$2:$B$47,MATCH(A6164,Crosswalk!$A$2:$A$47,0))</f>
        <v>petroleum</v>
      </c>
      <c r="C6164" t="b">
        <f>IFERROR(IF(AND(NOT(INDEX('Included Plant Filters'!$B:$B,MATCH(B6164,'Included Plant Filters'!$A:$A,0))),$W6164="Y"),FALSE,IF(AND(NOT(INDEX('Included Plant Filters'!$C:$C,MATCH(B6164,'Included Plant Filters'!$A:$A,0))),NOT(OR($X6164="Electric Utility",$X6164="IPP CHP",$X6164="IPP Non-CHP"))),FALSE,TRUE)),0)</f>
        <v>1</v>
      </c>
      <c r="D6164">
        <v>11843</v>
      </c>
      <c r="E6164" t="s">
        <v>592</v>
      </c>
      <c r="F6164">
        <v>6056</v>
      </c>
      <c r="G6164" t="s">
        <v>762</v>
      </c>
      <c r="H6164" t="s">
        <v>430</v>
      </c>
      <c r="I6164" t="s">
        <v>2168</v>
      </c>
      <c r="J6164" t="s">
        <v>46</v>
      </c>
      <c r="K6164" t="s">
        <v>13</v>
      </c>
      <c r="L6164" t="s">
        <v>15</v>
      </c>
      <c r="M6164" t="s">
        <v>1217</v>
      </c>
      <c r="N6164" t="s">
        <v>1218</v>
      </c>
      <c r="O6164">
        <v>12.5</v>
      </c>
      <c r="P6164">
        <v>0.8</v>
      </c>
      <c r="Q6164">
        <v>11.9</v>
      </c>
      <c r="R6164">
        <v>11.9</v>
      </c>
      <c r="S6164">
        <v>3</v>
      </c>
      <c r="T6164" t="s">
        <v>1220</v>
      </c>
      <c r="U6164">
        <v>12</v>
      </c>
      <c r="V6164">
        <v>2027</v>
      </c>
      <c r="W6164" t="s">
        <v>1220</v>
      </c>
      <c r="X6164" t="s">
        <v>11</v>
      </c>
      <c r="Y6164">
        <v>1</v>
      </c>
      <c r="Z6164" t="s">
        <v>1219</v>
      </c>
      <c r="AA6164" t="s">
        <v>14</v>
      </c>
      <c r="AB6164" t="s">
        <v>1217</v>
      </c>
      <c r="AC6164" t="s">
        <v>1217</v>
      </c>
      <c r="AD6164" t="s">
        <v>1217</v>
      </c>
      <c r="AE6164" t="s">
        <v>1217</v>
      </c>
      <c r="AF6164" t="s">
        <v>1217</v>
      </c>
    </row>
    <row r="6165" spans="1:32" hidden="1" x14ac:dyDescent="0.25">
      <c r="A6165" t="str">
        <f t="shared" si="96"/>
        <v>Natural Gas Fired Combustion Turbine.NG</v>
      </c>
      <c r="B6165" t="str">
        <f>INDEX(Crosswalk!$B$2:$B$47,MATCH(A6165,Crosswalk!$A$2:$A$47,0))</f>
        <v>natural gas peaker</v>
      </c>
      <c r="C6165" t="b">
        <f>IFERROR(IF(AND(NOT(INDEX('Included Plant Filters'!$B:$B,MATCH(B6165,'Included Plant Filters'!$A:$A,0))),$W6165="Y"),FALSE,IF(AND(NOT(INDEX('Included Plant Filters'!$C:$C,MATCH(B6165,'Included Plant Filters'!$A:$A,0))),NOT(OR($X6165="Electric Utility",$X6165="IPP CHP",$X6165="IPP Non-CHP"))),FALSE,TRUE)),0)</f>
        <v>1</v>
      </c>
      <c r="D6165">
        <v>16181</v>
      </c>
      <c r="E6165" t="s">
        <v>3219</v>
      </c>
      <c r="F6165">
        <v>6058</v>
      </c>
      <c r="G6165" t="s">
        <v>4718</v>
      </c>
      <c r="H6165" t="s">
        <v>88</v>
      </c>
      <c r="I6165" t="s">
        <v>4719</v>
      </c>
      <c r="J6165" t="s">
        <v>24</v>
      </c>
      <c r="K6165" t="s">
        <v>60</v>
      </c>
      <c r="L6165" t="s">
        <v>61</v>
      </c>
      <c r="M6165" t="s">
        <v>1217</v>
      </c>
      <c r="N6165" t="s">
        <v>1218</v>
      </c>
      <c r="O6165">
        <v>35</v>
      </c>
      <c r="P6165">
        <v>0.95</v>
      </c>
      <c r="Q6165">
        <v>27.9</v>
      </c>
      <c r="R6165">
        <v>30.2</v>
      </c>
      <c r="S6165">
        <v>5</v>
      </c>
      <c r="T6165" t="s">
        <v>1220</v>
      </c>
      <c r="U6165" t="s">
        <v>280</v>
      </c>
      <c r="V6165" t="s">
        <v>280</v>
      </c>
      <c r="W6165" t="s">
        <v>1220</v>
      </c>
      <c r="X6165" t="s">
        <v>11</v>
      </c>
      <c r="Y6165">
        <v>1</v>
      </c>
      <c r="Z6165" t="s">
        <v>1219</v>
      </c>
      <c r="AA6165" t="s">
        <v>19</v>
      </c>
      <c r="AB6165" t="s">
        <v>26</v>
      </c>
      <c r="AC6165" t="s">
        <v>1217</v>
      </c>
      <c r="AD6165" t="s">
        <v>1217</v>
      </c>
      <c r="AE6165" t="s">
        <v>1217</v>
      </c>
      <c r="AF6165" t="s">
        <v>1217</v>
      </c>
    </row>
    <row r="6166" spans="1:32" hidden="1" x14ac:dyDescent="0.25">
      <c r="A6166" t="str">
        <f t="shared" si="96"/>
        <v>Natural Gas Fired Combustion Turbine.NG</v>
      </c>
      <c r="B6166" t="str">
        <f>INDEX(Crosswalk!$B$2:$B$47,MATCH(A6166,Crosswalk!$A$2:$A$47,0))</f>
        <v>natural gas peaker</v>
      </c>
      <c r="C6166" t="b">
        <f>IFERROR(IF(AND(NOT(INDEX('Included Plant Filters'!$B:$B,MATCH(B6166,'Included Plant Filters'!$A:$A,0))),$W6166="Y"),FALSE,IF(AND(NOT(INDEX('Included Plant Filters'!$C:$C,MATCH(B6166,'Included Plant Filters'!$A:$A,0))),NOT(OR($X6166="Electric Utility",$X6166="IPP CHP",$X6166="IPP Non-CHP"))),FALSE,TRUE)),0)</f>
        <v>1</v>
      </c>
      <c r="D6166">
        <v>16181</v>
      </c>
      <c r="E6166" t="s">
        <v>3219</v>
      </c>
      <c r="F6166">
        <v>6058</v>
      </c>
      <c r="G6166" t="s">
        <v>4718</v>
      </c>
      <c r="H6166" t="s">
        <v>88</v>
      </c>
      <c r="I6166" t="s">
        <v>4719</v>
      </c>
      <c r="J6166" t="s">
        <v>25</v>
      </c>
      <c r="K6166" t="s">
        <v>60</v>
      </c>
      <c r="L6166" t="s">
        <v>61</v>
      </c>
      <c r="M6166" t="s">
        <v>1217</v>
      </c>
      <c r="N6166" t="s">
        <v>1218</v>
      </c>
      <c r="O6166">
        <v>49.9</v>
      </c>
      <c r="P6166">
        <v>0.95</v>
      </c>
      <c r="Q6166">
        <v>49.5</v>
      </c>
      <c r="R6166">
        <v>49.9</v>
      </c>
      <c r="S6166">
        <v>5</v>
      </c>
      <c r="T6166" t="s">
        <v>1220</v>
      </c>
      <c r="U6166" t="s">
        <v>280</v>
      </c>
      <c r="V6166" t="s">
        <v>280</v>
      </c>
      <c r="W6166" t="s">
        <v>1220</v>
      </c>
      <c r="X6166" t="s">
        <v>11</v>
      </c>
      <c r="Y6166">
        <v>1</v>
      </c>
      <c r="Z6166" t="s">
        <v>1219</v>
      </c>
      <c r="AA6166" t="s">
        <v>19</v>
      </c>
      <c r="AB6166" t="s">
        <v>26</v>
      </c>
      <c r="AC6166" t="s">
        <v>1217</v>
      </c>
      <c r="AD6166" t="s">
        <v>1217</v>
      </c>
      <c r="AE6166" t="s">
        <v>1217</v>
      </c>
      <c r="AF6166" t="s">
        <v>1217</v>
      </c>
    </row>
    <row r="6167" spans="1:32" hidden="1" x14ac:dyDescent="0.25">
      <c r="A6167" t="str">
        <f t="shared" si="96"/>
        <v>Natural Gas Fired Combustion Turbine.NG</v>
      </c>
      <c r="B6167" t="str">
        <f>INDEX(Crosswalk!$B$2:$B$47,MATCH(A6167,Crosswalk!$A$2:$A$47,0))</f>
        <v>natural gas peaker</v>
      </c>
      <c r="C6167" t="b">
        <f>IFERROR(IF(AND(NOT(INDEX('Included Plant Filters'!$B:$B,MATCH(B6167,'Included Plant Filters'!$A:$A,0))),$W6167="Y"),FALSE,IF(AND(NOT(INDEX('Included Plant Filters'!$C:$C,MATCH(B6167,'Included Plant Filters'!$A:$A,0))),NOT(OR($X6167="Electric Utility",$X6167="IPP CHP",$X6167="IPP Non-CHP"))),FALSE,TRUE)),0)</f>
        <v>1</v>
      </c>
      <c r="D6167">
        <v>9216</v>
      </c>
      <c r="E6167" t="s">
        <v>1636</v>
      </c>
      <c r="F6167">
        <v>6060</v>
      </c>
      <c r="G6167" t="s">
        <v>4720</v>
      </c>
      <c r="H6167" t="s">
        <v>35</v>
      </c>
      <c r="I6167" t="s">
        <v>138</v>
      </c>
      <c r="J6167" t="s">
        <v>24</v>
      </c>
      <c r="K6167" t="s">
        <v>60</v>
      </c>
      <c r="L6167" t="s">
        <v>61</v>
      </c>
      <c r="M6167" t="s">
        <v>1217</v>
      </c>
      <c r="N6167" t="s">
        <v>1218</v>
      </c>
      <c r="O6167">
        <v>23.1</v>
      </c>
      <c r="P6167">
        <v>0.9</v>
      </c>
      <c r="Q6167">
        <v>18.600000000000001</v>
      </c>
      <c r="R6167">
        <v>18.5</v>
      </c>
      <c r="S6167">
        <v>3</v>
      </c>
      <c r="T6167" t="s">
        <v>1220</v>
      </c>
      <c r="U6167" t="s">
        <v>280</v>
      </c>
      <c r="V6167" t="s">
        <v>280</v>
      </c>
      <c r="W6167" t="s">
        <v>1220</v>
      </c>
      <c r="X6167" t="s">
        <v>11</v>
      </c>
      <c r="Y6167">
        <v>1</v>
      </c>
      <c r="Z6167" t="s">
        <v>1219</v>
      </c>
      <c r="AA6167" t="s">
        <v>19</v>
      </c>
      <c r="AB6167" t="s">
        <v>26</v>
      </c>
      <c r="AC6167" t="s">
        <v>1217</v>
      </c>
      <c r="AD6167" t="s">
        <v>1217</v>
      </c>
      <c r="AE6167" t="s">
        <v>1217</v>
      </c>
      <c r="AF6167" t="s">
        <v>1217</v>
      </c>
    </row>
    <row r="6168" spans="1:32" hidden="1" x14ac:dyDescent="0.25">
      <c r="A6168" t="str">
        <f t="shared" si="96"/>
        <v>Natural Gas Fired Combustion Turbine.NG</v>
      </c>
      <c r="B6168" t="str">
        <f>INDEX(Crosswalk!$B$2:$B$47,MATCH(A6168,Crosswalk!$A$2:$A$47,0))</f>
        <v>natural gas peaker</v>
      </c>
      <c r="C6168" t="b">
        <f>IFERROR(IF(AND(NOT(INDEX('Included Plant Filters'!$B:$B,MATCH(B6168,'Included Plant Filters'!$A:$A,0))),$W6168="Y"),FALSE,IF(AND(NOT(INDEX('Included Plant Filters'!$C:$C,MATCH(B6168,'Included Plant Filters'!$A:$A,0))),NOT(OR($X6168="Electric Utility",$X6168="IPP CHP",$X6168="IPP Non-CHP"))),FALSE,TRUE)),0)</f>
        <v>1</v>
      </c>
      <c r="D6168">
        <v>9216</v>
      </c>
      <c r="E6168" t="s">
        <v>1636</v>
      </c>
      <c r="F6168">
        <v>6060</v>
      </c>
      <c r="G6168" t="s">
        <v>4720</v>
      </c>
      <c r="H6168" t="s">
        <v>35</v>
      </c>
      <c r="I6168" t="s">
        <v>138</v>
      </c>
      <c r="J6168" t="s">
        <v>25</v>
      </c>
      <c r="K6168" t="s">
        <v>60</v>
      </c>
      <c r="L6168" t="s">
        <v>61</v>
      </c>
      <c r="M6168" t="s">
        <v>1217</v>
      </c>
      <c r="N6168" t="s">
        <v>1218</v>
      </c>
      <c r="O6168">
        <v>23.1</v>
      </c>
      <c r="P6168">
        <v>0.9</v>
      </c>
      <c r="Q6168">
        <v>19</v>
      </c>
      <c r="R6168">
        <v>16.100000000000001</v>
      </c>
      <c r="S6168">
        <v>3</v>
      </c>
      <c r="T6168" t="s">
        <v>1220</v>
      </c>
      <c r="U6168" t="s">
        <v>280</v>
      </c>
      <c r="V6168" t="s">
        <v>280</v>
      </c>
      <c r="W6168" t="s">
        <v>1220</v>
      </c>
      <c r="X6168" t="s">
        <v>11</v>
      </c>
      <c r="Y6168">
        <v>1</v>
      </c>
      <c r="Z6168" t="s">
        <v>1219</v>
      </c>
      <c r="AA6168" t="s">
        <v>19</v>
      </c>
      <c r="AB6168" t="s">
        <v>26</v>
      </c>
      <c r="AC6168" t="s">
        <v>1217</v>
      </c>
      <c r="AD6168" t="s">
        <v>1217</v>
      </c>
      <c r="AE6168" t="s">
        <v>1217</v>
      </c>
      <c r="AF6168" t="s">
        <v>1217</v>
      </c>
    </row>
    <row r="6169" spans="1:32" hidden="1" x14ac:dyDescent="0.25">
      <c r="A6169" t="str">
        <f t="shared" si="96"/>
        <v>Natural Gas Fired Combustion Turbine.NG</v>
      </c>
      <c r="B6169" t="str">
        <f>INDEX(Crosswalk!$B$2:$B$47,MATCH(A6169,Crosswalk!$A$2:$A$47,0))</f>
        <v>natural gas peaker</v>
      </c>
      <c r="C6169" t="b">
        <f>IFERROR(IF(AND(NOT(INDEX('Included Plant Filters'!$B:$B,MATCH(B6169,'Included Plant Filters'!$A:$A,0))),$W6169="Y"),FALSE,IF(AND(NOT(INDEX('Included Plant Filters'!$C:$C,MATCH(B6169,'Included Plant Filters'!$A:$A,0))),NOT(OR($X6169="Electric Utility",$X6169="IPP CHP",$X6169="IPP Non-CHP"))),FALSE,TRUE)),0)</f>
        <v>1</v>
      </c>
      <c r="D6169">
        <v>9216</v>
      </c>
      <c r="E6169" t="s">
        <v>1636</v>
      </c>
      <c r="F6169">
        <v>6060</v>
      </c>
      <c r="G6169" t="s">
        <v>4720</v>
      </c>
      <c r="H6169" t="s">
        <v>35</v>
      </c>
      <c r="I6169" t="s">
        <v>138</v>
      </c>
      <c r="J6169" t="s">
        <v>21</v>
      </c>
      <c r="K6169" t="s">
        <v>60</v>
      </c>
      <c r="L6169" t="s">
        <v>61</v>
      </c>
      <c r="M6169" t="s">
        <v>1217</v>
      </c>
      <c r="N6169" t="s">
        <v>1218</v>
      </c>
      <c r="O6169">
        <v>23.1</v>
      </c>
      <c r="P6169">
        <v>0.9</v>
      </c>
      <c r="Q6169">
        <v>18.3</v>
      </c>
      <c r="R6169">
        <v>20.3</v>
      </c>
      <c r="S6169">
        <v>3</v>
      </c>
      <c r="T6169" t="s">
        <v>1220</v>
      </c>
      <c r="U6169" t="s">
        <v>280</v>
      </c>
      <c r="V6169" t="s">
        <v>280</v>
      </c>
      <c r="W6169" t="s">
        <v>1220</v>
      </c>
      <c r="X6169" t="s">
        <v>11</v>
      </c>
      <c r="Y6169">
        <v>1</v>
      </c>
      <c r="Z6169" t="s">
        <v>1219</v>
      </c>
      <c r="AA6169" t="s">
        <v>19</v>
      </c>
      <c r="AB6169" t="s">
        <v>26</v>
      </c>
      <c r="AC6169" t="s">
        <v>1217</v>
      </c>
      <c r="AD6169" t="s">
        <v>1217</v>
      </c>
      <c r="AE6169" t="s">
        <v>1217</v>
      </c>
      <c r="AF6169" t="s">
        <v>1217</v>
      </c>
    </row>
    <row r="6170" spans="1:32" hidden="1" x14ac:dyDescent="0.25">
      <c r="A6170" t="str">
        <f t="shared" si="96"/>
        <v>Natural Gas Fired Combustion Turbine.NG</v>
      </c>
      <c r="B6170" t="str">
        <f>INDEX(Crosswalk!$B$2:$B$47,MATCH(A6170,Crosswalk!$A$2:$A$47,0))</f>
        <v>natural gas peaker</v>
      </c>
      <c r="C6170" t="b">
        <f>IFERROR(IF(AND(NOT(INDEX('Included Plant Filters'!$B:$B,MATCH(B6170,'Included Plant Filters'!$A:$A,0))),$W6170="Y"),FALSE,IF(AND(NOT(INDEX('Included Plant Filters'!$C:$C,MATCH(B6170,'Included Plant Filters'!$A:$A,0))),NOT(OR($X6170="Electric Utility",$X6170="IPP CHP",$X6170="IPP Non-CHP"))),FALSE,TRUE)),0)</f>
        <v>1</v>
      </c>
      <c r="D6170">
        <v>9216</v>
      </c>
      <c r="E6170" t="s">
        <v>1636</v>
      </c>
      <c r="F6170">
        <v>6060</v>
      </c>
      <c r="G6170" t="s">
        <v>4720</v>
      </c>
      <c r="H6170" t="s">
        <v>35</v>
      </c>
      <c r="I6170" t="s">
        <v>138</v>
      </c>
      <c r="J6170" t="s">
        <v>46</v>
      </c>
      <c r="K6170" t="s">
        <v>60</v>
      </c>
      <c r="L6170" t="s">
        <v>61</v>
      </c>
      <c r="M6170" t="s">
        <v>1217</v>
      </c>
      <c r="N6170" t="s">
        <v>1218</v>
      </c>
      <c r="O6170">
        <v>23.1</v>
      </c>
      <c r="P6170">
        <v>0.9</v>
      </c>
      <c r="Q6170">
        <v>18</v>
      </c>
      <c r="R6170">
        <v>19.2</v>
      </c>
      <c r="S6170">
        <v>3</v>
      </c>
      <c r="T6170" t="s">
        <v>1220</v>
      </c>
      <c r="U6170" t="s">
        <v>280</v>
      </c>
      <c r="V6170" t="s">
        <v>280</v>
      </c>
      <c r="W6170" t="s">
        <v>1220</v>
      </c>
      <c r="X6170" t="s">
        <v>11</v>
      </c>
      <c r="Y6170">
        <v>1</v>
      </c>
      <c r="Z6170" t="s">
        <v>1219</v>
      </c>
      <c r="AA6170" t="s">
        <v>19</v>
      </c>
      <c r="AB6170" t="s">
        <v>26</v>
      </c>
      <c r="AC6170" t="s">
        <v>1217</v>
      </c>
      <c r="AD6170" t="s">
        <v>1217</v>
      </c>
      <c r="AE6170" t="s">
        <v>1217</v>
      </c>
      <c r="AF6170" t="s">
        <v>1217</v>
      </c>
    </row>
    <row r="6171" spans="1:32" hidden="1" x14ac:dyDescent="0.25">
      <c r="A6171" t="str">
        <f t="shared" si="96"/>
        <v>Natural Gas Fired Combustion Turbine.NG</v>
      </c>
      <c r="B6171" t="str">
        <f>INDEX(Crosswalk!$B$2:$B$47,MATCH(A6171,Crosswalk!$A$2:$A$47,0))</f>
        <v>natural gas peaker</v>
      </c>
      <c r="C6171" t="b">
        <f>IFERROR(IF(AND(NOT(INDEX('Included Plant Filters'!$B:$B,MATCH(B6171,'Included Plant Filters'!$A:$A,0))),$W6171="Y"),FALSE,IF(AND(NOT(INDEX('Included Plant Filters'!$C:$C,MATCH(B6171,'Included Plant Filters'!$A:$A,0))),NOT(OR($X6171="Electric Utility",$X6171="IPP CHP",$X6171="IPP Non-CHP"))),FALSE,TRUE)),0)</f>
        <v>1</v>
      </c>
      <c r="D6171">
        <v>12341</v>
      </c>
      <c r="E6171" t="s">
        <v>326</v>
      </c>
      <c r="F6171">
        <v>6063</v>
      </c>
      <c r="G6171" t="s">
        <v>4721</v>
      </c>
      <c r="H6171" t="s">
        <v>55</v>
      </c>
      <c r="I6171" t="s">
        <v>2421</v>
      </c>
      <c r="J6171" t="s">
        <v>24</v>
      </c>
      <c r="K6171" t="s">
        <v>60</v>
      </c>
      <c r="L6171" t="s">
        <v>61</v>
      </c>
      <c r="M6171" t="s">
        <v>1217</v>
      </c>
      <c r="N6171" t="s">
        <v>1218</v>
      </c>
      <c r="O6171">
        <v>71.2</v>
      </c>
      <c r="P6171">
        <v>0.9</v>
      </c>
      <c r="Q6171">
        <v>54.5</v>
      </c>
      <c r="R6171">
        <v>71</v>
      </c>
      <c r="S6171">
        <v>6</v>
      </c>
      <c r="T6171" t="s">
        <v>1220</v>
      </c>
      <c r="U6171" t="s">
        <v>280</v>
      </c>
      <c r="V6171" t="s">
        <v>280</v>
      </c>
      <c r="W6171" t="s">
        <v>1220</v>
      </c>
      <c r="X6171" t="s">
        <v>11</v>
      </c>
      <c r="Y6171">
        <v>1</v>
      </c>
      <c r="Z6171" t="s">
        <v>1219</v>
      </c>
      <c r="AA6171" t="s">
        <v>19</v>
      </c>
      <c r="AB6171" t="s">
        <v>26</v>
      </c>
      <c r="AC6171" t="s">
        <v>1217</v>
      </c>
      <c r="AD6171" t="s">
        <v>1217</v>
      </c>
      <c r="AE6171" t="s">
        <v>1217</v>
      </c>
      <c r="AF6171" t="s">
        <v>1217</v>
      </c>
    </row>
    <row r="6172" spans="1:32" hidden="1" x14ac:dyDescent="0.25">
      <c r="A6172" t="str">
        <f t="shared" si="96"/>
        <v>Natural Gas Fired Combustion Turbine.NG</v>
      </c>
      <c r="B6172" t="str">
        <f>INDEX(Crosswalk!$B$2:$B$47,MATCH(A6172,Crosswalk!$A$2:$A$47,0))</f>
        <v>natural gas peaker</v>
      </c>
      <c r="C6172" t="b">
        <f>IFERROR(IF(AND(NOT(INDEX('Included Plant Filters'!$B:$B,MATCH(B6172,'Included Plant Filters'!$A:$A,0))),$W6172="Y"),FALSE,IF(AND(NOT(INDEX('Included Plant Filters'!$C:$C,MATCH(B6172,'Included Plant Filters'!$A:$A,0))),NOT(OR($X6172="Electric Utility",$X6172="IPP CHP",$X6172="IPP Non-CHP"))),FALSE,TRUE)),0)</f>
        <v>1</v>
      </c>
      <c r="D6172">
        <v>12341</v>
      </c>
      <c r="E6172" t="s">
        <v>326</v>
      </c>
      <c r="F6172">
        <v>6063</v>
      </c>
      <c r="G6172" t="s">
        <v>4721</v>
      </c>
      <c r="H6172" t="s">
        <v>55</v>
      </c>
      <c r="I6172" t="s">
        <v>2421</v>
      </c>
      <c r="J6172" t="s">
        <v>25</v>
      </c>
      <c r="K6172" t="s">
        <v>60</v>
      </c>
      <c r="L6172" t="s">
        <v>61</v>
      </c>
      <c r="M6172" t="s">
        <v>1217</v>
      </c>
      <c r="N6172" t="s">
        <v>1218</v>
      </c>
      <c r="O6172">
        <v>89</v>
      </c>
      <c r="P6172">
        <v>0.9</v>
      </c>
      <c r="Q6172">
        <v>63.1</v>
      </c>
      <c r="R6172">
        <v>78</v>
      </c>
      <c r="S6172">
        <v>6</v>
      </c>
      <c r="T6172" t="s">
        <v>1220</v>
      </c>
      <c r="U6172" t="s">
        <v>280</v>
      </c>
      <c r="V6172" t="s">
        <v>280</v>
      </c>
      <c r="W6172" t="s">
        <v>1220</v>
      </c>
      <c r="X6172" t="s">
        <v>11</v>
      </c>
      <c r="Y6172">
        <v>1</v>
      </c>
      <c r="Z6172" t="s">
        <v>1219</v>
      </c>
      <c r="AA6172" t="s">
        <v>19</v>
      </c>
      <c r="AB6172" t="s">
        <v>26</v>
      </c>
      <c r="AC6172" t="s">
        <v>1217</v>
      </c>
      <c r="AD6172" t="s">
        <v>1217</v>
      </c>
      <c r="AE6172" t="s">
        <v>1217</v>
      </c>
      <c r="AF6172" t="s">
        <v>1217</v>
      </c>
    </row>
    <row r="6173" spans="1:32" hidden="1" x14ac:dyDescent="0.25">
      <c r="A6173" t="str">
        <f t="shared" si="96"/>
        <v>Natural Gas Fired Combustion Turbine.NG</v>
      </c>
      <c r="B6173" t="str">
        <f>INDEX(Crosswalk!$B$2:$B$47,MATCH(A6173,Crosswalk!$A$2:$A$47,0))</f>
        <v>natural gas peaker</v>
      </c>
      <c r="C6173" t="b">
        <f>IFERROR(IF(AND(NOT(INDEX('Included Plant Filters'!$B:$B,MATCH(B6173,'Included Plant Filters'!$A:$A,0))),$W6173="Y"),FALSE,IF(AND(NOT(INDEX('Included Plant Filters'!$C:$C,MATCH(B6173,'Included Plant Filters'!$A:$A,0))),NOT(OR($X6173="Electric Utility",$X6173="IPP CHP",$X6173="IPP Non-CHP"))),FALSE,TRUE)),0)</f>
        <v>1</v>
      </c>
      <c r="D6173">
        <v>12341</v>
      </c>
      <c r="E6173" t="s">
        <v>326</v>
      </c>
      <c r="F6173">
        <v>6063</v>
      </c>
      <c r="G6173" t="s">
        <v>4721</v>
      </c>
      <c r="H6173" t="s">
        <v>55</v>
      </c>
      <c r="I6173" t="s">
        <v>2421</v>
      </c>
      <c r="J6173" t="s">
        <v>21</v>
      </c>
      <c r="K6173" t="s">
        <v>60</v>
      </c>
      <c r="L6173" t="s">
        <v>61</v>
      </c>
      <c r="M6173" t="s">
        <v>1217</v>
      </c>
      <c r="N6173" t="s">
        <v>1218</v>
      </c>
      <c r="O6173">
        <v>103.9</v>
      </c>
      <c r="P6173">
        <v>0.9</v>
      </c>
      <c r="Q6173">
        <v>60.7</v>
      </c>
      <c r="R6173">
        <v>85</v>
      </c>
      <c r="S6173">
        <v>6</v>
      </c>
      <c r="T6173" t="s">
        <v>1220</v>
      </c>
      <c r="U6173" t="s">
        <v>280</v>
      </c>
      <c r="V6173" t="s">
        <v>280</v>
      </c>
      <c r="W6173" t="s">
        <v>1220</v>
      </c>
      <c r="X6173" t="s">
        <v>11</v>
      </c>
      <c r="Y6173">
        <v>1</v>
      </c>
      <c r="Z6173" t="s">
        <v>1219</v>
      </c>
      <c r="AA6173" t="s">
        <v>19</v>
      </c>
      <c r="AB6173" t="s">
        <v>26</v>
      </c>
      <c r="AC6173" t="s">
        <v>1217</v>
      </c>
      <c r="AD6173" t="s">
        <v>1217</v>
      </c>
      <c r="AE6173" t="s">
        <v>1217</v>
      </c>
      <c r="AF6173" t="s">
        <v>1217</v>
      </c>
    </row>
    <row r="6174" spans="1:32" hidden="1" x14ac:dyDescent="0.25">
      <c r="A6174" t="str">
        <f t="shared" si="96"/>
        <v>Conventional Steam Coal.SUB</v>
      </c>
      <c r="B6174" t="str">
        <f>INDEX(Crosswalk!$B$2:$B$47,MATCH(A6174,Crosswalk!$A$2:$A$47,0))</f>
        <v>hard coal</v>
      </c>
      <c r="C6174" t="b">
        <f>IFERROR(IF(AND(NOT(INDEX('Included Plant Filters'!$B:$B,MATCH(B6174,'Included Plant Filters'!$A:$A,0))),$W6174="Y"),FALSE,IF(AND(NOT(INDEX('Included Plant Filters'!$C:$C,MATCH(B6174,'Included Plant Filters'!$A:$A,0))),NOT(OR($X6174="Electric Utility",$X6174="IPP CHP",$X6174="IPP Non-CHP"))),FALSE,TRUE)),0)</f>
        <v>1</v>
      </c>
      <c r="D6174">
        <v>9996</v>
      </c>
      <c r="E6174" t="s">
        <v>2621</v>
      </c>
      <c r="F6174">
        <v>6064</v>
      </c>
      <c r="G6174" t="s">
        <v>4722</v>
      </c>
      <c r="H6174" t="s">
        <v>1062</v>
      </c>
      <c r="I6174" t="s">
        <v>1064</v>
      </c>
      <c r="J6174" t="s">
        <v>24</v>
      </c>
      <c r="K6174" t="s">
        <v>28</v>
      </c>
      <c r="L6174" t="s">
        <v>15</v>
      </c>
      <c r="M6174" t="s">
        <v>1217</v>
      </c>
      <c r="N6174" t="s">
        <v>1218</v>
      </c>
      <c r="O6174">
        <v>261</v>
      </c>
      <c r="P6174">
        <v>0.9</v>
      </c>
      <c r="Q6174">
        <v>243</v>
      </c>
      <c r="R6174">
        <v>243</v>
      </c>
      <c r="S6174">
        <v>150</v>
      </c>
      <c r="T6174" t="s">
        <v>1220</v>
      </c>
      <c r="U6174" t="s">
        <v>280</v>
      </c>
      <c r="V6174" t="s">
        <v>280</v>
      </c>
      <c r="W6174" t="s">
        <v>1220</v>
      </c>
      <c r="X6174" t="s">
        <v>11</v>
      </c>
      <c r="Y6174">
        <v>1</v>
      </c>
      <c r="Z6174" t="s">
        <v>1219</v>
      </c>
      <c r="AA6174" t="s">
        <v>76</v>
      </c>
      <c r="AB6174" t="s">
        <v>1217</v>
      </c>
      <c r="AC6174" t="s">
        <v>1217</v>
      </c>
      <c r="AD6174" t="s">
        <v>1217</v>
      </c>
      <c r="AE6174" t="s">
        <v>1217</v>
      </c>
      <c r="AF6174" t="s">
        <v>1217</v>
      </c>
    </row>
    <row r="6175" spans="1:32" hidden="1" x14ac:dyDescent="0.25">
      <c r="A6175" t="str">
        <f t="shared" si="96"/>
        <v>Natural Gas Fired Combustion Turbine.NG</v>
      </c>
      <c r="B6175" t="str">
        <f>INDEX(Crosswalk!$B$2:$B$47,MATCH(A6175,Crosswalk!$A$2:$A$47,0))</f>
        <v>natural gas peaker</v>
      </c>
      <c r="C6175" t="b">
        <f>IFERROR(IF(AND(NOT(INDEX('Included Plant Filters'!$B:$B,MATCH(B6175,'Included Plant Filters'!$A:$A,0))),$W6175="Y"),FALSE,IF(AND(NOT(INDEX('Included Plant Filters'!$C:$C,MATCH(B6175,'Included Plant Filters'!$A:$A,0))),NOT(OR($X6175="Electric Utility",$X6175="IPP CHP",$X6175="IPP Non-CHP"))),FALSE,TRUE)),0)</f>
        <v>1</v>
      </c>
      <c r="D6175">
        <v>9996</v>
      </c>
      <c r="E6175" t="s">
        <v>2621</v>
      </c>
      <c r="F6175">
        <v>6064</v>
      </c>
      <c r="G6175" t="s">
        <v>4722</v>
      </c>
      <c r="H6175" t="s">
        <v>1062</v>
      </c>
      <c r="I6175" t="s">
        <v>1064</v>
      </c>
      <c r="J6175" t="s">
        <v>1663</v>
      </c>
      <c r="K6175" t="s">
        <v>60</v>
      </c>
      <c r="L6175" t="s">
        <v>61</v>
      </c>
      <c r="M6175" t="s">
        <v>1217</v>
      </c>
      <c r="N6175" t="s">
        <v>1218</v>
      </c>
      <c r="O6175">
        <v>104</v>
      </c>
      <c r="P6175">
        <v>0.9</v>
      </c>
      <c r="Q6175">
        <v>76</v>
      </c>
      <c r="R6175">
        <v>76</v>
      </c>
      <c r="S6175">
        <v>25</v>
      </c>
      <c r="T6175" t="s">
        <v>1220</v>
      </c>
      <c r="U6175" t="s">
        <v>280</v>
      </c>
      <c r="V6175" t="s">
        <v>280</v>
      </c>
      <c r="W6175" t="s">
        <v>1220</v>
      </c>
      <c r="X6175" t="s">
        <v>11</v>
      </c>
      <c r="Y6175">
        <v>1</v>
      </c>
      <c r="Z6175" t="s">
        <v>1219</v>
      </c>
      <c r="AA6175" t="s">
        <v>19</v>
      </c>
      <c r="AB6175" t="s">
        <v>26</v>
      </c>
      <c r="AC6175" t="s">
        <v>1217</v>
      </c>
      <c r="AD6175" t="s">
        <v>1217</v>
      </c>
      <c r="AE6175" t="s">
        <v>1217</v>
      </c>
      <c r="AF6175" t="s">
        <v>1217</v>
      </c>
    </row>
    <row r="6176" spans="1:32" hidden="1" x14ac:dyDescent="0.25">
      <c r="A6176" t="str">
        <f t="shared" si="96"/>
        <v>Conventional Steam Coal.SUB</v>
      </c>
      <c r="B6176" t="str">
        <f>INDEX(Crosswalk!$B$2:$B$47,MATCH(A6176,Crosswalk!$A$2:$A$47,0))</f>
        <v>hard coal</v>
      </c>
      <c r="C6176" t="b">
        <f>IFERROR(IF(AND(NOT(INDEX('Included Plant Filters'!$B:$B,MATCH(B6176,'Included Plant Filters'!$A:$A,0))),$W6176="Y"),FALSE,IF(AND(NOT(INDEX('Included Plant Filters'!$C:$C,MATCH(B6176,'Included Plant Filters'!$A:$A,0))),NOT(OR($X6176="Electric Utility",$X6176="IPP CHP",$X6176="IPP Non-CHP"))),FALSE,TRUE)),0)</f>
        <v>1</v>
      </c>
      <c r="D6176">
        <v>10000</v>
      </c>
      <c r="E6176" t="s">
        <v>2558</v>
      </c>
      <c r="F6176">
        <v>6065</v>
      </c>
      <c r="G6176" t="s">
        <v>4723</v>
      </c>
      <c r="H6176" t="s">
        <v>75</v>
      </c>
      <c r="I6176" t="s">
        <v>1289</v>
      </c>
      <c r="J6176" t="s">
        <v>24</v>
      </c>
      <c r="K6176" t="s">
        <v>28</v>
      </c>
      <c r="L6176" t="s">
        <v>15</v>
      </c>
      <c r="M6176" t="s">
        <v>1217</v>
      </c>
      <c r="N6176" t="s">
        <v>1246</v>
      </c>
      <c r="O6176">
        <v>726</v>
      </c>
      <c r="P6176">
        <v>0.9</v>
      </c>
      <c r="Q6176">
        <v>702.5</v>
      </c>
      <c r="R6176">
        <v>702.5</v>
      </c>
      <c r="S6176">
        <v>366</v>
      </c>
      <c r="T6176" t="s">
        <v>1220</v>
      </c>
      <c r="U6176" t="s">
        <v>280</v>
      </c>
      <c r="V6176" t="s">
        <v>280</v>
      </c>
      <c r="W6176" t="s">
        <v>1220</v>
      </c>
      <c r="X6176" t="s">
        <v>11</v>
      </c>
      <c r="Y6176">
        <v>1</v>
      </c>
      <c r="Z6176" t="s">
        <v>1219</v>
      </c>
      <c r="AA6176" t="s">
        <v>76</v>
      </c>
      <c r="AB6176" t="s">
        <v>1217</v>
      </c>
      <c r="AC6176" t="s">
        <v>1217</v>
      </c>
      <c r="AD6176" t="s">
        <v>1217</v>
      </c>
      <c r="AE6176" t="s">
        <v>1217</v>
      </c>
      <c r="AF6176" t="s">
        <v>1217</v>
      </c>
    </row>
    <row r="6177" spans="1:32" hidden="1" x14ac:dyDescent="0.25">
      <c r="A6177" t="str">
        <f t="shared" si="96"/>
        <v>Conventional Steam Coal.SUB</v>
      </c>
      <c r="B6177" t="str">
        <f>INDEX(Crosswalk!$B$2:$B$47,MATCH(A6177,Crosswalk!$A$2:$A$47,0))</f>
        <v>hard coal</v>
      </c>
      <c r="C6177" t="b">
        <f>IFERROR(IF(AND(NOT(INDEX('Included Plant Filters'!$B:$B,MATCH(B6177,'Included Plant Filters'!$A:$A,0))),$W6177="Y"),FALSE,IF(AND(NOT(INDEX('Included Plant Filters'!$C:$C,MATCH(B6177,'Included Plant Filters'!$A:$A,0))),NOT(OR($X6177="Electric Utility",$X6177="IPP CHP",$X6177="IPP Non-CHP"))),FALSE,TRUE)),0)</f>
        <v>1</v>
      </c>
      <c r="D6177">
        <v>10000</v>
      </c>
      <c r="E6177" t="s">
        <v>2558</v>
      </c>
      <c r="F6177">
        <v>6065</v>
      </c>
      <c r="G6177" t="s">
        <v>4723</v>
      </c>
      <c r="H6177" t="s">
        <v>75</v>
      </c>
      <c r="I6177" t="s">
        <v>1289</v>
      </c>
      <c r="J6177" t="s">
        <v>25</v>
      </c>
      <c r="K6177" t="s">
        <v>28</v>
      </c>
      <c r="L6177" t="s">
        <v>15</v>
      </c>
      <c r="M6177" t="s">
        <v>1217</v>
      </c>
      <c r="N6177" t="s">
        <v>1246</v>
      </c>
      <c r="O6177">
        <v>999</v>
      </c>
      <c r="P6177">
        <v>0.9</v>
      </c>
      <c r="Q6177">
        <v>897.1</v>
      </c>
      <c r="R6177">
        <v>897.1</v>
      </c>
      <c r="S6177">
        <v>657</v>
      </c>
      <c r="T6177" t="s">
        <v>1220</v>
      </c>
      <c r="U6177" t="s">
        <v>280</v>
      </c>
      <c r="V6177" t="s">
        <v>280</v>
      </c>
      <c r="W6177" t="s">
        <v>1220</v>
      </c>
      <c r="X6177" t="s">
        <v>11</v>
      </c>
      <c r="Y6177">
        <v>1</v>
      </c>
      <c r="Z6177" t="s">
        <v>1219</v>
      </c>
      <c r="AA6177" t="s">
        <v>76</v>
      </c>
      <c r="AB6177" t="s">
        <v>1217</v>
      </c>
      <c r="AC6177" t="s">
        <v>1217</v>
      </c>
      <c r="AD6177" t="s">
        <v>1217</v>
      </c>
      <c r="AE6177" t="s">
        <v>1217</v>
      </c>
      <c r="AF6177" t="s">
        <v>1217</v>
      </c>
    </row>
    <row r="6178" spans="1:32" hidden="1" x14ac:dyDescent="0.25">
      <c r="A6178" t="str">
        <f t="shared" si="96"/>
        <v>Conventional Steam Coal.SUB</v>
      </c>
      <c r="B6178" t="str">
        <f>INDEX(Crosswalk!$B$2:$B$47,MATCH(A6178,Crosswalk!$A$2:$A$47,0))</f>
        <v>hard coal</v>
      </c>
      <c r="C6178" t="b">
        <f>IFERROR(IF(AND(NOT(INDEX('Included Plant Filters'!$B:$B,MATCH(B6178,'Included Plant Filters'!$A:$A,0))),$W6178="Y"),FALSE,IF(AND(NOT(INDEX('Included Plant Filters'!$C:$C,MATCH(B6178,'Included Plant Filters'!$A:$A,0))),NOT(OR($X6178="Electric Utility",$X6178="IPP CHP",$X6178="IPP Non-CHP"))),FALSE,TRUE)),0)</f>
        <v>1</v>
      </c>
      <c r="D6178">
        <v>22500</v>
      </c>
      <c r="E6178" t="s">
        <v>2560</v>
      </c>
      <c r="F6178">
        <v>6068</v>
      </c>
      <c r="G6178" t="s">
        <v>4724</v>
      </c>
      <c r="H6178" t="s">
        <v>1062</v>
      </c>
      <c r="I6178" t="s">
        <v>2677</v>
      </c>
      <c r="J6178" t="s">
        <v>24</v>
      </c>
      <c r="K6178" t="s">
        <v>28</v>
      </c>
      <c r="L6178" t="s">
        <v>15</v>
      </c>
      <c r="M6178" t="s">
        <v>1217</v>
      </c>
      <c r="N6178" t="s">
        <v>1246</v>
      </c>
      <c r="O6178">
        <v>720</v>
      </c>
      <c r="P6178">
        <v>0.9</v>
      </c>
      <c r="Q6178">
        <v>670.6</v>
      </c>
      <c r="R6178">
        <v>670.6</v>
      </c>
      <c r="S6178">
        <v>230</v>
      </c>
      <c r="T6178" t="s">
        <v>1220</v>
      </c>
      <c r="U6178" t="s">
        <v>280</v>
      </c>
      <c r="V6178" t="s">
        <v>280</v>
      </c>
      <c r="W6178" t="s">
        <v>1220</v>
      </c>
      <c r="X6178" t="s">
        <v>11</v>
      </c>
      <c r="Y6178">
        <v>1</v>
      </c>
      <c r="Z6178" t="s">
        <v>1219</v>
      </c>
      <c r="AA6178" t="s">
        <v>76</v>
      </c>
      <c r="AB6178" t="s">
        <v>1217</v>
      </c>
      <c r="AC6178" t="s">
        <v>1217</v>
      </c>
      <c r="AD6178" t="s">
        <v>1217</v>
      </c>
      <c r="AE6178" t="s">
        <v>1217</v>
      </c>
      <c r="AF6178" t="s">
        <v>1217</v>
      </c>
    </row>
    <row r="6179" spans="1:32" hidden="1" x14ac:dyDescent="0.25">
      <c r="A6179" t="str">
        <f t="shared" si="96"/>
        <v>Conventional Steam Coal.SUB</v>
      </c>
      <c r="B6179" t="str">
        <f>INDEX(Crosswalk!$B$2:$B$47,MATCH(A6179,Crosswalk!$A$2:$A$47,0))</f>
        <v>hard coal</v>
      </c>
      <c r="C6179" t="b">
        <f>IFERROR(IF(AND(NOT(INDEX('Included Plant Filters'!$B:$B,MATCH(B6179,'Included Plant Filters'!$A:$A,0))),$W6179="Y"),FALSE,IF(AND(NOT(INDEX('Included Plant Filters'!$C:$C,MATCH(B6179,'Included Plant Filters'!$A:$A,0))),NOT(OR($X6179="Electric Utility",$X6179="IPP CHP",$X6179="IPP Non-CHP"))),FALSE,TRUE)),0)</f>
        <v>1</v>
      </c>
      <c r="D6179">
        <v>22500</v>
      </c>
      <c r="E6179" t="s">
        <v>2560</v>
      </c>
      <c r="F6179">
        <v>6068</v>
      </c>
      <c r="G6179" t="s">
        <v>4724</v>
      </c>
      <c r="H6179" t="s">
        <v>1062</v>
      </c>
      <c r="I6179" t="s">
        <v>2677</v>
      </c>
      <c r="J6179" t="s">
        <v>25</v>
      </c>
      <c r="K6179" t="s">
        <v>28</v>
      </c>
      <c r="L6179" t="s">
        <v>15</v>
      </c>
      <c r="M6179" t="s">
        <v>1217</v>
      </c>
      <c r="N6179" t="s">
        <v>1246</v>
      </c>
      <c r="O6179">
        <v>720</v>
      </c>
      <c r="P6179">
        <v>0.9</v>
      </c>
      <c r="Q6179">
        <v>664.1</v>
      </c>
      <c r="R6179">
        <v>664.1</v>
      </c>
      <c r="S6179">
        <v>220</v>
      </c>
      <c r="T6179" t="s">
        <v>1220</v>
      </c>
      <c r="U6179" t="s">
        <v>280</v>
      </c>
      <c r="V6179" t="s">
        <v>280</v>
      </c>
      <c r="W6179" t="s">
        <v>1220</v>
      </c>
      <c r="X6179" t="s">
        <v>11</v>
      </c>
      <c r="Y6179">
        <v>1</v>
      </c>
      <c r="Z6179" t="s">
        <v>1219</v>
      </c>
      <c r="AA6179" t="s">
        <v>76</v>
      </c>
      <c r="AB6179" t="s">
        <v>1217</v>
      </c>
      <c r="AC6179" t="s">
        <v>1217</v>
      </c>
      <c r="AD6179" t="s">
        <v>1217</v>
      </c>
      <c r="AE6179" t="s">
        <v>1217</v>
      </c>
      <c r="AF6179" t="s">
        <v>1217</v>
      </c>
    </row>
    <row r="6180" spans="1:32" hidden="1" x14ac:dyDescent="0.25">
      <c r="A6180" t="str">
        <f t="shared" si="96"/>
        <v>Conventional Steam Coal.SUB</v>
      </c>
      <c r="B6180" t="str">
        <f>INDEX(Crosswalk!$B$2:$B$47,MATCH(A6180,Crosswalk!$A$2:$A$47,0))</f>
        <v>hard coal</v>
      </c>
      <c r="C6180" t="b">
        <f>IFERROR(IF(AND(NOT(INDEX('Included Plant Filters'!$B:$B,MATCH(B6180,'Included Plant Filters'!$A:$A,0))),$W6180="Y"),FALSE,IF(AND(NOT(INDEX('Included Plant Filters'!$C:$C,MATCH(B6180,'Included Plant Filters'!$A:$A,0))),NOT(OR($X6180="Electric Utility",$X6180="IPP CHP",$X6180="IPP Non-CHP"))),FALSE,TRUE)),0)</f>
        <v>1</v>
      </c>
      <c r="D6180">
        <v>22500</v>
      </c>
      <c r="E6180" t="s">
        <v>2560</v>
      </c>
      <c r="F6180">
        <v>6068</v>
      </c>
      <c r="G6180" t="s">
        <v>4724</v>
      </c>
      <c r="H6180" t="s">
        <v>1062</v>
      </c>
      <c r="I6180" t="s">
        <v>2677</v>
      </c>
      <c r="J6180" t="s">
        <v>21</v>
      </c>
      <c r="K6180" t="s">
        <v>28</v>
      </c>
      <c r="L6180" t="s">
        <v>15</v>
      </c>
      <c r="M6180" t="s">
        <v>1217</v>
      </c>
      <c r="N6180" t="s">
        <v>1246</v>
      </c>
      <c r="O6180">
        <v>720</v>
      </c>
      <c r="P6180">
        <v>0.9</v>
      </c>
      <c r="Q6180">
        <v>673.3</v>
      </c>
      <c r="R6180">
        <v>673.3</v>
      </c>
      <c r="S6180">
        <v>220</v>
      </c>
      <c r="T6180" t="s">
        <v>1220</v>
      </c>
      <c r="U6180" t="s">
        <v>280</v>
      </c>
      <c r="V6180" t="s">
        <v>280</v>
      </c>
      <c r="W6180" t="s">
        <v>1220</v>
      </c>
      <c r="X6180" t="s">
        <v>11</v>
      </c>
      <c r="Y6180">
        <v>1</v>
      </c>
      <c r="Z6180" t="s">
        <v>1219</v>
      </c>
      <c r="AA6180" t="s">
        <v>76</v>
      </c>
      <c r="AB6180" t="s">
        <v>1217</v>
      </c>
      <c r="AC6180" t="s">
        <v>1217</v>
      </c>
      <c r="AD6180" t="s">
        <v>1217</v>
      </c>
      <c r="AE6180" t="s">
        <v>1217</v>
      </c>
      <c r="AF6180" t="s">
        <v>1217</v>
      </c>
    </row>
    <row r="6181" spans="1:32" hidden="1" x14ac:dyDescent="0.25">
      <c r="A6181" t="str">
        <f t="shared" si="96"/>
        <v>Conventional Steam Coal.BIT</v>
      </c>
      <c r="B6181" t="str">
        <f>INDEX(Crosswalk!$B$2:$B$47,MATCH(A6181,Crosswalk!$A$2:$A$47,0))</f>
        <v>hard coal</v>
      </c>
      <c r="C6181" t="b">
        <f>IFERROR(IF(AND(NOT(INDEX('Included Plant Filters'!$B:$B,MATCH(B6181,'Included Plant Filters'!$A:$A,0))),$W6181="Y"),FALSE,IF(AND(NOT(INDEX('Included Plant Filters'!$C:$C,MATCH(B6181,'Included Plant Filters'!$A:$A,0))),NOT(OR($X6181="Electric Utility",$X6181="IPP CHP",$X6181="IPP Non-CHP"))),FALSE,TRUE)),0)</f>
        <v>1</v>
      </c>
      <c r="D6181">
        <v>11249</v>
      </c>
      <c r="E6181" t="s">
        <v>2697</v>
      </c>
      <c r="F6181">
        <v>6071</v>
      </c>
      <c r="G6181" t="s">
        <v>4725</v>
      </c>
      <c r="H6181" t="s">
        <v>27</v>
      </c>
      <c r="I6181" t="s">
        <v>4726</v>
      </c>
      <c r="J6181" t="s">
        <v>24</v>
      </c>
      <c r="K6181" t="s">
        <v>28</v>
      </c>
      <c r="L6181" t="s">
        <v>15</v>
      </c>
      <c r="M6181" t="s">
        <v>1217</v>
      </c>
      <c r="N6181" t="s">
        <v>1246</v>
      </c>
      <c r="O6181">
        <v>566.1</v>
      </c>
      <c r="P6181">
        <v>0.9</v>
      </c>
      <c r="Q6181">
        <v>511</v>
      </c>
      <c r="R6181">
        <v>511</v>
      </c>
      <c r="S6181">
        <v>141</v>
      </c>
      <c r="T6181" t="s">
        <v>1220</v>
      </c>
      <c r="U6181" t="s">
        <v>280</v>
      </c>
      <c r="V6181" t="s">
        <v>280</v>
      </c>
      <c r="W6181" t="s">
        <v>1220</v>
      </c>
      <c r="X6181" t="s">
        <v>11</v>
      </c>
      <c r="Y6181">
        <v>1</v>
      </c>
      <c r="Z6181" t="s">
        <v>1219</v>
      </c>
      <c r="AA6181" t="s">
        <v>29</v>
      </c>
      <c r="AB6181" t="s">
        <v>76</v>
      </c>
      <c r="AC6181" t="s">
        <v>1217</v>
      </c>
      <c r="AD6181" t="s">
        <v>1217</v>
      </c>
      <c r="AE6181" t="s">
        <v>1217</v>
      </c>
      <c r="AF6181" t="s">
        <v>1217</v>
      </c>
    </row>
    <row r="6182" spans="1:32" hidden="1" x14ac:dyDescent="0.25">
      <c r="A6182" t="str">
        <f t="shared" si="96"/>
        <v>Natural Gas Fired Combustion Turbine.NG</v>
      </c>
      <c r="B6182" t="str">
        <f>INDEX(Crosswalk!$B$2:$B$47,MATCH(A6182,Crosswalk!$A$2:$A$47,0))</f>
        <v>natural gas peaker</v>
      </c>
      <c r="C6182" t="b">
        <f>IFERROR(IF(AND(NOT(INDEX('Included Plant Filters'!$B:$B,MATCH(B6182,'Included Plant Filters'!$A:$A,0))),$W6182="Y"),FALSE,IF(AND(NOT(INDEX('Included Plant Filters'!$C:$C,MATCH(B6182,'Included Plant Filters'!$A:$A,0))),NOT(OR($X6182="Electric Utility",$X6182="IPP CHP",$X6182="IPP Non-CHP"))),FALSE,TRUE)),0)</f>
        <v>1</v>
      </c>
      <c r="D6182">
        <v>11249</v>
      </c>
      <c r="E6182" t="s">
        <v>2697</v>
      </c>
      <c r="F6182">
        <v>6071</v>
      </c>
      <c r="G6182" t="s">
        <v>4725</v>
      </c>
      <c r="H6182" t="s">
        <v>27</v>
      </c>
      <c r="I6182" t="s">
        <v>4726</v>
      </c>
      <c r="J6182" t="s">
        <v>51</v>
      </c>
      <c r="K6182" t="s">
        <v>60</v>
      </c>
      <c r="L6182" t="s">
        <v>61</v>
      </c>
      <c r="M6182" t="s">
        <v>1217</v>
      </c>
      <c r="N6182" t="s">
        <v>1246</v>
      </c>
      <c r="O6182">
        <v>199</v>
      </c>
      <c r="P6182">
        <v>0.85</v>
      </c>
      <c r="Q6182">
        <v>159</v>
      </c>
      <c r="R6182">
        <v>179</v>
      </c>
      <c r="S6182">
        <v>80</v>
      </c>
      <c r="T6182" t="s">
        <v>1220</v>
      </c>
      <c r="U6182" t="s">
        <v>280</v>
      </c>
      <c r="V6182" t="s">
        <v>280</v>
      </c>
      <c r="W6182" t="s">
        <v>1220</v>
      </c>
      <c r="X6182" t="s">
        <v>11</v>
      </c>
      <c r="Y6182">
        <v>1</v>
      </c>
      <c r="Z6182" t="s">
        <v>1219</v>
      </c>
      <c r="AA6182" t="s">
        <v>19</v>
      </c>
      <c r="AB6182" t="s">
        <v>1217</v>
      </c>
      <c r="AC6182" t="s">
        <v>1217</v>
      </c>
      <c r="AD6182" t="s">
        <v>1217</v>
      </c>
      <c r="AE6182" t="s">
        <v>1217</v>
      </c>
      <c r="AF6182" t="s">
        <v>1217</v>
      </c>
    </row>
    <row r="6183" spans="1:32" hidden="1" x14ac:dyDescent="0.25">
      <c r="A6183" t="str">
        <f t="shared" si="96"/>
        <v>Conventional Steam Coal.BIT</v>
      </c>
      <c r="B6183" t="str">
        <f>INDEX(Crosswalk!$B$2:$B$47,MATCH(A6183,Crosswalk!$A$2:$A$47,0))</f>
        <v>hard coal</v>
      </c>
      <c r="C6183" t="b">
        <f>IFERROR(IF(AND(NOT(INDEX('Included Plant Filters'!$B:$B,MATCH(B6183,'Included Plant Filters'!$A:$A,0))),$W6183="Y"),FALSE,IF(AND(NOT(INDEX('Included Plant Filters'!$C:$C,MATCH(B6183,'Included Plant Filters'!$A:$A,0))),NOT(OR($X6183="Electric Utility",$X6183="IPP CHP",$X6183="IPP Non-CHP"))),FALSE,TRUE)),0)</f>
        <v>1</v>
      </c>
      <c r="D6183">
        <v>11249</v>
      </c>
      <c r="E6183" t="s">
        <v>2697</v>
      </c>
      <c r="F6183">
        <v>6071</v>
      </c>
      <c r="G6183" t="s">
        <v>4725</v>
      </c>
      <c r="H6183" t="s">
        <v>27</v>
      </c>
      <c r="I6183" t="s">
        <v>4726</v>
      </c>
      <c r="J6183" t="s">
        <v>25</v>
      </c>
      <c r="K6183" t="s">
        <v>28</v>
      </c>
      <c r="L6183" t="s">
        <v>15</v>
      </c>
      <c r="M6183" t="s">
        <v>1217</v>
      </c>
      <c r="N6183" t="s">
        <v>1246</v>
      </c>
      <c r="O6183">
        <v>834</v>
      </c>
      <c r="P6183">
        <v>0.85</v>
      </c>
      <c r="Q6183">
        <v>732</v>
      </c>
      <c r="R6183">
        <v>760</v>
      </c>
      <c r="S6183">
        <v>315</v>
      </c>
      <c r="T6183" t="s">
        <v>1220</v>
      </c>
      <c r="U6183" t="s">
        <v>280</v>
      </c>
      <c r="V6183" t="s">
        <v>280</v>
      </c>
      <c r="W6183" t="s">
        <v>1220</v>
      </c>
      <c r="X6183" t="s">
        <v>11</v>
      </c>
      <c r="Y6183">
        <v>1</v>
      </c>
      <c r="Z6183" t="s">
        <v>1219</v>
      </c>
      <c r="AA6183" t="s">
        <v>29</v>
      </c>
      <c r="AB6183" t="s">
        <v>76</v>
      </c>
      <c r="AC6183" t="s">
        <v>1217</v>
      </c>
      <c r="AD6183" t="s">
        <v>1217</v>
      </c>
      <c r="AE6183" t="s">
        <v>1217</v>
      </c>
      <c r="AF6183" t="s">
        <v>1217</v>
      </c>
    </row>
    <row r="6184" spans="1:32" hidden="1" x14ac:dyDescent="0.25">
      <c r="A6184" t="str">
        <f t="shared" si="96"/>
        <v>Natural Gas Fired Combustion Turbine.NG</v>
      </c>
      <c r="B6184" t="str">
        <f>INDEX(Crosswalk!$B$2:$B$47,MATCH(A6184,Crosswalk!$A$2:$A$47,0))</f>
        <v>natural gas peaker</v>
      </c>
      <c r="C6184" t="b">
        <f>IFERROR(IF(AND(NOT(INDEX('Included Plant Filters'!$B:$B,MATCH(B6184,'Included Plant Filters'!$A:$A,0))),$W6184="Y"),FALSE,IF(AND(NOT(INDEX('Included Plant Filters'!$C:$C,MATCH(B6184,'Included Plant Filters'!$A:$A,0))),NOT(OR($X6184="Electric Utility",$X6184="IPP CHP",$X6184="IPP Non-CHP"))),FALSE,TRUE)),0)</f>
        <v>1</v>
      </c>
      <c r="D6184">
        <v>11249</v>
      </c>
      <c r="E6184" t="s">
        <v>2697</v>
      </c>
      <c r="F6184">
        <v>6071</v>
      </c>
      <c r="G6184" t="s">
        <v>4725</v>
      </c>
      <c r="H6184" t="s">
        <v>27</v>
      </c>
      <c r="I6184" t="s">
        <v>4726</v>
      </c>
      <c r="J6184" t="s">
        <v>47</v>
      </c>
      <c r="K6184" t="s">
        <v>60</v>
      </c>
      <c r="L6184" t="s">
        <v>61</v>
      </c>
      <c r="M6184" t="s">
        <v>1217</v>
      </c>
      <c r="N6184" t="s">
        <v>1246</v>
      </c>
      <c r="O6184">
        <v>199</v>
      </c>
      <c r="P6184">
        <v>0.85</v>
      </c>
      <c r="Q6184">
        <v>159</v>
      </c>
      <c r="R6184">
        <v>179</v>
      </c>
      <c r="S6184">
        <v>80</v>
      </c>
      <c r="T6184" t="s">
        <v>1220</v>
      </c>
      <c r="U6184" t="s">
        <v>280</v>
      </c>
      <c r="V6184" t="s">
        <v>280</v>
      </c>
      <c r="W6184" t="s">
        <v>1220</v>
      </c>
      <c r="X6184" t="s">
        <v>11</v>
      </c>
      <c r="Y6184">
        <v>1</v>
      </c>
      <c r="Z6184" t="s">
        <v>1219</v>
      </c>
      <c r="AA6184" t="s">
        <v>19</v>
      </c>
      <c r="AB6184" t="s">
        <v>1217</v>
      </c>
      <c r="AC6184" t="s">
        <v>1217</v>
      </c>
      <c r="AD6184" t="s">
        <v>1217</v>
      </c>
      <c r="AE6184" t="s">
        <v>1217</v>
      </c>
      <c r="AF6184" t="s">
        <v>1217</v>
      </c>
    </row>
    <row r="6185" spans="1:32" hidden="1" x14ac:dyDescent="0.25">
      <c r="A6185" t="str">
        <f t="shared" si="96"/>
        <v>Natural Gas Fired Combustion Turbine.NG</v>
      </c>
      <c r="B6185" t="str">
        <f>INDEX(Crosswalk!$B$2:$B$47,MATCH(A6185,Crosswalk!$A$2:$A$47,0))</f>
        <v>natural gas peaker</v>
      </c>
      <c r="C6185" t="b">
        <f>IFERROR(IF(AND(NOT(INDEX('Included Plant Filters'!$B:$B,MATCH(B6185,'Included Plant Filters'!$A:$A,0))),$W6185="Y"),FALSE,IF(AND(NOT(INDEX('Included Plant Filters'!$C:$C,MATCH(B6185,'Included Plant Filters'!$A:$A,0))),NOT(OR($X6185="Electric Utility",$X6185="IPP CHP",$X6185="IPP Non-CHP"))),FALSE,TRUE)),0)</f>
        <v>1</v>
      </c>
      <c r="D6185">
        <v>11249</v>
      </c>
      <c r="E6185" t="s">
        <v>2697</v>
      </c>
      <c r="F6185">
        <v>6071</v>
      </c>
      <c r="G6185" t="s">
        <v>4725</v>
      </c>
      <c r="H6185" t="s">
        <v>27</v>
      </c>
      <c r="I6185" t="s">
        <v>4726</v>
      </c>
      <c r="J6185" t="s">
        <v>31</v>
      </c>
      <c r="K6185" t="s">
        <v>60</v>
      </c>
      <c r="L6185" t="s">
        <v>61</v>
      </c>
      <c r="M6185" t="s">
        <v>1217</v>
      </c>
      <c r="N6185" t="s">
        <v>1246</v>
      </c>
      <c r="O6185">
        <v>199</v>
      </c>
      <c r="P6185">
        <v>0.85</v>
      </c>
      <c r="Q6185">
        <v>159</v>
      </c>
      <c r="R6185">
        <v>179</v>
      </c>
      <c r="S6185">
        <v>80</v>
      </c>
      <c r="T6185" t="s">
        <v>1220</v>
      </c>
      <c r="U6185" t="s">
        <v>280</v>
      </c>
      <c r="V6185" t="s">
        <v>280</v>
      </c>
      <c r="W6185" t="s">
        <v>1220</v>
      </c>
      <c r="X6185" t="s">
        <v>11</v>
      </c>
      <c r="Y6185">
        <v>1</v>
      </c>
      <c r="Z6185" t="s">
        <v>1219</v>
      </c>
      <c r="AA6185" t="s">
        <v>19</v>
      </c>
      <c r="AB6185" t="s">
        <v>1217</v>
      </c>
      <c r="AC6185" t="s">
        <v>1217</v>
      </c>
      <c r="AD6185" t="s">
        <v>1217</v>
      </c>
      <c r="AE6185" t="s">
        <v>1217</v>
      </c>
      <c r="AF6185" t="s">
        <v>1217</v>
      </c>
    </row>
    <row r="6186" spans="1:32" hidden="1" x14ac:dyDescent="0.25">
      <c r="A6186" t="str">
        <f t="shared" si="96"/>
        <v>Natural Gas Fired Combustion Turbine.NG</v>
      </c>
      <c r="B6186" t="str">
        <f>INDEX(Crosswalk!$B$2:$B$47,MATCH(A6186,Crosswalk!$A$2:$A$47,0))</f>
        <v>natural gas peaker</v>
      </c>
      <c r="C6186" t="b">
        <f>IFERROR(IF(AND(NOT(INDEX('Included Plant Filters'!$B:$B,MATCH(B6186,'Included Plant Filters'!$A:$A,0))),$W6186="Y"),FALSE,IF(AND(NOT(INDEX('Included Plant Filters'!$C:$C,MATCH(B6186,'Included Plant Filters'!$A:$A,0))),NOT(OR($X6186="Electric Utility",$X6186="IPP CHP",$X6186="IPP Non-CHP"))),FALSE,TRUE)),0)</f>
        <v>1</v>
      </c>
      <c r="D6186">
        <v>11249</v>
      </c>
      <c r="E6186" t="s">
        <v>2697</v>
      </c>
      <c r="F6186">
        <v>6071</v>
      </c>
      <c r="G6186" t="s">
        <v>4725</v>
      </c>
      <c r="H6186" t="s">
        <v>27</v>
      </c>
      <c r="I6186" t="s">
        <v>4726</v>
      </c>
      <c r="J6186" t="s">
        <v>49</v>
      </c>
      <c r="K6186" t="s">
        <v>60</v>
      </c>
      <c r="L6186" t="s">
        <v>61</v>
      </c>
      <c r="M6186" t="s">
        <v>1217</v>
      </c>
      <c r="N6186" t="s">
        <v>1246</v>
      </c>
      <c r="O6186">
        <v>199</v>
      </c>
      <c r="P6186">
        <v>0.85</v>
      </c>
      <c r="Q6186">
        <v>159</v>
      </c>
      <c r="R6186">
        <v>179</v>
      </c>
      <c r="S6186">
        <v>80</v>
      </c>
      <c r="T6186" t="s">
        <v>1220</v>
      </c>
      <c r="U6186" t="s">
        <v>280</v>
      </c>
      <c r="V6186" t="s">
        <v>280</v>
      </c>
      <c r="W6186" t="s">
        <v>1220</v>
      </c>
      <c r="X6186" t="s">
        <v>11</v>
      </c>
      <c r="Y6186">
        <v>1</v>
      </c>
      <c r="Z6186" t="s">
        <v>1219</v>
      </c>
      <c r="AA6186" t="s">
        <v>19</v>
      </c>
      <c r="AB6186" t="s">
        <v>1217</v>
      </c>
      <c r="AC6186" t="s">
        <v>1217</v>
      </c>
      <c r="AD6186" t="s">
        <v>1217</v>
      </c>
      <c r="AE6186" t="s">
        <v>1217</v>
      </c>
      <c r="AF6186" t="s">
        <v>1217</v>
      </c>
    </row>
    <row r="6187" spans="1:32" hidden="1" x14ac:dyDescent="0.25">
      <c r="A6187" t="str">
        <f t="shared" si="96"/>
        <v>Natural Gas Fired Combustion Turbine.NG</v>
      </c>
      <c r="B6187" t="str">
        <f>INDEX(Crosswalk!$B$2:$B$47,MATCH(A6187,Crosswalk!$A$2:$A$47,0))</f>
        <v>natural gas peaker</v>
      </c>
      <c r="C6187" t="b">
        <f>IFERROR(IF(AND(NOT(INDEX('Included Plant Filters'!$B:$B,MATCH(B6187,'Included Plant Filters'!$A:$A,0))),$W6187="Y"),FALSE,IF(AND(NOT(INDEX('Included Plant Filters'!$C:$C,MATCH(B6187,'Included Plant Filters'!$A:$A,0))),NOT(OR($X6187="Electric Utility",$X6187="IPP CHP",$X6187="IPP Non-CHP"))),FALSE,TRUE)),0)</f>
        <v>1</v>
      </c>
      <c r="D6187">
        <v>11249</v>
      </c>
      <c r="E6187" t="s">
        <v>2697</v>
      </c>
      <c r="F6187">
        <v>6071</v>
      </c>
      <c r="G6187" t="s">
        <v>4725</v>
      </c>
      <c r="H6187" t="s">
        <v>27</v>
      </c>
      <c r="I6187" t="s">
        <v>4726</v>
      </c>
      <c r="J6187" t="s">
        <v>32</v>
      </c>
      <c r="K6187" t="s">
        <v>60</v>
      </c>
      <c r="L6187" t="s">
        <v>61</v>
      </c>
      <c r="M6187" t="s">
        <v>1217</v>
      </c>
      <c r="N6187" t="s">
        <v>1246</v>
      </c>
      <c r="O6187">
        <v>199</v>
      </c>
      <c r="P6187">
        <v>0.85</v>
      </c>
      <c r="Q6187">
        <v>159</v>
      </c>
      <c r="R6187">
        <v>179</v>
      </c>
      <c r="S6187">
        <v>80</v>
      </c>
      <c r="T6187" t="s">
        <v>1220</v>
      </c>
      <c r="U6187" t="s">
        <v>280</v>
      </c>
      <c r="V6187" t="s">
        <v>280</v>
      </c>
      <c r="W6187" t="s">
        <v>1220</v>
      </c>
      <c r="X6187" t="s">
        <v>11</v>
      </c>
      <c r="Y6187">
        <v>1</v>
      </c>
      <c r="Z6187" t="s">
        <v>1219</v>
      </c>
      <c r="AA6187" t="s">
        <v>19</v>
      </c>
      <c r="AB6187" t="s">
        <v>1217</v>
      </c>
      <c r="AC6187" t="s">
        <v>1217</v>
      </c>
      <c r="AD6187" t="s">
        <v>1217</v>
      </c>
      <c r="AE6187" t="s">
        <v>1217</v>
      </c>
      <c r="AF6187" t="s">
        <v>1217</v>
      </c>
    </row>
    <row r="6188" spans="1:32" hidden="1" x14ac:dyDescent="0.25">
      <c r="A6188" t="str">
        <f t="shared" si="96"/>
        <v>Natural Gas Fired Combustion Turbine.NG</v>
      </c>
      <c r="B6188" t="str">
        <f>INDEX(Crosswalk!$B$2:$B$47,MATCH(A6188,Crosswalk!$A$2:$A$47,0))</f>
        <v>natural gas peaker</v>
      </c>
      <c r="C6188" t="b">
        <f>IFERROR(IF(AND(NOT(INDEX('Included Plant Filters'!$B:$B,MATCH(B6188,'Included Plant Filters'!$A:$A,0))),$W6188="Y"),FALSE,IF(AND(NOT(INDEX('Included Plant Filters'!$C:$C,MATCH(B6188,'Included Plant Filters'!$A:$A,0))),NOT(OR($X6188="Electric Utility",$X6188="IPP CHP",$X6188="IPP Non-CHP"))),FALSE,TRUE)),0)</f>
        <v>1</v>
      </c>
      <c r="D6188">
        <v>11249</v>
      </c>
      <c r="E6188" t="s">
        <v>2697</v>
      </c>
      <c r="F6188">
        <v>6071</v>
      </c>
      <c r="G6188" t="s">
        <v>4725</v>
      </c>
      <c r="H6188" t="s">
        <v>27</v>
      </c>
      <c r="I6188" t="s">
        <v>4726</v>
      </c>
      <c r="J6188" t="s">
        <v>52</v>
      </c>
      <c r="K6188" t="s">
        <v>60</v>
      </c>
      <c r="L6188" t="s">
        <v>61</v>
      </c>
      <c r="M6188" t="s">
        <v>1217</v>
      </c>
      <c r="N6188" t="s">
        <v>1246</v>
      </c>
      <c r="O6188">
        <v>199</v>
      </c>
      <c r="P6188">
        <v>0.85</v>
      </c>
      <c r="Q6188">
        <v>159</v>
      </c>
      <c r="R6188">
        <v>179</v>
      </c>
      <c r="S6188">
        <v>80</v>
      </c>
      <c r="T6188" t="s">
        <v>1220</v>
      </c>
      <c r="U6188" t="s">
        <v>280</v>
      </c>
      <c r="V6188" t="s">
        <v>280</v>
      </c>
      <c r="W6188" t="s">
        <v>1220</v>
      </c>
      <c r="X6188" t="s">
        <v>11</v>
      </c>
      <c r="Y6188">
        <v>1</v>
      </c>
      <c r="Z6188" t="s">
        <v>1219</v>
      </c>
      <c r="AA6188" t="s">
        <v>19</v>
      </c>
      <c r="AB6188" t="s">
        <v>1217</v>
      </c>
      <c r="AC6188" t="s">
        <v>1217</v>
      </c>
      <c r="AD6188" t="s">
        <v>1217</v>
      </c>
      <c r="AE6188" t="s">
        <v>1217</v>
      </c>
      <c r="AF6188" t="s">
        <v>1217</v>
      </c>
    </row>
    <row r="6189" spans="1:32" hidden="1" x14ac:dyDescent="0.25">
      <c r="A6189" t="str">
        <f t="shared" si="96"/>
        <v>Nuclear.NUC</v>
      </c>
      <c r="B6189" t="str">
        <f>INDEX(Crosswalk!$B$2:$B$47,MATCH(A6189,Crosswalk!$A$2:$A$47,0))</f>
        <v>nuclear</v>
      </c>
      <c r="C6189" t="b">
        <f>IFERROR(IF(AND(NOT(INDEX('Included Plant Filters'!$B:$B,MATCH(B6189,'Included Plant Filters'!$A:$A,0))),$W6189="Y"),FALSE,IF(AND(NOT(INDEX('Included Plant Filters'!$C:$C,MATCH(B6189,'Included Plant Filters'!$A:$A,0))),NOT(OR($X6189="Electric Utility",$X6189="IPP CHP",$X6189="IPP Non-CHP"))),FALSE,TRUE)),0)</f>
        <v>1</v>
      </c>
      <c r="D6189">
        <v>12465</v>
      </c>
      <c r="E6189" t="s">
        <v>4727</v>
      </c>
      <c r="F6189">
        <v>6072</v>
      </c>
      <c r="G6189" t="s">
        <v>4728</v>
      </c>
      <c r="H6189" t="s">
        <v>412</v>
      </c>
      <c r="I6189" t="s">
        <v>4729</v>
      </c>
      <c r="J6189" t="s">
        <v>24</v>
      </c>
      <c r="K6189" t="s">
        <v>22</v>
      </c>
      <c r="L6189" t="s">
        <v>15</v>
      </c>
      <c r="M6189" t="s">
        <v>1217</v>
      </c>
      <c r="N6189" t="s">
        <v>1246</v>
      </c>
      <c r="O6189">
        <v>1440</v>
      </c>
      <c r="P6189">
        <v>0.9</v>
      </c>
      <c r="Q6189">
        <v>1400.5</v>
      </c>
      <c r="R6189">
        <v>1448.1</v>
      </c>
      <c r="S6189">
        <v>300</v>
      </c>
      <c r="T6189" t="s">
        <v>1220</v>
      </c>
      <c r="U6189" t="s">
        <v>280</v>
      </c>
      <c r="V6189" t="s">
        <v>280</v>
      </c>
      <c r="W6189" t="s">
        <v>1220</v>
      </c>
      <c r="X6189" t="s">
        <v>11</v>
      </c>
      <c r="Y6189">
        <v>1</v>
      </c>
      <c r="Z6189" t="s">
        <v>1219</v>
      </c>
      <c r="AA6189" t="s">
        <v>23</v>
      </c>
      <c r="AB6189" t="s">
        <v>1217</v>
      </c>
      <c r="AC6189" t="s">
        <v>1217</v>
      </c>
      <c r="AD6189" t="s">
        <v>1217</v>
      </c>
      <c r="AE6189" t="s">
        <v>1217</v>
      </c>
      <c r="AF6189" t="s">
        <v>1217</v>
      </c>
    </row>
    <row r="6190" spans="1:32" hidden="1" x14ac:dyDescent="0.25">
      <c r="A6190" t="str">
        <f t="shared" si="96"/>
        <v>Conventional Steam Coal.SUB</v>
      </c>
      <c r="B6190" t="str">
        <f>INDEX(Crosswalk!$B$2:$B$47,MATCH(A6190,Crosswalk!$A$2:$A$47,0))</f>
        <v>hard coal</v>
      </c>
      <c r="C6190" t="b">
        <f>IFERROR(IF(AND(NOT(INDEX('Included Plant Filters'!$B:$B,MATCH(B6190,'Included Plant Filters'!$A:$A,0))),$W6190="Y"),FALSE,IF(AND(NOT(INDEX('Included Plant Filters'!$C:$C,MATCH(B6190,'Included Plant Filters'!$A:$A,0))),NOT(OR($X6190="Electric Utility",$X6190="IPP CHP",$X6190="IPP Non-CHP"))),FALSE,TRUE)),0)</f>
        <v>1</v>
      </c>
      <c r="D6190">
        <v>12686</v>
      </c>
      <c r="E6190" t="s">
        <v>578</v>
      </c>
      <c r="F6190">
        <v>6073</v>
      </c>
      <c r="G6190" t="s">
        <v>761</v>
      </c>
      <c r="H6190" t="s">
        <v>412</v>
      </c>
      <c r="I6190" t="s">
        <v>2229</v>
      </c>
      <c r="J6190" t="s">
        <v>24</v>
      </c>
      <c r="K6190" t="s">
        <v>28</v>
      </c>
      <c r="L6190" t="s">
        <v>15</v>
      </c>
      <c r="M6190" t="s">
        <v>1217</v>
      </c>
      <c r="N6190" t="s">
        <v>1246</v>
      </c>
      <c r="O6190">
        <v>548.29999999999995</v>
      </c>
      <c r="P6190">
        <v>0.85</v>
      </c>
      <c r="Q6190">
        <v>502</v>
      </c>
      <c r="R6190">
        <v>502</v>
      </c>
      <c r="S6190">
        <v>165</v>
      </c>
      <c r="T6190" t="s">
        <v>1220</v>
      </c>
      <c r="U6190">
        <v>12</v>
      </c>
      <c r="V6190">
        <v>2027</v>
      </c>
      <c r="W6190" t="s">
        <v>1220</v>
      </c>
      <c r="X6190" t="s">
        <v>11</v>
      </c>
      <c r="Y6190">
        <v>1</v>
      </c>
      <c r="Z6190" t="s">
        <v>1219</v>
      </c>
      <c r="AA6190" t="s">
        <v>76</v>
      </c>
      <c r="AB6190" t="s">
        <v>29</v>
      </c>
      <c r="AC6190" t="s">
        <v>26</v>
      </c>
      <c r="AD6190" t="s">
        <v>1217</v>
      </c>
      <c r="AE6190" t="s">
        <v>1217</v>
      </c>
      <c r="AF6190" t="s">
        <v>1217</v>
      </c>
    </row>
    <row r="6191" spans="1:32" hidden="1" x14ac:dyDescent="0.25">
      <c r="A6191" t="str">
        <f t="shared" si="96"/>
        <v>Conventional Steam Coal.SUB</v>
      </c>
      <c r="B6191" t="str">
        <f>INDEX(Crosswalk!$B$2:$B$47,MATCH(A6191,Crosswalk!$A$2:$A$47,0))</f>
        <v>hard coal</v>
      </c>
      <c r="C6191" t="b">
        <f>IFERROR(IF(AND(NOT(INDEX('Included Plant Filters'!$B:$B,MATCH(B6191,'Included Plant Filters'!$A:$A,0))),$W6191="Y"),FALSE,IF(AND(NOT(INDEX('Included Plant Filters'!$C:$C,MATCH(B6191,'Included Plant Filters'!$A:$A,0))),NOT(OR($X6191="Electric Utility",$X6191="IPP CHP",$X6191="IPP Non-CHP"))),FALSE,TRUE)),0)</f>
        <v>1</v>
      </c>
      <c r="D6191">
        <v>12686</v>
      </c>
      <c r="E6191" t="s">
        <v>578</v>
      </c>
      <c r="F6191">
        <v>6073</v>
      </c>
      <c r="G6191" t="s">
        <v>761</v>
      </c>
      <c r="H6191" t="s">
        <v>412</v>
      </c>
      <c r="I6191" t="s">
        <v>2229</v>
      </c>
      <c r="J6191" t="s">
        <v>25</v>
      </c>
      <c r="K6191" t="s">
        <v>28</v>
      </c>
      <c r="L6191" t="s">
        <v>15</v>
      </c>
      <c r="M6191" t="s">
        <v>1217</v>
      </c>
      <c r="N6191" t="s">
        <v>1246</v>
      </c>
      <c r="O6191">
        <v>548.29999999999995</v>
      </c>
      <c r="P6191">
        <v>0.85</v>
      </c>
      <c r="Q6191">
        <v>502</v>
      </c>
      <c r="R6191">
        <v>502</v>
      </c>
      <c r="S6191">
        <v>165</v>
      </c>
      <c r="T6191" t="s">
        <v>1220</v>
      </c>
      <c r="U6191">
        <v>12</v>
      </c>
      <c r="V6191">
        <v>2027</v>
      </c>
      <c r="W6191" t="s">
        <v>1220</v>
      </c>
      <c r="X6191" t="s">
        <v>11</v>
      </c>
      <c r="Y6191">
        <v>1</v>
      </c>
      <c r="Z6191" t="s">
        <v>1219</v>
      </c>
      <c r="AA6191" t="s">
        <v>76</v>
      </c>
      <c r="AB6191" t="s">
        <v>29</v>
      </c>
      <c r="AC6191" t="s">
        <v>26</v>
      </c>
      <c r="AD6191" t="s">
        <v>1217</v>
      </c>
      <c r="AE6191" t="s">
        <v>1217</v>
      </c>
      <c r="AF6191" t="s">
        <v>1217</v>
      </c>
    </row>
    <row r="6192" spans="1:32" hidden="1" x14ac:dyDescent="0.25">
      <c r="A6192" t="str">
        <f t="shared" si="96"/>
        <v>Natural Gas Fired Combined Cycle.NG</v>
      </c>
      <c r="B6192" t="str">
        <f>INDEX(Crosswalk!$B$2:$B$47,MATCH(A6192,Crosswalk!$A$2:$A$47,0))</f>
        <v>natural gas combined cycle</v>
      </c>
      <c r="C6192" t="b">
        <f>IFERROR(IF(AND(NOT(INDEX('Included Plant Filters'!$B:$B,MATCH(B6192,'Included Plant Filters'!$A:$A,0))),$W6192="Y"),FALSE,IF(AND(NOT(INDEX('Included Plant Filters'!$C:$C,MATCH(B6192,'Included Plant Filters'!$A:$A,0))),NOT(OR($X6192="Electric Utility",$X6192="IPP CHP",$X6192="IPP Non-CHP"))),FALSE,TRUE)),0)</f>
        <v>1</v>
      </c>
      <c r="D6192">
        <v>12686</v>
      </c>
      <c r="E6192" t="s">
        <v>578</v>
      </c>
      <c r="F6192">
        <v>6073</v>
      </c>
      <c r="G6192" t="s">
        <v>761</v>
      </c>
      <c r="H6192" t="s">
        <v>412</v>
      </c>
      <c r="I6192" t="s">
        <v>2229</v>
      </c>
      <c r="J6192" t="s">
        <v>21</v>
      </c>
      <c r="K6192" t="s">
        <v>34</v>
      </c>
      <c r="L6192" t="s">
        <v>33</v>
      </c>
      <c r="M6192">
        <v>3</v>
      </c>
      <c r="N6192" t="s">
        <v>1218</v>
      </c>
      <c r="O6192">
        <v>185.5</v>
      </c>
      <c r="P6192">
        <v>0.85</v>
      </c>
      <c r="Q6192">
        <v>563</v>
      </c>
      <c r="R6192">
        <v>587</v>
      </c>
      <c r="S6192">
        <v>110</v>
      </c>
      <c r="T6192" t="s">
        <v>1221</v>
      </c>
      <c r="U6192" t="s">
        <v>280</v>
      </c>
      <c r="V6192" t="s">
        <v>280</v>
      </c>
      <c r="W6192" t="s">
        <v>1220</v>
      </c>
      <c r="X6192" t="s">
        <v>11</v>
      </c>
      <c r="Y6192">
        <v>1</v>
      </c>
      <c r="Z6192" t="s">
        <v>1219</v>
      </c>
      <c r="AA6192" t="s">
        <v>19</v>
      </c>
      <c r="AB6192" t="s">
        <v>1217</v>
      </c>
      <c r="AC6192" t="s">
        <v>1217</v>
      </c>
      <c r="AD6192" t="s">
        <v>1217</v>
      </c>
      <c r="AE6192" t="s">
        <v>1217</v>
      </c>
      <c r="AF6192" t="s">
        <v>1217</v>
      </c>
    </row>
    <row r="6193" spans="1:32" hidden="1" x14ac:dyDescent="0.25">
      <c r="A6193" t="str">
        <f t="shared" si="96"/>
        <v>Natural Gas Fired Combined Cycle.NG</v>
      </c>
      <c r="B6193" t="str">
        <f>INDEX(Crosswalk!$B$2:$B$47,MATCH(A6193,Crosswalk!$A$2:$A$47,0))</f>
        <v>natural gas combined cycle</v>
      </c>
      <c r="C6193" t="b">
        <f>IFERROR(IF(AND(NOT(INDEX('Included Plant Filters'!$B:$B,MATCH(B6193,'Included Plant Filters'!$A:$A,0))),$W6193="Y"),FALSE,IF(AND(NOT(INDEX('Included Plant Filters'!$C:$C,MATCH(B6193,'Included Plant Filters'!$A:$A,0))),NOT(OR($X6193="Electric Utility",$X6193="IPP CHP",$X6193="IPP Non-CHP"))),FALSE,TRUE)),0)</f>
        <v>1</v>
      </c>
      <c r="D6193">
        <v>12686</v>
      </c>
      <c r="E6193" t="s">
        <v>578</v>
      </c>
      <c r="F6193">
        <v>6073</v>
      </c>
      <c r="G6193" t="s">
        <v>761</v>
      </c>
      <c r="H6193" t="s">
        <v>412</v>
      </c>
      <c r="I6193" t="s">
        <v>2229</v>
      </c>
      <c r="J6193" t="s">
        <v>1481</v>
      </c>
      <c r="K6193" t="s">
        <v>34</v>
      </c>
      <c r="L6193" t="s">
        <v>33</v>
      </c>
      <c r="M6193">
        <v>3</v>
      </c>
      <c r="N6193" t="s">
        <v>1218</v>
      </c>
      <c r="O6193">
        <v>185.5</v>
      </c>
      <c r="P6193">
        <v>0.85</v>
      </c>
      <c r="Q6193" t="s">
        <v>280</v>
      </c>
      <c r="R6193" t="s">
        <v>280</v>
      </c>
      <c r="S6193">
        <v>110</v>
      </c>
      <c r="T6193" t="s">
        <v>1220</v>
      </c>
      <c r="U6193" t="s">
        <v>280</v>
      </c>
      <c r="V6193" t="s">
        <v>280</v>
      </c>
      <c r="W6193" t="s">
        <v>1220</v>
      </c>
      <c r="X6193" t="s">
        <v>11</v>
      </c>
      <c r="Y6193">
        <v>1</v>
      </c>
      <c r="Z6193" t="s">
        <v>1219</v>
      </c>
      <c r="AA6193" t="s">
        <v>19</v>
      </c>
      <c r="AB6193" t="s">
        <v>1217</v>
      </c>
      <c r="AC6193" t="s">
        <v>1217</v>
      </c>
      <c r="AD6193" t="s">
        <v>1217</v>
      </c>
      <c r="AE6193" t="s">
        <v>1217</v>
      </c>
      <c r="AF6193" t="s">
        <v>1217</v>
      </c>
    </row>
    <row r="6194" spans="1:32" hidden="1" x14ac:dyDescent="0.25">
      <c r="A6194" t="str">
        <f t="shared" si="96"/>
        <v>Natural Gas Fired Combined Cycle.NG</v>
      </c>
      <c r="B6194" t="str">
        <f>INDEX(Crosswalk!$B$2:$B$47,MATCH(A6194,Crosswalk!$A$2:$A$47,0))</f>
        <v>natural gas combined cycle</v>
      </c>
      <c r="C6194" t="b">
        <f>IFERROR(IF(AND(NOT(INDEX('Included Plant Filters'!$B:$B,MATCH(B6194,'Included Plant Filters'!$A:$A,0))),$W6194="Y"),FALSE,IF(AND(NOT(INDEX('Included Plant Filters'!$C:$C,MATCH(B6194,'Included Plant Filters'!$A:$A,0))),NOT(OR($X6194="Electric Utility",$X6194="IPP CHP",$X6194="IPP Non-CHP"))),FALSE,TRUE)),0)</f>
        <v>1</v>
      </c>
      <c r="D6194">
        <v>12686</v>
      </c>
      <c r="E6194" t="s">
        <v>578</v>
      </c>
      <c r="F6194">
        <v>6073</v>
      </c>
      <c r="G6194" t="s">
        <v>761</v>
      </c>
      <c r="H6194" t="s">
        <v>412</v>
      </c>
      <c r="I6194" t="s">
        <v>2229</v>
      </c>
      <c r="J6194" t="s">
        <v>1483</v>
      </c>
      <c r="K6194" t="s">
        <v>34</v>
      </c>
      <c r="L6194" t="s">
        <v>35</v>
      </c>
      <c r="M6194">
        <v>3</v>
      </c>
      <c r="N6194" t="s">
        <v>1218</v>
      </c>
      <c r="O6194">
        <v>195.2</v>
      </c>
      <c r="P6194">
        <v>0.85</v>
      </c>
      <c r="Q6194" t="s">
        <v>280</v>
      </c>
      <c r="R6194" t="s">
        <v>280</v>
      </c>
      <c r="S6194">
        <v>145</v>
      </c>
      <c r="T6194" t="s">
        <v>1220</v>
      </c>
      <c r="U6194" t="s">
        <v>280</v>
      </c>
      <c r="V6194" t="s">
        <v>280</v>
      </c>
      <c r="W6194" t="s">
        <v>1220</v>
      </c>
      <c r="X6194" t="s">
        <v>11</v>
      </c>
      <c r="Y6194">
        <v>1</v>
      </c>
      <c r="Z6194" t="s">
        <v>1219</v>
      </c>
      <c r="AA6194" t="s">
        <v>19</v>
      </c>
      <c r="AB6194" t="s">
        <v>1217</v>
      </c>
      <c r="AC6194" t="s">
        <v>1217</v>
      </c>
      <c r="AD6194" t="s">
        <v>1217</v>
      </c>
      <c r="AE6194" t="s">
        <v>1217</v>
      </c>
      <c r="AF6194" t="s">
        <v>1217</v>
      </c>
    </row>
    <row r="6195" spans="1:32" hidden="1" x14ac:dyDescent="0.25">
      <c r="A6195" t="str">
        <f t="shared" si="96"/>
        <v>Natural Gas Fired Combined Cycle.NG</v>
      </c>
      <c r="B6195" t="str">
        <f>INDEX(Crosswalk!$B$2:$B$47,MATCH(A6195,Crosswalk!$A$2:$A$47,0))</f>
        <v>natural gas combined cycle</v>
      </c>
      <c r="C6195" t="b">
        <f>IFERROR(IF(AND(NOT(INDEX('Included Plant Filters'!$B:$B,MATCH(B6195,'Included Plant Filters'!$A:$A,0))),$W6195="Y"),FALSE,IF(AND(NOT(INDEX('Included Plant Filters'!$C:$C,MATCH(B6195,'Included Plant Filters'!$A:$A,0))),NOT(OR($X6195="Electric Utility",$X6195="IPP CHP",$X6195="IPP Non-CHP"))),FALSE,TRUE)),0)</f>
        <v>1</v>
      </c>
      <c r="D6195">
        <v>12686</v>
      </c>
      <c r="E6195" t="s">
        <v>578</v>
      </c>
      <c r="F6195">
        <v>6073</v>
      </c>
      <c r="G6195" t="s">
        <v>761</v>
      </c>
      <c r="H6195" t="s">
        <v>412</v>
      </c>
      <c r="I6195" t="s">
        <v>2229</v>
      </c>
      <c r="J6195" t="s">
        <v>46</v>
      </c>
      <c r="K6195" t="s">
        <v>34</v>
      </c>
      <c r="L6195" t="s">
        <v>33</v>
      </c>
      <c r="M6195">
        <v>4</v>
      </c>
      <c r="N6195" t="s">
        <v>1218</v>
      </c>
      <c r="O6195">
        <v>185.5</v>
      </c>
      <c r="P6195">
        <v>0.85</v>
      </c>
      <c r="Q6195">
        <v>559</v>
      </c>
      <c r="R6195">
        <v>588</v>
      </c>
      <c r="S6195">
        <v>110</v>
      </c>
      <c r="T6195" t="s">
        <v>1221</v>
      </c>
      <c r="U6195" t="s">
        <v>280</v>
      </c>
      <c r="V6195" t="s">
        <v>280</v>
      </c>
      <c r="W6195" t="s">
        <v>1220</v>
      </c>
      <c r="X6195" t="s">
        <v>11</v>
      </c>
      <c r="Y6195">
        <v>1</v>
      </c>
      <c r="Z6195" t="s">
        <v>1219</v>
      </c>
      <c r="AA6195" t="s">
        <v>19</v>
      </c>
      <c r="AB6195" t="s">
        <v>1217</v>
      </c>
      <c r="AC6195" t="s">
        <v>1217</v>
      </c>
      <c r="AD6195" t="s">
        <v>1217</v>
      </c>
      <c r="AE6195" t="s">
        <v>1217</v>
      </c>
      <c r="AF6195" t="s">
        <v>1217</v>
      </c>
    </row>
    <row r="6196" spans="1:32" hidden="1" x14ac:dyDescent="0.25">
      <c r="A6196" t="str">
        <f t="shared" si="96"/>
        <v>Natural Gas Fired Combined Cycle.NG</v>
      </c>
      <c r="B6196" t="str">
        <f>INDEX(Crosswalk!$B$2:$B$47,MATCH(A6196,Crosswalk!$A$2:$A$47,0))</f>
        <v>natural gas combined cycle</v>
      </c>
      <c r="C6196" t="b">
        <f>IFERROR(IF(AND(NOT(INDEX('Included Plant Filters'!$B:$B,MATCH(B6196,'Included Plant Filters'!$A:$A,0))),$W6196="Y"),FALSE,IF(AND(NOT(INDEX('Included Plant Filters'!$C:$C,MATCH(B6196,'Included Plant Filters'!$A:$A,0))),NOT(OR($X6196="Electric Utility",$X6196="IPP CHP",$X6196="IPP Non-CHP"))),FALSE,TRUE)),0)</f>
        <v>1</v>
      </c>
      <c r="D6196">
        <v>12686</v>
      </c>
      <c r="E6196" t="s">
        <v>578</v>
      </c>
      <c r="F6196">
        <v>6073</v>
      </c>
      <c r="G6196" t="s">
        <v>761</v>
      </c>
      <c r="H6196" t="s">
        <v>412</v>
      </c>
      <c r="I6196" t="s">
        <v>2229</v>
      </c>
      <c r="J6196" t="s">
        <v>4730</v>
      </c>
      <c r="K6196" t="s">
        <v>34</v>
      </c>
      <c r="L6196" t="s">
        <v>33</v>
      </c>
      <c r="M6196">
        <v>4</v>
      </c>
      <c r="N6196" t="s">
        <v>1218</v>
      </c>
      <c r="O6196">
        <v>185.5</v>
      </c>
      <c r="P6196">
        <v>0.85</v>
      </c>
      <c r="Q6196" t="s">
        <v>280</v>
      </c>
      <c r="R6196" t="s">
        <v>280</v>
      </c>
      <c r="S6196">
        <v>110</v>
      </c>
      <c r="T6196" t="s">
        <v>1220</v>
      </c>
      <c r="U6196" t="s">
        <v>280</v>
      </c>
      <c r="V6196" t="s">
        <v>280</v>
      </c>
      <c r="W6196" t="s">
        <v>1220</v>
      </c>
      <c r="X6196" t="s">
        <v>11</v>
      </c>
      <c r="Y6196">
        <v>1</v>
      </c>
      <c r="Z6196" t="s">
        <v>1219</v>
      </c>
      <c r="AA6196" t="s">
        <v>19</v>
      </c>
      <c r="AB6196" t="s">
        <v>1217</v>
      </c>
      <c r="AC6196" t="s">
        <v>1217</v>
      </c>
      <c r="AD6196" t="s">
        <v>1217</v>
      </c>
      <c r="AE6196" t="s">
        <v>1217</v>
      </c>
      <c r="AF6196" t="s">
        <v>1217</v>
      </c>
    </row>
    <row r="6197" spans="1:32" hidden="1" x14ac:dyDescent="0.25">
      <c r="A6197" t="str">
        <f t="shared" si="96"/>
        <v>Natural Gas Fired Combined Cycle.NG</v>
      </c>
      <c r="B6197" t="str">
        <f>INDEX(Crosswalk!$B$2:$B$47,MATCH(A6197,Crosswalk!$A$2:$A$47,0))</f>
        <v>natural gas combined cycle</v>
      </c>
      <c r="C6197" t="b">
        <f>IFERROR(IF(AND(NOT(INDEX('Included Plant Filters'!$B:$B,MATCH(B6197,'Included Plant Filters'!$A:$A,0))),$W6197="Y"),FALSE,IF(AND(NOT(INDEX('Included Plant Filters'!$C:$C,MATCH(B6197,'Included Plant Filters'!$A:$A,0))),NOT(OR($X6197="Electric Utility",$X6197="IPP CHP",$X6197="IPP Non-CHP"))),FALSE,TRUE)),0)</f>
        <v>1</v>
      </c>
      <c r="D6197">
        <v>12686</v>
      </c>
      <c r="E6197" t="s">
        <v>578</v>
      </c>
      <c r="F6197">
        <v>6073</v>
      </c>
      <c r="G6197" t="s">
        <v>761</v>
      </c>
      <c r="H6197" t="s">
        <v>412</v>
      </c>
      <c r="I6197" t="s">
        <v>2229</v>
      </c>
      <c r="J6197" t="s">
        <v>2000</v>
      </c>
      <c r="K6197" t="s">
        <v>34</v>
      </c>
      <c r="L6197" t="s">
        <v>35</v>
      </c>
      <c r="M6197">
        <v>4</v>
      </c>
      <c r="N6197" t="s">
        <v>1218</v>
      </c>
      <c r="O6197">
        <v>195.2</v>
      </c>
      <c r="P6197">
        <v>0.85</v>
      </c>
      <c r="Q6197" t="s">
        <v>280</v>
      </c>
      <c r="R6197" t="s">
        <v>280</v>
      </c>
      <c r="S6197">
        <v>145</v>
      </c>
      <c r="T6197" t="s">
        <v>1220</v>
      </c>
      <c r="U6197" t="s">
        <v>280</v>
      </c>
      <c r="V6197" t="s">
        <v>280</v>
      </c>
      <c r="W6197" t="s">
        <v>1220</v>
      </c>
      <c r="X6197" t="s">
        <v>11</v>
      </c>
      <c r="Y6197">
        <v>1</v>
      </c>
      <c r="Z6197" t="s">
        <v>1219</v>
      </c>
      <c r="AA6197" t="s">
        <v>19</v>
      </c>
      <c r="AB6197" t="s">
        <v>1217</v>
      </c>
      <c r="AC6197" t="s">
        <v>1217</v>
      </c>
      <c r="AD6197" t="s">
        <v>1217</v>
      </c>
      <c r="AE6197" t="s">
        <v>1217</v>
      </c>
      <c r="AF6197" t="s">
        <v>1217</v>
      </c>
    </row>
    <row r="6198" spans="1:32" hidden="1" x14ac:dyDescent="0.25">
      <c r="A6198" t="str">
        <f t="shared" si="96"/>
        <v>Natural Gas Fired Combustion Turbine.NG</v>
      </c>
      <c r="B6198" t="str">
        <f>INDEX(Crosswalk!$B$2:$B$47,MATCH(A6198,Crosswalk!$A$2:$A$47,0))</f>
        <v>natural gas peaker</v>
      </c>
      <c r="C6198" t="b">
        <f>IFERROR(IF(AND(NOT(INDEX('Included Plant Filters'!$B:$B,MATCH(B6198,'Included Plant Filters'!$A:$A,0))),$W6198="Y"),FALSE,IF(AND(NOT(INDEX('Included Plant Filters'!$C:$C,MATCH(B6198,'Included Plant Filters'!$A:$A,0))),NOT(OR($X6198="Electric Utility",$X6198="IPP CHP",$X6198="IPP Non-CHP"))),FALSE,TRUE)),0)</f>
        <v>1</v>
      </c>
      <c r="D6198">
        <v>56211</v>
      </c>
      <c r="E6198" t="s">
        <v>550</v>
      </c>
      <c r="F6198">
        <v>6074</v>
      </c>
      <c r="G6198" t="s">
        <v>4731</v>
      </c>
      <c r="H6198" t="s">
        <v>75</v>
      </c>
      <c r="I6198" t="s">
        <v>2229</v>
      </c>
      <c r="J6198" t="s">
        <v>24</v>
      </c>
      <c r="K6198" t="s">
        <v>60</v>
      </c>
      <c r="L6198" t="s">
        <v>61</v>
      </c>
      <c r="M6198" t="s">
        <v>1217</v>
      </c>
      <c r="N6198" t="s">
        <v>1218</v>
      </c>
      <c r="O6198">
        <v>64.7</v>
      </c>
      <c r="P6198">
        <v>0.9</v>
      </c>
      <c r="Q6198">
        <v>62.7</v>
      </c>
      <c r="R6198">
        <v>62.7</v>
      </c>
      <c r="S6198">
        <v>5</v>
      </c>
      <c r="T6198" t="s">
        <v>1220</v>
      </c>
      <c r="U6198" t="s">
        <v>280</v>
      </c>
      <c r="V6198" t="s">
        <v>280</v>
      </c>
      <c r="W6198" t="s">
        <v>1220</v>
      </c>
      <c r="X6198" t="s">
        <v>11</v>
      </c>
      <c r="Y6198">
        <v>1</v>
      </c>
      <c r="Z6198" t="s">
        <v>1219</v>
      </c>
      <c r="AA6198" t="s">
        <v>19</v>
      </c>
      <c r="AB6198" t="s">
        <v>26</v>
      </c>
      <c r="AC6198" t="s">
        <v>1217</v>
      </c>
      <c r="AD6198" t="s">
        <v>1217</v>
      </c>
      <c r="AE6198" t="s">
        <v>1217</v>
      </c>
      <c r="AF6198" t="s">
        <v>1217</v>
      </c>
    </row>
    <row r="6199" spans="1:32" hidden="1" x14ac:dyDescent="0.25">
      <c r="A6199" t="str">
        <f t="shared" si="96"/>
        <v>Natural Gas Fired Combustion Turbine.NG</v>
      </c>
      <c r="B6199" t="str">
        <f>INDEX(Crosswalk!$B$2:$B$47,MATCH(A6199,Crosswalk!$A$2:$A$47,0))</f>
        <v>natural gas peaker</v>
      </c>
      <c r="C6199" t="b">
        <f>IFERROR(IF(AND(NOT(INDEX('Included Plant Filters'!$B:$B,MATCH(B6199,'Included Plant Filters'!$A:$A,0))),$W6199="Y"),FALSE,IF(AND(NOT(INDEX('Included Plant Filters'!$C:$C,MATCH(B6199,'Included Plant Filters'!$A:$A,0))),NOT(OR($X6199="Electric Utility",$X6199="IPP CHP",$X6199="IPP Non-CHP"))),FALSE,TRUE)),0)</f>
        <v>1</v>
      </c>
      <c r="D6199">
        <v>56211</v>
      </c>
      <c r="E6199" t="s">
        <v>550</v>
      </c>
      <c r="F6199">
        <v>6074</v>
      </c>
      <c r="G6199" t="s">
        <v>4731</v>
      </c>
      <c r="H6199" t="s">
        <v>75</v>
      </c>
      <c r="I6199" t="s">
        <v>2229</v>
      </c>
      <c r="J6199" t="s">
        <v>25</v>
      </c>
      <c r="K6199" t="s">
        <v>60</v>
      </c>
      <c r="L6199" t="s">
        <v>61</v>
      </c>
      <c r="M6199" t="s">
        <v>1217</v>
      </c>
      <c r="N6199" t="s">
        <v>1218</v>
      </c>
      <c r="O6199">
        <v>64.7</v>
      </c>
      <c r="P6199">
        <v>0.9</v>
      </c>
      <c r="Q6199">
        <v>63</v>
      </c>
      <c r="R6199">
        <v>63</v>
      </c>
      <c r="S6199">
        <v>5</v>
      </c>
      <c r="T6199" t="s">
        <v>1220</v>
      </c>
      <c r="U6199" t="s">
        <v>280</v>
      </c>
      <c r="V6199" t="s">
        <v>280</v>
      </c>
      <c r="W6199" t="s">
        <v>1220</v>
      </c>
      <c r="X6199" t="s">
        <v>11</v>
      </c>
      <c r="Y6199">
        <v>1</v>
      </c>
      <c r="Z6199" t="s">
        <v>1219</v>
      </c>
      <c r="AA6199" t="s">
        <v>19</v>
      </c>
      <c r="AB6199" t="s">
        <v>26</v>
      </c>
      <c r="AC6199" t="s">
        <v>1217</v>
      </c>
      <c r="AD6199" t="s">
        <v>1217</v>
      </c>
      <c r="AE6199" t="s">
        <v>1217</v>
      </c>
      <c r="AF6199" t="s">
        <v>1217</v>
      </c>
    </row>
    <row r="6200" spans="1:32" hidden="1" x14ac:dyDescent="0.25">
      <c r="A6200" t="str">
        <f t="shared" si="96"/>
        <v>Natural Gas Fired Combustion Turbine.NG</v>
      </c>
      <c r="B6200" t="str">
        <f>INDEX(Crosswalk!$B$2:$B$47,MATCH(A6200,Crosswalk!$A$2:$A$47,0))</f>
        <v>natural gas peaker</v>
      </c>
      <c r="C6200" t="b">
        <f>IFERROR(IF(AND(NOT(INDEX('Included Plant Filters'!$B:$B,MATCH(B6200,'Included Plant Filters'!$A:$A,0))),$W6200="Y"),FALSE,IF(AND(NOT(INDEX('Included Plant Filters'!$C:$C,MATCH(B6200,'Included Plant Filters'!$A:$A,0))),NOT(OR($X6200="Electric Utility",$X6200="IPP CHP",$X6200="IPP Non-CHP"))),FALSE,TRUE)),0)</f>
        <v>1</v>
      </c>
      <c r="D6200">
        <v>56211</v>
      </c>
      <c r="E6200" t="s">
        <v>550</v>
      </c>
      <c r="F6200">
        <v>6074</v>
      </c>
      <c r="G6200" t="s">
        <v>4731</v>
      </c>
      <c r="H6200" t="s">
        <v>75</v>
      </c>
      <c r="I6200" t="s">
        <v>2229</v>
      </c>
      <c r="J6200" t="s">
        <v>21</v>
      </c>
      <c r="K6200" t="s">
        <v>60</v>
      </c>
      <c r="L6200" t="s">
        <v>61</v>
      </c>
      <c r="M6200" t="s">
        <v>1217</v>
      </c>
      <c r="N6200" t="s">
        <v>1218</v>
      </c>
      <c r="O6200">
        <v>64.7</v>
      </c>
      <c r="P6200">
        <v>0.9</v>
      </c>
      <c r="Q6200">
        <v>62.1</v>
      </c>
      <c r="R6200">
        <v>62.1</v>
      </c>
      <c r="S6200">
        <v>5</v>
      </c>
      <c r="T6200" t="s">
        <v>1220</v>
      </c>
      <c r="U6200" t="s">
        <v>280</v>
      </c>
      <c r="V6200" t="s">
        <v>280</v>
      </c>
      <c r="W6200" t="s">
        <v>1220</v>
      </c>
      <c r="X6200" t="s">
        <v>11</v>
      </c>
      <c r="Y6200">
        <v>1</v>
      </c>
      <c r="Z6200" t="s">
        <v>1219</v>
      </c>
      <c r="AA6200" t="s">
        <v>19</v>
      </c>
      <c r="AB6200" t="s">
        <v>26</v>
      </c>
      <c r="AC6200" t="s">
        <v>1217</v>
      </c>
      <c r="AD6200" t="s">
        <v>1217</v>
      </c>
      <c r="AE6200" t="s">
        <v>1217</v>
      </c>
      <c r="AF6200" t="s">
        <v>1217</v>
      </c>
    </row>
    <row r="6201" spans="1:32" hidden="1" x14ac:dyDescent="0.25">
      <c r="A6201" t="str">
        <f t="shared" si="96"/>
        <v>Natural Gas Fired Combustion Turbine.NG</v>
      </c>
      <c r="B6201" t="str">
        <f>INDEX(Crosswalk!$B$2:$B$47,MATCH(A6201,Crosswalk!$A$2:$A$47,0))</f>
        <v>natural gas peaker</v>
      </c>
      <c r="C6201" t="b">
        <f>IFERROR(IF(AND(NOT(INDEX('Included Plant Filters'!$B:$B,MATCH(B6201,'Included Plant Filters'!$A:$A,0))),$W6201="Y"),FALSE,IF(AND(NOT(INDEX('Included Plant Filters'!$C:$C,MATCH(B6201,'Included Plant Filters'!$A:$A,0))),NOT(OR($X6201="Electric Utility",$X6201="IPP CHP",$X6201="IPP Non-CHP"))),FALSE,TRUE)),0)</f>
        <v>1</v>
      </c>
      <c r="D6201">
        <v>56211</v>
      </c>
      <c r="E6201" t="s">
        <v>550</v>
      </c>
      <c r="F6201">
        <v>6074</v>
      </c>
      <c r="G6201" t="s">
        <v>4731</v>
      </c>
      <c r="H6201" t="s">
        <v>75</v>
      </c>
      <c r="I6201" t="s">
        <v>2229</v>
      </c>
      <c r="J6201" t="s">
        <v>46</v>
      </c>
      <c r="K6201" t="s">
        <v>60</v>
      </c>
      <c r="L6201" t="s">
        <v>61</v>
      </c>
      <c r="M6201" t="s">
        <v>1217</v>
      </c>
      <c r="N6201" t="s">
        <v>1218</v>
      </c>
      <c r="O6201">
        <v>64.7</v>
      </c>
      <c r="P6201">
        <v>0.9</v>
      </c>
      <c r="Q6201">
        <v>61.4</v>
      </c>
      <c r="R6201">
        <v>61.4</v>
      </c>
      <c r="S6201">
        <v>5</v>
      </c>
      <c r="T6201" t="s">
        <v>1220</v>
      </c>
      <c r="U6201" t="s">
        <v>280</v>
      </c>
      <c r="V6201" t="s">
        <v>280</v>
      </c>
      <c r="W6201" t="s">
        <v>1220</v>
      </c>
      <c r="X6201" t="s">
        <v>11</v>
      </c>
      <c r="Y6201">
        <v>1</v>
      </c>
      <c r="Z6201" t="s">
        <v>1219</v>
      </c>
      <c r="AA6201" t="s">
        <v>19</v>
      </c>
      <c r="AB6201" t="s">
        <v>26</v>
      </c>
      <c r="AC6201" t="s">
        <v>1217</v>
      </c>
      <c r="AD6201" t="s">
        <v>1217</v>
      </c>
      <c r="AE6201" t="s">
        <v>1217</v>
      </c>
      <c r="AF6201" t="s">
        <v>1217</v>
      </c>
    </row>
    <row r="6202" spans="1:32" hidden="1" x14ac:dyDescent="0.25">
      <c r="A6202" t="str">
        <f t="shared" si="96"/>
        <v>Solar Photovoltaic.SUN</v>
      </c>
      <c r="B6202" t="str">
        <f>INDEX(Crosswalk!$B$2:$B$47,MATCH(A6202,Crosswalk!$A$2:$A$47,0))</f>
        <v>solar PV</v>
      </c>
      <c r="C6202" t="b">
        <f>IFERROR(IF(AND(NOT(INDEX('Included Plant Filters'!$B:$B,MATCH(B6202,'Included Plant Filters'!$A:$A,0))),$W6202="Y"),FALSE,IF(AND(NOT(INDEX('Included Plant Filters'!$C:$C,MATCH(B6202,'Included Plant Filters'!$A:$A,0))),NOT(OR($X6202="Electric Utility",$X6202="IPP CHP",$X6202="IPP Non-CHP"))),FALSE,TRUE)),0)</f>
        <v>1</v>
      </c>
      <c r="D6202">
        <v>56211</v>
      </c>
      <c r="E6202" t="s">
        <v>550</v>
      </c>
      <c r="F6202">
        <v>6074</v>
      </c>
      <c r="G6202" t="s">
        <v>4731</v>
      </c>
      <c r="H6202" t="s">
        <v>75</v>
      </c>
      <c r="I6202" t="s">
        <v>2229</v>
      </c>
      <c r="J6202" t="s">
        <v>47</v>
      </c>
      <c r="K6202" t="s">
        <v>256</v>
      </c>
      <c r="L6202" t="s">
        <v>123</v>
      </c>
      <c r="M6202" t="s">
        <v>1217</v>
      </c>
      <c r="N6202" t="s">
        <v>1218</v>
      </c>
      <c r="O6202">
        <v>3</v>
      </c>
      <c r="P6202" t="s">
        <v>280</v>
      </c>
      <c r="Q6202">
        <v>3</v>
      </c>
      <c r="R6202">
        <v>3</v>
      </c>
      <c r="S6202" t="s">
        <v>280</v>
      </c>
      <c r="T6202" t="s">
        <v>1220</v>
      </c>
      <c r="U6202" t="s">
        <v>280</v>
      </c>
      <c r="V6202" t="s">
        <v>280</v>
      </c>
      <c r="W6202" t="s">
        <v>1220</v>
      </c>
      <c r="X6202" t="s">
        <v>11</v>
      </c>
      <c r="Y6202">
        <v>1</v>
      </c>
      <c r="Z6202" t="s">
        <v>1219</v>
      </c>
      <c r="AA6202" t="s">
        <v>124</v>
      </c>
      <c r="AB6202" t="s">
        <v>1217</v>
      </c>
      <c r="AC6202" t="s">
        <v>1217</v>
      </c>
      <c r="AD6202" t="s">
        <v>1217</v>
      </c>
      <c r="AE6202" t="s">
        <v>1217</v>
      </c>
      <c r="AF6202" t="s">
        <v>1217</v>
      </c>
    </row>
    <row r="6203" spans="1:32" hidden="1" x14ac:dyDescent="0.25">
      <c r="A6203" t="str">
        <f t="shared" si="96"/>
        <v>Conventional Steam Coal.SUB</v>
      </c>
      <c r="B6203" t="str">
        <f>INDEX(Crosswalk!$B$2:$B$47,MATCH(A6203,Crosswalk!$A$2:$A$47,0))</f>
        <v>hard coal</v>
      </c>
      <c r="C6203" t="b">
        <f>IFERROR(IF(AND(NOT(INDEX('Included Plant Filters'!$B:$B,MATCH(B6203,'Included Plant Filters'!$A:$A,0))),$W6203="Y"),FALSE,IF(AND(NOT(INDEX('Included Plant Filters'!$C:$C,MATCH(B6203,'Included Plant Filters'!$A:$A,0))),NOT(OR($X6203="Electric Utility",$X6203="IPP CHP",$X6203="IPP Non-CHP"))),FALSE,TRUE)),0)</f>
        <v>1</v>
      </c>
      <c r="D6203">
        <v>15298</v>
      </c>
      <c r="E6203" t="s">
        <v>297</v>
      </c>
      <c r="F6203">
        <v>6076</v>
      </c>
      <c r="G6203" t="s">
        <v>200</v>
      </c>
      <c r="H6203" t="s">
        <v>50</v>
      </c>
      <c r="I6203" t="s">
        <v>4732</v>
      </c>
      <c r="J6203" t="s">
        <v>21</v>
      </c>
      <c r="K6203" t="s">
        <v>28</v>
      </c>
      <c r="L6203" t="s">
        <v>15</v>
      </c>
      <c r="M6203" t="s">
        <v>1217</v>
      </c>
      <c r="N6203" t="s">
        <v>1246</v>
      </c>
      <c r="O6203">
        <v>823.7</v>
      </c>
      <c r="P6203">
        <v>0.95</v>
      </c>
      <c r="Q6203">
        <v>740</v>
      </c>
      <c r="R6203">
        <v>740</v>
      </c>
      <c r="S6203">
        <v>200</v>
      </c>
      <c r="T6203" t="s">
        <v>1220</v>
      </c>
      <c r="U6203" t="s">
        <v>280</v>
      </c>
      <c r="V6203" t="s">
        <v>280</v>
      </c>
      <c r="W6203" t="s">
        <v>1220</v>
      </c>
      <c r="X6203" t="s">
        <v>1273</v>
      </c>
      <c r="Y6203">
        <v>2</v>
      </c>
      <c r="Z6203" t="s">
        <v>1219</v>
      </c>
      <c r="AA6203" t="s">
        <v>76</v>
      </c>
      <c r="AB6203" t="s">
        <v>1217</v>
      </c>
      <c r="AC6203" t="s">
        <v>1217</v>
      </c>
      <c r="AD6203" t="s">
        <v>1217</v>
      </c>
      <c r="AE6203" t="s">
        <v>1217</v>
      </c>
      <c r="AF6203" t="s">
        <v>1217</v>
      </c>
    </row>
    <row r="6204" spans="1:32" hidden="1" x14ac:dyDescent="0.25">
      <c r="A6204" t="str">
        <f t="shared" si="96"/>
        <v>Conventional Steam Coal.SUB</v>
      </c>
      <c r="B6204" t="str">
        <f>INDEX(Crosswalk!$B$2:$B$47,MATCH(A6204,Crosswalk!$A$2:$A$47,0))</f>
        <v>hard coal</v>
      </c>
      <c r="C6204" t="b">
        <f>IFERROR(IF(AND(NOT(INDEX('Included Plant Filters'!$B:$B,MATCH(B6204,'Included Plant Filters'!$A:$A,0))),$W6204="Y"),FALSE,IF(AND(NOT(INDEX('Included Plant Filters'!$C:$C,MATCH(B6204,'Included Plant Filters'!$A:$A,0))),NOT(OR($X6204="Electric Utility",$X6204="IPP CHP",$X6204="IPP Non-CHP"))),FALSE,TRUE)),0)</f>
        <v>1</v>
      </c>
      <c r="D6204">
        <v>15298</v>
      </c>
      <c r="E6204" t="s">
        <v>297</v>
      </c>
      <c r="F6204">
        <v>6076</v>
      </c>
      <c r="G6204" t="s">
        <v>200</v>
      </c>
      <c r="H6204" t="s">
        <v>50</v>
      </c>
      <c r="I6204" t="s">
        <v>4732</v>
      </c>
      <c r="J6204" t="s">
        <v>46</v>
      </c>
      <c r="K6204" t="s">
        <v>28</v>
      </c>
      <c r="L6204" t="s">
        <v>15</v>
      </c>
      <c r="M6204" t="s">
        <v>1217</v>
      </c>
      <c r="N6204" t="s">
        <v>1246</v>
      </c>
      <c r="O6204">
        <v>823.7</v>
      </c>
      <c r="P6204">
        <v>0.95</v>
      </c>
      <c r="Q6204">
        <v>740</v>
      </c>
      <c r="R6204">
        <v>740</v>
      </c>
      <c r="S6204">
        <v>200</v>
      </c>
      <c r="T6204" t="s">
        <v>1220</v>
      </c>
      <c r="U6204" t="s">
        <v>280</v>
      </c>
      <c r="V6204" t="s">
        <v>280</v>
      </c>
      <c r="W6204" t="s">
        <v>1220</v>
      </c>
      <c r="X6204" t="s">
        <v>1273</v>
      </c>
      <c r="Y6204">
        <v>2</v>
      </c>
      <c r="Z6204" t="s">
        <v>1219</v>
      </c>
      <c r="AA6204" t="s">
        <v>76</v>
      </c>
      <c r="AB6204" t="s">
        <v>1217</v>
      </c>
      <c r="AC6204" t="s">
        <v>1217</v>
      </c>
      <c r="AD6204" t="s">
        <v>1217</v>
      </c>
      <c r="AE6204" t="s">
        <v>1217</v>
      </c>
      <c r="AF6204" t="s">
        <v>1217</v>
      </c>
    </row>
    <row r="6205" spans="1:32" hidden="1" x14ac:dyDescent="0.25">
      <c r="A6205" t="str">
        <f t="shared" si="96"/>
        <v>Conventional Steam Coal.SUB</v>
      </c>
      <c r="B6205" t="str">
        <f>INDEX(Crosswalk!$B$2:$B$47,MATCH(A6205,Crosswalk!$A$2:$A$47,0))</f>
        <v>hard coal</v>
      </c>
      <c r="C6205" t="b">
        <f>IFERROR(IF(AND(NOT(INDEX('Included Plant Filters'!$B:$B,MATCH(B6205,'Included Plant Filters'!$A:$A,0))),$W6205="Y"),FALSE,IF(AND(NOT(INDEX('Included Plant Filters'!$C:$C,MATCH(B6205,'Included Plant Filters'!$A:$A,0))),NOT(OR($X6205="Electric Utility",$X6205="IPP CHP",$X6205="IPP Non-CHP"))),FALSE,TRUE)),0)</f>
        <v>1</v>
      </c>
      <c r="D6205">
        <v>13337</v>
      </c>
      <c r="E6205" t="s">
        <v>3425</v>
      </c>
      <c r="F6205">
        <v>6077</v>
      </c>
      <c r="G6205" t="s">
        <v>4733</v>
      </c>
      <c r="H6205" t="s">
        <v>403</v>
      </c>
      <c r="I6205" t="s">
        <v>2636</v>
      </c>
      <c r="J6205" t="s">
        <v>24</v>
      </c>
      <c r="K6205" t="s">
        <v>28</v>
      </c>
      <c r="L6205" t="s">
        <v>15</v>
      </c>
      <c r="M6205" t="s">
        <v>1217</v>
      </c>
      <c r="N6205" t="s">
        <v>1218</v>
      </c>
      <c r="O6205">
        <v>681.3</v>
      </c>
      <c r="P6205">
        <v>0.9</v>
      </c>
      <c r="Q6205">
        <v>665</v>
      </c>
      <c r="R6205">
        <v>665</v>
      </c>
      <c r="S6205">
        <v>0</v>
      </c>
      <c r="T6205" t="s">
        <v>1220</v>
      </c>
      <c r="U6205" t="s">
        <v>280</v>
      </c>
      <c r="V6205" t="s">
        <v>280</v>
      </c>
      <c r="W6205" t="s">
        <v>1220</v>
      </c>
      <c r="X6205" t="s">
        <v>11</v>
      </c>
      <c r="Y6205">
        <v>1</v>
      </c>
      <c r="Z6205" t="s">
        <v>1219</v>
      </c>
      <c r="AA6205" t="s">
        <v>76</v>
      </c>
      <c r="AB6205" t="s">
        <v>1217</v>
      </c>
      <c r="AC6205" t="s">
        <v>1217</v>
      </c>
      <c r="AD6205" t="s">
        <v>1217</v>
      </c>
      <c r="AE6205" t="s">
        <v>1217</v>
      </c>
      <c r="AF6205" t="s">
        <v>1217</v>
      </c>
    </row>
    <row r="6206" spans="1:32" hidden="1" x14ac:dyDescent="0.25">
      <c r="A6206" t="str">
        <f t="shared" si="96"/>
        <v>Conventional Steam Coal.SUB</v>
      </c>
      <c r="B6206" t="str">
        <f>INDEX(Crosswalk!$B$2:$B$47,MATCH(A6206,Crosswalk!$A$2:$A$47,0))</f>
        <v>hard coal</v>
      </c>
      <c r="C6206" t="b">
        <f>IFERROR(IF(AND(NOT(INDEX('Included Plant Filters'!$B:$B,MATCH(B6206,'Included Plant Filters'!$A:$A,0))),$W6206="Y"),FALSE,IF(AND(NOT(INDEX('Included Plant Filters'!$C:$C,MATCH(B6206,'Included Plant Filters'!$A:$A,0))),NOT(OR($X6206="Electric Utility",$X6206="IPP CHP",$X6206="IPP Non-CHP"))),FALSE,TRUE)),0)</f>
        <v>1</v>
      </c>
      <c r="D6206">
        <v>13337</v>
      </c>
      <c r="E6206" t="s">
        <v>3425</v>
      </c>
      <c r="F6206">
        <v>6077</v>
      </c>
      <c r="G6206" t="s">
        <v>4733</v>
      </c>
      <c r="H6206" t="s">
        <v>403</v>
      </c>
      <c r="I6206" t="s">
        <v>2636</v>
      </c>
      <c r="J6206" t="s">
        <v>25</v>
      </c>
      <c r="K6206" t="s">
        <v>28</v>
      </c>
      <c r="L6206" t="s">
        <v>15</v>
      </c>
      <c r="M6206" t="s">
        <v>1217</v>
      </c>
      <c r="N6206" t="s">
        <v>1218</v>
      </c>
      <c r="O6206">
        <v>681.3</v>
      </c>
      <c r="P6206">
        <v>0.9</v>
      </c>
      <c r="Q6206">
        <v>700</v>
      </c>
      <c r="R6206">
        <v>700</v>
      </c>
      <c r="S6206">
        <v>0</v>
      </c>
      <c r="T6206" t="s">
        <v>1220</v>
      </c>
      <c r="U6206" t="s">
        <v>280</v>
      </c>
      <c r="V6206" t="s">
        <v>280</v>
      </c>
      <c r="W6206" t="s">
        <v>1220</v>
      </c>
      <c r="X6206" t="s">
        <v>11</v>
      </c>
      <c r="Y6206">
        <v>1</v>
      </c>
      <c r="Z6206" t="s">
        <v>1219</v>
      </c>
      <c r="AA6206" t="s">
        <v>76</v>
      </c>
      <c r="AB6206" t="s">
        <v>1217</v>
      </c>
      <c r="AC6206" t="s">
        <v>1217</v>
      </c>
      <c r="AD6206" t="s">
        <v>1217</v>
      </c>
      <c r="AE6206" t="s">
        <v>1217</v>
      </c>
      <c r="AF6206" t="s">
        <v>1217</v>
      </c>
    </row>
    <row r="6207" spans="1:32" hidden="1" x14ac:dyDescent="0.25">
      <c r="A6207" t="str">
        <f t="shared" si="96"/>
        <v>Petroleum Liquids.DFO</v>
      </c>
      <c r="B6207" t="str">
        <f>INDEX(Crosswalk!$B$2:$B$47,MATCH(A6207,Crosswalk!$A$2:$A$47,0))</f>
        <v>petroleum</v>
      </c>
      <c r="C6207" t="b">
        <f>IFERROR(IF(AND(NOT(INDEX('Included Plant Filters'!$B:$B,MATCH(B6207,'Included Plant Filters'!$A:$A,0))),$W6207="Y"),FALSE,IF(AND(NOT(INDEX('Included Plant Filters'!$C:$C,MATCH(B6207,'Included Plant Filters'!$A:$A,0))),NOT(OR($X6207="Electric Utility",$X6207="IPP CHP",$X6207="IPP Non-CHP"))),FALSE,TRUE)),0)</f>
        <v>1</v>
      </c>
      <c r="D6207">
        <v>11806</v>
      </c>
      <c r="E6207" t="s">
        <v>4734</v>
      </c>
      <c r="F6207">
        <v>6081</v>
      </c>
      <c r="G6207" t="s">
        <v>4735</v>
      </c>
      <c r="H6207" t="s">
        <v>30</v>
      </c>
      <c r="I6207" t="s">
        <v>2879</v>
      </c>
      <c r="J6207" t="s">
        <v>24</v>
      </c>
      <c r="K6207" t="s">
        <v>13</v>
      </c>
      <c r="L6207" t="s">
        <v>61</v>
      </c>
      <c r="M6207" t="s">
        <v>1217</v>
      </c>
      <c r="N6207" t="s">
        <v>1246</v>
      </c>
      <c r="O6207">
        <v>85</v>
      </c>
      <c r="P6207">
        <v>0.9</v>
      </c>
      <c r="Q6207">
        <v>65</v>
      </c>
      <c r="R6207">
        <v>85</v>
      </c>
      <c r="S6207">
        <v>40</v>
      </c>
      <c r="T6207" t="s">
        <v>1220</v>
      </c>
      <c r="U6207" t="s">
        <v>280</v>
      </c>
      <c r="V6207" t="s">
        <v>280</v>
      </c>
      <c r="W6207" t="s">
        <v>1220</v>
      </c>
      <c r="X6207" t="s">
        <v>11</v>
      </c>
      <c r="Y6207">
        <v>1</v>
      </c>
      <c r="Z6207" t="s">
        <v>1219</v>
      </c>
      <c r="AA6207" t="s">
        <v>26</v>
      </c>
      <c r="AB6207" t="s">
        <v>1217</v>
      </c>
      <c r="AC6207" t="s">
        <v>1217</v>
      </c>
      <c r="AD6207" t="s">
        <v>1217</v>
      </c>
      <c r="AE6207" t="s">
        <v>1217</v>
      </c>
      <c r="AF6207" t="s">
        <v>1217</v>
      </c>
    </row>
    <row r="6208" spans="1:32" hidden="1" x14ac:dyDescent="0.25">
      <c r="A6208" t="str">
        <f t="shared" si="96"/>
        <v>Petroleum Liquids.DFO</v>
      </c>
      <c r="B6208" t="str">
        <f>INDEX(Crosswalk!$B$2:$B$47,MATCH(A6208,Crosswalk!$A$2:$A$47,0))</f>
        <v>petroleum</v>
      </c>
      <c r="C6208" t="b">
        <f>IFERROR(IF(AND(NOT(INDEX('Included Plant Filters'!$B:$B,MATCH(B6208,'Included Plant Filters'!$A:$A,0))),$W6208="Y"),FALSE,IF(AND(NOT(INDEX('Included Plant Filters'!$C:$C,MATCH(B6208,'Included Plant Filters'!$A:$A,0))),NOT(OR($X6208="Electric Utility",$X6208="IPP CHP",$X6208="IPP Non-CHP"))),FALSE,TRUE)),0)</f>
        <v>1</v>
      </c>
      <c r="D6208">
        <v>11806</v>
      </c>
      <c r="E6208" t="s">
        <v>4734</v>
      </c>
      <c r="F6208">
        <v>6081</v>
      </c>
      <c r="G6208" t="s">
        <v>4735</v>
      </c>
      <c r="H6208" t="s">
        <v>30</v>
      </c>
      <c r="I6208" t="s">
        <v>2879</v>
      </c>
      <c r="J6208" t="s">
        <v>25</v>
      </c>
      <c r="K6208" t="s">
        <v>13</v>
      </c>
      <c r="L6208" t="s">
        <v>61</v>
      </c>
      <c r="M6208" t="s">
        <v>1217</v>
      </c>
      <c r="N6208" t="s">
        <v>1246</v>
      </c>
      <c r="O6208">
        <v>85</v>
      </c>
      <c r="P6208">
        <v>0.9</v>
      </c>
      <c r="Q6208">
        <v>65</v>
      </c>
      <c r="R6208">
        <v>85</v>
      </c>
      <c r="S6208">
        <v>40</v>
      </c>
      <c r="T6208" t="s">
        <v>1220</v>
      </c>
      <c r="U6208" t="s">
        <v>280</v>
      </c>
      <c r="V6208" t="s">
        <v>280</v>
      </c>
      <c r="W6208" t="s">
        <v>1220</v>
      </c>
      <c r="X6208" t="s">
        <v>11</v>
      </c>
      <c r="Y6208">
        <v>1</v>
      </c>
      <c r="Z6208" t="s">
        <v>1219</v>
      </c>
      <c r="AA6208" t="s">
        <v>26</v>
      </c>
      <c r="AB6208" t="s">
        <v>1217</v>
      </c>
      <c r="AC6208" t="s">
        <v>1217</v>
      </c>
      <c r="AD6208" t="s">
        <v>1217</v>
      </c>
      <c r="AE6208" t="s">
        <v>1217</v>
      </c>
      <c r="AF6208" t="s">
        <v>1217</v>
      </c>
    </row>
    <row r="6209" spans="1:32" hidden="1" x14ac:dyDescent="0.25">
      <c r="A6209" t="str">
        <f t="shared" si="96"/>
        <v>Solar Photovoltaic.SUN</v>
      </c>
      <c r="B6209" t="str">
        <f>INDEX(Crosswalk!$B$2:$B$47,MATCH(A6209,Crosswalk!$A$2:$A$47,0))</f>
        <v>solar PV</v>
      </c>
      <c r="C6209" t="b">
        <f>IFERROR(IF(AND(NOT(INDEX('Included Plant Filters'!$B:$B,MATCH(B6209,'Included Plant Filters'!$A:$A,0))),$W6209="Y"),FALSE,IF(AND(NOT(INDEX('Included Plant Filters'!$C:$C,MATCH(B6209,'Included Plant Filters'!$A:$A,0))),NOT(OR($X6209="Electric Utility",$X6209="IPP CHP",$X6209="IPP Non-CHP"))),FALSE,TRUE)),0)</f>
        <v>1</v>
      </c>
      <c r="D6209">
        <v>11806</v>
      </c>
      <c r="E6209" t="s">
        <v>4734</v>
      </c>
      <c r="F6209">
        <v>6081</v>
      </c>
      <c r="G6209" t="s">
        <v>4735</v>
      </c>
      <c r="H6209" t="s">
        <v>30</v>
      </c>
      <c r="I6209" t="s">
        <v>2879</v>
      </c>
      <c r="J6209" t="s">
        <v>4736</v>
      </c>
      <c r="K6209" t="s">
        <v>256</v>
      </c>
      <c r="L6209" t="s">
        <v>123</v>
      </c>
      <c r="M6209" t="s">
        <v>1217</v>
      </c>
      <c r="N6209" t="s">
        <v>1218</v>
      </c>
      <c r="O6209">
        <v>6.9</v>
      </c>
      <c r="P6209">
        <v>1</v>
      </c>
      <c r="Q6209">
        <v>6.9</v>
      </c>
      <c r="R6209">
        <v>6.9</v>
      </c>
      <c r="S6209">
        <v>0</v>
      </c>
      <c r="T6209" t="s">
        <v>1220</v>
      </c>
      <c r="U6209" t="s">
        <v>280</v>
      </c>
      <c r="V6209" t="s">
        <v>280</v>
      </c>
      <c r="W6209" t="s">
        <v>1220</v>
      </c>
      <c r="X6209" t="s">
        <v>11</v>
      </c>
      <c r="Y6209">
        <v>1</v>
      </c>
      <c r="Z6209" t="s">
        <v>1219</v>
      </c>
      <c r="AA6209" t="s">
        <v>124</v>
      </c>
      <c r="AB6209" t="s">
        <v>1217</v>
      </c>
      <c r="AC6209" t="s">
        <v>1217</v>
      </c>
      <c r="AD6209" t="s">
        <v>1217</v>
      </c>
      <c r="AE6209" t="s">
        <v>1217</v>
      </c>
      <c r="AF6209" t="s">
        <v>1217</v>
      </c>
    </row>
    <row r="6210" spans="1:32" hidden="1" x14ac:dyDescent="0.25">
      <c r="A6210" t="str">
        <f t="shared" si="96"/>
        <v>Petroleum Liquids.DFO</v>
      </c>
      <c r="B6210" t="str">
        <f>INDEX(Crosswalk!$B$2:$B$47,MATCH(A6210,Crosswalk!$A$2:$A$47,0))</f>
        <v>petroleum</v>
      </c>
      <c r="C6210" t="b">
        <f>IFERROR(IF(AND(NOT(INDEX('Included Plant Filters'!$B:$B,MATCH(B6210,'Included Plant Filters'!$A:$A,0))),$W6210="Y"),FALSE,IF(AND(NOT(INDEX('Included Plant Filters'!$C:$C,MATCH(B6210,'Included Plant Filters'!$A:$A,0))),NOT(OR($X6210="Electric Utility",$X6210="IPP CHP",$X6210="IPP Non-CHP"))),FALSE,TRUE)),0)</f>
        <v>1</v>
      </c>
      <c r="D6210">
        <v>11806</v>
      </c>
      <c r="E6210" t="s">
        <v>4734</v>
      </c>
      <c r="F6210">
        <v>6081</v>
      </c>
      <c r="G6210" t="s">
        <v>4735</v>
      </c>
      <c r="H6210" t="s">
        <v>30</v>
      </c>
      <c r="I6210" t="s">
        <v>2879</v>
      </c>
      <c r="J6210" t="s">
        <v>4737</v>
      </c>
      <c r="K6210" t="s">
        <v>13</v>
      </c>
      <c r="L6210" t="s">
        <v>20</v>
      </c>
      <c r="M6210" t="s">
        <v>1217</v>
      </c>
      <c r="N6210" t="s">
        <v>1246</v>
      </c>
      <c r="O6210">
        <v>2</v>
      </c>
      <c r="P6210">
        <v>0.9</v>
      </c>
      <c r="Q6210">
        <v>2</v>
      </c>
      <c r="R6210">
        <v>2</v>
      </c>
      <c r="S6210">
        <v>0.2</v>
      </c>
      <c r="T6210" t="s">
        <v>1220</v>
      </c>
      <c r="U6210" t="s">
        <v>280</v>
      </c>
      <c r="V6210" t="s">
        <v>280</v>
      </c>
      <c r="W6210" t="s">
        <v>1220</v>
      </c>
      <c r="X6210" t="s">
        <v>11</v>
      </c>
      <c r="Y6210">
        <v>1</v>
      </c>
      <c r="Z6210" t="s">
        <v>1219</v>
      </c>
      <c r="AA6210" t="s">
        <v>26</v>
      </c>
      <c r="AB6210" t="s">
        <v>19</v>
      </c>
      <c r="AC6210" t="s">
        <v>1217</v>
      </c>
      <c r="AD6210" t="s">
        <v>1217</v>
      </c>
      <c r="AE6210" t="s">
        <v>1217</v>
      </c>
      <c r="AF6210" t="s">
        <v>1217</v>
      </c>
    </row>
    <row r="6211" spans="1:32" hidden="1" x14ac:dyDescent="0.25">
      <c r="A6211" t="str">
        <f t="shared" si="96"/>
        <v>Petroleum Liquids.DFO</v>
      </c>
      <c r="B6211" t="str">
        <f>INDEX(Crosswalk!$B$2:$B$47,MATCH(A6211,Crosswalk!$A$2:$A$47,0))</f>
        <v>petroleum</v>
      </c>
      <c r="C6211" t="b">
        <f>IFERROR(IF(AND(NOT(INDEX('Included Plant Filters'!$B:$B,MATCH(B6211,'Included Plant Filters'!$A:$A,0))),$W6211="Y"),FALSE,IF(AND(NOT(INDEX('Included Plant Filters'!$C:$C,MATCH(B6211,'Included Plant Filters'!$A:$A,0))),NOT(OR($X6211="Electric Utility",$X6211="IPP CHP",$X6211="IPP Non-CHP"))),FALSE,TRUE)),0)</f>
        <v>1</v>
      </c>
      <c r="D6211">
        <v>11806</v>
      </c>
      <c r="E6211" t="s">
        <v>4734</v>
      </c>
      <c r="F6211">
        <v>6081</v>
      </c>
      <c r="G6211" t="s">
        <v>4735</v>
      </c>
      <c r="H6211" t="s">
        <v>30</v>
      </c>
      <c r="I6211" t="s">
        <v>2879</v>
      </c>
      <c r="J6211" t="s">
        <v>4738</v>
      </c>
      <c r="K6211" t="s">
        <v>13</v>
      </c>
      <c r="L6211" t="s">
        <v>20</v>
      </c>
      <c r="M6211" t="s">
        <v>1217</v>
      </c>
      <c r="N6211" t="s">
        <v>1246</v>
      </c>
      <c r="O6211">
        <v>2</v>
      </c>
      <c r="P6211">
        <v>0.9</v>
      </c>
      <c r="Q6211">
        <v>2</v>
      </c>
      <c r="R6211">
        <v>2</v>
      </c>
      <c r="S6211">
        <v>0.2</v>
      </c>
      <c r="T6211" t="s">
        <v>1220</v>
      </c>
      <c r="U6211" t="s">
        <v>280</v>
      </c>
      <c r="V6211" t="s">
        <v>280</v>
      </c>
      <c r="W6211" t="s">
        <v>1220</v>
      </c>
      <c r="X6211" t="s">
        <v>11</v>
      </c>
      <c r="Y6211">
        <v>1</v>
      </c>
      <c r="Z6211" t="s">
        <v>1219</v>
      </c>
      <c r="AA6211" t="s">
        <v>26</v>
      </c>
      <c r="AB6211" t="s">
        <v>1217</v>
      </c>
      <c r="AC6211" t="s">
        <v>1217</v>
      </c>
      <c r="AD6211" t="s">
        <v>1217</v>
      </c>
      <c r="AE6211" t="s">
        <v>1217</v>
      </c>
      <c r="AF6211" t="s">
        <v>1217</v>
      </c>
    </row>
    <row r="6212" spans="1:32" hidden="1" x14ac:dyDescent="0.25">
      <c r="A6212" t="str">
        <f t="shared" si="96"/>
        <v>Petroleum Liquids.DFO</v>
      </c>
      <c r="B6212" t="str">
        <f>INDEX(Crosswalk!$B$2:$B$47,MATCH(A6212,Crosswalk!$A$2:$A$47,0))</f>
        <v>petroleum</v>
      </c>
      <c r="C6212" t="b">
        <f>IFERROR(IF(AND(NOT(INDEX('Included Plant Filters'!$B:$B,MATCH(B6212,'Included Plant Filters'!$A:$A,0))),$W6212="Y"),FALSE,IF(AND(NOT(INDEX('Included Plant Filters'!$C:$C,MATCH(B6212,'Included Plant Filters'!$A:$A,0))),NOT(OR($X6212="Electric Utility",$X6212="IPP CHP",$X6212="IPP Non-CHP"))),FALSE,TRUE)),0)</f>
        <v>1</v>
      </c>
      <c r="D6212">
        <v>11806</v>
      </c>
      <c r="E6212" t="s">
        <v>4734</v>
      </c>
      <c r="F6212">
        <v>6081</v>
      </c>
      <c r="G6212" t="s">
        <v>4735</v>
      </c>
      <c r="H6212" t="s">
        <v>30</v>
      </c>
      <c r="I6212" t="s">
        <v>2879</v>
      </c>
      <c r="J6212" t="s">
        <v>1046</v>
      </c>
      <c r="K6212" t="s">
        <v>13</v>
      </c>
      <c r="L6212" t="s">
        <v>35</v>
      </c>
      <c r="M6212" t="s">
        <v>1393</v>
      </c>
      <c r="N6212" t="s">
        <v>1246</v>
      </c>
      <c r="O6212">
        <v>105</v>
      </c>
      <c r="P6212">
        <v>0.9</v>
      </c>
      <c r="Q6212">
        <v>96</v>
      </c>
      <c r="R6212">
        <v>105</v>
      </c>
      <c r="S6212">
        <v>20</v>
      </c>
      <c r="T6212" t="s">
        <v>1220</v>
      </c>
      <c r="U6212" t="s">
        <v>280</v>
      </c>
      <c r="V6212" t="s">
        <v>280</v>
      </c>
      <c r="W6212" t="s">
        <v>1220</v>
      </c>
      <c r="X6212" t="s">
        <v>11</v>
      </c>
      <c r="Y6212">
        <v>1</v>
      </c>
      <c r="Z6212" t="s">
        <v>1219</v>
      </c>
      <c r="AA6212" t="s">
        <v>26</v>
      </c>
      <c r="AB6212" t="s">
        <v>1217</v>
      </c>
      <c r="AC6212" t="s">
        <v>1217</v>
      </c>
      <c r="AD6212" t="s">
        <v>1217</v>
      </c>
      <c r="AE6212" t="s">
        <v>1217</v>
      </c>
      <c r="AF6212" t="s">
        <v>1217</v>
      </c>
    </row>
    <row r="6213" spans="1:32" hidden="1" x14ac:dyDescent="0.25">
      <c r="A6213" t="str">
        <f t="shared" ref="A6213:A6276" si="97">CONCATENATE(K6213,".",AA6213)</f>
        <v>Natural Gas Fired Combined Cycle.NG</v>
      </c>
      <c r="B6213" t="str">
        <f>INDEX(Crosswalk!$B$2:$B$47,MATCH(A6213,Crosswalk!$A$2:$A$47,0))</f>
        <v>natural gas combined cycle</v>
      </c>
      <c r="C6213" t="b">
        <f>IFERROR(IF(AND(NOT(INDEX('Included Plant Filters'!$B:$B,MATCH(B6213,'Included Plant Filters'!$A:$A,0))),$W6213="Y"),FALSE,IF(AND(NOT(INDEX('Included Plant Filters'!$C:$C,MATCH(B6213,'Included Plant Filters'!$A:$A,0))),NOT(OR($X6213="Electric Utility",$X6213="IPP CHP",$X6213="IPP Non-CHP"))),FALSE,TRUE)),0)</f>
        <v>1</v>
      </c>
      <c r="D6213">
        <v>11806</v>
      </c>
      <c r="E6213" t="s">
        <v>4734</v>
      </c>
      <c r="F6213">
        <v>6081</v>
      </c>
      <c r="G6213" t="s">
        <v>4735</v>
      </c>
      <c r="H6213" t="s">
        <v>30</v>
      </c>
      <c r="I6213" t="s">
        <v>2879</v>
      </c>
      <c r="J6213" t="s">
        <v>532</v>
      </c>
      <c r="K6213" t="s">
        <v>34</v>
      </c>
      <c r="L6213" t="s">
        <v>33</v>
      </c>
      <c r="M6213" t="s">
        <v>1393</v>
      </c>
      <c r="N6213" t="s">
        <v>1246</v>
      </c>
      <c r="O6213">
        <v>85</v>
      </c>
      <c r="P6213">
        <v>0.9</v>
      </c>
      <c r="Q6213">
        <v>69.7</v>
      </c>
      <c r="R6213">
        <v>87</v>
      </c>
      <c r="S6213">
        <v>40</v>
      </c>
      <c r="T6213" t="s">
        <v>1220</v>
      </c>
      <c r="U6213" t="s">
        <v>280</v>
      </c>
      <c r="V6213" t="s">
        <v>280</v>
      </c>
      <c r="W6213" t="s">
        <v>1220</v>
      </c>
      <c r="X6213" t="s">
        <v>11</v>
      </c>
      <c r="Y6213">
        <v>1</v>
      </c>
      <c r="Z6213" t="s">
        <v>1219</v>
      </c>
      <c r="AA6213" t="s">
        <v>19</v>
      </c>
      <c r="AB6213" t="s">
        <v>26</v>
      </c>
      <c r="AC6213" t="s">
        <v>1217</v>
      </c>
      <c r="AD6213" t="s">
        <v>1217</v>
      </c>
      <c r="AE6213" t="s">
        <v>1217</v>
      </c>
      <c r="AF6213" t="s">
        <v>1217</v>
      </c>
    </row>
    <row r="6214" spans="1:32" hidden="1" x14ac:dyDescent="0.25">
      <c r="A6214" t="str">
        <f t="shared" si="97"/>
        <v>Natural Gas Fired Combined Cycle.NG</v>
      </c>
      <c r="B6214" t="str">
        <f>INDEX(Crosswalk!$B$2:$B$47,MATCH(A6214,Crosswalk!$A$2:$A$47,0))</f>
        <v>natural gas combined cycle</v>
      </c>
      <c r="C6214" t="b">
        <f>IFERROR(IF(AND(NOT(INDEX('Included Plant Filters'!$B:$B,MATCH(B6214,'Included Plant Filters'!$A:$A,0))),$W6214="Y"),FALSE,IF(AND(NOT(INDEX('Included Plant Filters'!$C:$C,MATCH(B6214,'Included Plant Filters'!$A:$A,0))),NOT(OR($X6214="Electric Utility",$X6214="IPP CHP",$X6214="IPP Non-CHP"))),FALSE,TRUE)),0)</f>
        <v>1</v>
      </c>
      <c r="D6214">
        <v>11806</v>
      </c>
      <c r="E6214" t="s">
        <v>4734</v>
      </c>
      <c r="F6214">
        <v>6081</v>
      </c>
      <c r="G6214" t="s">
        <v>4735</v>
      </c>
      <c r="H6214" t="s">
        <v>30</v>
      </c>
      <c r="I6214" t="s">
        <v>2879</v>
      </c>
      <c r="J6214" t="s">
        <v>531</v>
      </c>
      <c r="K6214" t="s">
        <v>34</v>
      </c>
      <c r="L6214" t="s">
        <v>33</v>
      </c>
      <c r="M6214" t="s">
        <v>1393</v>
      </c>
      <c r="N6214" t="s">
        <v>1246</v>
      </c>
      <c r="O6214">
        <v>85</v>
      </c>
      <c r="P6214">
        <v>0.9</v>
      </c>
      <c r="Q6214">
        <v>69.7</v>
      </c>
      <c r="R6214">
        <v>87</v>
      </c>
      <c r="S6214">
        <v>55</v>
      </c>
      <c r="T6214" t="s">
        <v>1220</v>
      </c>
      <c r="U6214" t="s">
        <v>280</v>
      </c>
      <c r="V6214" t="s">
        <v>280</v>
      </c>
      <c r="W6214" t="s">
        <v>1220</v>
      </c>
      <c r="X6214" t="s">
        <v>11</v>
      </c>
      <c r="Y6214">
        <v>1</v>
      </c>
      <c r="Z6214" t="s">
        <v>1219</v>
      </c>
      <c r="AA6214" t="s">
        <v>19</v>
      </c>
      <c r="AB6214" t="s">
        <v>26</v>
      </c>
      <c r="AC6214" t="s">
        <v>1217</v>
      </c>
      <c r="AD6214" t="s">
        <v>1217</v>
      </c>
      <c r="AE6214" t="s">
        <v>1217</v>
      </c>
      <c r="AF6214" t="s">
        <v>1217</v>
      </c>
    </row>
    <row r="6215" spans="1:32" hidden="1" x14ac:dyDescent="0.25">
      <c r="A6215" t="str">
        <f t="shared" si="97"/>
        <v>Natural Gas Fired Combined Cycle.NG</v>
      </c>
      <c r="B6215" t="str">
        <f>INDEX(Crosswalk!$B$2:$B$47,MATCH(A6215,Crosswalk!$A$2:$A$47,0))</f>
        <v>natural gas combined cycle</v>
      </c>
      <c r="C6215" t="b">
        <f>IFERROR(IF(AND(NOT(INDEX('Included Plant Filters'!$B:$B,MATCH(B6215,'Included Plant Filters'!$A:$A,0))),$W6215="Y"),FALSE,IF(AND(NOT(INDEX('Included Plant Filters'!$C:$C,MATCH(B6215,'Included Plant Filters'!$A:$A,0))),NOT(OR($X6215="Electric Utility",$X6215="IPP CHP",$X6215="IPP Non-CHP"))),FALSE,TRUE)),0)</f>
        <v>1</v>
      </c>
      <c r="D6215">
        <v>11806</v>
      </c>
      <c r="E6215" t="s">
        <v>4734</v>
      </c>
      <c r="F6215">
        <v>6081</v>
      </c>
      <c r="G6215" t="s">
        <v>4735</v>
      </c>
      <c r="H6215" t="s">
        <v>30</v>
      </c>
      <c r="I6215" t="s">
        <v>2879</v>
      </c>
      <c r="J6215" t="s">
        <v>1662</v>
      </c>
      <c r="K6215" t="s">
        <v>34</v>
      </c>
      <c r="L6215" t="s">
        <v>33</v>
      </c>
      <c r="M6215" t="s">
        <v>1393</v>
      </c>
      <c r="N6215" t="s">
        <v>1246</v>
      </c>
      <c r="O6215">
        <v>85</v>
      </c>
      <c r="P6215">
        <v>0.9</v>
      </c>
      <c r="Q6215">
        <v>69.7</v>
      </c>
      <c r="R6215">
        <v>87</v>
      </c>
      <c r="S6215">
        <v>40</v>
      </c>
      <c r="T6215" t="s">
        <v>1220</v>
      </c>
      <c r="U6215" t="s">
        <v>280</v>
      </c>
      <c r="V6215" t="s">
        <v>280</v>
      </c>
      <c r="W6215" t="s">
        <v>1220</v>
      </c>
      <c r="X6215" t="s">
        <v>11</v>
      </c>
      <c r="Y6215">
        <v>1</v>
      </c>
      <c r="Z6215" t="s">
        <v>1219</v>
      </c>
      <c r="AA6215" t="s">
        <v>19</v>
      </c>
      <c r="AB6215" t="s">
        <v>26</v>
      </c>
      <c r="AC6215" t="s">
        <v>1217</v>
      </c>
      <c r="AD6215" t="s">
        <v>1217</v>
      </c>
      <c r="AE6215" t="s">
        <v>1217</v>
      </c>
      <c r="AF6215" t="s">
        <v>1217</v>
      </c>
    </row>
    <row r="6216" spans="1:32" hidden="1" x14ac:dyDescent="0.25">
      <c r="A6216" t="str">
        <f t="shared" si="97"/>
        <v>Petroleum Liquids.DFO</v>
      </c>
      <c r="B6216" t="str">
        <f>INDEX(Crosswalk!$B$2:$B$47,MATCH(A6216,Crosswalk!$A$2:$A$47,0))</f>
        <v>petroleum</v>
      </c>
      <c r="C6216" t="b">
        <f>IFERROR(IF(AND(NOT(INDEX('Included Plant Filters'!$B:$B,MATCH(B6216,'Included Plant Filters'!$A:$A,0))),$W6216="Y"),FALSE,IF(AND(NOT(INDEX('Included Plant Filters'!$C:$C,MATCH(B6216,'Included Plant Filters'!$A:$A,0))),NOT(OR($X6216="Electric Utility",$X6216="IPP CHP",$X6216="IPP Non-CHP"))),FALSE,TRUE)),0)</f>
        <v>1</v>
      </c>
      <c r="D6216">
        <v>11806</v>
      </c>
      <c r="E6216" t="s">
        <v>4734</v>
      </c>
      <c r="F6216">
        <v>6081</v>
      </c>
      <c r="G6216" t="s">
        <v>4735</v>
      </c>
      <c r="H6216" t="s">
        <v>30</v>
      </c>
      <c r="I6216" t="s">
        <v>2879</v>
      </c>
      <c r="J6216" t="s">
        <v>4739</v>
      </c>
      <c r="K6216" t="s">
        <v>13</v>
      </c>
      <c r="L6216" t="s">
        <v>20</v>
      </c>
      <c r="M6216" t="s">
        <v>1217</v>
      </c>
      <c r="N6216" t="s">
        <v>1246</v>
      </c>
      <c r="O6216">
        <v>0.6</v>
      </c>
      <c r="P6216">
        <v>0.9</v>
      </c>
      <c r="Q6216">
        <v>0.6</v>
      </c>
      <c r="R6216">
        <v>0.6</v>
      </c>
      <c r="S6216">
        <v>0.2</v>
      </c>
      <c r="T6216" t="s">
        <v>1220</v>
      </c>
      <c r="U6216" t="s">
        <v>280</v>
      </c>
      <c r="V6216" t="s">
        <v>280</v>
      </c>
      <c r="W6216" t="s">
        <v>1220</v>
      </c>
      <c r="X6216" t="s">
        <v>11</v>
      </c>
      <c r="Y6216">
        <v>1</v>
      </c>
      <c r="Z6216" t="s">
        <v>1219</v>
      </c>
      <c r="AA6216" t="s">
        <v>26</v>
      </c>
      <c r="AB6216" t="s">
        <v>1217</v>
      </c>
      <c r="AC6216" t="s">
        <v>1217</v>
      </c>
      <c r="AD6216" t="s">
        <v>1217</v>
      </c>
      <c r="AE6216" t="s">
        <v>1217</v>
      </c>
      <c r="AF6216" t="s">
        <v>1217</v>
      </c>
    </row>
    <row r="6217" spans="1:32" hidden="1" x14ac:dyDescent="0.25">
      <c r="A6217" t="str">
        <f t="shared" si="97"/>
        <v>Conventional Hydroelectric.WAT</v>
      </c>
      <c r="B6217" t="str">
        <f>INDEX(Crosswalk!$B$2:$B$47,MATCH(A6217,Crosswalk!$A$2:$A$47,0))</f>
        <v>hydro</v>
      </c>
      <c r="C6217" t="b">
        <f>IFERROR(IF(AND(NOT(INDEX('Included Plant Filters'!$B:$B,MATCH(B6217,'Included Plant Filters'!$A:$A,0))),$W6217="Y"),FALSE,IF(AND(NOT(INDEX('Included Plant Filters'!$C:$C,MATCH(B6217,'Included Plant Filters'!$A:$A,0))),NOT(OR($X6217="Electric Utility",$X6217="IPP CHP",$X6217="IPP Non-CHP"))),FALSE,TRUE)),0)</f>
        <v>1</v>
      </c>
      <c r="D6217">
        <v>61122</v>
      </c>
      <c r="E6217" t="s">
        <v>2886</v>
      </c>
      <c r="F6217">
        <v>6083</v>
      </c>
      <c r="G6217" t="s">
        <v>4740</v>
      </c>
      <c r="H6217" t="s">
        <v>30</v>
      </c>
      <c r="I6217" t="s">
        <v>1513</v>
      </c>
      <c r="J6217" t="s">
        <v>17</v>
      </c>
      <c r="K6217" t="s">
        <v>42</v>
      </c>
      <c r="L6217" t="s">
        <v>44</v>
      </c>
      <c r="M6217" t="s">
        <v>1217</v>
      </c>
      <c r="N6217" t="s">
        <v>1218</v>
      </c>
      <c r="O6217">
        <v>1.6</v>
      </c>
      <c r="P6217">
        <v>0.8</v>
      </c>
      <c r="Q6217">
        <v>2</v>
      </c>
      <c r="R6217">
        <v>2</v>
      </c>
      <c r="S6217">
        <v>1</v>
      </c>
      <c r="T6217" t="s">
        <v>1220</v>
      </c>
      <c r="U6217" t="s">
        <v>280</v>
      </c>
      <c r="V6217" t="s">
        <v>280</v>
      </c>
      <c r="W6217" t="s">
        <v>1220</v>
      </c>
      <c r="X6217" t="s">
        <v>1273</v>
      </c>
      <c r="Y6217">
        <v>2</v>
      </c>
      <c r="Z6217" t="s">
        <v>1219</v>
      </c>
      <c r="AA6217" t="s">
        <v>43</v>
      </c>
      <c r="AB6217" t="s">
        <v>1217</v>
      </c>
      <c r="AC6217" t="s">
        <v>1217</v>
      </c>
      <c r="AD6217" t="s">
        <v>1217</v>
      </c>
      <c r="AE6217" t="s">
        <v>1217</v>
      </c>
      <c r="AF6217" t="s">
        <v>1217</v>
      </c>
    </row>
    <row r="6218" spans="1:32" hidden="1" x14ac:dyDescent="0.25">
      <c r="A6218" t="str">
        <f t="shared" si="97"/>
        <v>Conventional Hydroelectric.WAT</v>
      </c>
      <c r="B6218" t="str">
        <f>INDEX(Crosswalk!$B$2:$B$47,MATCH(A6218,Crosswalk!$A$2:$A$47,0))</f>
        <v>hydro</v>
      </c>
      <c r="C6218" t="b">
        <f>IFERROR(IF(AND(NOT(INDEX('Included Plant Filters'!$B:$B,MATCH(B6218,'Included Plant Filters'!$A:$A,0))),$W6218="Y"),FALSE,IF(AND(NOT(INDEX('Included Plant Filters'!$C:$C,MATCH(B6218,'Included Plant Filters'!$A:$A,0))),NOT(OR($X6218="Electric Utility",$X6218="IPP CHP",$X6218="IPP Non-CHP"))),FALSE,TRUE)),0)</f>
        <v>1</v>
      </c>
      <c r="D6218">
        <v>61122</v>
      </c>
      <c r="E6218" t="s">
        <v>2886</v>
      </c>
      <c r="F6218">
        <v>6083</v>
      </c>
      <c r="G6218" t="s">
        <v>4740</v>
      </c>
      <c r="H6218" t="s">
        <v>30</v>
      </c>
      <c r="I6218" t="s">
        <v>1513</v>
      </c>
      <c r="J6218" t="s">
        <v>63</v>
      </c>
      <c r="K6218" t="s">
        <v>42</v>
      </c>
      <c r="L6218" t="s">
        <v>44</v>
      </c>
      <c r="M6218" t="s">
        <v>1217</v>
      </c>
      <c r="N6218" t="s">
        <v>1218</v>
      </c>
      <c r="O6218">
        <v>1.6</v>
      </c>
      <c r="P6218">
        <v>0.8</v>
      </c>
      <c r="Q6218">
        <v>2</v>
      </c>
      <c r="R6218">
        <v>2</v>
      </c>
      <c r="S6218">
        <v>1</v>
      </c>
      <c r="T6218" t="s">
        <v>1220</v>
      </c>
      <c r="U6218" t="s">
        <v>280</v>
      </c>
      <c r="V6218" t="s">
        <v>280</v>
      </c>
      <c r="W6218" t="s">
        <v>1220</v>
      </c>
      <c r="X6218" t="s">
        <v>1273</v>
      </c>
      <c r="Y6218">
        <v>2</v>
      </c>
      <c r="Z6218" t="s">
        <v>1219</v>
      </c>
      <c r="AA6218" t="s">
        <v>43</v>
      </c>
      <c r="AB6218" t="s">
        <v>1217</v>
      </c>
      <c r="AC6218" t="s">
        <v>1217</v>
      </c>
      <c r="AD6218" t="s">
        <v>1217</v>
      </c>
      <c r="AE6218" t="s">
        <v>1217</v>
      </c>
      <c r="AF6218" t="s">
        <v>1217</v>
      </c>
    </row>
    <row r="6219" spans="1:32" hidden="1" x14ac:dyDescent="0.25">
      <c r="A6219" t="str">
        <f t="shared" si="97"/>
        <v>Conventional Hydroelectric.WAT</v>
      </c>
      <c r="B6219" t="str">
        <f>INDEX(Crosswalk!$B$2:$B$47,MATCH(A6219,Crosswalk!$A$2:$A$47,0))</f>
        <v>hydro</v>
      </c>
      <c r="C6219" t="b">
        <f>IFERROR(IF(AND(NOT(INDEX('Included Plant Filters'!$B:$B,MATCH(B6219,'Included Plant Filters'!$A:$A,0))),$W6219="Y"),FALSE,IF(AND(NOT(INDEX('Included Plant Filters'!$C:$C,MATCH(B6219,'Included Plant Filters'!$A:$A,0))),NOT(OR($X6219="Electric Utility",$X6219="IPP CHP",$X6219="IPP Non-CHP"))),FALSE,TRUE)),0)</f>
        <v>1</v>
      </c>
      <c r="D6219">
        <v>61122</v>
      </c>
      <c r="E6219" t="s">
        <v>2886</v>
      </c>
      <c r="F6219">
        <v>6083</v>
      </c>
      <c r="G6219" t="s">
        <v>4740</v>
      </c>
      <c r="H6219" t="s">
        <v>30</v>
      </c>
      <c r="I6219" t="s">
        <v>1513</v>
      </c>
      <c r="J6219" t="s">
        <v>417</v>
      </c>
      <c r="K6219" t="s">
        <v>42</v>
      </c>
      <c r="L6219" t="s">
        <v>44</v>
      </c>
      <c r="M6219" t="s">
        <v>1217</v>
      </c>
      <c r="N6219" t="s">
        <v>1218</v>
      </c>
      <c r="O6219">
        <v>1.6</v>
      </c>
      <c r="P6219">
        <v>0.8</v>
      </c>
      <c r="Q6219">
        <v>2</v>
      </c>
      <c r="R6219">
        <v>2</v>
      </c>
      <c r="S6219">
        <v>1</v>
      </c>
      <c r="T6219" t="s">
        <v>1220</v>
      </c>
      <c r="U6219" t="s">
        <v>280</v>
      </c>
      <c r="V6219" t="s">
        <v>280</v>
      </c>
      <c r="W6219" t="s">
        <v>1220</v>
      </c>
      <c r="X6219" t="s">
        <v>1273</v>
      </c>
      <c r="Y6219">
        <v>2</v>
      </c>
      <c r="Z6219" t="s">
        <v>1219</v>
      </c>
      <c r="AA6219" t="s">
        <v>43</v>
      </c>
      <c r="AB6219" t="s">
        <v>1217</v>
      </c>
      <c r="AC6219" t="s">
        <v>1217</v>
      </c>
      <c r="AD6219" t="s">
        <v>1217</v>
      </c>
      <c r="AE6219" t="s">
        <v>1217</v>
      </c>
      <c r="AF6219" t="s">
        <v>1217</v>
      </c>
    </row>
    <row r="6220" spans="1:32" hidden="1" x14ac:dyDescent="0.25">
      <c r="A6220" t="str">
        <f t="shared" si="97"/>
        <v>Natural Gas Fired Combustion Turbine.NG</v>
      </c>
      <c r="B6220" t="str">
        <f>INDEX(Crosswalk!$B$2:$B$47,MATCH(A6220,Crosswalk!$A$2:$A$47,0))</f>
        <v>natural gas peaker</v>
      </c>
      <c r="C6220" t="b">
        <f>IFERROR(IF(AND(NOT(INDEX('Included Plant Filters'!$B:$B,MATCH(B6220,'Included Plant Filters'!$A:$A,0))),$W6220="Y"),FALSE,IF(AND(NOT(INDEX('Included Plant Filters'!$C:$C,MATCH(B6220,'Included Plant Filters'!$A:$A,0))),NOT(OR($X6220="Electric Utility",$X6220="IPP CHP",$X6220="IPP Non-CHP"))),FALSE,TRUE)),0)</f>
        <v>1</v>
      </c>
      <c r="D6220">
        <v>13756</v>
      </c>
      <c r="E6220" t="s">
        <v>69</v>
      </c>
      <c r="F6220">
        <v>6085</v>
      </c>
      <c r="G6220" t="s">
        <v>192</v>
      </c>
      <c r="H6220" t="s">
        <v>70</v>
      </c>
      <c r="I6220" t="s">
        <v>2087</v>
      </c>
      <c r="J6220" t="s">
        <v>4297</v>
      </c>
      <c r="K6220" t="s">
        <v>60</v>
      </c>
      <c r="L6220" t="s">
        <v>61</v>
      </c>
      <c r="M6220" t="s">
        <v>1217</v>
      </c>
      <c r="N6220" t="s">
        <v>1218</v>
      </c>
      <c r="O6220">
        <v>129</v>
      </c>
      <c r="P6220">
        <v>0.9</v>
      </c>
      <c r="Q6220">
        <v>78</v>
      </c>
      <c r="R6220">
        <v>78</v>
      </c>
      <c r="S6220">
        <v>70</v>
      </c>
      <c r="T6220" t="s">
        <v>1220</v>
      </c>
      <c r="U6220" t="s">
        <v>280</v>
      </c>
      <c r="V6220" t="s">
        <v>280</v>
      </c>
      <c r="W6220" t="s">
        <v>1220</v>
      </c>
      <c r="X6220" t="s">
        <v>11</v>
      </c>
      <c r="Y6220">
        <v>1</v>
      </c>
      <c r="Z6220" t="s">
        <v>1219</v>
      </c>
      <c r="AA6220" t="s">
        <v>19</v>
      </c>
      <c r="AB6220" t="s">
        <v>1217</v>
      </c>
      <c r="AC6220" t="s">
        <v>1217</v>
      </c>
      <c r="AD6220" t="s">
        <v>1217</v>
      </c>
      <c r="AE6220" t="s">
        <v>1217</v>
      </c>
      <c r="AF6220" t="s">
        <v>1217</v>
      </c>
    </row>
    <row r="6221" spans="1:32" hidden="1" x14ac:dyDescent="0.25">
      <c r="A6221" t="str">
        <f t="shared" si="97"/>
        <v>Natural Gas Fired Combustion Turbine.NG</v>
      </c>
      <c r="B6221" t="str">
        <f>INDEX(Crosswalk!$B$2:$B$47,MATCH(A6221,Crosswalk!$A$2:$A$47,0))</f>
        <v>natural gas peaker</v>
      </c>
      <c r="C6221" t="b">
        <f>IFERROR(IF(AND(NOT(INDEX('Included Plant Filters'!$B:$B,MATCH(B6221,'Included Plant Filters'!$A:$A,0))),$W6221="Y"),FALSE,IF(AND(NOT(INDEX('Included Plant Filters'!$C:$C,MATCH(B6221,'Included Plant Filters'!$A:$A,0))),NOT(OR($X6221="Electric Utility",$X6221="IPP CHP",$X6221="IPP Non-CHP"))),FALSE,TRUE)),0)</f>
        <v>1</v>
      </c>
      <c r="D6221">
        <v>13756</v>
      </c>
      <c r="E6221" t="s">
        <v>69</v>
      </c>
      <c r="F6221">
        <v>6085</v>
      </c>
      <c r="G6221" t="s">
        <v>192</v>
      </c>
      <c r="H6221" t="s">
        <v>70</v>
      </c>
      <c r="I6221" t="s">
        <v>2087</v>
      </c>
      <c r="J6221" t="s">
        <v>4741</v>
      </c>
      <c r="K6221" t="s">
        <v>60</v>
      </c>
      <c r="L6221" t="s">
        <v>61</v>
      </c>
      <c r="M6221" t="s">
        <v>1217</v>
      </c>
      <c r="N6221" t="s">
        <v>1218</v>
      </c>
      <c r="O6221">
        <v>129</v>
      </c>
      <c r="P6221">
        <v>0.9</v>
      </c>
      <c r="Q6221">
        <v>77</v>
      </c>
      <c r="R6221">
        <v>77</v>
      </c>
      <c r="S6221">
        <v>70</v>
      </c>
      <c r="T6221" t="s">
        <v>1220</v>
      </c>
      <c r="U6221" t="s">
        <v>280</v>
      </c>
      <c r="V6221" t="s">
        <v>280</v>
      </c>
      <c r="W6221" t="s">
        <v>1220</v>
      </c>
      <c r="X6221" t="s">
        <v>11</v>
      </c>
      <c r="Y6221">
        <v>1</v>
      </c>
      <c r="Z6221" t="s">
        <v>1219</v>
      </c>
      <c r="AA6221" t="s">
        <v>19</v>
      </c>
      <c r="AB6221" t="s">
        <v>1217</v>
      </c>
      <c r="AC6221" t="s">
        <v>1217</v>
      </c>
      <c r="AD6221" t="s">
        <v>1217</v>
      </c>
      <c r="AE6221" t="s">
        <v>1217</v>
      </c>
      <c r="AF6221" t="s">
        <v>1217</v>
      </c>
    </row>
    <row r="6222" spans="1:32" hidden="1" x14ac:dyDescent="0.25">
      <c r="A6222" t="str">
        <f t="shared" si="97"/>
        <v>Conventional Steam Coal.BIT</v>
      </c>
      <c r="B6222" t="str">
        <f>INDEX(Crosswalk!$B$2:$B$47,MATCH(A6222,Crosswalk!$A$2:$A$47,0))</f>
        <v>hard coal</v>
      </c>
      <c r="C6222" t="b">
        <f>IFERROR(IF(AND(NOT(INDEX('Included Plant Filters'!$B:$B,MATCH(B6222,'Included Plant Filters'!$A:$A,0))),$W6222="Y"),FALSE,IF(AND(NOT(INDEX('Included Plant Filters'!$C:$C,MATCH(B6222,'Included Plant Filters'!$A:$A,0))),NOT(OR($X6222="Electric Utility",$X6222="IPP CHP",$X6222="IPP Non-CHP"))),FALSE,TRUE)),0)</f>
        <v>1</v>
      </c>
      <c r="D6222">
        <v>13756</v>
      </c>
      <c r="E6222" t="s">
        <v>69</v>
      </c>
      <c r="F6222">
        <v>6085</v>
      </c>
      <c r="G6222" t="s">
        <v>192</v>
      </c>
      <c r="H6222" t="s">
        <v>70</v>
      </c>
      <c r="I6222" t="s">
        <v>2087</v>
      </c>
      <c r="J6222" t="s">
        <v>493</v>
      </c>
      <c r="K6222" t="s">
        <v>28</v>
      </c>
      <c r="L6222" t="s">
        <v>15</v>
      </c>
      <c r="M6222" t="s">
        <v>1217</v>
      </c>
      <c r="N6222" t="s">
        <v>1218</v>
      </c>
      <c r="O6222">
        <v>423.5</v>
      </c>
      <c r="P6222">
        <v>0.9</v>
      </c>
      <c r="Q6222">
        <v>361</v>
      </c>
      <c r="R6222">
        <v>361</v>
      </c>
      <c r="S6222">
        <v>110</v>
      </c>
      <c r="T6222" t="s">
        <v>1220</v>
      </c>
      <c r="U6222">
        <v>12</v>
      </c>
      <c r="V6222">
        <v>2025</v>
      </c>
      <c r="W6222" t="s">
        <v>1220</v>
      </c>
      <c r="X6222" t="s">
        <v>11</v>
      </c>
      <c r="Y6222">
        <v>1</v>
      </c>
      <c r="Z6222" t="s">
        <v>1219</v>
      </c>
      <c r="AA6222" t="s">
        <v>29</v>
      </c>
      <c r="AB6222" t="s">
        <v>19</v>
      </c>
      <c r="AC6222" t="s">
        <v>1217</v>
      </c>
      <c r="AD6222" t="s">
        <v>1217</v>
      </c>
      <c r="AE6222" t="s">
        <v>1217</v>
      </c>
      <c r="AF6222" t="s">
        <v>1217</v>
      </c>
    </row>
    <row r="6223" spans="1:32" hidden="1" x14ac:dyDescent="0.25">
      <c r="A6223" t="str">
        <f t="shared" si="97"/>
        <v>Conventional Steam Coal.BIT</v>
      </c>
      <c r="B6223" t="str">
        <f>INDEX(Crosswalk!$B$2:$B$47,MATCH(A6223,Crosswalk!$A$2:$A$47,0))</f>
        <v>hard coal</v>
      </c>
      <c r="C6223" t="b">
        <f>IFERROR(IF(AND(NOT(INDEX('Included Plant Filters'!$B:$B,MATCH(B6223,'Included Plant Filters'!$A:$A,0))),$W6223="Y"),FALSE,IF(AND(NOT(INDEX('Included Plant Filters'!$C:$C,MATCH(B6223,'Included Plant Filters'!$A:$A,0))),NOT(OR($X6223="Electric Utility",$X6223="IPP CHP",$X6223="IPP Non-CHP"))),FALSE,TRUE)),0)</f>
        <v>1</v>
      </c>
      <c r="D6223">
        <v>13756</v>
      </c>
      <c r="E6223" t="s">
        <v>69</v>
      </c>
      <c r="F6223">
        <v>6085</v>
      </c>
      <c r="G6223" t="s">
        <v>192</v>
      </c>
      <c r="H6223" t="s">
        <v>70</v>
      </c>
      <c r="I6223" t="s">
        <v>2087</v>
      </c>
      <c r="J6223" t="s">
        <v>462</v>
      </c>
      <c r="K6223" t="s">
        <v>28</v>
      </c>
      <c r="L6223" t="s">
        <v>15</v>
      </c>
      <c r="M6223" t="s">
        <v>1217</v>
      </c>
      <c r="N6223" t="s">
        <v>1218</v>
      </c>
      <c r="O6223">
        <v>423.5</v>
      </c>
      <c r="P6223">
        <v>0.9</v>
      </c>
      <c r="Q6223">
        <v>361</v>
      </c>
      <c r="R6223">
        <v>361</v>
      </c>
      <c r="S6223">
        <v>110</v>
      </c>
      <c r="T6223" t="s">
        <v>1220</v>
      </c>
      <c r="U6223">
        <v>12</v>
      </c>
      <c r="V6223">
        <v>2025</v>
      </c>
      <c r="W6223" t="s">
        <v>1220</v>
      </c>
      <c r="X6223" t="s">
        <v>11</v>
      </c>
      <c r="Y6223">
        <v>1</v>
      </c>
      <c r="Z6223" t="s">
        <v>1219</v>
      </c>
      <c r="AA6223" t="s">
        <v>29</v>
      </c>
      <c r="AB6223" t="s">
        <v>19</v>
      </c>
      <c r="AC6223" t="s">
        <v>1217</v>
      </c>
      <c r="AD6223" t="s">
        <v>1217</v>
      </c>
      <c r="AE6223" t="s">
        <v>1217</v>
      </c>
      <c r="AF6223" t="s">
        <v>1217</v>
      </c>
    </row>
    <row r="6224" spans="1:32" hidden="1" x14ac:dyDescent="0.25">
      <c r="A6224" t="str">
        <f t="shared" si="97"/>
        <v>Conventional Hydroelectric.WAT</v>
      </c>
      <c r="B6224" t="str">
        <f>INDEX(Crosswalk!$B$2:$B$47,MATCH(A6224,Crosswalk!$A$2:$A$47,0))</f>
        <v>hydro</v>
      </c>
      <c r="C6224" t="b">
        <f>IFERROR(IF(AND(NOT(INDEX('Included Plant Filters'!$B:$B,MATCH(B6224,'Included Plant Filters'!$A:$A,0))),$W6224="Y"),FALSE,IF(AND(NOT(INDEX('Included Plant Filters'!$C:$C,MATCH(B6224,'Included Plant Filters'!$A:$A,0))),NOT(OR($X6224="Electric Utility",$X6224="IPP CHP",$X6224="IPP Non-CHP"))),FALSE,TRUE)),0)</f>
        <v>1</v>
      </c>
      <c r="D6224">
        <v>13781</v>
      </c>
      <c r="E6224" t="s">
        <v>424</v>
      </c>
      <c r="F6224">
        <v>6086</v>
      </c>
      <c r="G6224" t="s">
        <v>4742</v>
      </c>
      <c r="H6224" t="s">
        <v>53</v>
      </c>
      <c r="I6224" t="s">
        <v>2970</v>
      </c>
      <c r="J6224" t="s">
        <v>24</v>
      </c>
      <c r="K6224" t="s">
        <v>42</v>
      </c>
      <c r="L6224" t="s">
        <v>44</v>
      </c>
      <c r="M6224" t="s">
        <v>1217</v>
      </c>
      <c r="N6224" t="s">
        <v>1218</v>
      </c>
      <c r="O6224">
        <v>11.5</v>
      </c>
      <c r="P6224">
        <v>0.9</v>
      </c>
      <c r="Q6224">
        <v>6.2</v>
      </c>
      <c r="R6224">
        <v>6.2</v>
      </c>
      <c r="S6224">
        <v>2.9</v>
      </c>
      <c r="T6224" t="s">
        <v>1220</v>
      </c>
      <c r="U6224" t="s">
        <v>280</v>
      </c>
      <c r="V6224" t="s">
        <v>280</v>
      </c>
      <c r="W6224" t="s">
        <v>1220</v>
      </c>
      <c r="X6224" t="s">
        <v>11</v>
      </c>
      <c r="Y6224">
        <v>1</v>
      </c>
      <c r="Z6224" t="s">
        <v>1219</v>
      </c>
      <c r="AA6224" t="s">
        <v>43</v>
      </c>
      <c r="AB6224" t="s">
        <v>1217</v>
      </c>
      <c r="AC6224" t="s">
        <v>1217</v>
      </c>
      <c r="AD6224" t="s">
        <v>1217</v>
      </c>
      <c r="AE6224" t="s">
        <v>1217</v>
      </c>
      <c r="AF6224" t="s">
        <v>1217</v>
      </c>
    </row>
    <row r="6225" spans="1:32" hidden="1" x14ac:dyDescent="0.25">
      <c r="A6225" t="str">
        <f t="shared" si="97"/>
        <v>Conventional Hydroelectric.WAT</v>
      </c>
      <c r="B6225" t="str">
        <f>INDEX(Crosswalk!$B$2:$B$47,MATCH(A6225,Crosswalk!$A$2:$A$47,0))</f>
        <v>hydro</v>
      </c>
      <c r="C6225" t="b">
        <f>IFERROR(IF(AND(NOT(INDEX('Included Plant Filters'!$B:$B,MATCH(B6225,'Included Plant Filters'!$A:$A,0))),$W6225="Y"),FALSE,IF(AND(NOT(INDEX('Included Plant Filters'!$C:$C,MATCH(B6225,'Included Plant Filters'!$A:$A,0))),NOT(OR($X6225="Electric Utility",$X6225="IPP CHP",$X6225="IPP Non-CHP"))),FALSE,TRUE)),0)</f>
        <v>1</v>
      </c>
      <c r="D6225">
        <v>13781</v>
      </c>
      <c r="E6225" t="s">
        <v>424</v>
      </c>
      <c r="F6225">
        <v>6086</v>
      </c>
      <c r="G6225" t="s">
        <v>4742</v>
      </c>
      <c r="H6225" t="s">
        <v>53</v>
      </c>
      <c r="I6225" t="s">
        <v>2970</v>
      </c>
      <c r="J6225" t="s">
        <v>25</v>
      </c>
      <c r="K6225" t="s">
        <v>42</v>
      </c>
      <c r="L6225" t="s">
        <v>44</v>
      </c>
      <c r="M6225" t="s">
        <v>1217</v>
      </c>
      <c r="N6225" t="s">
        <v>1218</v>
      </c>
      <c r="O6225">
        <v>11.5</v>
      </c>
      <c r="P6225">
        <v>0.9</v>
      </c>
      <c r="Q6225">
        <v>6.4</v>
      </c>
      <c r="R6225">
        <v>6.4</v>
      </c>
      <c r="S6225">
        <v>2.9</v>
      </c>
      <c r="T6225" t="s">
        <v>1220</v>
      </c>
      <c r="U6225" t="s">
        <v>280</v>
      </c>
      <c r="V6225" t="s">
        <v>280</v>
      </c>
      <c r="W6225" t="s">
        <v>1220</v>
      </c>
      <c r="X6225" t="s">
        <v>11</v>
      </c>
      <c r="Y6225">
        <v>1</v>
      </c>
      <c r="Z6225" t="s">
        <v>1219</v>
      </c>
      <c r="AA6225" t="s">
        <v>43</v>
      </c>
      <c r="AB6225" t="s">
        <v>1217</v>
      </c>
      <c r="AC6225" t="s">
        <v>1217</v>
      </c>
      <c r="AD6225" t="s">
        <v>1217</v>
      </c>
      <c r="AE6225" t="s">
        <v>1217</v>
      </c>
      <c r="AF6225" t="s">
        <v>1217</v>
      </c>
    </row>
    <row r="6226" spans="1:32" hidden="1" x14ac:dyDescent="0.25">
      <c r="A6226" t="str">
        <f t="shared" si="97"/>
        <v>Conventional Hydroelectric.WAT</v>
      </c>
      <c r="B6226" t="str">
        <f>INDEX(Crosswalk!$B$2:$B$47,MATCH(A6226,Crosswalk!$A$2:$A$47,0))</f>
        <v>hydro</v>
      </c>
      <c r="C6226" t="b">
        <f>IFERROR(IF(AND(NOT(INDEX('Included Plant Filters'!$B:$B,MATCH(B6226,'Included Plant Filters'!$A:$A,0))),$W6226="Y"),FALSE,IF(AND(NOT(INDEX('Included Plant Filters'!$C:$C,MATCH(B6226,'Included Plant Filters'!$A:$A,0))),NOT(OR($X6226="Electric Utility",$X6226="IPP CHP",$X6226="IPP Non-CHP"))),FALSE,TRUE)),0)</f>
        <v>1</v>
      </c>
      <c r="D6226">
        <v>13781</v>
      </c>
      <c r="E6226" t="s">
        <v>424</v>
      </c>
      <c r="F6226">
        <v>6086</v>
      </c>
      <c r="G6226" t="s">
        <v>4742</v>
      </c>
      <c r="H6226" t="s">
        <v>53</v>
      </c>
      <c r="I6226" t="s">
        <v>2970</v>
      </c>
      <c r="J6226" t="s">
        <v>21</v>
      </c>
      <c r="K6226" t="s">
        <v>42</v>
      </c>
      <c r="L6226" t="s">
        <v>44</v>
      </c>
      <c r="M6226" t="s">
        <v>1217</v>
      </c>
      <c r="N6226" t="s">
        <v>1218</v>
      </c>
      <c r="O6226">
        <v>11.5</v>
      </c>
      <c r="P6226">
        <v>0.9</v>
      </c>
      <c r="Q6226">
        <v>6.9</v>
      </c>
      <c r="R6226">
        <v>6.9</v>
      </c>
      <c r="S6226">
        <v>2.9</v>
      </c>
      <c r="T6226" t="s">
        <v>1220</v>
      </c>
      <c r="U6226" t="s">
        <v>280</v>
      </c>
      <c r="V6226" t="s">
        <v>280</v>
      </c>
      <c r="W6226" t="s">
        <v>1220</v>
      </c>
      <c r="X6226" t="s">
        <v>11</v>
      </c>
      <c r="Y6226">
        <v>1</v>
      </c>
      <c r="Z6226" t="s">
        <v>1219</v>
      </c>
      <c r="AA6226" t="s">
        <v>43</v>
      </c>
      <c r="AB6226" t="s">
        <v>1217</v>
      </c>
      <c r="AC6226" t="s">
        <v>1217</v>
      </c>
      <c r="AD6226" t="s">
        <v>1217</v>
      </c>
      <c r="AE6226" t="s">
        <v>1217</v>
      </c>
      <c r="AF6226" t="s">
        <v>1217</v>
      </c>
    </row>
    <row r="6227" spans="1:32" hidden="1" x14ac:dyDescent="0.25">
      <c r="A6227" t="str">
        <f t="shared" si="97"/>
        <v>Conventional Hydroelectric.WAT</v>
      </c>
      <c r="B6227" t="str">
        <f>INDEX(Crosswalk!$B$2:$B$47,MATCH(A6227,Crosswalk!$A$2:$A$47,0))</f>
        <v>hydro</v>
      </c>
      <c r="C6227" t="b">
        <f>IFERROR(IF(AND(NOT(INDEX('Included Plant Filters'!$B:$B,MATCH(B6227,'Included Plant Filters'!$A:$A,0))),$W6227="Y"),FALSE,IF(AND(NOT(INDEX('Included Plant Filters'!$C:$C,MATCH(B6227,'Included Plant Filters'!$A:$A,0))),NOT(OR($X6227="Electric Utility",$X6227="IPP CHP",$X6227="IPP Non-CHP"))),FALSE,TRUE)),0)</f>
        <v>1</v>
      </c>
      <c r="D6227">
        <v>13781</v>
      </c>
      <c r="E6227" t="s">
        <v>424</v>
      </c>
      <c r="F6227">
        <v>6086</v>
      </c>
      <c r="G6227" t="s">
        <v>4742</v>
      </c>
      <c r="H6227" t="s">
        <v>53</v>
      </c>
      <c r="I6227" t="s">
        <v>2970</v>
      </c>
      <c r="J6227" t="s">
        <v>46</v>
      </c>
      <c r="K6227" t="s">
        <v>42</v>
      </c>
      <c r="L6227" t="s">
        <v>44</v>
      </c>
      <c r="M6227" t="s">
        <v>1217</v>
      </c>
      <c r="N6227" t="s">
        <v>1218</v>
      </c>
      <c r="O6227">
        <v>0.8</v>
      </c>
      <c r="P6227">
        <v>0.8</v>
      </c>
      <c r="Q6227">
        <v>0.4</v>
      </c>
      <c r="R6227">
        <v>0.4</v>
      </c>
      <c r="S6227">
        <v>0.2</v>
      </c>
      <c r="T6227" t="s">
        <v>1220</v>
      </c>
      <c r="U6227" t="s">
        <v>280</v>
      </c>
      <c r="V6227" t="s">
        <v>280</v>
      </c>
      <c r="W6227" t="s">
        <v>1220</v>
      </c>
      <c r="X6227" t="s">
        <v>11</v>
      </c>
      <c r="Y6227">
        <v>1</v>
      </c>
      <c r="Z6227" t="s">
        <v>1219</v>
      </c>
      <c r="AA6227" t="s">
        <v>43</v>
      </c>
      <c r="AB6227" t="s">
        <v>1217</v>
      </c>
      <c r="AC6227" t="s">
        <v>1217</v>
      </c>
      <c r="AD6227" t="s">
        <v>1217</v>
      </c>
      <c r="AE6227" t="s">
        <v>1217</v>
      </c>
      <c r="AF6227" t="s">
        <v>1217</v>
      </c>
    </row>
    <row r="6228" spans="1:32" hidden="1" x14ac:dyDescent="0.25">
      <c r="A6228" t="str">
        <f t="shared" si="97"/>
        <v>Hydroelectric Pumped Storage.WAT</v>
      </c>
      <c r="B6228" t="str">
        <f>INDEX(Crosswalk!$B$2:$B$47,MATCH(A6228,Crosswalk!$A$2:$A$47,0))</f>
        <v>other</v>
      </c>
      <c r="C6228" t="b">
        <f>IFERROR(IF(AND(NOT(INDEX('Included Plant Filters'!$B:$B,MATCH(B6228,'Included Plant Filters'!$A:$A,0))),$W6228="Y"),FALSE,IF(AND(NOT(INDEX('Included Plant Filters'!$C:$C,MATCH(B6228,'Included Plant Filters'!$A:$A,0))),NOT(OR($X6228="Electric Utility",$X6228="IPP CHP",$X6228="IPP Non-CHP"))),FALSE,TRUE)),0)</f>
        <v>1</v>
      </c>
      <c r="D6228">
        <v>7140</v>
      </c>
      <c r="E6228" t="s">
        <v>446</v>
      </c>
      <c r="F6228">
        <v>6087</v>
      </c>
      <c r="G6228" t="s">
        <v>4743</v>
      </c>
      <c r="H6228" t="s">
        <v>398</v>
      </c>
      <c r="I6228" t="s">
        <v>2752</v>
      </c>
      <c r="J6228" t="s">
        <v>24</v>
      </c>
      <c r="K6228" t="s">
        <v>1380</v>
      </c>
      <c r="L6228" t="s">
        <v>1381</v>
      </c>
      <c r="M6228" t="s">
        <v>1217</v>
      </c>
      <c r="N6228" t="s">
        <v>1218</v>
      </c>
      <c r="O6228">
        <v>52.2</v>
      </c>
      <c r="P6228">
        <v>0.9</v>
      </c>
      <c r="Q6228">
        <v>53.6</v>
      </c>
      <c r="R6228">
        <v>53.3</v>
      </c>
      <c r="S6228">
        <v>50.7</v>
      </c>
      <c r="T6228" t="s">
        <v>1220</v>
      </c>
      <c r="U6228" t="s">
        <v>280</v>
      </c>
      <c r="V6228" t="s">
        <v>280</v>
      </c>
      <c r="W6228" t="s">
        <v>1220</v>
      </c>
      <c r="X6228" t="s">
        <v>11</v>
      </c>
      <c r="Y6228">
        <v>1</v>
      </c>
      <c r="Z6228" t="s">
        <v>1219</v>
      </c>
      <c r="AA6228" t="s">
        <v>43</v>
      </c>
      <c r="AB6228" t="s">
        <v>1217</v>
      </c>
      <c r="AC6228" t="s">
        <v>1217</v>
      </c>
      <c r="AD6228" t="s">
        <v>1217</v>
      </c>
      <c r="AE6228" t="s">
        <v>1217</v>
      </c>
      <c r="AF6228" t="s">
        <v>1217</v>
      </c>
    </row>
    <row r="6229" spans="1:32" hidden="1" x14ac:dyDescent="0.25">
      <c r="A6229" t="str">
        <f t="shared" si="97"/>
        <v>Hydroelectric Pumped Storage.WAT</v>
      </c>
      <c r="B6229" t="str">
        <f>INDEX(Crosswalk!$B$2:$B$47,MATCH(A6229,Crosswalk!$A$2:$A$47,0))</f>
        <v>other</v>
      </c>
      <c r="C6229" t="b">
        <f>IFERROR(IF(AND(NOT(INDEX('Included Plant Filters'!$B:$B,MATCH(B6229,'Included Plant Filters'!$A:$A,0))),$W6229="Y"),FALSE,IF(AND(NOT(INDEX('Included Plant Filters'!$C:$C,MATCH(B6229,'Included Plant Filters'!$A:$A,0))),NOT(OR($X6229="Electric Utility",$X6229="IPP CHP",$X6229="IPP Non-CHP"))),FALSE,TRUE)),0)</f>
        <v>1</v>
      </c>
      <c r="D6229">
        <v>7140</v>
      </c>
      <c r="E6229" t="s">
        <v>446</v>
      </c>
      <c r="F6229">
        <v>6087</v>
      </c>
      <c r="G6229" t="s">
        <v>4743</v>
      </c>
      <c r="H6229" t="s">
        <v>398</v>
      </c>
      <c r="I6229" t="s">
        <v>2752</v>
      </c>
      <c r="J6229" t="s">
        <v>25</v>
      </c>
      <c r="K6229" t="s">
        <v>1380</v>
      </c>
      <c r="L6229" t="s">
        <v>1381</v>
      </c>
      <c r="M6229" t="s">
        <v>1217</v>
      </c>
      <c r="N6229" t="s">
        <v>1218</v>
      </c>
      <c r="O6229">
        <v>52.2</v>
      </c>
      <c r="P6229">
        <v>0.9</v>
      </c>
      <c r="Q6229">
        <v>53.6</v>
      </c>
      <c r="R6229">
        <v>53.3</v>
      </c>
      <c r="S6229">
        <v>50.7</v>
      </c>
      <c r="T6229" t="s">
        <v>1220</v>
      </c>
      <c r="U6229" t="s">
        <v>280</v>
      </c>
      <c r="V6229" t="s">
        <v>280</v>
      </c>
      <c r="W6229" t="s">
        <v>1220</v>
      </c>
      <c r="X6229" t="s">
        <v>11</v>
      </c>
      <c r="Y6229">
        <v>1</v>
      </c>
      <c r="Z6229" t="s">
        <v>1219</v>
      </c>
      <c r="AA6229" t="s">
        <v>43</v>
      </c>
      <c r="AB6229" t="s">
        <v>1217</v>
      </c>
      <c r="AC6229" t="s">
        <v>1217</v>
      </c>
      <c r="AD6229" t="s">
        <v>1217</v>
      </c>
      <c r="AE6229" t="s">
        <v>1217</v>
      </c>
      <c r="AF6229" t="s">
        <v>1217</v>
      </c>
    </row>
    <row r="6230" spans="1:32" hidden="1" x14ac:dyDescent="0.25">
      <c r="A6230" t="str">
        <f t="shared" si="97"/>
        <v>Conventional Hydroelectric.WAT</v>
      </c>
      <c r="B6230" t="str">
        <f>INDEX(Crosswalk!$B$2:$B$47,MATCH(A6230,Crosswalk!$A$2:$A$47,0))</f>
        <v>hydro</v>
      </c>
      <c r="C6230" t="b">
        <f>IFERROR(IF(AND(NOT(INDEX('Included Plant Filters'!$B:$B,MATCH(B6230,'Included Plant Filters'!$A:$A,0))),$W6230="Y"),FALSE,IF(AND(NOT(INDEX('Included Plant Filters'!$C:$C,MATCH(B6230,'Included Plant Filters'!$A:$A,0))),NOT(OR($X6230="Electric Utility",$X6230="IPP CHP",$X6230="IPP Non-CHP"))),FALSE,TRUE)),0)</f>
        <v>1</v>
      </c>
      <c r="D6230">
        <v>7140</v>
      </c>
      <c r="E6230" t="s">
        <v>446</v>
      </c>
      <c r="F6230">
        <v>6087</v>
      </c>
      <c r="G6230" t="s">
        <v>4743</v>
      </c>
      <c r="H6230" t="s">
        <v>398</v>
      </c>
      <c r="I6230" t="s">
        <v>2752</v>
      </c>
      <c r="J6230" t="s">
        <v>21</v>
      </c>
      <c r="K6230" t="s">
        <v>42</v>
      </c>
      <c r="L6230" t="s">
        <v>44</v>
      </c>
      <c r="M6230" t="s">
        <v>1217</v>
      </c>
      <c r="N6230" t="s">
        <v>1218</v>
      </c>
      <c r="O6230">
        <v>56.2</v>
      </c>
      <c r="P6230">
        <v>0.9</v>
      </c>
      <c r="Q6230">
        <v>56.8</v>
      </c>
      <c r="R6230">
        <v>57.1</v>
      </c>
      <c r="S6230">
        <v>54.6</v>
      </c>
      <c r="T6230" t="s">
        <v>1220</v>
      </c>
      <c r="U6230" t="s">
        <v>280</v>
      </c>
      <c r="V6230" t="s">
        <v>280</v>
      </c>
      <c r="W6230" t="s">
        <v>1220</v>
      </c>
      <c r="X6230" t="s">
        <v>11</v>
      </c>
      <c r="Y6230">
        <v>1</v>
      </c>
      <c r="Z6230" t="s">
        <v>1219</v>
      </c>
      <c r="AA6230" t="s">
        <v>43</v>
      </c>
      <c r="AB6230" t="s">
        <v>1217</v>
      </c>
      <c r="AC6230" t="s">
        <v>1217</v>
      </c>
      <c r="AD6230" t="s">
        <v>1217</v>
      </c>
      <c r="AE6230" t="s">
        <v>1217</v>
      </c>
      <c r="AF6230" t="s">
        <v>1217</v>
      </c>
    </row>
    <row r="6231" spans="1:32" hidden="1" x14ac:dyDescent="0.25">
      <c r="A6231" t="str">
        <f t="shared" si="97"/>
        <v>Conventional Hydroelectric.WAT</v>
      </c>
      <c r="B6231" t="str">
        <f>INDEX(Crosswalk!$B$2:$B$47,MATCH(A6231,Crosswalk!$A$2:$A$47,0))</f>
        <v>hydro</v>
      </c>
      <c r="C6231" t="b">
        <f>IFERROR(IF(AND(NOT(INDEX('Included Plant Filters'!$B:$B,MATCH(B6231,'Included Plant Filters'!$A:$A,0))),$W6231="Y"),FALSE,IF(AND(NOT(INDEX('Included Plant Filters'!$C:$C,MATCH(B6231,'Included Plant Filters'!$A:$A,0))),NOT(OR($X6231="Electric Utility",$X6231="IPP CHP",$X6231="IPP Non-CHP"))),FALSE,TRUE)),0)</f>
        <v>1</v>
      </c>
      <c r="D6231">
        <v>7140</v>
      </c>
      <c r="E6231" t="s">
        <v>446</v>
      </c>
      <c r="F6231">
        <v>6087</v>
      </c>
      <c r="G6231" t="s">
        <v>4743</v>
      </c>
      <c r="H6231" t="s">
        <v>398</v>
      </c>
      <c r="I6231" t="s">
        <v>2752</v>
      </c>
      <c r="J6231" t="s">
        <v>46</v>
      </c>
      <c r="K6231" t="s">
        <v>42</v>
      </c>
      <c r="L6231" t="s">
        <v>44</v>
      </c>
      <c r="M6231" t="s">
        <v>1217</v>
      </c>
      <c r="N6231" t="s">
        <v>1218</v>
      </c>
      <c r="O6231">
        <v>56.2</v>
      </c>
      <c r="P6231">
        <v>0.9</v>
      </c>
      <c r="Q6231">
        <v>56.8</v>
      </c>
      <c r="R6231">
        <v>57.1</v>
      </c>
      <c r="S6231">
        <v>54.6</v>
      </c>
      <c r="T6231" t="s">
        <v>1220</v>
      </c>
      <c r="U6231" t="s">
        <v>280</v>
      </c>
      <c r="V6231" t="s">
        <v>280</v>
      </c>
      <c r="W6231" t="s">
        <v>1220</v>
      </c>
      <c r="X6231" t="s">
        <v>11</v>
      </c>
      <c r="Y6231">
        <v>1</v>
      </c>
      <c r="Z6231" t="s">
        <v>1219</v>
      </c>
      <c r="AA6231" t="s">
        <v>43</v>
      </c>
      <c r="AB6231" t="s">
        <v>1217</v>
      </c>
      <c r="AC6231" t="s">
        <v>1217</v>
      </c>
      <c r="AD6231" t="s">
        <v>1217</v>
      </c>
      <c r="AE6231" t="s">
        <v>1217</v>
      </c>
      <c r="AF6231" t="s">
        <v>1217</v>
      </c>
    </row>
    <row r="6232" spans="1:32" hidden="1" x14ac:dyDescent="0.25">
      <c r="A6232" t="str">
        <f t="shared" si="97"/>
        <v>Hydroelectric Pumped Storage.WAT</v>
      </c>
      <c r="B6232" t="str">
        <f>INDEX(Crosswalk!$B$2:$B$47,MATCH(A6232,Crosswalk!$A$2:$A$47,0))</f>
        <v>other</v>
      </c>
      <c r="C6232" t="b">
        <f>IFERROR(IF(AND(NOT(INDEX('Included Plant Filters'!$B:$B,MATCH(B6232,'Included Plant Filters'!$A:$A,0))),$W6232="Y"),FALSE,IF(AND(NOT(INDEX('Included Plant Filters'!$C:$C,MATCH(B6232,'Included Plant Filters'!$A:$A,0))),NOT(OR($X6232="Electric Utility",$X6232="IPP CHP",$X6232="IPP Non-CHP"))),FALSE,TRUE)),0)</f>
        <v>1</v>
      </c>
      <c r="D6232">
        <v>7140</v>
      </c>
      <c r="E6232" t="s">
        <v>446</v>
      </c>
      <c r="F6232">
        <v>6087</v>
      </c>
      <c r="G6232" t="s">
        <v>4743</v>
      </c>
      <c r="H6232" t="s">
        <v>398</v>
      </c>
      <c r="I6232" t="s">
        <v>2752</v>
      </c>
      <c r="J6232" t="s">
        <v>47</v>
      </c>
      <c r="K6232" t="s">
        <v>1380</v>
      </c>
      <c r="L6232" t="s">
        <v>1381</v>
      </c>
      <c r="M6232" t="s">
        <v>1217</v>
      </c>
      <c r="N6232" t="s">
        <v>1218</v>
      </c>
      <c r="O6232">
        <v>52.2</v>
      </c>
      <c r="P6232">
        <v>0.9</v>
      </c>
      <c r="Q6232">
        <v>53.6</v>
      </c>
      <c r="R6232">
        <v>53.3</v>
      </c>
      <c r="S6232">
        <v>50.7</v>
      </c>
      <c r="T6232" t="s">
        <v>1220</v>
      </c>
      <c r="U6232" t="s">
        <v>280</v>
      </c>
      <c r="V6232" t="s">
        <v>280</v>
      </c>
      <c r="W6232" t="s">
        <v>1220</v>
      </c>
      <c r="X6232" t="s">
        <v>11</v>
      </c>
      <c r="Y6232">
        <v>1</v>
      </c>
      <c r="Z6232" t="s">
        <v>1219</v>
      </c>
      <c r="AA6232" t="s">
        <v>43</v>
      </c>
      <c r="AB6232" t="s">
        <v>1217</v>
      </c>
      <c r="AC6232" t="s">
        <v>1217</v>
      </c>
      <c r="AD6232" t="s">
        <v>1217</v>
      </c>
      <c r="AE6232" t="s">
        <v>1217</v>
      </c>
      <c r="AF6232" t="s">
        <v>1217</v>
      </c>
    </row>
    <row r="6233" spans="1:32" hidden="1" x14ac:dyDescent="0.25">
      <c r="A6233" t="str">
        <f t="shared" si="97"/>
        <v>Hydroelectric Pumped Storage.WAT</v>
      </c>
      <c r="B6233" t="str">
        <f>INDEX(Crosswalk!$B$2:$B$47,MATCH(A6233,Crosswalk!$A$2:$A$47,0))</f>
        <v>other</v>
      </c>
      <c r="C6233" t="b">
        <f>IFERROR(IF(AND(NOT(INDEX('Included Plant Filters'!$B:$B,MATCH(B6233,'Included Plant Filters'!$A:$A,0))),$W6233="Y"),FALSE,IF(AND(NOT(INDEX('Included Plant Filters'!$C:$C,MATCH(B6233,'Included Plant Filters'!$A:$A,0))),NOT(OR($X6233="Electric Utility",$X6233="IPP CHP",$X6233="IPP Non-CHP"))),FALSE,TRUE)),0)</f>
        <v>1</v>
      </c>
      <c r="D6233">
        <v>7140</v>
      </c>
      <c r="E6233" t="s">
        <v>446</v>
      </c>
      <c r="F6233">
        <v>6087</v>
      </c>
      <c r="G6233" t="s">
        <v>4743</v>
      </c>
      <c r="H6233" t="s">
        <v>398</v>
      </c>
      <c r="I6233" t="s">
        <v>2752</v>
      </c>
      <c r="J6233" t="s">
        <v>31</v>
      </c>
      <c r="K6233" t="s">
        <v>1380</v>
      </c>
      <c r="L6233" t="s">
        <v>1381</v>
      </c>
      <c r="M6233" t="s">
        <v>1217</v>
      </c>
      <c r="N6233" t="s">
        <v>1218</v>
      </c>
      <c r="O6233">
        <v>52.2</v>
      </c>
      <c r="P6233">
        <v>0.9</v>
      </c>
      <c r="Q6233">
        <v>53.6</v>
      </c>
      <c r="R6233">
        <v>53.3</v>
      </c>
      <c r="S6233">
        <v>50.7</v>
      </c>
      <c r="T6233" t="s">
        <v>1220</v>
      </c>
      <c r="U6233" t="s">
        <v>280</v>
      </c>
      <c r="V6233" t="s">
        <v>280</v>
      </c>
      <c r="W6233" t="s">
        <v>1220</v>
      </c>
      <c r="X6233" t="s">
        <v>11</v>
      </c>
      <c r="Y6233">
        <v>1</v>
      </c>
      <c r="Z6233" t="s">
        <v>1219</v>
      </c>
      <c r="AA6233" t="s">
        <v>43</v>
      </c>
      <c r="AB6233" t="s">
        <v>1217</v>
      </c>
      <c r="AC6233" t="s">
        <v>1217</v>
      </c>
      <c r="AD6233" t="s">
        <v>1217</v>
      </c>
      <c r="AE6233" t="s">
        <v>1217</v>
      </c>
      <c r="AF6233" t="s">
        <v>1217</v>
      </c>
    </row>
    <row r="6234" spans="1:32" hidden="1" x14ac:dyDescent="0.25">
      <c r="A6234" t="str">
        <f t="shared" si="97"/>
        <v>Natural Gas Fired Combustion Turbine.NG</v>
      </c>
      <c r="B6234" t="str">
        <f>INDEX(Crosswalk!$B$2:$B$47,MATCH(A6234,Crosswalk!$A$2:$A$47,0))</f>
        <v>natural gas peaker</v>
      </c>
      <c r="C6234" t="b">
        <f>IFERROR(IF(AND(NOT(INDEX('Included Plant Filters'!$B:$B,MATCH(B6234,'Included Plant Filters'!$A:$A,0))),$W6234="Y"),FALSE,IF(AND(NOT(INDEX('Included Plant Filters'!$C:$C,MATCH(B6234,'Included Plant Filters'!$A:$A,0))),NOT(OR($X6234="Electric Utility",$X6234="IPP CHP",$X6234="IPP Non-CHP"))),FALSE,TRUE)),0)</f>
        <v>1</v>
      </c>
      <c r="D6234">
        <v>24211</v>
      </c>
      <c r="E6234" t="s">
        <v>456</v>
      </c>
      <c r="F6234">
        <v>6088</v>
      </c>
      <c r="G6234" t="s">
        <v>4744</v>
      </c>
      <c r="H6234" t="s">
        <v>48</v>
      </c>
      <c r="I6234" t="s">
        <v>1406</v>
      </c>
      <c r="J6234" t="s">
        <v>24</v>
      </c>
      <c r="K6234" t="s">
        <v>60</v>
      </c>
      <c r="L6234" t="s">
        <v>61</v>
      </c>
      <c r="M6234" t="s">
        <v>1217</v>
      </c>
      <c r="N6234" t="s">
        <v>1218</v>
      </c>
      <c r="O6234">
        <v>27</v>
      </c>
      <c r="P6234">
        <v>0.85</v>
      </c>
      <c r="Q6234">
        <v>25</v>
      </c>
      <c r="R6234">
        <v>26.8</v>
      </c>
      <c r="S6234">
        <v>10</v>
      </c>
      <c r="T6234" t="s">
        <v>1220</v>
      </c>
      <c r="U6234" t="s">
        <v>280</v>
      </c>
      <c r="V6234" t="s">
        <v>280</v>
      </c>
      <c r="W6234" t="s">
        <v>1220</v>
      </c>
      <c r="X6234" t="s">
        <v>11</v>
      </c>
      <c r="Y6234">
        <v>1</v>
      </c>
      <c r="Z6234" t="s">
        <v>1219</v>
      </c>
      <c r="AA6234" t="s">
        <v>19</v>
      </c>
      <c r="AB6234" t="s">
        <v>26</v>
      </c>
      <c r="AC6234" t="s">
        <v>1217</v>
      </c>
      <c r="AD6234" t="s">
        <v>1217</v>
      </c>
      <c r="AE6234" t="s">
        <v>1217</v>
      </c>
      <c r="AF6234" t="s">
        <v>1217</v>
      </c>
    </row>
    <row r="6235" spans="1:32" hidden="1" x14ac:dyDescent="0.25">
      <c r="A6235" t="str">
        <f t="shared" si="97"/>
        <v>Natural Gas Fired Combustion Turbine.NG</v>
      </c>
      <c r="B6235" t="str">
        <f>INDEX(Crosswalk!$B$2:$B$47,MATCH(A6235,Crosswalk!$A$2:$A$47,0))</f>
        <v>natural gas peaker</v>
      </c>
      <c r="C6235" t="b">
        <f>IFERROR(IF(AND(NOT(INDEX('Included Plant Filters'!$B:$B,MATCH(B6235,'Included Plant Filters'!$A:$A,0))),$W6235="Y"),FALSE,IF(AND(NOT(INDEX('Included Plant Filters'!$C:$C,MATCH(B6235,'Included Plant Filters'!$A:$A,0))),NOT(OR($X6235="Electric Utility",$X6235="IPP CHP",$X6235="IPP Non-CHP"))),FALSE,TRUE)),0)</f>
        <v>1</v>
      </c>
      <c r="D6235">
        <v>24211</v>
      </c>
      <c r="E6235" t="s">
        <v>456</v>
      </c>
      <c r="F6235">
        <v>6088</v>
      </c>
      <c r="G6235" t="s">
        <v>4744</v>
      </c>
      <c r="H6235" t="s">
        <v>48</v>
      </c>
      <c r="I6235" t="s">
        <v>1406</v>
      </c>
      <c r="J6235" t="s">
        <v>25</v>
      </c>
      <c r="K6235" t="s">
        <v>60</v>
      </c>
      <c r="L6235" t="s">
        <v>61</v>
      </c>
      <c r="M6235" t="s">
        <v>1217</v>
      </c>
      <c r="N6235" t="s">
        <v>1218</v>
      </c>
      <c r="O6235">
        <v>27</v>
      </c>
      <c r="P6235">
        <v>0.85</v>
      </c>
      <c r="Q6235">
        <v>25</v>
      </c>
      <c r="R6235">
        <v>26.8</v>
      </c>
      <c r="S6235">
        <v>10</v>
      </c>
      <c r="T6235" t="s">
        <v>1220</v>
      </c>
      <c r="U6235" t="s">
        <v>280</v>
      </c>
      <c r="V6235" t="s">
        <v>280</v>
      </c>
      <c r="W6235" t="s">
        <v>1220</v>
      </c>
      <c r="X6235" t="s">
        <v>11</v>
      </c>
      <c r="Y6235">
        <v>1</v>
      </c>
      <c r="Z6235" t="s">
        <v>1219</v>
      </c>
      <c r="AA6235" t="s">
        <v>19</v>
      </c>
      <c r="AB6235" t="s">
        <v>26</v>
      </c>
      <c r="AC6235" t="s">
        <v>1217</v>
      </c>
      <c r="AD6235" t="s">
        <v>1217</v>
      </c>
      <c r="AE6235" t="s">
        <v>1217</v>
      </c>
      <c r="AF6235" t="s">
        <v>1217</v>
      </c>
    </row>
    <row r="6236" spans="1:32" hidden="1" x14ac:dyDescent="0.25">
      <c r="A6236" t="str">
        <f t="shared" si="97"/>
        <v>Natural Gas Fired Combustion Turbine.NG</v>
      </c>
      <c r="B6236" t="str">
        <f>INDEX(Crosswalk!$B$2:$B$47,MATCH(A6236,Crosswalk!$A$2:$A$47,0))</f>
        <v>natural gas peaker</v>
      </c>
      <c r="C6236" t="b">
        <f>IFERROR(IF(AND(NOT(INDEX('Included Plant Filters'!$B:$B,MATCH(B6236,'Included Plant Filters'!$A:$A,0))),$W6236="Y"),FALSE,IF(AND(NOT(INDEX('Included Plant Filters'!$C:$C,MATCH(B6236,'Included Plant Filters'!$A:$A,0))),NOT(OR($X6236="Electric Utility",$X6236="IPP CHP",$X6236="IPP Non-CHP"))),FALSE,TRUE)),0)</f>
        <v>1</v>
      </c>
      <c r="D6236">
        <v>24211</v>
      </c>
      <c r="E6236" t="s">
        <v>456</v>
      </c>
      <c r="F6236">
        <v>6088</v>
      </c>
      <c r="G6236" t="s">
        <v>4744</v>
      </c>
      <c r="H6236" t="s">
        <v>48</v>
      </c>
      <c r="I6236" t="s">
        <v>1406</v>
      </c>
      <c r="J6236" t="s">
        <v>21</v>
      </c>
      <c r="K6236" t="s">
        <v>60</v>
      </c>
      <c r="L6236" t="s">
        <v>61</v>
      </c>
      <c r="M6236" t="s">
        <v>1217</v>
      </c>
      <c r="N6236" t="s">
        <v>1218</v>
      </c>
      <c r="O6236">
        <v>27</v>
      </c>
      <c r="P6236">
        <v>0.85</v>
      </c>
      <c r="Q6236">
        <v>25</v>
      </c>
      <c r="R6236">
        <v>26.8</v>
      </c>
      <c r="S6236">
        <v>10</v>
      </c>
      <c r="T6236" t="s">
        <v>1220</v>
      </c>
      <c r="U6236" t="s">
        <v>280</v>
      </c>
      <c r="V6236" t="s">
        <v>280</v>
      </c>
      <c r="W6236" t="s">
        <v>1220</v>
      </c>
      <c r="X6236" t="s">
        <v>11</v>
      </c>
      <c r="Y6236">
        <v>1</v>
      </c>
      <c r="Z6236" t="s">
        <v>1219</v>
      </c>
      <c r="AA6236" t="s">
        <v>19</v>
      </c>
      <c r="AB6236" t="s">
        <v>26</v>
      </c>
      <c r="AC6236" t="s">
        <v>1217</v>
      </c>
      <c r="AD6236" t="s">
        <v>1217</v>
      </c>
      <c r="AE6236" t="s">
        <v>1217</v>
      </c>
      <c r="AF6236" t="s">
        <v>1217</v>
      </c>
    </row>
    <row r="6237" spans="1:32" hidden="1" x14ac:dyDescent="0.25">
      <c r="A6237" t="str">
        <f t="shared" si="97"/>
        <v>Natural Gas Fired Combustion Turbine.NG</v>
      </c>
      <c r="B6237" t="str">
        <f>INDEX(Crosswalk!$B$2:$B$47,MATCH(A6237,Crosswalk!$A$2:$A$47,0))</f>
        <v>natural gas peaker</v>
      </c>
      <c r="C6237" t="b">
        <f>IFERROR(IF(AND(NOT(INDEX('Included Plant Filters'!$B:$B,MATCH(B6237,'Included Plant Filters'!$A:$A,0))),$W6237="Y"),FALSE,IF(AND(NOT(INDEX('Included Plant Filters'!$C:$C,MATCH(B6237,'Included Plant Filters'!$A:$A,0))),NOT(OR($X6237="Electric Utility",$X6237="IPP CHP",$X6237="IPP Non-CHP"))),FALSE,TRUE)),0)</f>
        <v>1</v>
      </c>
      <c r="D6237">
        <v>24211</v>
      </c>
      <c r="E6237" t="s">
        <v>456</v>
      </c>
      <c r="F6237">
        <v>6088</v>
      </c>
      <c r="G6237" t="s">
        <v>4744</v>
      </c>
      <c r="H6237" t="s">
        <v>48</v>
      </c>
      <c r="I6237" t="s">
        <v>1406</v>
      </c>
      <c r="J6237" t="s">
        <v>46</v>
      </c>
      <c r="K6237" t="s">
        <v>60</v>
      </c>
      <c r="L6237" t="s">
        <v>61</v>
      </c>
      <c r="M6237" t="s">
        <v>1217</v>
      </c>
      <c r="N6237" t="s">
        <v>1218</v>
      </c>
      <c r="O6237">
        <v>26.8</v>
      </c>
      <c r="P6237">
        <v>0.8</v>
      </c>
      <c r="Q6237">
        <v>20</v>
      </c>
      <c r="R6237">
        <v>21.4</v>
      </c>
      <c r="S6237">
        <v>10</v>
      </c>
      <c r="T6237" t="s">
        <v>1220</v>
      </c>
      <c r="U6237" t="s">
        <v>280</v>
      </c>
      <c r="V6237" t="s">
        <v>280</v>
      </c>
      <c r="W6237" t="s">
        <v>1220</v>
      </c>
      <c r="X6237" t="s">
        <v>11</v>
      </c>
      <c r="Y6237">
        <v>1</v>
      </c>
      <c r="Z6237" t="s">
        <v>1219</v>
      </c>
      <c r="AA6237" t="s">
        <v>19</v>
      </c>
      <c r="AB6237" t="s">
        <v>1217</v>
      </c>
      <c r="AC6237" t="s">
        <v>1217</v>
      </c>
      <c r="AD6237" t="s">
        <v>1217</v>
      </c>
      <c r="AE6237" t="s">
        <v>1217</v>
      </c>
      <c r="AF6237" t="s">
        <v>1217</v>
      </c>
    </row>
    <row r="6238" spans="1:32" hidden="1" x14ac:dyDescent="0.25">
      <c r="A6238" t="str">
        <f t="shared" si="97"/>
        <v>Natural Gas Internal Combustion Engine.NG</v>
      </c>
      <c r="B6238" t="str">
        <f>INDEX(Crosswalk!$B$2:$B$47,MATCH(A6238,Crosswalk!$A$2:$A$47,0))</f>
        <v>natural gas peaker</v>
      </c>
      <c r="C6238" t="b">
        <f>IFERROR(IF(AND(NOT(INDEX('Included Plant Filters'!$B:$B,MATCH(B6238,'Included Plant Filters'!$A:$A,0))),$W6238="Y"),FALSE,IF(AND(NOT(INDEX('Included Plant Filters'!$C:$C,MATCH(B6238,'Included Plant Filters'!$A:$A,0))),NOT(OR($X6238="Electric Utility",$X6238="IPP CHP",$X6238="IPP Non-CHP"))),FALSE,TRUE)),0)</f>
        <v>1</v>
      </c>
      <c r="D6238">
        <v>12199</v>
      </c>
      <c r="E6238" t="s">
        <v>184</v>
      </c>
      <c r="F6238">
        <v>6089</v>
      </c>
      <c r="G6238" t="s">
        <v>185</v>
      </c>
      <c r="H6238" t="s">
        <v>50</v>
      </c>
      <c r="I6238" t="s">
        <v>3901</v>
      </c>
      <c r="J6238" t="s">
        <v>25</v>
      </c>
      <c r="K6238" t="s">
        <v>264</v>
      </c>
      <c r="L6238" t="s">
        <v>20</v>
      </c>
      <c r="M6238" t="s">
        <v>1217</v>
      </c>
      <c r="N6238" t="s">
        <v>1218</v>
      </c>
      <c r="O6238">
        <v>9.3000000000000007</v>
      </c>
      <c r="P6238">
        <v>0.8</v>
      </c>
      <c r="Q6238">
        <v>9.1</v>
      </c>
      <c r="R6238">
        <v>9.1</v>
      </c>
      <c r="S6238">
        <v>3.5</v>
      </c>
      <c r="T6238" t="s">
        <v>1220</v>
      </c>
      <c r="U6238" t="s">
        <v>280</v>
      </c>
      <c r="V6238" t="s">
        <v>280</v>
      </c>
      <c r="W6238" t="s">
        <v>1220</v>
      </c>
      <c r="X6238" t="s">
        <v>11</v>
      </c>
      <c r="Y6238">
        <v>1</v>
      </c>
      <c r="Z6238" t="s">
        <v>1219</v>
      </c>
      <c r="AA6238" t="s">
        <v>19</v>
      </c>
      <c r="AB6238" t="s">
        <v>1217</v>
      </c>
      <c r="AC6238" t="s">
        <v>1217</v>
      </c>
      <c r="AD6238" t="s">
        <v>1217</v>
      </c>
      <c r="AE6238" t="s">
        <v>1217</v>
      </c>
      <c r="AF6238" t="s">
        <v>1217</v>
      </c>
    </row>
    <row r="6239" spans="1:32" hidden="1" x14ac:dyDescent="0.25">
      <c r="A6239" t="str">
        <f t="shared" si="97"/>
        <v>Natural Gas Internal Combustion Engine.NG</v>
      </c>
      <c r="B6239" t="str">
        <f>INDEX(Crosswalk!$B$2:$B$47,MATCH(A6239,Crosswalk!$A$2:$A$47,0))</f>
        <v>natural gas peaker</v>
      </c>
      <c r="C6239" t="b">
        <f>IFERROR(IF(AND(NOT(INDEX('Included Plant Filters'!$B:$B,MATCH(B6239,'Included Plant Filters'!$A:$A,0))),$W6239="Y"),FALSE,IF(AND(NOT(INDEX('Included Plant Filters'!$C:$C,MATCH(B6239,'Included Plant Filters'!$A:$A,0))),NOT(OR($X6239="Electric Utility",$X6239="IPP CHP",$X6239="IPP Non-CHP"))),FALSE,TRUE)),0)</f>
        <v>1</v>
      </c>
      <c r="D6239">
        <v>12199</v>
      </c>
      <c r="E6239" t="s">
        <v>184</v>
      </c>
      <c r="F6239">
        <v>6089</v>
      </c>
      <c r="G6239" t="s">
        <v>185</v>
      </c>
      <c r="H6239" t="s">
        <v>50</v>
      </c>
      <c r="I6239" t="s">
        <v>3901</v>
      </c>
      <c r="J6239" t="s">
        <v>21</v>
      </c>
      <c r="K6239" t="s">
        <v>264</v>
      </c>
      <c r="L6239" t="s">
        <v>20</v>
      </c>
      <c r="M6239" t="s">
        <v>1217</v>
      </c>
      <c r="N6239" t="s">
        <v>1218</v>
      </c>
      <c r="O6239">
        <v>9.3000000000000007</v>
      </c>
      <c r="P6239">
        <v>0.8</v>
      </c>
      <c r="Q6239">
        <v>9.1</v>
      </c>
      <c r="R6239">
        <v>9.1</v>
      </c>
      <c r="S6239">
        <v>3.5</v>
      </c>
      <c r="T6239" t="s">
        <v>1220</v>
      </c>
      <c r="U6239" t="s">
        <v>280</v>
      </c>
      <c r="V6239" t="s">
        <v>280</v>
      </c>
      <c r="W6239" t="s">
        <v>1220</v>
      </c>
      <c r="X6239" t="s">
        <v>11</v>
      </c>
      <c r="Y6239">
        <v>1</v>
      </c>
      <c r="Z6239" t="s">
        <v>1219</v>
      </c>
      <c r="AA6239" t="s">
        <v>19</v>
      </c>
      <c r="AB6239" t="s">
        <v>1217</v>
      </c>
      <c r="AC6239" t="s">
        <v>1217</v>
      </c>
      <c r="AD6239" t="s">
        <v>1217</v>
      </c>
      <c r="AE6239" t="s">
        <v>1217</v>
      </c>
      <c r="AF6239" t="s">
        <v>1217</v>
      </c>
    </row>
    <row r="6240" spans="1:32" hidden="1" x14ac:dyDescent="0.25">
      <c r="A6240" t="str">
        <f t="shared" si="97"/>
        <v>Conventional Steam Coal.SUB</v>
      </c>
      <c r="B6240" t="str">
        <f>INDEX(Crosswalk!$B$2:$B$47,MATCH(A6240,Crosswalk!$A$2:$A$47,0))</f>
        <v>hard coal</v>
      </c>
      <c r="C6240" t="b">
        <f>IFERROR(IF(AND(NOT(INDEX('Included Plant Filters'!$B:$B,MATCH(B6240,'Included Plant Filters'!$A:$A,0))),$W6240="Y"),FALSE,IF(AND(NOT(INDEX('Included Plant Filters'!$C:$C,MATCH(B6240,'Included Plant Filters'!$A:$A,0))),NOT(OR($X6240="Electric Utility",$X6240="IPP CHP",$X6240="IPP Non-CHP"))),FALSE,TRUE)),0)</f>
        <v>1</v>
      </c>
      <c r="D6240">
        <v>13781</v>
      </c>
      <c r="E6240" t="s">
        <v>424</v>
      </c>
      <c r="F6240">
        <v>6090</v>
      </c>
      <c r="G6240" t="s">
        <v>760</v>
      </c>
      <c r="H6240" t="s">
        <v>88</v>
      </c>
      <c r="I6240" t="s">
        <v>3149</v>
      </c>
      <c r="J6240" t="s">
        <v>24</v>
      </c>
      <c r="K6240" t="s">
        <v>28</v>
      </c>
      <c r="L6240" t="s">
        <v>15</v>
      </c>
      <c r="M6240" t="s">
        <v>1217</v>
      </c>
      <c r="N6240" t="s">
        <v>1218</v>
      </c>
      <c r="O6240">
        <v>765.3</v>
      </c>
      <c r="P6240">
        <v>0.91</v>
      </c>
      <c r="Q6240">
        <v>680</v>
      </c>
      <c r="R6240">
        <v>680</v>
      </c>
      <c r="S6240">
        <v>260</v>
      </c>
      <c r="T6240" t="s">
        <v>1220</v>
      </c>
      <c r="U6240">
        <v>12</v>
      </c>
      <c r="V6240">
        <v>2025</v>
      </c>
      <c r="W6240" t="s">
        <v>1221</v>
      </c>
      <c r="X6240" t="s">
        <v>11</v>
      </c>
      <c r="Y6240">
        <v>1</v>
      </c>
      <c r="Z6240" t="s">
        <v>1340</v>
      </c>
      <c r="AA6240" t="s">
        <v>76</v>
      </c>
      <c r="AB6240" t="s">
        <v>26</v>
      </c>
      <c r="AC6240" t="s">
        <v>1217</v>
      </c>
      <c r="AD6240" t="s">
        <v>1217</v>
      </c>
      <c r="AE6240" t="s">
        <v>1217</v>
      </c>
      <c r="AF6240" t="s">
        <v>1217</v>
      </c>
    </row>
    <row r="6241" spans="1:32" hidden="1" x14ac:dyDescent="0.25">
      <c r="A6241" t="str">
        <f t="shared" si="97"/>
        <v>Conventional Steam Coal.SUB</v>
      </c>
      <c r="B6241" t="str">
        <f>INDEX(Crosswalk!$B$2:$B$47,MATCH(A6241,Crosswalk!$A$2:$A$47,0))</f>
        <v>hard coal</v>
      </c>
      <c r="C6241" t="b">
        <f>IFERROR(IF(AND(NOT(INDEX('Included Plant Filters'!$B:$B,MATCH(B6241,'Included Plant Filters'!$A:$A,0))),$W6241="Y"),FALSE,IF(AND(NOT(INDEX('Included Plant Filters'!$C:$C,MATCH(B6241,'Included Plant Filters'!$A:$A,0))),NOT(OR($X6241="Electric Utility",$X6241="IPP CHP",$X6241="IPP Non-CHP"))),FALSE,TRUE)),0)</f>
        <v>1</v>
      </c>
      <c r="D6241">
        <v>13781</v>
      </c>
      <c r="E6241" t="s">
        <v>424</v>
      </c>
      <c r="F6241">
        <v>6090</v>
      </c>
      <c r="G6241" t="s">
        <v>760</v>
      </c>
      <c r="H6241" t="s">
        <v>88</v>
      </c>
      <c r="I6241" t="s">
        <v>3149</v>
      </c>
      <c r="J6241" t="s">
        <v>25</v>
      </c>
      <c r="K6241" t="s">
        <v>28</v>
      </c>
      <c r="L6241" t="s">
        <v>15</v>
      </c>
      <c r="M6241" t="s">
        <v>1217</v>
      </c>
      <c r="N6241" t="s">
        <v>1218</v>
      </c>
      <c r="O6241">
        <v>765.3</v>
      </c>
      <c r="P6241">
        <v>0.91</v>
      </c>
      <c r="Q6241">
        <v>682</v>
      </c>
      <c r="R6241">
        <v>682</v>
      </c>
      <c r="S6241">
        <v>260</v>
      </c>
      <c r="T6241" t="s">
        <v>1220</v>
      </c>
      <c r="U6241">
        <v>12</v>
      </c>
      <c r="V6241">
        <v>2023</v>
      </c>
      <c r="W6241" t="s">
        <v>1221</v>
      </c>
      <c r="X6241" t="s">
        <v>11</v>
      </c>
      <c r="Y6241">
        <v>1</v>
      </c>
      <c r="Z6241" t="s">
        <v>1340</v>
      </c>
      <c r="AA6241" t="s">
        <v>76</v>
      </c>
      <c r="AB6241" t="s">
        <v>26</v>
      </c>
      <c r="AC6241" t="s">
        <v>1217</v>
      </c>
      <c r="AD6241" t="s">
        <v>1217</v>
      </c>
      <c r="AE6241" t="s">
        <v>1217</v>
      </c>
      <c r="AF6241" t="s">
        <v>1217</v>
      </c>
    </row>
    <row r="6242" spans="1:32" hidden="1" x14ac:dyDescent="0.25">
      <c r="A6242" t="str">
        <f t="shared" si="97"/>
        <v>Conventional Steam Coal.SUB</v>
      </c>
      <c r="B6242" t="str">
        <f>INDEX(Crosswalk!$B$2:$B$47,MATCH(A6242,Crosswalk!$A$2:$A$47,0))</f>
        <v>hard coal</v>
      </c>
      <c r="C6242" t="b">
        <f>IFERROR(IF(AND(NOT(INDEX('Included Plant Filters'!$B:$B,MATCH(B6242,'Included Plant Filters'!$A:$A,0))),$W6242="Y"),FALSE,IF(AND(NOT(INDEX('Included Plant Filters'!$C:$C,MATCH(B6242,'Included Plant Filters'!$A:$A,0))),NOT(OR($X6242="Electric Utility",$X6242="IPP CHP",$X6242="IPP Non-CHP"))),FALSE,TRUE)),0)</f>
        <v>1</v>
      </c>
      <c r="D6242">
        <v>13781</v>
      </c>
      <c r="E6242" t="s">
        <v>424</v>
      </c>
      <c r="F6242">
        <v>6090</v>
      </c>
      <c r="G6242" t="s">
        <v>760</v>
      </c>
      <c r="H6242" t="s">
        <v>88</v>
      </c>
      <c r="I6242" t="s">
        <v>3149</v>
      </c>
      <c r="J6242" t="s">
        <v>21</v>
      </c>
      <c r="K6242" t="s">
        <v>28</v>
      </c>
      <c r="L6242" t="s">
        <v>15</v>
      </c>
      <c r="M6242" t="s">
        <v>1217</v>
      </c>
      <c r="N6242" t="s">
        <v>1246</v>
      </c>
      <c r="O6242">
        <v>938.7</v>
      </c>
      <c r="P6242">
        <v>0.9</v>
      </c>
      <c r="Q6242">
        <v>876</v>
      </c>
      <c r="R6242">
        <v>876</v>
      </c>
      <c r="S6242">
        <v>400</v>
      </c>
      <c r="T6242" t="s">
        <v>1220</v>
      </c>
      <c r="U6242">
        <v>12</v>
      </c>
      <c r="V6242">
        <v>2034</v>
      </c>
      <c r="W6242" t="s">
        <v>1220</v>
      </c>
      <c r="X6242" t="s">
        <v>11</v>
      </c>
      <c r="Y6242">
        <v>1</v>
      </c>
      <c r="Z6242" t="s">
        <v>1219</v>
      </c>
      <c r="AA6242" t="s">
        <v>76</v>
      </c>
      <c r="AB6242" t="s">
        <v>26</v>
      </c>
      <c r="AC6242" t="s">
        <v>1217</v>
      </c>
      <c r="AD6242" t="s">
        <v>1217</v>
      </c>
      <c r="AE6242" t="s">
        <v>1217</v>
      </c>
      <c r="AF6242" t="s">
        <v>1217</v>
      </c>
    </row>
    <row r="6243" spans="1:32" hidden="1" x14ac:dyDescent="0.25">
      <c r="A6243" t="str">
        <f t="shared" si="97"/>
        <v>Petroleum Liquids.DFO</v>
      </c>
      <c r="B6243" t="str">
        <f>INDEX(Crosswalk!$B$2:$B$47,MATCH(A6243,Crosswalk!$A$2:$A$47,0))</f>
        <v>petroleum</v>
      </c>
      <c r="C6243" t="b">
        <f>IFERROR(IF(AND(NOT(INDEX('Included Plant Filters'!$B:$B,MATCH(B6243,'Included Plant Filters'!$A:$A,0))),$W6243="Y"),FALSE,IF(AND(NOT(INDEX('Included Plant Filters'!$C:$C,MATCH(B6243,'Included Plant Filters'!$A:$A,0))),NOT(OR($X6243="Electric Utility",$X6243="IPP CHP",$X6243="IPP Non-CHP"))),FALSE,TRUE)),0)</f>
        <v>1</v>
      </c>
      <c r="D6243">
        <v>1307</v>
      </c>
      <c r="E6243" t="s">
        <v>1100</v>
      </c>
      <c r="F6243">
        <v>6092</v>
      </c>
      <c r="G6243" t="s">
        <v>4745</v>
      </c>
      <c r="H6243" t="s">
        <v>409</v>
      </c>
      <c r="I6243" t="s">
        <v>1501</v>
      </c>
      <c r="J6243" t="s">
        <v>24</v>
      </c>
      <c r="K6243" t="s">
        <v>13</v>
      </c>
      <c r="L6243" t="s">
        <v>61</v>
      </c>
      <c r="M6243" t="s">
        <v>1217</v>
      </c>
      <c r="N6243" t="s">
        <v>1218</v>
      </c>
      <c r="O6243">
        <v>67.5</v>
      </c>
      <c r="P6243">
        <v>0.9</v>
      </c>
      <c r="Q6243">
        <v>50</v>
      </c>
      <c r="R6243">
        <v>60</v>
      </c>
      <c r="S6243">
        <v>10</v>
      </c>
      <c r="T6243" t="s">
        <v>1220</v>
      </c>
      <c r="U6243" t="s">
        <v>280</v>
      </c>
      <c r="V6243" t="s">
        <v>280</v>
      </c>
      <c r="W6243" t="s">
        <v>1220</v>
      </c>
      <c r="X6243" t="s">
        <v>11</v>
      </c>
      <c r="Y6243">
        <v>1</v>
      </c>
      <c r="Z6243" t="s">
        <v>1219</v>
      </c>
      <c r="AA6243" t="s">
        <v>26</v>
      </c>
      <c r="AB6243" t="s">
        <v>1217</v>
      </c>
      <c r="AC6243" t="s">
        <v>1217</v>
      </c>
      <c r="AD6243" t="s">
        <v>1217</v>
      </c>
      <c r="AE6243" t="s">
        <v>1217</v>
      </c>
      <c r="AF6243" t="s">
        <v>1217</v>
      </c>
    </row>
    <row r="6244" spans="1:32" hidden="1" x14ac:dyDescent="0.25">
      <c r="A6244" t="str">
        <f t="shared" si="97"/>
        <v>Petroleum Liquids.DFO</v>
      </c>
      <c r="B6244" t="str">
        <f>INDEX(Crosswalk!$B$2:$B$47,MATCH(A6244,Crosswalk!$A$2:$A$47,0))</f>
        <v>petroleum</v>
      </c>
      <c r="C6244" t="b">
        <f>IFERROR(IF(AND(NOT(INDEX('Included Plant Filters'!$B:$B,MATCH(B6244,'Included Plant Filters'!$A:$A,0))),$W6244="Y"),FALSE,IF(AND(NOT(INDEX('Included Plant Filters'!$C:$C,MATCH(B6244,'Included Plant Filters'!$A:$A,0))),NOT(OR($X6244="Electric Utility",$X6244="IPP CHP",$X6244="IPP Non-CHP"))),FALSE,TRUE)),0)</f>
        <v>1</v>
      </c>
      <c r="D6244">
        <v>1307</v>
      </c>
      <c r="E6244" t="s">
        <v>1100</v>
      </c>
      <c r="F6244">
        <v>6092</v>
      </c>
      <c r="G6244" t="s">
        <v>4745</v>
      </c>
      <c r="H6244" t="s">
        <v>409</v>
      </c>
      <c r="I6244" t="s">
        <v>1501</v>
      </c>
      <c r="J6244" t="s">
        <v>25</v>
      </c>
      <c r="K6244" t="s">
        <v>13</v>
      </c>
      <c r="L6244" t="s">
        <v>61</v>
      </c>
      <c r="M6244" t="s">
        <v>1217</v>
      </c>
      <c r="N6244" t="s">
        <v>1218</v>
      </c>
      <c r="O6244">
        <v>67.5</v>
      </c>
      <c r="P6244">
        <v>0.9</v>
      </c>
      <c r="Q6244">
        <v>45</v>
      </c>
      <c r="R6244">
        <v>60</v>
      </c>
      <c r="S6244">
        <v>10</v>
      </c>
      <c r="T6244" t="s">
        <v>1220</v>
      </c>
      <c r="U6244" t="s">
        <v>280</v>
      </c>
      <c r="V6244" t="s">
        <v>280</v>
      </c>
      <c r="W6244" t="s">
        <v>1220</v>
      </c>
      <c r="X6244" t="s">
        <v>11</v>
      </c>
      <c r="Y6244">
        <v>1</v>
      </c>
      <c r="Z6244" t="s">
        <v>1219</v>
      </c>
      <c r="AA6244" t="s">
        <v>26</v>
      </c>
      <c r="AB6244" t="s">
        <v>1217</v>
      </c>
      <c r="AC6244" t="s">
        <v>1217</v>
      </c>
      <c r="AD6244" t="s">
        <v>1217</v>
      </c>
      <c r="AE6244" t="s">
        <v>1217</v>
      </c>
      <c r="AF6244" t="s">
        <v>1217</v>
      </c>
    </row>
    <row r="6245" spans="1:32" hidden="1" x14ac:dyDescent="0.25">
      <c r="A6245" t="str">
        <f t="shared" si="97"/>
        <v>Conventional Steam Coal.SUB</v>
      </c>
      <c r="B6245" t="str">
        <f>INDEX(Crosswalk!$B$2:$B$47,MATCH(A6245,Crosswalk!$A$2:$A$47,0))</f>
        <v>hard coal</v>
      </c>
      <c r="C6245" t="b">
        <f>IFERROR(IF(AND(NOT(INDEX('Included Plant Filters'!$B:$B,MATCH(B6245,'Included Plant Filters'!$A:$A,0))),$W6245="Y"),FALSE,IF(AND(NOT(INDEX('Included Plant Filters'!$C:$C,MATCH(B6245,'Included Plant Filters'!$A:$A,0))),NOT(OR($X6245="Electric Utility",$X6245="IPP CHP",$X6245="IPP Non-CHP"))),FALSE,TRUE)),0)</f>
        <v>1</v>
      </c>
      <c r="D6245">
        <v>14063</v>
      </c>
      <c r="E6245" t="s">
        <v>3927</v>
      </c>
      <c r="F6245">
        <v>6095</v>
      </c>
      <c r="G6245" t="s">
        <v>4746</v>
      </c>
      <c r="H6245" t="s">
        <v>80</v>
      </c>
      <c r="I6245" t="s">
        <v>4747</v>
      </c>
      <c r="J6245" t="s">
        <v>24</v>
      </c>
      <c r="K6245" t="s">
        <v>28</v>
      </c>
      <c r="L6245" t="s">
        <v>15</v>
      </c>
      <c r="M6245" t="s">
        <v>1217</v>
      </c>
      <c r="N6245" t="s">
        <v>1218</v>
      </c>
      <c r="O6245">
        <v>569</v>
      </c>
      <c r="P6245">
        <v>0.9</v>
      </c>
      <c r="Q6245">
        <v>516</v>
      </c>
      <c r="R6245">
        <v>516</v>
      </c>
      <c r="S6245">
        <v>200</v>
      </c>
      <c r="T6245" t="s">
        <v>1220</v>
      </c>
      <c r="U6245" t="s">
        <v>280</v>
      </c>
      <c r="V6245" t="s">
        <v>280</v>
      </c>
      <c r="W6245" t="s">
        <v>1220</v>
      </c>
      <c r="X6245" t="s">
        <v>11</v>
      </c>
      <c r="Y6245">
        <v>1</v>
      </c>
      <c r="Z6245" t="s">
        <v>1219</v>
      </c>
      <c r="AA6245" t="s">
        <v>76</v>
      </c>
      <c r="AB6245" t="s">
        <v>26</v>
      </c>
      <c r="AC6245" t="s">
        <v>1217</v>
      </c>
      <c r="AD6245" t="s">
        <v>1217</v>
      </c>
      <c r="AE6245" t="s">
        <v>1217</v>
      </c>
      <c r="AF6245" t="s">
        <v>1217</v>
      </c>
    </row>
    <row r="6246" spans="1:32" hidden="1" x14ac:dyDescent="0.25">
      <c r="A6246" t="str">
        <f t="shared" si="97"/>
        <v>Conventional Steam Coal.SUB</v>
      </c>
      <c r="B6246" t="str">
        <f>INDEX(Crosswalk!$B$2:$B$47,MATCH(A6246,Crosswalk!$A$2:$A$47,0))</f>
        <v>hard coal</v>
      </c>
      <c r="C6246" t="b">
        <f>IFERROR(IF(AND(NOT(INDEX('Included Plant Filters'!$B:$B,MATCH(B6246,'Included Plant Filters'!$A:$A,0))),$W6246="Y"),FALSE,IF(AND(NOT(INDEX('Included Plant Filters'!$C:$C,MATCH(B6246,'Included Plant Filters'!$A:$A,0))),NOT(OR($X6246="Electric Utility",$X6246="IPP CHP",$X6246="IPP Non-CHP"))),FALSE,TRUE)),0)</f>
        <v>1</v>
      </c>
      <c r="D6246">
        <v>14063</v>
      </c>
      <c r="E6246" t="s">
        <v>3927</v>
      </c>
      <c r="F6246">
        <v>6095</v>
      </c>
      <c r="G6246" t="s">
        <v>4746</v>
      </c>
      <c r="H6246" t="s">
        <v>80</v>
      </c>
      <c r="I6246" t="s">
        <v>4747</v>
      </c>
      <c r="J6246" t="s">
        <v>25</v>
      </c>
      <c r="K6246" t="s">
        <v>28</v>
      </c>
      <c r="L6246" t="s">
        <v>15</v>
      </c>
      <c r="M6246" t="s">
        <v>1217</v>
      </c>
      <c r="N6246" t="s">
        <v>1218</v>
      </c>
      <c r="O6246">
        <v>569</v>
      </c>
      <c r="P6246">
        <v>0.9</v>
      </c>
      <c r="Q6246">
        <v>515</v>
      </c>
      <c r="R6246">
        <v>515</v>
      </c>
      <c r="S6246">
        <v>200</v>
      </c>
      <c r="T6246" t="s">
        <v>1220</v>
      </c>
      <c r="U6246" t="s">
        <v>280</v>
      </c>
      <c r="V6246" t="s">
        <v>280</v>
      </c>
      <c r="W6246" t="s">
        <v>1220</v>
      </c>
      <c r="X6246" t="s">
        <v>11</v>
      </c>
      <c r="Y6246">
        <v>1</v>
      </c>
      <c r="Z6246" t="s">
        <v>1219</v>
      </c>
      <c r="AA6246" t="s">
        <v>76</v>
      </c>
      <c r="AB6246" t="s">
        <v>26</v>
      </c>
      <c r="AC6246" t="s">
        <v>1217</v>
      </c>
      <c r="AD6246" t="s">
        <v>1217</v>
      </c>
      <c r="AE6246" t="s">
        <v>1217</v>
      </c>
      <c r="AF6246" t="s">
        <v>1217</v>
      </c>
    </row>
    <row r="6247" spans="1:32" hidden="1" x14ac:dyDescent="0.25">
      <c r="A6247" t="str">
        <f t="shared" si="97"/>
        <v>Conventional Steam Coal.SUB</v>
      </c>
      <c r="B6247" t="str">
        <f>INDEX(Crosswalk!$B$2:$B$47,MATCH(A6247,Crosswalk!$A$2:$A$47,0))</f>
        <v>hard coal</v>
      </c>
      <c r="C6247" t="b">
        <f>IFERROR(IF(AND(NOT(INDEX('Included Plant Filters'!$B:$B,MATCH(B6247,'Included Plant Filters'!$A:$A,0))),$W6247="Y"),FALSE,IF(AND(NOT(INDEX('Included Plant Filters'!$C:$C,MATCH(B6247,'Included Plant Filters'!$A:$A,0))),NOT(OR($X6247="Electric Utility",$X6247="IPP CHP",$X6247="IPP Non-CHP"))),FALSE,TRUE)),0)</f>
        <v>1</v>
      </c>
      <c r="D6247">
        <v>14127</v>
      </c>
      <c r="E6247" t="s">
        <v>593</v>
      </c>
      <c r="F6247">
        <v>6096</v>
      </c>
      <c r="G6247" t="s">
        <v>4748</v>
      </c>
      <c r="H6247" t="s">
        <v>403</v>
      </c>
      <c r="I6247" t="s">
        <v>3473</v>
      </c>
      <c r="J6247" t="s">
        <v>24</v>
      </c>
      <c r="K6247" t="s">
        <v>28</v>
      </c>
      <c r="L6247" t="s">
        <v>15</v>
      </c>
      <c r="M6247" t="s">
        <v>1217</v>
      </c>
      <c r="N6247" t="s">
        <v>1218</v>
      </c>
      <c r="O6247">
        <v>651.6</v>
      </c>
      <c r="P6247">
        <v>0.9</v>
      </c>
      <c r="Q6247">
        <v>650.29999999999995</v>
      </c>
      <c r="R6247">
        <v>650.29999999999995</v>
      </c>
      <c r="S6247">
        <v>180</v>
      </c>
      <c r="T6247" t="s">
        <v>1220</v>
      </c>
      <c r="U6247" t="s">
        <v>280</v>
      </c>
      <c r="V6247" t="s">
        <v>280</v>
      </c>
      <c r="W6247" t="s">
        <v>1220</v>
      </c>
      <c r="X6247" t="s">
        <v>11</v>
      </c>
      <c r="Y6247">
        <v>1</v>
      </c>
      <c r="Z6247" t="s">
        <v>1219</v>
      </c>
      <c r="AA6247" t="s">
        <v>76</v>
      </c>
      <c r="AB6247" t="s">
        <v>1217</v>
      </c>
      <c r="AC6247" t="s">
        <v>1217</v>
      </c>
      <c r="AD6247" t="s">
        <v>1217</v>
      </c>
      <c r="AE6247" t="s">
        <v>1217</v>
      </c>
      <c r="AF6247" t="s">
        <v>1217</v>
      </c>
    </row>
    <row r="6248" spans="1:32" hidden="1" x14ac:dyDescent="0.25">
      <c r="A6248" t="str">
        <f t="shared" si="97"/>
        <v>Conventional Steam Coal.SUB</v>
      </c>
      <c r="B6248" t="str">
        <f>INDEX(Crosswalk!$B$2:$B$47,MATCH(A6248,Crosswalk!$A$2:$A$47,0))</f>
        <v>hard coal</v>
      </c>
      <c r="C6248" t="b">
        <f>IFERROR(IF(AND(NOT(INDEX('Included Plant Filters'!$B:$B,MATCH(B6248,'Included Plant Filters'!$A:$A,0))),$W6248="Y"),FALSE,IF(AND(NOT(INDEX('Included Plant Filters'!$C:$C,MATCH(B6248,'Included Plant Filters'!$A:$A,0))),NOT(OR($X6248="Electric Utility",$X6248="IPP CHP",$X6248="IPP Non-CHP"))),FALSE,TRUE)),0)</f>
        <v>1</v>
      </c>
      <c r="D6248">
        <v>14127</v>
      </c>
      <c r="E6248" t="s">
        <v>593</v>
      </c>
      <c r="F6248">
        <v>6096</v>
      </c>
      <c r="G6248" t="s">
        <v>4748</v>
      </c>
      <c r="H6248" t="s">
        <v>403</v>
      </c>
      <c r="I6248" t="s">
        <v>3473</v>
      </c>
      <c r="J6248" t="s">
        <v>25</v>
      </c>
      <c r="K6248" t="s">
        <v>28</v>
      </c>
      <c r="L6248" t="s">
        <v>15</v>
      </c>
      <c r="M6248" t="s">
        <v>1217</v>
      </c>
      <c r="N6248" t="s">
        <v>1218</v>
      </c>
      <c r="O6248">
        <v>738</v>
      </c>
      <c r="P6248">
        <v>0.9</v>
      </c>
      <c r="Q6248">
        <v>691</v>
      </c>
      <c r="R6248">
        <v>691</v>
      </c>
      <c r="S6248">
        <v>235</v>
      </c>
      <c r="T6248" t="s">
        <v>1220</v>
      </c>
      <c r="U6248" t="s">
        <v>280</v>
      </c>
      <c r="V6248" t="s">
        <v>280</v>
      </c>
      <c r="W6248" t="s">
        <v>1220</v>
      </c>
      <c r="X6248" t="s">
        <v>11</v>
      </c>
      <c r="Y6248">
        <v>1</v>
      </c>
      <c r="Z6248" t="s">
        <v>1219</v>
      </c>
      <c r="AA6248" t="s">
        <v>76</v>
      </c>
      <c r="AB6248" t="s">
        <v>1217</v>
      </c>
      <c r="AC6248" t="s">
        <v>1217</v>
      </c>
      <c r="AD6248" t="s">
        <v>1217</v>
      </c>
      <c r="AE6248" t="s">
        <v>1217</v>
      </c>
      <c r="AF6248" t="s">
        <v>1217</v>
      </c>
    </row>
    <row r="6249" spans="1:32" hidden="1" x14ac:dyDescent="0.25">
      <c r="A6249" t="str">
        <f t="shared" si="97"/>
        <v>Conventional Steam Coal.SUB</v>
      </c>
      <c r="B6249" t="str">
        <f>INDEX(Crosswalk!$B$2:$B$47,MATCH(A6249,Crosswalk!$A$2:$A$47,0))</f>
        <v>hard coal</v>
      </c>
      <c r="C6249" t="b">
        <f>IFERROR(IF(AND(NOT(INDEX('Included Plant Filters'!$B:$B,MATCH(B6249,'Included Plant Filters'!$A:$A,0))),$W6249="Y"),FALSE,IF(AND(NOT(INDEX('Included Plant Filters'!$C:$C,MATCH(B6249,'Included Plant Filters'!$A:$A,0))),NOT(OR($X6249="Electric Utility",$X6249="IPP CHP",$X6249="IPP Non-CHP"))),FALSE,TRUE)),0)</f>
        <v>1</v>
      </c>
      <c r="D6249">
        <v>14232</v>
      </c>
      <c r="E6249" t="s">
        <v>374</v>
      </c>
      <c r="F6249">
        <v>6098</v>
      </c>
      <c r="G6249" t="s">
        <v>4749</v>
      </c>
      <c r="H6249" t="s">
        <v>409</v>
      </c>
      <c r="I6249" t="s">
        <v>2264</v>
      </c>
      <c r="J6249" t="s">
        <v>24</v>
      </c>
      <c r="K6249" t="s">
        <v>28</v>
      </c>
      <c r="L6249" t="s">
        <v>15</v>
      </c>
      <c r="M6249" t="s">
        <v>1217</v>
      </c>
      <c r="N6249" t="s">
        <v>1246</v>
      </c>
      <c r="O6249">
        <v>450</v>
      </c>
      <c r="P6249">
        <v>0.9</v>
      </c>
      <c r="Q6249">
        <v>475</v>
      </c>
      <c r="R6249">
        <v>475</v>
      </c>
      <c r="S6249">
        <v>150</v>
      </c>
      <c r="T6249" t="s">
        <v>1220</v>
      </c>
      <c r="U6249" t="s">
        <v>280</v>
      </c>
      <c r="V6249" t="s">
        <v>280</v>
      </c>
      <c r="W6249" t="s">
        <v>1221</v>
      </c>
      <c r="X6249" t="s">
        <v>11</v>
      </c>
      <c r="Y6249">
        <v>1</v>
      </c>
      <c r="Z6249" t="s">
        <v>1340</v>
      </c>
      <c r="AA6249" t="s">
        <v>76</v>
      </c>
      <c r="AB6249" t="s">
        <v>26</v>
      </c>
      <c r="AC6249" t="s">
        <v>1341</v>
      </c>
      <c r="AD6249" t="s">
        <v>1217</v>
      </c>
      <c r="AE6249" t="s">
        <v>1217</v>
      </c>
      <c r="AF6249" t="s">
        <v>1217</v>
      </c>
    </row>
    <row r="6250" spans="1:32" hidden="1" x14ac:dyDescent="0.25">
      <c r="A6250" t="str">
        <f t="shared" si="97"/>
        <v>Petroleum Liquids.DFO</v>
      </c>
      <c r="B6250" t="str">
        <f>INDEX(Crosswalk!$B$2:$B$47,MATCH(A6250,Crosswalk!$A$2:$A$47,0))</f>
        <v>petroleum</v>
      </c>
      <c r="C6250" t="b">
        <f>IFERROR(IF(AND(NOT(INDEX('Included Plant Filters'!$B:$B,MATCH(B6250,'Included Plant Filters'!$A:$A,0))),$W6250="Y"),FALSE,IF(AND(NOT(INDEX('Included Plant Filters'!$C:$C,MATCH(B6250,'Included Plant Filters'!$A:$A,0))),NOT(OR($X6250="Electric Utility",$X6250="IPP CHP",$X6250="IPP Non-CHP"))),FALSE,TRUE)),0)</f>
        <v>1</v>
      </c>
      <c r="D6250">
        <v>14232</v>
      </c>
      <c r="E6250" t="s">
        <v>374</v>
      </c>
      <c r="F6250">
        <v>6098</v>
      </c>
      <c r="G6250" t="s">
        <v>4749</v>
      </c>
      <c r="H6250" t="s">
        <v>409</v>
      </c>
      <c r="I6250" t="s">
        <v>2264</v>
      </c>
      <c r="J6250" t="s">
        <v>147</v>
      </c>
      <c r="K6250" t="s">
        <v>13</v>
      </c>
      <c r="L6250" t="s">
        <v>20</v>
      </c>
      <c r="M6250" t="s">
        <v>1217</v>
      </c>
      <c r="N6250" t="s">
        <v>1246</v>
      </c>
      <c r="O6250">
        <v>1</v>
      </c>
      <c r="P6250">
        <v>0.8</v>
      </c>
      <c r="Q6250">
        <v>0.6</v>
      </c>
      <c r="R6250">
        <v>0.6</v>
      </c>
      <c r="S6250">
        <v>0.1</v>
      </c>
      <c r="T6250" t="s">
        <v>1220</v>
      </c>
      <c r="U6250" t="s">
        <v>280</v>
      </c>
      <c r="V6250" t="s">
        <v>280</v>
      </c>
      <c r="W6250" t="s">
        <v>1220</v>
      </c>
      <c r="X6250" t="s">
        <v>11</v>
      </c>
      <c r="Y6250">
        <v>1</v>
      </c>
      <c r="Z6250" t="s">
        <v>1219</v>
      </c>
      <c r="AA6250" t="s">
        <v>26</v>
      </c>
      <c r="AB6250" t="s">
        <v>1217</v>
      </c>
      <c r="AC6250" t="s">
        <v>1217</v>
      </c>
      <c r="AD6250" t="s">
        <v>1217</v>
      </c>
      <c r="AE6250" t="s">
        <v>1217</v>
      </c>
      <c r="AF6250" t="s">
        <v>1217</v>
      </c>
    </row>
    <row r="6251" spans="1:32" hidden="1" x14ac:dyDescent="0.25">
      <c r="A6251" t="str">
        <f t="shared" si="97"/>
        <v>Nuclear.NUC</v>
      </c>
      <c r="B6251" t="str">
        <f>INDEX(Crosswalk!$B$2:$B$47,MATCH(A6251,Crosswalk!$A$2:$A$47,0))</f>
        <v>nuclear</v>
      </c>
      <c r="C6251" t="b">
        <f>IFERROR(IF(AND(NOT(INDEX('Included Plant Filters'!$B:$B,MATCH(B6251,'Included Plant Filters'!$A:$A,0))),$W6251="Y"),FALSE,IF(AND(NOT(INDEX('Included Plant Filters'!$C:$C,MATCH(B6251,'Included Plant Filters'!$A:$A,0))),NOT(OR($X6251="Electric Utility",$X6251="IPP CHP",$X6251="IPP Non-CHP"))),FALSE,TRUE)),0)</f>
        <v>1</v>
      </c>
      <c r="D6251">
        <v>14328</v>
      </c>
      <c r="E6251" t="s">
        <v>544</v>
      </c>
      <c r="F6251">
        <v>6099</v>
      </c>
      <c r="G6251" t="s">
        <v>759</v>
      </c>
      <c r="H6251" t="s">
        <v>35</v>
      </c>
      <c r="I6251" t="s">
        <v>4750</v>
      </c>
      <c r="J6251" t="s">
        <v>24</v>
      </c>
      <c r="K6251" t="s">
        <v>22</v>
      </c>
      <c r="L6251" t="s">
        <v>15</v>
      </c>
      <c r="M6251" t="s">
        <v>1217</v>
      </c>
      <c r="N6251" t="s">
        <v>1218</v>
      </c>
      <c r="O6251">
        <v>1159</v>
      </c>
      <c r="P6251">
        <v>0.9</v>
      </c>
      <c r="Q6251">
        <v>1122</v>
      </c>
      <c r="R6251">
        <v>1122</v>
      </c>
      <c r="S6251">
        <v>0</v>
      </c>
      <c r="T6251" t="s">
        <v>1220</v>
      </c>
      <c r="U6251">
        <v>11</v>
      </c>
      <c r="V6251">
        <v>2024</v>
      </c>
      <c r="W6251" t="s">
        <v>1220</v>
      </c>
      <c r="X6251" t="s">
        <v>11</v>
      </c>
      <c r="Y6251">
        <v>1</v>
      </c>
      <c r="Z6251" t="s">
        <v>1219</v>
      </c>
      <c r="AA6251" t="s">
        <v>23</v>
      </c>
      <c r="AB6251" t="s">
        <v>1217</v>
      </c>
      <c r="AC6251" t="s">
        <v>1217</v>
      </c>
      <c r="AD6251" t="s">
        <v>1217</v>
      </c>
      <c r="AE6251" t="s">
        <v>1217</v>
      </c>
      <c r="AF6251" t="s">
        <v>1217</v>
      </c>
    </row>
    <row r="6252" spans="1:32" hidden="1" x14ac:dyDescent="0.25">
      <c r="A6252" t="str">
        <f t="shared" si="97"/>
        <v>Nuclear.NUC</v>
      </c>
      <c r="B6252" t="str">
        <f>INDEX(Crosswalk!$B$2:$B$47,MATCH(A6252,Crosswalk!$A$2:$A$47,0))</f>
        <v>nuclear</v>
      </c>
      <c r="C6252" t="b">
        <f>IFERROR(IF(AND(NOT(INDEX('Included Plant Filters'!$B:$B,MATCH(B6252,'Included Plant Filters'!$A:$A,0))),$W6252="Y"),FALSE,IF(AND(NOT(INDEX('Included Plant Filters'!$C:$C,MATCH(B6252,'Included Plant Filters'!$A:$A,0))),NOT(OR($X6252="Electric Utility",$X6252="IPP CHP",$X6252="IPP Non-CHP"))),FALSE,TRUE)),0)</f>
        <v>1</v>
      </c>
      <c r="D6252">
        <v>14328</v>
      </c>
      <c r="E6252" t="s">
        <v>544</v>
      </c>
      <c r="F6252">
        <v>6099</v>
      </c>
      <c r="G6252" t="s">
        <v>759</v>
      </c>
      <c r="H6252" t="s">
        <v>35</v>
      </c>
      <c r="I6252" t="s">
        <v>4750</v>
      </c>
      <c r="J6252" t="s">
        <v>25</v>
      </c>
      <c r="K6252" t="s">
        <v>22</v>
      </c>
      <c r="L6252" t="s">
        <v>15</v>
      </c>
      <c r="M6252" t="s">
        <v>1217</v>
      </c>
      <c r="N6252" t="s">
        <v>1218</v>
      </c>
      <c r="O6252">
        <v>1164</v>
      </c>
      <c r="P6252">
        <v>0.9</v>
      </c>
      <c r="Q6252">
        <v>1118</v>
      </c>
      <c r="R6252">
        <v>1118</v>
      </c>
      <c r="S6252">
        <v>0</v>
      </c>
      <c r="T6252" t="s">
        <v>1220</v>
      </c>
      <c r="U6252">
        <v>8</v>
      </c>
      <c r="V6252">
        <v>2025</v>
      </c>
      <c r="W6252" t="s">
        <v>1220</v>
      </c>
      <c r="X6252" t="s">
        <v>11</v>
      </c>
      <c r="Y6252">
        <v>1</v>
      </c>
      <c r="Z6252" t="s">
        <v>1219</v>
      </c>
      <c r="AA6252" t="s">
        <v>23</v>
      </c>
      <c r="AB6252" t="s">
        <v>1217</v>
      </c>
      <c r="AC6252" t="s">
        <v>1217</v>
      </c>
      <c r="AD6252" t="s">
        <v>1217</v>
      </c>
      <c r="AE6252" t="s">
        <v>1217</v>
      </c>
      <c r="AF6252" t="s">
        <v>1217</v>
      </c>
    </row>
    <row r="6253" spans="1:32" hidden="1" x14ac:dyDescent="0.25">
      <c r="A6253" t="str">
        <f t="shared" si="97"/>
        <v>Hydroelectric Pumped Storage.WAT</v>
      </c>
      <c r="B6253" t="str">
        <f>INDEX(Crosswalk!$B$2:$B$47,MATCH(A6253,Crosswalk!$A$2:$A$47,0))</f>
        <v>other</v>
      </c>
      <c r="C6253" t="b">
        <f>IFERROR(IF(AND(NOT(INDEX('Included Plant Filters'!$B:$B,MATCH(B6253,'Included Plant Filters'!$A:$A,0))),$W6253="Y"),FALSE,IF(AND(NOT(INDEX('Included Plant Filters'!$C:$C,MATCH(B6253,'Included Plant Filters'!$A:$A,0))),NOT(OR($X6253="Electric Utility",$X6253="IPP CHP",$X6253="IPP Non-CHP"))),FALSE,TRUE)),0)</f>
        <v>1</v>
      </c>
      <c r="D6253">
        <v>14328</v>
      </c>
      <c r="E6253" t="s">
        <v>544</v>
      </c>
      <c r="F6253">
        <v>6100</v>
      </c>
      <c r="G6253" t="s">
        <v>4751</v>
      </c>
      <c r="H6253" t="s">
        <v>35</v>
      </c>
      <c r="I6253" t="s">
        <v>1379</v>
      </c>
      <c r="J6253" t="s">
        <v>24</v>
      </c>
      <c r="K6253" t="s">
        <v>1380</v>
      </c>
      <c r="L6253" t="s">
        <v>1381</v>
      </c>
      <c r="M6253" t="s">
        <v>1217</v>
      </c>
      <c r="N6253" t="s">
        <v>1218</v>
      </c>
      <c r="O6253">
        <v>351</v>
      </c>
      <c r="P6253">
        <v>0.9</v>
      </c>
      <c r="Q6253">
        <v>404</v>
      </c>
      <c r="R6253">
        <v>404</v>
      </c>
      <c r="S6253">
        <v>83</v>
      </c>
      <c r="T6253" t="s">
        <v>1220</v>
      </c>
      <c r="U6253" t="s">
        <v>280</v>
      </c>
      <c r="V6253" t="s">
        <v>280</v>
      </c>
      <c r="W6253" t="s">
        <v>1220</v>
      </c>
      <c r="X6253" t="s">
        <v>11</v>
      </c>
      <c r="Y6253">
        <v>1</v>
      </c>
      <c r="Z6253" t="s">
        <v>1219</v>
      </c>
      <c r="AA6253" t="s">
        <v>43</v>
      </c>
      <c r="AB6253" t="s">
        <v>1217</v>
      </c>
      <c r="AC6253" t="s">
        <v>1217</v>
      </c>
      <c r="AD6253" t="s">
        <v>1217</v>
      </c>
      <c r="AE6253" t="s">
        <v>1217</v>
      </c>
      <c r="AF6253" t="s">
        <v>1217</v>
      </c>
    </row>
    <row r="6254" spans="1:32" hidden="1" x14ac:dyDescent="0.25">
      <c r="A6254" t="str">
        <f t="shared" si="97"/>
        <v>Hydroelectric Pumped Storage.WAT</v>
      </c>
      <c r="B6254" t="str">
        <f>INDEX(Crosswalk!$B$2:$B$47,MATCH(A6254,Crosswalk!$A$2:$A$47,0))</f>
        <v>other</v>
      </c>
      <c r="C6254" t="b">
        <f>IFERROR(IF(AND(NOT(INDEX('Included Plant Filters'!$B:$B,MATCH(B6254,'Included Plant Filters'!$A:$A,0))),$W6254="Y"),FALSE,IF(AND(NOT(INDEX('Included Plant Filters'!$C:$C,MATCH(B6254,'Included Plant Filters'!$A:$A,0))),NOT(OR($X6254="Electric Utility",$X6254="IPP CHP",$X6254="IPP Non-CHP"))),FALSE,TRUE)),0)</f>
        <v>1</v>
      </c>
      <c r="D6254">
        <v>14328</v>
      </c>
      <c r="E6254" t="s">
        <v>544</v>
      </c>
      <c r="F6254">
        <v>6100</v>
      </c>
      <c r="G6254" t="s">
        <v>4751</v>
      </c>
      <c r="H6254" t="s">
        <v>35</v>
      </c>
      <c r="I6254" t="s">
        <v>1379</v>
      </c>
      <c r="J6254" t="s">
        <v>25</v>
      </c>
      <c r="K6254" t="s">
        <v>1380</v>
      </c>
      <c r="L6254" t="s">
        <v>1381</v>
      </c>
      <c r="M6254" t="s">
        <v>1217</v>
      </c>
      <c r="N6254" t="s">
        <v>1218</v>
      </c>
      <c r="O6254">
        <v>351</v>
      </c>
      <c r="P6254">
        <v>0.9</v>
      </c>
      <c r="Q6254">
        <v>404</v>
      </c>
      <c r="R6254">
        <v>404</v>
      </c>
      <c r="S6254">
        <v>83</v>
      </c>
      <c r="T6254" t="s">
        <v>1220</v>
      </c>
      <c r="U6254" t="s">
        <v>280</v>
      </c>
      <c r="V6254" t="s">
        <v>280</v>
      </c>
      <c r="W6254" t="s">
        <v>1220</v>
      </c>
      <c r="X6254" t="s">
        <v>11</v>
      </c>
      <c r="Y6254">
        <v>1</v>
      </c>
      <c r="Z6254" t="s">
        <v>1219</v>
      </c>
      <c r="AA6254" t="s">
        <v>43</v>
      </c>
      <c r="AB6254" t="s">
        <v>1217</v>
      </c>
      <c r="AC6254" t="s">
        <v>1217</v>
      </c>
      <c r="AD6254" t="s">
        <v>1217</v>
      </c>
      <c r="AE6254" t="s">
        <v>1217</v>
      </c>
      <c r="AF6254" t="s">
        <v>1217</v>
      </c>
    </row>
    <row r="6255" spans="1:32" hidden="1" x14ac:dyDescent="0.25">
      <c r="A6255" t="str">
        <f t="shared" si="97"/>
        <v>Hydroelectric Pumped Storage.WAT</v>
      </c>
      <c r="B6255" t="str">
        <f>INDEX(Crosswalk!$B$2:$B$47,MATCH(A6255,Crosswalk!$A$2:$A$47,0))</f>
        <v>other</v>
      </c>
      <c r="C6255" t="b">
        <f>IFERROR(IF(AND(NOT(INDEX('Included Plant Filters'!$B:$B,MATCH(B6255,'Included Plant Filters'!$A:$A,0))),$W6255="Y"),FALSE,IF(AND(NOT(INDEX('Included Plant Filters'!$C:$C,MATCH(B6255,'Included Plant Filters'!$A:$A,0))),NOT(OR($X6255="Electric Utility",$X6255="IPP CHP",$X6255="IPP Non-CHP"))),FALSE,TRUE)),0)</f>
        <v>1</v>
      </c>
      <c r="D6255">
        <v>14328</v>
      </c>
      <c r="E6255" t="s">
        <v>544</v>
      </c>
      <c r="F6255">
        <v>6100</v>
      </c>
      <c r="G6255" t="s">
        <v>4751</v>
      </c>
      <c r="H6255" t="s">
        <v>35</v>
      </c>
      <c r="I6255" t="s">
        <v>1379</v>
      </c>
      <c r="J6255" t="s">
        <v>21</v>
      </c>
      <c r="K6255" t="s">
        <v>1380</v>
      </c>
      <c r="L6255" t="s">
        <v>1381</v>
      </c>
      <c r="M6255" t="s">
        <v>1217</v>
      </c>
      <c r="N6255" t="s">
        <v>1218</v>
      </c>
      <c r="O6255">
        <v>351</v>
      </c>
      <c r="P6255">
        <v>0.9</v>
      </c>
      <c r="Q6255">
        <v>404</v>
      </c>
      <c r="R6255">
        <v>404</v>
      </c>
      <c r="S6255">
        <v>83</v>
      </c>
      <c r="T6255" t="s">
        <v>1220</v>
      </c>
      <c r="U6255" t="s">
        <v>280</v>
      </c>
      <c r="V6255" t="s">
        <v>280</v>
      </c>
      <c r="W6255" t="s">
        <v>1220</v>
      </c>
      <c r="X6255" t="s">
        <v>11</v>
      </c>
      <c r="Y6255">
        <v>1</v>
      </c>
      <c r="Z6255" t="s">
        <v>1219</v>
      </c>
      <c r="AA6255" t="s">
        <v>43</v>
      </c>
      <c r="AB6255" t="s">
        <v>1217</v>
      </c>
      <c r="AC6255" t="s">
        <v>1217</v>
      </c>
      <c r="AD6255" t="s">
        <v>1217</v>
      </c>
      <c r="AE6255" t="s">
        <v>1217</v>
      </c>
      <c r="AF6255" t="s">
        <v>1217</v>
      </c>
    </row>
    <row r="6256" spans="1:32" hidden="1" x14ac:dyDescent="0.25">
      <c r="A6256" t="str">
        <f t="shared" si="97"/>
        <v>Conventional Steam Coal.SUB</v>
      </c>
      <c r="B6256" t="str">
        <f>INDEX(Crosswalk!$B$2:$B$47,MATCH(A6256,Crosswalk!$A$2:$A$47,0))</f>
        <v>hard coal</v>
      </c>
      <c r="C6256" t="b">
        <f>IFERROR(IF(AND(NOT(INDEX('Included Plant Filters'!$B:$B,MATCH(B6256,'Included Plant Filters'!$A:$A,0))),$W6256="Y"),FALSE,IF(AND(NOT(INDEX('Included Plant Filters'!$C:$C,MATCH(B6256,'Included Plant Filters'!$A:$A,0))),NOT(OR($X6256="Electric Utility",$X6256="IPP CHP",$X6256="IPP Non-CHP"))),FALSE,TRUE)),0)</f>
        <v>1</v>
      </c>
      <c r="D6256">
        <v>14354</v>
      </c>
      <c r="E6256" t="s">
        <v>443</v>
      </c>
      <c r="F6256">
        <v>6101</v>
      </c>
      <c r="G6256" t="s">
        <v>758</v>
      </c>
      <c r="H6256" t="s">
        <v>442</v>
      </c>
      <c r="I6256" t="s">
        <v>4384</v>
      </c>
      <c r="J6256" t="s">
        <v>24</v>
      </c>
      <c r="K6256" t="s">
        <v>28</v>
      </c>
      <c r="L6256" t="s">
        <v>15</v>
      </c>
      <c r="M6256" t="s">
        <v>1217</v>
      </c>
      <c r="N6256" t="s">
        <v>1246</v>
      </c>
      <c r="O6256">
        <v>402.3</v>
      </c>
      <c r="P6256">
        <v>0.9</v>
      </c>
      <c r="Q6256">
        <v>332</v>
      </c>
      <c r="R6256">
        <v>335</v>
      </c>
      <c r="S6256">
        <v>130</v>
      </c>
      <c r="T6256" t="s">
        <v>1220</v>
      </c>
      <c r="U6256">
        <v>12</v>
      </c>
      <c r="V6256">
        <v>2039</v>
      </c>
      <c r="W6256" t="s">
        <v>1220</v>
      </c>
      <c r="X6256" t="s">
        <v>11</v>
      </c>
      <c r="Y6256">
        <v>1</v>
      </c>
      <c r="Z6256" t="s">
        <v>1219</v>
      </c>
      <c r="AA6256" t="s">
        <v>76</v>
      </c>
      <c r="AB6256" t="s">
        <v>1217</v>
      </c>
      <c r="AC6256" t="s">
        <v>1217</v>
      </c>
      <c r="AD6256" t="s">
        <v>1217</v>
      </c>
      <c r="AE6256" t="s">
        <v>1217</v>
      </c>
      <c r="AF6256" t="s">
        <v>1217</v>
      </c>
    </row>
    <row r="6257" spans="1:32" hidden="1" x14ac:dyDescent="0.25">
      <c r="A6257" t="str">
        <f t="shared" si="97"/>
        <v>Nuclear.NUC</v>
      </c>
      <c r="B6257" t="str">
        <f>INDEX(Crosswalk!$B$2:$B$47,MATCH(A6257,Crosswalk!$A$2:$A$47,0))</f>
        <v>nuclear</v>
      </c>
      <c r="C6257" t="b">
        <f>IFERROR(IF(AND(NOT(INDEX('Included Plant Filters'!$B:$B,MATCH(B6257,'Included Plant Filters'!$A:$A,0))),$W6257="Y"),FALSE,IF(AND(NOT(INDEX('Included Plant Filters'!$C:$C,MATCH(B6257,'Included Plant Filters'!$A:$A,0))),NOT(OR($X6257="Electric Utility",$X6257="IPP CHP",$X6257="IPP Non-CHP"))),FALSE,TRUE)),0)</f>
        <v>1</v>
      </c>
      <c r="D6257">
        <v>14266</v>
      </c>
      <c r="E6257" t="s">
        <v>4752</v>
      </c>
      <c r="F6257">
        <v>6103</v>
      </c>
      <c r="G6257" t="s">
        <v>4753</v>
      </c>
      <c r="H6257" t="s">
        <v>67</v>
      </c>
      <c r="I6257" t="s">
        <v>4092</v>
      </c>
      <c r="J6257" t="s">
        <v>24</v>
      </c>
      <c r="K6257" t="s">
        <v>22</v>
      </c>
      <c r="L6257" t="s">
        <v>15</v>
      </c>
      <c r="M6257" t="s">
        <v>1217</v>
      </c>
      <c r="N6257" t="s">
        <v>1246</v>
      </c>
      <c r="O6257">
        <v>1266</v>
      </c>
      <c r="P6257">
        <v>0.93500000000000005</v>
      </c>
      <c r="Q6257">
        <v>1247</v>
      </c>
      <c r="R6257">
        <v>1247</v>
      </c>
      <c r="S6257">
        <v>170</v>
      </c>
      <c r="T6257" t="s">
        <v>1220</v>
      </c>
      <c r="U6257" t="s">
        <v>280</v>
      </c>
      <c r="V6257" t="s">
        <v>280</v>
      </c>
      <c r="W6257" t="s">
        <v>1220</v>
      </c>
      <c r="X6257" t="s">
        <v>1273</v>
      </c>
      <c r="Y6257">
        <v>2</v>
      </c>
      <c r="Z6257" t="s">
        <v>1219</v>
      </c>
      <c r="AA6257" t="s">
        <v>23</v>
      </c>
      <c r="AB6257" t="s">
        <v>1217</v>
      </c>
      <c r="AC6257" t="s">
        <v>1217</v>
      </c>
      <c r="AD6257" t="s">
        <v>1217</v>
      </c>
      <c r="AE6257" t="s">
        <v>1217</v>
      </c>
      <c r="AF6257" t="s">
        <v>1217</v>
      </c>
    </row>
    <row r="6258" spans="1:32" hidden="1" x14ac:dyDescent="0.25">
      <c r="A6258" t="str">
        <f t="shared" si="97"/>
        <v>Nuclear.NUC</v>
      </c>
      <c r="B6258" t="str">
        <f>INDEX(Crosswalk!$B$2:$B$47,MATCH(A6258,Crosswalk!$A$2:$A$47,0))</f>
        <v>nuclear</v>
      </c>
      <c r="C6258" t="b">
        <f>IFERROR(IF(AND(NOT(INDEX('Included Plant Filters'!$B:$B,MATCH(B6258,'Included Plant Filters'!$A:$A,0))),$W6258="Y"),FALSE,IF(AND(NOT(INDEX('Included Plant Filters'!$C:$C,MATCH(B6258,'Included Plant Filters'!$A:$A,0))),NOT(OR($X6258="Electric Utility",$X6258="IPP CHP",$X6258="IPP Non-CHP"))),FALSE,TRUE)),0)</f>
        <v>1</v>
      </c>
      <c r="D6258">
        <v>14266</v>
      </c>
      <c r="E6258" t="s">
        <v>4752</v>
      </c>
      <c r="F6258">
        <v>6103</v>
      </c>
      <c r="G6258" t="s">
        <v>4753</v>
      </c>
      <c r="H6258" t="s">
        <v>67</v>
      </c>
      <c r="I6258" t="s">
        <v>4092</v>
      </c>
      <c r="J6258" t="s">
        <v>25</v>
      </c>
      <c r="K6258" t="s">
        <v>22</v>
      </c>
      <c r="L6258" t="s">
        <v>15</v>
      </c>
      <c r="M6258" t="s">
        <v>1217</v>
      </c>
      <c r="N6258" t="s">
        <v>1246</v>
      </c>
      <c r="O6258">
        <v>1266</v>
      </c>
      <c r="P6258">
        <v>0.93500000000000005</v>
      </c>
      <c r="Q6258">
        <v>1247</v>
      </c>
      <c r="R6258">
        <v>1247</v>
      </c>
      <c r="S6258">
        <v>170</v>
      </c>
      <c r="T6258" t="s">
        <v>1220</v>
      </c>
      <c r="U6258" t="s">
        <v>280</v>
      </c>
      <c r="V6258" t="s">
        <v>280</v>
      </c>
      <c r="W6258" t="s">
        <v>1220</v>
      </c>
      <c r="X6258" t="s">
        <v>1273</v>
      </c>
      <c r="Y6258">
        <v>2</v>
      </c>
      <c r="Z6258" t="s">
        <v>1219</v>
      </c>
      <c r="AA6258" t="s">
        <v>23</v>
      </c>
      <c r="AB6258" t="s">
        <v>1217</v>
      </c>
      <c r="AC6258" t="s">
        <v>1217</v>
      </c>
      <c r="AD6258" t="s">
        <v>1217</v>
      </c>
      <c r="AE6258" t="s">
        <v>1217</v>
      </c>
      <c r="AF6258" t="s">
        <v>1217</v>
      </c>
    </row>
    <row r="6259" spans="1:32" hidden="1" x14ac:dyDescent="0.25">
      <c r="A6259" t="str">
        <f t="shared" si="97"/>
        <v>Nuclear.NUC</v>
      </c>
      <c r="B6259" t="str">
        <f>INDEX(Crosswalk!$B$2:$B$47,MATCH(A6259,Crosswalk!$A$2:$A$47,0))</f>
        <v>nuclear</v>
      </c>
      <c r="C6259" t="b">
        <f>IFERROR(IF(AND(NOT(INDEX('Included Plant Filters'!$B:$B,MATCH(B6259,'Included Plant Filters'!$A:$A,0))),$W6259="Y"),FALSE,IF(AND(NOT(INDEX('Included Plant Filters'!$C:$C,MATCH(B6259,'Included Plant Filters'!$A:$A,0))),NOT(OR($X6259="Electric Utility",$X6259="IPP CHP",$X6259="IPP Non-CHP"))),FALSE,TRUE)),0)</f>
        <v>1</v>
      </c>
      <c r="D6259">
        <v>55951</v>
      </c>
      <c r="E6259" t="s">
        <v>1519</v>
      </c>
      <c r="F6259">
        <v>6105</v>
      </c>
      <c r="G6259" t="s">
        <v>4754</v>
      </c>
      <c r="H6259" t="s">
        <v>67</v>
      </c>
      <c r="I6259" t="s">
        <v>2365</v>
      </c>
      <c r="J6259" t="s">
        <v>24</v>
      </c>
      <c r="K6259" t="s">
        <v>22</v>
      </c>
      <c r="L6259" t="s">
        <v>15</v>
      </c>
      <c r="M6259" t="s">
        <v>1217</v>
      </c>
      <c r="N6259" t="s">
        <v>1218</v>
      </c>
      <c r="O6259">
        <v>1138.5</v>
      </c>
      <c r="P6259">
        <v>0.9</v>
      </c>
      <c r="Q6259">
        <v>1119.7</v>
      </c>
      <c r="R6259">
        <v>1180.0999999999999</v>
      </c>
      <c r="S6259">
        <v>55</v>
      </c>
      <c r="T6259" t="s">
        <v>1220</v>
      </c>
      <c r="U6259" t="s">
        <v>280</v>
      </c>
      <c r="V6259" t="s">
        <v>280</v>
      </c>
      <c r="W6259" t="s">
        <v>1220</v>
      </c>
      <c r="X6259" t="s">
        <v>1273</v>
      </c>
      <c r="Y6259">
        <v>2</v>
      </c>
      <c r="Z6259" t="s">
        <v>1219</v>
      </c>
      <c r="AA6259" t="s">
        <v>23</v>
      </c>
      <c r="AB6259" t="s">
        <v>1217</v>
      </c>
      <c r="AC6259" t="s">
        <v>1217</v>
      </c>
      <c r="AD6259" t="s">
        <v>1217</v>
      </c>
      <c r="AE6259" t="s">
        <v>1217</v>
      </c>
      <c r="AF6259" t="s">
        <v>1217</v>
      </c>
    </row>
    <row r="6260" spans="1:32" hidden="1" x14ac:dyDescent="0.25">
      <c r="A6260" t="str">
        <f t="shared" si="97"/>
        <v>Nuclear.NUC</v>
      </c>
      <c r="B6260" t="str">
        <f>INDEX(Crosswalk!$B$2:$B$47,MATCH(A6260,Crosswalk!$A$2:$A$47,0))</f>
        <v>nuclear</v>
      </c>
      <c r="C6260" t="b">
        <f>IFERROR(IF(AND(NOT(INDEX('Included Plant Filters'!$B:$B,MATCH(B6260,'Included Plant Filters'!$A:$A,0))),$W6260="Y"),FALSE,IF(AND(NOT(INDEX('Included Plant Filters'!$C:$C,MATCH(B6260,'Included Plant Filters'!$A:$A,0))),NOT(OR($X6260="Electric Utility",$X6260="IPP CHP",$X6260="IPP Non-CHP"))),FALSE,TRUE)),0)</f>
        <v>1</v>
      </c>
      <c r="D6260">
        <v>55951</v>
      </c>
      <c r="E6260" t="s">
        <v>1519</v>
      </c>
      <c r="F6260">
        <v>6105</v>
      </c>
      <c r="G6260" t="s">
        <v>4754</v>
      </c>
      <c r="H6260" t="s">
        <v>67</v>
      </c>
      <c r="I6260" t="s">
        <v>2365</v>
      </c>
      <c r="J6260" t="s">
        <v>25</v>
      </c>
      <c r="K6260" t="s">
        <v>22</v>
      </c>
      <c r="L6260" t="s">
        <v>15</v>
      </c>
      <c r="M6260" t="s">
        <v>1217</v>
      </c>
      <c r="N6260" t="s">
        <v>1218</v>
      </c>
      <c r="O6260">
        <v>1138.5</v>
      </c>
      <c r="P6260">
        <v>0.9</v>
      </c>
      <c r="Q6260">
        <v>1122.0999999999999</v>
      </c>
      <c r="R6260">
        <v>1188.0999999999999</v>
      </c>
      <c r="S6260">
        <v>55</v>
      </c>
      <c r="T6260" t="s">
        <v>1220</v>
      </c>
      <c r="U6260" t="s">
        <v>280</v>
      </c>
      <c r="V6260" t="s">
        <v>280</v>
      </c>
      <c r="W6260" t="s">
        <v>1220</v>
      </c>
      <c r="X6260" t="s">
        <v>1273</v>
      </c>
      <c r="Y6260">
        <v>2</v>
      </c>
      <c r="Z6260" t="s">
        <v>1219</v>
      </c>
      <c r="AA6260" t="s">
        <v>23</v>
      </c>
      <c r="AB6260" t="s">
        <v>1217</v>
      </c>
      <c r="AC6260" t="s">
        <v>1217</v>
      </c>
      <c r="AD6260" t="s">
        <v>1217</v>
      </c>
      <c r="AE6260" t="s">
        <v>1217</v>
      </c>
      <c r="AF6260" t="s">
        <v>1217</v>
      </c>
    </row>
    <row r="6261" spans="1:32" hidden="1" x14ac:dyDescent="0.25">
      <c r="A6261" t="str">
        <f t="shared" si="97"/>
        <v>Nuclear.NUC</v>
      </c>
      <c r="B6261" t="str">
        <f>INDEX(Crosswalk!$B$2:$B$47,MATCH(A6261,Crosswalk!$A$2:$A$47,0))</f>
        <v>nuclear</v>
      </c>
      <c r="C6261" t="b">
        <f>IFERROR(IF(AND(NOT(INDEX('Included Plant Filters'!$B:$B,MATCH(B6261,'Included Plant Filters'!$A:$A,0))),$W6261="Y"),FALSE,IF(AND(NOT(INDEX('Included Plant Filters'!$C:$C,MATCH(B6261,'Included Plant Filters'!$A:$A,0))),NOT(OR($X6261="Electric Utility",$X6261="IPP CHP",$X6261="IPP Non-CHP"))),FALSE,TRUE)),0)</f>
        <v>1</v>
      </c>
      <c r="D6261">
        <v>55951</v>
      </c>
      <c r="E6261" t="s">
        <v>1519</v>
      </c>
      <c r="F6261">
        <v>6110</v>
      </c>
      <c r="G6261" t="s">
        <v>4755</v>
      </c>
      <c r="H6261" t="s">
        <v>45</v>
      </c>
      <c r="I6261" t="s">
        <v>3697</v>
      </c>
      <c r="J6261" t="s">
        <v>24</v>
      </c>
      <c r="K6261" t="s">
        <v>22</v>
      </c>
      <c r="L6261" t="s">
        <v>15</v>
      </c>
      <c r="M6261" t="s">
        <v>1217</v>
      </c>
      <c r="N6261" t="s">
        <v>1218</v>
      </c>
      <c r="O6261">
        <v>883.3</v>
      </c>
      <c r="P6261">
        <v>0.9</v>
      </c>
      <c r="Q6261">
        <v>831.3</v>
      </c>
      <c r="R6261">
        <v>853.4</v>
      </c>
      <c r="S6261">
        <v>125</v>
      </c>
      <c r="T6261" t="s">
        <v>1220</v>
      </c>
      <c r="U6261" t="s">
        <v>280</v>
      </c>
      <c r="V6261" t="s">
        <v>280</v>
      </c>
      <c r="W6261" t="s">
        <v>1220</v>
      </c>
      <c r="X6261" t="s">
        <v>1273</v>
      </c>
      <c r="Y6261">
        <v>2</v>
      </c>
      <c r="Z6261" t="s">
        <v>1219</v>
      </c>
      <c r="AA6261" t="s">
        <v>23</v>
      </c>
      <c r="AB6261" t="s">
        <v>1217</v>
      </c>
      <c r="AC6261" t="s">
        <v>1217</v>
      </c>
      <c r="AD6261" t="s">
        <v>1217</v>
      </c>
      <c r="AE6261" t="s">
        <v>1217</v>
      </c>
      <c r="AF6261" t="s">
        <v>1217</v>
      </c>
    </row>
    <row r="6262" spans="1:32" hidden="1" x14ac:dyDescent="0.25">
      <c r="A6262" t="str">
        <f t="shared" si="97"/>
        <v>Natural Gas Fired Combined Cycle.NG</v>
      </c>
      <c r="B6262" t="str">
        <f>INDEX(Crosswalk!$B$2:$B$47,MATCH(A6262,Crosswalk!$A$2:$A$47,0))</f>
        <v>natural gas combined cycle</v>
      </c>
      <c r="C6262" t="b">
        <f>IFERROR(IF(AND(NOT(INDEX('Included Plant Filters'!$B:$B,MATCH(B6262,'Included Plant Filters'!$A:$A,0))),$W6262="Y"),FALSE,IF(AND(NOT(INDEX('Included Plant Filters'!$C:$C,MATCH(B6262,'Included Plant Filters'!$A:$A,0))),NOT(OR($X6262="Electric Utility",$X6262="IPP CHP",$X6262="IPP Non-CHP"))),FALSE,TRUE)),0)</f>
        <v>1</v>
      </c>
      <c r="D6262">
        <v>15466</v>
      </c>
      <c r="E6262" t="s">
        <v>464</v>
      </c>
      <c r="F6262">
        <v>6112</v>
      </c>
      <c r="G6262" t="s">
        <v>4756</v>
      </c>
      <c r="H6262" t="s">
        <v>72</v>
      </c>
      <c r="I6262" t="s">
        <v>4757</v>
      </c>
      <c r="J6262" t="s">
        <v>24</v>
      </c>
      <c r="K6262" t="s">
        <v>34</v>
      </c>
      <c r="L6262" t="s">
        <v>35</v>
      </c>
      <c r="M6262" t="s">
        <v>4758</v>
      </c>
      <c r="N6262" t="s">
        <v>1218</v>
      </c>
      <c r="O6262">
        <v>342.6</v>
      </c>
      <c r="P6262">
        <v>0.85</v>
      </c>
      <c r="Q6262">
        <v>301</v>
      </c>
      <c r="R6262">
        <v>304</v>
      </c>
      <c r="S6262">
        <v>39</v>
      </c>
      <c r="T6262" t="s">
        <v>1220</v>
      </c>
      <c r="U6262" t="s">
        <v>280</v>
      </c>
      <c r="V6262" t="s">
        <v>280</v>
      </c>
      <c r="W6262" t="s">
        <v>1220</v>
      </c>
      <c r="X6262" t="s">
        <v>11</v>
      </c>
      <c r="Y6262">
        <v>1</v>
      </c>
      <c r="Z6262" t="s">
        <v>1219</v>
      </c>
      <c r="AA6262" t="s">
        <v>19</v>
      </c>
      <c r="AB6262" t="s">
        <v>1217</v>
      </c>
      <c r="AC6262" t="s">
        <v>1217</v>
      </c>
      <c r="AD6262" t="s">
        <v>1217</v>
      </c>
      <c r="AE6262" t="s">
        <v>1217</v>
      </c>
      <c r="AF6262" t="s">
        <v>1217</v>
      </c>
    </row>
    <row r="6263" spans="1:32" hidden="1" x14ac:dyDescent="0.25">
      <c r="A6263" t="str">
        <f t="shared" si="97"/>
        <v>Natural Gas Fired Combined Cycle.NG</v>
      </c>
      <c r="B6263" t="str">
        <f>INDEX(Crosswalk!$B$2:$B$47,MATCH(A6263,Crosswalk!$A$2:$A$47,0))</f>
        <v>natural gas combined cycle</v>
      </c>
      <c r="C6263" t="b">
        <f>IFERROR(IF(AND(NOT(INDEX('Included Plant Filters'!$B:$B,MATCH(B6263,'Included Plant Filters'!$A:$A,0))),$W6263="Y"),FALSE,IF(AND(NOT(INDEX('Included Plant Filters'!$C:$C,MATCH(B6263,'Included Plant Filters'!$A:$A,0))),NOT(OR($X6263="Electric Utility",$X6263="IPP CHP",$X6263="IPP Non-CHP"))),FALSE,TRUE)),0)</f>
        <v>1</v>
      </c>
      <c r="D6263">
        <v>15466</v>
      </c>
      <c r="E6263" t="s">
        <v>464</v>
      </c>
      <c r="F6263">
        <v>6112</v>
      </c>
      <c r="G6263" t="s">
        <v>4756</v>
      </c>
      <c r="H6263" t="s">
        <v>72</v>
      </c>
      <c r="I6263" t="s">
        <v>4757</v>
      </c>
      <c r="J6263" t="s">
        <v>25</v>
      </c>
      <c r="K6263" t="s">
        <v>34</v>
      </c>
      <c r="L6263" t="s">
        <v>33</v>
      </c>
      <c r="M6263" t="s">
        <v>4758</v>
      </c>
      <c r="N6263" t="s">
        <v>1218</v>
      </c>
      <c r="O6263">
        <v>175.1</v>
      </c>
      <c r="P6263">
        <v>0.85</v>
      </c>
      <c r="Q6263">
        <v>123</v>
      </c>
      <c r="R6263">
        <v>134</v>
      </c>
      <c r="S6263">
        <v>65</v>
      </c>
      <c r="T6263" t="s">
        <v>1220</v>
      </c>
      <c r="U6263" t="s">
        <v>280</v>
      </c>
      <c r="V6263" t="s">
        <v>280</v>
      </c>
      <c r="W6263" t="s">
        <v>1220</v>
      </c>
      <c r="X6263" t="s">
        <v>11</v>
      </c>
      <c r="Y6263">
        <v>1</v>
      </c>
      <c r="Z6263" t="s">
        <v>1219</v>
      </c>
      <c r="AA6263" t="s">
        <v>19</v>
      </c>
      <c r="AB6263" t="s">
        <v>1217</v>
      </c>
      <c r="AC6263" t="s">
        <v>1217</v>
      </c>
      <c r="AD6263" t="s">
        <v>1217</v>
      </c>
      <c r="AE6263" t="s">
        <v>1217</v>
      </c>
      <c r="AF6263" t="s">
        <v>1217</v>
      </c>
    </row>
    <row r="6264" spans="1:32" hidden="1" x14ac:dyDescent="0.25">
      <c r="A6264" t="str">
        <f t="shared" si="97"/>
        <v>Natural Gas Fired Combined Cycle.NG</v>
      </c>
      <c r="B6264" t="str">
        <f>INDEX(Crosswalk!$B$2:$B$47,MATCH(A6264,Crosswalk!$A$2:$A$47,0))</f>
        <v>natural gas combined cycle</v>
      </c>
      <c r="C6264" t="b">
        <f>IFERROR(IF(AND(NOT(INDEX('Included Plant Filters'!$B:$B,MATCH(B6264,'Included Plant Filters'!$A:$A,0))),$W6264="Y"),FALSE,IF(AND(NOT(INDEX('Included Plant Filters'!$C:$C,MATCH(B6264,'Included Plant Filters'!$A:$A,0))),NOT(OR($X6264="Electric Utility",$X6264="IPP CHP",$X6264="IPP Non-CHP"))),FALSE,TRUE)),0)</f>
        <v>1</v>
      </c>
      <c r="D6264">
        <v>15466</v>
      </c>
      <c r="E6264" t="s">
        <v>464</v>
      </c>
      <c r="F6264">
        <v>6112</v>
      </c>
      <c r="G6264" t="s">
        <v>4756</v>
      </c>
      <c r="H6264" t="s">
        <v>72</v>
      </c>
      <c r="I6264" t="s">
        <v>4757</v>
      </c>
      <c r="J6264" t="s">
        <v>21</v>
      </c>
      <c r="K6264" t="s">
        <v>34</v>
      </c>
      <c r="L6264" t="s">
        <v>33</v>
      </c>
      <c r="M6264" t="s">
        <v>4758</v>
      </c>
      <c r="N6264" t="s">
        <v>1218</v>
      </c>
      <c r="O6264">
        <v>175.1</v>
      </c>
      <c r="P6264">
        <v>0.85</v>
      </c>
      <c r="Q6264">
        <v>128</v>
      </c>
      <c r="R6264">
        <v>139</v>
      </c>
      <c r="S6264">
        <v>65</v>
      </c>
      <c r="T6264" t="s">
        <v>1220</v>
      </c>
      <c r="U6264" t="s">
        <v>280</v>
      </c>
      <c r="V6264" t="s">
        <v>280</v>
      </c>
      <c r="W6264" t="s">
        <v>1220</v>
      </c>
      <c r="X6264" t="s">
        <v>11</v>
      </c>
      <c r="Y6264">
        <v>1</v>
      </c>
      <c r="Z6264" t="s">
        <v>1219</v>
      </c>
      <c r="AA6264" t="s">
        <v>19</v>
      </c>
      <c r="AB6264" t="s">
        <v>1217</v>
      </c>
      <c r="AC6264" t="s">
        <v>1217</v>
      </c>
      <c r="AD6264" t="s">
        <v>1217</v>
      </c>
      <c r="AE6264" t="s">
        <v>1217</v>
      </c>
      <c r="AF6264" t="s">
        <v>1217</v>
      </c>
    </row>
    <row r="6265" spans="1:32" hidden="1" x14ac:dyDescent="0.25">
      <c r="A6265" t="str">
        <f t="shared" si="97"/>
        <v>Natural Gas Fired Combined Cycle.NG</v>
      </c>
      <c r="B6265" t="str">
        <f>INDEX(Crosswalk!$B$2:$B$47,MATCH(A6265,Crosswalk!$A$2:$A$47,0))</f>
        <v>natural gas combined cycle</v>
      </c>
      <c r="C6265" t="b">
        <f>IFERROR(IF(AND(NOT(INDEX('Included Plant Filters'!$B:$B,MATCH(B6265,'Included Plant Filters'!$A:$A,0))),$W6265="Y"),FALSE,IF(AND(NOT(INDEX('Included Plant Filters'!$C:$C,MATCH(B6265,'Included Plant Filters'!$A:$A,0))),NOT(OR($X6265="Electric Utility",$X6265="IPP CHP",$X6265="IPP Non-CHP"))),FALSE,TRUE)),0)</f>
        <v>1</v>
      </c>
      <c r="D6265">
        <v>15466</v>
      </c>
      <c r="E6265" t="s">
        <v>464</v>
      </c>
      <c r="F6265">
        <v>6112</v>
      </c>
      <c r="G6265" t="s">
        <v>4756</v>
      </c>
      <c r="H6265" t="s">
        <v>72</v>
      </c>
      <c r="I6265" t="s">
        <v>4757</v>
      </c>
      <c r="J6265" t="s">
        <v>46</v>
      </c>
      <c r="K6265" t="s">
        <v>34</v>
      </c>
      <c r="L6265" t="s">
        <v>33</v>
      </c>
      <c r="M6265" t="s">
        <v>4758</v>
      </c>
      <c r="N6265" t="s">
        <v>1218</v>
      </c>
      <c r="O6265">
        <v>175.1</v>
      </c>
      <c r="P6265">
        <v>0.85</v>
      </c>
      <c r="Q6265">
        <v>145</v>
      </c>
      <c r="R6265">
        <v>168</v>
      </c>
      <c r="S6265">
        <v>65</v>
      </c>
      <c r="T6265" t="s">
        <v>1221</v>
      </c>
      <c r="U6265" t="s">
        <v>280</v>
      </c>
      <c r="V6265" t="s">
        <v>280</v>
      </c>
      <c r="W6265" t="s">
        <v>1220</v>
      </c>
      <c r="X6265" t="s">
        <v>11</v>
      </c>
      <c r="Y6265">
        <v>1</v>
      </c>
      <c r="Z6265" t="s">
        <v>1219</v>
      </c>
      <c r="AA6265" t="s">
        <v>19</v>
      </c>
      <c r="AB6265" t="s">
        <v>1217</v>
      </c>
      <c r="AC6265" t="s">
        <v>1217</v>
      </c>
      <c r="AD6265" t="s">
        <v>1217</v>
      </c>
      <c r="AE6265" t="s">
        <v>1217</v>
      </c>
      <c r="AF6265" t="s">
        <v>1217</v>
      </c>
    </row>
    <row r="6266" spans="1:32" hidden="1" x14ac:dyDescent="0.25">
      <c r="A6266" t="str">
        <f t="shared" si="97"/>
        <v>Natural Gas Fired Combustion Turbine.NG</v>
      </c>
      <c r="B6266" t="str">
        <f>INDEX(Crosswalk!$B$2:$B$47,MATCH(A6266,Crosswalk!$A$2:$A$47,0))</f>
        <v>natural gas peaker</v>
      </c>
      <c r="C6266" t="b">
        <f>IFERROR(IF(AND(NOT(INDEX('Included Plant Filters'!$B:$B,MATCH(B6266,'Included Plant Filters'!$A:$A,0))),$W6266="Y"),FALSE,IF(AND(NOT(INDEX('Included Plant Filters'!$C:$C,MATCH(B6266,'Included Plant Filters'!$A:$A,0))),NOT(OR($X6266="Electric Utility",$X6266="IPP CHP",$X6266="IPP Non-CHP"))),FALSE,TRUE)),0)</f>
        <v>1</v>
      </c>
      <c r="D6266">
        <v>15466</v>
      </c>
      <c r="E6266" t="s">
        <v>464</v>
      </c>
      <c r="F6266">
        <v>6112</v>
      </c>
      <c r="G6266" t="s">
        <v>4756</v>
      </c>
      <c r="H6266" t="s">
        <v>72</v>
      </c>
      <c r="I6266" t="s">
        <v>4757</v>
      </c>
      <c r="J6266" t="s">
        <v>47</v>
      </c>
      <c r="K6266" t="s">
        <v>60</v>
      </c>
      <c r="L6266" t="s">
        <v>61</v>
      </c>
      <c r="M6266" t="s">
        <v>1217</v>
      </c>
      <c r="N6266" t="s">
        <v>1218</v>
      </c>
      <c r="O6266">
        <v>140.30000000000001</v>
      </c>
      <c r="P6266">
        <v>0.85</v>
      </c>
      <c r="Q6266">
        <v>144</v>
      </c>
      <c r="R6266">
        <v>159</v>
      </c>
      <c r="S6266">
        <v>55</v>
      </c>
      <c r="T6266" t="s">
        <v>1220</v>
      </c>
      <c r="U6266" t="s">
        <v>280</v>
      </c>
      <c r="V6266" t="s">
        <v>280</v>
      </c>
      <c r="W6266" t="s">
        <v>1220</v>
      </c>
      <c r="X6266" t="s">
        <v>11</v>
      </c>
      <c r="Y6266">
        <v>1</v>
      </c>
      <c r="Z6266" t="s">
        <v>1219</v>
      </c>
      <c r="AA6266" t="s">
        <v>19</v>
      </c>
      <c r="AB6266" t="s">
        <v>1217</v>
      </c>
      <c r="AC6266" t="s">
        <v>1217</v>
      </c>
      <c r="AD6266" t="s">
        <v>1217</v>
      </c>
      <c r="AE6266" t="s">
        <v>1217</v>
      </c>
      <c r="AF6266" t="s">
        <v>1217</v>
      </c>
    </row>
    <row r="6267" spans="1:32" hidden="1" x14ac:dyDescent="0.25">
      <c r="A6267" t="str">
        <f t="shared" si="97"/>
        <v>Natural Gas Fired Combustion Turbine.NG</v>
      </c>
      <c r="B6267" t="str">
        <f>INDEX(Crosswalk!$B$2:$B$47,MATCH(A6267,Crosswalk!$A$2:$A$47,0))</f>
        <v>natural gas peaker</v>
      </c>
      <c r="C6267" t="b">
        <f>IFERROR(IF(AND(NOT(INDEX('Included Plant Filters'!$B:$B,MATCH(B6267,'Included Plant Filters'!$A:$A,0))),$W6267="Y"),FALSE,IF(AND(NOT(INDEX('Included Plant Filters'!$C:$C,MATCH(B6267,'Included Plant Filters'!$A:$A,0))),NOT(OR($X6267="Electric Utility",$X6267="IPP CHP",$X6267="IPP Non-CHP"))),FALSE,TRUE)),0)</f>
        <v>1</v>
      </c>
      <c r="D6267">
        <v>15466</v>
      </c>
      <c r="E6267" t="s">
        <v>464</v>
      </c>
      <c r="F6267">
        <v>6112</v>
      </c>
      <c r="G6267" t="s">
        <v>4756</v>
      </c>
      <c r="H6267" t="s">
        <v>72</v>
      </c>
      <c r="I6267" t="s">
        <v>4757</v>
      </c>
      <c r="J6267" t="s">
        <v>31</v>
      </c>
      <c r="K6267" t="s">
        <v>60</v>
      </c>
      <c r="L6267" t="s">
        <v>61</v>
      </c>
      <c r="M6267" t="s">
        <v>1217</v>
      </c>
      <c r="N6267" t="s">
        <v>1218</v>
      </c>
      <c r="O6267">
        <v>140.30000000000001</v>
      </c>
      <c r="P6267">
        <v>0.85</v>
      </c>
      <c r="Q6267">
        <v>144</v>
      </c>
      <c r="R6267">
        <v>159</v>
      </c>
      <c r="S6267">
        <v>52</v>
      </c>
      <c r="T6267" t="s">
        <v>1220</v>
      </c>
      <c r="U6267" t="s">
        <v>280</v>
      </c>
      <c r="V6267" t="s">
        <v>280</v>
      </c>
      <c r="W6267" t="s">
        <v>1220</v>
      </c>
      <c r="X6267" t="s">
        <v>11</v>
      </c>
      <c r="Y6267">
        <v>1</v>
      </c>
      <c r="Z6267" t="s">
        <v>1219</v>
      </c>
      <c r="AA6267" t="s">
        <v>19</v>
      </c>
      <c r="AB6267" t="s">
        <v>1217</v>
      </c>
      <c r="AC6267" t="s">
        <v>1217</v>
      </c>
      <c r="AD6267" t="s">
        <v>1217</v>
      </c>
      <c r="AE6267" t="s">
        <v>1217</v>
      </c>
      <c r="AF6267" t="s">
        <v>1217</v>
      </c>
    </row>
    <row r="6268" spans="1:32" hidden="1" x14ac:dyDescent="0.25">
      <c r="A6268" t="str">
        <f t="shared" si="97"/>
        <v>Conventional Steam Coal.BIT</v>
      </c>
      <c r="B6268" t="str">
        <f>INDEX(Crosswalk!$B$2:$B$47,MATCH(A6268,Crosswalk!$A$2:$A$47,0))</f>
        <v>hard coal</v>
      </c>
      <c r="C6268" t="b">
        <f>IFERROR(IF(AND(NOT(INDEX('Included Plant Filters'!$B:$B,MATCH(B6268,'Included Plant Filters'!$A:$A,0))),$W6268="Y"),FALSE,IF(AND(NOT(INDEX('Included Plant Filters'!$C:$C,MATCH(B6268,'Included Plant Filters'!$A:$A,0))),NOT(OR($X6268="Electric Utility",$X6268="IPP CHP",$X6268="IPP Non-CHP"))),FALSE,TRUE)),0)</f>
        <v>1</v>
      </c>
      <c r="D6268">
        <v>15470</v>
      </c>
      <c r="E6268" t="s">
        <v>271</v>
      </c>
      <c r="F6268">
        <v>6113</v>
      </c>
      <c r="G6268" t="s">
        <v>4759</v>
      </c>
      <c r="H6268" t="s">
        <v>70</v>
      </c>
      <c r="I6268" t="s">
        <v>4759</v>
      </c>
      <c r="J6268" t="s">
        <v>24</v>
      </c>
      <c r="K6268" t="s">
        <v>28</v>
      </c>
      <c r="L6268" t="s">
        <v>15</v>
      </c>
      <c r="M6268" t="s">
        <v>1217</v>
      </c>
      <c r="N6268" t="s">
        <v>1218</v>
      </c>
      <c r="O6268">
        <v>667.9</v>
      </c>
      <c r="P6268">
        <v>0.9</v>
      </c>
      <c r="Q6268">
        <v>630</v>
      </c>
      <c r="R6268">
        <v>635</v>
      </c>
      <c r="S6268">
        <v>200</v>
      </c>
      <c r="T6268" t="s">
        <v>1220</v>
      </c>
      <c r="U6268" t="s">
        <v>280</v>
      </c>
      <c r="V6268" t="s">
        <v>280</v>
      </c>
      <c r="W6268" t="s">
        <v>1220</v>
      </c>
      <c r="X6268" t="s">
        <v>11</v>
      </c>
      <c r="Y6268">
        <v>1</v>
      </c>
      <c r="Z6268" t="s">
        <v>1219</v>
      </c>
      <c r="AA6268" t="s">
        <v>29</v>
      </c>
      <c r="AB6268" t="s">
        <v>26</v>
      </c>
      <c r="AC6268" t="s">
        <v>1217</v>
      </c>
      <c r="AD6268" t="s">
        <v>1217</v>
      </c>
      <c r="AE6268" t="s">
        <v>1217</v>
      </c>
      <c r="AF6268" t="s">
        <v>1217</v>
      </c>
    </row>
    <row r="6269" spans="1:32" hidden="1" x14ac:dyDescent="0.25">
      <c r="A6269" t="str">
        <f t="shared" si="97"/>
        <v>Conventional Steam Coal.BIT</v>
      </c>
      <c r="B6269" t="str">
        <f>INDEX(Crosswalk!$B$2:$B$47,MATCH(A6269,Crosswalk!$A$2:$A$47,0))</f>
        <v>hard coal</v>
      </c>
      <c r="C6269" t="b">
        <f>IFERROR(IF(AND(NOT(INDEX('Included Plant Filters'!$B:$B,MATCH(B6269,'Included Plant Filters'!$A:$A,0))),$W6269="Y"),FALSE,IF(AND(NOT(INDEX('Included Plant Filters'!$C:$C,MATCH(B6269,'Included Plant Filters'!$A:$A,0))),NOT(OR($X6269="Electric Utility",$X6269="IPP CHP",$X6269="IPP Non-CHP"))),FALSE,TRUE)),0)</f>
        <v>1</v>
      </c>
      <c r="D6269">
        <v>15470</v>
      </c>
      <c r="E6269" t="s">
        <v>271</v>
      </c>
      <c r="F6269">
        <v>6113</v>
      </c>
      <c r="G6269" t="s">
        <v>4759</v>
      </c>
      <c r="H6269" t="s">
        <v>70</v>
      </c>
      <c r="I6269" t="s">
        <v>4759</v>
      </c>
      <c r="J6269" t="s">
        <v>25</v>
      </c>
      <c r="K6269" t="s">
        <v>28</v>
      </c>
      <c r="L6269" t="s">
        <v>15</v>
      </c>
      <c r="M6269" t="s">
        <v>1217</v>
      </c>
      <c r="N6269" t="s">
        <v>1218</v>
      </c>
      <c r="O6269">
        <v>667.9</v>
      </c>
      <c r="P6269">
        <v>0.9</v>
      </c>
      <c r="Q6269">
        <v>630</v>
      </c>
      <c r="R6269">
        <v>635</v>
      </c>
      <c r="S6269">
        <v>200</v>
      </c>
      <c r="T6269" t="s">
        <v>1220</v>
      </c>
      <c r="U6269" t="s">
        <v>280</v>
      </c>
      <c r="V6269" t="s">
        <v>280</v>
      </c>
      <c r="W6269" t="s">
        <v>1220</v>
      </c>
      <c r="X6269" t="s">
        <v>11</v>
      </c>
      <c r="Y6269">
        <v>1</v>
      </c>
      <c r="Z6269" t="s">
        <v>1219</v>
      </c>
      <c r="AA6269" t="s">
        <v>29</v>
      </c>
      <c r="AB6269" t="s">
        <v>26</v>
      </c>
      <c r="AC6269" t="s">
        <v>1217</v>
      </c>
      <c r="AD6269" t="s">
        <v>1217</v>
      </c>
      <c r="AE6269" t="s">
        <v>1217</v>
      </c>
      <c r="AF6269" t="s">
        <v>1217</v>
      </c>
    </row>
    <row r="6270" spans="1:32" hidden="1" x14ac:dyDescent="0.25">
      <c r="A6270" t="str">
        <f t="shared" si="97"/>
        <v>Conventional Steam Coal.BIT</v>
      </c>
      <c r="B6270" t="str">
        <f>INDEX(Crosswalk!$B$2:$B$47,MATCH(A6270,Crosswalk!$A$2:$A$47,0))</f>
        <v>hard coal</v>
      </c>
      <c r="C6270" t="b">
        <f>IFERROR(IF(AND(NOT(INDEX('Included Plant Filters'!$B:$B,MATCH(B6270,'Included Plant Filters'!$A:$A,0))),$W6270="Y"),FALSE,IF(AND(NOT(INDEX('Included Plant Filters'!$C:$C,MATCH(B6270,'Included Plant Filters'!$A:$A,0))),NOT(OR($X6270="Electric Utility",$X6270="IPP CHP",$X6270="IPP Non-CHP"))),FALSE,TRUE)),0)</f>
        <v>1</v>
      </c>
      <c r="D6270">
        <v>15470</v>
      </c>
      <c r="E6270" t="s">
        <v>271</v>
      </c>
      <c r="F6270">
        <v>6113</v>
      </c>
      <c r="G6270" t="s">
        <v>4759</v>
      </c>
      <c r="H6270" t="s">
        <v>70</v>
      </c>
      <c r="I6270" t="s">
        <v>4759</v>
      </c>
      <c r="J6270" t="s">
        <v>21</v>
      </c>
      <c r="K6270" t="s">
        <v>28</v>
      </c>
      <c r="L6270" t="s">
        <v>15</v>
      </c>
      <c r="M6270" t="s">
        <v>1217</v>
      </c>
      <c r="N6270" t="s">
        <v>1218</v>
      </c>
      <c r="O6270">
        <v>667.9</v>
      </c>
      <c r="P6270">
        <v>0.9</v>
      </c>
      <c r="Q6270">
        <v>630</v>
      </c>
      <c r="R6270">
        <v>635</v>
      </c>
      <c r="S6270">
        <v>200</v>
      </c>
      <c r="T6270" t="s">
        <v>1220</v>
      </c>
      <c r="U6270" t="s">
        <v>280</v>
      </c>
      <c r="V6270" t="s">
        <v>280</v>
      </c>
      <c r="W6270" t="s">
        <v>1220</v>
      </c>
      <c r="X6270" t="s">
        <v>11</v>
      </c>
      <c r="Y6270">
        <v>1</v>
      </c>
      <c r="Z6270" t="s">
        <v>1219</v>
      </c>
      <c r="AA6270" t="s">
        <v>29</v>
      </c>
      <c r="AB6270" t="s">
        <v>26</v>
      </c>
      <c r="AC6270" t="s">
        <v>1217</v>
      </c>
      <c r="AD6270" t="s">
        <v>1217</v>
      </c>
      <c r="AE6270" t="s">
        <v>1217</v>
      </c>
      <c r="AF6270" t="s">
        <v>1217</v>
      </c>
    </row>
    <row r="6271" spans="1:32" hidden="1" x14ac:dyDescent="0.25">
      <c r="A6271" t="str">
        <f t="shared" si="97"/>
        <v>Conventional Steam Coal.BIT</v>
      </c>
      <c r="B6271" t="str">
        <f>INDEX(Crosswalk!$B$2:$B$47,MATCH(A6271,Crosswalk!$A$2:$A$47,0))</f>
        <v>hard coal</v>
      </c>
      <c r="C6271" t="b">
        <f>IFERROR(IF(AND(NOT(INDEX('Included Plant Filters'!$B:$B,MATCH(B6271,'Included Plant Filters'!$A:$A,0))),$W6271="Y"),FALSE,IF(AND(NOT(INDEX('Included Plant Filters'!$C:$C,MATCH(B6271,'Included Plant Filters'!$A:$A,0))),NOT(OR($X6271="Electric Utility",$X6271="IPP CHP",$X6271="IPP Non-CHP"))),FALSE,TRUE)),0)</f>
        <v>1</v>
      </c>
      <c r="D6271">
        <v>15470</v>
      </c>
      <c r="E6271" t="s">
        <v>271</v>
      </c>
      <c r="F6271">
        <v>6113</v>
      </c>
      <c r="G6271" t="s">
        <v>4759</v>
      </c>
      <c r="H6271" t="s">
        <v>70</v>
      </c>
      <c r="I6271" t="s">
        <v>4759</v>
      </c>
      <c r="J6271" t="s">
        <v>46</v>
      </c>
      <c r="K6271" t="s">
        <v>28</v>
      </c>
      <c r="L6271" t="s">
        <v>15</v>
      </c>
      <c r="M6271" t="s">
        <v>1217</v>
      </c>
      <c r="N6271" t="s">
        <v>1218</v>
      </c>
      <c r="O6271">
        <v>667.9</v>
      </c>
      <c r="P6271">
        <v>0.9</v>
      </c>
      <c r="Q6271">
        <v>622</v>
      </c>
      <c r="R6271">
        <v>627</v>
      </c>
      <c r="S6271">
        <v>200</v>
      </c>
      <c r="T6271" t="s">
        <v>1220</v>
      </c>
      <c r="U6271" t="s">
        <v>280</v>
      </c>
      <c r="V6271" t="s">
        <v>280</v>
      </c>
      <c r="W6271" t="s">
        <v>1220</v>
      </c>
      <c r="X6271" t="s">
        <v>11</v>
      </c>
      <c r="Y6271">
        <v>1</v>
      </c>
      <c r="Z6271" t="s">
        <v>1219</v>
      </c>
      <c r="AA6271" t="s">
        <v>29</v>
      </c>
      <c r="AB6271" t="s">
        <v>26</v>
      </c>
      <c r="AC6271" t="s">
        <v>1217</v>
      </c>
      <c r="AD6271" t="s">
        <v>1217</v>
      </c>
      <c r="AE6271" t="s">
        <v>1217</v>
      </c>
      <c r="AF6271" t="s">
        <v>1217</v>
      </c>
    </row>
    <row r="6272" spans="1:32" hidden="1" x14ac:dyDescent="0.25">
      <c r="A6272" t="str">
        <f t="shared" si="97"/>
        <v>Conventional Steam Coal.BIT</v>
      </c>
      <c r="B6272" t="str">
        <f>INDEX(Crosswalk!$B$2:$B$47,MATCH(A6272,Crosswalk!$A$2:$A$47,0))</f>
        <v>hard coal</v>
      </c>
      <c r="C6272" t="b">
        <f>IFERROR(IF(AND(NOT(INDEX('Included Plant Filters'!$B:$B,MATCH(B6272,'Included Plant Filters'!$A:$A,0))),$W6272="Y"),FALSE,IF(AND(NOT(INDEX('Included Plant Filters'!$C:$C,MATCH(B6272,'Included Plant Filters'!$A:$A,0))),NOT(OR($X6272="Electric Utility",$X6272="IPP CHP",$X6272="IPP Non-CHP"))),FALSE,TRUE)),0)</f>
        <v>1</v>
      </c>
      <c r="D6272">
        <v>15470</v>
      </c>
      <c r="E6272" t="s">
        <v>271</v>
      </c>
      <c r="F6272">
        <v>6113</v>
      </c>
      <c r="G6272" t="s">
        <v>4759</v>
      </c>
      <c r="H6272" t="s">
        <v>70</v>
      </c>
      <c r="I6272" t="s">
        <v>4759</v>
      </c>
      <c r="J6272" t="s">
        <v>47</v>
      </c>
      <c r="K6272" t="s">
        <v>28</v>
      </c>
      <c r="L6272" t="s">
        <v>15</v>
      </c>
      <c r="M6272" t="s">
        <v>1217</v>
      </c>
      <c r="N6272" t="s">
        <v>1246</v>
      </c>
      <c r="O6272">
        <v>667.9</v>
      </c>
      <c r="P6272">
        <v>0.9</v>
      </c>
      <c r="Q6272">
        <v>620</v>
      </c>
      <c r="R6272">
        <v>625</v>
      </c>
      <c r="S6272">
        <v>200</v>
      </c>
      <c r="T6272" t="s">
        <v>1220</v>
      </c>
      <c r="U6272" t="s">
        <v>280</v>
      </c>
      <c r="V6272" t="s">
        <v>280</v>
      </c>
      <c r="W6272" t="s">
        <v>1220</v>
      </c>
      <c r="X6272" t="s">
        <v>11</v>
      </c>
      <c r="Y6272">
        <v>1</v>
      </c>
      <c r="Z6272" t="s">
        <v>1219</v>
      </c>
      <c r="AA6272" t="s">
        <v>29</v>
      </c>
      <c r="AB6272" t="s">
        <v>26</v>
      </c>
      <c r="AC6272" t="s">
        <v>1217</v>
      </c>
      <c r="AD6272" t="s">
        <v>1217</v>
      </c>
      <c r="AE6272" t="s">
        <v>1217</v>
      </c>
      <c r="AF6272" t="s">
        <v>1217</v>
      </c>
    </row>
    <row r="6273" spans="1:32" hidden="1" x14ac:dyDescent="0.25">
      <c r="A6273" t="str">
        <f t="shared" si="97"/>
        <v>Nuclear.NUC</v>
      </c>
      <c r="B6273" t="str">
        <f>INDEX(Crosswalk!$B$2:$B$47,MATCH(A6273,Crosswalk!$A$2:$A$47,0))</f>
        <v>nuclear</v>
      </c>
      <c r="C6273" t="b">
        <f>IFERROR(IF(AND(NOT(INDEX('Included Plant Filters'!$B:$B,MATCH(B6273,'Included Plant Filters'!$A:$A,0))),$W6273="Y"),FALSE,IF(AND(NOT(INDEX('Included Plant Filters'!$C:$C,MATCH(B6273,'Included Plant Filters'!$A:$A,0))),NOT(OR($X6273="Electric Utility",$X6273="IPP CHP",$X6273="IPP Non-CHP"))),FALSE,TRUE)),0)</f>
        <v>1</v>
      </c>
      <c r="D6273">
        <v>6854</v>
      </c>
      <c r="E6273" t="s">
        <v>4760</v>
      </c>
      <c r="F6273">
        <v>6115</v>
      </c>
      <c r="G6273" t="s">
        <v>4761</v>
      </c>
      <c r="H6273" t="s">
        <v>429</v>
      </c>
      <c r="I6273" t="s">
        <v>3552</v>
      </c>
      <c r="J6273" t="s">
        <v>24</v>
      </c>
      <c r="K6273" t="s">
        <v>22</v>
      </c>
      <c r="L6273" t="s">
        <v>15</v>
      </c>
      <c r="M6273" t="s">
        <v>1217</v>
      </c>
      <c r="N6273" t="s">
        <v>1246</v>
      </c>
      <c r="O6273">
        <v>1242</v>
      </c>
      <c r="P6273">
        <v>0.95</v>
      </c>
      <c r="Q6273">
        <v>1248.0999999999999</v>
      </c>
      <c r="R6273">
        <v>1251.4000000000001</v>
      </c>
      <c r="S6273">
        <v>360</v>
      </c>
      <c r="T6273" t="s">
        <v>1220</v>
      </c>
      <c r="U6273" t="s">
        <v>280</v>
      </c>
      <c r="V6273" t="s">
        <v>280</v>
      </c>
      <c r="W6273" t="s">
        <v>1220</v>
      </c>
      <c r="X6273" t="s">
        <v>1273</v>
      </c>
      <c r="Y6273">
        <v>2</v>
      </c>
      <c r="Z6273" t="s">
        <v>1219</v>
      </c>
      <c r="AA6273" t="s">
        <v>23</v>
      </c>
      <c r="AB6273" t="s">
        <v>1217</v>
      </c>
      <c r="AC6273" t="s">
        <v>1217</v>
      </c>
      <c r="AD6273" t="s">
        <v>1217</v>
      </c>
      <c r="AE6273" t="s">
        <v>1217</v>
      </c>
      <c r="AF6273" t="s">
        <v>1217</v>
      </c>
    </row>
    <row r="6274" spans="1:32" hidden="1" x14ac:dyDescent="0.25">
      <c r="A6274" t="str">
        <f t="shared" si="97"/>
        <v>Nuclear.NUC</v>
      </c>
      <c r="B6274" t="str">
        <f>INDEX(Crosswalk!$B$2:$B$47,MATCH(A6274,Crosswalk!$A$2:$A$47,0))</f>
        <v>nuclear</v>
      </c>
      <c r="C6274" t="b">
        <f>IFERROR(IF(AND(NOT(INDEX('Included Plant Filters'!$B:$B,MATCH(B6274,'Included Plant Filters'!$A:$A,0))),$W6274="Y"),FALSE,IF(AND(NOT(INDEX('Included Plant Filters'!$C:$C,MATCH(B6274,'Included Plant Filters'!$A:$A,0))),NOT(OR($X6274="Electric Utility",$X6274="IPP CHP",$X6274="IPP Non-CHP"))),FALSE,TRUE)),0)</f>
        <v>1</v>
      </c>
      <c r="D6274">
        <v>15478</v>
      </c>
      <c r="E6274" t="s">
        <v>3594</v>
      </c>
      <c r="F6274">
        <v>6118</v>
      </c>
      <c r="G6274" t="s">
        <v>4762</v>
      </c>
      <c r="H6274" t="s">
        <v>78</v>
      </c>
      <c r="I6274" t="s">
        <v>3596</v>
      </c>
      <c r="J6274" t="s">
        <v>24</v>
      </c>
      <c r="K6274" t="s">
        <v>22</v>
      </c>
      <c r="L6274" t="s">
        <v>15</v>
      </c>
      <c r="M6274" t="s">
        <v>1217</v>
      </c>
      <c r="N6274" t="s">
        <v>1218</v>
      </c>
      <c r="O6274">
        <v>1290.7</v>
      </c>
      <c r="P6274">
        <v>0.94</v>
      </c>
      <c r="Q6274">
        <v>1172</v>
      </c>
      <c r="R6274">
        <v>1172</v>
      </c>
      <c r="S6274">
        <v>1172</v>
      </c>
      <c r="T6274" t="s">
        <v>1220</v>
      </c>
      <c r="U6274" t="s">
        <v>280</v>
      </c>
      <c r="V6274" t="s">
        <v>280</v>
      </c>
      <c r="W6274" t="s">
        <v>1220</v>
      </c>
      <c r="X6274" t="s">
        <v>1273</v>
      </c>
      <c r="Y6274">
        <v>2</v>
      </c>
      <c r="Z6274" t="s">
        <v>1219</v>
      </c>
      <c r="AA6274" t="s">
        <v>23</v>
      </c>
      <c r="AB6274" t="s">
        <v>1217</v>
      </c>
      <c r="AC6274" t="s">
        <v>1217</v>
      </c>
      <c r="AD6274" t="s">
        <v>1217</v>
      </c>
      <c r="AE6274" t="s">
        <v>1217</v>
      </c>
      <c r="AF6274" t="s">
        <v>1217</v>
      </c>
    </row>
    <row r="6275" spans="1:32" hidden="1" x14ac:dyDescent="0.25">
      <c r="A6275" t="str">
        <f t="shared" si="97"/>
        <v>Conventional Hydroelectric.WAT</v>
      </c>
      <c r="B6275" t="str">
        <f>INDEX(Crosswalk!$B$2:$B$47,MATCH(A6275,Crosswalk!$A$2:$A$47,0))</f>
        <v>hydro</v>
      </c>
      <c r="C6275" t="b">
        <f>IFERROR(IF(AND(NOT(INDEX('Included Plant Filters'!$B:$B,MATCH(B6275,'Included Plant Filters'!$A:$A,0))),$W6275="Y"),FALSE,IF(AND(NOT(INDEX('Included Plant Filters'!$C:$C,MATCH(B6275,'Included Plant Filters'!$A:$A,0))),NOT(OR($X6275="Electric Utility",$X6275="IPP CHP",$X6275="IPP Non-CHP"))),FALSE,TRUE)),0)</f>
        <v>1</v>
      </c>
      <c r="D6275">
        <v>61122</v>
      </c>
      <c r="E6275" t="s">
        <v>2886</v>
      </c>
      <c r="F6275">
        <v>6119</v>
      </c>
      <c r="G6275" t="s">
        <v>4763</v>
      </c>
      <c r="H6275" t="s">
        <v>30</v>
      </c>
      <c r="I6275" t="s">
        <v>1513</v>
      </c>
      <c r="J6275" t="s">
        <v>17</v>
      </c>
      <c r="K6275" t="s">
        <v>42</v>
      </c>
      <c r="L6275" t="s">
        <v>44</v>
      </c>
      <c r="M6275" t="s">
        <v>1217</v>
      </c>
      <c r="N6275" t="s">
        <v>1218</v>
      </c>
      <c r="O6275">
        <v>1.6</v>
      </c>
      <c r="P6275">
        <v>0.8</v>
      </c>
      <c r="Q6275">
        <v>2</v>
      </c>
      <c r="R6275">
        <v>2</v>
      </c>
      <c r="S6275">
        <v>1</v>
      </c>
      <c r="T6275" t="s">
        <v>1220</v>
      </c>
      <c r="U6275" t="s">
        <v>280</v>
      </c>
      <c r="V6275" t="s">
        <v>280</v>
      </c>
      <c r="W6275" t="s">
        <v>1220</v>
      </c>
      <c r="X6275" t="s">
        <v>1273</v>
      </c>
      <c r="Y6275">
        <v>2</v>
      </c>
      <c r="Z6275" t="s">
        <v>1219</v>
      </c>
      <c r="AA6275" t="s">
        <v>43</v>
      </c>
      <c r="AB6275" t="s">
        <v>1217</v>
      </c>
      <c r="AC6275" t="s">
        <v>1217</v>
      </c>
      <c r="AD6275" t="s">
        <v>1217</v>
      </c>
      <c r="AE6275" t="s">
        <v>1217</v>
      </c>
      <c r="AF6275" t="s">
        <v>1217</v>
      </c>
    </row>
    <row r="6276" spans="1:32" hidden="1" x14ac:dyDescent="0.25">
      <c r="A6276" t="str">
        <f t="shared" si="97"/>
        <v>Conventional Hydroelectric.WAT</v>
      </c>
      <c r="B6276" t="str">
        <f>INDEX(Crosswalk!$B$2:$B$47,MATCH(A6276,Crosswalk!$A$2:$A$47,0))</f>
        <v>hydro</v>
      </c>
      <c r="C6276" t="b">
        <f>IFERROR(IF(AND(NOT(INDEX('Included Plant Filters'!$B:$B,MATCH(B6276,'Included Plant Filters'!$A:$A,0))),$W6276="Y"),FALSE,IF(AND(NOT(INDEX('Included Plant Filters'!$C:$C,MATCH(B6276,'Included Plant Filters'!$A:$A,0))),NOT(OR($X6276="Electric Utility",$X6276="IPP CHP",$X6276="IPP Non-CHP"))),FALSE,TRUE)),0)</f>
        <v>1</v>
      </c>
      <c r="D6276">
        <v>61122</v>
      </c>
      <c r="E6276" t="s">
        <v>2886</v>
      </c>
      <c r="F6276">
        <v>6119</v>
      </c>
      <c r="G6276" t="s">
        <v>4763</v>
      </c>
      <c r="H6276" t="s">
        <v>30</v>
      </c>
      <c r="I6276" t="s">
        <v>1513</v>
      </c>
      <c r="J6276" t="s">
        <v>63</v>
      </c>
      <c r="K6276" t="s">
        <v>42</v>
      </c>
      <c r="L6276" t="s">
        <v>44</v>
      </c>
      <c r="M6276" t="s">
        <v>1217</v>
      </c>
      <c r="N6276" t="s">
        <v>1218</v>
      </c>
      <c r="O6276">
        <v>1.6</v>
      </c>
      <c r="P6276">
        <v>0.8</v>
      </c>
      <c r="Q6276">
        <v>2</v>
      </c>
      <c r="R6276">
        <v>2</v>
      </c>
      <c r="S6276">
        <v>1</v>
      </c>
      <c r="T6276" t="s">
        <v>1220</v>
      </c>
      <c r="U6276" t="s">
        <v>280</v>
      </c>
      <c r="V6276" t="s">
        <v>280</v>
      </c>
      <c r="W6276" t="s">
        <v>1220</v>
      </c>
      <c r="X6276" t="s">
        <v>1273</v>
      </c>
      <c r="Y6276">
        <v>2</v>
      </c>
      <c r="Z6276" t="s">
        <v>1219</v>
      </c>
      <c r="AA6276" t="s">
        <v>43</v>
      </c>
      <c r="AB6276" t="s">
        <v>1217</v>
      </c>
      <c r="AC6276" t="s">
        <v>1217</v>
      </c>
      <c r="AD6276" t="s">
        <v>1217</v>
      </c>
      <c r="AE6276" t="s">
        <v>1217</v>
      </c>
      <c r="AF6276" t="s">
        <v>1217</v>
      </c>
    </row>
    <row r="6277" spans="1:32" hidden="1" x14ac:dyDescent="0.25">
      <c r="A6277" t="str">
        <f t="shared" ref="A6277:A6340" si="98">CONCATENATE(K6277,".",AA6277)</f>
        <v>Conventional Hydroelectric.WAT</v>
      </c>
      <c r="B6277" t="str">
        <f>INDEX(Crosswalk!$B$2:$B$47,MATCH(A6277,Crosswalk!$A$2:$A$47,0))</f>
        <v>hydro</v>
      </c>
      <c r="C6277" t="b">
        <f>IFERROR(IF(AND(NOT(INDEX('Included Plant Filters'!$B:$B,MATCH(B6277,'Included Plant Filters'!$A:$A,0))),$W6277="Y"),FALSE,IF(AND(NOT(INDEX('Included Plant Filters'!$C:$C,MATCH(B6277,'Included Plant Filters'!$A:$A,0))),NOT(OR($X6277="Electric Utility",$X6277="IPP CHP",$X6277="IPP Non-CHP"))),FALSE,TRUE)),0)</f>
        <v>1</v>
      </c>
      <c r="D6277">
        <v>61122</v>
      </c>
      <c r="E6277" t="s">
        <v>2886</v>
      </c>
      <c r="F6277">
        <v>6119</v>
      </c>
      <c r="G6277" t="s">
        <v>4763</v>
      </c>
      <c r="H6277" t="s">
        <v>30</v>
      </c>
      <c r="I6277" t="s">
        <v>1513</v>
      </c>
      <c r="J6277" t="s">
        <v>417</v>
      </c>
      <c r="K6277" t="s">
        <v>42</v>
      </c>
      <c r="L6277" t="s">
        <v>44</v>
      </c>
      <c r="M6277" t="s">
        <v>1217</v>
      </c>
      <c r="N6277" t="s">
        <v>1218</v>
      </c>
      <c r="O6277">
        <v>1.6</v>
      </c>
      <c r="P6277">
        <v>0.8</v>
      </c>
      <c r="Q6277">
        <v>2</v>
      </c>
      <c r="R6277">
        <v>2</v>
      </c>
      <c r="S6277">
        <v>1</v>
      </c>
      <c r="T6277" t="s">
        <v>1220</v>
      </c>
      <c r="U6277" t="s">
        <v>280</v>
      </c>
      <c r="V6277" t="s">
        <v>280</v>
      </c>
      <c r="W6277" t="s">
        <v>1220</v>
      </c>
      <c r="X6277" t="s">
        <v>1273</v>
      </c>
      <c r="Y6277">
        <v>2</v>
      </c>
      <c r="Z6277" t="s">
        <v>1219</v>
      </c>
      <c r="AA6277" t="s">
        <v>43</v>
      </c>
      <c r="AB6277" t="s">
        <v>1217</v>
      </c>
      <c r="AC6277" t="s">
        <v>1217</v>
      </c>
      <c r="AD6277" t="s">
        <v>1217</v>
      </c>
      <c r="AE6277" t="s">
        <v>1217</v>
      </c>
      <c r="AF6277" t="s">
        <v>1217</v>
      </c>
    </row>
    <row r="6278" spans="1:32" hidden="1" x14ac:dyDescent="0.25">
      <c r="A6278" t="str">
        <f t="shared" si="98"/>
        <v>Natural Gas Fired Combustion Turbine.NG</v>
      </c>
      <c r="B6278" t="str">
        <f>INDEX(Crosswalk!$B$2:$B$47,MATCH(A6278,Crosswalk!$A$2:$A$47,0))</f>
        <v>natural gas peaker</v>
      </c>
      <c r="C6278" t="b">
        <f>IFERROR(IF(AND(NOT(INDEX('Included Plant Filters'!$B:$B,MATCH(B6278,'Included Plant Filters'!$A:$A,0))),$W6278="Y"),FALSE,IF(AND(NOT(INDEX('Included Plant Filters'!$C:$C,MATCH(B6278,'Included Plant Filters'!$A:$A,0))),NOT(OR($X6278="Electric Utility",$X6278="IPP CHP",$X6278="IPP Non-CHP"))),FALSE,TRUE)),0)</f>
        <v>1</v>
      </c>
      <c r="D6278">
        <v>15500</v>
      </c>
      <c r="E6278" t="s">
        <v>1371</v>
      </c>
      <c r="F6278">
        <v>6120</v>
      </c>
      <c r="G6278" t="s">
        <v>4764</v>
      </c>
      <c r="H6278" t="s">
        <v>71</v>
      </c>
      <c r="I6278" t="s">
        <v>4444</v>
      </c>
      <c r="J6278" t="s">
        <v>25</v>
      </c>
      <c r="K6278" t="s">
        <v>60</v>
      </c>
      <c r="L6278" t="s">
        <v>61</v>
      </c>
      <c r="M6278" t="s">
        <v>1217</v>
      </c>
      <c r="N6278" t="s">
        <v>1218</v>
      </c>
      <c r="O6278">
        <v>84.6</v>
      </c>
      <c r="P6278">
        <v>0.9</v>
      </c>
      <c r="Q6278">
        <v>67</v>
      </c>
      <c r="R6278">
        <v>81.099999999999994</v>
      </c>
      <c r="S6278">
        <v>5</v>
      </c>
      <c r="T6278" t="s">
        <v>1220</v>
      </c>
      <c r="U6278" t="s">
        <v>280</v>
      </c>
      <c r="V6278" t="s">
        <v>280</v>
      </c>
      <c r="W6278" t="s">
        <v>1220</v>
      </c>
      <c r="X6278" t="s">
        <v>11</v>
      </c>
      <c r="Y6278">
        <v>1</v>
      </c>
      <c r="Z6278" t="s">
        <v>1219</v>
      </c>
      <c r="AA6278" t="s">
        <v>19</v>
      </c>
      <c r="AB6278" t="s">
        <v>26</v>
      </c>
      <c r="AC6278" t="s">
        <v>1217</v>
      </c>
      <c r="AD6278" t="s">
        <v>1217</v>
      </c>
      <c r="AE6278" t="s">
        <v>1217</v>
      </c>
      <c r="AF6278" t="s">
        <v>1217</v>
      </c>
    </row>
    <row r="6279" spans="1:32" hidden="1" x14ac:dyDescent="0.25">
      <c r="A6279" t="str">
        <f t="shared" si="98"/>
        <v>Natural Gas Fired Combustion Turbine.NG</v>
      </c>
      <c r="B6279" t="str">
        <f>INDEX(Crosswalk!$B$2:$B$47,MATCH(A6279,Crosswalk!$A$2:$A$47,0))</f>
        <v>natural gas peaker</v>
      </c>
      <c r="C6279" t="b">
        <f>IFERROR(IF(AND(NOT(INDEX('Included Plant Filters'!$B:$B,MATCH(B6279,'Included Plant Filters'!$A:$A,0))),$W6279="Y"),FALSE,IF(AND(NOT(INDEX('Included Plant Filters'!$C:$C,MATCH(B6279,'Included Plant Filters'!$A:$A,0))),NOT(OR($X6279="Electric Utility",$X6279="IPP CHP",$X6279="IPP Non-CHP"))),FALSE,TRUE)),0)</f>
        <v>1</v>
      </c>
      <c r="D6279">
        <v>15500</v>
      </c>
      <c r="E6279" t="s">
        <v>1371</v>
      </c>
      <c r="F6279">
        <v>6120</v>
      </c>
      <c r="G6279" t="s">
        <v>4764</v>
      </c>
      <c r="H6279" t="s">
        <v>71</v>
      </c>
      <c r="I6279" t="s">
        <v>4444</v>
      </c>
      <c r="J6279" t="s">
        <v>21</v>
      </c>
      <c r="K6279" t="s">
        <v>60</v>
      </c>
      <c r="L6279" t="s">
        <v>61</v>
      </c>
      <c r="M6279" t="s">
        <v>1217</v>
      </c>
      <c r="N6279" t="s">
        <v>1218</v>
      </c>
      <c r="O6279">
        <v>84.6</v>
      </c>
      <c r="P6279">
        <v>0.9</v>
      </c>
      <c r="Q6279">
        <v>67</v>
      </c>
      <c r="R6279">
        <v>81.099999999999994</v>
      </c>
      <c r="S6279">
        <v>5</v>
      </c>
      <c r="T6279" t="s">
        <v>1220</v>
      </c>
      <c r="U6279" t="s">
        <v>280</v>
      </c>
      <c r="V6279" t="s">
        <v>280</v>
      </c>
      <c r="W6279" t="s">
        <v>1220</v>
      </c>
      <c r="X6279" t="s">
        <v>11</v>
      </c>
      <c r="Y6279">
        <v>1</v>
      </c>
      <c r="Z6279" t="s">
        <v>1219</v>
      </c>
      <c r="AA6279" t="s">
        <v>19</v>
      </c>
      <c r="AB6279" t="s">
        <v>26</v>
      </c>
      <c r="AC6279" t="s">
        <v>1217</v>
      </c>
      <c r="AD6279" t="s">
        <v>1217</v>
      </c>
      <c r="AE6279" t="s">
        <v>1217</v>
      </c>
      <c r="AF6279" t="s">
        <v>1217</v>
      </c>
    </row>
    <row r="6280" spans="1:32" hidden="1" x14ac:dyDescent="0.25">
      <c r="A6280" t="str">
        <f t="shared" si="98"/>
        <v>Nuclear.NUC</v>
      </c>
      <c r="B6280" t="str">
        <f>INDEX(Crosswalk!$B$2:$B$47,MATCH(A6280,Crosswalk!$A$2:$A$47,0))</f>
        <v>nuclear</v>
      </c>
      <c r="C6280" t="b">
        <f>IFERROR(IF(AND(NOT(INDEX('Included Plant Filters'!$B:$B,MATCH(B6280,'Included Plant Filters'!$A:$A,0))),$W6280="Y"),FALSE,IF(AND(NOT(INDEX('Included Plant Filters'!$C:$C,MATCH(B6280,'Included Plant Filters'!$A:$A,0))),NOT(OR($X6280="Electric Utility",$X6280="IPP CHP",$X6280="IPP Non-CHP"))),FALSE,TRUE)),0)</f>
        <v>1</v>
      </c>
      <c r="D6280">
        <v>55951</v>
      </c>
      <c r="E6280" t="s">
        <v>1519</v>
      </c>
      <c r="F6280">
        <v>6122</v>
      </c>
      <c r="G6280" t="s">
        <v>4765</v>
      </c>
      <c r="H6280" t="s">
        <v>45</v>
      </c>
      <c r="I6280" t="s">
        <v>2373</v>
      </c>
      <c r="J6280" t="s">
        <v>24</v>
      </c>
      <c r="K6280" t="s">
        <v>22</v>
      </c>
      <c r="L6280" t="s">
        <v>15</v>
      </c>
      <c r="M6280" t="s">
        <v>1217</v>
      </c>
      <c r="N6280" t="s">
        <v>1218</v>
      </c>
      <c r="O6280">
        <v>614</v>
      </c>
      <c r="P6280">
        <v>0.92</v>
      </c>
      <c r="Q6280">
        <v>580.29999999999995</v>
      </c>
      <c r="R6280">
        <v>582</v>
      </c>
      <c r="S6280">
        <v>133</v>
      </c>
      <c r="T6280" t="s">
        <v>1220</v>
      </c>
      <c r="U6280" t="s">
        <v>280</v>
      </c>
      <c r="V6280" t="s">
        <v>280</v>
      </c>
      <c r="W6280" t="s">
        <v>1220</v>
      </c>
      <c r="X6280" t="s">
        <v>1273</v>
      </c>
      <c r="Y6280">
        <v>2</v>
      </c>
      <c r="Z6280" t="s">
        <v>1219</v>
      </c>
      <c r="AA6280" t="s">
        <v>23</v>
      </c>
      <c r="AB6280" t="s">
        <v>1217</v>
      </c>
      <c r="AC6280" t="s">
        <v>1217</v>
      </c>
      <c r="AD6280" t="s">
        <v>1217</v>
      </c>
      <c r="AE6280" t="s">
        <v>1217</v>
      </c>
      <c r="AF6280" t="s">
        <v>1217</v>
      </c>
    </row>
    <row r="6281" spans="1:32" hidden="1" x14ac:dyDescent="0.25">
      <c r="A6281" t="str">
        <f t="shared" si="98"/>
        <v>Natural Gas Fired Combustion Turbine.NG</v>
      </c>
      <c r="B6281" t="str">
        <f>INDEX(Crosswalk!$B$2:$B$47,MATCH(A6281,Crosswalk!$A$2:$A$47,0))</f>
        <v>natural gas peaker</v>
      </c>
      <c r="C6281" t="b">
        <f>IFERROR(IF(AND(NOT(INDEX('Included Plant Filters'!$B:$B,MATCH(B6281,'Included Plant Filters'!$A:$A,0))),$W6281="Y"),FALSE,IF(AND(NOT(INDEX('Included Plant Filters'!$C:$C,MATCH(B6281,'Included Plant Filters'!$A:$A,0))),NOT(OR($X6281="Electric Utility",$X6281="IPP CHP",$X6281="IPP Non-CHP"))),FALSE,TRUE)),0)</f>
        <v>1</v>
      </c>
      <c r="D6281">
        <v>7140</v>
      </c>
      <c r="E6281" t="s">
        <v>446</v>
      </c>
      <c r="F6281">
        <v>6124</v>
      </c>
      <c r="G6281" t="s">
        <v>4766</v>
      </c>
      <c r="H6281" t="s">
        <v>398</v>
      </c>
      <c r="I6281" t="s">
        <v>4767</v>
      </c>
      <c r="J6281" t="s">
        <v>532</v>
      </c>
      <c r="K6281" t="s">
        <v>60</v>
      </c>
      <c r="L6281" t="s">
        <v>61</v>
      </c>
      <c r="M6281" t="s">
        <v>1217</v>
      </c>
      <c r="N6281" t="s">
        <v>1218</v>
      </c>
      <c r="O6281">
        <v>101.3</v>
      </c>
      <c r="P6281">
        <v>0.85</v>
      </c>
      <c r="Q6281">
        <v>82.2</v>
      </c>
      <c r="R6281">
        <v>94.5</v>
      </c>
      <c r="S6281">
        <v>57</v>
      </c>
      <c r="T6281" t="s">
        <v>1220</v>
      </c>
      <c r="U6281" t="s">
        <v>280</v>
      </c>
      <c r="V6281" t="s">
        <v>280</v>
      </c>
      <c r="W6281" t="s">
        <v>1220</v>
      </c>
      <c r="X6281" t="s">
        <v>11</v>
      </c>
      <c r="Y6281">
        <v>1</v>
      </c>
      <c r="Z6281" t="s">
        <v>1219</v>
      </c>
      <c r="AA6281" t="s">
        <v>19</v>
      </c>
      <c r="AB6281" t="s">
        <v>26</v>
      </c>
      <c r="AC6281" t="s">
        <v>1217</v>
      </c>
      <c r="AD6281" t="s">
        <v>1217</v>
      </c>
      <c r="AE6281" t="s">
        <v>1217</v>
      </c>
      <c r="AF6281" t="s">
        <v>1217</v>
      </c>
    </row>
    <row r="6282" spans="1:32" hidden="1" x14ac:dyDescent="0.25">
      <c r="A6282" t="str">
        <f t="shared" si="98"/>
        <v>Natural Gas Fired Combustion Turbine.NG</v>
      </c>
      <c r="B6282" t="str">
        <f>INDEX(Crosswalk!$B$2:$B$47,MATCH(A6282,Crosswalk!$A$2:$A$47,0))</f>
        <v>natural gas peaker</v>
      </c>
      <c r="C6282" t="b">
        <f>IFERROR(IF(AND(NOT(INDEX('Included Plant Filters'!$B:$B,MATCH(B6282,'Included Plant Filters'!$A:$A,0))),$W6282="Y"),FALSE,IF(AND(NOT(INDEX('Included Plant Filters'!$C:$C,MATCH(B6282,'Included Plant Filters'!$A:$A,0))),NOT(OR($X6282="Electric Utility",$X6282="IPP CHP",$X6282="IPP Non-CHP"))),FALSE,TRUE)),0)</f>
        <v>1</v>
      </c>
      <c r="D6282">
        <v>7140</v>
      </c>
      <c r="E6282" t="s">
        <v>446</v>
      </c>
      <c r="F6282">
        <v>6124</v>
      </c>
      <c r="G6282" t="s">
        <v>4766</v>
      </c>
      <c r="H6282" t="s">
        <v>398</v>
      </c>
      <c r="I6282" t="s">
        <v>4767</v>
      </c>
      <c r="J6282" t="s">
        <v>531</v>
      </c>
      <c r="K6282" t="s">
        <v>60</v>
      </c>
      <c r="L6282" t="s">
        <v>61</v>
      </c>
      <c r="M6282" t="s">
        <v>1217</v>
      </c>
      <c r="N6282" t="s">
        <v>1218</v>
      </c>
      <c r="O6282">
        <v>101.3</v>
      </c>
      <c r="P6282">
        <v>0.85</v>
      </c>
      <c r="Q6282">
        <v>82.2</v>
      </c>
      <c r="R6282">
        <v>94.5</v>
      </c>
      <c r="S6282">
        <v>57</v>
      </c>
      <c r="T6282" t="s">
        <v>1220</v>
      </c>
      <c r="U6282" t="s">
        <v>280</v>
      </c>
      <c r="V6282" t="s">
        <v>280</v>
      </c>
      <c r="W6282" t="s">
        <v>1220</v>
      </c>
      <c r="X6282" t="s">
        <v>11</v>
      </c>
      <c r="Y6282">
        <v>1</v>
      </c>
      <c r="Z6282" t="s">
        <v>1219</v>
      </c>
      <c r="AA6282" t="s">
        <v>19</v>
      </c>
      <c r="AB6282" t="s">
        <v>26</v>
      </c>
      <c r="AC6282" t="s">
        <v>1217</v>
      </c>
      <c r="AD6282" t="s">
        <v>1217</v>
      </c>
      <c r="AE6282" t="s">
        <v>1217</v>
      </c>
      <c r="AF6282" t="s">
        <v>1217</v>
      </c>
    </row>
    <row r="6283" spans="1:32" hidden="1" x14ac:dyDescent="0.25">
      <c r="A6283" t="str">
        <f t="shared" si="98"/>
        <v>Natural Gas Fired Combustion Turbine.NG</v>
      </c>
      <c r="B6283" t="str">
        <f>INDEX(Crosswalk!$B$2:$B$47,MATCH(A6283,Crosswalk!$A$2:$A$47,0))</f>
        <v>natural gas peaker</v>
      </c>
      <c r="C6283" t="b">
        <f>IFERROR(IF(AND(NOT(INDEX('Included Plant Filters'!$B:$B,MATCH(B6283,'Included Plant Filters'!$A:$A,0))),$W6283="Y"),FALSE,IF(AND(NOT(INDEX('Included Plant Filters'!$C:$C,MATCH(B6283,'Included Plant Filters'!$A:$A,0))),NOT(OR($X6283="Electric Utility",$X6283="IPP CHP",$X6283="IPP Non-CHP"))),FALSE,TRUE)),0)</f>
        <v>1</v>
      </c>
      <c r="D6283">
        <v>7140</v>
      </c>
      <c r="E6283" t="s">
        <v>446</v>
      </c>
      <c r="F6283">
        <v>6124</v>
      </c>
      <c r="G6283" t="s">
        <v>4766</v>
      </c>
      <c r="H6283" t="s">
        <v>398</v>
      </c>
      <c r="I6283" t="s">
        <v>4767</v>
      </c>
      <c r="J6283" t="s">
        <v>1662</v>
      </c>
      <c r="K6283" t="s">
        <v>60</v>
      </c>
      <c r="L6283" t="s">
        <v>61</v>
      </c>
      <c r="M6283" t="s">
        <v>1217</v>
      </c>
      <c r="N6283" t="s">
        <v>1218</v>
      </c>
      <c r="O6283">
        <v>101.3</v>
      </c>
      <c r="P6283">
        <v>0.85</v>
      </c>
      <c r="Q6283">
        <v>82.2</v>
      </c>
      <c r="R6283">
        <v>94.5</v>
      </c>
      <c r="S6283">
        <v>57</v>
      </c>
      <c r="T6283" t="s">
        <v>1220</v>
      </c>
      <c r="U6283" t="s">
        <v>280</v>
      </c>
      <c r="V6283" t="s">
        <v>280</v>
      </c>
      <c r="W6283" t="s">
        <v>1220</v>
      </c>
      <c r="X6283" t="s">
        <v>11</v>
      </c>
      <c r="Y6283">
        <v>1</v>
      </c>
      <c r="Z6283" t="s">
        <v>1219</v>
      </c>
      <c r="AA6283" t="s">
        <v>19</v>
      </c>
      <c r="AB6283" t="s">
        <v>26</v>
      </c>
      <c r="AC6283" t="s">
        <v>1217</v>
      </c>
      <c r="AD6283" t="s">
        <v>1217</v>
      </c>
      <c r="AE6283" t="s">
        <v>1217</v>
      </c>
      <c r="AF6283" t="s">
        <v>1217</v>
      </c>
    </row>
    <row r="6284" spans="1:32" hidden="1" x14ac:dyDescent="0.25">
      <c r="A6284" t="str">
        <f t="shared" si="98"/>
        <v>Natural Gas Fired Combustion Turbine.NG</v>
      </c>
      <c r="B6284" t="str">
        <f>INDEX(Crosswalk!$B$2:$B$47,MATCH(A6284,Crosswalk!$A$2:$A$47,0))</f>
        <v>natural gas peaker</v>
      </c>
      <c r="C6284" t="b">
        <f>IFERROR(IF(AND(NOT(INDEX('Included Plant Filters'!$B:$B,MATCH(B6284,'Included Plant Filters'!$A:$A,0))),$W6284="Y"),FALSE,IF(AND(NOT(INDEX('Included Plant Filters'!$C:$C,MATCH(B6284,'Included Plant Filters'!$A:$A,0))),NOT(OR($X6284="Electric Utility",$X6284="IPP CHP",$X6284="IPP Non-CHP"))),FALSE,TRUE)),0)</f>
        <v>1</v>
      </c>
      <c r="D6284">
        <v>7140</v>
      </c>
      <c r="E6284" t="s">
        <v>446</v>
      </c>
      <c r="F6284">
        <v>6124</v>
      </c>
      <c r="G6284" t="s">
        <v>4766</v>
      </c>
      <c r="H6284" t="s">
        <v>398</v>
      </c>
      <c r="I6284" t="s">
        <v>4767</v>
      </c>
      <c r="J6284" t="s">
        <v>1663</v>
      </c>
      <c r="K6284" t="s">
        <v>60</v>
      </c>
      <c r="L6284" t="s">
        <v>61</v>
      </c>
      <c r="M6284" t="s">
        <v>1217</v>
      </c>
      <c r="N6284" t="s">
        <v>1218</v>
      </c>
      <c r="O6284">
        <v>101.3</v>
      </c>
      <c r="P6284">
        <v>0.85</v>
      </c>
      <c r="Q6284">
        <v>82.2</v>
      </c>
      <c r="R6284">
        <v>94.5</v>
      </c>
      <c r="S6284">
        <v>57</v>
      </c>
      <c r="T6284" t="s">
        <v>1220</v>
      </c>
      <c r="U6284" t="s">
        <v>280</v>
      </c>
      <c r="V6284" t="s">
        <v>280</v>
      </c>
      <c r="W6284" t="s">
        <v>1220</v>
      </c>
      <c r="X6284" t="s">
        <v>11</v>
      </c>
      <c r="Y6284">
        <v>1</v>
      </c>
      <c r="Z6284" t="s">
        <v>1219</v>
      </c>
      <c r="AA6284" t="s">
        <v>19</v>
      </c>
      <c r="AB6284" t="s">
        <v>26</v>
      </c>
      <c r="AC6284" t="s">
        <v>1217</v>
      </c>
      <c r="AD6284" t="s">
        <v>1217</v>
      </c>
      <c r="AE6284" t="s">
        <v>1217</v>
      </c>
      <c r="AF6284" t="s">
        <v>1217</v>
      </c>
    </row>
    <row r="6285" spans="1:32" hidden="1" x14ac:dyDescent="0.25">
      <c r="A6285" t="str">
        <f t="shared" si="98"/>
        <v>Natural Gas Fired Combustion Turbine.NG</v>
      </c>
      <c r="B6285" t="str">
        <f>INDEX(Crosswalk!$B$2:$B$47,MATCH(A6285,Crosswalk!$A$2:$A$47,0))</f>
        <v>natural gas peaker</v>
      </c>
      <c r="C6285" t="b">
        <f>IFERROR(IF(AND(NOT(INDEX('Included Plant Filters'!$B:$B,MATCH(B6285,'Included Plant Filters'!$A:$A,0))),$W6285="Y"),FALSE,IF(AND(NOT(INDEX('Included Plant Filters'!$C:$C,MATCH(B6285,'Included Plant Filters'!$A:$A,0))),NOT(OR($X6285="Electric Utility",$X6285="IPP CHP",$X6285="IPP Non-CHP"))),FALSE,TRUE)),0)</f>
        <v>1</v>
      </c>
      <c r="D6285">
        <v>7140</v>
      </c>
      <c r="E6285" t="s">
        <v>446</v>
      </c>
      <c r="F6285">
        <v>6124</v>
      </c>
      <c r="G6285" t="s">
        <v>4766</v>
      </c>
      <c r="H6285" t="s">
        <v>398</v>
      </c>
      <c r="I6285" t="s">
        <v>4767</v>
      </c>
      <c r="J6285" t="s">
        <v>3789</v>
      </c>
      <c r="K6285" t="s">
        <v>60</v>
      </c>
      <c r="L6285" t="s">
        <v>61</v>
      </c>
      <c r="M6285" t="s">
        <v>1217</v>
      </c>
      <c r="N6285" t="s">
        <v>1218</v>
      </c>
      <c r="O6285">
        <v>101.3</v>
      </c>
      <c r="P6285">
        <v>0.85</v>
      </c>
      <c r="Q6285">
        <v>82.2</v>
      </c>
      <c r="R6285">
        <v>94.5</v>
      </c>
      <c r="S6285">
        <v>57</v>
      </c>
      <c r="T6285" t="s">
        <v>1220</v>
      </c>
      <c r="U6285" t="s">
        <v>280</v>
      </c>
      <c r="V6285" t="s">
        <v>280</v>
      </c>
      <c r="W6285" t="s">
        <v>1220</v>
      </c>
      <c r="X6285" t="s">
        <v>11</v>
      </c>
      <c r="Y6285">
        <v>1</v>
      </c>
      <c r="Z6285" t="s">
        <v>1219</v>
      </c>
      <c r="AA6285" t="s">
        <v>19</v>
      </c>
      <c r="AB6285" t="s">
        <v>26</v>
      </c>
      <c r="AC6285" t="s">
        <v>1217</v>
      </c>
      <c r="AD6285" t="s">
        <v>1217</v>
      </c>
      <c r="AE6285" t="s">
        <v>1217</v>
      </c>
      <c r="AF6285" t="s">
        <v>1217</v>
      </c>
    </row>
    <row r="6286" spans="1:32" hidden="1" x14ac:dyDescent="0.25">
      <c r="A6286" t="str">
        <f t="shared" si="98"/>
        <v>Natural Gas Fired Combustion Turbine.NG</v>
      </c>
      <c r="B6286" t="str">
        <f>INDEX(Crosswalk!$B$2:$B$47,MATCH(A6286,Crosswalk!$A$2:$A$47,0))</f>
        <v>natural gas peaker</v>
      </c>
      <c r="C6286" t="b">
        <f>IFERROR(IF(AND(NOT(INDEX('Included Plant Filters'!$B:$B,MATCH(B6286,'Included Plant Filters'!$A:$A,0))),$W6286="Y"),FALSE,IF(AND(NOT(INDEX('Included Plant Filters'!$C:$C,MATCH(B6286,'Included Plant Filters'!$A:$A,0))),NOT(OR($X6286="Electric Utility",$X6286="IPP CHP",$X6286="IPP Non-CHP"))),FALSE,TRUE)),0)</f>
        <v>1</v>
      </c>
      <c r="D6286">
        <v>7140</v>
      </c>
      <c r="E6286" t="s">
        <v>446</v>
      </c>
      <c r="F6286">
        <v>6124</v>
      </c>
      <c r="G6286" t="s">
        <v>4766</v>
      </c>
      <c r="H6286" t="s">
        <v>398</v>
      </c>
      <c r="I6286" t="s">
        <v>4767</v>
      </c>
      <c r="J6286" t="s">
        <v>4239</v>
      </c>
      <c r="K6286" t="s">
        <v>60</v>
      </c>
      <c r="L6286" t="s">
        <v>61</v>
      </c>
      <c r="M6286" t="s">
        <v>1217</v>
      </c>
      <c r="N6286" t="s">
        <v>1218</v>
      </c>
      <c r="O6286">
        <v>101.3</v>
      </c>
      <c r="P6286">
        <v>0.85</v>
      </c>
      <c r="Q6286">
        <v>82.2</v>
      </c>
      <c r="R6286">
        <v>94.5</v>
      </c>
      <c r="S6286">
        <v>57</v>
      </c>
      <c r="T6286" t="s">
        <v>1220</v>
      </c>
      <c r="U6286" t="s">
        <v>280</v>
      </c>
      <c r="V6286" t="s">
        <v>280</v>
      </c>
      <c r="W6286" t="s">
        <v>1220</v>
      </c>
      <c r="X6286" t="s">
        <v>11</v>
      </c>
      <c r="Y6286">
        <v>1</v>
      </c>
      <c r="Z6286" t="s">
        <v>1219</v>
      </c>
      <c r="AA6286" t="s">
        <v>19</v>
      </c>
      <c r="AB6286" t="s">
        <v>26</v>
      </c>
      <c r="AC6286" t="s">
        <v>1217</v>
      </c>
      <c r="AD6286" t="s">
        <v>1217</v>
      </c>
      <c r="AE6286" t="s">
        <v>1217</v>
      </c>
      <c r="AF6286" t="s">
        <v>1217</v>
      </c>
    </row>
    <row r="6287" spans="1:32" hidden="1" x14ac:dyDescent="0.25">
      <c r="A6287" t="str">
        <f t="shared" si="98"/>
        <v>Natural Gas Fired Combustion Turbine.NG</v>
      </c>
      <c r="B6287" t="str">
        <f>INDEX(Crosswalk!$B$2:$B$47,MATCH(A6287,Crosswalk!$A$2:$A$47,0))</f>
        <v>natural gas peaker</v>
      </c>
      <c r="C6287" t="b">
        <f>IFERROR(IF(AND(NOT(INDEX('Included Plant Filters'!$B:$B,MATCH(B6287,'Included Plant Filters'!$A:$A,0))),$W6287="Y"),FALSE,IF(AND(NOT(INDEX('Included Plant Filters'!$C:$C,MATCH(B6287,'Included Plant Filters'!$A:$A,0))),NOT(OR($X6287="Electric Utility",$X6287="IPP CHP",$X6287="IPP Non-CHP"))),FALSE,TRUE)),0)</f>
        <v>1</v>
      </c>
      <c r="D6287">
        <v>7140</v>
      </c>
      <c r="E6287" t="s">
        <v>446</v>
      </c>
      <c r="F6287">
        <v>6124</v>
      </c>
      <c r="G6287" t="s">
        <v>4766</v>
      </c>
      <c r="H6287" t="s">
        <v>398</v>
      </c>
      <c r="I6287" t="s">
        <v>4767</v>
      </c>
      <c r="J6287" t="s">
        <v>3807</v>
      </c>
      <c r="K6287" t="s">
        <v>60</v>
      </c>
      <c r="L6287" t="s">
        <v>61</v>
      </c>
      <c r="M6287" t="s">
        <v>1217</v>
      </c>
      <c r="N6287" t="s">
        <v>1218</v>
      </c>
      <c r="O6287">
        <v>101.3</v>
      </c>
      <c r="P6287">
        <v>0.85</v>
      </c>
      <c r="Q6287">
        <v>82.2</v>
      </c>
      <c r="R6287">
        <v>94.5</v>
      </c>
      <c r="S6287">
        <v>57</v>
      </c>
      <c r="T6287" t="s">
        <v>1220</v>
      </c>
      <c r="U6287" t="s">
        <v>280</v>
      </c>
      <c r="V6287" t="s">
        <v>280</v>
      </c>
      <c r="W6287" t="s">
        <v>1220</v>
      </c>
      <c r="X6287" t="s">
        <v>11</v>
      </c>
      <c r="Y6287">
        <v>1</v>
      </c>
      <c r="Z6287" t="s">
        <v>1219</v>
      </c>
      <c r="AA6287" t="s">
        <v>19</v>
      </c>
      <c r="AB6287" t="s">
        <v>26</v>
      </c>
      <c r="AC6287" t="s">
        <v>1217</v>
      </c>
      <c r="AD6287" t="s">
        <v>1217</v>
      </c>
      <c r="AE6287" t="s">
        <v>1217</v>
      </c>
      <c r="AF6287" t="s">
        <v>1217</v>
      </c>
    </row>
    <row r="6288" spans="1:32" hidden="1" x14ac:dyDescent="0.25">
      <c r="A6288" t="str">
        <f t="shared" si="98"/>
        <v>Natural Gas Fired Combustion Turbine.NG</v>
      </c>
      <c r="B6288" t="str">
        <f>INDEX(Crosswalk!$B$2:$B$47,MATCH(A6288,Crosswalk!$A$2:$A$47,0))</f>
        <v>natural gas peaker</v>
      </c>
      <c r="C6288" t="b">
        <f>IFERROR(IF(AND(NOT(INDEX('Included Plant Filters'!$B:$B,MATCH(B6288,'Included Plant Filters'!$A:$A,0))),$W6288="Y"),FALSE,IF(AND(NOT(INDEX('Included Plant Filters'!$C:$C,MATCH(B6288,'Included Plant Filters'!$A:$A,0))),NOT(OR($X6288="Electric Utility",$X6288="IPP CHP",$X6288="IPP Non-CHP"))),FALSE,TRUE)),0)</f>
        <v>1</v>
      </c>
      <c r="D6288">
        <v>7140</v>
      </c>
      <c r="E6288" t="s">
        <v>446</v>
      </c>
      <c r="F6288">
        <v>6124</v>
      </c>
      <c r="G6288" t="s">
        <v>4766</v>
      </c>
      <c r="H6288" t="s">
        <v>398</v>
      </c>
      <c r="I6288" t="s">
        <v>4767</v>
      </c>
      <c r="J6288" t="s">
        <v>3830</v>
      </c>
      <c r="K6288" t="s">
        <v>60</v>
      </c>
      <c r="L6288" t="s">
        <v>61</v>
      </c>
      <c r="M6288" t="s">
        <v>1217</v>
      </c>
      <c r="N6288" t="s">
        <v>1218</v>
      </c>
      <c r="O6288">
        <v>101.3</v>
      </c>
      <c r="P6288">
        <v>0.85</v>
      </c>
      <c r="Q6288">
        <v>82.2</v>
      </c>
      <c r="R6288">
        <v>94.5</v>
      </c>
      <c r="S6288">
        <v>57</v>
      </c>
      <c r="T6288" t="s">
        <v>1220</v>
      </c>
      <c r="U6288" t="s">
        <v>280</v>
      </c>
      <c r="V6288" t="s">
        <v>280</v>
      </c>
      <c r="W6288" t="s">
        <v>1220</v>
      </c>
      <c r="X6288" t="s">
        <v>11</v>
      </c>
      <c r="Y6288">
        <v>1</v>
      </c>
      <c r="Z6288" t="s">
        <v>1219</v>
      </c>
      <c r="AA6288" t="s">
        <v>19</v>
      </c>
      <c r="AB6288" t="s">
        <v>26</v>
      </c>
      <c r="AC6288" t="s">
        <v>1217</v>
      </c>
      <c r="AD6288" t="s">
        <v>1217</v>
      </c>
      <c r="AE6288" t="s">
        <v>1217</v>
      </c>
      <c r="AF6288" t="s">
        <v>1217</v>
      </c>
    </row>
    <row r="6289" spans="1:32" hidden="1" x14ac:dyDescent="0.25">
      <c r="A6289" t="str">
        <f t="shared" si="98"/>
        <v>Petroleum Liquids.DFO</v>
      </c>
      <c r="B6289" t="str">
        <f>INDEX(Crosswalk!$B$2:$B$47,MATCH(A6289,Crosswalk!$A$2:$A$47,0))</f>
        <v>petroleum</v>
      </c>
      <c r="C6289" t="b">
        <f>IFERROR(IF(AND(NOT(INDEX('Included Plant Filters'!$B:$B,MATCH(B6289,'Included Plant Filters'!$A:$A,0))),$W6289="Y"),FALSE,IF(AND(NOT(INDEX('Included Plant Filters'!$C:$C,MATCH(B6289,'Included Plant Filters'!$A:$A,0))),NOT(OR($X6289="Electric Utility",$X6289="IPP CHP",$X6289="IPP Non-CHP"))),FALSE,TRUE)),0)</f>
        <v>1</v>
      </c>
      <c r="D6289">
        <v>17127</v>
      </c>
      <c r="E6289" t="s">
        <v>4768</v>
      </c>
      <c r="F6289">
        <v>6125</v>
      </c>
      <c r="G6289" t="s">
        <v>4769</v>
      </c>
      <c r="H6289" t="s">
        <v>30</v>
      </c>
      <c r="I6289" t="s">
        <v>4770</v>
      </c>
      <c r="J6289" t="s">
        <v>24</v>
      </c>
      <c r="K6289" t="s">
        <v>13</v>
      </c>
      <c r="L6289" t="s">
        <v>20</v>
      </c>
      <c r="M6289" t="s">
        <v>1217</v>
      </c>
      <c r="N6289" t="s">
        <v>1218</v>
      </c>
      <c r="O6289">
        <v>2.8</v>
      </c>
      <c r="P6289">
        <v>0.8</v>
      </c>
      <c r="Q6289">
        <v>2.8</v>
      </c>
      <c r="R6289">
        <v>2.8</v>
      </c>
      <c r="S6289">
        <v>0.6</v>
      </c>
      <c r="T6289" t="s">
        <v>1220</v>
      </c>
      <c r="U6289" t="s">
        <v>280</v>
      </c>
      <c r="V6289" t="s">
        <v>280</v>
      </c>
      <c r="W6289" t="s">
        <v>1220</v>
      </c>
      <c r="X6289" t="s">
        <v>11</v>
      </c>
      <c r="Y6289">
        <v>1</v>
      </c>
      <c r="Z6289" t="s">
        <v>1219</v>
      </c>
      <c r="AA6289" t="s">
        <v>26</v>
      </c>
      <c r="AB6289" t="s">
        <v>1217</v>
      </c>
      <c r="AC6289" t="s">
        <v>1217</v>
      </c>
      <c r="AD6289" t="s">
        <v>1217</v>
      </c>
      <c r="AE6289" t="s">
        <v>1217</v>
      </c>
      <c r="AF6289" t="s">
        <v>1217</v>
      </c>
    </row>
    <row r="6290" spans="1:32" hidden="1" x14ac:dyDescent="0.25">
      <c r="A6290" t="str">
        <f t="shared" si="98"/>
        <v>Petroleum Liquids.DFO</v>
      </c>
      <c r="B6290" t="str">
        <f>INDEX(Crosswalk!$B$2:$B$47,MATCH(A6290,Crosswalk!$A$2:$A$47,0))</f>
        <v>petroleum</v>
      </c>
      <c r="C6290" t="b">
        <f>IFERROR(IF(AND(NOT(INDEX('Included Plant Filters'!$B:$B,MATCH(B6290,'Included Plant Filters'!$A:$A,0))),$W6290="Y"),FALSE,IF(AND(NOT(INDEX('Included Plant Filters'!$C:$C,MATCH(B6290,'Included Plant Filters'!$A:$A,0))),NOT(OR($X6290="Electric Utility",$X6290="IPP CHP",$X6290="IPP Non-CHP"))),FALSE,TRUE)),0)</f>
        <v>1</v>
      </c>
      <c r="D6290">
        <v>17127</v>
      </c>
      <c r="E6290" t="s">
        <v>4768</v>
      </c>
      <c r="F6290">
        <v>6125</v>
      </c>
      <c r="G6290" t="s">
        <v>4769</v>
      </c>
      <c r="H6290" t="s">
        <v>30</v>
      </c>
      <c r="I6290" t="s">
        <v>4770</v>
      </c>
      <c r="J6290" t="s">
        <v>25</v>
      </c>
      <c r="K6290" t="s">
        <v>13</v>
      </c>
      <c r="L6290" t="s">
        <v>20</v>
      </c>
      <c r="M6290" t="s">
        <v>1217</v>
      </c>
      <c r="N6290" t="s">
        <v>1218</v>
      </c>
      <c r="O6290">
        <v>2.8</v>
      </c>
      <c r="P6290">
        <v>0.8</v>
      </c>
      <c r="Q6290">
        <v>2.8</v>
      </c>
      <c r="R6290">
        <v>2.8</v>
      </c>
      <c r="S6290">
        <v>0.6</v>
      </c>
      <c r="T6290" t="s">
        <v>1220</v>
      </c>
      <c r="U6290" t="s">
        <v>280</v>
      </c>
      <c r="V6290" t="s">
        <v>280</v>
      </c>
      <c r="W6290" t="s">
        <v>1220</v>
      </c>
      <c r="X6290" t="s">
        <v>11</v>
      </c>
      <c r="Y6290">
        <v>1</v>
      </c>
      <c r="Z6290" t="s">
        <v>1219</v>
      </c>
      <c r="AA6290" t="s">
        <v>26</v>
      </c>
      <c r="AB6290" t="s">
        <v>1217</v>
      </c>
      <c r="AC6290" t="s">
        <v>1217</v>
      </c>
      <c r="AD6290" t="s">
        <v>1217</v>
      </c>
      <c r="AE6290" t="s">
        <v>1217</v>
      </c>
      <c r="AF6290" t="s">
        <v>1217</v>
      </c>
    </row>
    <row r="6291" spans="1:32" hidden="1" x14ac:dyDescent="0.25">
      <c r="A6291" t="str">
        <f t="shared" si="98"/>
        <v>Petroleum Liquids.DFO</v>
      </c>
      <c r="B6291" t="str">
        <f>INDEX(Crosswalk!$B$2:$B$47,MATCH(A6291,Crosswalk!$A$2:$A$47,0))</f>
        <v>petroleum</v>
      </c>
      <c r="C6291" t="b">
        <f>IFERROR(IF(AND(NOT(INDEX('Included Plant Filters'!$B:$B,MATCH(B6291,'Included Plant Filters'!$A:$A,0))),$W6291="Y"),FALSE,IF(AND(NOT(INDEX('Included Plant Filters'!$C:$C,MATCH(B6291,'Included Plant Filters'!$A:$A,0))),NOT(OR($X6291="Electric Utility",$X6291="IPP CHP",$X6291="IPP Non-CHP"))),FALSE,TRUE)),0)</f>
        <v>1</v>
      </c>
      <c r="D6291">
        <v>17127</v>
      </c>
      <c r="E6291" t="s">
        <v>4768</v>
      </c>
      <c r="F6291">
        <v>6125</v>
      </c>
      <c r="G6291" t="s">
        <v>4769</v>
      </c>
      <c r="H6291" t="s">
        <v>30</v>
      </c>
      <c r="I6291" t="s">
        <v>4770</v>
      </c>
      <c r="J6291" t="s">
        <v>21</v>
      </c>
      <c r="K6291" t="s">
        <v>13</v>
      </c>
      <c r="L6291" t="s">
        <v>20</v>
      </c>
      <c r="M6291" t="s">
        <v>1217</v>
      </c>
      <c r="N6291" t="s">
        <v>1218</v>
      </c>
      <c r="O6291">
        <v>2.8</v>
      </c>
      <c r="P6291">
        <v>0.8</v>
      </c>
      <c r="Q6291">
        <v>2.8</v>
      </c>
      <c r="R6291">
        <v>2.8</v>
      </c>
      <c r="S6291">
        <v>0.6</v>
      </c>
      <c r="T6291" t="s">
        <v>1220</v>
      </c>
      <c r="U6291" t="s">
        <v>280</v>
      </c>
      <c r="V6291" t="s">
        <v>280</v>
      </c>
      <c r="W6291" t="s">
        <v>1220</v>
      </c>
      <c r="X6291" t="s">
        <v>11</v>
      </c>
      <c r="Y6291">
        <v>1</v>
      </c>
      <c r="Z6291" t="s">
        <v>1219</v>
      </c>
      <c r="AA6291" t="s">
        <v>26</v>
      </c>
      <c r="AB6291" t="s">
        <v>1217</v>
      </c>
      <c r="AC6291" t="s">
        <v>1217</v>
      </c>
      <c r="AD6291" t="s">
        <v>1217</v>
      </c>
      <c r="AE6291" t="s">
        <v>1217</v>
      </c>
      <c r="AF6291" t="s">
        <v>1217</v>
      </c>
    </row>
    <row r="6292" spans="1:32" hidden="1" x14ac:dyDescent="0.25">
      <c r="A6292" t="str">
        <f t="shared" si="98"/>
        <v>Petroleum Liquids.DFO</v>
      </c>
      <c r="B6292" t="str">
        <f>INDEX(Crosswalk!$B$2:$B$47,MATCH(A6292,Crosswalk!$A$2:$A$47,0))</f>
        <v>petroleum</v>
      </c>
      <c r="C6292" t="b">
        <f>IFERROR(IF(AND(NOT(INDEX('Included Plant Filters'!$B:$B,MATCH(B6292,'Included Plant Filters'!$A:$A,0))),$W6292="Y"),FALSE,IF(AND(NOT(INDEX('Included Plant Filters'!$C:$C,MATCH(B6292,'Included Plant Filters'!$A:$A,0))),NOT(OR($X6292="Electric Utility",$X6292="IPP CHP",$X6292="IPP Non-CHP"))),FALSE,TRUE)),0)</f>
        <v>1</v>
      </c>
      <c r="D6292">
        <v>17127</v>
      </c>
      <c r="E6292" t="s">
        <v>4768</v>
      </c>
      <c r="F6292">
        <v>6125</v>
      </c>
      <c r="G6292" t="s">
        <v>4769</v>
      </c>
      <c r="H6292" t="s">
        <v>30</v>
      </c>
      <c r="I6292" t="s">
        <v>4770</v>
      </c>
      <c r="J6292" t="s">
        <v>46</v>
      </c>
      <c r="K6292" t="s">
        <v>13</v>
      </c>
      <c r="L6292" t="s">
        <v>20</v>
      </c>
      <c r="M6292" t="s">
        <v>1217</v>
      </c>
      <c r="N6292" t="s">
        <v>1218</v>
      </c>
      <c r="O6292">
        <v>2.8</v>
      </c>
      <c r="P6292">
        <v>0.8</v>
      </c>
      <c r="Q6292">
        <v>2.8</v>
      </c>
      <c r="R6292">
        <v>2.8</v>
      </c>
      <c r="S6292">
        <v>0.6</v>
      </c>
      <c r="T6292" t="s">
        <v>1220</v>
      </c>
      <c r="U6292" t="s">
        <v>280</v>
      </c>
      <c r="V6292" t="s">
        <v>280</v>
      </c>
      <c r="W6292" t="s">
        <v>1220</v>
      </c>
      <c r="X6292" t="s">
        <v>11</v>
      </c>
      <c r="Y6292">
        <v>1</v>
      </c>
      <c r="Z6292" t="s">
        <v>1219</v>
      </c>
      <c r="AA6292" t="s">
        <v>26</v>
      </c>
      <c r="AB6292" t="s">
        <v>1217</v>
      </c>
      <c r="AC6292" t="s">
        <v>1217</v>
      </c>
      <c r="AD6292" t="s">
        <v>1217</v>
      </c>
      <c r="AE6292" t="s">
        <v>1217</v>
      </c>
      <c r="AF6292" t="s">
        <v>1217</v>
      </c>
    </row>
    <row r="6293" spans="1:32" hidden="1" x14ac:dyDescent="0.25">
      <c r="A6293" t="str">
        <f t="shared" si="98"/>
        <v>Petroleum Liquids.DFO</v>
      </c>
      <c r="B6293" t="str">
        <f>INDEX(Crosswalk!$B$2:$B$47,MATCH(A6293,Crosswalk!$A$2:$A$47,0))</f>
        <v>petroleum</v>
      </c>
      <c r="C6293" t="b">
        <f>IFERROR(IF(AND(NOT(INDEX('Included Plant Filters'!$B:$B,MATCH(B6293,'Included Plant Filters'!$A:$A,0))),$W6293="Y"),FALSE,IF(AND(NOT(INDEX('Included Plant Filters'!$C:$C,MATCH(B6293,'Included Plant Filters'!$A:$A,0))),NOT(OR($X6293="Electric Utility",$X6293="IPP CHP",$X6293="IPP Non-CHP"))),FALSE,TRUE)),0)</f>
        <v>1</v>
      </c>
      <c r="D6293">
        <v>17127</v>
      </c>
      <c r="E6293" t="s">
        <v>4768</v>
      </c>
      <c r="F6293">
        <v>6125</v>
      </c>
      <c r="G6293" t="s">
        <v>4769</v>
      </c>
      <c r="H6293" t="s">
        <v>30</v>
      </c>
      <c r="I6293" t="s">
        <v>4770</v>
      </c>
      <c r="J6293" t="s">
        <v>47</v>
      </c>
      <c r="K6293" t="s">
        <v>13</v>
      </c>
      <c r="L6293" t="s">
        <v>20</v>
      </c>
      <c r="M6293" t="s">
        <v>1217</v>
      </c>
      <c r="N6293" t="s">
        <v>1218</v>
      </c>
      <c r="O6293">
        <v>2.8</v>
      </c>
      <c r="P6293">
        <v>0.8</v>
      </c>
      <c r="Q6293">
        <v>2.8</v>
      </c>
      <c r="R6293">
        <v>2.8</v>
      </c>
      <c r="S6293">
        <v>0.6</v>
      </c>
      <c r="T6293" t="s">
        <v>1220</v>
      </c>
      <c r="U6293" t="s">
        <v>280</v>
      </c>
      <c r="V6293" t="s">
        <v>280</v>
      </c>
      <c r="W6293" t="s">
        <v>1220</v>
      </c>
      <c r="X6293" t="s">
        <v>11</v>
      </c>
      <c r="Y6293">
        <v>1</v>
      </c>
      <c r="Z6293" t="s">
        <v>1219</v>
      </c>
      <c r="AA6293" t="s">
        <v>26</v>
      </c>
      <c r="AB6293" t="s">
        <v>1217</v>
      </c>
      <c r="AC6293" t="s">
        <v>1217</v>
      </c>
      <c r="AD6293" t="s">
        <v>1217</v>
      </c>
      <c r="AE6293" t="s">
        <v>1217</v>
      </c>
      <c r="AF6293" t="s">
        <v>1217</v>
      </c>
    </row>
    <row r="6294" spans="1:32" hidden="1" x14ac:dyDescent="0.25">
      <c r="A6294" t="str">
        <f t="shared" si="98"/>
        <v>Hydroelectric Pumped Storage.WAT</v>
      </c>
      <c r="B6294" t="str">
        <f>INDEX(Crosswalk!$B$2:$B$47,MATCH(A6294,Crosswalk!$A$2:$A$47,0))</f>
        <v>other</v>
      </c>
      <c r="C6294" t="b">
        <f>IFERROR(IF(AND(NOT(INDEX('Included Plant Filters'!$B:$B,MATCH(B6294,'Included Plant Filters'!$A:$A,0))),$W6294="Y"),FALSE,IF(AND(NOT(INDEX('Included Plant Filters'!$C:$C,MATCH(B6294,'Included Plant Filters'!$A:$A,0))),NOT(OR($X6294="Electric Utility",$X6294="IPP CHP",$X6294="IPP Non-CHP"))),FALSE,TRUE)),0)</f>
        <v>1</v>
      </c>
      <c r="D6294">
        <v>17539</v>
      </c>
      <c r="E6294" t="s">
        <v>595</v>
      </c>
      <c r="F6294">
        <v>6126</v>
      </c>
      <c r="G6294" t="s">
        <v>4771</v>
      </c>
      <c r="H6294" t="s">
        <v>82</v>
      </c>
      <c r="I6294" t="s">
        <v>1868</v>
      </c>
      <c r="J6294" t="s">
        <v>24</v>
      </c>
      <c r="K6294" t="s">
        <v>1380</v>
      </c>
      <c r="L6294" t="s">
        <v>1381</v>
      </c>
      <c r="M6294" t="s">
        <v>1217</v>
      </c>
      <c r="N6294" t="s">
        <v>1218</v>
      </c>
      <c r="O6294">
        <v>73.400000000000006</v>
      </c>
      <c r="P6294">
        <v>0.9</v>
      </c>
      <c r="Q6294">
        <v>72</v>
      </c>
      <c r="R6294">
        <v>72</v>
      </c>
      <c r="S6294">
        <v>50</v>
      </c>
      <c r="T6294" t="s">
        <v>1220</v>
      </c>
      <c r="U6294" t="s">
        <v>280</v>
      </c>
      <c r="V6294" t="s">
        <v>280</v>
      </c>
      <c r="W6294" t="s">
        <v>1220</v>
      </c>
      <c r="X6294" t="s">
        <v>11</v>
      </c>
      <c r="Y6294">
        <v>1</v>
      </c>
      <c r="Z6294" t="s">
        <v>1219</v>
      </c>
      <c r="AA6294" t="s">
        <v>43</v>
      </c>
      <c r="AB6294" t="s">
        <v>1217</v>
      </c>
      <c r="AC6294" t="s">
        <v>1217</v>
      </c>
      <c r="AD6294" t="s">
        <v>1217</v>
      </c>
      <c r="AE6294" t="s">
        <v>1217</v>
      </c>
      <c r="AF6294" t="s">
        <v>1217</v>
      </c>
    </row>
    <row r="6295" spans="1:32" hidden="1" x14ac:dyDescent="0.25">
      <c r="A6295" t="str">
        <f t="shared" si="98"/>
        <v>Hydroelectric Pumped Storage.WAT</v>
      </c>
      <c r="B6295" t="str">
        <f>INDEX(Crosswalk!$B$2:$B$47,MATCH(A6295,Crosswalk!$A$2:$A$47,0))</f>
        <v>other</v>
      </c>
      <c r="C6295" t="b">
        <f>IFERROR(IF(AND(NOT(INDEX('Included Plant Filters'!$B:$B,MATCH(B6295,'Included Plant Filters'!$A:$A,0))),$W6295="Y"),FALSE,IF(AND(NOT(INDEX('Included Plant Filters'!$C:$C,MATCH(B6295,'Included Plant Filters'!$A:$A,0))),NOT(OR($X6295="Electric Utility",$X6295="IPP CHP",$X6295="IPP Non-CHP"))),FALSE,TRUE)),0)</f>
        <v>1</v>
      </c>
      <c r="D6295">
        <v>17539</v>
      </c>
      <c r="E6295" t="s">
        <v>595</v>
      </c>
      <c r="F6295">
        <v>6126</v>
      </c>
      <c r="G6295" t="s">
        <v>4771</v>
      </c>
      <c r="H6295" t="s">
        <v>82</v>
      </c>
      <c r="I6295" t="s">
        <v>1868</v>
      </c>
      <c r="J6295" t="s">
        <v>25</v>
      </c>
      <c r="K6295" t="s">
        <v>1380</v>
      </c>
      <c r="L6295" t="s">
        <v>1381</v>
      </c>
      <c r="M6295" t="s">
        <v>1217</v>
      </c>
      <c r="N6295" t="s">
        <v>1218</v>
      </c>
      <c r="O6295">
        <v>73.400000000000006</v>
      </c>
      <c r="P6295">
        <v>0.9</v>
      </c>
      <c r="Q6295">
        <v>72</v>
      </c>
      <c r="R6295">
        <v>72</v>
      </c>
      <c r="S6295">
        <v>50</v>
      </c>
      <c r="T6295" t="s">
        <v>1220</v>
      </c>
      <c r="U6295" t="s">
        <v>280</v>
      </c>
      <c r="V6295" t="s">
        <v>280</v>
      </c>
      <c r="W6295" t="s">
        <v>1220</v>
      </c>
      <c r="X6295" t="s">
        <v>11</v>
      </c>
      <c r="Y6295">
        <v>1</v>
      </c>
      <c r="Z6295" t="s">
        <v>1219</v>
      </c>
      <c r="AA6295" t="s">
        <v>43</v>
      </c>
      <c r="AB6295" t="s">
        <v>1217</v>
      </c>
      <c r="AC6295" t="s">
        <v>1217</v>
      </c>
      <c r="AD6295" t="s">
        <v>1217</v>
      </c>
      <c r="AE6295" t="s">
        <v>1217</v>
      </c>
      <c r="AF6295" t="s">
        <v>1217</v>
      </c>
    </row>
    <row r="6296" spans="1:32" hidden="1" x14ac:dyDescent="0.25">
      <c r="A6296" t="str">
        <f t="shared" si="98"/>
        <v>Hydroelectric Pumped Storage.WAT</v>
      </c>
      <c r="B6296" t="str">
        <f>INDEX(Crosswalk!$B$2:$B$47,MATCH(A6296,Crosswalk!$A$2:$A$47,0))</f>
        <v>other</v>
      </c>
      <c r="C6296" t="b">
        <f>IFERROR(IF(AND(NOT(INDEX('Included Plant Filters'!$B:$B,MATCH(B6296,'Included Plant Filters'!$A:$A,0))),$W6296="Y"),FALSE,IF(AND(NOT(INDEX('Included Plant Filters'!$C:$C,MATCH(B6296,'Included Plant Filters'!$A:$A,0))),NOT(OR($X6296="Electric Utility",$X6296="IPP CHP",$X6296="IPP Non-CHP"))),FALSE,TRUE)),0)</f>
        <v>1</v>
      </c>
      <c r="D6296">
        <v>17539</v>
      </c>
      <c r="E6296" t="s">
        <v>595</v>
      </c>
      <c r="F6296">
        <v>6126</v>
      </c>
      <c r="G6296" t="s">
        <v>4771</v>
      </c>
      <c r="H6296" t="s">
        <v>82</v>
      </c>
      <c r="I6296" t="s">
        <v>1868</v>
      </c>
      <c r="J6296" t="s">
        <v>21</v>
      </c>
      <c r="K6296" t="s">
        <v>1380</v>
      </c>
      <c r="L6296" t="s">
        <v>1381</v>
      </c>
      <c r="M6296" t="s">
        <v>1217</v>
      </c>
      <c r="N6296" t="s">
        <v>1218</v>
      </c>
      <c r="O6296">
        <v>73.400000000000006</v>
      </c>
      <c r="P6296">
        <v>0.9</v>
      </c>
      <c r="Q6296">
        <v>72</v>
      </c>
      <c r="R6296">
        <v>72</v>
      </c>
      <c r="S6296">
        <v>50</v>
      </c>
      <c r="T6296" t="s">
        <v>1220</v>
      </c>
      <c r="U6296" t="s">
        <v>280</v>
      </c>
      <c r="V6296" t="s">
        <v>280</v>
      </c>
      <c r="W6296" t="s">
        <v>1220</v>
      </c>
      <c r="X6296" t="s">
        <v>11</v>
      </c>
      <c r="Y6296">
        <v>1</v>
      </c>
      <c r="Z6296" t="s">
        <v>1219</v>
      </c>
      <c r="AA6296" t="s">
        <v>43</v>
      </c>
      <c r="AB6296" t="s">
        <v>1217</v>
      </c>
      <c r="AC6296" t="s">
        <v>1217</v>
      </c>
      <c r="AD6296" t="s">
        <v>1217</v>
      </c>
      <c r="AE6296" t="s">
        <v>1217</v>
      </c>
      <c r="AF6296" t="s">
        <v>1217</v>
      </c>
    </row>
    <row r="6297" spans="1:32" hidden="1" x14ac:dyDescent="0.25">
      <c r="A6297" t="str">
        <f t="shared" si="98"/>
        <v>Hydroelectric Pumped Storage.WAT</v>
      </c>
      <c r="B6297" t="str">
        <f>INDEX(Crosswalk!$B$2:$B$47,MATCH(A6297,Crosswalk!$A$2:$A$47,0))</f>
        <v>other</v>
      </c>
      <c r="C6297" t="b">
        <f>IFERROR(IF(AND(NOT(INDEX('Included Plant Filters'!$B:$B,MATCH(B6297,'Included Plant Filters'!$A:$A,0))),$W6297="Y"),FALSE,IF(AND(NOT(INDEX('Included Plant Filters'!$C:$C,MATCH(B6297,'Included Plant Filters'!$A:$A,0))),NOT(OR($X6297="Electric Utility",$X6297="IPP CHP",$X6297="IPP Non-CHP"))),FALSE,TRUE)),0)</f>
        <v>1</v>
      </c>
      <c r="D6297">
        <v>17539</v>
      </c>
      <c r="E6297" t="s">
        <v>595</v>
      </c>
      <c r="F6297">
        <v>6126</v>
      </c>
      <c r="G6297" t="s">
        <v>4771</v>
      </c>
      <c r="H6297" t="s">
        <v>82</v>
      </c>
      <c r="I6297" t="s">
        <v>1868</v>
      </c>
      <c r="J6297" t="s">
        <v>46</v>
      </c>
      <c r="K6297" t="s">
        <v>1380</v>
      </c>
      <c r="L6297" t="s">
        <v>1381</v>
      </c>
      <c r="M6297" t="s">
        <v>1217</v>
      </c>
      <c r="N6297" t="s">
        <v>1218</v>
      </c>
      <c r="O6297">
        <v>73.400000000000006</v>
      </c>
      <c r="P6297">
        <v>0.9</v>
      </c>
      <c r="Q6297">
        <v>72</v>
      </c>
      <c r="R6297">
        <v>72</v>
      </c>
      <c r="S6297">
        <v>50</v>
      </c>
      <c r="T6297" t="s">
        <v>1220</v>
      </c>
      <c r="U6297" t="s">
        <v>280</v>
      </c>
      <c r="V6297" t="s">
        <v>280</v>
      </c>
      <c r="W6297" t="s">
        <v>1220</v>
      </c>
      <c r="X6297" t="s">
        <v>11</v>
      </c>
      <c r="Y6297">
        <v>1</v>
      </c>
      <c r="Z6297" t="s">
        <v>1219</v>
      </c>
      <c r="AA6297" t="s">
        <v>43</v>
      </c>
      <c r="AB6297" t="s">
        <v>1217</v>
      </c>
      <c r="AC6297" t="s">
        <v>1217</v>
      </c>
      <c r="AD6297" t="s">
        <v>1217</v>
      </c>
      <c r="AE6297" t="s">
        <v>1217</v>
      </c>
      <c r="AF6297" t="s">
        <v>1217</v>
      </c>
    </row>
    <row r="6298" spans="1:32" hidden="1" x14ac:dyDescent="0.25">
      <c r="A6298" t="str">
        <f t="shared" si="98"/>
        <v>Hydroelectric Pumped Storage.WAT</v>
      </c>
      <c r="B6298" t="str">
        <f>INDEX(Crosswalk!$B$2:$B$47,MATCH(A6298,Crosswalk!$A$2:$A$47,0))</f>
        <v>other</v>
      </c>
      <c r="C6298" t="b">
        <f>IFERROR(IF(AND(NOT(INDEX('Included Plant Filters'!$B:$B,MATCH(B6298,'Included Plant Filters'!$A:$A,0))),$W6298="Y"),FALSE,IF(AND(NOT(INDEX('Included Plant Filters'!$C:$C,MATCH(B6298,'Included Plant Filters'!$A:$A,0))),NOT(OR($X6298="Electric Utility",$X6298="IPP CHP",$X6298="IPP Non-CHP"))),FALSE,TRUE)),0)</f>
        <v>1</v>
      </c>
      <c r="D6298">
        <v>17539</v>
      </c>
      <c r="E6298" t="s">
        <v>595</v>
      </c>
      <c r="F6298">
        <v>6126</v>
      </c>
      <c r="G6298" t="s">
        <v>4771</v>
      </c>
      <c r="H6298" t="s">
        <v>82</v>
      </c>
      <c r="I6298" t="s">
        <v>1868</v>
      </c>
      <c r="J6298" t="s">
        <v>47</v>
      </c>
      <c r="K6298" t="s">
        <v>1380</v>
      </c>
      <c r="L6298" t="s">
        <v>1381</v>
      </c>
      <c r="M6298" t="s">
        <v>1217</v>
      </c>
      <c r="N6298" t="s">
        <v>1218</v>
      </c>
      <c r="O6298">
        <v>73.400000000000006</v>
      </c>
      <c r="P6298">
        <v>0.9</v>
      </c>
      <c r="Q6298">
        <v>72</v>
      </c>
      <c r="R6298">
        <v>72</v>
      </c>
      <c r="S6298">
        <v>50</v>
      </c>
      <c r="T6298" t="s">
        <v>1220</v>
      </c>
      <c r="U6298" t="s">
        <v>280</v>
      </c>
      <c r="V6298" t="s">
        <v>280</v>
      </c>
      <c r="W6298" t="s">
        <v>1220</v>
      </c>
      <c r="X6298" t="s">
        <v>11</v>
      </c>
      <c r="Y6298">
        <v>1</v>
      </c>
      <c r="Z6298" t="s">
        <v>1219</v>
      </c>
      <c r="AA6298" t="s">
        <v>43</v>
      </c>
      <c r="AB6298" t="s">
        <v>1217</v>
      </c>
      <c r="AC6298" t="s">
        <v>1217</v>
      </c>
      <c r="AD6298" t="s">
        <v>1217</v>
      </c>
      <c r="AE6298" t="s">
        <v>1217</v>
      </c>
      <c r="AF6298" t="s">
        <v>1217</v>
      </c>
    </row>
    <row r="6299" spans="1:32" hidden="1" x14ac:dyDescent="0.25">
      <c r="A6299" t="str">
        <f t="shared" si="98"/>
        <v>Hydroelectric Pumped Storage.WAT</v>
      </c>
      <c r="B6299" t="str">
        <f>INDEX(Crosswalk!$B$2:$B$47,MATCH(A6299,Crosswalk!$A$2:$A$47,0))</f>
        <v>other</v>
      </c>
      <c r="C6299" t="b">
        <f>IFERROR(IF(AND(NOT(INDEX('Included Plant Filters'!$B:$B,MATCH(B6299,'Included Plant Filters'!$A:$A,0))),$W6299="Y"),FALSE,IF(AND(NOT(INDEX('Included Plant Filters'!$C:$C,MATCH(B6299,'Included Plant Filters'!$A:$A,0))),NOT(OR($X6299="Electric Utility",$X6299="IPP CHP",$X6299="IPP Non-CHP"))),FALSE,TRUE)),0)</f>
        <v>1</v>
      </c>
      <c r="D6299">
        <v>17539</v>
      </c>
      <c r="E6299" t="s">
        <v>595</v>
      </c>
      <c r="F6299">
        <v>6126</v>
      </c>
      <c r="G6299" t="s">
        <v>4771</v>
      </c>
      <c r="H6299" t="s">
        <v>82</v>
      </c>
      <c r="I6299" t="s">
        <v>1868</v>
      </c>
      <c r="J6299" t="s">
        <v>31</v>
      </c>
      <c r="K6299" t="s">
        <v>1380</v>
      </c>
      <c r="L6299" t="s">
        <v>1381</v>
      </c>
      <c r="M6299" t="s">
        <v>1217</v>
      </c>
      <c r="N6299" t="s">
        <v>1218</v>
      </c>
      <c r="O6299">
        <v>73.400000000000006</v>
      </c>
      <c r="P6299">
        <v>0.9</v>
      </c>
      <c r="Q6299">
        <v>72</v>
      </c>
      <c r="R6299">
        <v>72</v>
      </c>
      <c r="S6299">
        <v>50</v>
      </c>
      <c r="T6299" t="s">
        <v>1220</v>
      </c>
      <c r="U6299" t="s">
        <v>280</v>
      </c>
      <c r="V6299" t="s">
        <v>280</v>
      </c>
      <c r="W6299" t="s">
        <v>1220</v>
      </c>
      <c r="X6299" t="s">
        <v>11</v>
      </c>
      <c r="Y6299">
        <v>1</v>
      </c>
      <c r="Z6299" t="s">
        <v>1219</v>
      </c>
      <c r="AA6299" t="s">
        <v>43</v>
      </c>
      <c r="AB6299" t="s">
        <v>1217</v>
      </c>
      <c r="AC6299" t="s">
        <v>1217</v>
      </c>
      <c r="AD6299" t="s">
        <v>1217</v>
      </c>
      <c r="AE6299" t="s">
        <v>1217</v>
      </c>
      <c r="AF6299" t="s">
        <v>1217</v>
      </c>
    </row>
    <row r="6300" spans="1:32" hidden="1" x14ac:dyDescent="0.25">
      <c r="A6300" t="str">
        <f t="shared" si="98"/>
        <v>Hydroelectric Pumped Storage.WAT</v>
      </c>
      <c r="B6300" t="str">
        <f>INDEX(Crosswalk!$B$2:$B$47,MATCH(A6300,Crosswalk!$A$2:$A$47,0))</f>
        <v>other</v>
      </c>
      <c r="C6300" t="b">
        <f>IFERROR(IF(AND(NOT(INDEX('Included Plant Filters'!$B:$B,MATCH(B6300,'Included Plant Filters'!$A:$A,0))),$W6300="Y"),FALSE,IF(AND(NOT(INDEX('Included Plant Filters'!$C:$C,MATCH(B6300,'Included Plant Filters'!$A:$A,0))),NOT(OR($X6300="Electric Utility",$X6300="IPP CHP",$X6300="IPP Non-CHP"))),FALSE,TRUE)),0)</f>
        <v>1</v>
      </c>
      <c r="D6300">
        <v>17539</v>
      </c>
      <c r="E6300" t="s">
        <v>595</v>
      </c>
      <c r="F6300">
        <v>6126</v>
      </c>
      <c r="G6300" t="s">
        <v>4771</v>
      </c>
      <c r="H6300" t="s">
        <v>82</v>
      </c>
      <c r="I6300" t="s">
        <v>1868</v>
      </c>
      <c r="J6300" t="s">
        <v>49</v>
      </c>
      <c r="K6300" t="s">
        <v>1380</v>
      </c>
      <c r="L6300" t="s">
        <v>1381</v>
      </c>
      <c r="M6300" t="s">
        <v>1217</v>
      </c>
      <c r="N6300" t="s">
        <v>1218</v>
      </c>
      <c r="O6300">
        <v>73.400000000000006</v>
      </c>
      <c r="P6300">
        <v>0.9</v>
      </c>
      <c r="Q6300">
        <v>72</v>
      </c>
      <c r="R6300">
        <v>72</v>
      </c>
      <c r="S6300">
        <v>50</v>
      </c>
      <c r="T6300" t="s">
        <v>1220</v>
      </c>
      <c r="U6300" t="s">
        <v>280</v>
      </c>
      <c r="V6300" t="s">
        <v>280</v>
      </c>
      <c r="W6300" t="s">
        <v>1220</v>
      </c>
      <c r="X6300" t="s">
        <v>11</v>
      </c>
      <c r="Y6300">
        <v>1</v>
      </c>
      <c r="Z6300" t="s">
        <v>1219</v>
      </c>
      <c r="AA6300" t="s">
        <v>43</v>
      </c>
      <c r="AB6300" t="s">
        <v>1217</v>
      </c>
      <c r="AC6300" t="s">
        <v>1217</v>
      </c>
      <c r="AD6300" t="s">
        <v>1217</v>
      </c>
      <c r="AE6300" t="s">
        <v>1217</v>
      </c>
      <c r="AF6300" t="s">
        <v>1217</v>
      </c>
    </row>
    <row r="6301" spans="1:32" hidden="1" x14ac:dyDescent="0.25">
      <c r="A6301" t="str">
        <f t="shared" si="98"/>
        <v>Hydroelectric Pumped Storage.WAT</v>
      </c>
      <c r="B6301" t="str">
        <f>INDEX(Crosswalk!$B$2:$B$47,MATCH(A6301,Crosswalk!$A$2:$A$47,0))</f>
        <v>other</v>
      </c>
      <c r="C6301" t="b">
        <f>IFERROR(IF(AND(NOT(INDEX('Included Plant Filters'!$B:$B,MATCH(B6301,'Included Plant Filters'!$A:$A,0))),$W6301="Y"),FALSE,IF(AND(NOT(INDEX('Included Plant Filters'!$C:$C,MATCH(B6301,'Included Plant Filters'!$A:$A,0))),NOT(OR($X6301="Electric Utility",$X6301="IPP CHP",$X6301="IPP Non-CHP"))),FALSE,TRUE)),0)</f>
        <v>1</v>
      </c>
      <c r="D6301">
        <v>17539</v>
      </c>
      <c r="E6301" t="s">
        <v>595</v>
      </c>
      <c r="F6301">
        <v>6126</v>
      </c>
      <c r="G6301" t="s">
        <v>4771</v>
      </c>
      <c r="H6301" t="s">
        <v>82</v>
      </c>
      <c r="I6301" t="s">
        <v>1868</v>
      </c>
      <c r="J6301" t="s">
        <v>32</v>
      </c>
      <c r="K6301" t="s">
        <v>1380</v>
      </c>
      <c r="L6301" t="s">
        <v>1381</v>
      </c>
      <c r="M6301" t="s">
        <v>1217</v>
      </c>
      <c r="N6301" t="s">
        <v>1218</v>
      </c>
      <c r="O6301">
        <v>73.400000000000006</v>
      </c>
      <c r="P6301">
        <v>0.9</v>
      </c>
      <c r="Q6301">
        <v>72</v>
      </c>
      <c r="R6301">
        <v>72</v>
      </c>
      <c r="S6301">
        <v>50</v>
      </c>
      <c r="T6301" t="s">
        <v>1220</v>
      </c>
      <c r="U6301" t="s">
        <v>280</v>
      </c>
      <c r="V6301" t="s">
        <v>280</v>
      </c>
      <c r="W6301" t="s">
        <v>1220</v>
      </c>
      <c r="X6301" t="s">
        <v>11</v>
      </c>
      <c r="Y6301">
        <v>1</v>
      </c>
      <c r="Z6301" t="s">
        <v>1219</v>
      </c>
      <c r="AA6301" t="s">
        <v>43</v>
      </c>
      <c r="AB6301" t="s">
        <v>1217</v>
      </c>
      <c r="AC6301" t="s">
        <v>1217</v>
      </c>
      <c r="AD6301" t="s">
        <v>1217</v>
      </c>
      <c r="AE6301" t="s">
        <v>1217</v>
      </c>
      <c r="AF6301" t="s">
        <v>1217</v>
      </c>
    </row>
    <row r="6302" spans="1:32" hidden="1" x14ac:dyDescent="0.25">
      <c r="A6302" t="str">
        <f t="shared" si="98"/>
        <v>Nuclear.NUC</v>
      </c>
      <c r="B6302" t="str">
        <f>INDEX(Crosswalk!$B$2:$B$47,MATCH(A6302,Crosswalk!$A$2:$A$47,0))</f>
        <v>nuclear</v>
      </c>
      <c r="C6302" t="b">
        <f>IFERROR(IF(AND(NOT(INDEX('Included Plant Filters'!$B:$B,MATCH(B6302,'Included Plant Filters'!$A:$A,0))),$W6302="Y"),FALSE,IF(AND(NOT(INDEX('Included Plant Filters'!$C:$C,MATCH(B6302,'Included Plant Filters'!$A:$A,0))),NOT(OR($X6302="Electric Utility",$X6302="IPP CHP",$X6302="IPP Non-CHP"))),FALSE,TRUE)),0)</f>
        <v>1</v>
      </c>
      <c r="D6302">
        <v>17539</v>
      </c>
      <c r="E6302" t="s">
        <v>595</v>
      </c>
      <c r="F6302">
        <v>6127</v>
      </c>
      <c r="G6302" t="s">
        <v>4772</v>
      </c>
      <c r="H6302" t="s">
        <v>82</v>
      </c>
      <c r="I6302" t="s">
        <v>1868</v>
      </c>
      <c r="J6302" t="s">
        <v>24</v>
      </c>
      <c r="K6302" t="s">
        <v>22</v>
      </c>
      <c r="L6302" t="s">
        <v>15</v>
      </c>
      <c r="M6302" t="s">
        <v>1217</v>
      </c>
      <c r="N6302" t="s">
        <v>1246</v>
      </c>
      <c r="O6302">
        <v>1029.5999999999999</v>
      </c>
      <c r="P6302">
        <v>0.90500000000000003</v>
      </c>
      <c r="Q6302">
        <v>977.2</v>
      </c>
      <c r="R6302">
        <v>994.1</v>
      </c>
      <c r="S6302">
        <v>150</v>
      </c>
      <c r="T6302" t="s">
        <v>1220</v>
      </c>
      <c r="U6302" t="s">
        <v>280</v>
      </c>
      <c r="V6302" t="s">
        <v>280</v>
      </c>
      <c r="W6302" t="s">
        <v>1220</v>
      </c>
      <c r="X6302" t="s">
        <v>11</v>
      </c>
      <c r="Y6302">
        <v>1</v>
      </c>
      <c r="Z6302" t="s">
        <v>1219</v>
      </c>
      <c r="AA6302" t="s">
        <v>23</v>
      </c>
      <c r="AB6302" t="s">
        <v>1217</v>
      </c>
      <c r="AC6302" t="s">
        <v>1217</v>
      </c>
      <c r="AD6302" t="s">
        <v>1217</v>
      </c>
      <c r="AE6302" t="s">
        <v>1217</v>
      </c>
      <c r="AF6302" t="s">
        <v>1217</v>
      </c>
    </row>
    <row r="6303" spans="1:32" hidden="1" x14ac:dyDescent="0.25">
      <c r="A6303" t="str">
        <f t="shared" si="98"/>
        <v>Conventional Hydroelectric.WAT</v>
      </c>
      <c r="B6303" t="str">
        <f>INDEX(Crosswalk!$B$2:$B$47,MATCH(A6303,Crosswalk!$A$2:$A$47,0))</f>
        <v>hydro</v>
      </c>
      <c r="C6303" t="b">
        <f>IFERROR(IF(AND(NOT(INDEX('Included Plant Filters'!$B:$B,MATCH(B6303,'Included Plant Filters'!$A:$A,0))),$W6303="Y"),FALSE,IF(AND(NOT(INDEX('Included Plant Filters'!$C:$C,MATCH(B6303,'Included Plant Filters'!$A:$A,0))),NOT(OR($X6303="Electric Utility",$X6303="IPP CHP",$X6303="IPP Non-CHP"))),FALSE,TRUE)),0)</f>
        <v>1</v>
      </c>
      <c r="D6303">
        <v>9339</v>
      </c>
      <c r="E6303" t="s">
        <v>4773</v>
      </c>
      <c r="F6303">
        <v>6128</v>
      </c>
      <c r="G6303" t="s">
        <v>4774</v>
      </c>
      <c r="H6303" t="s">
        <v>16</v>
      </c>
      <c r="I6303" t="s">
        <v>4775</v>
      </c>
      <c r="J6303" t="s">
        <v>24</v>
      </c>
      <c r="K6303" t="s">
        <v>42</v>
      </c>
      <c r="L6303" t="s">
        <v>44</v>
      </c>
      <c r="M6303" t="s">
        <v>1217</v>
      </c>
      <c r="N6303" t="s">
        <v>1218</v>
      </c>
      <c r="O6303">
        <v>33</v>
      </c>
      <c r="P6303">
        <v>0.9</v>
      </c>
      <c r="Q6303">
        <v>29</v>
      </c>
      <c r="R6303">
        <v>29</v>
      </c>
      <c r="S6303">
        <v>29</v>
      </c>
      <c r="T6303" t="s">
        <v>1220</v>
      </c>
      <c r="U6303" t="s">
        <v>280</v>
      </c>
      <c r="V6303" t="s">
        <v>280</v>
      </c>
      <c r="W6303" t="s">
        <v>1220</v>
      </c>
      <c r="X6303" t="s">
        <v>11</v>
      </c>
      <c r="Y6303">
        <v>1</v>
      </c>
      <c r="Z6303" t="s">
        <v>1219</v>
      </c>
      <c r="AA6303" t="s">
        <v>43</v>
      </c>
      <c r="AB6303" t="s">
        <v>1217</v>
      </c>
      <c r="AC6303" t="s">
        <v>1217</v>
      </c>
      <c r="AD6303" t="s">
        <v>1217</v>
      </c>
      <c r="AE6303" t="s">
        <v>1217</v>
      </c>
      <c r="AF6303" t="s">
        <v>1217</v>
      </c>
    </row>
    <row r="6304" spans="1:32" hidden="1" x14ac:dyDescent="0.25">
      <c r="A6304" t="str">
        <f t="shared" si="98"/>
        <v>Conventional Hydroelectric.WAT</v>
      </c>
      <c r="B6304" t="str">
        <f>INDEX(Crosswalk!$B$2:$B$47,MATCH(A6304,Crosswalk!$A$2:$A$47,0))</f>
        <v>hydro</v>
      </c>
      <c r="C6304" t="b">
        <f>IFERROR(IF(AND(NOT(INDEX('Included Plant Filters'!$B:$B,MATCH(B6304,'Included Plant Filters'!$A:$A,0))),$W6304="Y"),FALSE,IF(AND(NOT(INDEX('Included Plant Filters'!$C:$C,MATCH(B6304,'Included Plant Filters'!$A:$A,0))),NOT(OR($X6304="Electric Utility",$X6304="IPP CHP",$X6304="IPP Non-CHP"))),FALSE,TRUE)),0)</f>
        <v>1</v>
      </c>
      <c r="D6304">
        <v>9339</v>
      </c>
      <c r="E6304" t="s">
        <v>4773</v>
      </c>
      <c r="F6304">
        <v>6128</v>
      </c>
      <c r="G6304" t="s">
        <v>4774</v>
      </c>
      <c r="H6304" t="s">
        <v>16</v>
      </c>
      <c r="I6304" t="s">
        <v>4775</v>
      </c>
      <c r="J6304" t="s">
        <v>25</v>
      </c>
      <c r="K6304" t="s">
        <v>42</v>
      </c>
      <c r="L6304" t="s">
        <v>44</v>
      </c>
      <c r="M6304" t="s">
        <v>1217</v>
      </c>
      <c r="N6304" t="s">
        <v>1218</v>
      </c>
      <c r="O6304">
        <v>33</v>
      </c>
      <c r="P6304">
        <v>0.9</v>
      </c>
      <c r="Q6304">
        <v>29</v>
      </c>
      <c r="R6304">
        <v>29</v>
      </c>
      <c r="S6304">
        <v>27</v>
      </c>
      <c r="T6304" t="s">
        <v>1220</v>
      </c>
      <c r="U6304" t="s">
        <v>280</v>
      </c>
      <c r="V6304" t="s">
        <v>280</v>
      </c>
      <c r="W6304" t="s">
        <v>1220</v>
      </c>
      <c r="X6304" t="s">
        <v>11</v>
      </c>
      <c r="Y6304">
        <v>1</v>
      </c>
      <c r="Z6304" t="s">
        <v>1219</v>
      </c>
      <c r="AA6304" t="s">
        <v>43</v>
      </c>
      <c r="AB6304" t="s">
        <v>1217</v>
      </c>
      <c r="AC6304" t="s">
        <v>1217</v>
      </c>
      <c r="AD6304" t="s">
        <v>1217</v>
      </c>
      <c r="AE6304" t="s">
        <v>1217</v>
      </c>
      <c r="AF6304" t="s">
        <v>1217</v>
      </c>
    </row>
    <row r="6305" spans="1:32" hidden="1" x14ac:dyDescent="0.25">
      <c r="A6305" t="str">
        <f t="shared" si="98"/>
        <v>Conventional Hydroelectric.WAT</v>
      </c>
      <c r="B6305" t="str">
        <f>INDEX(Crosswalk!$B$2:$B$47,MATCH(A6305,Crosswalk!$A$2:$A$47,0))</f>
        <v>hydro</v>
      </c>
      <c r="C6305" t="b">
        <f>IFERROR(IF(AND(NOT(INDEX('Included Plant Filters'!$B:$B,MATCH(B6305,'Included Plant Filters'!$A:$A,0))),$W6305="Y"),FALSE,IF(AND(NOT(INDEX('Included Plant Filters'!$C:$C,MATCH(B6305,'Included Plant Filters'!$A:$A,0))),NOT(OR($X6305="Electric Utility",$X6305="IPP CHP",$X6305="IPP Non-CHP"))),FALSE,TRUE)),0)</f>
        <v>1</v>
      </c>
      <c r="D6305">
        <v>27813</v>
      </c>
      <c r="E6305" t="s">
        <v>1274</v>
      </c>
      <c r="F6305">
        <v>6130</v>
      </c>
      <c r="G6305" t="s">
        <v>4776</v>
      </c>
      <c r="H6305" t="s">
        <v>398</v>
      </c>
      <c r="I6305" t="s">
        <v>4777</v>
      </c>
      <c r="J6305" t="s">
        <v>24</v>
      </c>
      <c r="K6305" t="s">
        <v>42</v>
      </c>
      <c r="L6305" t="s">
        <v>44</v>
      </c>
      <c r="M6305" t="s">
        <v>1217</v>
      </c>
      <c r="N6305" t="s">
        <v>1218</v>
      </c>
      <c r="O6305">
        <v>125</v>
      </c>
      <c r="P6305">
        <v>0.95</v>
      </c>
      <c r="Q6305">
        <v>120</v>
      </c>
      <c r="R6305">
        <v>140</v>
      </c>
      <c r="S6305">
        <v>120</v>
      </c>
      <c r="T6305" t="s">
        <v>1220</v>
      </c>
      <c r="U6305" t="s">
        <v>280</v>
      </c>
      <c r="V6305" t="s">
        <v>280</v>
      </c>
      <c r="W6305" t="s">
        <v>1220</v>
      </c>
      <c r="X6305" t="s">
        <v>11</v>
      </c>
      <c r="Y6305">
        <v>1</v>
      </c>
      <c r="Z6305" t="s">
        <v>1219</v>
      </c>
      <c r="AA6305" t="s">
        <v>43</v>
      </c>
      <c r="AB6305" t="s">
        <v>1217</v>
      </c>
      <c r="AC6305" t="s">
        <v>1217</v>
      </c>
      <c r="AD6305" t="s">
        <v>1217</v>
      </c>
      <c r="AE6305" t="s">
        <v>1217</v>
      </c>
      <c r="AF6305" t="s">
        <v>1217</v>
      </c>
    </row>
    <row r="6306" spans="1:32" hidden="1" x14ac:dyDescent="0.25">
      <c r="A6306" t="str">
        <f t="shared" si="98"/>
        <v>Conventional Hydroelectric.WAT</v>
      </c>
      <c r="B6306" t="str">
        <f>INDEX(Crosswalk!$B$2:$B$47,MATCH(A6306,Crosswalk!$A$2:$A$47,0))</f>
        <v>hydro</v>
      </c>
      <c r="C6306" t="b">
        <f>IFERROR(IF(AND(NOT(INDEX('Included Plant Filters'!$B:$B,MATCH(B6306,'Included Plant Filters'!$A:$A,0))),$W6306="Y"),FALSE,IF(AND(NOT(INDEX('Included Plant Filters'!$C:$C,MATCH(B6306,'Included Plant Filters'!$A:$A,0))),NOT(OR($X6306="Electric Utility",$X6306="IPP CHP",$X6306="IPP Non-CHP"))),FALSE,TRUE)),0)</f>
        <v>1</v>
      </c>
      <c r="D6306">
        <v>27813</v>
      </c>
      <c r="E6306" t="s">
        <v>1274</v>
      </c>
      <c r="F6306">
        <v>6130</v>
      </c>
      <c r="G6306" t="s">
        <v>4776</v>
      </c>
      <c r="H6306" t="s">
        <v>398</v>
      </c>
      <c r="I6306" t="s">
        <v>4777</v>
      </c>
      <c r="J6306" t="s">
        <v>25</v>
      </c>
      <c r="K6306" t="s">
        <v>42</v>
      </c>
      <c r="L6306" t="s">
        <v>44</v>
      </c>
      <c r="M6306" t="s">
        <v>1217</v>
      </c>
      <c r="N6306" t="s">
        <v>1218</v>
      </c>
      <c r="O6306">
        <v>125</v>
      </c>
      <c r="P6306">
        <v>0.95</v>
      </c>
      <c r="Q6306">
        <v>120</v>
      </c>
      <c r="R6306">
        <v>140</v>
      </c>
      <c r="S6306">
        <v>120</v>
      </c>
      <c r="T6306" t="s">
        <v>1220</v>
      </c>
      <c r="U6306" t="s">
        <v>280</v>
      </c>
      <c r="V6306" t="s">
        <v>280</v>
      </c>
      <c r="W6306" t="s">
        <v>1220</v>
      </c>
      <c r="X6306" t="s">
        <v>11</v>
      </c>
      <c r="Y6306">
        <v>1</v>
      </c>
      <c r="Z6306" t="s">
        <v>1219</v>
      </c>
      <c r="AA6306" t="s">
        <v>43</v>
      </c>
      <c r="AB6306" t="s">
        <v>1217</v>
      </c>
      <c r="AC6306" t="s">
        <v>1217</v>
      </c>
      <c r="AD6306" t="s">
        <v>1217</v>
      </c>
      <c r="AE6306" t="s">
        <v>1217</v>
      </c>
      <c r="AF6306" t="s">
        <v>1217</v>
      </c>
    </row>
    <row r="6307" spans="1:32" hidden="1" x14ac:dyDescent="0.25">
      <c r="A6307" t="str">
        <f t="shared" si="98"/>
        <v>Hydroelectric Pumped Storage.WAT</v>
      </c>
      <c r="B6307" t="str">
        <f>INDEX(Crosswalk!$B$2:$B$47,MATCH(A6307,Crosswalk!$A$2:$A$47,0))</f>
        <v>other</v>
      </c>
      <c r="C6307" t="b">
        <f>IFERROR(IF(AND(NOT(INDEX('Included Plant Filters'!$B:$B,MATCH(B6307,'Included Plant Filters'!$A:$A,0))),$W6307="Y"),FALSE,IF(AND(NOT(INDEX('Included Plant Filters'!$C:$C,MATCH(B6307,'Included Plant Filters'!$A:$A,0))),NOT(OR($X6307="Electric Utility",$X6307="IPP CHP",$X6307="IPP Non-CHP"))),FALSE,TRUE)),0)</f>
        <v>1</v>
      </c>
      <c r="D6307">
        <v>27813</v>
      </c>
      <c r="E6307" t="s">
        <v>1274</v>
      </c>
      <c r="F6307">
        <v>6130</v>
      </c>
      <c r="G6307" t="s">
        <v>4776</v>
      </c>
      <c r="H6307" t="s">
        <v>398</v>
      </c>
      <c r="I6307" t="s">
        <v>4777</v>
      </c>
      <c r="J6307" t="s">
        <v>21</v>
      </c>
      <c r="K6307" t="s">
        <v>1380</v>
      </c>
      <c r="L6307" t="s">
        <v>1381</v>
      </c>
      <c r="M6307" t="s">
        <v>1217</v>
      </c>
      <c r="N6307" t="s">
        <v>1218</v>
      </c>
      <c r="O6307">
        <v>125</v>
      </c>
      <c r="P6307">
        <v>0.95</v>
      </c>
      <c r="Q6307">
        <v>160</v>
      </c>
      <c r="R6307">
        <v>160</v>
      </c>
      <c r="S6307">
        <v>140</v>
      </c>
      <c r="T6307" t="s">
        <v>1220</v>
      </c>
      <c r="U6307" t="s">
        <v>280</v>
      </c>
      <c r="V6307" t="s">
        <v>280</v>
      </c>
      <c r="W6307" t="s">
        <v>1220</v>
      </c>
      <c r="X6307" t="s">
        <v>11</v>
      </c>
      <c r="Y6307">
        <v>1</v>
      </c>
      <c r="Z6307" t="s">
        <v>1219</v>
      </c>
      <c r="AA6307" t="s">
        <v>43</v>
      </c>
      <c r="AB6307" t="s">
        <v>1217</v>
      </c>
      <c r="AC6307" t="s">
        <v>1217</v>
      </c>
      <c r="AD6307" t="s">
        <v>1217</v>
      </c>
      <c r="AE6307" t="s">
        <v>1217</v>
      </c>
      <c r="AF6307" t="s">
        <v>1217</v>
      </c>
    </row>
    <row r="6308" spans="1:32" hidden="1" x14ac:dyDescent="0.25">
      <c r="A6308" t="str">
        <f t="shared" si="98"/>
        <v>Hydroelectric Pumped Storage.WAT</v>
      </c>
      <c r="B6308" t="str">
        <f>INDEX(Crosswalk!$B$2:$B$47,MATCH(A6308,Crosswalk!$A$2:$A$47,0))</f>
        <v>other</v>
      </c>
      <c r="C6308" t="b">
        <f>IFERROR(IF(AND(NOT(INDEX('Included Plant Filters'!$B:$B,MATCH(B6308,'Included Plant Filters'!$A:$A,0))),$W6308="Y"),FALSE,IF(AND(NOT(INDEX('Included Plant Filters'!$C:$C,MATCH(B6308,'Included Plant Filters'!$A:$A,0))),NOT(OR($X6308="Electric Utility",$X6308="IPP CHP",$X6308="IPP Non-CHP"))),FALSE,TRUE)),0)</f>
        <v>1</v>
      </c>
      <c r="D6308">
        <v>27813</v>
      </c>
      <c r="E6308" t="s">
        <v>1274</v>
      </c>
      <c r="F6308">
        <v>6130</v>
      </c>
      <c r="G6308" t="s">
        <v>4776</v>
      </c>
      <c r="H6308" t="s">
        <v>398</v>
      </c>
      <c r="I6308" t="s">
        <v>4777</v>
      </c>
      <c r="J6308" t="s">
        <v>46</v>
      </c>
      <c r="K6308" t="s">
        <v>1380</v>
      </c>
      <c r="L6308" t="s">
        <v>1381</v>
      </c>
      <c r="M6308" t="s">
        <v>1217</v>
      </c>
      <c r="N6308" t="s">
        <v>1218</v>
      </c>
      <c r="O6308">
        <v>125</v>
      </c>
      <c r="P6308">
        <v>0.95</v>
      </c>
      <c r="Q6308">
        <v>160</v>
      </c>
      <c r="R6308">
        <v>160</v>
      </c>
      <c r="S6308">
        <v>140</v>
      </c>
      <c r="T6308" t="s">
        <v>1220</v>
      </c>
      <c r="U6308" t="s">
        <v>280</v>
      </c>
      <c r="V6308" t="s">
        <v>280</v>
      </c>
      <c r="W6308" t="s">
        <v>1220</v>
      </c>
      <c r="X6308" t="s">
        <v>11</v>
      </c>
      <c r="Y6308">
        <v>1</v>
      </c>
      <c r="Z6308" t="s">
        <v>1219</v>
      </c>
      <c r="AA6308" t="s">
        <v>43</v>
      </c>
      <c r="AB6308" t="s">
        <v>1217</v>
      </c>
      <c r="AC6308" t="s">
        <v>1217</v>
      </c>
      <c r="AD6308" t="s">
        <v>1217</v>
      </c>
      <c r="AE6308" t="s">
        <v>1217</v>
      </c>
      <c r="AF6308" t="s">
        <v>1217</v>
      </c>
    </row>
    <row r="6309" spans="1:32" hidden="1" x14ac:dyDescent="0.25">
      <c r="A6309" t="str">
        <f t="shared" si="98"/>
        <v>Conventional Hydroelectric.WAT</v>
      </c>
      <c r="B6309" t="str">
        <f>INDEX(Crosswalk!$B$2:$B$47,MATCH(A6309,Crosswalk!$A$2:$A$47,0))</f>
        <v>hydro</v>
      </c>
      <c r="C6309" t="b">
        <f>IFERROR(IF(AND(NOT(INDEX('Included Plant Filters'!$B:$B,MATCH(B6309,'Included Plant Filters'!$A:$A,0))),$W6309="Y"),FALSE,IF(AND(NOT(INDEX('Included Plant Filters'!$C:$C,MATCH(B6309,'Included Plant Filters'!$A:$A,0))),NOT(OR($X6309="Electric Utility",$X6309="IPP CHP",$X6309="IPP Non-CHP"))),FALSE,TRUE)),0)</f>
        <v>1</v>
      </c>
      <c r="D6309">
        <v>27813</v>
      </c>
      <c r="E6309" t="s">
        <v>1274</v>
      </c>
      <c r="F6309">
        <v>6131</v>
      </c>
      <c r="G6309" t="s">
        <v>4778</v>
      </c>
      <c r="H6309" t="s">
        <v>66</v>
      </c>
      <c r="I6309" t="s">
        <v>4779</v>
      </c>
      <c r="J6309" t="s">
        <v>24</v>
      </c>
      <c r="K6309" t="s">
        <v>42</v>
      </c>
      <c r="L6309" t="s">
        <v>44</v>
      </c>
      <c r="M6309" t="s">
        <v>1217</v>
      </c>
      <c r="N6309" t="s">
        <v>1218</v>
      </c>
      <c r="O6309">
        <v>20.5</v>
      </c>
      <c r="P6309">
        <v>0.95</v>
      </c>
      <c r="Q6309">
        <v>20.5</v>
      </c>
      <c r="R6309">
        <v>20.5</v>
      </c>
      <c r="S6309">
        <v>15</v>
      </c>
      <c r="T6309" t="s">
        <v>1220</v>
      </c>
      <c r="U6309" t="s">
        <v>280</v>
      </c>
      <c r="V6309" t="s">
        <v>280</v>
      </c>
      <c r="W6309" t="s">
        <v>1220</v>
      </c>
      <c r="X6309" t="s">
        <v>11</v>
      </c>
      <c r="Y6309">
        <v>1</v>
      </c>
      <c r="Z6309" t="s">
        <v>1219</v>
      </c>
      <c r="AA6309" t="s">
        <v>43</v>
      </c>
      <c r="AB6309" t="s">
        <v>1217</v>
      </c>
      <c r="AC6309" t="s">
        <v>1217</v>
      </c>
      <c r="AD6309" t="s">
        <v>1217</v>
      </c>
      <c r="AE6309" t="s">
        <v>1217</v>
      </c>
      <c r="AF6309" t="s">
        <v>1217</v>
      </c>
    </row>
    <row r="6310" spans="1:32" hidden="1" x14ac:dyDescent="0.25">
      <c r="A6310" t="str">
        <f t="shared" si="98"/>
        <v>Conventional Hydroelectric.WAT</v>
      </c>
      <c r="B6310" t="str">
        <f>INDEX(Crosswalk!$B$2:$B$47,MATCH(A6310,Crosswalk!$A$2:$A$47,0))</f>
        <v>hydro</v>
      </c>
      <c r="C6310" t="b">
        <f>IFERROR(IF(AND(NOT(INDEX('Included Plant Filters'!$B:$B,MATCH(B6310,'Included Plant Filters'!$A:$A,0))),$W6310="Y"),FALSE,IF(AND(NOT(INDEX('Included Plant Filters'!$C:$C,MATCH(B6310,'Included Plant Filters'!$A:$A,0))),NOT(OR($X6310="Electric Utility",$X6310="IPP CHP",$X6310="IPP Non-CHP"))),FALSE,TRUE)),0)</f>
        <v>1</v>
      </c>
      <c r="D6310">
        <v>27813</v>
      </c>
      <c r="E6310" t="s">
        <v>1274</v>
      </c>
      <c r="F6310">
        <v>6131</v>
      </c>
      <c r="G6310" t="s">
        <v>4778</v>
      </c>
      <c r="H6310" t="s">
        <v>66</v>
      </c>
      <c r="I6310" t="s">
        <v>4779</v>
      </c>
      <c r="J6310" t="s">
        <v>25</v>
      </c>
      <c r="K6310" t="s">
        <v>42</v>
      </c>
      <c r="L6310" t="s">
        <v>44</v>
      </c>
      <c r="M6310" t="s">
        <v>1217</v>
      </c>
      <c r="N6310" t="s">
        <v>1218</v>
      </c>
      <c r="O6310">
        <v>20.5</v>
      </c>
      <c r="P6310">
        <v>0.95</v>
      </c>
      <c r="Q6310">
        <v>20.5</v>
      </c>
      <c r="R6310">
        <v>20.5</v>
      </c>
      <c r="S6310">
        <v>15</v>
      </c>
      <c r="T6310" t="s">
        <v>1220</v>
      </c>
      <c r="U6310" t="s">
        <v>280</v>
      </c>
      <c r="V6310" t="s">
        <v>280</v>
      </c>
      <c r="W6310" t="s">
        <v>1220</v>
      </c>
      <c r="X6310" t="s">
        <v>11</v>
      </c>
      <c r="Y6310">
        <v>1</v>
      </c>
      <c r="Z6310" t="s">
        <v>1219</v>
      </c>
      <c r="AA6310" t="s">
        <v>43</v>
      </c>
      <c r="AB6310" t="s">
        <v>1217</v>
      </c>
      <c r="AC6310" t="s">
        <v>1217</v>
      </c>
      <c r="AD6310" t="s">
        <v>1217</v>
      </c>
      <c r="AE6310" t="s">
        <v>1217</v>
      </c>
      <c r="AF6310" t="s">
        <v>1217</v>
      </c>
    </row>
    <row r="6311" spans="1:32" hidden="1" x14ac:dyDescent="0.25">
      <c r="A6311" t="str">
        <f t="shared" si="98"/>
        <v>Conventional Hydroelectric.WAT</v>
      </c>
      <c r="B6311" t="str">
        <f>INDEX(Crosswalk!$B$2:$B$47,MATCH(A6311,Crosswalk!$A$2:$A$47,0))</f>
        <v>hydro</v>
      </c>
      <c r="C6311" t="b">
        <f>IFERROR(IF(AND(NOT(INDEX('Included Plant Filters'!$B:$B,MATCH(B6311,'Included Plant Filters'!$A:$A,0))),$W6311="Y"),FALSE,IF(AND(NOT(INDEX('Included Plant Filters'!$C:$C,MATCH(B6311,'Included Plant Filters'!$A:$A,0))),NOT(OR($X6311="Electric Utility",$X6311="IPP CHP",$X6311="IPP Non-CHP"))),FALSE,TRUE)),0)</f>
        <v>1</v>
      </c>
      <c r="D6311">
        <v>27813</v>
      </c>
      <c r="E6311" t="s">
        <v>1274</v>
      </c>
      <c r="F6311">
        <v>6131</v>
      </c>
      <c r="G6311" t="s">
        <v>4778</v>
      </c>
      <c r="H6311" t="s">
        <v>66</v>
      </c>
      <c r="I6311" t="s">
        <v>4779</v>
      </c>
      <c r="J6311" t="s">
        <v>21</v>
      </c>
      <c r="K6311" t="s">
        <v>42</v>
      </c>
      <c r="L6311" t="s">
        <v>44</v>
      </c>
      <c r="M6311" t="s">
        <v>1217</v>
      </c>
      <c r="N6311" t="s">
        <v>1218</v>
      </c>
      <c r="O6311">
        <v>20.5</v>
      </c>
      <c r="P6311">
        <v>0.95</v>
      </c>
      <c r="Q6311">
        <v>20.5</v>
      </c>
      <c r="R6311">
        <v>20.5</v>
      </c>
      <c r="S6311">
        <v>15</v>
      </c>
      <c r="T6311" t="s">
        <v>1220</v>
      </c>
      <c r="U6311" t="s">
        <v>280</v>
      </c>
      <c r="V6311" t="s">
        <v>280</v>
      </c>
      <c r="W6311" t="s">
        <v>1220</v>
      </c>
      <c r="X6311" t="s">
        <v>11</v>
      </c>
      <c r="Y6311">
        <v>1</v>
      </c>
      <c r="Z6311" t="s">
        <v>1219</v>
      </c>
      <c r="AA6311" t="s">
        <v>43</v>
      </c>
      <c r="AB6311" t="s">
        <v>1217</v>
      </c>
      <c r="AC6311" t="s">
        <v>1217</v>
      </c>
      <c r="AD6311" t="s">
        <v>1217</v>
      </c>
      <c r="AE6311" t="s">
        <v>1217</v>
      </c>
      <c r="AF6311" t="s">
        <v>1217</v>
      </c>
    </row>
    <row r="6312" spans="1:32" hidden="1" x14ac:dyDescent="0.25">
      <c r="A6312" t="str">
        <f t="shared" si="98"/>
        <v>Conventional Hydroelectric.WAT</v>
      </c>
      <c r="B6312" t="str">
        <f>INDEX(Crosswalk!$B$2:$B$47,MATCH(A6312,Crosswalk!$A$2:$A$47,0))</f>
        <v>hydro</v>
      </c>
      <c r="C6312" t="b">
        <f>IFERROR(IF(AND(NOT(INDEX('Included Plant Filters'!$B:$B,MATCH(B6312,'Included Plant Filters'!$A:$A,0))),$W6312="Y"),FALSE,IF(AND(NOT(INDEX('Included Plant Filters'!$C:$C,MATCH(B6312,'Included Plant Filters'!$A:$A,0))),NOT(OR($X6312="Electric Utility",$X6312="IPP CHP",$X6312="IPP Non-CHP"))),FALSE,TRUE)),0)</f>
        <v>1</v>
      </c>
      <c r="D6312">
        <v>27813</v>
      </c>
      <c r="E6312" t="s">
        <v>1274</v>
      </c>
      <c r="F6312">
        <v>6131</v>
      </c>
      <c r="G6312" t="s">
        <v>4778</v>
      </c>
      <c r="H6312" t="s">
        <v>66</v>
      </c>
      <c r="I6312" t="s">
        <v>4779</v>
      </c>
      <c r="J6312" t="s">
        <v>46</v>
      </c>
      <c r="K6312" t="s">
        <v>42</v>
      </c>
      <c r="L6312" t="s">
        <v>44</v>
      </c>
      <c r="M6312" t="s">
        <v>1217</v>
      </c>
      <c r="N6312" t="s">
        <v>1218</v>
      </c>
      <c r="O6312">
        <v>20.5</v>
      </c>
      <c r="P6312">
        <v>0.95</v>
      </c>
      <c r="Q6312">
        <v>20.5</v>
      </c>
      <c r="R6312">
        <v>20.5</v>
      </c>
      <c r="S6312">
        <v>15</v>
      </c>
      <c r="T6312" t="s">
        <v>1220</v>
      </c>
      <c r="U6312" t="s">
        <v>280</v>
      </c>
      <c r="V6312" t="s">
        <v>280</v>
      </c>
      <c r="W6312" t="s">
        <v>1220</v>
      </c>
      <c r="X6312" t="s">
        <v>11</v>
      </c>
      <c r="Y6312">
        <v>1</v>
      </c>
      <c r="Z6312" t="s">
        <v>1219</v>
      </c>
      <c r="AA6312" t="s">
        <v>43</v>
      </c>
      <c r="AB6312" t="s">
        <v>1217</v>
      </c>
      <c r="AC6312" t="s">
        <v>1217</v>
      </c>
      <c r="AD6312" t="s">
        <v>1217</v>
      </c>
      <c r="AE6312" t="s">
        <v>1217</v>
      </c>
      <c r="AF6312" t="s">
        <v>1217</v>
      </c>
    </row>
    <row r="6313" spans="1:32" hidden="1" x14ac:dyDescent="0.25">
      <c r="A6313" t="str">
        <f t="shared" si="98"/>
        <v>Conventional Hydroelectric.WAT</v>
      </c>
      <c r="B6313" t="str">
        <f>INDEX(Crosswalk!$B$2:$B$47,MATCH(A6313,Crosswalk!$A$2:$A$47,0))</f>
        <v>hydro</v>
      </c>
      <c r="C6313" t="b">
        <f>IFERROR(IF(AND(NOT(INDEX('Included Plant Filters'!$B:$B,MATCH(B6313,'Included Plant Filters'!$A:$A,0))),$W6313="Y"),FALSE,IF(AND(NOT(INDEX('Included Plant Filters'!$C:$C,MATCH(B6313,'Included Plant Filters'!$A:$A,0))),NOT(OR($X6313="Electric Utility",$X6313="IPP CHP",$X6313="IPP Non-CHP"))),FALSE,TRUE)),0)</f>
        <v>1</v>
      </c>
      <c r="D6313">
        <v>19375</v>
      </c>
      <c r="E6313" t="s">
        <v>2117</v>
      </c>
      <c r="F6313">
        <v>6132</v>
      </c>
      <c r="G6313" t="s">
        <v>4780</v>
      </c>
      <c r="H6313" t="s">
        <v>398</v>
      </c>
      <c r="I6313" t="s">
        <v>4781</v>
      </c>
      <c r="J6313" t="s">
        <v>24</v>
      </c>
      <c r="K6313" t="s">
        <v>42</v>
      </c>
      <c r="L6313" t="s">
        <v>44</v>
      </c>
      <c r="M6313" t="s">
        <v>1217</v>
      </c>
      <c r="N6313" t="s">
        <v>1218</v>
      </c>
      <c r="O6313">
        <v>75</v>
      </c>
      <c r="P6313">
        <v>0.95</v>
      </c>
      <c r="Q6313">
        <v>84</v>
      </c>
      <c r="R6313">
        <v>84</v>
      </c>
      <c r="S6313">
        <v>70</v>
      </c>
      <c r="T6313" t="s">
        <v>1220</v>
      </c>
      <c r="U6313" t="s">
        <v>280</v>
      </c>
      <c r="V6313" t="s">
        <v>280</v>
      </c>
      <c r="W6313" t="s">
        <v>1220</v>
      </c>
      <c r="X6313" t="s">
        <v>11</v>
      </c>
      <c r="Y6313">
        <v>1</v>
      </c>
      <c r="Z6313" t="s">
        <v>1219</v>
      </c>
      <c r="AA6313" t="s">
        <v>43</v>
      </c>
      <c r="AB6313" t="s">
        <v>1217</v>
      </c>
      <c r="AC6313" t="s">
        <v>1217</v>
      </c>
      <c r="AD6313" t="s">
        <v>1217</v>
      </c>
      <c r="AE6313" t="s">
        <v>1217</v>
      </c>
      <c r="AF6313" t="s">
        <v>1217</v>
      </c>
    </row>
    <row r="6314" spans="1:32" hidden="1" x14ac:dyDescent="0.25">
      <c r="A6314" t="str">
        <f t="shared" si="98"/>
        <v>Conventional Hydroelectric.WAT</v>
      </c>
      <c r="B6314" t="str">
        <f>INDEX(Crosswalk!$B$2:$B$47,MATCH(A6314,Crosswalk!$A$2:$A$47,0))</f>
        <v>hydro</v>
      </c>
      <c r="C6314" t="b">
        <f>IFERROR(IF(AND(NOT(INDEX('Included Plant Filters'!$B:$B,MATCH(B6314,'Included Plant Filters'!$A:$A,0))),$W6314="Y"),FALSE,IF(AND(NOT(INDEX('Included Plant Filters'!$C:$C,MATCH(B6314,'Included Plant Filters'!$A:$A,0))),NOT(OR($X6314="Electric Utility",$X6314="IPP CHP",$X6314="IPP Non-CHP"))),FALSE,TRUE)),0)</f>
        <v>1</v>
      </c>
      <c r="D6314">
        <v>19375</v>
      </c>
      <c r="E6314" t="s">
        <v>2117</v>
      </c>
      <c r="F6314">
        <v>6132</v>
      </c>
      <c r="G6314" t="s">
        <v>4780</v>
      </c>
      <c r="H6314" t="s">
        <v>398</v>
      </c>
      <c r="I6314" t="s">
        <v>4781</v>
      </c>
      <c r="J6314" t="s">
        <v>25</v>
      </c>
      <c r="K6314" t="s">
        <v>42</v>
      </c>
      <c r="L6314" t="s">
        <v>44</v>
      </c>
      <c r="M6314" t="s">
        <v>1217</v>
      </c>
      <c r="N6314" t="s">
        <v>1218</v>
      </c>
      <c r="O6314">
        <v>75</v>
      </c>
      <c r="P6314">
        <v>0.95</v>
      </c>
      <c r="Q6314">
        <v>84</v>
      </c>
      <c r="R6314">
        <v>84</v>
      </c>
      <c r="S6314">
        <v>70</v>
      </c>
      <c r="T6314" t="s">
        <v>1220</v>
      </c>
      <c r="U6314" t="s">
        <v>280</v>
      </c>
      <c r="V6314" t="s">
        <v>280</v>
      </c>
      <c r="W6314" t="s">
        <v>1220</v>
      </c>
      <c r="X6314" t="s">
        <v>11</v>
      </c>
      <c r="Y6314">
        <v>1</v>
      </c>
      <c r="Z6314" t="s">
        <v>1219</v>
      </c>
      <c r="AA6314" t="s">
        <v>43</v>
      </c>
      <c r="AB6314" t="s">
        <v>1217</v>
      </c>
      <c r="AC6314" t="s">
        <v>1217</v>
      </c>
      <c r="AD6314" t="s">
        <v>1217</v>
      </c>
      <c r="AE6314" t="s">
        <v>1217</v>
      </c>
      <c r="AF6314" t="s">
        <v>1217</v>
      </c>
    </row>
    <row r="6315" spans="1:32" hidden="1" x14ac:dyDescent="0.25">
      <c r="A6315" t="str">
        <f t="shared" si="98"/>
        <v>Conventional Hydroelectric.WAT</v>
      </c>
      <c r="B6315" t="str">
        <f>INDEX(Crosswalk!$B$2:$B$47,MATCH(A6315,Crosswalk!$A$2:$A$47,0))</f>
        <v>hydro</v>
      </c>
      <c r="C6315" t="b">
        <f>IFERROR(IF(AND(NOT(INDEX('Included Plant Filters'!$B:$B,MATCH(B6315,'Included Plant Filters'!$A:$A,0))),$W6315="Y"),FALSE,IF(AND(NOT(INDEX('Included Plant Filters'!$C:$C,MATCH(B6315,'Included Plant Filters'!$A:$A,0))),NOT(OR($X6315="Electric Utility",$X6315="IPP CHP",$X6315="IPP Non-CHP"))),FALSE,TRUE)),0)</f>
        <v>1</v>
      </c>
      <c r="D6315">
        <v>19375</v>
      </c>
      <c r="E6315" t="s">
        <v>2117</v>
      </c>
      <c r="F6315">
        <v>6132</v>
      </c>
      <c r="G6315" t="s">
        <v>4780</v>
      </c>
      <c r="H6315" t="s">
        <v>398</v>
      </c>
      <c r="I6315" t="s">
        <v>4781</v>
      </c>
      <c r="J6315" t="s">
        <v>21</v>
      </c>
      <c r="K6315" t="s">
        <v>42</v>
      </c>
      <c r="L6315" t="s">
        <v>44</v>
      </c>
      <c r="M6315" t="s">
        <v>1217</v>
      </c>
      <c r="N6315" t="s">
        <v>1218</v>
      </c>
      <c r="O6315">
        <v>75</v>
      </c>
      <c r="P6315">
        <v>0.95</v>
      </c>
      <c r="Q6315">
        <v>84</v>
      </c>
      <c r="R6315">
        <v>84</v>
      </c>
      <c r="S6315">
        <v>70</v>
      </c>
      <c r="T6315" t="s">
        <v>1220</v>
      </c>
      <c r="U6315" t="s">
        <v>280</v>
      </c>
      <c r="V6315" t="s">
        <v>280</v>
      </c>
      <c r="W6315" t="s">
        <v>1220</v>
      </c>
      <c r="X6315" t="s">
        <v>11</v>
      </c>
      <c r="Y6315">
        <v>1</v>
      </c>
      <c r="Z6315" t="s">
        <v>1219</v>
      </c>
      <c r="AA6315" t="s">
        <v>43</v>
      </c>
      <c r="AB6315" t="s">
        <v>1217</v>
      </c>
      <c r="AC6315" t="s">
        <v>1217</v>
      </c>
      <c r="AD6315" t="s">
        <v>1217</v>
      </c>
      <c r="AE6315" t="s">
        <v>1217</v>
      </c>
      <c r="AF6315" t="s">
        <v>1217</v>
      </c>
    </row>
    <row r="6316" spans="1:32" hidden="1" x14ac:dyDescent="0.25">
      <c r="A6316" t="str">
        <f t="shared" si="98"/>
        <v>Conventional Hydroelectric.WAT</v>
      </c>
      <c r="B6316" t="str">
        <f>INDEX(Crosswalk!$B$2:$B$47,MATCH(A6316,Crosswalk!$A$2:$A$47,0))</f>
        <v>hydro</v>
      </c>
      <c r="C6316" t="b">
        <f>IFERROR(IF(AND(NOT(INDEX('Included Plant Filters'!$B:$B,MATCH(B6316,'Included Plant Filters'!$A:$A,0))),$W6316="Y"),FALSE,IF(AND(NOT(INDEX('Included Plant Filters'!$C:$C,MATCH(B6316,'Included Plant Filters'!$A:$A,0))),NOT(OR($X6316="Electric Utility",$X6316="IPP CHP",$X6316="IPP Non-CHP"))),FALSE,TRUE)),0)</f>
        <v>1</v>
      </c>
      <c r="D6316">
        <v>19375</v>
      </c>
      <c r="E6316" t="s">
        <v>2117</v>
      </c>
      <c r="F6316">
        <v>6132</v>
      </c>
      <c r="G6316" t="s">
        <v>4780</v>
      </c>
      <c r="H6316" t="s">
        <v>398</v>
      </c>
      <c r="I6316" t="s">
        <v>4781</v>
      </c>
      <c r="J6316" t="s">
        <v>46</v>
      </c>
      <c r="K6316" t="s">
        <v>42</v>
      </c>
      <c r="L6316" t="s">
        <v>44</v>
      </c>
      <c r="M6316" t="s">
        <v>1217</v>
      </c>
      <c r="N6316" t="s">
        <v>1218</v>
      </c>
      <c r="O6316">
        <v>75</v>
      </c>
      <c r="P6316">
        <v>0.95</v>
      </c>
      <c r="Q6316">
        <v>84</v>
      </c>
      <c r="R6316">
        <v>84</v>
      </c>
      <c r="S6316">
        <v>70</v>
      </c>
      <c r="T6316" t="s">
        <v>1220</v>
      </c>
      <c r="U6316" t="s">
        <v>280</v>
      </c>
      <c r="V6316" t="s">
        <v>280</v>
      </c>
      <c r="W6316" t="s">
        <v>1220</v>
      </c>
      <c r="X6316" t="s">
        <v>11</v>
      </c>
      <c r="Y6316">
        <v>1</v>
      </c>
      <c r="Z6316" t="s">
        <v>1219</v>
      </c>
      <c r="AA6316" t="s">
        <v>43</v>
      </c>
      <c r="AB6316" t="s">
        <v>1217</v>
      </c>
      <c r="AC6316" t="s">
        <v>1217</v>
      </c>
      <c r="AD6316" t="s">
        <v>1217</v>
      </c>
      <c r="AE6316" t="s">
        <v>1217</v>
      </c>
      <c r="AF6316" t="s">
        <v>1217</v>
      </c>
    </row>
    <row r="6317" spans="1:32" hidden="1" x14ac:dyDescent="0.25">
      <c r="A6317" t="str">
        <f t="shared" si="98"/>
        <v>Hydroelectric Pumped Storage.WAT</v>
      </c>
      <c r="B6317" t="str">
        <f>INDEX(Crosswalk!$B$2:$B$47,MATCH(A6317,Crosswalk!$A$2:$A$47,0))</f>
        <v>other</v>
      </c>
      <c r="C6317" t="b">
        <f>IFERROR(IF(AND(NOT(INDEX('Included Plant Filters'!$B:$B,MATCH(B6317,'Included Plant Filters'!$A:$A,0))),$W6317="Y"),FALSE,IF(AND(NOT(INDEX('Included Plant Filters'!$C:$C,MATCH(B6317,'Included Plant Filters'!$A:$A,0))),NOT(OR($X6317="Electric Utility",$X6317="IPP CHP",$X6317="IPP Non-CHP"))),FALSE,TRUE)),0)</f>
        <v>1</v>
      </c>
      <c r="D6317">
        <v>19375</v>
      </c>
      <c r="E6317" t="s">
        <v>2117</v>
      </c>
      <c r="F6317">
        <v>6132</v>
      </c>
      <c r="G6317" t="s">
        <v>4780</v>
      </c>
      <c r="H6317" t="s">
        <v>398</v>
      </c>
      <c r="I6317" t="s">
        <v>4781</v>
      </c>
      <c r="J6317" t="s">
        <v>47</v>
      </c>
      <c r="K6317" t="s">
        <v>1380</v>
      </c>
      <c r="L6317" t="s">
        <v>1381</v>
      </c>
      <c r="M6317" t="s">
        <v>1217</v>
      </c>
      <c r="N6317" t="s">
        <v>1218</v>
      </c>
      <c r="O6317">
        <v>82</v>
      </c>
      <c r="P6317">
        <v>0.95</v>
      </c>
      <c r="Q6317">
        <v>82</v>
      </c>
      <c r="R6317">
        <v>82</v>
      </c>
      <c r="S6317">
        <v>70</v>
      </c>
      <c r="T6317" t="s">
        <v>1220</v>
      </c>
      <c r="U6317" t="s">
        <v>280</v>
      </c>
      <c r="V6317" t="s">
        <v>280</v>
      </c>
      <c r="W6317" t="s">
        <v>1220</v>
      </c>
      <c r="X6317" t="s">
        <v>11</v>
      </c>
      <c r="Y6317">
        <v>1</v>
      </c>
      <c r="Z6317" t="s">
        <v>1219</v>
      </c>
      <c r="AA6317" t="s">
        <v>43</v>
      </c>
      <c r="AB6317" t="s">
        <v>1217</v>
      </c>
      <c r="AC6317" t="s">
        <v>1217</v>
      </c>
      <c r="AD6317" t="s">
        <v>1217</v>
      </c>
      <c r="AE6317" t="s">
        <v>1217</v>
      </c>
      <c r="AF6317" t="s">
        <v>1217</v>
      </c>
    </row>
    <row r="6318" spans="1:32" hidden="1" x14ac:dyDescent="0.25">
      <c r="A6318" t="str">
        <f t="shared" si="98"/>
        <v>Hydroelectric Pumped Storage.WAT</v>
      </c>
      <c r="B6318" t="str">
        <f>INDEX(Crosswalk!$B$2:$B$47,MATCH(A6318,Crosswalk!$A$2:$A$47,0))</f>
        <v>other</v>
      </c>
      <c r="C6318" t="b">
        <f>IFERROR(IF(AND(NOT(INDEX('Included Plant Filters'!$B:$B,MATCH(B6318,'Included Plant Filters'!$A:$A,0))),$W6318="Y"),FALSE,IF(AND(NOT(INDEX('Included Plant Filters'!$C:$C,MATCH(B6318,'Included Plant Filters'!$A:$A,0))),NOT(OR($X6318="Electric Utility",$X6318="IPP CHP",$X6318="IPP Non-CHP"))),FALSE,TRUE)),0)</f>
        <v>1</v>
      </c>
      <c r="D6318">
        <v>19375</v>
      </c>
      <c r="E6318" t="s">
        <v>2117</v>
      </c>
      <c r="F6318">
        <v>6132</v>
      </c>
      <c r="G6318" t="s">
        <v>4780</v>
      </c>
      <c r="H6318" t="s">
        <v>398</v>
      </c>
      <c r="I6318" t="s">
        <v>4781</v>
      </c>
      <c r="J6318" t="s">
        <v>31</v>
      </c>
      <c r="K6318" t="s">
        <v>1380</v>
      </c>
      <c r="L6318" t="s">
        <v>1381</v>
      </c>
      <c r="M6318" t="s">
        <v>1217</v>
      </c>
      <c r="N6318" t="s">
        <v>1218</v>
      </c>
      <c r="O6318">
        <v>82</v>
      </c>
      <c r="P6318">
        <v>0.95</v>
      </c>
      <c r="Q6318">
        <v>82</v>
      </c>
      <c r="R6318">
        <v>82</v>
      </c>
      <c r="S6318">
        <v>70</v>
      </c>
      <c r="T6318" t="s">
        <v>1220</v>
      </c>
      <c r="U6318" t="s">
        <v>280</v>
      </c>
      <c r="V6318" t="s">
        <v>280</v>
      </c>
      <c r="W6318" t="s">
        <v>1220</v>
      </c>
      <c r="X6318" t="s">
        <v>11</v>
      </c>
      <c r="Y6318">
        <v>1</v>
      </c>
      <c r="Z6318" t="s">
        <v>1219</v>
      </c>
      <c r="AA6318" t="s">
        <v>43</v>
      </c>
      <c r="AB6318" t="s">
        <v>1217</v>
      </c>
      <c r="AC6318" t="s">
        <v>1217</v>
      </c>
      <c r="AD6318" t="s">
        <v>1217</v>
      </c>
      <c r="AE6318" t="s">
        <v>1217</v>
      </c>
      <c r="AF6318" t="s">
        <v>1217</v>
      </c>
    </row>
    <row r="6319" spans="1:32" hidden="1" x14ac:dyDescent="0.25">
      <c r="A6319" t="str">
        <f t="shared" si="98"/>
        <v>Hydroelectric Pumped Storage.WAT</v>
      </c>
      <c r="B6319" t="str">
        <f>INDEX(Crosswalk!$B$2:$B$47,MATCH(A6319,Crosswalk!$A$2:$A$47,0))</f>
        <v>other</v>
      </c>
      <c r="C6319" t="b">
        <f>IFERROR(IF(AND(NOT(INDEX('Included Plant Filters'!$B:$B,MATCH(B6319,'Included Plant Filters'!$A:$A,0))),$W6319="Y"),FALSE,IF(AND(NOT(INDEX('Included Plant Filters'!$C:$C,MATCH(B6319,'Included Plant Filters'!$A:$A,0))),NOT(OR($X6319="Electric Utility",$X6319="IPP CHP",$X6319="IPP Non-CHP"))),FALSE,TRUE)),0)</f>
        <v>1</v>
      </c>
      <c r="D6319">
        <v>19375</v>
      </c>
      <c r="E6319" t="s">
        <v>2117</v>
      </c>
      <c r="F6319">
        <v>6132</v>
      </c>
      <c r="G6319" t="s">
        <v>4780</v>
      </c>
      <c r="H6319" t="s">
        <v>398</v>
      </c>
      <c r="I6319" t="s">
        <v>4781</v>
      </c>
      <c r="J6319" t="s">
        <v>49</v>
      </c>
      <c r="K6319" t="s">
        <v>1380</v>
      </c>
      <c r="L6319" t="s">
        <v>1381</v>
      </c>
      <c r="M6319" t="s">
        <v>1217</v>
      </c>
      <c r="N6319" t="s">
        <v>1218</v>
      </c>
      <c r="O6319">
        <v>82</v>
      </c>
      <c r="P6319">
        <v>0.95</v>
      </c>
      <c r="Q6319">
        <v>82</v>
      </c>
      <c r="R6319">
        <v>82</v>
      </c>
      <c r="S6319">
        <v>70</v>
      </c>
      <c r="T6319" t="s">
        <v>1220</v>
      </c>
      <c r="U6319" t="s">
        <v>280</v>
      </c>
      <c r="V6319" t="s">
        <v>280</v>
      </c>
      <c r="W6319" t="s">
        <v>1220</v>
      </c>
      <c r="X6319" t="s">
        <v>11</v>
      </c>
      <c r="Y6319">
        <v>1</v>
      </c>
      <c r="Z6319" t="s">
        <v>1219</v>
      </c>
      <c r="AA6319" t="s">
        <v>43</v>
      </c>
      <c r="AB6319" t="s">
        <v>1217</v>
      </c>
      <c r="AC6319" t="s">
        <v>1217</v>
      </c>
      <c r="AD6319" t="s">
        <v>1217</v>
      </c>
      <c r="AE6319" t="s">
        <v>1217</v>
      </c>
      <c r="AF6319" t="s">
        <v>1217</v>
      </c>
    </row>
    <row r="6320" spans="1:32" hidden="1" x14ac:dyDescent="0.25">
      <c r="A6320" t="str">
        <f t="shared" si="98"/>
        <v>Hydroelectric Pumped Storage.WAT</v>
      </c>
      <c r="B6320" t="str">
        <f>INDEX(Crosswalk!$B$2:$B$47,MATCH(A6320,Crosswalk!$A$2:$A$47,0))</f>
        <v>other</v>
      </c>
      <c r="C6320" t="b">
        <f>IFERROR(IF(AND(NOT(INDEX('Included Plant Filters'!$B:$B,MATCH(B6320,'Included Plant Filters'!$A:$A,0))),$W6320="Y"),FALSE,IF(AND(NOT(INDEX('Included Plant Filters'!$C:$C,MATCH(B6320,'Included Plant Filters'!$A:$A,0))),NOT(OR($X6320="Electric Utility",$X6320="IPP CHP",$X6320="IPP Non-CHP"))),FALSE,TRUE)),0)</f>
        <v>1</v>
      </c>
      <c r="D6320">
        <v>19375</v>
      </c>
      <c r="E6320" t="s">
        <v>2117</v>
      </c>
      <c r="F6320">
        <v>6132</v>
      </c>
      <c r="G6320" t="s">
        <v>4780</v>
      </c>
      <c r="H6320" t="s">
        <v>398</v>
      </c>
      <c r="I6320" t="s">
        <v>4781</v>
      </c>
      <c r="J6320" t="s">
        <v>32</v>
      </c>
      <c r="K6320" t="s">
        <v>1380</v>
      </c>
      <c r="L6320" t="s">
        <v>1381</v>
      </c>
      <c r="M6320" t="s">
        <v>1217</v>
      </c>
      <c r="N6320" t="s">
        <v>1218</v>
      </c>
      <c r="O6320">
        <v>82</v>
      </c>
      <c r="P6320">
        <v>0.95</v>
      </c>
      <c r="Q6320">
        <v>82</v>
      </c>
      <c r="R6320">
        <v>82</v>
      </c>
      <c r="S6320">
        <v>70</v>
      </c>
      <c r="T6320" t="s">
        <v>1220</v>
      </c>
      <c r="U6320" t="s">
        <v>280</v>
      </c>
      <c r="V6320" t="s">
        <v>280</v>
      </c>
      <c r="W6320" t="s">
        <v>1220</v>
      </c>
      <c r="X6320" t="s">
        <v>11</v>
      </c>
      <c r="Y6320">
        <v>1</v>
      </c>
      <c r="Z6320" t="s">
        <v>1219</v>
      </c>
      <c r="AA6320" t="s">
        <v>43</v>
      </c>
      <c r="AB6320" t="s">
        <v>1217</v>
      </c>
      <c r="AC6320" t="s">
        <v>1217</v>
      </c>
      <c r="AD6320" t="s">
        <v>1217</v>
      </c>
      <c r="AE6320" t="s">
        <v>1217</v>
      </c>
      <c r="AF6320" t="s">
        <v>1217</v>
      </c>
    </row>
    <row r="6321" spans="1:32" hidden="1" x14ac:dyDescent="0.25">
      <c r="A6321" t="str">
        <f t="shared" si="98"/>
        <v>Conventional Hydroelectric.WAT</v>
      </c>
      <c r="B6321" t="str">
        <f>INDEX(Crosswalk!$B$2:$B$47,MATCH(A6321,Crosswalk!$A$2:$A$47,0))</f>
        <v>hydro</v>
      </c>
      <c r="C6321" t="b">
        <f>IFERROR(IF(AND(NOT(INDEX('Included Plant Filters'!$B:$B,MATCH(B6321,'Included Plant Filters'!$A:$A,0))),$W6321="Y"),FALSE,IF(AND(NOT(INDEX('Included Plant Filters'!$C:$C,MATCH(B6321,'Included Plant Filters'!$A:$A,0))),NOT(OR($X6321="Electric Utility",$X6321="IPP CHP",$X6321="IPP Non-CHP"))),FALSE,TRUE)),0)</f>
        <v>1</v>
      </c>
      <c r="D6321">
        <v>27813</v>
      </c>
      <c r="E6321" t="s">
        <v>1274</v>
      </c>
      <c r="F6321">
        <v>6133</v>
      </c>
      <c r="G6321" t="s">
        <v>4782</v>
      </c>
      <c r="H6321" t="s">
        <v>398</v>
      </c>
      <c r="I6321" t="s">
        <v>4783</v>
      </c>
      <c r="J6321" t="s">
        <v>24</v>
      </c>
      <c r="K6321" t="s">
        <v>42</v>
      </c>
      <c r="L6321" t="s">
        <v>44</v>
      </c>
      <c r="M6321" t="s">
        <v>1217</v>
      </c>
      <c r="N6321" t="s">
        <v>1218</v>
      </c>
      <c r="O6321">
        <v>3.3</v>
      </c>
      <c r="P6321">
        <v>0.9</v>
      </c>
      <c r="Q6321">
        <v>3</v>
      </c>
      <c r="R6321">
        <v>3</v>
      </c>
      <c r="S6321">
        <v>3</v>
      </c>
      <c r="T6321" t="s">
        <v>1220</v>
      </c>
      <c r="U6321" t="s">
        <v>280</v>
      </c>
      <c r="V6321" t="s">
        <v>280</v>
      </c>
      <c r="W6321" t="s">
        <v>1220</v>
      </c>
      <c r="X6321" t="s">
        <v>11</v>
      </c>
      <c r="Y6321">
        <v>1</v>
      </c>
      <c r="Z6321" t="s">
        <v>1219</v>
      </c>
      <c r="AA6321" t="s">
        <v>43</v>
      </c>
      <c r="AB6321" t="s">
        <v>1217</v>
      </c>
      <c r="AC6321" t="s">
        <v>1217</v>
      </c>
      <c r="AD6321" t="s">
        <v>1217</v>
      </c>
      <c r="AE6321" t="s">
        <v>1217</v>
      </c>
      <c r="AF6321" t="s">
        <v>1217</v>
      </c>
    </row>
    <row r="6322" spans="1:32" hidden="1" x14ac:dyDescent="0.25">
      <c r="A6322" t="str">
        <f t="shared" si="98"/>
        <v>Conventional Hydroelectric.WAT</v>
      </c>
      <c r="B6322" t="str">
        <f>INDEX(Crosswalk!$B$2:$B$47,MATCH(A6322,Crosswalk!$A$2:$A$47,0))</f>
        <v>hydro</v>
      </c>
      <c r="C6322" t="b">
        <f>IFERROR(IF(AND(NOT(INDEX('Included Plant Filters'!$B:$B,MATCH(B6322,'Included Plant Filters'!$A:$A,0))),$W6322="Y"),FALSE,IF(AND(NOT(INDEX('Included Plant Filters'!$C:$C,MATCH(B6322,'Included Plant Filters'!$A:$A,0))),NOT(OR($X6322="Electric Utility",$X6322="IPP CHP",$X6322="IPP Non-CHP"))),FALSE,TRUE)),0)</f>
        <v>1</v>
      </c>
      <c r="D6322">
        <v>27813</v>
      </c>
      <c r="E6322" t="s">
        <v>1274</v>
      </c>
      <c r="F6322">
        <v>6133</v>
      </c>
      <c r="G6322" t="s">
        <v>4782</v>
      </c>
      <c r="H6322" t="s">
        <v>398</v>
      </c>
      <c r="I6322" t="s">
        <v>4783</v>
      </c>
      <c r="J6322" t="s">
        <v>25</v>
      </c>
      <c r="K6322" t="s">
        <v>42</v>
      </c>
      <c r="L6322" t="s">
        <v>44</v>
      </c>
      <c r="M6322" t="s">
        <v>1217</v>
      </c>
      <c r="N6322" t="s">
        <v>1218</v>
      </c>
      <c r="O6322">
        <v>35</v>
      </c>
      <c r="P6322">
        <v>0.9</v>
      </c>
      <c r="Q6322">
        <v>42</v>
      </c>
      <c r="R6322">
        <v>42</v>
      </c>
      <c r="S6322">
        <v>35</v>
      </c>
      <c r="T6322" t="s">
        <v>1220</v>
      </c>
      <c r="U6322" t="s">
        <v>280</v>
      </c>
      <c r="V6322" t="s">
        <v>280</v>
      </c>
      <c r="W6322" t="s">
        <v>1220</v>
      </c>
      <c r="X6322" t="s">
        <v>11</v>
      </c>
      <c r="Y6322">
        <v>1</v>
      </c>
      <c r="Z6322" t="s">
        <v>1219</v>
      </c>
      <c r="AA6322" t="s">
        <v>43</v>
      </c>
      <c r="AB6322" t="s">
        <v>1217</v>
      </c>
      <c r="AC6322" t="s">
        <v>1217</v>
      </c>
      <c r="AD6322" t="s">
        <v>1217</v>
      </c>
      <c r="AE6322" t="s">
        <v>1217</v>
      </c>
      <c r="AF6322" t="s">
        <v>1217</v>
      </c>
    </row>
    <row r="6323" spans="1:32" hidden="1" x14ac:dyDescent="0.25">
      <c r="A6323" t="str">
        <f t="shared" si="98"/>
        <v>Conventional Hydroelectric.WAT</v>
      </c>
      <c r="B6323" t="str">
        <f>INDEX(Crosswalk!$B$2:$B$47,MATCH(A6323,Crosswalk!$A$2:$A$47,0))</f>
        <v>hydro</v>
      </c>
      <c r="C6323" t="b">
        <f>IFERROR(IF(AND(NOT(INDEX('Included Plant Filters'!$B:$B,MATCH(B6323,'Included Plant Filters'!$A:$A,0))),$W6323="Y"),FALSE,IF(AND(NOT(INDEX('Included Plant Filters'!$C:$C,MATCH(B6323,'Included Plant Filters'!$A:$A,0))),NOT(OR($X6323="Electric Utility",$X6323="IPP CHP",$X6323="IPP Non-CHP"))),FALSE,TRUE)),0)</f>
        <v>1</v>
      </c>
      <c r="D6323">
        <v>27813</v>
      </c>
      <c r="E6323" t="s">
        <v>1274</v>
      </c>
      <c r="F6323">
        <v>6133</v>
      </c>
      <c r="G6323" t="s">
        <v>4782</v>
      </c>
      <c r="H6323" t="s">
        <v>398</v>
      </c>
      <c r="I6323" t="s">
        <v>4783</v>
      </c>
      <c r="J6323" t="s">
        <v>21</v>
      </c>
      <c r="K6323" t="s">
        <v>42</v>
      </c>
      <c r="L6323" t="s">
        <v>44</v>
      </c>
      <c r="M6323" t="s">
        <v>1217</v>
      </c>
      <c r="N6323" t="s">
        <v>1218</v>
      </c>
      <c r="O6323">
        <v>35</v>
      </c>
      <c r="P6323">
        <v>0.9</v>
      </c>
      <c r="Q6323">
        <v>42</v>
      </c>
      <c r="R6323">
        <v>42</v>
      </c>
      <c r="S6323">
        <v>35</v>
      </c>
      <c r="T6323" t="s">
        <v>1220</v>
      </c>
      <c r="U6323" t="s">
        <v>280</v>
      </c>
      <c r="V6323" t="s">
        <v>280</v>
      </c>
      <c r="W6323" t="s">
        <v>1220</v>
      </c>
      <c r="X6323" t="s">
        <v>11</v>
      </c>
      <c r="Y6323">
        <v>1</v>
      </c>
      <c r="Z6323" t="s">
        <v>1219</v>
      </c>
      <c r="AA6323" t="s">
        <v>43</v>
      </c>
      <c r="AB6323" t="s">
        <v>1217</v>
      </c>
      <c r="AC6323" t="s">
        <v>1217</v>
      </c>
      <c r="AD6323" t="s">
        <v>1217</v>
      </c>
      <c r="AE6323" t="s">
        <v>1217</v>
      </c>
      <c r="AF6323" t="s">
        <v>1217</v>
      </c>
    </row>
    <row r="6324" spans="1:32" hidden="1" x14ac:dyDescent="0.25">
      <c r="A6324" t="str">
        <f t="shared" si="98"/>
        <v>Conventional Steam Coal.BIT</v>
      </c>
      <c r="B6324" t="str">
        <f>INDEX(Crosswalk!$B$2:$B$47,MATCH(A6324,Crosswalk!$A$2:$A$47,0))</f>
        <v>hard coal</v>
      </c>
      <c r="C6324" t="b">
        <f>IFERROR(IF(AND(NOT(INDEX('Included Plant Filters'!$B:$B,MATCH(B6324,'Included Plant Filters'!$A:$A,0))),$W6324="Y"),FALSE,IF(AND(NOT(INDEX('Included Plant Filters'!$C:$C,MATCH(B6324,'Included Plant Filters'!$A:$A,0))),NOT(OR($X6324="Electric Utility",$X6324="IPP CHP",$X6324="IPP Non-CHP"))),FALSE,TRUE)),0)</f>
        <v>1</v>
      </c>
      <c r="D6324">
        <v>17633</v>
      </c>
      <c r="E6324" t="s">
        <v>441</v>
      </c>
      <c r="F6324">
        <v>6137</v>
      </c>
      <c r="G6324" t="s">
        <v>757</v>
      </c>
      <c r="H6324" t="s">
        <v>70</v>
      </c>
      <c r="I6324" t="s">
        <v>4784</v>
      </c>
      <c r="J6324" t="s">
        <v>24</v>
      </c>
      <c r="K6324" t="s">
        <v>28</v>
      </c>
      <c r="L6324" t="s">
        <v>15</v>
      </c>
      <c r="M6324" t="s">
        <v>1217</v>
      </c>
      <c r="N6324" t="s">
        <v>1218</v>
      </c>
      <c r="O6324">
        <v>265.2</v>
      </c>
      <c r="P6324">
        <v>0.9</v>
      </c>
      <c r="Q6324">
        <v>245</v>
      </c>
      <c r="R6324">
        <v>245</v>
      </c>
      <c r="S6324">
        <v>120</v>
      </c>
      <c r="T6324" t="s">
        <v>1220</v>
      </c>
      <c r="U6324">
        <v>10</v>
      </c>
      <c r="V6324">
        <v>2023</v>
      </c>
      <c r="W6324" t="s">
        <v>1220</v>
      </c>
      <c r="X6324" t="s">
        <v>11</v>
      </c>
      <c r="Y6324">
        <v>1</v>
      </c>
      <c r="Z6324" t="s">
        <v>1219</v>
      </c>
      <c r="AA6324" t="s">
        <v>29</v>
      </c>
      <c r="AB6324" t="s">
        <v>19</v>
      </c>
      <c r="AC6324" t="s">
        <v>1217</v>
      </c>
      <c r="AD6324" t="s">
        <v>1217</v>
      </c>
      <c r="AE6324" t="s">
        <v>1217</v>
      </c>
      <c r="AF6324" t="s">
        <v>1217</v>
      </c>
    </row>
    <row r="6325" spans="1:32" hidden="1" x14ac:dyDescent="0.25">
      <c r="A6325" t="str">
        <f t="shared" si="98"/>
        <v>Conventional Steam Coal.BIT</v>
      </c>
      <c r="B6325" t="str">
        <f>INDEX(Crosswalk!$B$2:$B$47,MATCH(A6325,Crosswalk!$A$2:$A$47,0))</f>
        <v>hard coal</v>
      </c>
      <c r="C6325" t="b">
        <f>IFERROR(IF(AND(NOT(INDEX('Included Plant Filters'!$B:$B,MATCH(B6325,'Included Plant Filters'!$A:$A,0))),$W6325="Y"),FALSE,IF(AND(NOT(INDEX('Included Plant Filters'!$C:$C,MATCH(B6325,'Included Plant Filters'!$A:$A,0))),NOT(OR($X6325="Electric Utility",$X6325="IPP CHP",$X6325="IPP Non-CHP"))),FALSE,TRUE)),0)</f>
        <v>1</v>
      </c>
      <c r="D6325">
        <v>17633</v>
      </c>
      <c r="E6325" t="s">
        <v>441</v>
      </c>
      <c r="F6325">
        <v>6137</v>
      </c>
      <c r="G6325" t="s">
        <v>757</v>
      </c>
      <c r="H6325" t="s">
        <v>70</v>
      </c>
      <c r="I6325" t="s">
        <v>4784</v>
      </c>
      <c r="J6325" t="s">
        <v>25</v>
      </c>
      <c r="K6325" t="s">
        <v>28</v>
      </c>
      <c r="L6325" t="s">
        <v>15</v>
      </c>
      <c r="M6325" t="s">
        <v>1217</v>
      </c>
      <c r="N6325" t="s">
        <v>1218</v>
      </c>
      <c r="O6325">
        <v>265.2</v>
      </c>
      <c r="P6325">
        <v>0.9</v>
      </c>
      <c r="Q6325">
        <v>240</v>
      </c>
      <c r="R6325">
        <v>240</v>
      </c>
      <c r="S6325">
        <v>120</v>
      </c>
      <c r="T6325" t="s">
        <v>1220</v>
      </c>
      <c r="U6325">
        <v>10</v>
      </c>
      <c r="V6325">
        <v>2023</v>
      </c>
      <c r="W6325" t="s">
        <v>1220</v>
      </c>
      <c r="X6325" t="s">
        <v>11</v>
      </c>
      <c r="Y6325">
        <v>1</v>
      </c>
      <c r="Z6325" t="s">
        <v>1219</v>
      </c>
      <c r="AA6325" t="s">
        <v>29</v>
      </c>
      <c r="AB6325" t="s">
        <v>19</v>
      </c>
      <c r="AC6325" t="s">
        <v>1217</v>
      </c>
      <c r="AD6325" t="s">
        <v>1217</v>
      </c>
      <c r="AE6325" t="s">
        <v>1217</v>
      </c>
      <c r="AF6325" t="s">
        <v>1217</v>
      </c>
    </row>
    <row r="6326" spans="1:32" hidden="1" x14ac:dyDescent="0.25">
      <c r="A6326" t="str">
        <f t="shared" si="98"/>
        <v>Natural Gas Fired Combustion Turbine.NG</v>
      </c>
      <c r="B6326" t="str">
        <f>INDEX(Crosswalk!$B$2:$B$47,MATCH(A6326,Crosswalk!$A$2:$A$47,0))</f>
        <v>natural gas peaker</v>
      </c>
      <c r="C6326" t="b">
        <f>IFERROR(IF(AND(NOT(INDEX('Included Plant Filters'!$B:$B,MATCH(B6326,'Included Plant Filters'!$A:$A,0))),$W6326="Y"),FALSE,IF(AND(NOT(INDEX('Included Plant Filters'!$C:$C,MATCH(B6326,'Included Plant Filters'!$A:$A,0))),NOT(OR($X6326="Electric Utility",$X6326="IPP CHP",$X6326="IPP Non-CHP"))),FALSE,TRUE)),0)</f>
        <v>1</v>
      </c>
      <c r="D6326">
        <v>17633</v>
      </c>
      <c r="E6326" t="s">
        <v>441</v>
      </c>
      <c r="F6326">
        <v>6137</v>
      </c>
      <c r="G6326" t="s">
        <v>757</v>
      </c>
      <c r="H6326" t="s">
        <v>70</v>
      </c>
      <c r="I6326" t="s">
        <v>4784</v>
      </c>
      <c r="J6326" t="s">
        <v>46</v>
      </c>
      <c r="K6326" t="s">
        <v>60</v>
      </c>
      <c r="L6326" t="s">
        <v>61</v>
      </c>
      <c r="M6326" t="s">
        <v>1217</v>
      </c>
      <c r="N6326" t="s">
        <v>1218</v>
      </c>
      <c r="O6326">
        <v>88.2</v>
      </c>
      <c r="P6326">
        <v>0.85</v>
      </c>
      <c r="Q6326">
        <v>80</v>
      </c>
      <c r="R6326">
        <v>87</v>
      </c>
      <c r="S6326">
        <v>10</v>
      </c>
      <c r="T6326" t="s">
        <v>1220</v>
      </c>
      <c r="U6326" t="s">
        <v>280</v>
      </c>
      <c r="V6326" t="s">
        <v>280</v>
      </c>
      <c r="W6326" t="s">
        <v>1220</v>
      </c>
      <c r="X6326" t="s">
        <v>11</v>
      </c>
      <c r="Y6326">
        <v>1</v>
      </c>
      <c r="Z6326" t="s">
        <v>1219</v>
      </c>
      <c r="AA6326" t="s">
        <v>19</v>
      </c>
      <c r="AB6326" t="s">
        <v>26</v>
      </c>
      <c r="AC6326" t="s">
        <v>1217</v>
      </c>
      <c r="AD6326" t="s">
        <v>1217</v>
      </c>
      <c r="AE6326" t="s">
        <v>1217</v>
      </c>
      <c r="AF6326" t="s">
        <v>1217</v>
      </c>
    </row>
    <row r="6327" spans="1:32" hidden="1" x14ac:dyDescent="0.25">
      <c r="A6327" t="str">
        <f t="shared" si="98"/>
        <v>Natural Gas Fired Combustion Turbine.NG</v>
      </c>
      <c r="B6327" t="str">
        <f>INDEX(Crosswalk!$B$2:$B$47,MATCH(A6327,Crosswalk!$A$2:$A$47,0))</f>
        <v>natural gas peaker</v>
      </c>
      <c r="C6327" t="b">
        <f>IFERROR(IF(AND(NOT(INDEX('Included Plant Filters'!$B:$B,MATCH(B6327,'Included Plant Filters'!$A:$A,0))),$W6327="Y"),FALSE,IF(AND(NOT(INDEX('Included Plant Filters'!$C:$C,MATCH(B6327,'Included Plant Filters'!$A:$A,0))),NOT(OR($X6327="Electric Utility",$X6327="IPP CHP",$X6327="IPP Non-CHP"))),FALSE,TRUE)),0)</f>
        <v>1</v>
      </c>
      <c r="D6327">
        <v>17633</v>
      </c>
      <c r="E6327" t="s">
        <v>441</v>
      </c>
      <c r="F6327">
        <v>6137</v>
      </c>
      <c r="G6327" t="s">
        <v>757</v>
      </c>
      <c r="H6327" t="s">
        <v>70</v>
      </c>
      <c r="I6327" t="s">
        <v>4784</v>
      </c>
      <c r="J6327" t="s">
        <v>47</v>
      </c>
      <c r="K6327" t="s">
        <v>60</v>
      </c>
      <c r="L6327" t="s">
        <v>61</v>
      </c>
      <c r="M6327" t="s">
        <v>1217</v>
      </c>
      <c r="N6327" t="s">
        <v>1218</v>
      </c>
      <c r="O6327">
        <v>88.2</v>
      </c>
      <c r="P6327">
        <v>0.85</v>
      </c>
      <c r="Q6327">
        <v>80</v>
      </c>
      <c r="R6327">
        <v>87</v>
      </c>
      <c r="S6327">
        <v>10</v>
      </c>
      <c r="T6327" t="s">
        <v>1220</v>
      </c>
      <c r="U6327" t="s">
        <v>280</v>
      </c>
      <c r="V6327" t="s">
        <v>280</v>
      </c>
      <c r="W6327" t="s">
        <v>1220</v>
      </c>
      <c r="X6327" t="s">
        <v>11</v>
      </c>
      <c r="Y6327">
        <v>1</v>
      </c>
      <c r="Z6327" t="s">
        <v>1219</v>
      </c>
      <c r="AA6327" t="s">
        <v>19</v>
      </c>
      <c r="AB6327" t="s">
        <v>1217</v>
      </c>
      <c r="AC6327" t="s">
        <v>1217</v>
      </c>
      <c r="AD6327" t="s">
        <v>1217</v>
      </c>
      <c r="AE6327" t="s">
        <v>1217</v>
      </c>
      <c r="AF6327" t="s">
        <v>1217</v>
      </c>
    </row>
    <row r="6328" spans="1:32" hidden="1" x14ac:dyDescent="0.25">
      <c r="A6328" t="str">
        <f t="shared" si="98"/>
        <v>Conventional Steam Coal.SUB</v>
      </c>
      <c r="B6328" t="str">
        <f>INDEX(Crosswalk!$B$2:$B$47,MATCH(A6328,Crosswalk!$A$2:$A$47,0))</f>
        <v>hard coal</v>
      </c>
      <c r="C6328" t="b">
        <f>IFERROR(IF(AND(NOT(INDEX('Included Plant Filters'!$B:$B,MATCH(B6328,'Included Plant Filters'!$A:$A,0))),$W6328="Y"),FALSE,IF(AND(NOT(INDEX('Included Plant Filters'!$C:$C,MATCH(B6328,'Included Plant Filters'!$A:$A,0))),NOT(OR($X6328="Electric Utility",$X6328="IPP CHP",$X6328="IPP Non-CHP"))),FALSE,TRUE)),0)</f>
        <v>1</v>
      </c>
      <c r="D6328">
        <v>17698</v>
      </c>
      <c r="E6328" t="s">
        <v>206</v>
      </c>
      <c r="F6328">
        <v>6138</v>
      </c>
      <c r="G6328" t="s">
        <v>4785</v>
      </c>
      <c r="H6328" t="s">
        <v>410</v>
      </c>
      <c r="I6328" t="s">
        <v>1683</v>
      </c>
      <c r="J6328" t="s">
        <v>24</v>
      </c>
      <c r="K6328" t="s">
        <v>28</v>
      </c>
      <c r="L6328" t="s">
        <v>15</v>
      </c>
      <c r="M6328" t="s">
        <v>1217</v>
      </c>
      <c r="N6328" t="s">
        <v>1246</v>
      </c>
      <c r="O6328">
        <v>558</v>
      </c>
      <c r="P6328">
        <v>0.9</v>
      </c>
      <c r="Q6328">
        <v>494</v>
      </c>
      <c r="R6328">
        <v>494</v>
      </c>
      <c r="S6328">
        <v>190</v>
      </c>
      <c r="T6328" t="s">
        <v>1220</v>
      </c>
      <c r="U6328" t="s">
        <v>280</v>
      </c>
      <c r="V6328" t="s">
        <v>280</v>
      </c>
      <c r="W6328" t="s">
        <v>1220</v>
      </c>
      <c r="X6328" t="s">
        <v>11</v>
      </c>
      <c r="Y6328">
        <v>1</v>
      </c>
      <c r="Z6328" t="s">
        <v>1219</v>
      </c>
      <c r="AA6328" t="s">
        <v>76</v>
      </c>
      <c r="AB6328" t="s">
        <v>26</v>
      </c>
      <c r="AC6328" t="s">
        <v>1217</v>
      </c>
      <c r="AD6328" t="s">
        <v>1217</v>
      </c>
      <c r="AE6328" t="s">
        <v>1217</v>
      </c>
      <c r="AF6328" t="s">
        <v>1217</v>
      </c>
    </row>
    <row r="6329" spans="1:32" hidden="1" x14ac:dyDescent="0.25">
      <c r="A6329" t="str">
        <f t="shared" si="98"/>
        <v>Conventional Steam Coal.SUB</v>
      </c>
      <c r="B6329" t="str">
        <f>INDEX(Crosswalk!$B$2:$B$47,MATCH(A6329,Crosswalk!$A$2:$A$47,0))</f>
        <v>hard coal</v>
      </c>
      <c r="C6329" t="b">
        <f>IFERROR(IF(AND(NOT(INDEX('Included Plant Filters'!$B:$B,MATCH(B6329,'Included Plant Filters'!$A:$A,0))),$W6329="Y"),FALSE,IF(AND(NOT(INDEX('Included Plant Filters'!$C:$C,MATCH(B6329,'Included Plant Filters'!$A:$A,0))),NOT(OR($X6329="Electric Utility",$X6329="IPP CHP",$X6329="IPP Non-CHP"))),FALSE,TRUE)),0)</f>
        <v>1</v>
      </c>
      <c r="D6329">
        <v>17698</v>
      </c>
      <c r="E6329" t="s">
        <v>206</v>
      </c>
      <c r="F6329">
        <v>6139</v>
      </c>
      <c r="G6329" t="s">
        <v>756</v>
      </c>
      <c r="H6329" t="s">
        <v>16</v>
      </c>
      <c r="I6329" t="s">
        <v>4020</v>
      </c>
      <c r="J6329" t="s">
        <v>24</v>
      </c>
      <c r="K6329" t="s">
        <v>28</v>
      </c>
      <c r="L6329" t="s">
        <v>15</v>
      </c>
      <c r="M6329" t="s">
        <v>1217</v>
      </c>
      <c r="N6329" t="s">
        <v>1218</v>
      </c>
      <c r="O6329">
        <v>558</v>
      </c>
      <c r="P6329">
        <v>0.9</v>
      </c>
      <c r="Q6329">
        <v>500</v>
      </c>
      <c r="R6329">
        <v>500</v>
      </c>
      <c r="S6329">
        <v>150</v>
      </c>
      <c r="T6329" t="s">
        <v>1220</v>
      </c>
      <c r="U6329">
        <v>1</v>
      </c>
      <c r="V6329">
        <v>2028</v>
      </c>
      <c r="W6329" t="s">
        <v>1220</v>
      </c>
      <c r="X6329" t="s">
        <v>11</v>
      </c>
      <c r="Y6329">
        <v>1</v>
      </c>
      <c r="Z6329" t="s">
        <v>1219</v>
      </c>
      <c r="AA6329" t="s">
        <v>76</v>
      </c>
      <c r="AB6329" t="s">
        <v>1217</v>
      </c>
      <c r="AC6329" t="s">
        <v>1217</v>
      </c>
      <c r="AD6329" t="s">
        <v>1217</v>
      </c>
      <c r="AE6329" t="s">
        <v>1217</v>
      </c>
      <c r="AF6329" t="s">
        <v>1217</v>
      </c>
    </row>
    <row r="6330" spans="1:32" hidden="1" x14ac:dyDescent="0.25">
      <c r="A6330" t="str">
        <f t="shared" si="98"/>
        <v>Conventional Steam Coal.SUB</v>
      </c>
      <c r="B6330" t="str">
        <f>INDEX(Crosswalk!$B$2:$B$47,MATCH(A6330,Crosswalk!$A$2:$A$47,0))</f>
        <v>hard coal</v>
      </c>
      <c r="C6330" t="b">
        <f>IFERROR(IF(AND(NOT(INDEX('Included Plant Filters'!$B:$B,MATCH(B6330,'Included Plant Filters'!$A:$A,0))),$W6330="Y"),FALSE,IF(AND(NOT(INDEX('Included Plant Filters'!$C:$C,MATCH(B6330,'Included Plant Filters'!$A:$A,0))),NOT(OR($X6330="Electric Utility",$X6330="IPP CHP",$X6330="IPP Non-CHP"))),FALSE,TRUE)),0)</f>
        <v>1</v>
      </c>
      <c r="D6330">
        <v>17698</v>
      </c>
      <c r="E6330" t="s">
        <v>206</v>
      </c>
      <c r="F6330">
        <v>6139</v>
      </c>
      <c r="G6330" t="s">
        <v>756</v>
      </c>
      <c r="H6330" t="s">
        <v>16</v>
      </c>
      <c r="I6330" t="s">
        <v>4020</v>
      </c>
      <c r="J6330" t="s">
        <v>21</v>
      </c>
      <c r="K6330" t="s">
        <v>28</v>
      </c>
      <c r="L6330" t="s">
        <v>15</v>
      </c>
      <c r="M6330" t="s">
        <v>1217</v>
      </c>
      <c r="N6330" t="s">
        <v>1218</v>
      </c>
      <c r="O6330">
        <v>558</v>
      </c>
      <c r="P6330">
        <v>0.9</v>
      </c>
      <c r="Q6330">
        <v>500</v>
      </c>
      <c r="R6330">
        <v>500</v>
      </c>
      <c r="S6330">
        <v>150</v>
      </c>
      <c r="T6330" t="s">
        <v>1220</v>
      </c>
      <c r="U6330">
        <v>1</v>
      </c>
      <c r="V6330">
        <v>2028</v>
      </c>
      <c r="W6330" t="s">
        <v>1220</v>
      </c>
      <c r="X6330" t="s">
        <v>11</v>
      </c>
      <c r="Y6330">
        <v>1</v>
      </c>
      <c r="Z6330" t="s">
        <v>1219</v>
      </c>
      <c r="AA6330" t="s">
        <v>76</v>
      </c>
      <c r="AB6330" t="s">
        <v>1217</v>
      </c>
      <c r="AC6330" t="s">
        <v>1217</v>
      </c>
      <c r="AD6330" t="s">
        <v>1217</v>
      </c>
      <c r="AE6330" t="s">
        <v>1217</v>
      </c>
      <c r="AF6330" t="s">
        <v>1217</v>
      </c>
    </row>
    <row r="6331" spans="1:32" hidden="1" x14ac:dyDescent="0.25">
      <c r="A6331" t="str">
        <f t="shared" si="98"/>
        <v>Conventional Hydroelectric.WAT</v>
      </c>
      <c r="B6331" t="str">
        <f>INDEX(Crosswalk!$B$2:$B$47,MATCH(A6331,Crosswalk!$A$2:$A$47,0))</f>
        <v>hydro</v>
      </c>
      <c r="C6331" t="b">
        <f>IFERROR(IF(AND(NOT(INDEX('Included Plant Filters'!$B:$B,MATCH(B6331,'Included Plant Filters'!$A:$A,0))),$W6331="Y"),FALSE,IF(AND(NOT(INDEX('Included Plant Filters'!$C:$C,MATCH(B6331,'Included Plant Filters'!$A:$A,0))),NOT(OR($X6331="Electric Utility",$X6331="IPP CHP",$X6331="IPP Non-CHP"))),FALSE,TRUE)),0)</f>
        <v>1</v>
      </c>
      <c r="D6331">
        <v>26618</v>
      </c>
      <c r="E6331" t="s">
        <v>4786</v>
      </c>
      <c r="F6331">
        <v>6140</v>
      </c>
      <c r="G6331" t="s">
        <v>4787</v>
      </c>
      <c r="H6331" t="s">
        <v>75</v>
      </c>
      <c r="I6331" t="s">
        <v>4788</v>
      </c>
      <c r="J6331" t="s">
        <v>24</v>
      </c>
      <c r="K6331" t="s">
        <v>42</v>
      </c>
      <c r="L6331" t="s">
        <v>44</v>
      </c>
      <c r="M6331" t="s">
        <v>1217</v>
      </c>
      <c r="N6331" t="s">
        <v>1218</v>
      </c>
      <c r="O6331">
        <v>27</v>
      </c>
      <c r="P6331">
        <v>0.95</v>
      </c>
      <c r="Q6331">
        <v>27</v>
      </c>
      <c r="R6331">
        <v>27</v>
      </c>
      <c r="S6331">
        <v>27</v>
      </c>
      <c r="T6331" t="s">
        <v>1220</v>
      </c>
      <c r="U6331" t="s">
        <v>280</v>
      </c>
      <c r="V6331" t="s">
        <v>280</v>
      </c>
      <c r="W6331" t="s">
        <v>1220</v>
      </c>
      <c r="X6331" t="s">
        <v>11</v>
      </c>
      <c r="Y6331">
        <v>1</v>
      </c>
      <c r="Z6331" t="s">
        <v>1219</v>
      </c>
      <c r="AA6331" t="s">
        <v>43</v>
      </c>
      <c r="AB6331" t="s">
        <v>1217</v>
      </c>
      <c r="AC6331" t="s">
        <v>1217</v>
      </c>
      <c r="AD6331" t="s">
        <v>1217</v>
      </c>
      <c r="AE6331" t="s">
        <v>1217</v>
      </c>
      <c r="AF6331" t="s">
        <v>1217</v>
      </c>
    </row>
    <row r="6332" spans="1:32" hidden="1" x14ac:dyDescent="0.25">
      <c r="A6332" t="str">
        <f t="shared" si="98"/>
        <v>Hydroelectric Pumped Storage.WAT</v>
      </c>
      <c r="B6332" t="str">
        <f>INDEX(Crosswalk!$B$2:$B$47,MATCH(A6332,Crosswalk!$A$2:$A$47,0))</f>
        <v>other</v>
      </c>
      <c r="C6332" t="b">
        <f>IFERROR(IF(AND(NOT(INDEX('Included Plant Filters'!$B:$B,MATCH(B6332,'Included Plant Filters'!$A:$A,0))),$W6332="Y"),FALSE,IF(AND(NOT(INDEX('Included Plant Filters'!$C:$C,MATCH(B6332,'Included Plant Filters'!$A:$A,0))),NOT(OR($X6332="Electric Utility",$X6332="IPP CHP",$X6332="IPP Non-CHP"))),FALSE,TRUE)),0)</f>
        <v>1</v>
      </c>
      <c r="D6332">
        <v>26618</v>
      </c>
      <c r="E6332" t="s">
        <v>4786</v>
      </c>
      <c r="F6332">
        <v>6140</v>
      </c>
      <c r="G6332" t="s">
        <v>4787</v>
      </c>
      <c r="H6332" t="s">
        <v>75</v>
      </c>
      <c r="I6332" t="s">
        <v>4788</v>
      </c>
      <c r="J6332" t="s">
        <v>25</v>
      </c>
      <c r="K6332" t="s">
        <v>1380</v>
      </c>
      <c r="L6332" t="s">
        <v>1381</v>
      </c>
      <c r="M6332" t="s">
        <v>1217</v>
      </c>
      <c r="N6332" t="s">
        <v>1218</v>
      </c>
      <c r="O6332">
        <v>31</v>
      </c>
      <c r="P6332">
        <v>0.95</v>
      </c>
      <c r="Q6332">
        <v>31</v>
      </c>
      <c r="R6332">
        <v>31</v>
      </c>
      <c r="S6332">
        <v>31</v>
      </c>
      <c r="T6332" t="s">
        <v>1220</v>
      </c>
      <c r="U6332" t="s">
        <v>280</v>
      </c>
      <c r="V6332" t="s">
        <v>280</v>
      </c>
      <c r="W6332" t="s">
        <v>1220</v>
      </c>
      <c r="X6332" t="s">
        <v>11</v>
      </c>
      <c r="Y6332">
        <v>1</v>
      </c>
      <c r="Z6332" t="s">
        <v>1219</v>
      </c>
      <c r="AA6332" t="s">
        <v>43</v>
      </c>
      <c r="AB6332" t="s">
        <v>1217</v>
      </c>
      <c r="AC6332" t="s">
        <v>1217</v>
      </c>
      <c r="AD6332" t="s">
        <v>1217</v>
      </c>
      <c r="AE6332" t="s">
        <v>1217</v>
      </c>
      <c r="AF6332" t="s">
        <v>1217</v>
      </c>
    </row>
    <row r="6333" spans="1:32" hidden="1" x14ac:dyDescent="0.25">
      <c r="A6333" t="str">
        <f t="shared" si="98"/>
        <v>Hydroelectric Pumped Storage.WAT</v>
      </c>
      <c r="B6333" t="str">
        <f>INDEX(Crosswalk!$B$2:$B$47,MATCH(A6333,Crosswalk!$A$2:$A$47,0))</f>
        <v>other</v>
      </c>
      <c r="C6333" t="b">
        <f>IFERROR(IF(AND(NOT(INDEX('Included Plant Filters'!$B:$B,MATCH(B6333,'Included Plant Filters'!$A:$A,0))),$W6333="Y"),FALSE,IF(AND(NOT(INDEX('Included Plant Filters'!$C:$C,MATCH(B6333,'Included Plant Filters'!$A:$A,0))),NOT(OR($X6333="Electric Utility",$X6333="IPP CHP",$X6333="IPP Non-CHP"))),FALSE,TRUE)),0)</f>
        <v>1</v>
      </c>
      <c r="D6333">
        <v>25477</v>
      </c>
      <c r="E6333" t="s">
        <v>3304</v>
      </c>
      <c r="F6333">
        <v>6141</v>
      </c>
      <c r="G6333" t="s">
        <v>4789</v>
      </c>
      <c r="H6333" t="s">
        <v>75</v>
      </c>
      <c r="I6333" t="s">
        <v>1683</v>
      </c>
      <c r="J6333" t="s">
        <v>24</v>
      </c>
      <c r="K6333" t="s">
        <v>1380</v>
      </c>
      <c r="L6333" t="s">
        <v>1381</v>
      </c>
      <c r="M6333" t="s">
        <v>1217</v>
      </c>
      <c r="N6333" t="s">
        <v>1218</v>
      </c>
      <c r="O6333">
        <v>26.9</v>
      </c>
      <c r="P6333">
        <v>0.95</v>
      </c>
      <c r="Q6333">
        <v>31</v>
      </c>
      <c r="R6333">
        <v>31</v>
      </c>
      <c r="S6333">
        <v>3</v>
      </c>
      <c r="T6333" t="s">
        <v>1220</v>
      </c>
      <c r="U6333" t="s">
        <v>280</v>
      </c>
      <c r="V6333" t="s">
        <v>280</v>
      </c>
      <c r="W6333" t="s">
        <v>1220</v>
      </c>
      <c r="X6333" t="s">
        <v>11</v>
      </c>
      <c r="Y6333">
        <v>1</v>
      </c>
      <c r="Z6333" t="s">
        <v>1219</v>
      </c>
      <c r="AA6333" t="s">
        <v>43</v>
      </c>
      <c r="AB6333" t="s">
        <v>1217</v>
      </c>
      <c r="AC6333" t="s">
        <v>1217</v>
      </c>
      <c r="AD6333" t="s">
        <v>1217</v>
      </c>
      <c r="AE6333" t="s">
        <v>1217</v>
      </c>
      <c r="AF6333" t="s">
        <v>1217</v>
      </c>
    </row>
    <row r="6334" spans="1:32" hidden="1" x14ac:dyDescent="0.25">
      <c r="A6334" t="str">
        <f t="shared" si="98"/>
        <v>Hydroelectric Pumped Storage.WAT</v>
      </c>
      <c r="B6334" t="str">
        <f>INDEX(Crosswalk!$B$2:$B$47,MATCH(A6334,Crosswalk!$A$2:$A$47,0))</f>
        <v>other</v>
      </c>
      <c r="C6334" t="b">
        <f>IFERROR(IF(AND(NOT(INDEX('Included Plant Filters'!$B:$B,MATCH(B6334,'Included Plant Filters'!$A:$A,0))),$W6334="Y"),FALSE,IF(AND(NOT(INDEX('Included Plant Filters'!$C:$C,MATCH(B6334,'Included Plant Filters'!$A:$A,0))),NOT(OR($X6334="Electric Utility",$X6334="IPP CHP",$X6334="IPP Non-CHP"))),FALSE,TRUE)),0)</f>
        <v>1</v>
      </c>
      <c r="D6334">
        <v>25477</v>
      </c>
      <c r="E6334" t="s">
        <v>3304</v>
      </c>
      <c r="F6334">
        <v>6141</v>
      </c>
      <c r="G6334" t="s">
        <v>4789</v>
      </c>
      <c r="H6334" t="s">
        <v>75</v>
      </c>
      <c r="I6334" t="s">
        <v>1683</v>
      </c>
      <c r="J6334" t="s">
        <v>25</v>
      </c>
      <c r="K6334" t="s">
        <v>1380</v>
      </c>
      <c r="L6334" t="s">
        <v>1381</v>
      </c>
      <c r="M6334" t="s">
        <v>1217</v>
      </c>
      <c r="N6334" t="s">
        <v>1218</v>
      </c>
      <c r="O6334">
        <v>26.9</v>
      </c>
      <c r="P6334">
        <v>0.95</v>
      </c>
      <c r="Q6334">
        <v>31</v>
      </c>
      <c r="R6334">
        <v>31</v>
      </c>
      <c r="S6334">
        <v>3</v>
      </c>
      <c r="T6334" t="s">
        <v>1220</v>
      </c>
      <c r="U6334" t="s">
        <v>280</v>
      </c>
      <c r="V6334" t="s">
        <v>280</v>
      </c>
      <c r="W6334" t="s">
        <v>1220</v>
      </c>
      <c r="X6334" t="s">
        <v>11</v>
      </c>
      <c r="Y6334">
        <v>1</v>
      </c>
      <c r="Z6334" t="s">
        <v>1219</v>
      </c>
      <c r="AA6334" t="s">
        <v>43</v>
      </c>
      <c r="AB6334" t="s">
        <v>1217</v>
      </c>
      <c r="AC6334" t="s">
        <v>1217</v>
      </c>
      <c r="AD6334" t="s">
        <v>1217</v>
      </c>
      <c r="AE6334" t="s">
        <v>1217</v>
      </c>
      <c r="AF6334" t="s">
        <v>1217</v>
      </c>
    </row>
    <row r="6335" spans="1:32" hidden="1" x14ac:dyDescent="0.25">
      <c r="A6335" t="str">
        <f t="shared" si="98"/>
        <v>Hydroelectric Pumped Storage.WAT</v>
      </c>
      <c r="B6335" t="str">
        <f>INDEX(Crosswalk!$B$2:$B$47,MATCH(A6335,Crosswalk!$A$2:$A$47,0))</f>
        <v>other</v>
      </c>
      <c r="C6335" t="b">
        <f>IFERROR(IF(AND(NOT(INDEX('Included Plant Filters'!$B:$B,MATCH(B6335,'Included Plant Filters'!$A:$A,0))),$W6335="Y"),FALSE,IF(AND(NOT(INDEX('Included Plant Filters'!$C:$C,MATCH(B6335,'Included Plant Filters'!$A:$A,0))),NOT(OR($X6335="Electric Utility",$X6335="IPP CHP",$X6335="IPP Non-CHP"))),FALSE,TRUE)),0)</f>
        <v>1</v>
      </c>
      <c r="D6335">
        <v>25477</v>
      </c>
      <c r="E6335" t="s">
        <v>3304</v>
      </c>
      <c r="F6335">
        <v>6141</v>
      </c>
      <c r="G6335" t="s">
        <v>4789</v>
      </c>
      <c r="H6335" t="s">
        <v>75</v>
      </c>
      <c r="I6335" t="s">
        <v>1683</v>
      </c>
      <c r="J6335" t="s">
        <v>21</v>
      </c>
      <c r="K6335" t="s">
        <v>1380</v>
      </c>
      <c r="L6335" t="s">
        <v>1381</v>
      </c>
      <c r="M6335" t="s">
        <v>1217</v>
      </c>
      <c r="N6335" t="s">
        <v>1218</v>
      </c>
      <c r="O6335">
        <v>26.9</v>
      </c>
      <c r="P6335">
        <v>0.95</v>
      </c>
      <c r="Q6335">
        <v>31</v>
      </c>
      <c r="R6335">
        <v>31</v>
      </c>
      <c r="S6335">
        <v>3</v>
      </c>
      <c r="T6335" t="s">
        <v>1220</v>
      </c>
      <c r="U6335" t="s">
        <v>280</v>
      </c>
      <c r="V6335" t="s">
        <v>280</v>
      </c>
      <c r="W6335" t="s">
        <v>1220</v>
      </c>
      <c r="X6335" t="s">
        <v>11</v>
      </c>
      <c r="Y6335">
        <v>1</v>
      </c>
      <c r="Z6335" t="s">
        <v>1219</v>
      </c>
      <c r="AA6335" t="s">
        <v>43</v>
      </c>
      <c r="AB6335" t="s">
        <v>1217</v>
      </c>
      <c r="AC6335" t="s">
        <v>1217</v>
      </c>
      <c r="AD6335" t="s">
        <v>1217</v>
      </c>
      <c r="AE6335" t="s">
        <v>1217</v>
      </c>
      <c r="AF6335" t="s">
        <v>1217</v>
      </c>
    </row>
    <row r="6336" spans="1:32" hidden="1" x14ac:dyDescent="0.25">
      <c r="A6336" t="str">
        <f t="shared" si="98"/>
        <v>Hydroelectric Pumped Storage.WAT</v>
      </c>
      <c r="B6336" t="str">
        <f>INDEX(Crosswalk!$B$2:$B$47,MATCH(A6336,Crosswalk!$A$2:$A$47,0))</f>
        <v>other</v>
      </c>
      <c r="C6336" t="b">
        <f>IFERROR(IF(AND(NOT(INDEX('Included Plant Filters'!$B:$B,MATCH(B6336,'Included Plant Filters'!$A:$A,0))),$W6336="Y"),FALSE,IF(AND(NOT(INDEX('Included Plant Filters'!$C:$C,MATCH(B6336,'Included Plant Filters'!$A:$A,0))),NOT(OR($X6336="Electric Utility",$X6336="IPP CHP",$X6336="IPP Non-CHP"))),FALSE,TRUE)),0)</f>
        <v>1</v>
      </c>
      <c r="D6336">
        <v>25477</v>
      </c>
      <c r="E6336" t="s">
        <v>3304</v>
      </c>
      <c r="F6336">
        <v>6141</v>
      </c>
      <c r="G6336" t="s">
        <v>4789</v>
      </c>
      <c r="H6336" t="s">
        <v>75</v>
      </c>
      <c r="I6336" t="s">
        <v>1683</v>
      </c>
      <c r="J6336" t="s">
        <v>46</v>
      </c>
      <c r="K6336" t="s">
        <v>1380</v>
      </c>
      <c r="L6336" t="s">
        <v>1381</v>
      </c>
      <c r="M6336" t="s">
        <v>1217</v>
      </c>
      <c r="N6336" t="s">
        <v>1218</v>
      </c>
      <c r="O6336">
        <v>26.9</v>
      </c>
      <c r="P6336">
        <v>0.95</v>
      </c>
      <c r="Q6336">
        <v>31</v>
      </c>
      <c r="R6336">
        <v>31</v>
      </c>
      <c r="S6336">
        <v>3</v>
      </c>
      <c r="T6336" t="s">
        <v>1220</v>
      </c>
      <c r="U6336" t="s">
        <v>280</v>
      </c>
      <c r="V6336" t="s">
        <v>280</v>
      </c>
      <c r="W6336" t="s">
        <v>1220</v>
      </c>
      <c r="X6336" t="s">
        <v>11</v>
      </c>
      <c r="Y6336">
        <v>1</v>
      </c>
      <c r="Z6336" t="s">
        <v>1219</v>
      </c>
      <c r="AA6336" t="s">
        <v>43</v>
      </c>
      <c r="AB6336" t="s">
        <v>1217</v>
      </c>
      <c r="AC6336" t="s">
        <v>1217</v>
      </c>
      <c r="AD6336" t="s">
        <v>1217</v>
      </c>
      <c r="AE6336" t="s">
        <v>1217</v>
      </c>
      <c r="AF6336" t="s">
        <v>1217</v>
      </c>
    </row>
    <row r="6337" spans="1:32" hidden="1" x14ac:dyDescent="0.25">
      <c r="A6337" t="str">
        <f t="shared" si="98"/>
        <v>Hydroelectric Pumped Storage.WAT</v>
      </c>
      <c r="B6337" t="str">
        <f>INDEX(Crosswalk!$B$2:$B$47,MATCH(A6337,Crosswalk!$A$2:$A$47,0))</f>
        <v>other</v>
      </c>
      <c r="C6337" t="b">
        <f>IFERROR(IF(AND(NOT(INDEX('Included Plant Filters'!$B:$B,MATCH(B6337,'Included Plant Filters'!$A:$A,0))),$W6337="Y"),FALSE,IF(AND(NOT(INDEX('Included Plant Filters'!$C:$C,MATCH(B6337,'Included Plant Filters'!$A:$A,0))),NOT(OR($X6337="Electric Utility",$X6337="IPP CHP",$X6337="IPP Non-CHP"))),FALSE,TRUE)),0)</f>
        <v>1</v>
      </c>
      <c r="D6337">
        <v>25477</v>
      </c>
      <c r="E6337" t="s">
        <v>3304</v>
      </c>
      <c r="F6337">
        <v>6141</v>
      </c>
      <c r="G6337" t="s">
        <v>4789</v>
      </c>
      <c r="H6337" t="s">
        <v>75</v>
      </c>
      <c r="I6337" t="s">
        <v>1683</v>
      </c>
      <c r="J6337" t="s">
        <v>47</v>
      </c>
      <c r="K6337" t="s">
        <v>1380</v>
      </c>
      <c r="L6337" t="s">
        <v>1381</v>
      </c>
      <c r="M6337" t="s">
        <v>1217</v>
      </c>
      <c r="N6337" t="s">
        <v>1218</v>
      </c>
      <c r="O6337">
        <v>26.9</v>
      </c>
      <c r="P6337">
        <v>0.95</v>
      </c>
      <c r="Q6337">
        <v>31</v>
      </c>
      <c r="R6337">
        <v>31</v>
      </c>
      <c r="S6337">
        <v>3</v>
      </c>
      <c r="T6337" t="s">
        <v>1220</v>
      </c>
      <c r="U6337" t="s">
        <v>280</v>
      </c>
      <c r="V6337" t="s">
        <v>280</v>
      </c>
      <c r="W6337" t="s">
        <v>1220</v>
      </c>
      <c r="X6337" t="s">
        <v>11</v>
      </c>
      <c r="Y6337">
        <v>1</v>
      </c>
      <c r="Z6337" t="s">
        <v>1219</v>
      </c>
      <c r="AA6337" t="s">
        <v>43</v>
      </c>
      <c r="AB6337" t="s">
        <v>1217</v>
      </c>
      <c r="AC6337" t="s">
        <v>1217</v>
      </c>
      <c r="AD6337" t="s">
        <v>1217</v>
      </c>
      <c r="AE6337" t="s">
        <v>1217</v>
      </c>
      <c r="AF6337" t="s">
        <v>1217</v>
      </c>
    </row>
    <row r="6338" spans="1:32" hidden="1" x14ac:dyDescent="0.25">
      <c r="A6338" t="str">
        <f t="shared" si="98"/>
        <v>Hydroelectric Pumped Storage.WAT</v>
      </c>
      <c r="B6338" t="str">
        <f>INDEX(Crosswalk!$B$2:$B$47,MATCH(A6338,Crosswalk!$A$2:$A$47,0))</f>
        <v>other</v>
      </c>
      <c r="C6338" t="b">
        <f>IFERROR(IF(AND(NOT(INDEX('Included Plant Filters'!$B:$B,MATCH(B6338,'Included Plant Filters'!$A:$A,0))),$W6338="Y"),FALSE,IF(AND(NOT(INDEX('Included Plant Filters'!$C:$C,MATCH(B6338,'Included Plant Filters'!$A:$A,0))),NOT(OR($X6338="Electric Utility",$X6338="IPP CHP",$X6338="IPP Non-CHP"))),FALSE,TRUE)),0)</f>
        <v>1</v>
      </c>
      <c r="D6338">
        <v>25477</v>
      </c>
      <c r="E6338" t="s">
        <v>3304</v>
      </c>
      <c r="F6338">
        <v>6141</v>
      </c>
      <c r="G6338" t="s">
        <v>4789</v>
      </c>
      <c r="H6338" t="s">
        <v>75</v>
      </c>
      <c r="I6338" t="s">
        <v>1683</v>
      </c>
      <c r="J6338" t="s">
        <v>31</v>
      </c>
      <c r="K6338" t="s">
        <v>1380</v>
      </c>
      <c r="L6338" t="s">
        <v>1381</v>
      </c>
      <c r="M6338" t="s">
        <v>1217</v>
      </c>
      <c r="N6338" t="s">
        <v>1218</v>
      </c>
      <c r="O6338">
        <v>26.9</v>
      </c>
      <c r="P6338">
        <v>0.95</v>
      </c>
      <c r="Q6338">
        <v>31</v>
      </c>
      <c r="R6338">
        <v>31</v>
      </c>
      <c r="S6338">
        <v>3</v>
      </c>
      <c r="T6338" t="s">
        <v>1220</v>
      </c>
      <c r="U6338" t="s">
        <v>280</v>
      </c>
      <c r="V6338" t="s">
        <v>280</v>
      </c>
      <c r="W6338" t="s">
        <v>1220</v>
      </c>
      <c r="X6338" t="s">
        <v>11</v>
      </c>
      <c r="Y6338">
        <v>1</v>
      </c>
      <c r="Z6338" t="s">
        <v>1219</v>
      </c>
      <c r="AA6338" t="s">
        <v>43</v>
      </c>
      <c r="AB6338" t="s">
        <v>1217</v>
      </c>
      <c r="AC6338" t="s">
        <v>1217</v>
      </c>
      <c r="AD6338" t="s">
        <v>1217</v>
      </c>
      <c r="AE6338" t="s">
        <v>1217</v>
      </c>
      <c r="AF6338" t="s">
        <v>1217</v>
      </c>
    </row>
    <row r="6339" spans="1:32" hidden="1" x14ac:dyDescent="0.25">
      <c r="A6339" t="str">
        <f t="shared" si="98"/>
        <v>Conventional Hydroelectric.WAT</v>
      </c>
      <c r="B6339" t="str">
        <f>INDEX(Crosswalk!$B$2:$B$47,MATCH(A6339,Crosswalk!$A$2:$A$47,0))</f>
        <v>hydro</v>
      </c>
      <c r="C6339" t="b">
        <f>IFERROR(IF(AND(NOT(INDEX('Included Plant Filters'!$B:$B,MATCH(B6339,'Included Plant Filters'!$A:$A,0))),$W6339="Y"),FALSE,IF(AND(NOT(INDEX('Included Plant Filters'!$C:$C,MATCH(B6339,'Included Plant Filters'!$A:$A,0))),NOT(OR($X6339="Electric Utility",$X6339="IPP CHP",$X6339="IPP Non-CHP"))),FALSE,TRUE)),0)</f>
        <v>1</v>
      </c>
      <c r="D6339">
        <v>19647</v>
      </c>
      <c r="E6339" t="s">
        <v>1492</v>
      </c>
      <c r="F6339">
        <v>6142</v>
      </c>
      <c r="G6339" t="s">
        <v>4790</v>
      </c>
      <c r="H6339" t="s">
        <v>410</v>
      </c>
      <c r="I6339" t="s">
        <v>1513</v>
      </c>
      <c r="J6339" t="s">
        <v>24</v>
      </c>
      <c r="K6339" t="s">
        <v>42</v>
      </c>
      <c r="L6339" t="s">
        <v>44</v>
      </c>
      <c r="M6339" t="s">
        <v>1217</v>
      </c>
      <c r="N6339" t="s">
        <v>1218</v>
      </c>
      <c r="O6339">
        <v>20</v>
      </c>
      <c r="P6339">
        <v>0.95</v>
      </c>
      <c r="Q6339">
        <v>23</v>
      </c>
      <c r="R6339">
        <v>23</v>
      </c>
      <c r="S6339">
        <v>7</v>
      </c>
      <c r="T6339" t="s">
        <v>1220</v>
      </c>
      <c r="U6339" t="s">
        <v>280</v>
      </c>
      <c r="V6339" t="s">
        <v>280</v>
      </c>
      <c r="W6339" t="s">
        <v>1220</v>
      </c>
      <c r="X6339" t="s">
        <v>11</v>
      </c>
      <c r="Y6339">
        <v>1</v>
      </c>
      <c r="Z6339" t="s">
        <v>1219</v>
      </c>
      <c r="AA6339" t="s">
        <v>43</v>
      </c>
      <c r="AB6339" t="s">
        <v>1217</v>
      </c>
      <c r="AC6339" t="s">
        <v>1217</v>
      </c>
      <c r="AD6339" t="s">
        <v>1217</v>
      </c>
      <c r="AE6339" t="s">
        <v>1217</v>
      </c>
      <c r="AF6339" t="s">
        <v>1217</v>
      </c>
    </row>
    <row r="6340" spans="1:32" hidden="1" x14ac:dyDescent="0.25">
      <c r="A6340" t="str">
        <f t="shared" si="98"/>
        <v>Conventional Hydroelectric.WAT</v>
      </c>
      <c r="B6340" t="str">
        <f>INDEX(Crosswalk!$B$2:$B$47,MATCH(A6340,Crosswalk!$A$2:$A$47,0))</f>
        <v>hydro</v>
      </c>
      <c r="C6340" t="b">
        <f>IFERROR(IF(AND(NOT(INDEX('Included Plant Filters'!$B:$B,MATCH(B6340,'Included Plant Filters'!$A:$A,0))),$W6340="Y"),FALSE,IF(AND(NOT(INDEX('Included Plant Filters'!$C:$C,MATCH(B6340,'Included Plant Filters'!$A:$A,0))),NOT(OR($X6340="Electric Utility",$X6340="IPP CHP",$X6340="IPP Non-CHP"))),FALSE,TRUE)),0)</f>
        <v>1</v>
      </c>
      <c r="D6340">
        <v>19647</v>
      </c>
      <c r="E6340" t="s">
        <v>1492</v>
      </c>
      <c r="F6340">
        <v>6142</v>
      </c>
      <c r="G6340" t="s">
        <v>4790</v>
      </c>
      <c r="H6340" t="s">
        <v>410</v>
      </c>
      <c r="I6340" t="s">
        <v>1513</v>
      </c>
      <c r="J6340" t="s">
        <v>25</v>
      </c>
      <c r="K6340" t="s">
        <v>42</v>
      </c>
      <c r="L6340" t="s">
        <v>44</v>
      </c>
      <c r="M6340" t="s">
        <v>1217</v>
      </c>
      <c r="N6340" t="s">
        <v>1218</v>
      </c>
      <c r="O6340">
        <v>20</v>
      </c>
      <c r="P6340">
        <v>0.95</v>
      </c>
      <c r="Q6340">
        <v>23</v>
      </c>
      <c r="R6340">
        <v>23</v>
      </c>
      <c r="S6340">
        <v>7</v>
      </c>
      <c r="T6340" t="s">
        <v>1220</v>
      </c>
      <c r="U6340" t="s">
        <v>280</v>
      </c>
      <c r="V6340" t="s">
        <v>280</v>
      </c>
      <c r="W6340" t="s">
        <v>1220</v>
      </c>
      <c r="X6340" t="s">
        <v>11</v>
      </c>
      <c r="Y6340">
        <v>1</v>
      </c>
      <c r="Z6340" t="s">
        <v>1219</v>
      </c>
      <c r="AA6340" t="s">
        <v>43</v>
      </c>
      <c r="AB6340" t="s">
        <v>1217</v>
      </c>
      <c r="AC6340" t="s">
        <v>1217</v>
      </c>
      <c r="AD6340" t="s">
        <v>1217</v>
      </c>
      <c r="AE6340" t="s">
        <v>1217</v>
      </c>
      <c r="AF6340" t="s">
        <v>1217</v>
      </c>
    </row>
    <row r="6341" spans="1:32" hidden="1" x14ac:dyDescent="0.25">
      <c r="A6341" t="str">
        <f t="shared" ref="A6341:A6404" si="99">CONCATENATE(K6341,".",AA6341)</f>
        <v>Conventional Hydroelectric.WAT</v>
      </c>
      <c r="B6341" t="str">
        <f>INDEX(Crosswalk!$B$2:$B$47,MATCH(A6341,Crosswalk!$A$2:$A$47,0))</f>
        <v>hydro</v>
      </c>
      <c r="C6341" t="b">
        <f>IFERROR(IF(AND(NOT(INDEX('Included Plant Filters'!$B:$B,MATCH(B6341,'Included Plant Filters'!$A:$A,0))),$W6341="Y"),FALSE,IF(AND(NOT(INDEX('Included Plant Filters'!$C:$C,MATCH(B6341,'Included Plant Filters'!$A:$A,0))),NOT(OR($X6341="Electric Utility",$X6341="IPP CHP",$X6341="IPP Non-CHP"))),FALSE,TRUE)),0)</f>
        <v>1</v>
      </c>
      <c r="D6341">
        <v>19647</v>
      </c>
      <c r="E6341" t="s">
        <v>1492</v>
      </c>
      <c r="F6341">
        <v>6142</v>
      </c>
      <c r="G6341" t="s">
        <v>4790</v>
      </c>
      <c r="H6341" t="s">
        <v>410</v>
      </c>
      <c r="I6341" t="s">
        <v>1513</v>
      </c>
      <c r="J6341" t="s">
        <v>21</v>
      </c>
      <c r="K6341" t="s">
        <v>42</v>
      </c>
      <c r="L6341" t="s">
        <v>44</v>
      </c>
      <c r="M6341" t="s">
        <v>1217</v>
      </c>
      <c r="N6341" t="s">
        <v>1218</v>
      </c>
      <c r="O6341">
        <v>20</v>
      </c>
      <c r="P6341">
        <v>0.95</v>
      </c>
      <c r="Q6341">
        <v>23</v>
      </c>
      <c r="R6341">
        <v>23</v>
      </c>
      <c r="S6341">
        <v>7</v>
      </c>
      <c r="T6341" t="s">
        <v>1220</v>
      </c>
      <c r="U6341" t="s">
        <v>280</v>
      </c>
      <c r="V6341" t="s">
        <v>280</v>
      </c>
      <c r="W6341" t="s">
        <v>1220</v>
      </c>
      <c r="X6341" t="s">
        <v>11</v>
      </c>
      <c r="Y6341">
        <v>1</v>
      </c>
      <c r="Z6341" t="s">
        <v>1219</v>
      </c>
      <c r="AA6341" t="s">
        <v>43</v>
      </c>
      <c r="AB6341" t="s">
        <v>1217</v>
      </c>
      <c r="AC6341" t="s">
        <v>1217</v>
      </c>
      <c r="AD6341" t="s">
        <v>1217</v>
      </c>
      <c r="AE6341" t="s">
        <v>1217</v>
      </c>
      <c r="AF6341" t="s">
        <v>1217</v>
      </c>
    </row>
    <row r="6342" spans="1:32" hidden="1" x14ac:dyDescent="0.25">
      <c r="A6342" t="str">
        <f t="shared" si="99"/>
        <v>Conventional Hydroelectric.WAT</v>
      </c>
      <c r="B6342" t="str">
        <f>INDEX(Crosswalk!$B$2:$B$47,MATCH(A6342,Crosswalk!$A$2:$A$47,0))</f>
        <v>hydro</v>
      </c>
      <c r="C6342" t="b">
        <f>IFERROR(IF(AND(NOT(INDEX('Included Plant Filters'!$B:$B,MATCH(B6342,'Included Plant Filters'!$A:$A,0))),$W6342="Y"),FALSE,IF(AND(NOT(INDEX('Included Plant Filters'!$C:$C,MATCH(B6342,'Included Plant Filters'!$A:$A,0))),NOT(OR($X6342="Electric Utility",$X6342="IPP CHP",$X6342="IPP Non-CHP"))),FALSE,TRUE)),0)</f>
        <v>1</v>
      </c>
      <c r="D6342">
        <v>19647</v>
      </c>
      <c r="E6342" t="s">
        <v>1492</v>
      </c>
      <c r="F6342">
        <v>6142</v>
      </c>
      <c r="G6342" t="s">
        <v>4790</v>
      </c>
      <c r="H6342" t="s">
        <v>410</v>
      </c>
      <c r="I6342" t="s">
        <v>1513</v>
      </c>
      <c r="J6342" t="s">
        <v>46</v>
      </c>
      <c r="K6342" t="s">
        <v>42</v>
      </c>
      <c r="L6342" t="s">
        <v>44</v>
      </c>
      <c r="M6342" t="s">
        <v>1217</v>
      </c>
      <c r="N6342" t="s">
        <v>1218</v>
      </c>
      <c r="O6342">
        <v>20</v>
      </c>
      <c r="P6342">
        <v>0.95</v>
      </c>
      <c r="Q6342">
        <v>23</v>
      </c>
      <c r="R6342">
        <v>23</v>
      </c>
      <c r="S6342">
        <v>7</v>
      </c>
      <c r="T6342" t="s">
        <v>1220</v>
      </c>
      <c r="U6342" t="s">
        <v>280</v>
      </c>
      <c r="V6342" t="s">
        <v>280</v>
      </c>
      <c r="W6342" t="s">
        <v>1220</v>
      </c>
      <c r="X6342" t="s">
        <v>11</v>
      </c>
      <c r="Y6342">
        <v>1</v>
      </c>
      <c r="Z6342" t="s">
        <v>1219</v>
      </c>
      <c r="AA6342" t="s">
        <v>43</v>
      </c>
      <c r="AB6342" t="s">
        <v>1217</v>
      </c>
      <c r="AC6342" t="s">
        <v>1217</v>
      </c>
      <c r="AD6342" t="s">
        <v>1217</v>
      </c>
      <c r="AE6342" t="s">
        <v>1217</v>
      </c>
      <c r="AF6342" t="s">
        <v>1217</v>
      </c>
    </row>
    <row r="6343" spans="1:32" hidden="1" x14ac:dyDescent="0.25">
      <c r="A6343" t="str">
        <f t="shared" si="99"/>
        <v>Conventional Hydroelectric.WAT</v>
      </c>
      <c r="B6343" t="str">
        <f>INDEX(Crosswalk!$B$2:$B$47,MATCH(A6343,Crosswalk!$A$2:$A$47,0))</f>
        <v>hydro</v>
      </c>
      <c r="C6343" t="b">
        <f>IFERROR(IF(AND(NOT(INDEX('Included Plant Filters'!$B:$B,MATCH(B6343,'Included Plant Filters'!$A:$A,0))),$W6343="Y"),FALSE,IF(AND(NOT(INDEX('Included Plant Filters'!$C:$C,MATCH(B6343,'Included Plant Filters'!$A:$A,0))),NOT(OR($X6343="Electric Utility",$X6343="IPP CHP",$X6343="IPP Non-CHP"))),FALSE,TRUE)),0)</f>
        <v>1</v>
      </c>
      <c r="D6343">
        <v>19647</v>
      </c>
      <c r="E6343" t="s">
        <v>1492</v>
      </c>
      <c r="F6343">
        <v>6142</v>
      </c>
      <c r="G6343" t="s">
        <v>4790</v>
      </c>
      <c r="H6343" t="s">
        <v>410</v>
      </c>
      <c r="I6343" t="s">
        <v>1513</v>
      </c>
      <c r="J6343" t="s">
        <v>47</v>
      </c>
      <c r="K6343" t="s">
        <v>42</v>
      </c>
      <c r="L6343" t="s">
        <v>44</v>
      </c>
      <c r="M6343" t="s">
        <v>1217</v>
      </c>
      <c r="N6343" t="s">
        <v>1218</v>
      </c>
      <c r="O6343">
        <v>20</v>
      </c>
      <c r="P6343">
        <v>0.95</v>
      </c>
      <c r="Q6343">
        <v>23</v>
      </c>
      <c r="R6343">
        <v>23</v>
      </c>
      <c r="S6343">
        <v>7</v>
      </c>
      <c r="T6343" t="s">
        <v>1220</v>
      </c>
      <c r="U6343" t="s">
        <v>280</v>
      </c>
      <c r="V6343" t="s">
        <v>280</v>
      </c>
      <c r="W6343" t="s">
        <v>1220</v>
      </c>
      <c r="X6343" t="s">
        <v>11</v>
      </c>
      <c r="Y6343">
        <v>1</v>
      </c>
      <c r="Z6343" t="s">
        <v>1219</v>
      </c>
      <c r="AA6343" t="s">
        <v>43</v>
      </c>
      <c r="AB6343" t="s">
        <v>1217</v>
      </c>
      <c r="AC6343" t="s">
        <v>1217</v>
      </c>
      <c r="AD6343" t="s">
        <v>1217</v>
      </c>
      <c r="AE6343" t="s">
        <v>1217</v>
      </c>
      <c r="AF6343" t="s">
        <v>1217</v>
      </c>
    </row>
    <row r="6344" spans="1:32" hidden="1" x14ac:dyDescent="0.25">
      <c r="A6344" t="str">
        <f t="shared" si="99"/>
        <v>Nuclear.NUC</v>
      </c>
      <c r="B6344" t="str">
        <f>INDEX(Crosswalk!$B$2:$B$47,MATCH(A6344,Crosswalk!$A$2:$A$47,0))</f>
        <v>nuclear</v>
      </c>
      <c r="C6344" t="b">
        <f>IFERROR(IF(AND(NOT(INDEX('Included Plant Filters'!$B:$B,MATCH(B6344,'Included Plant Filters'!$A:$A,0))),$W6344="Y"),FALSE,IF(AND(NOT(INDEX('Included Plant Filters'!$C:$C,MATCH(B6344,'Included Plant Filters'!$A:$A,0))),NOT(OR($X6344="Electric Utility",$X6344="IPP CHP",$X6344="IPP Non-CHP"))),FALSE,TRUE)),0)</f>
        <v>1</v>
      </c>
      <c r="D6344">
        <v>55983</v>
      </c>
      <c r="E6344" t="s">
        <v>4207</v>
      </c>
      <c r="F6344">
        <v>6145</v>
      </c>
      <c r="G6344" t="s">
        <v>4791</v>
      </c>
      <c r="H6344" t="s">
        <v>16</v>
      </c>
      <c r="I6344" t="s">
        <v>4792</v>
      </c>
      <c r="J6344" t="s">
        <v>24</v>
      </c>
      <c r="K6344" t="s">
        <v>22</v>
      </c>
      <c r="L6344" t="s">
        <v>15</v>
      </c>
      <c r="M6344" t="s">
        <v>1217</v>
      </c>
      <c r="N6344" t="s">
        <v>1335</v>
      </c>
      <c r="O6344">
        <v>1215</v>
      </c>
      <c r="P6344">
        <v>0.9</v>
      </c>
      <c r="Q6344">
        <v>1205</v>
      </c>
      <c r="R6344">
        <v>1235</v>
      </c>
      <c r="S6344">
        <v>1112</v>
      </c>
      <c r="T6344" t="s">
        <v>1220</v>
      </c>
      <c r="U6344" t="s">
        <v>280</v>
      </c>
      <c r="V6344" t="s">
        <v>280</v>
      </c>
      <c r="W6344" t="s">
        <v>1220</v>
      </c>
      <c r="X6344" t="s">
        <v>1273</v>
      </c>
      <c r="Y6344">
        <v>2</v>
      </c>
      <c r="Z6344" t="s">
        <v>1219</v>
      </c>
      <c r="AA6344" t="s">
        <v>23</v>
      </c>
      <c r="AB6344" t="s">
        <v>1217</v>
      </c>
      <c r="AC6344" t="s">
        <v>1217</v>
      </c>
      <c r="AD6344" t="s">
        <v>1217</v>
      </c>
      <c r="AE6344" t="s">
        <v>1217</v>
      </c>
      <c r="AF6344" t="s">
        <v>1217</v>
      </c>
    </row>
    <row r="6345" spans="1:32" hidden="1" x14ac:dyDescent="0.25">
      <c r="A6345" t="str">
        <f t="shared" si="99"/>
        <v>Nuclear.NUC</v>
      </c>
      <c r="B6345" t="str">
        <f>INDEX(Crosswalk!$B$2:$B$47,MATCH(A6345,Crosswalk!$A$2:$A$47,0))</f>
        <v>nuclear</v>
      </c>
      <c r="C6345" t="b">
        <f>IFERROR(IF(AND(NOT(INDEX('Included Plant Filters'!$B:$B,MATCH(B6345,'Included Plant Filters'!$A:$A,0))),$W6345="Y"),FALSE,IF(AND(NOT(INDEX('Included Plant Filters'!$C:$C,MATCH(B6345,'Included Plant Filters'!$A:$A,0))),NOT(OR($X6345="Electric Utility",$X6345="IPP CHP",$X6345="IPP Non-CHP"))),FALSE,TRUE)),0)</f>
        <v>1</v>
      </c>
      <c r="D6345">
        <v>55983</v>
      </c>
      <c r="E6345" t="s">
        <v>4207</v>
      </c>
      <c r="F6345">
        <v>6145</v>
      </c>
      <c r="G6345" t="s">
        <v>4791</v>
      </c>
      <c r="H6345" t="s">
        <v>16</v>
      </c>
      <c r="I6345" t="s">
        <v>4792</v>
      </c>
      <c r="J6345" t="s">
        <v>25</v>
      </c>
      <c r="K6345" t="s">
        <v>22</v>
      </c>
      <c r="L6345" t="s">
        <v>15</v>
      </c>
      <c r="M6345" t="s">
        <v>1217</v>
      </c>
      <c r="N6345" t="s">
        <v>1335</v>
      </c>
      <c r="O6345">
        <v>1215</v>
      </c>
      <c r="P6345">
        <v>0.9</v>
      </c>
      <c r="Q6345">
        <v>1195</v>
      </c>
      <c r="R6345">
        <v>1225</v>
      </c>
      <c r="S6345">
        <v>1103</v>
      </c>
      <c r="T6345" t="s">
        <v>1220</v>
      </c>
      <c r="U6345" t="s">
        <v>280</v>
      </c>
      <c r="V6345" t="s">
        <v>280</v>
      </c>
      <c r="W6345" t="s">
        <v>1220</v>
      </c>
      <c r="X6345" t="s">
        <v>1273</v>
      </c>
      <c r="Y6345">
        <v>2</v>
      </c>
      <c r="Z6345" t="s">
        <v>1219</v>
      </c>
      <c r="AA6345" t="s">
        <v>23</v>
      </c>
      <c r="AB6345" t="s">
        <v>1217</v>
      </c>
      <c r="AC6345" t="s">
        <v>1217</v>
      </c>
      <c r="AD6345" t="s">
        <v>1217</v>
      </c>
      <c r="AE6345" t="s">
        <v>1217</v>
      </c>
      <c r="AF6345" t="s">
        <v>1217</v>
      </c>
    </row>
    <row r="6346" spans="1:32" hidden="1" x14ac:dyDescent="0.25">
      <c r="A6346" t="str">
        <f t="shared" si="99"/>
        <v>Conventional Steam Coal.SUB</v>
      </c>
      <c r="B6346" t="str">
        <f>INDEX(Crosswalk!$B$2:$B$47,MATCH(A6346,Crosswalk!$A$2:$A$47,0))</f>
        <v>hard coal</v>
      </c>
      <c r="C6346" t="b">
        <f>IFERROR(IF(AND(NOT(INDEX('Included Plant Filters'!$B:$B,MATCH(B6346,'Included Plant Filters'!$A:$A,0))),$W6346="Y"),FALSE,IF(AND(NOT(INDEX('Included Plant Filters'!$C:$C,MATCH(B6346,'Included Plant Filters'!$A:$A,0))),NOT(OR($X6346="Electric Utility",$X6346="IPP CHP",$X6346="IPP Non-CHP"))),FALSE,TRUE)),0)</f>
        <v>1</v>
      </c>
      <c r="D6346">
        <v>55983</v>
      </c>
      <c r="E6346" t="s">
        <v>4207</v>
      </c>
      <c r="F6346">
        <v>6146</v>
      </c>
      <c r="G6346" t="s">
        <v>4793</v>
      </c>
      <c r="H6346" t="s">
        <v>16</v>
      </c>
      <c r="I6346" t="s">
        <v>4522</v>
      </c>
      <c r="J6346" t="s">
        <v>24</v>
      </c>
      <c r="K6346" t="s">
        <v>28</v>
      </c>
      <c r="L6346" t="s">
        <v>15</v>
      </c>
      <c r="M6346" t="s">
        <v>1217</v>
      </c>
      <c r="N6346" t="s">
        <v>1218</v>
      </c>
      <c r="O6346">
        <v>793.2</v>
      </c>
      <c r="P6346">
        <v>0.95</v>
      </c>
      <c r="Q6346">
        <v>800</v>
      </c>
      <c r="R6346">
        <v>815</v>
      </c>
      <c r="S6346">
        <v>220</v>
      </c>
      <c r="T6346" t="s">
        <v>1220</v>
      </c>
      <c r="U6346" t="s">
        <v>280</v>
      </c>
      <c r="V6346" t="s">
        <v>280</v>
      </c>
      <c r="W6346" t="s">
        <v>1220</v>
      </c>
      <c r="X6346" t="s">
        <v>1273</v>
      </c>
      <c r="Y6346">
        <v>2</v>
      </c>
      <c r="Z6346" t="s">
        <v>1219</v>
      </c>
      <c r="AA6346" t="s">
        <v>76</v>
      </c>
      <c r="AB6346" t="s">
        <v>26</v>
      </c>
      <c r="AC6346" t="s">
        <v>129</v>
      </c>
      <c r="AD6346" t="s">
        <v>277</v>
      </c>
      <c r="AE6346" t="s">
        <v>1217</v>
      </c>
      <c r="AF6346" t="s">
        <v>1217</v>
      </c>
    </row>
    <row r="6347" spans="1:32" hidden="1" x14ac:dyDescent="0.25">
      <c r="A6347" t="str">
        <f t="shared" si="99"/>
        <v>Conventional Steam Coal.SUB</v>
      </c>
      <c r="B6347" t="str">
        <f>INDEX(Crosswalk!$B$2:$B$47,MATCH(A6347,Crosswalk!$A$2:$A$47,0))</f>
        <v>hard coal</v>
      </c>
      <c r="C6347" t="b">
        <f>IFERROR(IF(AND(NOT(INDEX('Included Plant Filters'!$B:$B,MATCH(B6347,'Included Plant Filters'!$A:$A,0))),$W6347="Y"),FALSE,IF(AND(NOT(INDEX('Included Plant Filters'!$C:$C,MATCH(B6347,'Included Plant Filters'!$A:$A,0))),NOT(OR($X6347="Electric Utility",$X6347="IPP CHP",$X6347="IPP Non-CHP"))),FALSE,TRUE)),0)</f>
        <v>1</v>
      </c>
      <c r="D6347">
        <v>55983</v>
      </c>
      <c r="E6347" t="s">
        <v>4207</v>
      </c>
      <c r="F6347">
        <v>6146</v>
      </c>
      <c r="G6347" t="s">
        <v>4793</v>
      </c>
      <c r="H6347" t="s">
        <v>16</v>
      </c>
      <c r="I6347" t="s">
        <v>4522</v>
      </c>
      <c r="J6347" t="s">
        <v>25</v>
      </c>
      <c r="K6347" t="s">
        <v>28</v>
      </c>
      <c r="L6347" t="s">
        <v>15</v>
      </c>
      <c r="M6347" t="s">
        <v>1217</v>
      </c>
      <c r="N6347" t="s">
        <v>1218</v>
      </c>
      <c r="O6347">
        <v>793.2</v>
      </c>
      <c r="P6347">
        <v>0.95</v>
      </c>
      <c r="Q6347">
        <v>805</v>
      </c>
      <c r="R6347">
        <v>820</v>
      </c>
      <c r="S6347">
        <v>220</v>
      </c>
      <c r="T6347" t="s">
        <v>1220</v>
      </c>
      <c r="U6347" t="s">
        <v>280</v>
      </c>
      <c r="V6347" t="s">
        <v>280</v>
      </c>
      <c r="W6347" t="s">
        <v>1220</v>
      </c>
      <c r="X6347" t="s">
        <v>1273</v>
      </c>
      <c r="Y6347">
        <v>2</v>
      </c>
      <c r="Z6347" t="s">
        <v>1219</v>
      </c>
      <c r="AA6347" t="s">
        <v>76</v>
      </c>
      <c r="AB6347" t="s">
        <v>26</v>
      </c>
      <c r="AC6347" t="s">
        <v>129</v>
      </c>
      <c r="AD6347" t="s">
        <v>277</v>
      </c>
      <c r="AE6347" t="s">
        <v>1217</v>
      </c>
      <c r="AF6347" t="s">
        <v>1217</v>
      </c>
    </row>
    <row r="6348" spans="1:32" hidden="1" x14ac:dyDescent="0.25">
      <c r="A6348" t="str">
        <f t="shared" si="99"/>
        <v>Conventional Steam Coal.SUB</v>
      </c>
      <c r="B6348" t="str">
        <f>INDEX(Crosswalk!$B$2:$B$47,MATCH(A6348,Crosswalk!$A$2:$A$47,0))</f>
        <v>hard coal</v>
      </c>
      <c r="C6348" t="b">
        <f>IFERROR(IF(AND(NOT(INDEX('Included Plant Filters'!$B:$B,MATCH(B6348,'Included Plant Filters'!$A:$A,0))),$W6348="Y"),FALSE,IF(AND(NOT(INDEX('Included Plant Filters'!$C:$C,MATCH(B6348,'Included Plant Filters'!$A:$A,0))),NOT(OR($X6348="Electric Utility",$X6348="IPP CHP",$X6348="IPP Non-CHP"))),FALSE,TRUE)),0)</f>
        <v>1</v>
      </c>
      <c r="D6348">
        <v>55983</v>
      </c>
      <c r="E6348" t="s">
        <v>4207</v>
      </c>
      <c r="F6348">
        <v>6146</v>
      </c>
      <c r="G6348" t="s">
        <v>4793</v>
      </c>
      <c r="H6348" t="s">
        <v>16</v>
      </c>
      <c r="I6348" t="s">
        <v>4522</v>
      </c>
      <c r="J6348" t="s">
        <v>21</v>
      </c>
      <c r="K6348" t="s">
        <v>28</v>
      </c>
      <c r="L6348" t="s">
        <v>15</v>
      </c>
      <c r="M6348" t="s">
        <v>1217</v>
      </c>
      <c r="N6348" t="s">
        <v>1218</v>
      </c>
      <c r="O6348">
        <v>793.2</v>
      </c>
      <c r="P6348">
        <v>0.95</v>
      </c>
      <c r="Q6348">
        <v>805</v>
      </c>
      <c r="R6348">
        <v>820</v>
      </c>
      <c r="S6348">
        <v>230</v>
      </c>
      <c r="T6348" t="s">
        <v>1220</v>
      </c>
      <c r="U6348" t="s">
        <v>280</v>
      </c>
      <c r="V6348" t="s">
        <v>280</v>
      </c>
      <c r="W6348" t="s">
        <v>1220</v>
      </c>
      <c r="X6348" t="s">
        <v>1273</v>
      </c>
      <c r="Y6348">
        <v>2</v>
      </c>
      <c r="Z6348" t="s">
        <v>1219</v>
      </c>
      <c r="AA6348" t="s">
        <v>76</v>
      </c>
      <c r="AB6348" t="s">
        <v>26</v>
      </c>
      <c r="AC6348" t="s">
        <v>129</v>
      </c>
      <c r="AD6348" t="s">
        <v>277</v>
      </c>
      <c r="AE6348" t="s">
        <v>1217</v>
      </c>
      <c r="AF6348" t="s">
        <v>1217</v>
      </c>
    </row>
    <row r="6349" spans="1:32" hidden="1" x14ac:dyDescent="0.25">
      <c r="A6349" t="str">
        <f t="shared" si="99"/>
        <v>Nuclear.NUC</v>
      </c>
      <c r="B6349" t="str">
        <f>INDEX(Crosswalk!$B$2:$B$47,MATCH(A6349,Crosswalk!$A$2:$A$47,0))</f>
        <v>nuclear</v>
      </c>
      <c r="C6349" t="b">
        <f>IFERROR(IF(AND(NOT(INDEX('Included Plant Filters'!$B:$B,MATCH(B6349,'Included Plant Filters'!$A:$A,0))),$W6349="Y"),FALSE,IF(AND(NOT(INDEX('Included Plant Filters'!$C:$C,MATCH(B6349,'Included Plant Filters'!$A:$A,0))),NOT(OR($X6349="Electric Utility",$X6349="IPP CHP",$X6349="IPP Non-CHP"))),FALSE,TRUE)),0)</f>
        <v>1</v>
      </c>
      <c r="D6349">
        <v>64225</v>
      </c>
      <c r="E6349" t="s">
        <v>4686</v>
      </c>
      <c r="F6349">
        <v>6149</v>
      </c>
      <c r="G6349" t="s">
        <v>4794</v>
      </c>
      <c r="H6349" t="s">
        <v>58</v>
      </c>
      <c r="I6349" t="s">
        <v>2644</v>
      </c>
      <c r="J6349" t="s">
        <v>24</v>
      </c>
      <c r="K6349" t="s">
        <v>22</v>
      </c>
      <c r="L6349" t="s">
        <v>15</v>
      </c>
      <c r="M6349" t="s">
        <v>1217</v>
      </c>
      <c r="N6349" t="s">
        <v>1218</v>
      </c>
      <c r="O6349">
        <v>925.2</v>
      </c>
      <c r="P6349">
        <v>0.9</v>
      </c>
      <c r="Q6349">
        <v>894</v>
      </c>
      <c r="R6349">
        <v>908</v>
      </c>
      <c r="S6349">
        <v>110</v>
      </c>
      <c r="T6349" t="s">
        <v>1220</v>
      </c>
      <c r="U6349" t="s">
        <v>280</v>
      </c>
      <c r="V6349" t="s">
        <v>280</v>
      </c>
      <c r="W6349" t="s">
        <v>1220</v>
      </c>
      <c r="X6349" t="s">
        <v>1273</v>
      </c>
      <c r="Y6349">
        <v>2</v>
      </c>
      <c r="Z6349" t="s">
        <v>1219</v>
      </c>
      <c r="AA6349" t="s">
        <v>23</v>
      </c>
      <c r="AB6349" t="s">
        <v>1217</v>
      </c>
      <c r="AC6349" t="s">
        <v>1217</v>
      </c>
      <c r="AD6349" t="s">
        <v>1217</v>
      </c>
      <c r="AE6349" t="s">
        <v>1217</v>
      </c>
      <c r="AF6349" t="s">
        <v>1217</v>
      </c>
    </row>
    <row r="6350" spans="1:32" hidden="1" x14ac:dyDescent="0.25">
      <c r="A6350" t="str">
        <f t="shared" si="99"/>
        <v>Petroleum Liquids.DFO</v>
      </c>
      <c r="B6350" t="str">
        <f>INDEX(Crosswalk!$B$2:$B$47,MATCH(A6350,Crosswalk!$A$2:$A$47,0))</f>
        <v>petroleum</v>
      </c>
      <c r="C6350" t="b">
        <f>IFERROR(IF(AND(NOT(INDEX('Included Plant Filters'!$B:$B,MATCH(B6350,'Included Plant Filters'!$A:$A,0))),$W6350="Y"),FALSE,IF(AND(NOT(INDEX('Included Plant Filters'!$C:$C,MATCH(B6350,'Included Plant Filters'!$A:$A,0))),NOT(OR($X6350="Electric Utility",$X6350="IPP CHP",$X6350="IPP Non-CHP"))),FALSE,TRUE)),0)</f>
        <v>1</v>
      </c>
      <c r="D6350">
        <v>18642</v>
      </c>
      <c r="E6350" t="s">
        <v>65</v>
      </c>
      <c r="F6350">
        <v>6150</v>
      </c>
      <c r="G6350" t="s">
        <v>4795</v>
      </c>
      <c r="H6350" t="s">
        <v>66</v>
      </c>
      <c r="I6350" t="s">
        <v>2229</v>
      </c>
      <c r="J6350" t="s">
        <v>4796</v>
      </c>
      <c r="K6350" t="s">
        <v>13</v>
      </c>
      <c r="L6350" t="s">
        <v>20</v>
      </c>
      <c r="M6350" t="s">
        <v>1217</v>
      </c>
      <c r="N6350" t="s">
        <v>1218</v>
      </c>
      <c r="O6350">
        <v>7</v>
      </c>
      <c r="P6350">
        <v>0.8</v>
      </c>
      <c r="Q6350">
        <v>7</v>
      </c>
      <c r="R6350">
        <v>7</v>
      </c>
      <c r="S6350">
        <v>7</v>
      </c>
      <c r="T6350" t="s">
        <v>1220</v>
      </c>
      <c r="U6350" t="s">
        <v>280</v>
      </c>
      <c r="V6350" t="s">
        <v>280</v>
      </c>
      <c r="W6350" t="s">
        <v>1220</v>
      </c>
      <c r="X6350" t="s">
        <v>11</v>
      </c>
      <c r="Y6350">
        <v>1</v>
      </c>
      <c r="Z6350" t="s">
        <v>1219</v>
      </c>
      <c r="AA6350" t="s">
        <v>26</v>
      </c>
      <c r="AB6350" t="s">
        <v>1217</v>
      </c>
      <c r="AC6350" t="s">
        <v>1217</v>
      </c>
      <c r="AD6350" t="s">
        <v>1217</v>
      </c>
      <c r="AE6350" t="s">
        <v>1217</v>
      </c>
      <c r="AF6350" t="s">
        <v>1217</v>
      </c>
    </row>
    <row r="6351" spans="1:32" hidden="1" x14ac:dyDescent="0.25">
      <c r="A6351" t="str">
        <f t="shared" si="99"/>
        <v>Petroleum Liquids.DFO</v>
      </c>
      <c r="B6351" t="str">
        <f>INDEX(Crosswalk!$B$2:$B$47,MATCH(A6351,Crosswalk!$A$2:$A$47,0))</f>
        <v>petroleum</v>
      </c>
      <c r="C6351" t="b">
        <f>IFERROR(IF(AND(NOT(INDEX('Included Plant Filters'!$B:$B,MATCH(B6351,'Included Plant Filters'!$A:$A,0))),$W6351="Y"),FALSE,IF(AND(NOT(INDEX('Included Plant Filters'!$C:$C,MATCH(B6351,'Included Plant Filters'!$A:$A,0))),NOT(OR($X6351="Electric Utility",$X6351="IPP CHP",$X6351="IPP Non-CHP"))),FALSE,TRUE)),0)</f>
        <v>1</v>
      </c>
      <c r="D6351">
        <v>18642</v>
      </c>
      <c r="E6351" t="s">
        <v>65</v>
      </c>
      <c r="F6351">
        <v>6150</v>
      </c>
      <c r="G6351" t="s">
        <v>4795</v>
      </c>
      <c r="H6351" t="s">
        <v>66</v>
      </c>
      <c r="I6351" t="s">
        <v>2229</v>
      </c>
      <c r="J6351" t="s">
        <v>4797</v>
      </c>
      <c r="K6351" t="s">
        <v>13</v>
      </c>
      <c r="L6351" t="s">
        <v>20</v>
      </c>
      <c r="M6351" t="s">
        <v>1217</v>
      </c>
      <c r="N6351" t="s">
        <v>1218</v>
      </c>
      <c r="O6351">
        <v>7</v>
      </c>
      <c r="P6351">
        <v>0.8</v>
      </c>
      <c r="Q6351">
        <v>7</v>
      </c>
      <c r="R6351">
        <v>7</v>
      </c>
      <c r="S6351">
        <v>7</v>
      </c>
      <c r="T6351" t="s">
        <v>1220</v>
      </c>
      <c r="U6351" t="s">
        <v>280</v>
      </c>
      <c r="V6351" t="s">
        <v>280</v>
      </c>
      <c r="W6351" t="s">
        <v>1220</v>
      </c>
      <c r="X6351" t="s">
        <v>11</v>
      </c>
      <c r="Y6351">
        <v>1</v>
      </c>
      <c r="Z6351" t="s">
        <v>1219</v>
      </c>
      <c r="AA6351" t="s">
        <v>26</v>
      </c>
      <c r="AB6351" t="s">
        <v>1217</v>
      </c>
      <c r="AC6351" t="s">
        <v>1217</v>
      </c>
      <c r="AD6351" t="s">
        <v>1217</v>
      </c>
      <c r="AE6351" t="s">
        <v>1217</v>
      </c>
      <c r="AF6351" t="s">
        <v>1217</v>
      </c>
    </row>
    <row r="6352" spans="1:32" hidden="1" x14ac:dyDescent="0.25">
      <c r="A6352" t="str">
        <f t="shared" si="99"/>
        <v>Hydroelectric Pumped Storage.WAT</v>
      </c>
      <c r="B6352" t="str">
        <f>INDEX(Crosswalk!$B$2:$B$47,MATCH(A6352,Crosswalk!$A$2:$A$47,0))</f>
        <v>other</v>
      </c>
      <c r="C6352" t="b">
        <f>IFERROR(IF(AND(NOT(INDEX('Included Plant Filters'!$B:$B,MATCH(B6352,'Included Plant Filters'!$A:$A,0))),$W6352="Y"),FALSE,IF(AND(NOT(INDEX('Included Plant Filters'!$C:$C,MATCH(B6352,'Included Plant Filters'!$A:$A,0))),NOT(OR($X6352="Electric Utility",$X6352="IPP CHP",$X6352="IPP Non-CHP"))),FALSE,TRUE)),0)</f>
        <v>1</v>
      </c>
      <c r="D6352">
        <v>18642</v>
      </c>
      <c r="E6352" t="s">
        <v>65</v>
      </c>
      <c r="F6352">
        <v>6151</v>
      </c>
      <c r="G6352" t="s">
        <v>4798</v>
      </c>
      <c r="H6352" t="s">
        <v>422</v>
      </c>
      <c r="I6352" t="s">
        <v>2291</v>
      </c>
      <c r="J6352" t="s">
        <v>24</v>
      </c>
      <c r="K6352" t="s">
        <v>1380</v>
      </c>
      <c r="L6352" t="s">
        <v>1381</v>
      </c>
      <c r="M6352" t="s">
        <v>1217</v>
      </c>
      <c r="N6352" t="s">
        <v>1218</v>
      </c>
      <c r="O6352">
        <v>428.4</v>
      </c>
      <c r="P6352">
        <v>0.9</v>
      </c>
      <c r="Q6352">
        <v>404.7</v>
      </c>
      <c r="R6352">
        <v>404.7</v>
      </c>
      <c r="S6352">
        <v>40</v>
      </c>
      <c r="T6352" t="s">
        <v>1220</v>
      </c>
      <c r="U6352" t="s">
        <v>280</v>
      </c>
      <c r="V6352" t="s">
        <v>280</v>
      </c>
      <c r="W6352" t="s">
        <v>1220</v>
      </c>
      <c r="X6352" t="s">
        <v>11</v>
      </c>
      <c r="Y6352">
        <v>1</v>
      </c>
      <c r="Z6352" t="s">
        <v>1219</v>
      </c>
      <c r="AA6352" t="s">
        <v>43</v>
      </c>
      <c r="AB6352" t="s">
        <v>1217</v>
      </c>
      <c r="AC6352" t="s">
        <v>1217</v>
      </c>
      <c r="AD6352" t="s">
        <v>1217</v>
      </c>
      <c r="AE6352" t="s">
        <v>1217</v>
      </c>
      <c r="AF6352" t="s">
        <v>1217</v>
      </c>
    </row>
    <row r="6353" spans="1:32" hidden="1" x14ac:dyDescent="0.25">
      <c r="A6353" t="str">
        <f t="shared" si="99"/>
        <v>Hydroelectric Pumped Storage.WAT</v>
      </c>
      <c r="B6353" t="str">
        <f>INDEX(Crosswalk!$B$2:$B$47,MATCH(A6353,Crosswalk!$A$2:$A$47,0))</f>
        <v>other</v>
      </c>
      <c r="C6353" t="b">
        <f>IFERROR(IF(AND(NOT(INDEX('Included Plant Filters'!$B:$B,MATCH(B6353,'Included Plant Filters'!$A:$A,0))),$W6353="Y"),FALSE,IF(AND(NOT(INDEX('Included Plant Filters'!$C:$C,MATCH(B6353,'Included Plant Filters'!$A:$A,0))),NOT(OR($X6353="Electric Utility",$X6353="IPP CHP",$X6353="IPP Non-CHP"))),FALSE,TRUE)),0)</f>
        <v>1</v>
      </c>
      <c r="D6353">
        <v>18642</v>
      </c>
      <c r="E6353" t="s">
        <v>65</v>
      </c>
      <c r="F6353">
        <v>6151</v>
      </c>
      <c r="G6353" t="s">
        <v>4798</v>
      </c>
      <c r="H6353" t="s">
        <v>422</v>
      </c>
      <c r="I6353" t="s">
        <v>2291</v>
      </c>
      <c r="J6353" t="s">
        <v>25</v>
      </c>
      <c r="K6353" t="s">
        <v>1380</v>
      </c>
      <c r="L6353" t="s">
        <v>1381</v>
      </c>
      <c r="M6353" t="s">
        <v>1217</v>
      </c>
      <c r="N6353" t="s">
        <v>1218</v>
      </c>
      <c r="O6353">
        <v>428.4</v>
      </c>
      <c r="P6353">
        <v>0.9</v>
      </c>
      <c r="Q6353">
        <v>404.1</v>
      </c>
      <c r="R6353">
        <v>404.1</v>
      </c>
      <c r="S6353">
        <v>300</v>
      </c>
      <c r="T6353" t="s">
        <v>1220</v>
      </c>
      <c r="U6353" t="s">
        <v>280</v>
      </c>
      <c r="V6353" t="s">
        <v>280</v>
      </c>
      <c r="W6353" t="s">
        <v>1220</v>
      </c>
      <c r="X6353" t="s">
        <v>11</v>
      </c>
      <c r="Y6353">
        <v>1</v>
      </c>
      <c r="Z6353" t="s">
        <v>1219</v>
      </c>
      <c r="AA6353" t="s">
        <v>43</v>
      </c>
      <c r="AB6353" t="s">
        <v>1217</v>
      </c>
      <c r="AC6353" t="s">
        <v>1217</v>
      </c>
      <c r="AD6353" t="s">
        <v>1217</v>
      </c>
      <c r="AE6353" t="s">
        <v>1217</v>
      </c>
      <c r="AF6353" t="s">
        <v>1217</v>
      </c>
    </row>
    <row r="6354" spans="1:32" hidden="1" x14ac:dyDescent="0.25">
      <c r="A6354" t="str">
        <f t="shared" si="99"/>
        <v>Hydroelectric Pumped Storage.WAT</v>
      </c>
      <c r="B6354" t="str">
        <f>INDEX(Crosswalk!$B$2:$B$47,MATCH(A6354,Crosswalk!$A$2:$A$47,0))</f>
        <v>other</v>
      </c>
      <c r="C6354" t="b">
        <f>IFERROR(IF(AND(NOT(INDEX('Included Plant Filters'!$B:$B,MATCH(B6354,'Included Plant Filters'!$A:$A,0))),$W6354="Y"),FALSE,IF(AND(NOT(INDEX('Included Plant Filters'!$C:$C,MATCH(B6354,'Included Plant Filters'!$A:$A,0))),NOT(OR($X6354="Electric Utility",$X6354="IPP CHP",$X6354="IPP Non-CHP"))),FALSE,TRUE)),0)</f>
        <v>1</v>
      </c>
      <c r="D6354">
        <v>18642</v>
      </c>
      <c r="E6354" t="s">
        <v>65</v>
      </c>
      <c r="F6354">
        <v>6151</v>
      </c>
      <c r="G6354" t="s">
        <v>4798</v>
      </c>
      <c r="H6354" t="s">
        <v>422</v>
      </c>
      <c r="I6354" t="s">
        <v>2291</v>
      </c>
      <c r="J6354" t="s">
        <v>21</v>
      </c>
      <c r="K6354" t="s">
        <v>1380</v>
      </c>
      <c r="L6354" t="s">
        <v>1381</v>
      </c>
      <c r="M6354" t="s">
        <v>1217</v>
      </c>
      <c r="N6354" t="s">
        <v>1218</v>
      </c>
      <c r="O6354">
        <v>428.4</v>
      </c>
      <c r="P6354">
        <v>0.9</v>
      </c>
      <c r="Q6354">
        <v>403.5</v>
      </c>
      <c r="R6354">
        <v>403.5</v>
      </c>
      <c r="S6354">
        <v>300</v>
      </c>
      <c r="T6354" t="s">
        <v>1220</v>
      </c>
      <c r="U6354" t="s">
        <v>280</v>
      </c>
      <c r="V6354" t="s">
        <v>280</v>
      </c>
      <c r="W6354" t="s">
        <v>1220</v>
      </c>
      <c r="X6354" t="s">
        <v>11</v>
      </c>
      <c r="Y6354">
        <v>1</v>
      </c>
      <c r="Z6354" t="s">
        <v>1219</v>
      </c>
      <c r="AA6354" t="s">
        <v>43</v>
      </c>
      <c r="AB6354" t="s">
        <v>1217</v>
      </c>
      <c r="AC6354" t="s">
        <v>1217</v>
      </c>
      <c r="AD6354" t="s">
        <v>1217</v>
      </c>
      <c r="AE6354" t="s">
        <v>1217</v>
      </c>
      <c r="AF6354" t="s">
        <v>1217</v>
      </c>
    </row>
    <row r="6355" spans="1:32" hidden="1" x14ac:dyDescent="0.25">
      <c r="A6355" t="str">
        <f t="shared" si="99"/>
        <v>Hydroelectric Pumped Storage.WAT</v>
      </c>
      <c r="B6355" t="str">
        <f>INDEX(Crosswalk!$B$2:$B$47,MATCH(A6355,Crosswalk!$A$2:$A$47,0))</f>
        <v>other</v>
      </c>
      <c r="C6355" t="b">
        <f>IFERROR(IF(AND(NOT(INDEX('Included Plant Filters'!$B:$B,MATCH(B6355,'Included Plant Filters'!$A:$A,0))),$W6355="Y"),FALSE,IF(AND(NOT(INDEX('Included Plant Filters'!$C:$C,MATCH(B6355,'Included Plant Filters'!$A:$A,0))),NOT(OR($X6355="Electric Utility",$X6355="IPP CHP",$X6355="IPP Non-CHP"))),FALSE,TRUE)),0)</f>
        <v>1</v>
      </c>
      <c r="D6355">
        <v>18642</v>
      </c>
      <c r="E6355" t="s">
        <v>65</v>
      </c>
      <c r="F6355">
        <v>6151</v>
      </c>
      <c r="G6355" t="s">
        <v>4798</v>
      </c>
      <c r="H6355" t="s">
        <v>422</v>
      </c>
      <c r="I6355" t="s">
        <v>2291</v>
      </c>
      <c r="J6355" t="s">
        <v>46</v>
      </c>
      <c r="K6355" t="s">
        <v>1380</v>
      </c>
      <c r="L6355" t="s">
        <v>1381</v>
      </c>
      <c r="M6355" t="s">
        <v>1217</v>
      </c>
      <c r="N6355" t="s">
        <v>1218</v>
      </c>
      <c r="O6355">
        <v>428.4</v>
      </c>
      <c r="P6355">
        <v>0.9</v>
      </c>
      <c r="Q6355">
        <v>404</v>
      </c>
      <c r="R6355">
        <v>404</v>
      </c>
      <c r="S6355">
        <v>300</v>
      </c>
      <c r="T6355" t="s">
        <v>1220</v>
      </c>
      <c r="U6355" t="s">
        <v>280</v>
      </c>
      <c r="V6355" t="s">
        <v>280</v>
      </c>
      <c r="W6355" t="s">
        <v>1220</v>
      </c>
      <c r="X6355" t="s">
        <v>11</v>
      </c>
      <c r="Y6355">
        <v>1</v>
      </c>
      <c r="Z6355" t="s">
        <v>1219</v>
      </c>
      <c r="AA6355" t="s">
        <v>43</v>
      </c>
      <c r="AB6355" t="s">
        <v>1217</v>
      </c>
      <c r="AC6355" t="s">
        <v>1217</v>
      </c>
      <c r="AD6355" t="s">
        <v>1217</v>
      </c>
      <c r="AE6355" t="s">
        <v>1217</v>
      </c>
      <c r="AF6355" t="s">
        <v>1217</v>
      </c>
    </row>
    <row r="6356" spans="1:32" hidden="1" x14ac:dyDescent="0.25">
      <c r="A6356" t="str">
        <f t="shared" si="99"/>
        <v>Nuclear.NUC</v>
      </c>
      <c r="B6356" t="str">
        <f>INDEX(Crosswalk!$B$2:$B$47,MATCH(A6356,Crosswalk!$A$2:$A$47,0))</f>
        <v>nuclear</v>
      </c>
      <c r="C6356" t="b">
        <f>IFERROR(IF(AND(NOT(INDEX('Included Plant Filters'!$B:$B,MATCH(B6356,'Included Plant Filters'!$A:$A,0))),$W6356="Y"),FALSE,IF(AND(NOT(INDEX('Included Plant Filters'!$C:$C,MATCH(B6356,'Included Plant Filters'!$A:$A,0))),NOT(OR($X6356="Electric Utility",$X6356="IPP CHP",$X6356="IPP Non-CHP"))),FALSE,TRUE)),0)</f>
        <v>1</v>
      </c>
      <c r="D6356">
        <v>18642</v>
      </c>
      <c r="E6356" t="s">
        <v>65</v>
      </c>
      <c r="F6356">
        <v>6152</v>
      </c>
      <c r="G6356" t="s">
        <v>3946</v>
      </c>
      <c r="H6356" t="s">
        <v>422</v>
      </c>
      <c r="I6356" t="s">
        <v>2291</v>
      </c>
      <c r="J6356" t="s">
        <v>24</v>
      </c>
      <c r="K6356" t="s">
        <v>22</v>
      </c>
      <c r="L6356" t="s">
        <v>15</v>
      </c>
      <c r="M6356" t="s">
        <v>1217</v>
      </c>
      <c r="N6356" t="s">
        <v>1218</v>
      </c>
      <c r="O6356">
        <v>1220.5</v>
      </c>
      <c r="P6356">
        <v>0.9</v>
      </c>
      <c r="Q6356">
        <v>1152</v>
      </c>
      <c r="R6356">
        <v>1177.4000000000001</v>
      </c>
      <c r="S6356">
        <v>1152</v>
      </c>
      <c r="T6356" t="s">
        <v>1220</v>
      </c>
      <c r="U6356" t="s">
        <v>280</v>
      </c>
      <c r="V6356" t="s">
        <v>280</v>
      </c>
      <c r="W6356" t="s">
        <v>1220</v>
      </c>
      <c r="X6356" t="s">
        <v>11</v>
      </c>
      <c r="Y6356">
        <v>1</v>
      </c>
      <c r="Z6356" t="s">
        <v>1219</v>
      </c>
      <c r="AA6356" t="s">
        <v>23</v>
      </c>
      <c r="AB6356" t="s">
        <v>1217</v>
      </c>
      <c r="AC6356" t="s">
        <v>1217</v>
      </c>
      <c r="AD6356" t="s">
        <v>1217</v>
      </c>
      <c r="AE6356" t="s">
        <v>1217</v>
      </c>
      <c r="AF6356" t="s">
        <v>1217</v>
      </c>
    </row>
    <row r="6357" spans="1:32" hidden="1" x14ac:dyDescent="0.25">
      <c r="A6357" t="str">
        <f t="shared" si="99"/>
        <v>Nuclear.NUC</v>
      </c>
      <c r="B6357" t="str">
        <f>INDEX(Crosswalk!$B$2:$B$47,MATCH(A6357,Crosswalk!$A$2:$A$47,0))</f>
        <v>nuclear</v>
      </c>
      <c r="C6357" t="b">
        <f>IFERROR(IF(AND(NOT(INDEX('Included Plant Filters'!$B:$B,MATCH(B6357,'Included Plant Filters'!$A:$A,0))),$W6357="Y"),FALSE,IF(AND(NOT(INDEX('Included Plant Filters'!$C:$C,MATCH(B6357,'Included Plant Filters'!$A:$A,0))),NOT(OR($X6357="Electric Utility",$X6357="IPP CHP",$X6357="IPP Non-CHP"))),FALSE,TRUE)),0)</f>
        <v>1</v>
      </c>
      <c r="D6357">
        <v>18642</v>
      </c>
      <c r="E6357" t="s">
        <v>65</v>
      </c>
      <c r="F6357">
        <v>6152</v>
      </c>
      <c r="G6357" t="s">
        <v>3946</v>
      </c>
      <c r="H6357" t="s">
        <v>422</v>
      </c>
      <c r="I6357" t="s">
        <v>2291</v>
      </c>
      <c r="J6357" t="s">
        <v>25</v>
      </c>
      <c r="K6357" t="s">
        <v>22</v>
      </c>
      <c r="L6357" t="s">
        <v>15</v>
      </c>
      <c r="M6357" t="s">
        <v>1217</v>
      </c>
      <c r="N6357" t="s">
        <v>1218</v>
      </c>
      <c r="O6357">
        <v>1220.5</v>
      </c>
      <c r="P6357">
        <v>0.9</v>
      </c>
      <c r="Q6357">
        <v>1125.7</v>
      </c>
      <c r="R6357">
        <v>1155.0999999999999</v>
      </c>
      <c r="S6357">
        <v>1125.7</v>
      </c>
      <c r="T6357" t="s">
        <v>1220</v>
      </c>
      <c r="U6357" t="s">
        <v>280</v>
      </c>
      <c r="V6357" t="s">
        <v>280</v>
      </c>
      <c r="W6357" t="s">
        <v>1220</v>
      </c>
      <c r="X6357" t="s">
        <v>11</v>
      </c>
      <c r="Y6357">
        <v>1</v>
      </c>
      <c r="Z6357" t="s">
        <v>1219</v>
      </c>
      <c r="AA6357" t="s">
        <v>23</v>
      </c>
      <c r="AB6357" t="s">
        <v>1217</v>
      </c>
      <c r="AC6357" t="s">
        <v>1217</v>
      </c>
      <c r="AD6357" t="s">
        <v>1217</v>
      </c>
      <c r="AE6357" t="s">
        <v>1217</v>
      </c>
      <c r="AF6357" t="s">
        <v>1217</v>
      </c>
    </row>
    <row r="6358" spans="1:32" hidden="1" x14ac:dyDescent="0.25">
      <c r="A6358" t="str">
        <f t="shared" si="99"/>
        <v>Nuclear.NUC</v>
      </c>
      <c r="B6358" t="str">
        <f>INDEX(Crosswalk!$B$2:$B$47,MATCH(A6358,Crosswalk!$A$2:$A$47,0))</f>
        <v>nuclear</v>
      </c>
      <c r="C6358" t="b">
        <f>IFERROR(IF(AND(NOT(INDEX('Included Plant Filters'!$B:$B,MATCH(B6358,'Included Plant Filters'!$A:$A,0))),$W6358="Y"),FALSE,IF(AND(NOT(INDEX('Included Plant Filters'!$C:$C,MATCH(B6358,'Included Plant Filters'!$A:$A,0))),NOT(OR($X6358="Electric Utility",$X6358="IPP CHP",$X6358="IPP Non-CHP"))),FALSE,TRUE)),0)</f>
        <v>1</v>
      </c>
      <c r="D6358">
        <v>19436</v>
      </c>
      <c r="E6358" t="s">
        <v>455</v>
      </c>
      <c r="F6358">
        <v>6153</v>
      </c>
      <c r="G6358" t="s">
        <v>3311</v>
      </c>
      <c r="H6358" t="s">
        <v>75</v>
      </c>
      <c r="I6358" t="s">
        <v>3311</v>
      </c>
      <c r="J6358" t="s">
        <v>24</v>
      </c>
      <c r="K6358" t="s">
        <v>22</v>
      </c>
      <c r="L6358" t="s">
        <v>15</v>
      </c>
      <c r="M6358" t="s">
        <v>1217</v>
      </c>
      <c r="N6358" t="s">
        <v>1218</v>
      </c>
      <c r="O6358">
        <v>1235.8</v>
      </c>
      <c r="P6358">
        <v>0.9</v>
      </c>
      <c r="Q6358">
        <v>1190</v>
      </c>
      <c r="R6358">
        <v>1236</v>
      </c>
      <c r="S6358">
        <v>800</v>
      </c>
      <c r="T6358" t="s">
        <v>1220</v>
      </c>
      <c r="U6358" t="s">
        <v>280</v>
      </c>
      <c r="V6358" t="s">
        <v>280</v>
      </c>
      <c r="W6358" t="s">
        <v>1220</v>
      </c>
      <c r="X6358" t="s">
        <v>11</v>
      </c>
      <c r="Y6358">
        <v>1</v>
      </c>
      <c r="Z6358" t="s">
        <v>1219</v>
      </c>
      <c r="AA6358" t="s">
        <v>23</v>
      </c>
      <c r="AB6358" t="s">
        <v>1217</v>
      </c>
      <c r="AC6358" t="s">
        <v>1217</v>
      </c>
      <c r="AD6358" t="s">
        <v>1217</v>
      </c>
      <c r="AE6358" t="s">
        <v>1217</v>
      </c>
      <c r="AF6358" t="s">
        <v>1217</v>
      </c>
    </row>
    <row r="6359" spans="1:32" hidden="1" x14ac:dyDescent="0.25">
      <c r="A6359" t="str">
        <f t="shared" si="99"/>
        <v>Conventional Steam Coal.SUB</v>
      </c>
      <c r="B6359" t="str">
        <f>INDEX(Crosswalk!$B$2:$B$47,MATCH(A6359,Crosswalk!$A$2:$A$47,0))</f>
        <v>hard coal</v>
      </c>
      <c r="C6359" t="b">
        <f>IFERROR(IF(AND(NOT(INDEX('Included Plant Filters'!$B:$B,MATCH(B6359,'Included Plant Filters'!$A:$A,0))),$W6359="Y"),FALSE,IF(AND(NOT(INDEX('Included Plant Filters'!$C:$C,MATCH(B6359,'Included Plant Filters'!$A:$A,0))),NOT(OR($X6359="Electric Utility",$X6359="IPP CHP",$X6359="IPP Non-CHP"))),FALSE,TRUE)),0)</f>
        <v>1</v>
      </c>
      <c r="D6359">
        <v>19436</v>
      </c>
      <c r="E6359" t="s">
        <v>455</v>
      </c>
      <c r="F6359">
        <v>6155</v>
      </c>
      <c r="G6359" t="s">
        <v>755</v>
      </c>
      <c r="H6359" t="s">
        <v>75</v>
      </c>
      <c r="I6359" t="s">
        <v>2326</v>
      </c>
      <c r="J6359" t="s">
        <v>24</v>
      </c>
      <c r="K6359" t="s">
        <v>28</v>
      </c>
      <c r="L6359" t="s">
        <v>15</v>
      </c>
      <c r="M6359" t="s">
        <v>1217</v>
      </c>
      <c r="N6359" t="s">
        <v>1218</v>
      </c>
      <c r="O6359">
        <v>621</v>
      </c>
      <c r="P6359">
        <v>0.9</v>
      </c>
      <c r="Q6359">
        <v>589</v>
      </c>
      <c r="R6359">
        <v>609</v>
      </c>
      <c r="S6359">
        <v>275</v>
      </c>
      <c r="T6359" t="s">
        <v>1220</v>
      </c>
      <c r="U6359">
        <v>12</v>
      </c>
      <c r="V6359">
        <v>2025</v>
      </c>
      <c r="W6359" t="s">
        <v>1220</v>
      </c>
      <c r="X6359" t="s">
        <v>11</v>
      </c>
      <c r="Y6359">
        <v>1</v>
      </c>
      <c r="Z6359" t="s">
        <v>1219</v>
      </c>
      <c r="AA6359" t="s">
        <v>76</v>
      </c>
      <c r="AB6359" t="s">
        <v>1217</v>
      </c>
      <c r="AC6359" t="s">
        <v>1217</v>
      </c>
      <c r="AD6359" t="s">
        <v>1217</v>
      </c>
      <c r="AE6359" t="s">
        <v>1217</v>
      </c>
      <c r="AF6359" t="s">
        <v>1217</v>
      </c>
    </row>
    <row r="6360" spans="1:32" hidden="1" x14ac:dyDescent="0.25">
      <c r="A6360" t="str">
        <f t="shared" si="99"/>
        <v>Conventional Steam Coal.SUB</v>
      </c>
      <c r="B6360" t="str">
        <f>INDEX(Crosswalk!$B$2:$B$47,MATCH(A6360,Crosswalk!$A$2:$A$47,0))</f>
        <v>hard coal</v>
      </c>
      <c r="C6360" t="b">
        <f>IFERROR(IF(AND(NOT(INDEX('Included Plant Filters'!$B:$B,MATCH(B6360,'Included Plant Filters'!$A:$A,0))),$W6360="Y"),FALSE,IF(AND(NOT(INDEX('Included Plant Filters'!$C:$C,MATCH(B6360,'Included Plant Filters'!$A:$A,0))),NOT(OR($X6360="Electric Utility",$X6360="IPP CHP",$X6360="IPP Non-CHP"))),FALSE,TRUE)),0)</f>
        <v>1</v>
      </c>
      <c r="D6360">
        <v>19436</v>
      </c>
      <c r="E6360" t="s">
        <v>455</v>
      </c>
      <c r="F6360">
        <v>6155</v>
      </c>
      <c r="G6360" t="s">
        <v>755</v>
      </c>
      <c r="H6360" t="s">
        <v>75</v>
      </c>
      <c r="I6360" t="s">
        <v>2326</v>
      </c>
      <c r="J6360" t="s">
        <v>25</v>
      </c>
      <c r="K6360" t="s">
        <v>28</v>
      </c>
      <c r="L6360" t="s">
        <v>15</v>
      </c>
      <c r="M6360" t="s">
        <v>1217</v>
      </c>
      <c r="N6360" t="s">
        <v>1218</v>
      </c>
      <c r="O6360">
        <v>621</v>
      </c>
      <c r="P6360">
        <v>0.9</v>
      </c>
      <c r="Q6360">
        <v>589</v>
      </c>
      <c r="R6360">
        <v>609</v>
      </c>
      <c r="S6360">
        <v>280</v>
      </c>
      <c r="T6360" t="s">
        <v>1220</v>
      </c>
      <c r="U6360">
        <v>12</v>
      </c>
      <c r="V6360">
        <v>2025</v>
      </c>
      <c r="W6360" t="s">
        <v>1220</v>
      </c>
      <c r="X6360" t="s">
        <v>11</v>
      </c>
      <c r="Y6360">
        <v>1</v>
      </c>
      <c r="Z6360" t="s">
        <v>1219</v>
      </c>
      <c r="AA6360" t="s">
        <v>76</v>
      </c>
      <c r="AB6360" t="s">
        <v>1217</v>
      </c>
      <c r="AC6360" t="s">
        <v>1217</v>
      </c>
      <c r="AD6360" t="s">
        <v>1217</v>
      </c>
      <c r="AE6360" t="s">
        <v>1217</v>
      </c>
      <c r="AF6360" t="s">
        <v>1217</v>
      </c>
    </row>
    <row r="6361" spans="1:32" hidden="1" x14ac:dyDescent="0.25">
      <c r="A6361" t="str">
        <f t="shared" si="99"/>
        <v>Natural Gas Steam Turbine.NG</v>
      </c>
      <c r="B6361" t="str">
        <f>INDEX(Crosswalk!$B$2:$B$47,MATCH(A6361,Crosswalk!$A$2:$A$47,0))</f>
        <v>natural gas steam turbine</v>
      </c>
      <c r="C6361" t="b">
        <f>IFERROR(IF(AND(NOT(INDEX('Included Plant Filters'!$B:$B,MATCH(B6361,'Included Plant Filters'!$A:$A,0))),$W6361="Y"),FALSE,IF(AND(NOT(INDEX('Included Plant Filters'!$C:$C,MATCH(B6361,'Included Plant Filters'!$A:$A,0))),NOT(OR($X6361="Electric Utility",$X6361="IPP CHP",$X6361="IPP Non-CHP"))),FALSE,TRUE)),0)</f>
        <v>1</v>
      </c>
      <c r="D6361">
        <v>65448</v>
      </c>
      <c r="E6361" t="s">
        <v>1901</v>
      </c>
      <c r="F6361">
        <v>6156</v>
      </c>
      <c r="G6361" t="s">
        <v>4799</v>
      </c>
      <c r="H6361" t="s">
        <v>33</v>
      </c>
      <c r="I6361" t="s">
        <v>1864</v>
      </c>
      <c r="J6361" t="s">
        <v>24</v>
      </c>
      <c r="K6361" t="s">
        <v>263</v>
      </c>
      <c r="L6361" t="s">
        <v>15</v>
      </c>
      <c r="M6361" t="s">
        <v>1217</v>
      </c>
      <c r="N6361" t="s">
        <v>1218</v>
      </c>
      <c r="O6361">
        <v>460</v>
      </c>
      <c r="P6361">
        <v>0.9</v>
      </c>
      <c r="Q6361">
        <v>432.6</v>
      </c>
      <c r="R6361">
        <v>453.3</v>
      </c>
      <c r="S6361">
        <v>100</v>
      </c>
      <c r="T6361" t="s">
        <v>1220</v>
      </c>
      <c r="U6361" t="s">
        <v>280</v>
      </c>
      <c r="V6361" t="s">
        <v>280</v>
      </c>
      <c r="W6361" t="s">
        <v>1220</v>
      </c>
      <c r="X6361" t="s">
        <v>1273</v>
      </c>
      <c r="Y6361">
        <v>2</v>
      </c>
      <c r="Z6361" t="s">
        <v>1219</v>
      </c>
      <c r="AA6361" t="s">
        <v>19</v>
      </c>
      <c r="AB6361" t="s">
        <v>14</v>
      </c>
      <c r="AC6361" t="s">
        <v>1217</v>
      </c>
      <c r="AD6361" t="s">
        <v>1217</v>
      </c>
      <c r="AE6361" t="s">
        <v>1217</v>
      </c>
      <c r="AF6361" t="s">
        <v>1217</v>
      </c>
    </row>
    <row r="6362" spans="1:32" hidden="1" x14ac:dyDescent="0.25">
      <c r="A6362" t="str">
        <f t="shared" si="99"/>
        <v>Petroleum Liquids.KER</v>
      </c>
      <c r="B6362" t="str">
        <f>INDEX(Crosswalk!$B$2:$B$47,MATCH(A6362,Crosswalk!$A$2:$A$47,0))</f>
        <v>petroleum</v>
      </c>
      <c r="C6362" t="b">
        <f>IFERROR(IF(AND(NOT(INDEX('Included Plant Filters'!$B:$B,MATCH(B6362,'Included Plant Filters'!$A:$A,0))),$W6362="Y"),FALSE,IF(AND(NOT(INDEX('Included Plant Filters'!$C:$C,MATCH(B6362,'Included Plant Filters'!$A:$A,0))),NOT(OR($X6362="Electric Utility",$X6362="IPP CHP",$X6362="IPP Non-CHP"))),FALSE,TRUE)),0)</f>
        <v>1</v>
      </c>
      <c r="D6362">
        <v>65448</v>
      </c>
      <c r="E6362" t="s">
        <v>1901</v>
      </c>
      <c r="F6362">
        <v>6156</v>
      </c>
      <c r="G6362" t="s">
        <v>4799</v>
      </c>
      <c r="H6362" t="s">
        <v>33</v>
      </c>
      <c r="I6362" t="s">
        <v>1864</v>
      </c>
      <c r="J6362" t="s">
        <v>25</v>
      </c>
      <c r="K6362" t="s">
        <v>13</v>
      </c>
      <c r="L6362" t="s">
        <v>61</v>
      </c>
      <c r="M6362" t="s">
        <v>1217</v>
      </c>
      <c r="N6362" t="s">
        <v>1335</v>
      </c>
      <c r="O6362">
        <v>60.5</v>
      </c>
      <c r="P6362">
        <v>0.85</v>
      </c>
      <c r="Q6362">
        <v>43.2</v>
      </c>
      <c r="R6362">
        <v>47.7</v>
      </c>
      <c r="S6362">
        <v>43</v>
      </c>
      <c r="T6362" t="s">
        <v>1220</v>
      </c>
      <c r="U6362" t="s">
        <v>280</v>
      </c>
      <c r="V6362" t="s">
        <v>280</v>
      </c>
      <c r="W6362" t="s">
        <v>1220</v>
      </c>
      <c r="X6362" t="s">
        <v>1273</v>
      </c>
      <c r="Y6362">
        <v>2</v>
      </c>
      <c r="Z6362" t="s">
        <v>1219</v>
      </c>
      <c r="AA6362" t="s">
        <v>145</v>
      </c>
      <c r="AB6362" t="s">
        <v>19</v>
      </c>
      <c r="AC6362" t="s">
        <v>1217</v>
      </c>
      <c r="AD6362" t="s">
        <v>1217</v>
      </c>
      <c r="AE6362" t="s">
        <v>1217</v>
      </c>
      <c r="AF6362" t="s">
        <v>1217</v>
      </c>
    </row>
    <row r="6363" spans="1:32" hidden="1" x14ac:dyDescent="0.25">
      <c r="A6363" t="str">
        <f t="shared" si="99"/>
        <v>Petroleum Liquids.KER</v>
      </c>
      <c r="B6363" t="str">
        <f>INDEX(Crosswalk!$B$2:$B$47,MATCH(A6363,Crosswalk!$A$2:$A$47,0))</f>
        <v>petroleum</v>
      </c>
      <c r="C6363" t="b">
        <f>IFERROR(IF(AND(NOT(INDEX('Included Plant Filters'!$B:$B,MATCH(B6363,'Included Plant Filters'!$A:$A,0))),$W6363="Y"),FALSE,IF(AND(NOT(INDEX('Included Plant Filters'!$C:$C,MATCH(B6363,'Included Plant Filters'!$A:$A,0))),NOT(OR($X6363="Electric Utility",$X6363="IPP CHP",$X6363="IPP Non-CHP"))),FALSE,TRUE)),0)</f>
        <v>1</v>
      </c>
      <c r="D6363">
        <v>65448</v>
      </c>
      <c r="E6363" t="s">
        <v>1901</v>
      </c>
      <c r="F6363">
        <v>6156</v>
      </c>
      <c r="G6363" t="s">
        <v>4799</v>
      </c>
      <c r="H6363" t="s">
        <v>33</v>
      </c>
      <c r="I6363" t="s">
        <v>1864</v>
      </c>
      <c r="J6363" t="s">
        <v>21</v>
      </c>
      <c r="K6363" t="s">
        <v>13</v>
      </c>
      <c r="L6363" t="s">
        <v>61</v>
      </c>
      <c r="M6363" t="s">
        <v>1217</v>
      </c>
      <c r="N6363" t="s">
        <v>1335</v>
      </c>
      <c r="O6363">
        <v>60.5</v>
      </c>
      <c r="P6363">
        <v>0.85</v>
      </c>
      <c r="Q6363">
        <v>43.2</v>
      </c>
      <c r="R6363">
        <v>47.7</v>
      </c>
      <c r="S6363">
        <v>43</v>
      </c>
      <c r="T6363" t="s">
        <v>1220</v>
      </c>
      <c r="U6363" t="s">
        <v>280</v>
      </c>
      <c r="V6363" t="s">
        <v>280</v>
      </c>
      <c r="W6363" t="s">
        <v>1220</v>
      </c>
      <c r="X6363" t="s">
        <v>1273</v>
      </c>
      <c r="Y6363">
        <v>2</v>
      </c>
      <c r="Z6363" t="s">
        <v>1219</v>
      </c>
      <c r="AA6363" t="s">
        <v>145</v>
      </c>
      <c r="AB6363" t="s">
        <v>19</v>
      </c>
      <c r="AC6363" t="s">
        <v>1217</v>
      </c>
      <c r="AD6363" t="s">
        <v>1217</v>
      </c>
      <c r="AE6363" t="s">
        <v>1217</v>
      </c>
      <c r="AF6363" t="s">
        <v>1217</v>
      </c>
    </row>
    <row r="6364" spans="1:32" hidden="1" x14ac:dyDescent="0.25">
      <c r="A6364" t="str">
        <f t="shared" si="99"/>
        <v>Petroleum Liquids.KER</v>
      </c>
      <c r="B6364" t="str">
        <f>INDEX(Crosswalk!$B$2:$B$47,MATCH(A6364,Crosswalk!$A$2:$A$47,0))</f>
        <v>petroleum</v>
      </c>
      <c r="C6364" t="b">
        <f>IFERROR(IF(AND(NOT(INDEX('Included Plant Filters'!$B:$B,MATCH(B6364,'Included Plant Filters'!$A:$A,0))),$W6364="Y"),FALSE,IF(AND(NOT(INDEX('Included Plant Filters'!$C:$C,MATCH(B6364,'Included Plant Filters'!$A:$A,0))),NOT(OR($X6364="Electric Utility",$X6364="IPP CHP",$X6364="IPP Non-CHP"))),FALSE,TRUE)),0)</f>
        <v>1</v>
      </c>
      <c r="D6364">
        <v>65448</v>
      </c>
      <c r="E6364" t="s">
        <v>1901</v>
      </c>
      <c r="F6364">
        <v>6156</v>
      </c>
      <c r="G6364" t="s">
        <v>4799</v>
      </c>
      <c r="H6364" t="s">
        <v>33</v>
      </c>
      <c r="I6364" t="s">
        <v>1864</v>
      </c>
      <c r="J6364" t="s">
        <v>46</v>
      </c>
      <c r="K6364" t="s">
        <v>13</v>
      </c>
      <c r="L6364" t="s">
        <v>61</v>
      </c>
      <c r="M6364" t="s">
        <v>1217</v>
      </c>
      <c r="N6364" t="s">
        <v>1335</v>
      </c>
      <c r="O6364">
        <v>60.5</v>
      </c>
      <c r="P6364">
        <v>0.85</v>
      </c>
      <c r="Q6364">
        <v>43.2</v>
      </c>
      <c r="R6364">
        <v>47.7</v>
      </c>
      <c r="S6364">
        <v>43</v>
      </c>
      <c r="T6364" t="s">
        <v>1220</v>
      </c>
      <c r="U6364" t="s">
        <v>280</v>
      </c>
      <c r="V6364" t="s">
        <v>280</v>
      </c>
      <c r="W6364" t="s">
        <v>1220</v>
      </c>
      <c r="X6364" t="s">
        <v>1273</v>
      </c>
      <c r="Y6364">
        <v>2</v>
      </c>
      <c r="Z6364" t="s">
        <v>1219</v>
      </c>
      <c r="AA6364" t="s">
        <v>145</v>
      </c>
      <c r="AB6364" t="s">
        <v>19</v>
      </c>
      <c r="AC6364" t="s">
        <v>1217</v>
      </c>
      <c r="AD6364" t="s">
        <v>1217</v>
      </c>
      <c r="AE6364" t="s">
        <v>1217</v>
      </c>
      <c r="AF6364" t="s">
        <v>1217</v>
      </c>
    </row>
    <row r="6365" spans="1:32" hidden="1" x14ac:dyDescent="0.25">
      <c r="A6365" t="str">
        <f t="shared" si="99"/>
        <v>Conventional Hydroelectric.WAT</v>
      </c>
      <c r="B6365" t="str">
        <f>INDEX(Crosswalk!$B$2:$B$47,MATCH(A6365,Crosswalk!$A$2:$A$47,0))</f>
        <v>hydro</v>
      </c>
      <c r="C6365" t="b">
        <f>IFERROR(IF(AND(NOT(INDEX('Included Plant Filters'!$B:$B,MATCH(B6365,'Included Plant Filters'!$A:$A,0))),$W6365="Y"),FALSE,IF(AND(NOT(INDEX('Included Plant Filters'!$C:$C,MATCH(B6365,'Included Plant Filters'!$A:$A,0))),NOT(OR($X6365="Electric Utility",$X6365="IPP CHP",$X6365="IPP Non-CHP"))),FALSE,TRUE)),0)</f>
        <v>1</v>
      </c>
      <c r="D6365">
        <v>2518</v>
      </c>
      <c r="E6365" t="s">
        <v>1458</v>
      </c>
      <c r="F6365">
        <v>6158</v>
      </c>
      <c r="G6365" t="s">
        <v>4800</v>
      </c>
      <c r="H6365" t="s">
        <v>35</v>
      </c>
      <c r="I6365" t="s">
        <v>1583</v>
      </c>
      <c r="J6365" t="s">
        <v>24</v>
      </c>
      <c r="K6365" t="s">
        <v>42</v>
      </c>
      <c r="L6365" t="s">
        <v>44</v>
      </c>
      <c r="M6365" t="s">
        <v>1217</v>
      </c>
      <c r="N6365" t="s">
        <v>1218</v>
      </c>
      <c r="O6365">
        <v>150</v>
      </c>
      <c r="P6365">
        <v>1</v>
      </c>
      <c r="Q6365">
        <v>191</v>
      </c>
      <c r="R6365">
        <v>191</v>
      </c>
      <c r="S6365">
        <v>0</v>
      </c>
      <c r="T6365" t="s">
        <v>1220</v>
      </c>
      <c r="U6365" t="s">
        <v>280</v>
      </c>
      <c r="V6365" t="s">
        <v>280</v>
      </c>
      <c r="W6365" t="s">
        <v>1220</v>
      </c>
      <c r="X6365" t="s">
        <v>11</v>
      </c>
      <c r="Y6365">
        <v>1</v>
      </c>
      <c r="Z6365" t="s">
        <v>1219</v>
      </c>
      <c r="AA6365" t="s">
        <v>43</v>
      </c>
      <c r="AB6365" t="s">
        <v>1217</v>
      </c>
      <c r="AC6365" t="s">
        <v>1217</v>
      </c>
      <c r="AD6365" t="s">
        <v>1217</v>
      </c>
      <c r="AE6365" t="s">
        <v>1217</v>
      </c>
      <c r="AF6365" t="s">
        <v>1217</v>
      </c>
    </row>
    <row r="6366" spans="1:32" hidden="1" x14ac:dyDescent="0.25">
      <c r="A6366" t="str">
        <f t="shared" si="99"/>
        <v>Conventional Hydroelectric.WAT</v>
      </c>
      <c r="B6366" t="str">
        <f>INDEX(Crosswalk!$B$2:$B$47,MATCH(A6366,Crosswalk!$A$2:$A$47,0))</f>
        <v>hydro</v>
      </c>
      <c r="C6366" t="b">
        <f>IFERROR(IF(AND(NOT(INDEX('Included Plant Filters'!$B:$B,MATCH(B6366,'Included Plant Filters'!$A:$A,0))),$W6366="Y"),FALSE,IF(AND(NOT(INDEX('Included Plant Filters'!$C:$C,MATCH(B6366,'Included Plant Filters'!$A:$A,0))),NOT(OR($X6366="Electric Utility",$X6366="IPP CHP",$X6366="IPP Non-CHP"))),FALSE,TRUE)),0)</f>
        <v>1</v>
      </c>
      <c r="D6366">
        <v>2518</v>
      </c>
      <c r="E6366" t="s">
        <v>1458</v>
      </c>
      <c r="F6366">
        <v>6158</v>
      </c>
      <c r="G6366" t="s">
        <v>4800</v>
      </c>
      <c r="H6366" t="s">
        <v>35</v>
      </c>
      <c r="I6366" t="s">
        <v>1583</v>
      </c>
      <c r="J6366" t="s">
        <v>25</v>
      </c>
      <c r="K6366" t="s">
        <v>42</v>
      </c>
      <c r="L6366" t="s">
        <v>44</v>
      </c>
      <c r="M6366" t="s">
        <v>1217</v>
      </c>
      <c r="N6366" t="s">
        <v>1218</v>
      </c>
      <c r="O6366">
        <v>150</v>
      </c>
      <c r="P6366">
        <v>1</v>
      </c>
      <c r="Q6366">
        <v>191</v>
      </c>
      <c r="R6366">
        <v>191</v>
      </c>
      <c r="S6366">
        <v>0</v>
      </c>
      <c r="T6366" t="s">
        <v>1220</v>
      </c>
      <c r="U6366" t="s">
        <v>280</v>
      </c>
      <c r="V6366" t="s">
        <v>280</v>
      </c>
      <c r="W6366" t="s">
        <v>1220</v>
      </c>
      <c r="X6366" t="s">
        <v>11</v>
      </c>
      <c r="Y6366">
        <v>1</v>
      </c>
      <c r="Z6366" t="s">
        <v>1219</v>
      </c>
      <c r="AA6366" t="s">
        <v>43</v>
      </c>
      <c r="AB6366" t="s">
        <v>1217</v>
      </c>
      <c r="AC6366" t="s">
        <v>1217</v>
      </c>
      <c r="AD6366" t="s">
        <v>1217</v>
      </c>
      <c r="AE6366" t="s">
        <v>1217</v>
      </c>
      <c r="AF6366" t="s">
        <v>1217</v>
      </c>
    </row>
    <row r="6367" spans="1:32" hidden="1" x14ac:dyDescent="0.25">
      <c r="A6367" t="str">
        <f t="shared" si="99"/>
        <v>Conventional Hydroelectric.WAT</v>
      </c>
      <c r="B6367" t="str">
        <f>INDEX(Crosswalk!$B$2:$B$47,MATCH(A6367,Crosswalk!$A$2:$A$47,0))</f>
        <v>hydro</v>
      </c>
      <c r="C6367" t="b">
        <f>IFERROR(IF(AND(NOT(INDEX('Included Plant Filters'!$B:$B,MATCH(B6367,'Included Plant Filters'!$A:$A,0))),$W6367="Y"),FALSE,IF(AND(NOT(INDEX('Included Plant Filters'!$C:$C,MATCH(B6367,'Included Plant Filters'!$A:$A,0))),NOT(OR($X6367="Electric Utility",$X6367="IPP CHP",$X6367="IPP Non-CHP"))),FALSE,TRUE)),0)</f>
        <v>1</v>
      </c>
      <c r="D6367">
        <v>2518</v>
      </c>
      <c r="E6367" t="s">
        <v>1458</v>
      </c>
      <c r="F6367">
        <v>6159</v>
      </c>
      <c r="G6367" t="s">
        <v>4801</v>
      </c>
      <c r="H6367" t="s">
        <v>72</v>
      </c>
      <c r="I6367" t="s">
        <v>1838</v>
      </c>
      <c r="J6367" t="s">
        <v>24</v>
      </c>
      <c r="K6367" t="s">
        <v>42</v>
      </c>
      <c r="L6367" t="s">
        <v>44</v>
      </c>
      <c r="M6367" t="s">
        <v>1217</v>
      </c>
      <c r="N6367" t="s">
        <v>1218</v>
      </c>
      <c r="O6367">
        <v>28</v>
      </c>
      <c r="P6367">
        <v>0.9</v>
      </c>
      <c r="Q6367">
        <v>35</v>
      </c>
      <c r="R6367">
        <v>35</v>
      </c>
      <c r="S6367">
        <v>0</v>
      </c>
      <c r="T6367" t="s">
        <v>1220</v>
      </c>
      <c r="U6367" t="s">
        <v>280</v>
      </c>
      <c r="V6367" t="s">
        <v>280</v>
      </c>
      <c r="W6367" t="s">
        <v>1220</v>
      </c>
      <c r="X6367" t="s">
        <v>11</v>
      </c>
      <c r="Y6367">
        <v>1</v>
      </c>
      <c r="Z6367" t="s">
        <v>1219</v>
      </c>
      <c r="AA6367" t="s">
        <v>43</v>
      </c>
      <c r="AB6367" t="s">
        <v>1217</v>
      </c>
      <c r="AC6367" t="s">
        <v>1217</v>
      </c>
      <c r="AD6367" t="s">
        <v>1217</v>
      </c>
      <c r="AE6367" t="s">
        <v>1217</v>
      </c>
      <c r="AF6367" t="s">
        <v>1217</v>
      </c>
    </row>
    <row r="6368" spans="1:32" hidden="1" x14ac:dyDescent="0.25">
      <c r="A6368" t="str">
        <f t="shared" si="99"/>
        <v>Conventional Hydroelectric.WAT</v>
      </c>
      <c r="B6368" t="str">
        <f>INDEX(Crosswalk!$B$2:$B$47,MATCH(A6368,Crosswalk!$A$2:$A$47,0))</f>
        <v>hydro</v>
      </c>
      <c r="C6368" t="b">
        <f>IFERROR(IF(AND(NOT(INDEX('Included Plant Filters'!$B:$B,MATCH(B6368,'Included Plant Filters'!$A:$A,0))),$W6368="Y"),FALSE,IF(AND(NOT(INDEX('Included Plant Filters'!$C:$C,MATCH(B6368,'Included Plant Filters'!$A:$A,0))),NOT(OR($X6368="Electric Utility",$X6368="IPP CHP",$X6368="IPP Non-CHP"))),FALSE,TRUE)),0)</f>
        <v>1</v>
      </c>
      <c r="D6368">
        <v>2518</v>
      </c>
      <c r="E6368" t="s">
        <v>1458</v>
      </c>
      <c r="F6368">
        <v>6163</v>
      </c>
      <c r="G6368" t="s">
        <v>4802</v>
      </c>
      <c r="H6368" t="s">
        <v>71</v>
      </c>
      <c r="I6368" t="s">
        <v>2264</v>
      </c>
      <c r="J6368" t="s">
        <v>24</v>
      </c>
      <c r="K6368" t="s">
        <v>42</v>
      </c>
      <c r="L6368" t="s">
        <v>44</v>
      </c>
      <c r="M6368" t="s">
        <v>1217</v>
      </c>
      <c r="N6368" t="s">
        <v>1218</v>
      </c>
      <c r="O6368">
        <v>125</v>
      </c>
      <c r="P6368">
        <v>1</v>
      </c>
      <c r="Q6368">
        <v>125</v>
      </c>
      <c r="R6368">
        <v>125</v>
      </c>
      <c r="S6368">
        <v>0</v>
      </c>
      <c r="T6368" t="s">
        <v>1220</v>
      </c>
      <c r="U6368" t="s">
        <v>280</v>
      </c>
      <c r="V6368" t="s">
        <v>280</v>
      </c>
      <c r="W6368" t="s">
        <v>1220</v>
      </c>
      <c r="X6368" t="s">
        <v>11</v>
      </c>
      <c r="Y6368">
        <v>1</v>
      </c>
      <c r="Z6368" t="s">
        <v>1219</v>
      </c>
      <c r="AA6368" t="s">
        <v>43</v>
      </c>
      <c r="AB6368" t="s">
        <v>1217</v>
      </c>
      <c r="AC6368" t="s">
        <v>1217</v>
      </c>
      <c r="AD6368" t="s">
        <v>1217</v>
      </c>
      <c r="AE6368" t="s">
        <v>1217</v>
      </c>
      <c r="AF6368" t="s">
        <v>1217</v>
      </c>
    </row>
    <row r="6369" spans="1:32" hidden="1" x14ac:dyDescent="0.25">
      <c r="A6369" t="str">
        <f t="shared" si="99"/>
        <v>Conventional Hydroelectric.WAT</v>
      </c>
      <c r="B6369" t="str">
        <f>INDEX(Crosswalk!$B$2:$B$47,MATCH(A6369,Crosswalk!$A$2:$A$47,0))</f>
        <v>hydro</v>
      </c>
      <c r="C6369" t="b">
        <f>IFERROR(IF(AND(NOT(INDEX('Included Plant Filters'!$B:$B,MATCH(B6369,'Included Plant Filters'!$A:$A,0))),$W6369="Y"),FALSE,IF(AND(NOT(INDEX('Included Plant Filters'!$C:$C,MATCH(B6369,'Included Plant Filters'!$A:$A,0))),NOT(OR($X6369="Electric Utility",$X6369="IPP CHP",$X6369="IPP Non-CHP"))),FALSE,TRUE)),0)</f>
        <v>1</v>
      </c>
      <c r="D6369">
        <v>2518</v>
      </c>
      <c r="E6369" t="s">
        <v>1458</v>
      </c>
      <c r="F6369">
        <v>6163</v>
      </c>
      <c r="G6369" t="s">
        <v>4802</v>
      </c>
      <c r="H6369" t="s">
        <v>71</v>
      </c>
      <c r="I6369" t="s">
        <v>2264</v>
      </c>
      <c r="J6369" t="s">
        <v>51</v>
      </c>
      <c r="K6369" t="s">
        <v>42</v>
      </c>
      <c r="L6369" t="s">
        <v>44</v>
      </c>
      <c r="M6369" t="s">
        <v>1217</v>
      </c>
      <c r="N6369" t="s">
        <v>1218</v>
      </c>
      <c r="O6369">
        <v>125</v>
      </c>
      <c r="P6369">
        <v>1</v>
      </c>
      <c r="Q6369">
        <v>125</v>
      </c>
      <c r="R6369">
        <v>125</v>
      </c>
      <c r="S6369">
        <v>0</v>
      </c>
      <c r="T6369" t="s">
        <v>1220</v>
      </c>
      <c r="U6369" t="s">
        <v>280</v>
      </c>
      <c r="V6369" t="s">
        <v>280</v>
      </c>
      <c r="W6369" t="s">
        <v>1220</v>
      </c>
      <c r="X6369" t="s">
        <v>11</v>
      </c>
      <c r="Y6369">
        <v>1</v>
      </c>
      <c r="Z6369" t="s">
        <v>1219</v>
      </c>
      <c r="AA6369" t="s">
        <v>43</v>
      </c>
      <c r="AB6369" t="s">
        <v>1217</v>
      </c>
      <c r="AC6369" t="s">
        <v>1217</v>
      </c>
      <c r="AD6369" t="s">
        <v>1217</v>
      </c>
      <c r="AE6369" t="s">
        <v>1217</v>
      </c>
      <c r="AF6369" t="s">
        <v>1217</v>
      </c>
    </row>
    <row r="6370" spans="1:32" hidden="1" x14ac:dyDescent="0.25">
      <c r="A6370" t="str">
        <f t="shared" si="99"/>
        <v>Conventional Hydroelectric.WAT</v>
      </c>
      <c r="B6370" t="str">
        <f>INDEX(Crosswalk!$B$2:$B$47,MATCH(A6370,Crosswalk!$A$2:$A$47,0))</f>
        <v>hydro</v>
      </c>
      <c r="C6370" t="b">
        <f>IFERROR(IF(AND(NOT(INDEX('Included Plant Filters'!$B:$B,MATCH(B6370,'Included Plant Filters'!$A:$A,0))),$W6370="Y"),FALSE,IF(AND(NOT(INDEX('Included Plant Filters'!$C:$C,MATCH(B6370,'Included Plant Filters'!$A:$A,0))),NOT(OR($X6370="Electric Utility",$X6370="IPP CHP",$X6370="IPP Non-CHP"))),FALSE,TRUE)),0)</f>
        <v>1</v>
      </c>
      <c r="D6370">
        <v>2518</v>
      </c>
      <c r="E6370" t="s">
        <v>1458</v>
      </c>
      <c r="F6370">
        <v>6163</v>
      </c>
      <c r="G6370" t="s">
        <v>4802</v>
      </c>
      <c r="H6370" t="s">
        <v>71</v>
      </c>
      <c r="I6370" t="s">
        <v>2264</v>
      </c>
      <c r="J6370" t="s">
        <v>471</v>
      </c>
      <c r="K6370" t="s">
        <v>42</v>
      </c>
      <c r="L6370" t="s">
        <v>44</v>
      </c>
      <c r="M6370" t="s">
        <v>1217</v>
      </c>
      <c r="N6370" t="s">
        <v>1218</v>
      </c>
      <c r="O6370">
        <v>125</v>
      </c>
      <c r="P6370">
        <v>1</v>
      </c>
      <c r="Q6370">
        <v>125</v>
      </c>
      <c r="R6370">
        <v>125</v>
      </c>
      <c r="S6370">
        <v>0</v>
      </c>
      <c r="T6370" t="s">
        <v>1220</v>
      </c>
      <c r="U6370" t="s">
        <v>280</v>
      </c>
      <c r="V6370" t="s">
        <v>280</v>
      </c>
      <c r="W6370" t="s">
        <v>1220</v>
      </c>
      <c r="X6370" t="s">
        <v>11</v>
      </c>
      <c r="Y6370">
        <v>1</v>
      </c>
      <c r="Z6370" t="s">
        <v>1219</v>
      </c>
      <c r="AA6370" t="s">
        <v>43</v>
      </c>
      <c r="AB6370" t="s">
        <v>1217</v>
      </c>
      <c r="AC6370" t="s">
        <v>1217</v>
      </c>
      <c r="AD6370" t="s">
        <v>1217</v>
      </c>
      <c r="AE6370" t="s">
        <v>1217</v>
      </c>
      <c r="AF6370" t="s">
        <v>1217</v>
      </c>
    </row>
    <row r="6371" spans="1:32" hidden="1" x14ac:dyDescent="0.25">
      <c r="A6371" t="str">
        <f t="shared" si="99"/>
        <v>Conventional Hydroelectric.WAT</v>
      </c>
      <c r="B6371" t="str">
        <f>INDEX(Crosswalk!$B$2:$B$47,MATCH(A6371,Crosswalk!$A$2:$A$47,0))</f>
        <v>hydro</v>
      </c>
      <c r="C6371" t="b">
        <f>IFERROR(IF(AND(NOT(INDEX('Included Plant Filters'!$B:$B,MATCH(B6371,'Included Plant Filters'!$A:$A,0))),$W6371="Y"),FALSE,IF(AND(NOT(INDEX('Included Plant Filters'!$C:$C,MATCH(B6371,'Included Plant Filters'!$A:$A,0))),NOT(OR($X6371="Electric Utility",$X6371="IPP CHP",$X6371="IPP Non-CHP"))),FALSE,TRUE)),0)</f>
        <v>1</v>
      </c>
      <c r="D6371">
        <v>2518</v>
      </c>
      <c r="E6371" t="s">
        <v>1458</v>
      </c>
      <c r="F6371">
        <v>6163</v>
      </c>
      <c r="G6371" t="s">
        <v>4802</v>
      </c>
      <c r="H6371" t="s">
        <v>71</v>
      </c>
      <c r="I6371" t="s">
        <v>2264</v>
      </c>
      <c r="J6371" t="s">
        <v>472</v>
      </c>
      <c r="K6371" t="s">
        <v>42</v>
      </c>
      <c r="L6371" t="s">
        <v>44</v>
      </c>
      <c r="M6371" t="s">
        <v>1217</v>
      </c>
      <c r="N6371" t="s">
        <v>1218</v>
      </c>
      <c r="O6371">
        <v>125</v>
      </c>
      <c r="P6371">
        <v>1</v>
      </c>
      <c r="Q6371">
        <v>125</v>
      </c>
      <c r="R6371">
        <v>125</v>
      </c>
      <c r="S6371">
        <v>0</v>
      </c>
      <c r="T6371" t="s">
        <v>1220</v>
      </c>
      <c r="U6371" t="s">
        <v>280</v>
      </c>
      <c r="V6371" t="s">
        <v>280</v>
      </c>
      <c r="W6371" t="s">
        <v>1220</v>
      </c>
      <c r="X6371" t="s">
        <v>11</v>
      </c>
      <c r="Y6371">
        <v>1</v>
      </c>
      <c r="Z6371" t="s">
        <v>1219</v>
      </c>
      <c r="AA6371" t="s">
        <v>43</v>
      </c>
      <c r="AB6371" t="s">
        <v>1217</v>
      </c>
      <c r="AC6371" t="s">
        <v>1217</v>
      </c>
      <c r="AD6371" t="s">
        <v>1217</v>
      </c>
      <c r="AE6371" t="s">
        <v>1217</v>
      </c>
      <c r="AF6371" t="s">
        <v>1217</v>
      </c>
    </row>
    <row r="6372" spans="1:32" hidden="1" x14ac:dyDescent="0.25">
      <c r="A6372" t="str">
        <f t="shared" si="99"/>
        <v>Conventional Hydroelectric.WAT</v>
      </c>
      <c r="B6372" t="str">
        <f>INDEX(Crosswalk!$B$2:$B$47,MATCH(A6372,Crosswalk!$A$2:$A$47,0))</f>
        <v>hydro</v>
      </c>
      <c r="C6372" t="b">
        <f>IFERROR(IF(AND(NOT(INDEX('Included Plant Filters'!$B:$B,MATCH(B6372,'Included Plant Filters'!$A:$A,0))),$W6372="Y"),FALSE,IF(AND(NOT(INDEX('Included Plant Filters'!$C:$C,MATCH(B6372,'Included Plant Filters'!$A:$A,0))),NOT(OR($X6372="Electric Utility",$X6372="IPP CHP",$X6372="IPP Non-CHP"))),FALSE,TRUE)),0)</f>
        <v>1</v>
      </c>
      <c r="D6372">
        <v>2518</v>
      </c>
      <c r="E6372" t="s">
        <v>1458</v>
      </c>
      <c r="F6372">
        <v>6163</v>
      </c>
      <c r="G6372" t="s">
        <v>4802</v>
      </c>
      <c r="H6372" t="s">
        <v>71</v>
      </c>
      <c r="I6372" t="s">
        <v>2264</v>
      </c>
      <c r="J6372" t="s">
        <v>428</v>
      </c>
      <c r="K6372" t="s">
        <v>42</v>
      </c>
      <c r="L6372" t="s">
        <v>44</v>
      </c>
      <c r="M6372" t="s">
        <v>1217</v>
      </c>
      <c r="N6372" t="s">
        <v>1218</v>
      </c>
      <c r="O6372">
        <v>125</v>
      </c>
      <c r="P6372">
        <v>1</v>
      </c>
      <c r="Q6372">
        <v>125</v>
      </c>
      <c r="R6372">
        <v>125</v>
      </c>
      <c r="S6372">
        <v>0</v>
      </c>
      <c r="T6372" t="s">
        <v>1220</v>
      </c>
      <c r="U6372" t="s">
        <v>280</v>
      </c>
      <c r="V6372" t="s">
        <v>280</v>
      </c>
      <c r="W6372" t="s">
        <v>1220</v>
      </c>
      <c r="X6372" t="s">
        <v>11</v>
      </c>
      <c r="Y6372">
        <v>1</v>
      </c>
      <c r="Z6372" t="s">
        <v>1219</v>
      </c>
      <c r="AA6372" t="s">
        <v>43</v>
      </c>
      <c r="AB6372" t="s">
        <v>1217</v>
      </c>
      <c r="AC6372" t="s">
        <v>1217</v>
      </c>
      <c r="AD6372" t="s">
        <v>1217</v>
      </c>
      <c r="AE6372" t="s">
        <v>1217</v>
      </c>
      <c r="AF6372" t="s">
        <v>1217</v>
      </c>
    </row>
    <row r="6373" spans="1:32" hidden="1" x14ac:dyDescent="0.25">
      <c r="A6373" t="str">
        <f t="shared" si="99"/>
        <v>Conventional Hydroelectric.WAT</v>
      </c>
      <c r="B6373" t="str">
        <f>INDEX(Crosswalk!$B$2:$B$47,MATCH(A6373,Crosswalk!$A$2:$A$47,0))</f>
        <v>hydro</v>
      </c>
      <c r="C6373" t="b">
        <f>IFERROR(IF(AND(NOT(INDEX('Included Plant Filters'!$B:$B,MATCH(B6373,'Included Plant Filters'!$A:$A,0))),$W6373="Y"),FALSE,IF(AND(NOT(INDEX('Included Plant Filters'!$C:$C,MATCH(B6373,'Included Plant Filters'!$A:$A,0))),NOT(OR($X6373="Electric Utility",$X6373="IPP CHP",$X6373="IPP Non-CHP"))),FALSE,TRUE)),0)</f>
        <v>1</v>
      </c>
      <c r="D6373">
        <v>2518</v>
      </c>
      <c r="E6373" t="s">
        <v>1458</v>
      </c>
      <c r="F6373">
        <v>6163</v>
      </c>
      <c r="G6373" t="s">
        <v>4802</v>
      </c>
      <c r="H6373" t="s">
        <v>71</v>
      </c>
      <c r="I6373" t="s">
        <v>2264</v>
      </c>
      <c r="J6373" t="s">
        <v>392</v>
      </c>
      <c r="K6373" t="s">
        <v>42</v>
      </c>
      <c r="L6373" t="s">
        <v>44</v>
      </c>
      <c r="M6373" t="s">
        <v>1217</v>
      </c>
      <c r="N6373" t="s">
        <v>1218</v>
      </c>
      <c r="O6373">
        <v>125</v>
      </c>
      <c r="P6373">
        <v>1</v>
      </c>
      <c r="Q6373">
        <v>125</v>
      </c>
      <c r="R6373">
        <v>125</v>
      </c>
      <c r="S6373">
        <v>0</v>
      </c>
      <c r="T6373" t="s">
        <v>1220</v>
      </c>
      <c r="U6373" t="s">
        <v>280</v>
      </c>
      <c r="V6373" t="s">
        <v>280</v>
      </c>
      <c r="W6373" t="s">
        <v>1220</v>
      </c>
      <c r="X6373" t="s">
        <v>11</v>
      </c>
      <c r="Y6373">
        <v>1</v>
      </c>
      <c r="Z6373" t="s">
        <v>1219</v>
      </c>
      <c r="AA6373" t="s">
        <v>43</v>
      </c>
      <c r="AB6373" t="s">
        <v>1217</v>
      </c>
      <c r="AC6373" t="s">
        <v>1217</v>
      </c>
      <c r="AD6373" t="s">
        <v>1217</v>
      </c>
      <c r="AE6373" t="s">
        <v>1217</v>
      </c>
      <c r="AF6373" t="s">
        <v>1217</v>
      </c>
    </row>
    <row r="6374" spans="1:32" hidden="1" x14ac:dyDescent="0.25">
      <c r="A6374" t="str">
        <f t="shared" si="99"/>
        <v>Conventional Hydroelectric.WAT</v>
      </c>
      <c r="B6374" t="str">
        <f>INDEX(Crosswalk!$B$2:$B$47,MATCH(A6374,Crosswalk!$A$2:$A$47,0))</f>
        <v>hydro</v>
      </c>
      <c r="C6374" t="b">
        <f>IFERROR(IF(AND(NOT(INDEX('Included Plant Filters'!$B:$B,MATCH(B6374,'Included Plant Filters'!$A:$A,0))),$W6374="Y"),FALSE,IF(AND(NOT(INDEX('Included Plant Filters'!$C:$C,MATCH(B6374,'Included Plant Filters'!$A:$A,0))),NOT(OR($X6374="Electric Utility",$X6374="IPP CHP",$X6374="IPP Non-CHP"))),FALSE,TRUE)),0)</f>
        <v>1</v>
      </c>
      <c r="D6374">
        <v>2518</v>
      </c>
      <c r="E6374" t="s">
        <v>1458</v>
      </c>
      <c r="F6374">
        <v>6163</v>
      </c>
      <c r="G6374" t="s">
        <v>4802</v>
      </c>
      <c r="H6374" t="s">
        <v>71</v>
      </c>
      <c r="I6374" t="s">
        <v>2264</v>
      </c>
      <c r="J6374" t="s">
        <v>393</v>
      </c>
      <c r="K6374" t="s">
        <v>42</v>
      </c>
      <c r="L6374" t="s">
        <v>44</v>
      </c>
      <c r="M6374" t="s">
        <v>1217</v>
      </c>
      <c r="N6374" t="s">
        <v>1218</v>
      </c>
      <c r="O6374">
        <v>125</v>
      </c>
      <c r="P6374">
        <v>1</v>
      </c>
      <c r="Q6374">
        <v>125</v>
      </c>
      <c r="R6374">
        <v>125</v>
      </c>
      <c r="S6374">
        <v>0</v>
      </c>
      <c r="T6374" t="s">
        <v>1220</v>
      </c>
      <c r="U6374" t="s">
        <v>280</v>
      </c>
      <c r="V6374" t="s">
        <v>280</v>
      </c>
      <c r="W6374" t="s">
        <v>1220</v>
      </c>
      <c r="X6374" t="s">
        <v>11</v>
      </c>
      <c r="Y6374">
        <v>1</v>
      </c>
      <c r="Z6374" t="s">
        <v>1219</v>
      </c>
      <c r="AA6374" t="s">
        <v>43</v>
      </c>
      <c r="AB6374" t="s">
        <v>1217</v>
      </c>
      <c r="AC6374" t="s">
        <v>1217</v>
      </c>
      <c r="AD6374" t="s">
        <v>1217</v>
      </c>
      <c r="AE6374" t="s">
        <v>1217</v>
      </c>
      <c r="AF6374" t="s">
        <v>1217</v>
      </c>
    </row>
    <row r="6375" spans="1:32" hidden="1" x14ac:dyDescent="0.25">
      <c r="A6375" t="str">
        <f t="shared" si="99"/>
        <v>Conventional Hydroelectric.WAT</v>
      </c>
      <c r="B6375" t="str">
        <f>INDEX(Crosswalk!$B$2:$B$47,MATCH(A6375,Crosswalk!$A$2:$A$47,0))</f>
        <v>hydro</v>
      </c>
      <c r="C6375" t="b">
        <f>IFERROR(IF(AND(NOT(INDEX('Included Plant Filters'!$B:$B,MATCH(B6375,'Included Plant Filters'!$A:$A,0))),$W6375="Y"),FALSE,IF(AND(NOT(INDEX('Included Plant Filters'!$C:$C,MATCH(B6375,'Included Plant Filters'!$A:$A,0))),NOT(OR($X6375="Electric Utility",$X6375="IPP CHP",$X6375="IPP Non-CHP"))),FALSE,TRUE)),0)</f>
        <v>1</v>
      </c>
      <c r="D6375">
        <v>2518</v>
      </c>
      <c r="E6375" t="s">
        <v>1458</v>
      </c>
      <c r="F6375">
        <v>6163</v>
      </c>
      <c r="G6375" t="s">
        <v>4802</v>
      </c>
      <c r="H6375" t="s">
        <v>71</v>
      </c>
      <c r="I6375" t="s">
        <v>2264</v>
      </c>
      <c r="J6375" t="s">
        <v>427</v>
      </c>
      <c r="K6375" t="s">
        <v>42</v>
      </c>
      <c r="L6375" t="s">
        <v>44</v>
      </c>
      <c r="M6375" t="s">
        <v>1217</v>
      </c>
      <c r="N6375" t="s">
        <v>1218</v>
      </c>
      <c r="O6375">
        <v>125</v>
      </c>
      <c r="P6375">
        <v>1</v>
      </c>
      <c r="Q6375">
        <v>125</v>
      </c>
      <c r="R6375">
        <v>125</v>
      </c>
      <c r="S6375">
        <v>0</v>
      </c>
      <c r="T6375" t="s">
        <v>1220</v>
      </c>
      <c r="U6375" t="s">
        <v>280</v>
      </c>
      <c r="V6375" t="s">
        <v>280</v>
      </c>
      <c r="W6375" t="s">
        <v>1220</v>
      </c>
      <c r="X6375" t="s">
        <v>11</v>
      </c>
      <c r="Y6375">
        <v>1</v>
      </c>
      <c r="Z6375" t="s">
        <v>1219</v>
      </c>
      <c r="AA6375" t="s">
        <v>43</v>
      </c>
      <c r="AB6375" t="s">
        <v>1217</v>
      </c>
      <c r="AC6375" t="s">
        <v>1217</v>
      </c>
      <c r="AD6375" t="s">
        <v>1217</v>
      </c>
      <c r="AE6375" t="s">
        <v>1217</v>
      </c>
      <c r="AF6375" t="s">
        <v>1217</v>
      </c>
    </row>
    <row r="6376" spans="1:32" hidden="1" x14ac:dyDescent="0.25">
      <c r="A6376" t="str">
        <f t="shared" si="99"/>
        <v>Conventional Hydroelectric.WAT</v>
      </c>
      <c r="B6376" t="str">
        <f>INDEX(Crosswalk!$B$2:$B$47,MATCH(A6376,Crosswalk!$A$2:$A$47,0))</f>
        <v>hydro</v>
      </c>
      <c r="C6376" t="b">
        <f>IFERROR(IF(AND(NOT(INDEX('Included Plant Filters'!$B:$B,MATCH(B6376,'Included Plant Filters'!$A:$A,0))),$W6376="Y"),FALSE,IF(AND(NOT(INDEX('Included Plant Filters'!$C:$C,MATCH(B6376,'Included Plant Filters'!$A:$A,0))),NOT(OR($X6376="Electric Utility",$X6376="IPP CHP",$X6376="IPP Non-CHP"))),FALSE,TRUE)),0)</f>
        <v>1</v>
      </c>
      <c r="D6376">
        <v>2518</v>
      </c>
      <c r="E6376" t="s">
        <v>1458</v>
      </c>
      <c r="F6376">
        <v>6163</v>
      </c>
      <c r="G6376" t="s">
        <v>4802</v>
      </c>
      <c r="H6376" t="s">
        <v>71</v>
      </c>
      <c r="I6376" t="s">
        <v>2264</v>
      </c>
      <c r="J6376" t="s">
        <v>493</v>
      </c>
      <c r="K6376" t="s">
        <v>42</v>
      </c>
      <c r="L6376" t="s">
        <v>44</v>
      </c>
      <c r="M6376" t="s">
        <v>1217</v>
      </c>
      <c r="N6376" t="s">
        <v>1218</v>
      </c>
      <c r="O6376">
        <v>125</v>
      </c>
      <c r="P6376">
        <v>1</v>
      </c>
      <c r="Q6376">
        <v>125</v>
      </c>
      <c r="R6376">
        <v>125</v>
      </c>
      <c r="S6376">
        <v>0</v>
      </c>
      <c r="T6376" t="s">
        <v>1220</v>
      </c>
      <c r="U6376" t="s">
        <v>280</v>
      </c>
      <c r="V6376" t="s">
        <v>280</v>
      </c>
      <c r="W6376" t="s">
        <v>1220</v>
      </c>
      <c r="X6376" t="s">
        <v>11</v>
      </c>
      <c r="Y6376">
        <v>1</v>
      </c>
      <c r="Z6376" t="s">
        <v>1219</v>
      </c>
      <c r="AA6376" t="s">
        <v>43</v>
      </c>
      <c r="AB6376" t="s">
        <v>1217</v>
      </c>
      <c r="AC6376" t="s">
        <v>1217</v>
      </c>
      <c r="AD6376" t="s">
        <v>1217</v>
      </c>
      <c r="AE6376" t="s">
        <v>1217</v>
      </c>
      <c r="AF6376" t="s">
        <v>1217</v>
      </c>
    </row>
    <row r="6377" spans="1:32" hidden="1" x14ac:dyDescent="0.25">
      <c r="A6377" t="str">
        <f t="shared" si="99"/>
        <v>Conventional Hydroelectric.WAT</v>
      </c>
      <c r="B6377" t="str">
        <f>INDEX(Crosswalk!$B$2:$B$47,MATCH(A6377,Crosswalk!$A$2:$A$47,0))</f>
        <v>hydro</v>
      </c>
      <c r="C6377" t="b">
        <f>IFERROR(IF(AND(NOT(INDEX('Included Plant Filters'!$B:$B,MATCH(B6377,'Included Plant Filters'!$A:$A,0))),$W6377="Y"),FALSE,IF(AND(NOT(INDEX('Included Plant Filters'!$C:$C,MATCH(B6377,'Included Plant Filters'!$A:$A,0))),NOT(OR($X6377="Electric Utility",$X6377="IPP CHP",$X6377="IPP Non-CHP"))),FALSE,TRUE)),0)</f>
        <v>1</v>
      </c>
      <c r="D6377">
        <v>2518</v>
      </c>
      <c r="E6377" t="s">
        <v>1458</v>
      </c>
      <c r="F6377">
        <v>6163</v>
      </c>
      <c r="G6377" t="s">
        <v>4802</v>
      </c>
      <c r="H6377" t="s">
        <v>71</v>
      </c>
      <c r="I6377" t="s">
        <v>2264</v>
      </c>
      <c r="J6377" t="s">
        <v>462</v>
      </c>
      <c r="K6377" t="s">
        <v>42</v>
      </c>
      <c r="L6377" t="s">
        <v>44</v>
      </c>
      <c r="M6377" t="s">
        <v>1217</v>
      </c>
      <c r="N6377" t="s">
        <v>1218</v>
      </c>
      <c r="O6377">
        <v>125</v>
      </c>
      <c r="P6377">
        <v>1</v>
      </c>
      <c r="Q6377">
        <v>125</v>
      </c>
      <c r="R6377">
        <v>125</v>
      </c>
      <c r="S6377">
        <v>0</v>
      </c>
      <c r="T6377" t="s">
        <v>1220</v>
      </c>
      <c r="U6377" t="s">
        <v>280</v>
      </c>
      <c r="V6377" t="s">
        <v>280</v>
      </c>
      <c r="W6377" t="s">
        <v>1220</v>
      </c>
      <c r="X6377" t="s">
        <v>11</v>
      </c>
      <c r="Y6377">
        <v>1</v>
      </c>
      <c r="Z6377" t="s">
        <v>1219</v>
      </c>
      <c r="AA6377" t="s">
        <v>43</v>
      </c>
      <c r="AB6377" t="s">
        <v>1217</v>
      </c>
      <c r="AC6377" t="s">
        <v>1217</v>
      </c>
      <c r="AD6377" t="s">
        <v>1217</v>
      </c>
      <c r="AE6377" t="s">
        <v>1217</v>
      </c>
      <c r="AF6377" t="s">
        <v>1217</v>
      </c>
    </row>
    <row r="6378" spans="1:32" hidden="1" x14ac:dyDescent="0.25">
      <c r="A6378" t="str">
        <f t="shared" si="99"/>
        <v>Conventional Hydroelectric.WAT</v>
      </c>
      <c r="B6378" t="str">
        <f>INDEX(Crosswalk!$B$2:$B$47,MATCH(A6378,Crosswalk!$A$2:$A$47,0))</f>
        <v>hydro</v>
      </c>
      <c r="C6378" t="b">
        <f>IFERROR(IF(AND(NOT(INDEX('Included Plant Filters'!$B:$B,MATCH(B6378,'Included Plant Filters'!$A:$A,0))),$W6378="Y"),FALSE,IF(AND(NOT(INDEX('Included Plant Filters'!$C:$C,MATCH(B6378,'Included Plant Filters'!$A:$A,0))),NOT(OR($X6378="Electric Utility",$X6378="IPP CHP",$X6378="IPP Non-CHP"))),FALSE,TRUE)),0)</f>
        <v>1</v>
      </c>
      <c r="D6378">
        <v>2518</v>
      </c>
      <c r="E6378" t="s">
        <v>1458</v>
      </c>
      <c r="F6378">
        <v>6163</v>
      </c>
      <c r="G6378" t="s">
        <v>4802</v>
      </c>
      <c r="H6378" t="s">
        <v>71</v>
      </c>
      <c r="I6378" t="s">
        <v>2264</v>
      </c>
      <c r="J6378" t="s">
        <v>2020</v>
      </c>
      <c r="K6378" t="s">
        <v>42</v>
      </c>
      <c r="L6378" t="s">
        <v>44</v>
      </c>
      <c r="M6378" t="s">
        <v>1217</v>
      </c>
      <c r="N6378" t="s">
        <v>1218</v>
      </c>
      <c r="O6378">
        <v>600</v>
      </c>
      <c r="P6378">
        <v>0.98</v>
      </c>
      <c r="Q6378">
        <v>690</v>
      </c>
      <c r="R6378">
        <v>690</v>
      </c>
      <c r="S6378">
        <v>0</v>
      </c>
      <c r="T6378" t="s">
        <v>1220</v>
      </c>
      <c r="U6378" t="s">
        <v>280</v>
      </c>
      <c r="V6378" t="s">
        <v>280</v>
      </c>
      <c r="W6378" t="s">
        <v>1220</v>
      </c>
      <c r="X6378" t="s">
        <v>11</v>
      </c>
      <c r="Y6378">
        <v>1</v>
      </c>
      <c r="Z6378" t="s">
        <v>1219</v>
      </c>
      <c r="AA6378" t="s">
        <v>43</v>
      </c>
      <c r="AB6378" t="s">
        <v>1217</v>
      </c>
      <c r="AC6378" t="s">
        <v>1217</v>
      </c>
      <c r="AD6378" t="s">
        <v>1217</v>
      </c>
      <c r="AE6378" t="s">
        <v>1217</v>
      </c>
      <c r="AF6378" t="s">
        <v>1217</v>
      </c>
    </row>
    <row r="6379" spans="1:32" hidden="1" x14ac:dyDescent="0.25">
      <c r="A6379" t="str">
        <f t="shared" si="99"/>
        <v>Conventional Hydroelectric.WAT</v>
      </c>
      <c r="B6379" t="str">
        <f>INDEX(Crosswalk!$B$2:$B$47,MATCH(A6379,Crosswalk!$A$2:$A$47,0))</f>
        <v>hydro</v>
      </c>
      <c r="C6379" t="b">
        <f>IFERROR(IF(AND(NOT(INDEX('Included Plant Filters'!$B:$B,MATCH(B6379,'Included Plant Filters'!$A:$A,0))),$W6379="Y"),FALSE,IF(AND(NOT(INDEX('Included Plant Filters'!$C:$C,MATCH(B6379,'Included Plant Filters'!$A:$A,0))),NOT(OR($X6379="Electric Utility",$X6379="IPP CHP",$X6379="IPP Non-CHP"))),FALSE,TRUE)),0)</f>
        <v>1</v>
      </c>
      <c r="D6379">
        <v>2518</v>
      </c>
      <c r="E6379" t="s">
        <v>1458</v>
      </c>
      <c r="F6379">
        <v>6163</v>
      </c>
      <c r="G6379" t="s">
        <v>4802</v>
      </c>
      <c r="H6379" t="s">
        <v>71</v>
      </c>
      <c r="I6379" t="s">
        <v>2264</v>
      </c>
      <c r="J6379" t="s">
        <v>25</v>
      </c>
      <c r="K6379" t="s">
        <v>42</v>
      </c>
      <c r="L6379" t="s">
        <v>44</v>
      </c>
      <c r="M6379" t="s">
        <v>1217</v>
      </c>
      <c r="N6379" t="s">
        <v>1218</v>
      </c>
      <c r="O6379">
        <v>125</v>
      </c>
      <c r="P6379">
        <v>1</v>
      </c>
      <c r="Q6379">
        <v>125</v>
      </c>
      <c r="R6379">
        <v>125</v>
      </c>
      <c r="S6379">
        <v>0</v>
      </c>
      <c r="T6379" t="s">
        <v>1220</v>
      </c>
      <c r="U6379" t="s">
        <v>280</v>
      </c>
      <c r="V6379" t="s">
        <v>280</v>
      </c>
      <c r="W6379" t="s">
        <v>1220</v>
      </c>
      <c r="X6379" t="s">
        <v>11</v>
      </c>
      <c r="Y6379">
        <v>1</v>
      </c>
      <c r="Z6379" t="s">
        <v>1219</v>
      </c>
      <c r="AA6379" t="s">
        <v>43</v>
      </c>
      <c r="AB6379" t="s">
        <v>1217</v>
      </c>
      <c r="AC6379" t="s">
        <v>1217</v>
      </c>
      <c r="AD6379" t="s">
        <v>1217</v>
      </c>
      <c r="AE6379" t="s">
        <v>1217</v>
      </c>
      <c r="AF6379" t="s">
        <v>1217</v>
      </c>
    </row>
    <row r="6380" spans="1:32" hidden="1" x14ac:dyDescent="0.25">
      <c r="A6380" t="str">
        <f t="shared" si="99"/>
        <v>Conventional Hydroelectric.WAT</v>
      </c>
      <c r="B6380" t="str">
        <f>INDEX(Crosswalk!$B$2:$B$47,MATCH(A6380,Crosswalk!$A$2:$A$47,0))</f>
        <v>hydro</v>
      </c>
      <c r="C6380" t="b">
        <f>IFERROR(IF(AND(NOT(INDEX('Included Plant Filters'!$B:$B,MATCH(B6380,'Included Plant Filters'!$A:$A,0))),$W6380="Y"),FALSE,IF(AND(NOT(INDEX('Included Plant Filters'!$C:$C,MATCH(B6380,'Included Plant Filters'!$A:$A,0))),NOT(OR($X6380="Electric Utility",$X6380="IPP CHP",$X6380="IPP Non-CHP"))),FALSE,TRUE)),0)</f>
        <v>1</v>
      </c>
      <c r="D6380">
        <v>2518</v>
      </c>
      <c r="E6380" t="s">
        <v>1458</v>
      </c>
      <c r="F6380">
        <v>6163</v>
      </c>
      <c r="G6380" t="s">
        <v>4802</v>
      </c>
      <c r="H6380" t="s">
        <v>71</v>
      </c>
      <c r="I6380" t="s">
        <v>2264</v>
      </c>
      <c r="J6380" t="s">
        <v>2021</v>
      </c>
      <c r="K6380" t="s">
        <v>42</v>
      </c>
      <c r="L6380" t="s">
        <v>44</v>
      </c>
      <c r="M6380" t="s">
        <v>1217</v>
      </c>
      <c r="N6380" t="s">
        <v>1218</v>
      </c>
      <c r="O6380">
        <v>600</v>
      </c>
      <c r="P6380">
        <v>0.98</v>
      </c>
      <c r="Q6380">
        <v>690</v>
      </c>
      <c r="R6380">
        <v>690</v>
      </c>
      <c r="S6380">
        <v>0</v>
      </c>
      <c r="T6380" t="s">
        <v>1220</v>
      </c>
      <c r="U6380" t="s">
        <v>280</v>
      </c>
      <c r="V6380" t="s">
        <v>280</v>
      </c>
      <c r="W6380" t="s">
        <v>1220</v>
      </c>
      <c r="X6380" t="s">
        <v>11</v>
      </c>
      <c r="Y6380">
        <v>1</v>
      </c>
      <c r="Z6380" t="s">
        <v>1219</v>
      </c>
      <c r="AA6380" t="s">
        <v>43</v>
      </c>
      <c r="AB6380" t="s">
        <v>1217</v>
      </c>
      <c r="AC6380" t="s">
        <v>1217</v>
      </c>
      <c r="AD6380" t="s">
        <v>1217</v>
      </c>
      <c r="AE6380" t="s">
        <v>1217</v>
      </c>
      <c r="AF6380" t="s">
        <v>1217</v>
      </c>
    </row>
    <row r="6381" spans="1:32" hidden="1" x14ac:dyDescent="0.25">
      <c r="A6381" t="str">
        <f t="shared" si="99"/>
        <v>Conventional Hydroelectric.WAT</v>
      </c>
      <c r="B6381" t="str">
        <f>INDEX(Crosswalk!$B$2:$B$47,MATCH(A6381,Crosswalk!$A$2:$A$47,0))</f>
        <v>hydro</v>
      </c>
      <c r="C6381" t="b">
        <f>IFERROR(IF(AND(NOT(INDEX('Included Plant Filters'!$B:$B,MATCH(B6381,'Included Plant Filters'!$A:$A,0))),$W6381="Y"),FALSE,IF(AND(NOT(INDEX('Included Plant Filters'!$C:$C,MATCH(B6381,'Included Plant Filters'!$A:$A,0))),NOT(OR($X6381="Electric Utility",$X6381="IPP CHP",$X6381="IPP Non-CHP"))),FALSE,TRUE)),0)</f>
        <v>1</v>
      </c>
      <c r="D6381">
        <v>2518</v>
      </c>
      <c r="E6381" t="s">
        <v>1458</v>
      </c>
      <c r="F6381">
        <v>6163</v>
      </c>
      <c r="G6381" t="s">
        <v>4802</v>
      </c>
      <c r="H6381" t="s">
        <v>71</v>
      </c>
      <c r="I6381" t="s">
        <v>2264</v>
      </c>
      <c r="J6381" t="s">
        <v>2022</v>
      </c>
      <c r="K6381" t="s">
        <v>42</v>
      </c>
      <c r="L6381" t="s">
        <v>44</v>
      </c>
      <c r="M6381" t="s">
        <v>1217</v>
      </c>
      <c r="N6381" t="s">
        <v>1218</v>
      </c>
      <c r="O6381">
        <v>600</v>
      </c>
      <c r="P6381">
        <v>0.98</v>
      </c>
      <c r="Q6381">
        <v>690</v>
      </c>
      <c r="R6381">
        <v>690</v>
      </c>
      <c r="S6381">
        <v>0</v>
      </c>
      <c r="T6381" t="s">
        <v>1220</v>
      </c>
      <c r="U6381" t="s">
        <v>280</v>
      </c>
      <c r="V6381" t="s">
        <v>280</v>
      </c>
      <c r="W6381" t="s">
        <v>1220</v>
      </c>
      <c r="X6381" t="s">
        <v>11</v>
      </c>
      <c r="Y6381">
        <v>1</v>
      </c>
      <c r="Z6381" t="s">
        <v>1219</v>
      </c>
      <c r="AA6381" t="s">
        <v>43</v>
      </c>
      <c r="AB6381" t="s">
        <v>1217</v>
      </c>
      <c r="AC6381" t="s">
        <v>1217</v>
      </c>
      <c r="AD6381" t="s">
        <v>1217</v>
      </c>
      <c r="AE6381" t="s">
        <v>1217</v>
      </c>
      <c r="AF6381" t="s">
        <v>1217</v>
      </c>
    </row>
    <row r="6382" spans="1:32" hidden="1" x14ac:dyDescent="0.25">
      <c r="A6382" t="str">
        <f t="shared" si="99"/>
        <v>Conventional Hydroelectric.WAT</v>
      </c>
      <c r="B6382" t="str">
        <f>INDEX(Crosswalk!$B$2:$B$47,MATCH(A6382,Crosswalk!$A$2:$A$47,0))</f>
        <v>hydro</v>
      </c>
      <c r="C6382" t="b">
        <f>IFERROR(IF(AND(NOT(INDEX('Included Plant Filters'!$B:$B,MATCH(B6382,'Included Plant Filters'!$A:$A,0))),$W6382="Y"),FALSE,IF(AND(NOT(INDEX('Included Plant Filters'!$C:$C,MATCH(B6382,'Included Plant Filters'!$A:$A,0))),NOT(OR($X6382="Electric Utility",$X6382="IPP CHP",$X6382="IPP Non-CHP"))),FALSE,TRUE)),0)</f>
        <v>1</v>
      </c>
      <c r="D6382">
        <v>2518</v>
      </c>
      <c r="E6382" t="s">
        <v>1458</v>
      </c>
      <c r="F6382">
        <v>6163</v>
      </c>
      <c r="G6382" t="s">
        <v>4802</v>
      </c>
      <c r="H6382" t="s">
        <v>71</v>
      </c>
      <c r="I6382" t="s">
        <v>2264</v>
      </c>
      <c r="J6382" t="s">
        <v>2023</v>
      </c>
      <c r="K6382" t="s">
        <v>42</v>
      </c>
      <c r="L6382" t="s">
        <v>44</v>
      </c>
      <c r="M6382" t="s">
        <v>1217</v>
      </c>
      <c r="N6382" t="s">
        <v>1218</v>
      </c>
      <c r="O6382">
        <v>805</v>
      </c>
      <c r="P6382">
        <v>0.98</v>
      </c>
      <c r="Q6382">
        <v>805</v>
      </c>
      <c r="R6382">
        <v>805</v>
      </c>
      <c r="S6382">
        <v>0</v>
      </c>
      <c r="T6382" t="s">
        <v>1220</v>
      </c>
      <c r="U6382" t="s">
        <v>280</v>
      </c>
      <c r="V6382" t="s">
        <v>280</v>
      </c>
      <c r="W6382" t="s">
        <v>1220</v>
      </c>
      <c r="X6382" t="s">
        <v>11</v>
      </c>
      <c r="Y6382">
        <v>1</v>
      </c>
      <c r="Z6382" t="s">
        <v>1219</v>
      </c>
      <c r="AA6382" t="s">
        <v>43</v>
      </c>
      <c r="AB6382" t="s">
        <v>1217</v>
      </c>
      <c r="AC6382" t="s">
        <v>1217</v>
      </c>
      <c r="AD6382" t="s">
        <v>1217</v>
      </c>
      <c r="AE6382" t="s">
        <v>1217</v>
      </c>
      <c r="AF6382" t="s">
        <v>1217</v>
      </c>
    </row>
    <row r="6383" spans="1:32" hidden="1" x14ac:dyDescent="0.25">
      <c r="A6383" t="str">
        <f t="shared" si="99"/>
        <v>Conventional Hydroelectric.WAT</v>
      </c>
      <c r="B6383" t="str">
        <f>INDEX(Crosswalk!$B$2:$B$47,MATCH(A6383,Crosswalk!$A$2:$A$47,0))</f>
        <v>hydro</v>
      </c>
      <c r="C6383" t="b">
        <f>IFERROR(IF(AND(NOT(INDEX('Included Plant Filters'!$B:$B,MATCH(B6383,'Included Plant Filters'!$A:$A,0))),$W6383="Y"),FALSE,IF(AND(NOT(INDEX('Included Plant Filters'!$C:$C,MATCH(B6383,'Included Plant Filters'!$A:$A,0))),NOT(OR($X6383="Electric Utility",$X6383="IPP CHP",$X6383="IPP Non-CHP"))),FALSE,TRUE)),0)</f>
        <v>1</v>
      </c>
      <c r="D6383">
        <v>2518</v>
      </c>
      <c r="E6383" t="s">
        <v>1458</v>
      </c>
      <c r="F6383">
        <v>6163</v>
      </c>
      <c r="G6383" t="s">
        <v>4802</v>
      </c>
      <c r="H6383" t="s">
        <v>71</v>
      </c>
      <c r="I6383" t="s">
        <v>2264</v>
      </c>
      <c r="J6383" t="s">
        <v>2971</v>
      </c>
      <c r="K6383" t="s">
        <v>42</v>
      </c>
      <c r="L6383" t="s">
        <v>44</v>
      </c>
      <c r="M6383" t="s">
        <v>1217</v>
      </c>
      <c r="N6383" t="s">
        <v>1218</v>
      </c>
      <c r="O6383">
        <v>805</v>
      </c>
      <c r="P6383">
        <v>0.98</v>
      </c>
      <c r="Q6383">
        <v>805</v>
      </c>
      <c r="R6383">
        <v>805</v>
      </c>
      <c r="S6383">
        <v>0</v>
      </c>
      <c r="T6383" t="s">
        <v>1220</v>
      </c>
      <c r="U6383" t="s">
        <v>280</v>
      </c>
      <c r="V6383" t="s">
        <v>280</v>
      </c>
      <c r="W6383" t="s">
        <v>1220</v>
      </c>
      <c r="X6383" t="s">
        <v>11</v>
      </c>
      <c r="Y6383">
        <v>1</v>
      </c>
      <c r="Z6383" t="s">
        <v>1219</v>
      </c>
      <c r="AA6383" t="s">
        <v>43</v>
      </c>
      <c r="AB6383" t="s">
        <v>1217</v>
      </c>
      <c r="AC6383" t="s">
        <v>1217</v>
      </c>
      <c r="AD6383" t="s">
        <v>1217</v>
      </c>
      <c r="AE6383" t="s">
        <v>1217</v>
      </c>
      <c r="AF6383" t="s">
        <v>1217</v>
      </c>
    </row>
    <row r="6384" spans="1:32" hidden="1" x14ac:dyDescent="0.25">
      <c r="A6384" t="str">
        <f t="shared" si="99"/>
        <v>Conventional Hydroelectric.WAT</v>
      </c>
      <c r="B6384" t="str">
        <f>INDEX(Crosswalk!$B$2:$B$47,MATCH(A6384,Crosswalk!$A$2:$A$47,0))</f>
        <v>hydro</v>
      </c>
      <c r="C6384" t="b">
        <f>IFERROR(IF(AND(NOT(INDEX('Included Plant Filters'!$B:$B,MATCH(B6384,'Included Plant Filters'!$A:$A,0))),$W6384="Y"),FALSE,IF(AND(NOT(INDEX('Included Plant Filters'!$C:$C,MATCH(B6384,'Included Plant Filters'!$A:$A,0))),NOT(OR($X6384="Electric Utility",$X6384="IPP CHP",$X6384="IPP Non-CHP"))),FALSE,TRUE)),0)</f>
        <v>1</v>
      </c>
      <c r="D6384">
        <v>2518</v>
      </c>
      <c r="E6384" t="s">
        <v>1458</v>
      </c>
      <c r="F6384">
        <v>6163</v>
      </c>
      <c r="G6384" t="s">
        <v>4802</v>
      </c>
      <c r="H6384" t="s">
        <v>71</v>
      </c>
      <c r="I6384" t="s">
        <v>2264</v>
      </c>
      <c r="J6384" t="s">
        <v>2972</v>
      </c>
      <c r="K6384" t="s">
        <v>42</v>
      </c>
      <c r="L6384" t="s">
        <v>44</v>
      </c>
      <c r="M6384" t="s">
        <v>1217</v>
      </c>
      <c r="N6384" t="s">
        <v>1218</v>
      </c>
      <c r="O6384">
        <v>805</v>
      </c>
      <c r="P6384">
        <v>0.98</v>
      </c>
      <c r="Q6384">
        <v>805</v>
      </c>
      <c r="R6384">
        <v>805</v>
      </c>
      <c r="S6384">
        <v>0</v>
      </c>
      <c r="T6384" t="s">
        <v>1220</v>
      </c>
      <c r="U6384" t="s">
        <v>280</v>
      </c>
      <c r="V6384" t="s">
        <v>280</v>
      </c>
      <c r="W6384" t="s">
        <v>1220</v>
      </c>
      <c r="X6384" t="s">
        <v>11</v>
      </c>
      <c r="Y6384">
        <v>1</v>
      </c>
      <c r="Z6384" t="s">
        <v>1219</v>
      </c>
      <c r="AA6384" t="s">
        <v>43</v>
      </c>
      <c r="AB6384" t="s">
        <v>1217</v>
      </c>
      <c r="AC6384" t="s">
        <v>1217</v>
      </c>
      <c r="AD6384" t="s">
        <v>1217</v>
      </c>
      <c r="AE6384" t="s">
        <v>1217</v>
      </c>
      <c r="AF6384" t="s">
        <v>1217</v>
      </c>
    </row>
    <row r="6385" spans="1:32" hidden="1" x14ac:dyDescent="0.25">
      <c r="A6385" t="str">
        <f t="shared" si="99"/>
        <v>Conventional Hydroelectric.WAT</v>
      </c>
      <c r="B6385" t="str">
        <f>INDEX(Crosswalk!$B$2:$B$47,MATCH(A6385,Crosswalk!$A$2:$A$47,0))</f>
        <v>hydro</v>
      </c>
      <c r="C6385" t="b">
        <f>IFERROR(IF(AND(NOT(INDEX('Included Plant Filters'!$B:$B,MATCH(B6385,'Included Plant Filters'!$A:$A,0))),$W6385="Y"),FALSE,IF(AND(NOT(INDEX('Included Plant Filters'!$C:$C,MATCH(B6385,'Included Plant Filters'!$A:$A,0))),NOT(OR($X6385="Electric Utility",$X6385="IPP CHP",$X6385="IPP Non-CHP"))),FALSE,TRUE)),0)</f>
        <v>1</v>
      </c>
      <c r="D6385">
        <v>2518</v>
      </c>
      <c r="E6385" t="s">
        <v>1458</v>
      </c>
      <c r="F6385">
        <v>6163</v>
      </c>
      <c r="G6385" t="s">
        <v>4802</v>
      </c>
      <c r="H6385" t="s">
        <v>71</v>
      </c>
      <c r="I6385" t="s">
        <v>2264</v>
      </c>
      <c r="J6385" t="s">
        <v>21</v>
      </c>
      <c r="K6385" t="s">
        <v>42</v>
      </c>
      <c r="L6385" t="s">
        <v>44</v>
      </c>
      <c r="M6385" t="s">
        <v>1217</v>
      </c>
      <c r="N6385" t="s">
        <v>1218</v>
      </c>
      <c r="O6385">
        <v>125</v>
      </c>
      <c r="P6385">
        <v>1</v>
      </c>
      <c r="Q6385">
        <v>125</v>
      </c>
      <c r="R6385">
        <v>125</v>
      </c>
      <c r="S6385">
        <v>0</v>
      </c>
      <c r="T6385" t="s">
        <v>1220</v>
      </c>
      <c r="U6385" t="s">
        <v>280</v>
      </c>
      <c r="V6385" t="s">
        <v>280</v>
      </c>
      <c r="W6385" t="s">
        <v>1220</v>
      </c>
      <c r="X6385" t="s">
        <v>11</v>
      </c>
      <c r="Y6385">
        <v>1</v>
      </c>
      <c r="Z6385" t="s">
        <v>1219</v>
      </c>
      <c r="AA6385" t="s">
        <v>43</v>
      </c>
      <c r="AB6385" t="s">
        <v>1217</v>
      </c>
      <c r="AC6385" t="s">
        <v>1217</v>
      </c>
      <c r="AD6385" t="s">
        <v>1217</v>
      </c>
      <c r="AE6385" t="s">
        <v>1217</v>
      </c>
      <c r="AF6385" t="s">
        <v>1217</v>
      </c>
    </row>
    <row r="6386" spans="1:32" hidden="1" x14ac:dyDescent="0.25">
      <c r="A6386" t="str">
        <f t="shared" si="99"/>
        <v>Conventional Hydroelectric.WAT</v>
      </c>
      <c r="B6386" t="str">
        <f>INDEX(Crosswalk!$B$2:$B$47,MATCH(A6386,Crosswalk!$A$2:$A$47,0))</f>
        <v>hydro</v>
      </c>
      <c r="C6386" t="b">
        <f>IFERROR(IF(AND(NOT(INDEX('Included Plant Filters'!$B:$B,MATCH(B6386,'Included Plant Filters'!$A:$A,0))),$W6386="Y"),FALSE,IF(AND(NOT(INDEX('Included Plant Filters'!$C:$C,MATCH(B6386,'Included Plant Filters'!$A:$A,0))),NOT(OR($X6386="Electric Utility",$X6386="IPP CHP",$X6386="IPP Non-CHP"))),FALSE,TRUE)),0)</f>
        <v>1</v>
      </c>
      <c r="D6386">
        <v>2518</v>
      </c>
      <c r="E6386" t="s">
        <v>1458</v>
      </c>
      <c r="F6386">
        <v>6163</v>
      </c>
      <c r="G6386" t="s">
        <v>4802</v>
      </c>
      <c r="H6386" t="s">
        <v>71</v>
      </c>
      <c r="I6386" t="s">
        <v>2264</v>
      </c>
      <c r="J6386" t="s">
        <v>46</v>
      </c>
      <c r="K6386" t="s">
        <v>42</v>
      </c>
      <c r="L6386" t="s">
        <v>44</v>
      </c>
      <c r="M6386" t="s">
        <v>1217</v>
      </c>
      <c r="N6386" t="s">
        <v>1218</v>
      </c>
      <c r="O6386">
        <v>125</v>
      </c>
      <c r="P6386">
        <v>1</v>
      </c>
      <c r="Q6386">
        <v>125</v>
      </c>
      <c r="R6386">
        <v>125</v>
      </c>
      <c r="S6386">
        <v>0</v>
      </c>
      <c r="T6386" t="s">
        <v>1220</v>
      </c>
      <c r="U6386" t="s">
        <v>280</v>
      </c>
      <c r="V6386" t="s">
        <v>280</v>
      </c>
      <c r="W6386" t="s">
        <v>1220</v>
      </c>
      <c r="X6386" t="s">
        <v>11</v>
      </c>
      <c r="Y6386">
        <v>1</v>
      </c>
      <c r="Z6386" t="s">
        <v>1219</v>
      </c>
      <c r="AA6386" t="s">
        <v>43</v>
      </c>
      <c r="AB6386" t="s">
        <v>1217</v>
      </c>
      <c r="AC6386" t="s">
        <v>1217</v>
      </c>
      <c r="AD6386" t="s">
        <v>1217</v>
      </c>
      <c r="AE6386" t="s">
        <v>1217</v>
      </c>
      <c r="AF6386" t="s">
        <v>1217</v>
      </c>
    </row>
    <row r="6387" spans="1:32" hidden="1" x14ac:dyDescent="0.25">
      <c r="A6387" t="str">
        <f t="shared" si="99"/>
        <v>Conventional Hydroelectric.WAT</v>
      </c>
      <c r="B6387" t="str">
        <f>INDEX(Crosswalk!$B$2:$B$47,MATCH(A6387,Crosswalk!$A$2:$A$47,0))</f>
        <v>hydro</v>
      </c>
      <c r="C6387" t="b">
        <f>IFERROR(IF(AND(NOT(INDEX('Included Plant Filters'!$B:$B,MATCH(B6387,'Included Plant Filters'!$A:$A,0))),$W6387="Y"),FALSE,IF(AND(NOT(INDEX('Included Plant Filters'!$C:$C,MATCH(B6387,'Included Plant Filters'!$A:$A,0))),NOT(OR($X6387="Electric Utility",$X6387="IPP CHP",$X6387="IPP Non-CHP"))),FALSE,TRUE)),0)</f>
        <v>1</v>
      </c>
      <c r="D6387">
        <v>2518</v>
      </c>
      <c r="E6387" t="s">
        <v>1458</v>
      </c>
      <c r="F6387">
        <v>6163</v>
      </c>
      <c r="G6387" t="s">
        <v>4802</v>
      </c>
      <c r="H6387" t="s">
        <v>71</v>
      </c>
      <c r="I6387" t="s">
        <v>2264</v>
      </c>
      <c r="J6387" t="s">
        <v>47</v>
      </c>
      <c r="K6387" t="s">
        <v>42</v>
      </c>
      <c r="L6387" t="s">
        <v>44</v>
      </c>
      <c r="M6387" t="s">
        <v>1217</v>
      </c>
      <c r="N6387" t="s">
        <v>1218</v>
      </c>
      <c r="O6387">
        <v>125</v>
      </c>
      <c r="P6387">
        <v>1</v>
      </c>
      <c r="Q6387">
        <v>125</v>
      </c>
      <c r="R6387">
        <v>125</v>
      </c>
      <c r="S6387">
        <v>0</v>
      </c>
      <c r="T6387" t="s">
        <v>1220</v>
      </c>
      <c r="U6387" t="s">
        <v>280</v>
      </c>
      <c r="V6387" t="s">
        <v>280</v>
      </c>
      <c r="W6387" t="s">
        <v>1220</v>
      </c>
      <c r="X6387" t="s">
        <v>11</v>
      </c>
      <c r="Y6387">
        <v>1</v>
      </c>
      <c r="Z6387" t="s">
        <v>1219</v>
      </c>
      <c r="AA6387" t="s">
        <v>43</v>
      </c>
      <c r="AB6387" t="s">
        <v>1217</v>
      </c>
      <c r="AC6387" t="s">
        <v>1217</v>
      </c>
      <c r="AD6387" t="s">
        <v>1217</v>
      </c>
      <c r="AE6387" t="s">
        <v>1217</v>
      </c>
      <c r="AF6387" t="s">
        <v>1217</v>
      </c>
    </row>
    <row r="6388" spans="1:32" hidden="1" x14ac:dyDescent="0.25">
      <c r="A6388" t="str">
        <f t="shared" si="99"/>
        <v>Conventional Hydroelectric.WAT</v>
      </c>
      <c r="B6388" t="str">
        <f>INDEX(Crosswalk!$B$2:$B$47,MATCH(A6388,Crosswalk!$A$2:$A$47,0))</f>
        <v>hydro</v>
      </c>
      <c r="C6388" t="b">
        <f>IFERROR(IF(AND(NOT(INDEX('Included Plant Filters'!$B:$B,MATCH(B6388,'Included Plant Filters'!$A:$A,0))),$W6388="Y"),FALSE,IF(AND(NOT(INDEX('Included Plant Filters'!$C:$C,MATCH(B6388,'Included Plant Filters'!$A:$A,0))),NOT(OR($X6388="Electric Utility",$X6388="IPP CHP",$X6388="IPP Non-CHP"))),FALSE,TRUE)),0)</f>
        <v>1</v>
      </c>
      <c r="D6388">
        <v>2518</v>
      </c>
      <c r="E6388" t="s">
        <v>1458</v>
      </c>
      <c r="F6388">
        <v>6163</v>
      </c>
      <c r="G6388" t="s">
        <v>4802</v>
      </c>
      <c r="H6388" t="s">
        <v>71</v>
      </c>
      <c r="I6388" t="s">
        <v>2264</v>
      </c>
      <c r="J6388" t="s">
        <v>31</v>
      </c>
      <c r="K6388" t="s">
        <v>42</v>
      </c>
      <c r="L6388" t="s">
        <v>44</v>
      </c>
      <c r="M6388" t="s">
        <v>1217</v>
      </c>
      <c r="N6388" t="s">
        <v>1218</v>
      </c>
      <c r="O6388">
        <v>125</v>
      </c>
      <c r="P6388">
        <v>1</v>
      </c>
      <c r="Q6388">
        <v>125</v>
      </c>
      <c r="R6388">
        <v>125</v>
      </c>
      <c r="S6388">
        <v>0</v>
      </c>
      <c r="T6388" t="s">
        <v>1220</v>
      </c>
      <c r="U6388" t="s">
        <v>280</v>
      </c>
      <c r="V6388" t="s">
        <v>280</v>
      </c>
      <c r="W6388" t="s">
        <v>1220</v>
      </c>
      <c r="X6388" t="s">
        <v>11</v>
      </c>
      <c r="Y6388">
        <v>1</v>
      </c>
      <c r="Z6388" t="s">
        <v>1219</v>
      </c>
      <c r="AA6388" t="s">
        <v>43</v>
      </c>
      <c r="AB6388" t="s">
        <v>1217</v>
      </c>
      <c r="AC6388" t="s">
        <v>1217</v>
      </c>
      <c r="AD6388" t="s">
        <v>1217</v>
      </c>
      <c r="AE6388" t="s">
        <v>1217</v>
      </c>
      <c r="AF6388" t="s">
        <v>1217</v>
      </c>
    </row>
    <row r="6389" spans="1:32" hidden="1" x14ac:dyDescent="0.25">
      <c r="A6389" t="str">
        <f t="shared" si="99"/>
        <v>Conventional Hydroelectric.WAT</v>
      </c>
      <c r="B6389" t="str">
        <f>INDEX(Crosswalk!$B$2:$B$47,MATCH(A6389,Crosswalk!$A$2:$A$47,0))</f>
        <v>hydro</v>
      </c>
      <c r="C6389" t="b">
        <f>IFERROR(IF(AND(NOT(INDEX('Included Plant Filters'!$B:$B,MATCH(B6389,'Included Plant Filters'!$A:$A,0))),$W6389="Y"),FALSE,IF(AND(NOT(INDEX('Included Plant Filters'!$C:$C,MATCH(B6389,'Included Plant Filters'!$A:$A,0))),NOT(OR($X6389="Electric Utility",$X6389="IPP CHP",$X6389="IPP Non-CHP"))),FALSE,TRUE)),0)</f>
        <v>1</v>
      </c>
      <c r="D6389">
        <v>2518</v>
      </c>
      <c r="E6389" t="s">
        <v>1458</v>
      </c>
      <c r="F6389">
        <v>6163</v>
      </c>
      <c r="G6389" t="s">
        <v>4802</v>
      </c>
      <c r="H6389" t="s">
        <v>71</v>
      </c>
      <c r="I6389" t="s">
        <v>2264</v>
      </c>
      <c r="J6389" t="s">
        <v>49</v>
      </c>
      <c r="K6389" t="s">
        <v>42</v>
      </c>
      <c r="L6389" t="s">
        <v>44</v>
      </c>
      <c r="M6389" t="s">
        <v>1217</v>
      </c>
      <c r="N6389" t="s">
        <v>1218</v>
      </c>
      <c r="O6389">
        <v>125</v>
      </c>
      <c r="P6389">
        <v>1</v>
      </c>
      <c r="Q6389">
        <v>125</v>
      </c>
      <c r="R6389">
        <v>125</v>
      </c>
      <c r="S6389">
        <v>0</v>
      </c>
      <c r="T6389" t="s">
        <v>1220</v>
      </c>
      <c r="U6389" t="s">
        <v>280</v>
      </c>
      <c r="V6389" t="s">
        <v>280</v>
      </c>
      <c r="W6389" t="s">
        <v>1220</v>
      </c>
      <c r="X6389" t="s">
        <v>11</v>
      </c>
      <c r="Y6389">
        <v>1</v>
      </c>
      <c r="Z6389" t="s">
        <v>1219</v>
      </c>
      <c r="AA6389" t="s">
        <v>43</v>
      </c>
      <c r="AB6389" t="s">
        <v>1217</v>
      </c>
      <c r="AC6389" t="s">
        <v>1217</v>
      </c>
      <c r="AD6389" t="s">
        <v>1217</v>
      </c>
      <c r="AE6389" t="s">
        <v>1217</v>
      </c>
      <c r="AF6389" t="s">
        <v>1217</v>
      </c>
    </row>
    <row r="6390" spans="1:32" hidden="1" x14ac:dyDescent="0.25">
      <c r="A6390" t="str">
        <f t="shared" si="99"/>
        <v>Conventional Hydroelectric.WAT</v>
      </c>
      <c r="B6390" t="str">
        <f>INDEX(Crosswalk!$B$2:$B$47,MATCH(A6390,Crosswalk!$A$2:$A$47,0))</f>
        <v>hydro</v>
      </c>
      <c r="C6390" t="b">
        <f>IFERROR(IF(AND(NOT(INDEX('Included Plant Filters'!$B:$B,MATCH(B6390,'Included Plant Filters'!$A:$A,0))),$W6390="Y"),FALSE,IF(AND(NOT(INDEX('Included Plant Filters'!$C:$C,MATCH(B6390,'Included Plant Filters'!$A:$A,0))),NOT(OR($X6390="Electric Utility",$X6390="IPP CHP",$X6390="IPP Non-CHP"))),FALSE,TRUE)),0)</f>
        <v>1</v>
      </c>
      <c r="D6390">
        <v>2518</v>
      </c>
      <c r="E6390" t="s">
        <v>1458</v>
      </c>
      <c r="F6390">
        <v>6163</v>
      </c>
      <c r="G6390" t="s">
        <v>4802</v>
      </c>
      <c r="H6390" t="s">
        <v>71</v>
      </c>
      <c r="I6390" t="s">
        <v>2264</v>
      </c>
      <c r="J6390" t="s">
        <v>32</v>
      </c>
      <c r="K6390" t="s">
        <v>42</v>
      </c>
      <c r="L6390" t="s">
        <v>44</v>
      </c>
      <c r="M6390" t="s">
        <v>1217</v>
      </c>
      <c r="N6390" t="s">
        <v>1218</v>
      </c>
      <c r="O6390">
        <v>125</v>
      </c>
      <c r="P6390">
        <v>1</v>
      </c>
      <c r="Q6390">
        <v>125</v>
      </c>
      <c r="R6390">
        <v>125</v>
      </c>
      <c r="S6390">
        <v>0</v>
      </c>
      <c r="T6390" t="s">
        <v>1220</v>
      </c>
      <c r="U6390" t="s">
        <v>280</v>
      </c>
      <c r="V6390" t="s">
        <v>280</v>
      </c>
      <c r="W6390" t="s">
        <v>1220</v>
      </c>
      <c r="X6390" t="s">
        <v>11</v>
      </c>
      <c r="Y6390">
        <v>1</v>
      </c>
      <c r="Z6390" t="s">
        <v>1219</v>
      </c>
      <c r="AA6390" t="s">
        <v>43</v>
      </c>
      <c r="AB6390" t="s">
        <v>1217</v>
      </c>
      <c r="AC6390" t="s">
        <v>1217</v>
      </c>
      <c r="AD6390" t="s">
        <v>1217</v>
      </c>
      <c r="AE6390" t="s">
        <v>1217</v>
      </c>
      <c r="AF6390" t="s">
        <v>1217</v>
      </c>
    </row>
    <row r="6391" spans="1:32" hidden="1" x14ac:dyDescent="0.25">
      <c r="A6391" t="str">
        <f t="shared" si="99"/>
        <v>Conventional Hydroelectric.WAT</v>
      </c>
      <c r="B6391" t="str">
        <f>INDEX(Crosswalk!$B$2:$B$47,MATCH(A6391,Crosswalk!$A$2:$A$47,0))</f>
        <v>hydro</v>
      </c>
      <c r="C6391" t="b">
        <f>IFERROR(IF(AND(NOT(INDEX('Included Plant Filters'!$B:$B,MATCH(B6391,'Included Plant Filters'!$A:$A,0))),$W6391="Y"),FALSE,IF(AND(NOT(INDEX('Included Plant Filters'!$C:$C,MATCH(B6391,'Included Plant Filters'!$A:$A,0))),NOT(OR($X6391="Electric Utility",$X6391="IPP CHP",$X6391="IPP Non-CHP"))),FALSE,TRUE)),0)</f>
        <v>1</v>
      </c>
      <c r="D6391">
        <v>2518</v>
      </c>
      <c r="E6391" t="s">
        <v>1458</v>
      </c>
      <c r="F6391">
        <v>6163</v>
      </c>
      <c r="G6391" t="s">
        <v>4802</v>
      </c>
      <c r="H6391" t="s">
        <v>71</v>
      </c>
      <c r="I6391" t="s">
        <v>2264</v>
      </c>
      <c r="J6391" t="s">
        <v>52</v>
      </c>
      <c r="K6391" t="s">
        <v>42</v>
      </c>
      <c r="L6391" t="s">
        <v>44</v>
      </c>
      <c r="M6391" t="s">
        <v>1217</v>
      </c>
      <c r="N6391" t="s">
        <v>1218</v>
      </c>
      <c r="O6391">
        <v>125</v>
      </c>
      <c r="P6391">
        <v>1</v>
      </c>
      <c r="Q6391">
        <v>125</v>
      </c>
      <c r="R6391">
        <v>125</v>
      </c>
      <c r="S6391">
        <v>0</v>
      </c>
      <c r="T6391" t="s">
        <v>1220</v>
      </c>
      <c r="U6391" t="s">
        <v>280</v>
      </c>
      <c r="V6391" t="s">
        <v>280</v>
      </c>
      <c r="W6391" t="s">
        <v>1220</v>
      </c>
      <c r="X6391" t="s">
        <v>11</v>
      </c>
      <c r="Y6391">
        <v>1</v>
      </c>
      <c r="Z6391" t="s">
        <v>1219</v>
      </c>
      <c r="AA6391" t="s">
        <v>43</v>
      </c>
      <c r="AB6391" t="s">
        <v>1217</v>
      </c>
      <c r="AC6391" t="s">
        <v>1217</v>
      </c>
      <c r="AD6391" t="s">
        <v>1217</v>
      </c>
      <c r="AE6391" t="s">
        <v>1217</v>
      </c>
      <c r="AF6391" t="s">
        <v>1217</v>
      </c>
    </row>
    <row r="6392" spans="1:32" hidden="1" x14ac:dyDescent="0.25">
      <c r="A6392" t="str">
        <f t="shared" si="99"/>
        <v>Conventional Hydroelectric.WAT</v>
      </c>
      <c r="B6392" t="str">
        <f>INDEX(Crosswalk!$B$2:$B$47,MATCH(A6392,Crosswalk!$A$2:$A$47,0))</f>
        <v>hydro</v>
      </c>
      <c r="C6392" t="b">
        <f>IFERROR(IF(AND(NOT(INDEX('Included Plant Filters'!$B:$B,MATCH(B6392,'Included Plant Filters'!$A:$A,0))),$W6392="Y"),FALSE,IF(AND(NOT(INDEX('Included Plant Filters'!$C:$C,MATCH(B6392,'Included Plant Filters'!$A:$A,0))),NOT(OR($X6392="Electric Utility",$X6392="IPP CHP",$X6392="IPP Non-CHP"))),FALSE,TRUE)),0)</f>
        <v>1</v>
      </c>
      <c r="D6392">
        <v>2518</v>
      </c>
      <c r="E6392" t="s">
        <v>1458</v>
      </c>
      <c r="F6392">
        <v>6163</v>
      </c>
      <c r="G6392" t="s">
        <v>4802</v>
      </c>
      <c r="H6392" t="s">
        <v>71</v>
      </c>
      <c r="I6392" t="s">
        <v>2264</v>
      </c>
      <c r="J6392" t="s">
        <v>4803</v>
      </c>
      <c r="K6392" t="s">
        <v>42</v>
      </c>
      <c r="L6392" t="s">
        <v>44</v>
      </c>
      <c r="M6392" t="s">
        <v>1217</v>
      </c>
      <c r="N6392" t="s">
        <v>1218</v>
      </c>
      <c r="O6392">
        <v>10</v>
      </c>
      <c r="P6392">
        <v>1</v>
      </c>
      <c r="Q6392">
        <v>10</v>
      </c>
      <c r="R6392">
        <v>10</v>
      </c>
      <c r="S6392">
        <v>0</v>
      </c>
      <c r="T6392" t="s">
        <v>1220</v>
      </c>
      <c r="U6392" t="s">
        <v>280</v>
      </c>
      <c r="V6392" t="s">
        <v>280</v>
      </c>
      <c r="W6392" t="s">
        <v>1220</v>
      </c>
      <c r="X6392" t="s">
        <v>11</v>
      </c>
      <c r="Y6392">
        <v>1</v>
      </c>
      <c r="Z6392" t="s">
        <v>1219</v>
      </c>
      <c r="AA6392" t="s">
        <v>43</v>
      </c>
      <c r="AB6392" t="s">
        <v>1217</v>
      </c>
      <c r="AC6392" t="s">
        <v>1217</v>
      </c>
      <c r="AD6392" t="s">
        <v>1217</v>
      </c>
      <c r="AE6392" t="s">
        <v>1217</v>
      </c>
      <c r="AF6392" t="s">
        <v>1217</v>
      </c>
    </row>
    <row r="6393" spans="1:32" hidden="1" x14ac:dyDescent="0.25">
      <c r="A6393" t="str">
        <f t="shared" si="99"/>
        <v>Conventional Hydroelectric.WAT</v>
      </c>
      <c r="B6393" t="str">
        <f>INDEX(Crosswalk!$B$2:$B$47,MATCH(A6393,Crosswalk!$A$2:$A$47,0))</f>
        <v>hydro</v>
      </c>
      <c r="C6393" t="b">
        <f>IFERROR(IF(AND(NOT(INDEX('Included Plant Filters'!$B:$B,MATCH(B6393,'Included Plant Filters'!$A:$A,0))),$W6393="Y"),FALSE,IF(AND(NOT(INDEX('Included Plant Filters'!$C:$C,MATCH(B6393,'Included Plant Filters'!$A:$A,0))),NOT(OR($X6393="Electric Utility",$X6393="IPP CHP",$X6393="IPP Non-CHP"))),FALSE,TRUE)),0)</f>
        <v>1</v>
      </c>
      <c r="D6393">
        <v>2518</v>
      </c>
      <c r="E6393" t="s">
        <v>1458</v>
      </c>
      <c r="F6393">
        <v>6163</v>
      </c>
      <c r="G6393" t="s">
        <v>4802</v>
      </c>
      <c r="H6393" t="s">
        <v>71</v>
      </c>
      <c r="I6393" t="s">
        <v>2264</v>
      </c>
      <c r="J6393" t="s">
        <v>4804</v>
      </c>
      <c r="K6393" t="s">
        <v>42</v>
      </c>
      <c r="L6393" t="s">
        <v>44</v>
      </c>
      <c r="M6393" t="s">
        <v>1217</v>
      </c>
      <c r="N6393" t="s">
        <v>1218</v>
      </c>
      <c r="O6393">
        <v>10</v>
      </c>
      <c r="P6393">
        <v>1</v>
      </c>
      <c r="Q6393">
        <v>10</v>
      </c>
      <c r="R6393">
        <v>10</v>
      </c>
      <c r="S6393">
        <v>0</v>
      </c>
      <c r="T6393" t="s">
        <v>1220</v>
      </c>
      <c r="U6393" t="s">
        <v>280</v>
      </c>
      <c r="V6393" t="s">
        <v>280</v>
      </c>
      <c r="W6393" t="s">
        <v>1220</v>
      </c>
      <c r="X6393" t="s">
        <v>11</v>
      </c>
      <c r="Y6393">
        <v>1</v>
      </c>
      <c r="Z6393" t="s">
        <v>1219</v>
      </c>
      <c r="AA6393" t="s">
        <v>43</v>
      </c>
      <c r="AB6393" t="s">
        <v>1217</v>
      </c>
      <c r="AC6393" t="s">
        <v>1217</v>
      </c>
      <c r="AD6393" t="s">
        <v>1217</v>
      </c>
      <c r="AE6393" t="s">
        <v>1217</v>
      </c>
      <c r="AF6393" t="s">
        <v>1217</v>
      </c>
    </row>
    <row r="6394" spans="1:32" hidden="1" x14ac:dyDescent="0.25">
      <c r="A6394" t="str">
        <f t="shared" si="99"/>
        <v>Conventional Hydroelectric.WAT</v>
      </c>
      <c r="B6394" t="str">
        <f>INDEX(Crosswalk!$B$2:$B$47,MATCH(A6394,Crosswalk!$A$2:$A$47,0))</f>
        <v>hydro</v>
      </c>
      <c r="C6394" t="b">
        <f>IFERROR(IF(AND(NOT(INDEX('Included Plant Filters'!$B:$B,MATCH(B6394,'Included Plant Filters'!$A:$A,0))),$W6394="Y"),FALSE,IF(AND(NOT(INDEX('Included Plant Filters'!$C:$C,MATCH(B6394,'Included Plant Filters'!$A:$A,0))),NOT(OR($X6394="Electric Utility",$X6394="IPP CHP",$X6394="IPP Non-CHP"))),FALSE,TRUE)),0)</f>
        <v>1</v>
      </c>
      <c r="D6394">
        <v>2518</v>
      </c>
      <c r="E6394" t="s">
        <v>1458</v>
      </c>
      <c r="F6394">
        <v>6163</v>
      </c>
      <c r="G6394" t="s">
        <v>4802</v>
      </c>
      <c r="H6394" t="s">
        <v>71</v>
      </c>
      <c r="I6394" t="s">
        <v>2264</v>
      </c>
      <c r="J6394" t="s">
        <v>4805</v>
      </c>
      <c r="K6394" t="s">
        <v>42</v>
      </c>
      <c r="L6394" t="s">
        <v>44</v>
      </c>
      <c r="M6394" t="s">
        <v>1217</v>
      </c>
      <c r="N6394" t="s">
        <v>1218</v>
      </c>
      <c r="O6394">
        <v>10</v>
      </c>
      <c r="P6394">
        <v>1</v>
      </c>
      <c r="Q6394">
        <v>10</v>
      </c>
      <c r="R6394">
        <v>10</v>
      </c>
      <c r="S6394">
        <v>0</v>
      </c>
      <c r="T6394" t="s">
        <v>1220</v>
      </c>
      <c r="U6394" t="s">
        <v>280</v>
      </c>
      <c r="V6394" t="s">
        <v>280</v>
      </c>
      <c r="W6394" t="s">
        <v>1220</v>
      </c>
      <c r="X6394" t="s">
        <v>11</v>
      </c>
      <c r="Y6394">
        <v>1</v>
      </c>
      <c r="Z6394" t="s">
        <v>1219</v>
      </c>
      <c r="AA6394" t="s">
        <v>43</v>
      </c>
      <c r="AB6394" t="s">
        <v>1217</v>
      </c>
      <c r="AC6394" t="s">
        <v>1217</v>
      </c>
      <c r="AD6394" t="s">
        <v>1217</v>
      </c>
      <c r="AE6394" t="s">
        <v>1217</v>
      </c>
      <c r="AF6394" t="s">
        <v>1217</v>
      </c>
    </row>
    <row r="6395" spans="1:32" hidden="1" x14ac:dyDescent="0.25">
      <c r="A6395" t="str">
        <f t="shared" si="99"/>
        <v>Hydroelectric Pumped Storage.WAT</v>
      </c>
      <c r="B6395" t="str">
        <f>INDEX(Crosswalk!$B$2:$B$47,MATCH(A6395,Crosswalk!$A$2:$A$47,0))</f>
        <v>other</v>
      </c>
      <c r="C6395" t="b">
        <f>IFERROR(IF(AND(NOT(INDEX('Included Plant Filters'!$B:$B,MATCH(B6395,'Included Plant Filters'!$A:$A,0))),$W6395="Y"),FALSE,IF(AND(NOT(INDEX('Included Plant Filters'!$C:$C,MATCH(B6395,'Included Plant Filters'!$A:$A,0))),NOT(OR($X6395="Electric Utility",$X6395="IPP CHP",$X6395="IPP Non-CHP"))),FALSE,TRUE)),0)</f>
        <v>1</v>
      </c>
      <c r="D6395">
        <v>2518</v>
      </c>
      <c r="E6395" t="s">
        <v>1458</v>
      </c>
      <c r="F6395">
        <v>6163</v>
      </c>
      <c r="G6395" t="s">
        <v>4802</v>
      </c>
      <c r="H6395" t="s">
        <v>71</v>
      </c>
      <c r="I6395" t="s">
        <v>2264</v>
      </c>
      <c r="J6395" t="s">
        <v>4806</v>
      </c>
      <c r="K6395" t="s">
        <v>1380</v>
      </c>
      <c r="L6395" t="s">
        <v>1381</v>
      </c>
      <c r="M6395" t="s">
        <v>1217</v>
      </c>
      <c r="N6395" t="s">
        <v>1218</v>
      </c>
      <c r="O6395">
        <v>53.5</v>
      </c>
      <c r="P6395">
        <v>1</v>
      </c>
      <c r="Q6395">
        <v>53.5</v>
      </c>
      <c r="R6395">
        <v>53.5</v>
      </c>
      <c r="S6395">
        <v>0</v>
      </c>
      <c r="T6395" t="s">
        <v>1220</v>
      </c>
      <c r="U6395" t="s">
        <v>280</v>
      </c>
      <c r="V6395" t="s">
        <v>280</v>
      </c>
      <c r="W6395" t="s">
        <v>1220</v>
      </c>
      <c r="X6395" t="s">
        <v>11</v>
      </c>
      <c r="Y6395">
        <v>1</v>
      </c>
      <c r="Z6395" t="s">
        <v>1219</v>
      </c>
      <c r="AA6395" t="s">
        <v>43</v>
      </c>
      <c r="AB6395" t="s">
        <v>1217</v>
      </c>
      <c r="AC6395" t="s">
        <v>1217</v>
      </c>
      <c r="AD6395" t="s">
        <v>1217</v>
      </c>
      <c r="AE6395" t="s">
        <v>1217</v>
      </c>
      <c r="AF6395" t="s">
        <v>1217</v>
      </c>
    </row>
    <row r="6396" spans="1:32" hidden="1" x14ac:dyDescent="0.25">
      <c r="A6396" t="str">
        <f t="shared" si="99"/>
        <v>Hydroelectric Pumped Storage.WAT</v>
      </c>
      <c r="B6396" t="str">
        <f>INDEX(Crosswalk!$B$2:$B$47,MATCH(A6396,Crosswalk!$A$2:$A$47,0))</f>
        <v>other</v>
      </c>
      <c r="C6396" t="b">
        <f>IFERROR(IF(AND(NOT(INDEX('Included Plant Filters'!$B:$B,MATCH(B6396,'Included Plant Filters'!$A:$A,0))),$W6396="Y"),FALSE,IF(AND(NOT(INDEX('Included Plant Filters'!$C:$C,MATCH(B6396,'Included Plant Filters'!$A:$A,0))),NOT(OR($X6396="Electric Utility",$X6396="IPP CHP",$X6396="IPP Non-CHP"))),FALSE,TRUE)),0)</f>
        <v>1</v>
      </c>
      <c r="D6396">
        <v>2518</v>
      </c>
      <c r="E6396" t="s">
        <v>1458</v>
      </c>
      <c r="F6396">
        <v>6163</v>
      </c>
      <c r="G6396" t="s">
        <v>4802</v>
      </c>
      <c r="H6396" t="s">
        <v>71</v>
      </c>
      <c r="I6396" t="s">
        <v>2264</v>
      </c>
      <c r="J6396" t="s">
        <v>4807</v>
      </c>
      <c r="K6396" t="s">
        <v>1380</v>
      </c>
      <c r="L6396" t="s">
        <v>1381</v>
      </c>
      <c r="M6396" t="s">
        <v>1217</v>
      </c>
      <c r="N6396" t="s">
        <v>1218</v>
      </c>
      <c r="O6396">
        <v>53.5</v>
      </c>
      <c r="P6396">
        <v>1</v>
      </c>
      <c r="Q6396">
        <v>53.5</v>
      </c>
      <c r="R6396">
        <v>53.5</v>
      </c>
      <c r="S6396">
        <v>0</v>
      </c>
      <c r="T6396" t="s">
        <v>1220</v>
      </c>
      <c r="U6396" t="s">
        <v>280</v>
      </c>
      <c r="V6396" t="s">
        <v>280</v>
      </c>
      <c r="W6396" t="s">
        <v>1220</v>
      </c>
      <c r="X6396" t="s">
        <v>11</v>
      </c>
      <c r="Y6396">
        <v>1</v>
      </c>
      <c r="Z6396" t="s">
        <v>1219</v>
      </c>
      <c r="AA6396" t="s">
        <v>43</v>
      </c>
      <c r="AB6396" t="s">
        <v>1217</v>
      </c>
      <c r="AC6396" t="s">
        <v>1217</v>
      </c>
      <c r="AD6396" t="s">
        <v>1217</v>
      </c>
      <c r="AE6396" t="s">
        <v>1217</v>
      </c>
      <c r="AF6396" t="s">
        <v>1217</v>
      </c>
    </row>
    <row r="6397" spans="1:32" hidden="1" x14ac:dyDescent="0.25">
      <c r="A6397" t="str">
        <f t="shared" si="99"/>
        <v>Hydroelectric Pumped Storage.WAT</v>
      </c>
      <c r="B6397" t="str">
        <f>INDEX(Crosswalk!$B$2:$B$47,MATCH(A6397,Crosswalk!$A$2:$A$47,0))</f>
        <v>other</v>
      </c>
      <c r="C6397" t="b">
        <f>IFERROR(IF(AND(NOT(INDEX('Included Plant Filters'!$B:$B,MATCH(B6397,'Included Plant Filters'!$A:$A,0))),$W6397="Y"),FALSE,IF(AND(NOT(INDEX('Included Plant Filters'!$C:$C,MATCH(B6397,'Included Plant Filters'!$A:$A,0))),NOT(OR($X6397="Electric Utility",$X6397="IPP CHP",$X6397="IPP Non-CHP"))),FALSE,TRUE)),0)</f>
        <v>1</v>
      </c>
      <c r="D6397">
        <v>2518</v>
      </c>
      <c r="E6397" t="s">
        <v>1458</v>
      </c>
      <c r="F6397">
        <v>6163</v>
      </c>
      <c r="G6397" t="s">
        <v>4802</v>
      </c>
      <c r="H6397" t="s">
        <v>71</v>
      </c>
      <c r="I6397" t="s">
        <v>2264</v>
      </c>
      <c r="J6397" t="s">
        <v>4808</v>
      </c>
      <c r="K6397" t="s">
        <v>1380</v>
      </c>
      <c r="L6397" t="s">
        <v>1381</v>
      </c>
      <c r="M6397" t="s">
        <v>1217</v>
      </c>
      <c r="N6397" t="s">
        <v>1218</v>
      </c>
      <c r="O6397">
        <v>53.5</v>
      </c>
      <c r="P6397">
        <v>1</v>
      </c>
      <c r="Q6397">
        <v>53.5</v>
      </c>
      <c r="R6397">
        <v>53.5</v>
      </c>
      <c r="S6397">
        <v>0</v>
      </c>
      <c r="T6397" t="s">
        <v>1220</v>
      </c>
      <c r="U6397" t="s">
        <v>280</v>
      </c>
      <c r="V6397" t="s">
        <v>280</v>
      </c>
      <c r="W6397" t="s">
        <v>1220</v>
      </c>
      <c r="X6397" t="s">
        <v>11</v>
      </c>
      <c r="Y6397">
        <v>1</v>
      </c>
      <c r="Z6397" t="s">
        <v>1219</v>
      </c>
      <c r="AA6397" t="s">
        <v>43</v>
      </c>
      <c r="AB6397" t="s">
        <v>1217</v>
      </c>
      <c r="AC6397" t="s">
        <v>1217</v>
      </c>
      <c r="AD6397" t="s">
        <v>1217</v>
      </c>
      <c r="AE6397" t="s">
        <v>1217</v>
      </c>
      <c r="AF6397" t="s">
        <v>1217</v>
      </c>
    </row>
    <row r="6398" spans="1:32" hidden="1" x14ac:dyDescent="0.25">
      <c r="A6398" t="str">
        <f t="shared" si="99"/>
        <v>Hydroelectric Pumped Storage.WAT</v>
      </c>
      <c r="B6398" t="str">
        <f>INDEX(Crosswalk!$B$2:$B$47,MATCH(A6398,Crosswalk!$A$2:$A$47,0))</f>
        <v>other</v>
      </c>
      <c r="C6398" t="b">
        <f>IFERROR(IF(AND(NOT(INDEX('Included Plant Filters'!$B:$B,MATCH(B6398,'Included Plant Filters'!$A:$A,0))),$W6398="Y"),FALSE,IF(AND(NOT(INDEX('Included Plant Filters'!$C:$C,MATCH(B6398,'Included Plant Filters'!$A:$A,0))),NOT(OR($X6398="Electric Utility",$X6398="IPP CHP",$X6398="IPP Non-CHP"))),FALSE,TRUE)),0)</f>
        <v>1</v>
      </c>
      <c r="D6398">
        <v>2518</v>
      </c>
      <c r="E6398" t="s">
        <v>1458</v>
      </c>
      <c r="F6398">
        <v>6163</v>
      </c>
      <c r="G6398" t="s">
        <v>4802</v>
      </c>
      <c r="H6398" t="s">
        <v>71</v>
      </c>
      <c r="I6398" t="s">
        <v>2264</v>
      </c>
      <c r="J6398" t="s">
        <v>4809</v>
      </c>
      <c r="K6398" t="s">
        <v>1380</v>
      </c>
      <c r="L6398" t="s">
        <v>1381</v>
      </c>
      <c r="M6398" t="s">
        <v>1217</v>
      </c>
      <c r="N6398" t="s">
        <v>1218</v>
      </c>
      <c r="O6398">
        <v>50</v>
      </c>
      <c r="P6398">
        <v>1</v>
      </c>
      <c r="Q6398">
        <v>50</v>
      </c>
      <c r="R6398">
        <v>50</v>
      </c>
      <c r="S6398">
        <v>0</v>
      </c>
      <c r="T6398" t="s">
        <v>1220</v>
      </c>
      <c r="U6398" t="s">
        <v>280</v>
      </c>
      <c r="V6398" t="s">
        <v>280</v>
      </c>
      <c r="W6398" t="s">
        <v>1220</v>
      </c>
      <c r="X6398" t="s">
        <v>11</v>
      </c>
      <c r="Y6398">
        <v>1</v>
      </c>
      <c r="Z6398" t="s">
        <v>1219</v>
      </c>
      <c r="AA6398" t="s">
        <v>43</v>
      </c>
      <c r="AB6398" t="s">
        <v>1217</v>
      </c>
      <c r="AC6398" t="s">
        <v>1217</v>
      </c>
      <c r="AD6398" t="s">
        <v>1217</v>
      </c>
      <c r="AE6398" t="s">
        <v>1217</v>
      </c>
      <c r="AF6398" t="s">
        <v>1217</v>
      </c>
    </row>
    <row r="6399" spans="1:32" hidden="1" x14ac:dyDescent="0.25">
      <c r="A6399" t="str">
        <f t="shared" si="99"/>
        <v>Hydroelectric Pumped Storage.WAT</v>
      </c>
      <c r="B6399" t="str">
        <f>INDEX(Crosswalk!$B$2:$B$47,MATCH(A6399,Crosswalk!$A$2:$A$47,0))</f>
        <v>other</v>
      </c>
      <c r="C6399" t="b">
        <f>IFERROR(IF(AND(NOT(INDEX('Included Plant Filters'!$B:$B,MATCH(B6399,'Included Plant Filters'!$A:$A,0))),$W6399="Y"),FALSE,IF(AND(NOT(INDEX('Included Plant Filters'!$C:$C,MATCH(B6399,'Included Plant Filters'!$A:$A,0))),NOT(OR($X6399="Electric Utility",$X6399="IPP CHP",$X6399="IPP Non-CHP"))),FALSE,TRUE)),0)</f>
        <v>1</v>
      </c>
      <c r="D6399">
        <v>2518</v>
      </c>
      <c r="E6399" t="s">
        <v>1458</v>
      </c>
      <c r="F6399">
        <v>6163</v>
      </c>
      <c r="G6399" t="s">
        <v>4802</v>
      </c>
      <c r="H6399" t="s">
        <v>71</v>
      </c>
      <c r="I6399" t="s">
        <v>2264</v>
      </c>
      <c r="J6399" t="s">
        <v>4810</v>
      </c>
      <c r="K6399" t="s">
        <v>1380</v>
      </c>
      <c r="L6399" t="s">
        <v>1381</v>
      </c>
      <c r="M6399" t="s">
        <v>1217</v>
      </c>
      <c r="N6399" t="s">
        <v>1218</v>
      </c>
      <c r="O6399">
        <v>50</v>
      </c>
      <c r="P6399">
        <v>1</v>
      </c>
      <c r="Q6399">
        <v>50</v>
      </c>
      <c r="R6399">
        <v>50</v>
      </c>
      <c r="S6399">
        <v>0</v>
      </c>
      <c r="T6399" t="s">
        <v>1220</v>
      </c>
      <c r="U6399" t="s">
        <v>280</v>
      </c>
      <c r="V6399" t="s">
        <v>280</v>
      </c>
      <c r="W6399" t="s">
        <v>1220</v>
      </c>
      <c r="X6399" t="s">
        <v>11</v>
      </c>
      <c r="Y6399">
        <v>1</v>
      </c>
      <c r="Z6399" t="s">
        <v>1219</v>
      </c>
      <c r="AA6399" t="s">
        <v>43</v>
      </c>
      <c r="AB6399" t="s">
        <v>1217</v>
      </c>
      <c r="AC6399" t="s">
        <v>1217</v>
      </c>
      <c r="AD6399" t="s">
        <v>1217</v>
      </c>
      <c r="AE6399" t="s">
        <v>1217</v>
      </c>
      <c r="AF6399" t="s">
        <v>1217</v>
      </c>
    </row>
    <row r="6400" spans="1:32" hidden="1" x14ac:dyDescent="0.25">
      <c r="A6400" t="str">
        <f t="shared" si="99"/>
        <v>Hydroelectric Pumped Storage.WAT</v>
      </c>
      <c r="B6400" t="str">
        <f>INDEX(Crosswalk!$B$2:$B$47,MATCH(A6400,Crosswalk!$A$2:$A$47,0))</f>
        <v>other</v>
      </c>
      <c r="C6400" t="b">
        <f>IFERROR(IF(AND(NOT(INDEX('Included Plant Filters'!$B:$B,MATCH(B6400,'Included Plant Filters'!$A:$A,0))),$W6400="Y"),FALSE,IF(AND(NOT(INDEX('Included Plant Filters'!$C:$C,MATCH(B6400,'Included Plant Filters'!$A:$A,0))),NOT(OR($X6400="Electric Utility",$X6400="IPP CHP",$X6400="IPP Non-CHP"))),FALSE,TRUE)),0)</f>
        <v>1</v>
      </c>
      <c r="D6400">
        <v>2518</v>
      </c>
      <c r="E6400" t="s">
        <v>1458</v>
      </c>
      <c r="F6400">
        <v>6163</v>
      </c>
      <c r="G6400" t="s">
        <v>4802</v>
      </c>
      <c r="H6400" t="s">
        <v>71</v>
      </c>
      <c r="I6400" t="s">
        <v>2264</v>
      </c>
      <c r="J6400" t="s">
        <v>4811</v>
      </c>
      <c r="K6400" t="s">
        <v>1380</v>
      </c>
      <c r="L6400" t="s">
        <v>1381</v>
      </c>
      <c r="M6400" t="s">
        <v>1217</v>
      </c>
      <c r="N6400" t="s">
        <v>1218</v>
      </c>
      <c r="O6400">
        <v>53.5</v>
      </c>
      <c r="P6400">
        <v>1</v>
      </c>
      <c r="Q6400">
        <v>53.5</v>
      </c>
      <c r="R6400">
        <v>53.5</v>
      </c>
      <c r="S6400">
        <v>0</v>
      </c>
      <c r="T6400" t="s">
        <v>1220</v>
      </c>
      <c r="U6400" t="s">
        <v>280</v>
      </c>
      <c r="V6400" t="s">
        <v>280</v>
      </c>
      <c r="W6400" t="s">
        <v>1220</v>
      </c>
      <c r="X6400" t="s">
        <v>11</v>
      </c>
      <c r="Y6400">
        <v>1</v>
      </c>
      <c r="Z6400" t="s">
        <v>1219</v>
      </c>
      <c r="AA6400" t="s">
        <v>43</v>
      </c>
      <c r="AB6400" t="s">
        <v>1217</v>
      </c>
      <c r="AC6400" t="s">
        <v>1217</v>
      </c>
      <c r="AD6400" t="s">
        <v>1217</v>
      </c>
      <c r="AE6400" t="s">
        <v>1217</v>
      </c>
      <c r="AF6400" t="s">
        <v>1217</v>
      </c>
    </row>
    <row r="6401" spans="1:32" hidden="1" x14ac:dyDescent="0.25">
      <c r="A6401" t="str">
        <f t="shared" si="99"/>
        <v>Conventional Steam Coal.BIT</v>
      </c>
      <c r="B6401" t="str">
        <f>INDEX(Crosswalk!$B$2:$B$47,MATCH(A6401,Crosswalk!$A$2:$A$47,0))</f>
        <v>hard coal</v>
      </c>
      <c r="C6401" t="b">
        <f>IFERROR(IF(AND(NOT(INDEX('Included Plant Filters'!$B:$B,MATCH(B6401,'Included Plant Filters'!$A:$A,0))),$W6401="Y"),FALSE,IF(AND(NOT(INDEX('Included Plant Filters'!$C:$C,MATCH(B6401,'Included Plant Filters'!$A:$A,0))),NOT(OR($X6401="Electric Utility",$X6401="IPP CHP",$X6401="IPP Non-CHP"))),FALSE,TRUE)),0)</f>
        <v>1</v>
      </c>
      <c r="D6401">
        <v>14354</v>
      </c>
      <c r="E6401" t="s">
        <v>443</v>
      </c>
      <c r="F6401">
        <v>6165</v>
      </c>
      <c r="G6401" t="s">
        <v>4812</v>
      </c>
      <c r="H6401" t="s">
        <v>38</v>
      </c>
      <c r="I6401" t="s">
        <v>4813</v>
      </c>
      <c r="J6401" t="s">
        <v>24</v>
      </c>
      <c r="K6401" t="s">
        <v>28</v>
      </c>
      <c r="L6401" t="s">
        <v>15</v>
      </c>
      <c r="M6401" t="s">
        <v>1217</v>
      </c>
      <c r="N6401" t="s">
        <v>1246</v>
      </c>
      <c r="O6401">
        <v>525</v>
      </c>
      <c r="P6401">
        <v>0.93</v>
      </c>
      <c r="Q6401">
        <v>446</v>
      </c>
      <c r="R6401">
        <v>446</v>
      </c>
      <c r="S6401">
        <v>80</v>
      </c>
      <c r="T6401" t="s">
        <v>1220</v>
      </c>
      <c r="U6401" t="s">
        <v>280</v>
      </c>
      <c r="V6401" t="s">
        <v>280</v>
      </c>
      <c r="W6401" t="s">
        <v>1220</v>
      </c>
      <c r="X6401" t="s">
        <v>11</v>
      </c>
      <c r="Y6401">
        <v>1</v>
      </c>
      <c r="Z6401" t="s">
        <v>1219</v>
      </c>
      <c r="AA6401" t="s">
        <v>29</v>
      </c>
      <c r="AB6401" t="s">
        <v>1217</v>
      </c>
      <c r="AC6401" t="s">
        <v>1217</v>
      </c>
      <c r="AD6401" t="s">
        <v>1217</v>
      </c>
      <c r="AE6401" t="s">
        <v>1217</v>
      </c>
      <c r="AF6401" t="s">
        <v>1217</v>
      </c>
    </row>
    <row r="6402" spans="1:32" hidden="1" x14ac:dyDescent="0.25">
      <c r="A6402" t="str">
        <f t="shared" si="99"/>
        <v>Conventional Steam Coal.BIT</v>
      </c>
      <c r="B6402" t="str">
        <f>INDEX(Crosswalk!$B$2:$B$47,MATCH(A6402,Crosswalk!$A$2:$A$47,0))</f>
        <v>hard coal</v>
      </c>
      <c r="C6402" t="b">
        <f>IFERROR(IF(AND(NOT(INDEX('Included Plant Filters'!$B:$B,MATCH(B6402,'Included Plant Filters'!$A:$A,0))),$W6402="Y"),FALSE,IF(AND(NOT(INDEX('Included Plant Filters'!$C:$C,MATCH(B6402,'Included Plant Filters'!$A:$A,0))),NOT(OR($X6402="Electric Utility",$X6402="IPP CHP",$X6402="IPP Non-CHP"))),FALSE,TRUE)),0)</f>
        <v>1</v>
      </c>
      <c r="D6402">
        <v>14354</v>
      </c>
      <c r="E6402" t="s">
        <v>443</v>
      </c>
      <c r="F6402">
        <v>6165</v>
      </c>
      <c r="G6402" t="s">
        <v>4812</v>
      </c>
      <c r="H6402" t="s">
        <v>38</v>
      </c>
      <c r="I6402" t="s">
        <v>4813</v>
      </c>
      <c r="J6402" t="s">
        <v>25</v>
      </c>
      <c r="K6402" t="s">
        <v>28</v>
      </c>
      <c r="L6402" t="s">
        <v>15</v>
      </c>
      <c r="M6402" t="s">
        <v>1217</v>
      </c>
      <c r="N6402" t="s">
        <v>1246</v>
      </c>
      <c r="O6402">
        <v>525</v>
      </c>
      <c r="P6402">
        <v>0.93</v>
      </c>
      <c r="Q6402">
        <v>446</v>
      </c>
      <c r="R6402">
        <v>446</v>
      </c>
      <c r="S6402">
        <v>80</v>
      </c>
      <c r="T6402" t="s">
        <v>1220</v>
      </c>
      <c r="U6402" t="s">
        <v>280</v>
      </c>
      <c r="V6402" t="s">
        <v>280</v>
      </c>
      <c r="W6402" t="s">
        <v>1220</v>
      </c>
      <c r="X6402" t="s">
        <v>11</v>
      </c>
      <c r="Y6402">
        <v>1</v>
      </c>
      <c r="Z6402" t="s">
        <v>1219</v>
      </c>
      <c r="AA6402" t="s">
        <v>29</v>
      </c>
      <c r="AB6402" t="s">
        <v>1217</v>
      </c>
      <c r="AC6402" t="s">
        <v>1217</v>
      </c>
      <c r="AD6402" t="s">
        <v>1217</v>
      </c>
      <c r="AE6402" t="s">
        <v>1217</v>
      </c>
      <c r="AF6402" t="s">
        <v>1217</v>
      </c>
    </row>
    <row r="6403" spans="1:32" hidden="1" x14ac:dyDescent="0.25">
      <c r="A6403" t="str">
        <f t="shared" si="99"/>
        <v>Conventional Steam Coal.BIT</v>
      </c>
      <c r="B6403" t="str">
        <f>INDEX(Crosswalk!$B$2:$B$47,MATCH(A6403,Crosswalk!$A$2:$A$47,0))</f>
        <v>hard coal</v>
      </c>
      <c r="C6403" t="b">
        <f>IFERROR(IF(AND(NOT(INDEX('Included Plant Filters'!$B:$B,MATCH(B6403,'Included Plant Filters'!$A:$A,0))),$W6403="Y"),FALSE,IF(AND(NOT(INDEX('Included Plant Filters'!$C:$C,MATCH(B6403,'Included Plant Filters'!$A:$A,0))),NOT(OR($X6403="Electric Utility",$X6403="IPP CHP",$X6403="IPP Non-CHP"))),FALSE,TRUE)),0)</f>
        <v>1</v>
      </c>
      <c r="D6403">
        <v>14354</v>
      </c>
      <c r="E6403" t="s">
        <v>443</v>
      </c>
      <c r="F6403">
        <v>6165</v>
      </c>
      <c r="G6403" t="s">
        <v>4812</v>
      </c>
      <c r="H6403" t="s">
        <v>38</v>
      </c>
      <c r="I6403" t="s">
        <v>4813</v>
      </c>
      <c r="J6403" t="s">
        <v>21</v>
      </c>
      <c r="K6403" t="s">
        <v>28</v>
      </c>
      <c r="L6403" t="s">
        <v>15</v>
      </c>
      <c r="M6403" t="s">
        <v>1217</v>
      </c>
      <c r="N6403" t="s">
        <v>1218</v>
      </c>
      <c r="O6403">
        <v>527.20000000000005</v>
      </c>
      <c r="P6403">
        <v>0.94</v>
      </c>
      <c r="Q6403">
        <v>471</v>
      </c>
      <c r="R6403">
        <v>471</v>
      </c>
      <c r="S6403">
        <v>60</v>
      </c>
      <c r="T6403" t="s">
        <v>1220</v>
      </c>
      <c r="U6403" t="s">
        <v>280</v>
      </c>
      <c r="V6403" t="s">
        <v>280</v>
      </c>
      <c r="W6403" t="s">
        <v>1220</v>
      </c>
      <c r="X6403" t="s">
        <v>11</v>
      </c>
      <c r="Y6403">
        <v>1</v>
      </c>
      <c r="Z6403" t="s">
        <v>1219</v>
      </c>
      <c r="AA6403" t="s">
        <v>29</v>
      </c>
      <c r="AB6403" t="s">
        <v>1217</v>
      </c>
      <c r="AC6403" t="s">
        <v>1217</v>
      </c>
      <c r="AD6403" t="s">
        <v>1217</v>
      </c>
      <c r="AE6403" t="s">
        <v>1217</v>
      </c>
      <c r="AF6403" t="s">
        <v>1217</v>
      </c>
    </row>
    <row r="6404" spans="1:32" hidden="1" x14ac:dyDescent="0.25">
      <c r="A6404" t="str">
        <f t="shared" si="99"/>
        <v>Conventional Steam Coal.SUB</v>
      </c>
      <c r="B6404" t="str">
        <f>INDEX(Crosswalk!$B$2:$B$47,MATCH(A6404,Crosswalk!$A$2:$A$47,0))</f>
        <v>hard coal</v>
      </c>
      <c r="C6404" t="b">
        <f>IFERROR(IF(AND(NOT(INDEX('Included Plant Filters'!$B:$B,MATCH(B6404,'Included Plant Filters'!$A:$A,0))),$W6404="Y"),FALSE,IF(AND(NOT(INDEX('Included Plant Filters'!$C:$C,MATCH(B6404,'Included Plant Filters'!$A:$A,0))),NOT(OR($X6404="Electric Utility",$X6404="IPP CHP",$X6404="IPP Non-CHP"))),FALSE,TRUE)),0)</f>
        <v>1</v>
      </c>
      <c r="D6404">
        <v>9324</v>
      </c>
      <c r="E6404" t="s">
        <v>445</v>
      </c>
      <c r="F6404">
        <v>6166</v>
      </c>
      <c r="G6404" t="s">
        <v>754</v>
      </c>
      <c r="H6404" t="s">
        <v>70</v>
      </c>
      <c r="I6404" t="s">
        <v>4656</v>
      </c>
      <c r="J6404" t="s">
        <v>24</v>
      </c>
      <c r="K6404" t="s">
        <v>28</v>
      </c>
      <c r="L6404" t="s">
        <v>15</v>
      </c>
      <c r="M6404" t="s">
        <v>1217</v>
      </c>
      <c r="N6404" t="s">
        <v>1246</v>
      </c>
      <c r="O6404">
        <v>1300</v>
      </c>
      <c r="P6404">
        <v>0.9</v>
      </c>
      <c r="Q6404">
        <v>1300</v>
      </c>
      <c r="R6404">
        <v>1299</v>
      </c>
      <c r="S6404">
        <v>500</v>
      </c>
      <c r="T6404" t="s">
        <v>1220</v>
      </c>
      <c r="U6404">
        <v>12</v>
      </c>
      <c r="V6404">
        <v>2028</v>
      </c>
      <c r="W6404" t="s">
        <v>1220</v>
      </c>
      <c r="X6404" t="s">
        <v>11</v>
      </c>
      <c r="Y6404">
        <v>1</v>
      </c>
      <c r="Z6404" t="s">
        <v>1219</v>
      </c>
      <c r="AA6404" t="s">
        <v>76</v>
      </c>
      <c r="AB6404" t="s">
        <v>29</v>
      </c>
      <c r="AC6404" t="s">
        <v>1217</v>
      </c>
      <c r="AD6404" t="s">
        <v>1217</v>
      </c>
      <c r="AE6404" t="s">
        <v>1217</v>
      </c>
      <c r="AF6404" t="s">
        <v>1217</v>
      </c>
    </row>
    <row r="6405" spans="1:32" hidden="1" x14ac:dyDescent="0.25">
      <c r="A6405" t="str">
        <f t="shared" ref="A6405:A6468" si="100">CONCATENATE(K6405,".",AA6405)</f>
        <v>Conventional Steam Coal.SUB</v>
      </c>
      <c r="B6405" t="str">
        <f>INDEX(Crosswalk!$B$2:$B$47,MATCH(A6405,Crosswalk!$A$2:$A$47,0))</f>
        <v>hard coal</v>
      </c>
      <c r="C6405" t="b">
        <f>IFERROR(IF(AND(NOT(INDEX('Included Plant Filters'!$B:$B,MATCH(B6405,'Included Plant Filters'!$A:$A,0))),$W6405="Y"),FALSE,IF(AND(NOT(INDEX('Included Plant Filters'!$C:$C,MATCH(B6405,'Included Plant Filters'!$A:$A,0))),NOT(OR($X6405="Electric Utility",$X6405="IPP CHP",$X6405="IPP Non-CHP"))),FALSE,TRUE)),0)</f>
        <v>1</v>
      </c>
      <c r="D6405">
        <v>9324</v>
      </c>
      <c r="E6405" t="s">
        <v>445</v>
      </c>
      <c r="F6405">
        <v>6166</v>
      </c>
      <c r="G6405" t="s">
        <v>754</v>
      </c>
      <c r="H6405" t="s">
        <v>70</v>
      </c>
      <c r="I6405" t="s">
        <v>4656</v>
      </c>
      <c r="J6405" t="s">
        <v>25</v>
      </c>
      <c r="K6405" t="s">
        <v>28</v>
      </c>
      <c r="L6405" t="s">
        <v>15</v>
      </c>
      <c r="M6405" t="s">
        <v>1217</v>
      </c>
      <c r="N6405" t="s">
        <v>1246</v>
      </c>
      <c r="O6405">
        <v>1300</v>
      </c>
      <c r="P6405">
        <v>0.9</v>
      </c>
      <c r="Q6405">
        <v>1300</v>
      </c>
      <c r="R6405">
        <v>1299</v>
      </c>
      <c r="S6405">
        <v>500</v>
      </c>
      <c r="T6405" t="s">
        <v>1220</v>
      </c>
      <c r="U6405">
        <v>12</v>
      </c>
      <c r="V6405">
        <v>2028</v>
      </c>
      <c r="W6405" t="s">
        <v>1220</v>
      </c>
      <c r="X6405" t="s">
        <v>11</v>
      </c>
      <c r="Y6405">
        <v>1</v>
      </c>
      <c r="Z6405" t="s">
        <v>1219</v>
      </c>
      <c r="AA6405" t="s">
        <v>76</v>
      </c>
      <c r="AB6405" t="s">
        <v>29</v>
      </c>
      <c r="AC6405" t="s">
        <v>1217</v>
      </c>
      <c r="AD6405" t="s">
        <v>1217</v>
      </c>
      <c r="AE6405" t="s">
        <v>1217</v>
      </c>
      <c r="AF6405" t="s">
        <v>1217</v>
      </c>
    </row>
    <row r="6406" spans="1:32" hidden="1" x14ac:dyDescent="0.25">
      <c r="A6406" t="str">
        <f t="shared" si="100"/>
        <v>Hydroelectric Pumped Storage.WAT</v>
      </c>
      <c r="B6406" t="str">
        <f>INDEX(Crosswalk!$B$2:$B$47,MATCH(A6406,Crosswalk!$A$2:$A$47,0))</f>
        <v>other</v>
      </c>
      <c r="C6406" t="b">
        <f>IFERROR(IF(AND(NOT(INDEX('Included Plant Filters'!$B:$B,MATCH(B6406,'Included Plant Filters'!$A:$A,0))),$W6406="Y"),FALSE,IF(AND(NOT(INDEX('Included Plant Filters'!$C:$C,MATCH(B6406,'Included Plant Filters'!$A:$A,0))),NOT(OR($X6406="Electric Utility",$X6406="IPP CHP",$X6406="IPP Non-CHP"))),FALSE,TRUE)),0)</f>
        <v>1</v>
      </c>
      <c r="D6406">
        <v>19876</v>
      </c>
      <c r="E6406" t="s">
        <v>219</v>
      </c>
      <c r="F6406">
        <v>6167</v>
      </c>
      <c r="G6406" t="s">
        <v>4814</v>
      </c>
      <c r="H6406" t="s">
        <v>68</v>
      </c>
      <c r="I6406" t="s">
        <v>4815</v>
      </c>
      <c r="J6406" t="s">
        <v>24</v>
      </c>
      <c r="K6406" t="s">
        <v>1380</v>
      </c>
      <c r="L6406" t="s">
        <v>1381</v>
      </c>
      <c r="M6406" t="s">
        <v>1217</v>
      </c>
      <c r="N6406" t="s">
        <v>1246</v>
      </c>
      <c r="O6406">
        <v>477</v>
      </c>
      <c r="P6406">
        <v>0.9</v>
      </c>
      <c r="Q6406">
        <v>500</v>
      </c>
      <c r="R6406">
        <v>500</v>
      </c>
      <c r="S6406">
        <v>207</v>
      </c>
      <c r="T6406" t="s">
        <v>1220</v>
      </c>
      <c r="U6406" t="s">
        <v>280</v>
      </c>
      <c r="V6406" t="s">
        <v>280</v>
      </c>
      <c r="W6406" t="s">
        <v>1220</v>
      </c>
      <c r="X6406" t="s">
        <v>11</v>
      </c>
      <c r="Y6406">
        <v>1</v>
      </c>
      <c r="Z6406" t="s">
        <v>1219</v>
      </c>
      <c r="AA6406" t="s">
        <v>43</v>
      </c>
      <c r="AB6406" t="s">
        <v>1217</v>
      </c>
      <c r="AC6406" t="s">
        <v>1217</v>
      </c>
      <c r="AD6406" t="s">
        <v>1217</v>
      </c>
      <c r="AE6406" t="s">
        <v>1217</v>
      </c>
      <c r="AF6406" t="s">
        <v>1217</v>
      </c>
    </row>
    <row r="6407" spans="1:32" hidden="1" x14ac:dyDescent="0.25">
      <c r="A6407" t="str">
        <f t="shared" si="100"/>
        <v>Hydroelectric Pumped Storage.WAT</v>
      </c>
      <c r="B6407" t="str">
        <f>INDEX(Crosswalk!$B$2:$B$47,MATCH(A6407,Crosswalk!$A$2:$A$47,0))</f>
        <v>other</v>
      </c>
      <c r="C6407" t="b">
        <f>IFERROR(IF(AND(NOT(INDEX('Included Plant Filters'!$B:$B,MATCH(B6407,'Included Plant Filters'!$A:$A,0))),$W6407="Y"),FALSE,IF(AND(NOT(INDEX('Included Plant Filters'!$C:$C,MATCH(B6407,'Included Plant Filters'!$A:$A,0))),NOT(OR($X6407="Electric Utility",$X6407="IPP CHP",$X6407="IPP Non-CHP"))),FALSE,TRUE)),0)</f>
        <v>1</v>
      </c>
      <c r="D6407">
        <v>19876</v>
      </c>
      <c r="E6407" t="s">
        <v>219</v>
      </c>
      <c r="F6407">
        <v>6167</v>
      </c>
      <c r="G6407" t="s">
        <v>4814</v>
      </c>
      <c r="H6407" t="s">
        <v>68</v>
      </c>
      <c r="I6407" t="s">
        <v>4815</v>
      </c>
      <c r="J6407" t="s">
        <v>25</v>
      </c>
      <c r="K6407" t="s">
        <v>1380</v>
      </c>
      <c r="L6407" t="s">
        <v>1381</v>
      </c>
      <c r="M6407" t="s">
        <v>1217</v>
      </c>
      <c r="N6407" t="s">
        <v>1246</v>
      </c>
      <c r="O6407">
        <v>477</v>
      </c>
      <c r="P6407">
        <v>0.9</v>
      </c>
      <c r="Q6407">
        <v>500</v>
      </c>
      <c r="R6407">
        <v>500</v>
      </c>
      <c r="S6407">
        <v>207</v>
      </c>
      <c r="T6407" t="s">
        <v>1220</v>
      </c>
      <c r="U6407" t="s">
        <v>280</v>
      </c>
      <c r="V6407" t="s">
        <v>280</v>
      </c>
      <c r="W6407" t="s">
        <v>1220</v>
      </c>
      <c r="X6407" t="s">
        <v>11</v>
      </c>
      <c r="Y6407">
        <v>1</v>
      </c>
      <c r="Z6407" t="s">
        <v>1219</v>
      </c>
      <c r="AA6407" t="s">
        <v>43</v>
      </c>
      <c r="AB6407" t="s">
        <v>1217</v>
      </c>
      <c r="AC6407" t="s">
        <v>1217</v>
      </c>
      <c r="AD6407" t="s">
        <v>1217</v>
      </c>
      <c r="AE6407" t="s">
        <v>1217</v>
      </c>
      <c r="AF6407" t="s">
        <v>1217</v>
      </c>
    </row>
    <row r="6408" spans="1:32" hidden="1" x14ac:dyDescent="0.25">
      <c r="A6408" t="str">
        <f t="shared" si="100"/>
        <v>Hydroelectric Pumped Storage.WAT</v>
      </c>
      <c r="B6408" t="str">
        <f>INDEX(Crosswalk!$B$2:$B$47,MATCH(A6408,Crosswalk!$A$2:$A$47,0))</f>
        <v>other</v>
      </c>
      <c r="C6408" t="b">
        <f>IFERROR(IF(AND(NOT(INDEX('Included Plant Filters'!$B:$B,MATCH(B6408,'Included Plant Filters'!$A:$A,0))),$W6408="Y"),FALSE,IF(AND(NOT(INDEX('Included Plant Filters'!$C:$C,MATCH(B6408,'Included Plant Filters'!$A:$A,0))),NOT(OR($X6408="Electric Utility",$X6408="IPP CHP",$X6408="IPP Non-CHP"))),FALSE,TRUE)),0)</f>
        <v>1</v>
      </c>
      <c r="D6408">
        <v>19876</v>
      </c>
      <c r="E6408" t="s">
        <v>219</v>
      </c>
      <c r="F6408">
        <v>6167</v>
      </c>
      <c r="G6408" t="s">
        <v>4814</v>
      </c>
      <c r="H6408" t="s">
        <v>68</v>
      </c>
      <c r="I6408" t="s">
        <v>4815</v>
      </c>
      <c r="J6408" t="s">
        <v>21</v>
      </c>
      <c r="K6408" t="s">
        <v>1380</v>
      </c>
      <c r="L6408" t="s">
        <v>1381</v>
      </c>
      <c r="M6408" t="s">
        <v>1217</v>
      </c>
      <c r="N6408" t="s">
        <v>1246</v>
      </c>
      <c r="O6408">
        <v>477</v>
      </c>
      <c r="P6408">
        <v>0.9</v>
      </c>
      <c r="Q6408">
        <v>502</v>
      </c>
      <c r="R6408">
        <v>502</v>
      </c>
      <c r="S6408">
        <v>207</v>
      </c>
      <c r="T6408" t="s">
        <v>1220</v>
      </c>
      <c r="U6408" t="s">
        <v>280</v>
      </c>
      <c r="V6408" t="s">
        <v>280</v>
      </c>
      <c r="W6408" t="s">
        <v>1220</v>
      </c>
      <c r="X6408" t="s">
        <v>11</v>
      </c>
      <c r="Y6408">
        <v>1</v>
      </c>
      <c r="Z6408" t="s">
        <v>1219</v>
      </c>
      <c r="AA6408" t="s">
        <v>43</v>
      </c>
      <c r="AB6408" t="s">
        <v>1217</v>
      </c>
      <c r="AC6408" t="s">
        <v>1217</v>
      </c>
      <c r="AD6408" t="s">
        <v>1217</v>
      </c>
      <c r="AE6408" t="s">
        <v>1217</v>
      </c>
      <c r="AF6408" t="s">
        <v>1217</v>
      </c>
    </row>
    <row r="6409" spans="1:32" hidden="1" x14ac:dyDescent="0.25">
      <c r="A6409" t="str">
        <f t="shared" si="100"/>
        <v>Hydroelectric Pumped Storage.WAT</v>
      </c>
      <c r="B6409" t="str">
        <f>INDEX(Crosswalk!$B$2:$B$47,MATCH(A6409,Crosswalk!$A$2:$A$47,0))</f>
        <v>other</v>
      </c>
      <c r="C6409" t="b">
        <f>IFERROR(IF(AND(NOT(INDEX('Included Plant Filters'!$B:$B,MATCH(B6409,'Included Plant Filters'!$A:$A,0))),$W6409="Y"),FALSE,IF(AND(NOT(INDEX('Included Plant Filters'!$C:$C,MATCH(B6409,'Included Plant Filters'!$A:$A,0))),NOT(OR($X6409="Electric Utility",$X6409="IPP CHP",$X6409="IPP Non-CHP"))),FALSE,TRUE)),0)</f>
        <v>1</v>
      </c>
      <c r="D6409">
        <v>19876</v>
      </c>
      <c r="E6409" t="s">
        <v>219</v>
      </c>
      <c r="F6409">
        <v>6167</v>
      </c>
      <c r="G6409" t="s">
        <v>4814</v>
      </c>
      <c r="H6409" t="s">
        <v>68</v>
      </c>
      <c r="I6409" t="s">
        <v>4815</v>
      </c>
      <c r="J6409" t="s">
        <v>46</v>
      </c>
      <c r="K6409" t="s">
        <v>1380</v>
      </c>
      <c r="L6409" t="s">
        <v>1381</v>
      </c>
      <c r="M6409" t="s">
        <v>1217</v>
      </c>
      <c r="N6409" t="s">
        <v>1246</v>
      </c>
      <c r="O6409">
        <v>477</v>
      </c>
      <c r="P6409">
        <v>0.9</v>
      </c>
      <c r="Q6409">
        <v>500</v>
      </c>
      <c r="R6409">
        <v>500</v>
      </c>
      <c r="S6409">
        <v>207</v>
      </c>
      <c r="T6409" t="s">
        <v>1220</v>
      </c>
      <c r="U6409" t="s">
        <v>280</v>
      </c>
      <c r="V6409" t="s">
        <v>280</v>
      </c>
      <c r="W6409" t="s">
        <v>1220</v>
      </c>
      <c r="X6409" t="s">
        <v>11</v>
      </c>
      <c r="Y6409">
        <v>1</v>
      </c>
      <c r="Z6409" t="s">
        <v>1219</v>
      </c>
      <c r="AA6409" t="s">
        <v>43</v>
      </c>
      <c r="AB6409" t="s">
        <v>1217</v>
      </c>
      <c r="AC6409" t="s">
        <v>1217</v>
      </c>
      <c r="AD6409" t="s">
        <v>1217</v>
      </c>
      <c r="AE6409" t="s">
        <v>1217</v>
      </c>
      <c r="AF6409" t="s">
        <v>1217</v>
      </c>
    </row>
    <row r="6410" spans="1:32" hidden="1" x14ac:dyDescent="0.25">
      <c r="A6410" t="str">
        <f t="shared" si="100"/>
        <v>Hydroelectric Pumped Storage.WAT</v>
      </c>
      <c r="B6410" t="str">
        <f>INDEX(Crosswalk!$B$2:$B$47,MATCH(A6410,Crosswalk!$A$2:$A$47,0))</f>
        <v>other</v>
      </c>
      <c r="C6410" t="b">
        <f>IFERROR(IF(AND(NOT(INDEX('Included Plant Filters'!$B:$B,MATCH(B6410,'Included Plant Filters'!$A:$A,0))),$W6410="Y"),FALSE,IF(AND(NOT(INDEX('Included Plant Filters'!$C:$C,MATCH(B6410,'Included Plant Filters'!$A:$A,0))),NOT(OR($X6410="Electric Utility",$X6410="IPP CHP",$X6410="IPP Non-CHP"))),FALSE,TRUE)),0)</f>
        <v>1</v>
      </c>
      <c r="D6410">
        <v>19876</v>
      </c>
      <c r="E6410" t="s">
        <v>219</v>
      </c>
      <c r="F6410">
        <v>6167</v>
      </c>
      <c r="G6410" t="s">
        <v>4814</v>
      </c>
      <c r="H6410" t="s">
        <v>68</v>
      </c>
      <c r="I6410" t="s">
        <v>4815</v>
      </c>
      <c r="J6410" t="s">
        <v>47</v>
      </c>
      <c r="K6410" t="s">
        <v>1380</v>
      </c>
      <c r="L6410" t="s">
        <v>1381</v>
      </c>
      <c r="M6410" t="s">
        <v>1217</v>
      </c>
      <c r="N6410" t="s">
        <v>1246</v>
      </c>
      <c r="O6410">
        <v>477</v>
      </c>
      <c r="P6410">
        <v>0.9</v>
      </c>
      <c r="Q6410">
        <v>501</v>
      </c>
      <c r="R6410">
        <v>501</v>
      </c>
      <c r="S6410">
        <v>207</v>
      </c>
      <c r="T6410" t="s">
        <v>1220</v>
      </c>
      <c r="U6410" t="s">
        <v>280</v>
      </c>
      <c r="V6410" t="s">
        <v>280</v>
      </c>
      <c r="W6410" t="s">
        <v>1220</v>
      </c>
      <c r="X6410" t="s">
        <v>11</v>
      </c>
      <c r="Y6410">
        <v>1</v>
      </c>
      <c r="Z6410" t="s">
        <v>1219</v>
      </c>
      <c r="AA6410" t="s">
        <v>43</v>
      </c>
      <c r="AB6410" t="s">
        <v>1217</v>
      </c>
      <c r="AC6410" t="s">
        <v>1217</v>
      </c>
      <c r="AD6410" t="s">
        <v>1217</v>
      </c>
      <c r="AE6410" t="s">
        <v>1217</v>
      </c>
      <c r="AF6410" t="s">
        <v>1217</v>
      </c>
    </row>
    <row r="6411" spans="1:32" hidden="1" x14ac:dyDescent="0.25">
      <c r="A6411" t="str">
        <f t="shared" si="100"/>
        <v>Hydroelectric Pumped Storage.WAT</v>
      </c>
      <c r="B6411" t="str">
        <f>INDEX(Crosswalk!$B$2:$B$47,MATCH(A6411,Crosswalk!$A$2:$A$47,0))</f>
        <v>other</v>
      </c>
      <c r="C6411" t="b">
        <f>IFERROR(IF(AND(NOT(INDEX('Included Plant Filters'!$B:$B,MATCH(B6411,'Included Plant Filters'!$A:$A,0))),$W6411="Y"),FALSE,IF(AND(NOT(INDEX('Included Plant Filters'!$C:$C,MATCH(B6411,'Included Plant Filters'!$A:$A,0))),NOT(OR($X6411="Electric Utility",$X6411="IPP CHP",$X6411="IPP Non-CHP"))),FALSE,TRUE)),0)</f>
        <v>1</v>
      </c>
      <c r="D6411">
        <v>19876</v>
      </c>
      <c r="E6411" t="s">
        <v>219</v>
      </c>
      <c r="F6411">
        <v>6167</v>
      </c>
      <c r="G6411" t="s">
        <v>4814</v>
      </c>
      <c r="H6411" t="s">
        <v>68</v>
      </c>
      <c r="I6411" t="s">
        <v>4815</v>
      </c>
      <c r="J6411" t="s">
        <v>31</v>
      </c>
      <c r="K6411" t="s">
        <v>1380</v>
      </c>
      <c r="L6411" t="s">
        <v>1381</v>
      </c>
      <c r="M6411" t="s">
        <v>1217</v>
      </c>
      <c r="N6411" t="s">
        <v>1246</v>
      </c>
      <c r="O6411">
        <v>477</v>
      </c>
      <c r="P6411">
        <v>0.9</v>
      </c>
      <c r="Q6411">
        <v>500</v>
      </c>
      <c r="R6411">
        <v>500</v>
      </c>
      <c r="S6411">
        <v>207</v>
      </c>
      <c r="T6411" t="s">
        <v>1220</v>
      </c>
      <c r="U6411" t="s">
        <v>280</v>
      </c>
      <c r="V6411" t="s">
        <v>280</v>
      </c>
      <c r="W6411" t="s">
        <v>1220</v>
      </c>
      <c r="X6411" t="s">
        <v>11</v>
      </c>
      <c r="Y6411">
        <v>1</v>
      </c>
      <c r="Z6411" t="s">
        <v>1219</v>
      </c>
      <c r="AA6411" t="s">
        <v>43</v>
      </c>
      <c r="AB6411" t="s">
        <v>1217</v>
      </c>
      <c r="AC6411" t="s">
        <v>1217</v>
      </c>
      <c r="AD6411" t="s">
        <v>1217</v>
      </c>
      <c r="AE6411" t="s">
        <v>1217</v>
      </c>
      <c r="AF6411" t="s">
        <v>1217</v>
      </c>
    </row>
    <row r="6412" spans="1:32" hidden="1" x14ac:dyDescent="0.25">
      <c r="A6412" t="str">
        <f t="shared" si="100"/>
        <v>Nuclear.NUC</v>
      </c>
      <c r="B6412" t="str">
        <f>INDEX(Crosswalk!$B$2:$B$47,MATCH(A6412,Crosswalk!$A$2:$A$47,0))</f>
        <v>nuclear</v>
      </c>
      <c r="C6412" t="b">
        <f>IFERROR(IF(AND(NOT(INDEX('Included Plant Filters'!$B:$B,MATCH(B6412,'Included Plant Filters'!$A:$A,0))),$W6412="Y"),FALSE,IF(AND(NOT(INDEX('Included Plant Filters'!$C:$C,MATCH(B6412,'Included Plant Filters'!$A:$A,0))),NOT(OR($X6412="Electric Utility",$X6412="IPP CHP",$X6412="IPP Non-CHP"))),FALSE,TRUE)),0)</f>
        <v>1</v>
      </c>
      <c r="D6412">
        <v>19876</v>
      </c>
      <c r="E6412" t="s">
        <v>219</v>
      </c>
      <c r="F6412">
        <v>6168</v>
      </c>
      <c r="G6412" t="s">
        <v>4816</v>
      </c>
      <c r="H6412" t="s">
        <v>68</v>
      </c>
      <c r="I6412" t="s">
        <v>4817</v>
      </c>
      <c r="J6412" t="s">
        <v>24</v>
      </c>
      <c r="K6412" t="s">
        <v>22</v>
      </c>
      <c r="L6412" t="s">
        <v>15</v>
      </c>
      <c r="M6412" t="s">
        <v>1217</v>
      </c>
      <c r="N6412" t="s">
        <v>1246</v>
      </c>
      <c r="O6412">
        <v>979.7</v>
      </c>
      <c r="P6412">
        <v>0.9</v>
      </c>
      <c r="Q6412">
        <v>948</v>
      </c>
      <c r="R6412">
        <v>982</v>
      </c>
      <c r="S6412">
        <v>185</v>
      </c>
      <c r="T6412" t="s">
        <v>1220</v>
      </c>
      <c r="U6412" t="s">
        <v>280</v>
      </c>
      <c r="V6412" t="s">
        <v>280</v>
      </c>
      <c r="W6412" t="s">
        <v>1220</v>
      </c>
      <c r="X6412" t="s">
        <v>11</v>
      </c>
      <c r="Y6412">
        <v>1</v>
      </c>
      <c r="Z6412" t="s">
        <v>1219</v>
      </c>
      <c r="AA6412" t="s">
        <v>23</v>
      </c>
      <c r="AB6412" t="s">
        <v>1217</v>
      </c>
      <c r="AC6412" t="s">
        <v>1217</v>
      </c>
      <c r="AD6412" t="s">
        <v>1217</v>
      </c>
      <c r="AE6412" t="s">
        <v>1217</v>
      </c>
      <c r="AF6412" t="s">
        <v>1217</v>
      </c>
    </row>
    <row r="6413" spans="1:32" hidden="1" x14ac:dyDescent="0.25">
      <c r="A6413" t="str">
        <f t="shared" si="100"/>
        <v>Nuclear.NUC</v>
      </c>
      <c r="B6413" t="str">
        <f>INDEX(Crosswalk!$B$2:$B$47,MATCH(A6413,Crosswalk!$A$2:$A$47,0))</f>
        <v>nuclear</v>
      </c>
      <c r="C6413" t="b">
        <f>IFERROR(IF(AND(NOT(INDEX('Included Plant Filters'!$B:$B,MATCH(B6413,'Included Plant Filters'!$A:$A,0))),$W6413="Y"),FALSE,IF(AND(NOT(INDEX('Included Plant Filters'!$C:$C,MATCH(B6413,'Included Plant Filters'!$A:$A,0))),NOT(OR($X6413="Electric Utility",$X6413="IPP CHP",$X6413="IPP Non-CHP"))),FALSE,TRUE)),0)</f>
        <v>1</v>
      </c>
      <c r="D6413">
        <v>19876</v>
      </c>
      <c r="E6413" t="s">
        <v>219</v>
      </c>
      <c r="F6413">
        <v>6168</v>
      </c>
      <c r="G6413" t="s">
        <v>4816</v>
      </c>
      <c r="H6413" t="s">
        <v>68</v>
      </c>
      <c r="I6413" t="s">
        <v>4817</v>
      </c>
      <c r="J6413" t="s">
        <v>25</v>
      </c>
      <c r="K6413" t="s">
        <v>22</v>
      </c>
      <c r="L6413" t="s">
        <v>15</v>
      </c>
      <c r="M6413" t="s">
        <v>1217</v>
      </c>
      <c r="N6413" t="s">
        <v>1246</v>
      </c>
      <c r="O6413">
        <v>979.7</v>
      </c>
      <c r="P6413">
        <v>0.9</v>
      </c>
      <c r="Q6413">
        <v>944</v>
      </c>
      <c r="R6413">
        <v>976</v>
      </c>
      <c r="S6413">
        <v>185</v>
      </c>
      <c r="T6413" t="s">
        <v>1220</v>
      </c>
      <c r="U6413" t="s">
        <v>280</v>
      </c>
      <c r="V6413" t="s">
        <v>280</v>
      </c>
      <c r="W6413" t="s">
        <v>1220</v>
      </c>
      <c r="X6413" t="s">
        <v>11</v>
      </c>
      <c r="Y6413">
        <v>1</v>
      </c>
      <c r="Z6413" t="s">
        <v>1219</v>
      </c>
      <c r="AA6413" t="s">
        <v>23</v>
      </c>
      <c r="AB6413" t="s">
        <v>1217</v>
      </c>
      <c r="AC6413" t="s">
        <v>1217</v>
      </c>
      <c r="AD6413" t="s">
        <v>1217</v>
      </c>
      <c r="AE6413" t="s">
        <v>1217</v>
      </c>
      <c r="AF6413" t="s">
        <v>1217</v>
      </c>
    </row>
    <row r="6414" spans="1:32" hidden="1" x14ac:dyDescent="0.25">
      <c r="A6414" t="str">
        <f t="shared" si="100"/>
        <v>Conventional Hydroelectric.WAT</v>
      </c>
      <c r="B6414" t="str">
        <f>INDEX(Crosswalk!$B$2:$B$47,MATCH(A6414,Crosswalk!$A$2:$A$47,0))</f>
        <v>hydro</v>
      </c>
      <c r="C6414" t="b">
        <f>IFERROR(IF(AND(NOT(INDEX('Included Plant Filters'!$B:$B,MATCH(B6414,'Included Plant Filters'!$A:$A,0))),$W6414="Y"),FALSE,IF(AND(NOT(INDEX('Included Plant Filters'!$C:$C,MATCH(B6414,'Included Plant Filters'!$A:$A,0))),NOT(OR($X6414="Electric Utility",$X6414="IPP CHP",$X6414="IPP Non-CHP"))),FALSE,TRUE)),0)</f>
        <v>1</v>
      </c>
      <c r="D6414">
        <v>19876</v>
      </c>
      <c r="E6414" t="s">
        <v>219</v>
      </c>
      <c r="F6414">
        <v>6168</v>
      </c>
      <c r="G6414" t="s">
        <v>4816</v>
      </c>
      <c r="H6414" t="s">
        <v>68</v>
      </c>
      <c r="I6414" t="s">
        <v>4817</v>
      </c>
      <c r="J6414" t="s">
        <v>1603</v>
      </c>
      <c r="K6414" t="s">
        <v>42</v>
      </c>
      <c r="L6414" t="s">
        <v>44</v>
      </c>
      <c r="M6414" t="s">
        <v>1217</v>
      </c>
      <c r="N6414" t="s">
        <v>1218</v>
      </c>
      <c r="O6414">
        <v>1</v>
      </c>
      <c r="P6414">
        <v>0.9</v>
      </c>
      <c r="Q6414">
        <v>1</v>
      </c>
      <c r="R6414">
        <v>1</v>
      </c>
      <c r="S6414">
        <v>0</v>
      </c>
      <c r="T6414" t="s">
        <v>1220</v>
      </c>
      <c r="U6414" t="s">
        <v>280</v>
      </c>
      <c r="V6414" t="s">
        <v>280</v>
      </c>
      <c r="W6414" t="s">
        <v>1220</v>
      </c>
      <c r="X6414" t="s">
        <v>11</v>
      </c>
      <c r="Y6414">
        <v>1</v>
      </c>
      <c r="Z6414" t="s">
        <v>1219</v>
      </c>
      <c r="AA6414" t="s">
        <v>43</v>
      </c>
      <c r="AB6414" t="s">
        <v>1217</v>
      </c>
      <c r="AC6414" t="s">
        <v>1217</v>
      </c>
      <c r="AD6414" t="s">
        <v>1217</v>
      </c>
      <c r="AE6414" t="s">
        <v>1217</v>
      </c>
      <c r="AF6414" t="s">
        <v>1217</v>
      </c>
    </row>
    <row r="6415" spans="1:32" hidden="1" x14ac:dyDescent="0.25">
      <c r="A6415" t="str">
        <f t="shared" si="100"/>
        <v>Conventional Hydroelectric.WAT</v>
      </c>
      <c r="B6415" t="str">
        <f>INDEX(Crosswalk!$B$2:$B$47,MATCH(A6415,Crosswalk!$A$2:$A$47,0))</f>
        <v>hydro</v>
      </c>
      <c r="C6415" t="b">
        <f>IFERROR(IF(AND(NOT(INDEX('Included Plant Filters'!$B:$B,MATCH(B6415,'Included Plant Filters'!$A:$A,0))),$W6415="Y"),FALSE,IF(AND(NOT(INDEX('Included Plant Filters'!$C:$C,MATCH(B6415,'Included Plant Filters'!$A:$A,0))),NOT(OR($X6415="Electric Utility",$X6415="IPP CHP",$X6415="IPP Non-CHP"))),FALSE,TRUE)),0)</f>
        <v>1</v>
      </c>
      <c r="D6415">
        <v>19462</v>
      </c>
      <c r="E6415" t="s">
        <v>2705</v>
      </c>
      <c r="F6415">
        <v>6171</v>
      </c>
      <c r="G6415" t="s">
        <v>4818</v>
      </c>
      <c r="H6415" t="s">
        <v>27</v>
      </c>
      <c r="I6415" t="s">
        <v>3464</v>
      </c>
      <c r="J6415" t="s">
        <v>24</v>
      </c>
      <c r="K6415" t="s">
        <v>42</v>
      </c>
      <c r="L6415" t="s">
        <v>44</v>
      </c>
      <c r="M6415" t="s">
        <v>1217</v>
      </c>
      <c r="N6415" t="s">
        <v>1218</v>
      </c>
      <c r="O6415">
        <v>70</v>
      </c>
      <c r="P6415">
        <v>0.9</v>
      </c>
      <c r="Q6415">
        <v>61</v>
      </c>
      <c r="R6415">
        <v>61</v>
      </c>
      <c r="S6415">
        <v>61</v>
      </c>
      <c r="T6415" t="s">
        <v>1220</v>
      </c>
      <c r="U6415" t="s">
        <v>280</v>
      </c>
      <c r="V6415" t="s">
        <v>280</v>
      </c>
      <c r="W6415" t="s">
        <v>1220</v>
      </c>
      <c r="X6415" t="s">
        <v>11</v>
      </c>
      <c r="Y6415">
        <v>1</v>
      </c>
      <c r="Z6415" t="s">
        <v>1219</v>
      </c>
      <c r="AA6415" t="s">
        <v>43</v>
      </c>
      <c r="AB6415" t="s">
        <v>1217</v>
      </c>
      <c r="AC6415" t="s">
        <v>1217</v>
      </c>
      <c r="AD6415" t="s">
        <v>1217</v>
      </c>
      <c r="AE6415" t="s">
        <v>1217</v>
      </c>
      <c r="AF6415" t="s">
        <v>1217</v>
      </c>
    </row>
    <row r="6416" spans="1:32" hidden="1" x14ac:dyDescent="0.25">
      <c r="A6416" t="str">
        <f t="shared" si="100"/>
        <v>Conventional Hydroelectric.WAT</v>
      </c>
      <c r="B6416" t="str">
        <f>INDEX(Crosswalk!$B$2:$B$47,MATCH(A6416,Crosswalk!$A$2:$A$47,0))</f>
        <v>hydro</v>
      </c>
      <c r="C6416" t="b">
        <f>IFERROR(IF(AND(NOT(INDEX('Included Plant Filters'!$B:$B,MATCH(B6416,'Included Plant Filters'!$A:$A,0))),$W6416="Y"),FALSE,IF(AND(NOT(INDEX('Included Plant Filters'!$C:$C,MATCH(B6416,'Included Plant Filters'!$A:$A,0))),NOT(OR($X6416="Electric Utility",$X6416="IPP CHP",$X6416="IPP Non-CHP"))),FALSE,TRUE)),0)</f>
        <v>1</v>
      </c>
      <c r="D6416">
        <v>19400</v>
      </c>
      <c r="E6416" t="s">
        <v>2218</v>
      </c>
      <c r="F6416">
        <v>6172</v>
      </c>
      <c r="G6416" t="s">
        <v>4819</v>
      </c>
      <c r="H6416" t="s">
        <v>50</v>
      </c>
      <c r="I6416" t="s">
        <v>2636</v>
      </c>
      <c r="J6416" t="s">
        <v>24</v>
      </c>
      <c r="K6416" t="s">
        <v>42</v>
      </c>
      <c r="L6416" t="s">
        <v>44</v>
      </c>
      <c r="M6416" t="s">
        <v>1217</v>
      </c>
      <c r="N6416" t="s">
        <v>1218</v>
      </c>
      <c r="O6416">
        <v>105</v>
      </c>
      <c r="P6416">
        <v>0.95</v>
      </c>
      <c r="Q6416">
        <v>105</v>
      </c>
      <c r="R6416">
        <v>105</v>
      </c>
      <c r="S6416">
        <v>105</v>
      </c>
      <c r="T6416" t="s">
        <v>1220</v>
      </c>
      <c r="U6416" t="s">
        <v>280</v>
      </c>
      <c r="V6416" t="s">
        <v>280</v>
      </c>
      <c r="W6416" t="s">
        <v>1220</v>
      </c>
      <c r="X6416" t="s">
        <v>11</v>
      </c>
      <c r="Y6416">
        <v>1</v>
      </c>
      <c r="Z6416" t="s">
        <v>1219</v>
      </c>
      <c r="AA6416" t="s">
        <v>43</v>
      </c>
      <c r="AB6416" t="s">
        <v>1217</v>
      </c>
      <c r="AC6416" t="s">
        <v>1217</v>
      </c>
      <c r="AD6416" t="s">
        <v>1217</v>
      </c>
      <c r="AE6416" t="s">
        <v>1217</v>
      </c>
      <c r="AF6416" t="s">
        <v>1217</v>
      </c>
    </row>
    <row r="6417" spans="1:32" hidden="1" x14ac:dyDescent="0.25">
      <c r="A6417" t="str">
        <f t="shared" si="100"/>
        <v>Conventional Hydroelectric.WAT</v>
      </c>
      <c r="B6417" t="str">
        <f>INDEX(Crosswalk!$B$2:$B$47,MATCH(A6417,Crosswalk!$A$2:$A$47,0))</f>
        <v>hydro</v>
      </c>
      <c r="C6417" t="b">
        <f>IFERROR(IF(AND(NOT(INDEX('Included Plant Filters'!$B:$B,MATCH(B6417,'Included Plant Filters'!$A:$A,0))),$W6417="Y"),FALSE,IF(AND(NOT(INDEX('Included Plant Filters'!$C:$C,MATCH(B6417,'Included Plant Filters'!$A:$A,0))),NOT(OR($X6417="Electric Utility",$X6417="IPP CHP",$X6417="IPP Non-CHP"))),FALSE,TRUE)),0)</f>
        <v>1</v>
      </c>
      <c r="D6417">
        <v>19400</v>
      </c>
      <c r="E6417" t="s">
        <v>2218</v>
      </c>
      <c r="F6417">
        <v>6172</v>
      </c>
      <c r="G6417" t="s">
        <v>4819</v>
      </c>
      <c r="H6417" t="s">
        <v>50</v>
      </c>
      <c r="I6417" t="s">
        <v>2636</v>
      </c>
      <c r="J6417" t="s">
        <v>25</v>
      </c>
      <c r="K6417" t="s">
        <v>42</v>
      </c>
      <c r="L6417" t="s">
        <v>44</v>
      </c>
      <c r="M6417" t="s">
        <v>1217</v>
      </c>
      <c r="N6417" t="s">
        <v>1218</v>
      </c>
      <c r="O6417">
        <v>105</v>
      </c>
      <c r="P6417">
        <v>0.95</v>
      </c>
      <c r="Q6417">
        <v>105</v>
      </c>
      <c r="R6417">
        <v>105</v>
      </c>
      <c r="S6417">
        <v>105</v>
      </c>
      <c r="T6417" t="s">
        <v>1220</v>
      </c>
      <c r="U6417" t="s">
        <v>280</v>
      </c>
      <c r="V6417" t="s">
        <v>280</v>
      </c>
      <c r="W6417" t="s">
        <v>1220</v>
      </c>
      <c r="X6417" t="s">
        <v>11</v>
      </c>
      <c r="Y6417">
        <v>1</v>
      </c>
      <c r="Z6417" t="s">
        <v>1219</v>
      </c>
      <c r="AA6417" t="s">
        <v>43</v>
      </c>
      <c r="AB6417" t="s">
        <v>1217</v>
      </c>
      <c r="AC6417" t="s">
        <v>1217</v>
      </c>
      <c r="AD6417" t="s">
        <v>1217</v>
      </c>
      <c r="AE6417" t="s">
        <v>1217</v>
      </c>
      <c r="AF6417" t="s">
        <v>1217</v>
      </c>
    </row>
    <row r="6418" spans="1:32" hidden="1" x14ac:dyDescent="0.25">
      <c r="A6418" t="str">
        <f t="shared" si="100"/>
        <v>Conventional Hydroelectric.WAT</v>
      </c>
      <c r="B6418" t="str">
        <f>INDEX(Crosswalk!$B$2:$B$47,MATCH(A6418,Crosswalk!$A$2:$A$47,0))</f>
        <v>hydro</v>
      </c>
      <c r="C6418" t="b">
        <f>IFERROR(IF(AND(NOT(INDEX('Included Plant Filters'!$B:$B,MATCH(B6418,'Included Plant Filters'!$A:$A,0))),$W6418="Y"),FALSE,IF(AND(NOT(INDEX('Included Plant Filters'!$C:$C,MATCH(B6418,'Included Plant Filters'!$A:$A,0))),NOT(OR($X6418="Electric Utility",$X6418="IPP CHP",$X6418="IPP Non-CHP"))),FALSE,TRUE)),0)</f>
        <v>1</v>
      </c>
      <c r="D6418">
        <v>19400</v>
      </c>
      <c r="E6418" t="s">
        <v>2218</v>
      </c>
      <c r="F6418">
        <v>6172</v>
      </c>
      <c r="G6418" t="s">
        <v>4819</v>
      </c>
      <c r="H6418" t="s">
        <v>50</v>
      </c>
      <c r="I6418" t="s">
        <v>2636</v>
      </c>
      <c r="J6418" t="s">
        <v>21</v>
      </c>
      <c r="K6418" t="s">
        <v>42</v>
      </c>
      <c r="L6418" t="s">
        <v>44</v>
      </c>
      <c r="M6418" t="s">
        <v>1217</v>
      </c>
      <c r="N6418" t="s">
        <v>1218</v>
      </c>
      <c r="O6418">
        <v>105</v>
      </c>
      <c r="P6418">
        <v>0.95</v>
      </c>
      <c r="Q6418">
        <v>105</v>
      </c>
      <c r="R6418">
        <v>105</v>
      </c>
      <c r="S6418">
        <v>105</v>
      </c>
      <c r="T6418" t="s">
        <v>1220</v>
      </c>
      <c r="U6418" t="s">
        <v>280</v>
      </c>
      <c r="V6418" t="s">
        <v>280</v>
      </c>
      <c r="W6418" t="s">
        <v>1220</v>
      </c>
      <c r="X6418" t="s">
        <v>11</v>
      </c>
      <c r="Y6418">
        <v>1</v>
      </c>
      <c r="Z6418" t="s">
        <v>1219</v>
      </c>
      <c r="AA6418" t="s">
        <v>43</v>
      </c>
      <c r="AB6418" t="s">
        <v>1217</v>
      </c>
      <c r="AC6418" t="s">
        <v>1217</v>
      </c>
      <c r="AD6418" t="s">
        <v>1217</v>
      </c>
      <c r="AE6418" t="s">
        <v>1217</v>
      </c>
      <c r="AF6418" t="s">
        <v>1217</v>
      </c>
    </row>
    <row r="6419" spans="1:32" hidden="1" x14ac:dyDescent="0.25">
      <c r="A6419" t="str">
        <f t="shared" si="100"/>
        <v>Conventional Hydroelectric.WAT</v>
      </c>
      <c r="B6419" t="str">
        <f>INDEX(Crosswalk!$B$2:$B$47,MATCH(A6419,Crosswalk!$A$2:$A$47,0))</f>
        <v>hydro</v>
      </c>
      <c r="C6419" t="b">
        <f>IFERROR(IF(AND(NOT(INDEX('Included Plant Filters'!$B:$B,MATCH(B6419,'Included Plant Filters'!$A:$A,0))),$W6419="Y"),FALSE,IF(AND(NOT(INDEX('Included Plant Filters'!$C:$C,MATCH(B6419,'Included Plant Filters'!$A:$A,0))),NOT(OR($X6419="Electric Utility",$X6419="IPP CHP",$X6419="IPP Non-CHP"))),FALSE,TRUE)),0)</f>
        <v>1</v>
      </c>
      <c r="D6419">
        <v>19400</v>
      </c>
      <c r="E6419" t="s">
        <v>2218</v>
      </c>
      <c r="F6419">
        <v>6172</v>
      </c>
      <c r="G6419" t="s">
        <v>4819</v>
      </c>
      <c r="H6419" t="s">
        <v>50</v>
      </c>
      <c r="I6419" t="s">
        <v>2636</v>
      </c>
      <c r="J6419" t="s">
        <v>46</v>
      </c>
      <c r="K6419" t="s">
        <v>42</v>
      </c>
      <c r="L6419" t="s">
        <v>44</v>
      </c>
      <c r="M6419" t="s">
        <v>1217</v>
      </c>
      <c r="N6419" t="s">
        <v>1218</v>
      </c>
      <c r="O6419">
        <v>105</v>
      </c>
      <c r="P6419">
        <v>0.95</v>
      </c>
      <c r="Q6419">
        <v>105</v>
      </c>
      <c r="R6419">
        <v>105</v>
      </c>
      <c r="S6419">
        <v>105</v>
      </c>
      <c r="T6419" t="s">
        <v>1220</v>
      </c>
      <c r="U6419" t="s">
        <v>280</v>
      </c>
      <c r="V6419" t="s">
        <v>280</v>
      </c>
      <c r="W6419" t="s">
        <v>1220</v>
      </c>
      <c r="X6419" t="s">
        <v>11</v>
      </c>
      <c r="Y6419">
        <v>1</v>
      </c>
      <c r="Z6419" t="s">
        <v>1219</v>
      </c>
      <c r="AA6419" t="s">
        <v>43</v>
      </c>
      <c r="AB6419" t="s">
        <v>1217</v>
      </c>
      <c r="AC6419" t="s">
        <v>1217</v>
      </c>
      <c r="AD6419" t="s">
        <v>1217</v>
      </c>
      <c r="AE6419" t="s">
        <v>1217</v>
      </c>
      <c r="AF6419" t="s">
        <v>1217</v>
      </c>
    </row>
    <row r="6420" spans="1:32" hidden="1" x14ac:dyDescent="0.25">
      <c r="A6420" t="str">
        <f t="shared" si="100"/>
        <v>Conventional Hydroelectric.WAT</v>
      </c>
      <c r="B6420" t="str">
        <f>INDEX(Crosswalk!$B$2:$B$47,MATCH(A6420,Crosswalk!$A$2:$A$47,0))</f>
        <v>hydro</v>
      </c>
      <c r="C6420" t="b">
        <f>IFERROR(IF(AND(NOT(INDEX('Included Plant Filters'!$B:$B,MATCH(B6420,'Included Plant Filters'!$A:$A,0))),$W6420="Y"),FALSE,IF(AND(NOT(INDEX('Included Plant Filters'!$C:$C,MATCH(B6420,'Included Plant Filters'!$A:$A,0))),NOT(OR($X6420="Electric Utility",$X6420="IPP CHP",$X6420="IPP Non-CHP"))),FALSE,TRUE)),0)</f>
        <v>1</v>
      </c>
      <c r="D6420">
        <v>19400</v>
      </c>
      <c r="E6420" t="s">
        <v>2218</v>
      </c>
      <c r="F6420">
        <v>6172</v>
      </c>
      <c r="G6420" t="s">
        <v>4819</v>
      </c>
      <c r="H6420" t="s">
        <v>50</v>
      </c>
      <c r="I6420" t="s">
        <v>2636</v>
      </c>
      <c r="J6420" t="s">
        <v>47</v>
      </c>
      <c r="K6420" t="s">
        <v>42</v>
      </c>
      <c r="L6420" t="s">
        <v>44</v>
      </c>
      <c r="M6420" t="s">
        <v>1217</v>
      </c>
      <c r="N6420" t="s">
        <v>1218</v>
      </c>
      <c r="O6420">
        <v>105</v>
      </c>
      <c r="P6420">
        <v>0.95</v>
      </c>
      <c r="Q6420">
        <v>105</v>
      </c>
      <c r="R6420">
        <v>105</v>
      </c>
      <c r="S6420">
        <v>105</v>
      </c>
      <c r="T6420" t="s">
        <v>1220</v>
      </c>
      <c r="U6420" t="s">
        <v>280</v>
      </c>
      <c r="V6420" t="s">
        <v>280</v>
      </c>
      <c r="W6420" t="s">
        <v>1220</v>
      </c>
      <c r="X6420" t="s">
        <v>11</v>
      </c>
      <c r="Y6420">
        <v>1</v>
      </c>
      <c r="Z6420" t="s">
        <v>1219</v>
      </c>
      <c r="AA6420" t="s">
        <v>43</v>
      </c>
      <c r="AB6420" t="s">
        <v>1217</v>
      </c>
      <c r="AC6420" t="s">
        <v>1217</v>
      </c>
      <c r="AD6420" t="s">
        <v>1217</v>
      </c>
      <c r="AE6420" t="s">
        <v>1217</v>
      </c>
      <c r="AF6420" t="s">
        <v>1217</v>
      </c>
    </row>
    <row r="6421" spans="1:32" hidden="1" x14ac:dyDescent="0.25">
      <c r="A6421" t="str">
        <f t="shared" si="100"/>
        <v>Conventional Hydroelectric.WAT</v>
      </c>
      <c r="B6421" t="str">
        <f>INDEX(Crosswalk!$B$2:$B$47,MATCH(A6421,Crosswalk!$A$2:$A$47,0))</f>
        <v>hydro</v>
      </c>
      <c r="C6421" t="b">
        <f>IFERROR(IF(AND(NOT(INDEX('Included Plant Filters'!$B:$B,MATCH(B6421,'Included Plant Filters'!$A:$A,0))),$W6421="Y"),FALSE,IF(AND(NOT(INDEX('Included Plant Filters'!$C:$C,MATCH(B6421,'Included Plant Filters'!$A:$A,0))),NOT(OR($X6421="Electric Utility",$X6421="IPP CHP",$X6421="IPP Non-CHP"))),FALSE,TRUE)),0)</f>
        <v>1</v>
      </c>
      <c r="D6421">
        <v>19400</v>
      </c>
      <c r="E6421" t="s">
        <v>2218</v>
      </c>
      <c r="F6421">
        <v>6174</v>
      </c>
      <c r="G6421" t="s">
        <v>4820</v>
      </c>
      <c r="H6421" t="s">
        <v>131</v>
      </c>
      <c r="I6421" t="s">
        <v>2229</v>
      </c>
      <c r="J6421" t="s">
        <v>24</v>
      </c>
      <c r="K6421" t="s">
        <v>42</v>
      </c>
      <c r="L6421" t="s">
        <v>44</v>
      </c>
      <c r="M6421" t="s">
        <v>1217</v>
      </c>
      <c r="N6421" t="s">
        <v>1218</v>
      </c>
      <c r="O6421">
        <v>24.5</v>
      </c>
      <c r="P6421">
        <v>0.95</v>
      </c>
      <c r="Q6421">
        <v>24.5</v>
      </c>
      <c r="R6421">
        <v>24.5</v>
      </c>
      <c r="S6421">
        <v>24.4</v>
      </c>
      <c r="T6421" t="s">
        <v>1220</v>
      </c>
      <c r="U6421" t="s">
        <v>280</v>
      </c>
      <c r="V6421" t="s">
        <v>280</v>
      </c>
      <c r="W6421" t="s">
        <v>1220</v>
      </c>
      <c r="X6421" t="s">
        <v>11</v>
      </c>
      <c r="Y6421">
        <v>1</v>
      </c>
      <c r="Z6421" t="s">
        <v>1219</v>
      </c>
      <c r="AA6421" t="s">
        <v>43</v>
      </c>
      <c r="AB6421" t="s">
        <v>1217</v>
      </c>
      <c r="AC6421" t="s">
        <v>1217</v>
      </c>
      <c r="AD6421" t="s">
        <v>1217</v>
      </c>
      <c r="AE6421" t="s">
        <v>1217</v>
      </c>
      <c r="AF6421" t="s">
        <v>1217</v>
      </c>
    </row>
    <row r="6422" spans="1:32" hidden="1" x14ac:dyDescent="0.25">
      <c r="A6422" t="str">
        <f t="shared" si="100"/>
        <v>Conventional Hydroelectric.WAT</v>
      </c>
      <c r="B6422" t="str">
        <f>INDEX(Crosswalk!$B$2:$B$47,MATCH(A6422,Crosswalk!$A$2:$A$47,0))</f>
        <v>hydro</v>
      </c>
      <c r="C6422" t="b">
        <f>IFERROR(IF(AND(NOT(INDEX('Included Plant Filters'!$B:$B,MATCH(B6422,'Included Plant Filters'!$A:$A,0))),$W6422="Y"),FALSE,IF(AND(NOT(INDEX('Included Plant Filters'!$C:$C,MATCH(B6422,'Included Plant Filters'!$A:$A,0))),NOT(OR($X6422="Electric Utility",$X6422="IPP CHP",$X6422="IPP Non-CHP"))),FALSE,TRUE)),0)</f>
        <v>1</v>
      </c>
      <c r="D6422">
        <v>19400</v>
      </c>
      <c r="E6422" t="s">
        <v>2218</v>
      </c>
      <c r="F6422">
        <v>6174</v>
      </c>
      <c r="G6422" t="s">
        <v>4820</v>
      </c>
      <c r="H6422" t="s">
        <v>131</v>
      </c>
      <c r="I6422" t="s">
        <v>2229</v>
      </c>
      <c r="J6422" t="s">
        <v>25</v>
      </c>
      <c r="K6422" t="s">
        <v>42</v>
      </c>
      <c r="L6422" t="s">
        <v>44</v>
      </c>
      <c r="M6422" t="s">
        <v>1217</v>
      </c>
      <c r="N6422" t="s">
        <v>1218</v>
      </c>
      <c r="O6422">
        <v>24.5</v>
      </c>
      <c r="P6422">
        <v>0.95</v>
      </c>
      <c r="Q6422">
        <v>24.5</v>
      </c>
      <c r="R6422">
        <v>24.5</v>
      </c>
      <c r="S6422">
        <v>24.4</v>
      </c>
      <c r="T6422" t="s">
        <v>1220</v>
      </c>
      <c r="U6422" t="s">
        <v>280</v>
      </c>
      <c r="V6422" t="s">
        <v>280</v>
      </c>
      <c r="W6422" t="s">
        <v>1220</v>
      </c>
      <c r="X6422" t="s">
        <v>11</v>
      </c>
      <c r="Y6422">
        <v>1</v>
      </c>
      <c r="Z6422" t="s">
        <v>1219</v>
      </c>
      <c r="AA6422" t="s">
        <v>43</v>
      </c>
      <c r="AB6422" t="s">
        <v>1217</v>
      </c>
      <c r="AC6422" t="s">
        <v>1217</v>
      </c>
      <c r="AD6422" t="s">
        <v>1217</v>
      </c>
      <c r="AE6422" t="s">
        <v>1217</v>
      </c>
      <c r="AF6422" t="s">
        <v>1217</v>
      </c>
    </row>
    <row r="6423" spans="1:32" hidden="1" x14ac:dyDescent="0.25">
      <c r="A6423" t="str">
        <f t="shared" si="100"/>
        <v>Conventional Hydroelectric.WAT</v>
      </c>
      <c r="B6423" t="str">
        <f>INDEX(Crosswalk!$B$2:$B$47,MATCH(A6423,Crosswalk!$A$2:$A$47,0))</f>
        <v>hydro</v>
      </c>
      <c r="C6423" t="b">
        <f>IFERROR(IF(AND(NOT(INDEX('Included Plant Filters'!$B:$B,MATCH(B6423,'Included Plant Filters'!$A:$A,0))),$W6423="Y"),FALSE,IF(AND(NOT(INDEX('Included Plant Filters'!$C:$C,MATCH(B6423,'Included Plant Filters'!$A:$A,0))),NOT(OR($X6423="Electric Utility",$X6423="IPP CHP",$X6423="IPP Non-CHP"))),FALSE,TRUE)),0)</f>
        <v>1</v>
      </c>
      <c r="D6423">
        <v>19400</v>
      </c>
      <c r="E6423" t="s">
        <v>2218</v>
      </c>
      <c r="F6423">
        <v>6175</v>
      </c>
      <c r="G6423" t="s">
        <v>4821</v>
      </c>
      <c r="H6423" t="s">
        <v>71</v>
      </c>
      <c r="I6423" t="s">
        <v>4822</v>
      </c>
      <c r="J6423" t="s">
        <v>24</v>
      </c>
      <c r="K6423" t="s">
        <v>42</v>
      </c>
      <c r="L6423" t="s">
        <v>44</v>
      </c>
      <c r="M6423" t="s">
        <v>1217</v>
      </c>
      <c r="N6423" t="s">
        <v>1218</v>
      </c>
      <c r="O6423">
        <v>135</v>
      </c>
      <c r="P6423">
        <v>0.95</v>
      </c>
      <c r="Q6423">
        <v>135</v>
      </c>
      <c r="R6423">
        <v>135</v>
      </c>
      <c r="S6423">
        <v>110</v>
      </c>
      <c r="T6423" t="s">
        <v>1220</v>
      </c>
      <c r="U6423" t="s">
        <v>280</v>
      </c>
      <c r="V6423" t="s">
        <v>280</v>
      </c>
      <c r="W6423" t="s">
        <v>1220</v>
      </c>
      <c r="X6423" t="s">
        <v>11</v>
      </c>
      <c r="Y6423">
        <v>1</v>
      </c>
      <c r="Z6423" t="s">
        <v>1219</v>
      </c>
      <c r="AA6423" t="s">
        <v>43</v>
      </c>
      <c r="AB6423" t="s">
        <v>1217</v>
      </c>
      <c r="AC6423" t="s">
        <v>1217</v>
      </c>
      <c r="AD6423" t="s">
        <v>1217</v>
      </c>
      <c r="AE6423" t="s">
        <v>1217</v>
      </c>
      <c r="AF6423" t="s">
        <v>1217</v>
      </c>
    </row>
    <row r="6424" spans="1:32" hidden="1" x14ac:dyDescent="0.25">
      <c r="A6424" t="str">
        <f t="shared" si="100"/>
        <v>Conventional Hydroelectric.WAT</v>
      </c>
      <c r="B6424" t="str">
        <f>INDEX(Crosswalk!$B$2:$B$47,MATCH(A6424,Crosswalk!$A$2:$A$47,0))</f>
        <v>hydro</v>
      </c>
      <c r="C6424" t="b">
        <f>IFERROR(IF(AND(NOT(INDEX('Included Plant Filters'!$B:$B,MATCH(B6424,'Included Plant Filters'!$A:$A,0))),$W6424="Y"),FALSE,IF(AND(NOT(INDEX('Included Plant Filters'!$C:$C,MATCH(B6424,'Included Plant Filters'!$A:$A,0))),NOT(OR($X6424="Electric Utility",$X6424="IPP CHP",$X6424="IPP Non-CHP"))),FALSE,TRUE)),0)</f>
        <v>1</v>
      </c>
      <c r="D6424">
        <v>19400</v>
      </c>
      <c r="E6424" t="s">
        <v>2218</v>
      </c>
      <c r="F6424">
        <v>6175</v>
      </c>
      <c r="G6424" t="s">
        <v>4821</v>
      </c>
      <c r="H6424" t="s">
        <v>71</v>
      </c>
      <c r="I6424" t="s">
        <v>4822</v>
      </c>
      <c r="J6424" t="s">
        <v>25</v>
      </c>
      <c r="K6424" t="s">
        <v>42</v>
      </c>
      <c r="L6424" t="s">
        <v>44</v>
      </c>
      <c r="M6424" t="s">
        <v>1217</v>
      </c>
      <c r="N6424" t="s">
        <v>1218</v>
      </c>
      <c r="O6424">
        <v>135</v>
      </c>
      <c r="P6424">
        <v>0.95</v>
      </c>
      <c r="Q6424">
        <v>127</v>
      </c>
      <c r="R6424">
        <v>127</v>
      </c>
      <c r="S6424">
        <v>46.4</v>
      </c>
      <c r="T6424" t="s">
        <v>1220</v>
      </c>
      <c r="U6424" t="s">
        <v>280</v>
      </c>
      <c r="V6424" t="s">
        <v>280</v>
      </c>
      <c r="W6424" t="s">
        <v>1220</v>
      </c>
      <c r="X6424" t="s">
        <v>11</v>
      </c>
      <c r="Y6424">
        <v>1</v>
      </c>
      <c r="Z6424" t="s">
        <v>1219</v>
      </c>
      <c r="AA6424" t="s">
        <v>43</v>
      </c>
      <c r="AB6424" t="s">
        <v>1217</v>
      </c>
      <c r="AC6424" t="s">
        <v>1217</v>
      </c>
      <c r="AD6424" t="s">
        <v>1217</v>
      </c>
      <c r="AE6424" t="s">
        <v>1217</v>
      </c>
      <c r="AF6424" t="s">
        <v>1217</v>
      </c>
    </row>
    <row r="6425" spans="1:32" hidden="1" x14ac:dyDescent="0.25">
      <c r="A6425" t="str">
        <f t="shared" si="100"/>
        <v>Conventional Hydroelectric.WAT</v>
      </c>
      <c r="B6425" t="str">
        <f>INDEX(Crosswalk!$B$2:$B$47,MATCH(A6425,Crosswalk!$A$2:$A$47,0))</f>
        <v>hydro</v>
      </c>
      <c r="C6425" t="b">
        <f>IFERROR(IF(AND(NOT(INDEX('Included Plant Filters'!$B:$B,MATCH(B6425,'Included Plant Filters'!$A:$A,0))),$W6425="Y"),FALSE,IF(AND(NOT(INDEX('Included Plant Filters'!$C:$C,MATCH(B6425,'Included Plant Filters'!$A:$A,0))),NOT(OR($X6425="Electric Utility",$X6425="IPP CHP",$X6425="IPP Non-CHP"))),FALSE,TRUE)),0)</f>
        <v>1</v>
      </c>
      <c r="D6425">
        <v>19400</v>
      </c>
      <c r="E6425" t="s">
        <v>2218</v>
      </c>
      <c r="F6425">
        <v>6175</v>
      </c>
      <c r="G6425" t="s">
        <v>4821</v>
      </c>
      <c r="H6425" t="s">
        <v>71</v>
      </c>
      <c r="I6425" t="s">
        <v>4822</v>
      </c>
      <c r="J6425" t="s">
        <v>21</v>
      </c>
      <c r="K6425" t="s">
        <v>42</v>
      </c>
      <c r="L6425" t="s">
        <v>44</v>
      </c>
      <c r="M6425" t="s">
        <v>1217</v>
      </c>
      <c r="N6425" t="s">
        <v>1218</v>
      </c>
      <c r="O6425">
        <v>135</v>
      </c>
      <c r="P6425">
        <v>0.95</v>
      </c>
      <c r="Q6425">
        <v>135</v>
      </c>
      <c r="R6425">
        <v>135</v>
      </c>
      <c r="S6425">
        <v>46.4</v>
      </c>
      <c r="T6425" t="s">
        <v>1220</v>
      </c>
      <c r="U6425" t="s">
        <v>280</v>
      </c>
      <c r="V6425" t="s">
        <v>280</v>
      </c>
      <c r="W6425" t="s">
        <v>1220</v>
      </c>
      <c r="X6425" t="s">
        <v>11</v>
      </c>
      <c r="Y6425">
        <v>1</v>
      </c>
      <c r="Z6425" t="s">
        <v>1219</v>
      </c>
      <c r="AA6425" t="s">
        <v>43</v>
      </c>
      <c r="AB6425" t="s">
        <v>1217</v>
      </c>
      <c r="AC6425" t="s">
        <v>1217</v>
      </c>
      <c r="AD6425" t="s">
        <v>1217</v>
      </c>
      <c r="AE6425" t="s">
        <v>1217</v>
      </c>
      <c r="AF6425" t="s">
        <v>1217</v>
      </c>
    </row>
    <row r="6426" spans="1:32" hidden="1" x14ac:dyDescent="0.25">
      <c r="A6426" t="str">
        <f t="shared" si="100"/>
        <v>Conventional Hydroelectric.WAT</v>
      </c>
      <c r="B6426" t="str">
        <f>INDEX(Crosswalk!$B$2:$B$47,MATCH(A6426,Crosswalk!$A$2:$A$47,0))</f>
        <v>hydro</v>
      </c>
      <c r="C6426" t="b">
        <f>IFERROR(IF(AND(NOT(INDEX('Included Plant Filters'!$B:$B,MATCH(B6426,'Included Plant Filters'!$A:$A,0))),$W6426="Y"),FALSE,IF(AND(NOT(INDEX('Included Plant Filters'!$C:$C,MATCH(B6426,'Included Plant Filters'!$A:$A,0))),NOT(OR($X6426="Electric Utility",$X6426="IPP CHP",$X6426="IPP Non-CHP"))),FALSE,TRUE)),0)</f>
        <v>1</v>
      </c>
      <c r="D6426">
        <v>19400</v>
      </c>
      <c r="E6426" t="s">
        <v>2218</v>
      </c>
      <c r="F6426">
        <v>6175</v>
      </c>
      <c r="G6426" t="s">
        <v>4821</v>
      </c>
      <c r="H6426" t="s">
        <v>71</v>
      </c>
      <c r="I6426" t="s">
        <v>4822</v>
      </c>
      <c r="J6426" t="s">
        <v>46</v>
      </c>
      <c r="K6426" t="s">
        <v>42</v>
      </c>
      <c r="L6426" t="s">
        <v>44</v>
      </c>
      <c r="M6426" t="s">
        <v>1217</v>
      </c>
      <c r="N6426" t="s">
        <v>1218</v>
      </c>
      <c r="O6426">
        <v>135</v>
      </c>
      <c r="P6426">
        <v>0.95</v>
      </c>
      <c r="Q6426">
        <v>135</v>
      </c>
      <c r="R6426">
        <v>135</v>
      </c>
      <c r="S6426">
        <v>57.5</v>
      </c>
      <c r="T6426" t="s">
        <v>1220</v>
      </c>
      <c r="U6426" t="s">
        <v>280</v>
      </c>
      <c r="V6426" t="s">
        <v>280</v>
      </c>
      <c r="W6426" t="s">
        <v>1220</v>
      </c>
      <c r="X6426" t="s">
        <v>11</v>
      </c>
      <c r="Y6426">
        <v>1</v>
      </c>
      <c r="Z6426" t="s">
        <v>1219</v>
      </c>
      <c r="AA6426" t="s">
        <v>43</v>
      </c>
      <c r="AB6426" t="s">
        <v>1217</v>
      </c>
      <c r="AC6426" t="s">
        <v>1217</v>
      </c>
      <c r="AD6426" t="s">
        <v>1217</v>
      </c>
      <c r="AE6426" t="s">
        <v>1217</v>
      </c>
      <c r="AF6426" t="s">
        <v>1217</v>
      </c>
    </row>
    <row r="6427" spans="1:32" hidden="1" x14ac:dyDescent="0.25">
      <c r="A6427" t="str">
        <f t="shared" si="100"/>
        <v>Conventional Hydroelectric.WAT</v>
      </c>
      <c r="B6427" t="str">
        <f>INDEX(Crosswalk!$B$2:$B$47,MATCH(A6427,Crosswalk!$A$2:$A$47,0))</f>
        <v>hydro</v>
      </c>
      <c r="C6427" t="b">
        <f>IFERROR(IF(AND(NOT(INDEX('Included Plant Filters'!$B:$B,MATCH(B6427,'Included Plant Filters'!$A:$A,0))),$W6427="Y"),FALSE,IF(AND(NOT(INDEX('Included Plant Filters'!$C:$C,MATCH(B6427,'Included Plant Filters'!$A:$A,0))),NOT(OR($X6427="Electric Utility",$X6427="IPP CHP",$X6427="IPP Non-CHP"))),FALSE,TRUE)),0)</f>
        <v>1</v>
      </c>
      <c r="D6427">
        <v>19400</v>
      </c>
      <c r="E6427" t="s">
        <v>2218</v>
      </c>
      <c r="F6427">
        <v>6175</v>
      </c>
      <c r="G6427" t="s">
        <v>4821</v>
      </c>
      <c r="H6427" t="s">
        <v>71</v>
      </c>
      <c r="I6427" t="s">
        <v>4822</v>
      </c>
      <c r="J6427" t="s">
        <v>47</v>
      </c>
      <c r="K6427" t="s">
        <v>42</v>
      </c>
      <c r="L6427" t="s">
        <v>44</v>
      </c>
      <c r="M6427" t="s">
        <v>1217</v>
      </c>
      <c r="N6427" t="s">
        <v>1218</v>
      </c>
      <c r="O6427">
        <v>135</v>
      </c>
      <c r="P6427">
        <v>0.95</v>
      </c>
      <c r="Q6427">
        <v>135</v>
      </c>
      <c r="R6427">
        <v>135</v>
      </c>
      <c r="S6427">
        <v>57.5</v>
      </c>
      <c r="T6427" t="s">
        <v>1220</v>
      </c>
      <c r="U6427" t="s">
        <v>280</v>
      </c>
      <c r="V6427" t="s">
        <v>280</v>
      </c>
      <c r="W6427" t="s">
        <v>1220</v>
      </c>
      <c r="X6427" t="s">
        <v>11</v>
      </c>
      <c r="Y6427">
        <v>1</v>
      </c>
      <c r="Z6427" t="s">
        <v>1219</v>
      </c>
      <c r="AA6427" t="s">
        <v>43</v>
      </c>
      <c r="AB6427" t="s">
        <v>1217</v>
      </c>
      <c r="AC6427" t="s">
        <v>1217</v>
      </c>
      <c r="AD6427" t="s">
        <v>1217</v>
      </c>
      <c r="AE6427" t="s">
        <v>1217</v>
      </c>
      <c r="AF6427" t="s">
        <v>1217</v>
      </c>
    </row>
    <row r="6428" spans="1:32" hidden="1" x14ac:dyDescent="0.25">
      <c r="A6428" t="str">
        <f t="shared" si="100"/>
        <v>Conventional Hydroelectric.WAT</v>
      </c>
      <c r="B6428" t="str">
        <f>INDEX(Crosswalk!$B$2:$B$47,MATCH(A6428,Crosswalk!$A$2:$A$47,0))</f>
        <v>hydro</v>
      </c>
      <c r="C6428" t="b">
        <f>IFERROR(IF(AND(NOT(INDEX('Included Plant Filters'!$B:$B,MATCH(B6428,'Included Plant Filters'!$A:$A,0))),$W6428="Y"),FALSE,IF(AND(NOT(INDEX('Included Plant Filters'!$C:$C,MATCH(B6428,'Included Plant Filters'!$A:$A,0))),NOT(OR($X6428="Electric Utility",$X6428="IPP CHP",$X6428="IPP Non-CHP"))),FALSE,TRUE)),0)</f>
        <v>1</v>
      </c>
      <c r="D6428">
        <v>19400</v>
      </c>
      <c r="E6428" t="s">
        <v>2218</v>
      </c>
      <c r="F6428">
        <v>6175</v>
      </c>
      <c r="G6428" t="s">
        <v>4821</v>
      </c>
      <c r="H6428" t="s">
        <v>71</v>
      </c>
      <c r="I6428" t="s">
        <v>4822</v>
      </c>
      <c r="J6428" t="s">
        <v>31</v>
      </c>
      <c r="K6428" t="s">
        <v>42</v>
      </c>
      <c r="L6428" t="s">
        <v>44</v>
      </c>
      <c r="M6428" t="s">
        <v>1217</v>
      </c>
      <c r="N6428" t="s">
        <v>1218</v>
      </c>
      <c r="O6428">
        <v>135</v>
      </c>
      <c r="P6428">
        <v>0.95</v>
      </c>
      <c r="Q6428">
        <v>135</v>
      </c>
      <c r="R6428">
        <v>135</v>
      </c>
      <c r="S6428">
        <v>57.5</v>
      </c>
      <c r="T6428" t="s">
        <v>1220</v>
      </c>
      <c r="U6428" t="s">
        <v>280</v>
      </c>
      <c r="V6428" t="s">
        <v>280</v>
      </c>
      <c r="W6428" t="s">
        <v>1220</v>
      </c>
      <c r="X6428" t="s">
        <v>11</v>
      </c>
      <c r="Y6428">
        <v>1</v>
      </c>
      <c r="Z6428" t="s">
        <v>1219</v>
      </c>
      <c r="AA6428" t="s">
        <v>43</v>
      </c>
      <c r="AB6428" t="s">
        <v>1217</v>
      </c>
      <c r="AC6428" t="s">
        <v>1217</v>
      </c>
      <c r="AD6428" t="s">
        <v>1217</v>
      </c>
      <c r="AE6428" t="s">
        <v>1217</v>
      </c>
      <c r="AF6428" t="s">
        <v>1217</v>
      </c>
    </row>
    <row r="6429" spans="1:32" hidden="1" x14ac:dyDescent="0.25">
      <c r="A6429" t="str">
        <f t="shared" si="100"/>
        <v>Conventional Steam Coal.SUB</v>
      </c>
      <c r="B6429" t="str">
        <f>INDEX(Crosswalk!$B$2:$B$47,MATCH(A6429,Crosswalk!$A$2:$A$47,0))</f>
        <v>hard coal</v>
      </c>
      <c r="C6429" t="b">
        <f>IFERROR(IF(AND(NOT(INDEX('Included Plant Filters'!$B:$B,MATCH(B6429,'Included Plant Filters'!$A:$A,0))),$W6429="Y"),FALSE,IF(AND(NOT(INDEX('Included Plant Filters'!$C:$C,MATCH(B6429,'Included Plant Filters'!$A:$A,0))),NOT(OR($X6429="Electric Utility",$X6429="IPP CHP",$X6429="IPP Non-CHP"))),FALSE,TRUE)),0)</f>
        <v>1</v>
      </c>
      <c r="D6429">
        <v>16572</v>
      </c>
      <c r="E6429" t="s">
        <v>508</v>
      </c>
      <c r="F6429">
        <v>6177</v>
      </c>
      <c r="G6429" t="s">
        <v>752</v>
      </c>
      <c r="H6429" t="s">
        <v>48</v>
      </c>
      <c r="I6429" t="s">
        <v>4823</v>
      </c>
      <c r="J6429" t="s">
        <v>753</v>
      </c>
      <c r="K6429" t="s">
        <v>28</v>
      </c>
      <c r="L6429" t="s">
        <v>15</v>
      </c>
      <c r="M6429" t="s">
        <v>1217</v>
      </c>
      <c r="N6429" t="s">
        <v>1218</v>
      </c>
      <c r="O6429">
        <v>410.9</v>
      </c>
      <c r="P6429">
        <v>0.9</v>
      </c>
      <c r="Q6429">
        <v>380</v>
      </c>
      <c r="R6429">
        <v>380</v>
      </c>
      <c r="S6429">
        <v>50</v>
      </c>
      <c r="T6429" t="s">
        <v>1220</v>
      </c>
      <c r="U6429">
        <v>12</v>
      </c>
      <c r="V6429">
        <v>2032</v>
      </c>
      <c r="W6429" t="s">
        <v>1220</v>
      </c>
      <c r="X6429" t="s">
        <v>11</v>
      </c>
      <c r="Y6429">
        <v>1</v>
      </c>
      <c r="Z6429" t="s">
        <v>1219</v>
      </c>
      <c r="AA6429" t="s">
        <v>76</v>
      </c>
      <c r="AB6429" t="s">
        <v>1217</v>
      </c>
      <c r="AC6429" t="s">
        <v>1217</v>
      </c>
      <c r="AD6429" t="s">
        <v>1217</v>
      </c>
      <c r="AE6429" t="s">
        <v>1217</v>
      </c>
      <c r="AF6429" t="s">
        <v>1217</v>
      </c>
    </row>
    <row r="6430" spans="1:32" hidden="1" x14ac:dyDescent="0.25">
      <c r="A6430" t="str">
        <f t="shared" si="100"/>
        <v>Conventional Steam Coal.SUB</v>
      </c>
      <c r="B6430" t="str">
        <f>INDEX(Crosswalk!$B$2:$B$47,MATCH(A6430,Crosswalk!$A$2:$A$47,0))</f>
        <v>hard coal</v>
      </c>
      <c r="C6430" t="b">
        <f>IFERROR(IF(AND(NOT(INDEX('Included Plant Filters'!$B:$B,MATCH(B6430,'Included Plant Filters'!$A:$A,0))),$W6430="Y"),FALSE,IF(AND(NOT(INDEX('Included Plant Filters'!$C:$C,MATCH(B6430,'Included Plant Filters'!$A:$A,0))),NOT(OR($X6430="Electric Utility",$X6430="IPP CHP",$X6430="IPP Non-CHP"))),FALSE,TRUE)),0)</f>
        <v>1</v>
      </c>
      <c r="D6430">
        <v>16572</v>
      </c>
      <c r="E6430" t="s">
        <v>508</v>
      </c>
      <c r="F6430">
        <v>6177</v>
      </c>
      <c r="G6430" t="s">
        <v>752</v>
      </c>
      <c r="H6430" t="s">
        <v>48</v>
      </c>
      <c r="I6430" t="s">
        <v>4823</v>
      </c>
      <c r="J6430" t="s">
        <v>751</v>
      </c>
      <c r="K6430" t="s">
        <v>28</v>
      </c>
      <c r="L6430" t="s">
        <v>15</v>
      </c>
      <c r="M6430" t="s">
        <v>1217</v>
      </c>
      <c r="N6430" t="s">
        <v>1218</v>
      </c>
      <c r="O6430">
        <v>410.9</v>
      </c>
      <c r="P6430">
        <v>0.9</v>
      </c>
      <c r="Q6430">
        <v>382</v>
      </c>
      <c r="R6430">
        <v>382</v>
      </c>
      <c r="S6430">
        <v>170</v>
      </c>
      <c r="T6430" t="s">
        <v>1220</v>
      </c>
      <c r="U6430">
        <v>12</v>
      </c>
      <c r="V6430">
        <v>2032</v>
      </c>
      <c r="W6430" t="s">
        <v>1220</v>
      </c>
      <c r="X6430" t="s">
        <v>11</v>
      </c>
      <c r="Y6430">
        <v>1</v>
      </c>
      <c r="Z6430" t="s">
        <v>1219</v>
      </c>
      <c r="AA6430" t="s">
        <v>76</v>
      </c>
      <c r="AB6430" t="s">
        <v>1217</v>
      </c>
      <c r="AC6430" t="s">
        <v>1217</v>
      </c>
      <c r="AD6430" t="s">
        <v>1217</v>
      </c>
      <c r="AE6430" t="s">
        <v>1217</v>
      </c>
      <c r="AF6430" t="s">
        <v>1217</v>
      </c>
    </row>
    <row r="6431" spans="1:32" hidden="1" x14ac:dyDescent="0.25">
      <c r="A6431" t="str">
        <f t="shared" si="100"/>
        <v>Conventional Steam Coal.SUB</v>
      </c>
      <c r="B6431" t="str">
        <f>INDEX(Crosswalk!$B$2:$B$47,MATCH(A6431,Crosswalk!$A$2:$A$47,0))</f>
        <v>hard coal</v>
      </c>
      <c r="C6431" t="b">
        <f>IFERROR(IF(AND(NOT(INDEX('Included Plant Filters'!$B:$B,MATCH(B6431,'Included Plant Filters'!$A:$A,0))),$W6431="Y"),FALSE,IF(AND(NOT(INDEX('Included Plant Filters'!$C:$C,MATCH(B6431,'Included Plant Filters'!$A:$A,0))),NOT(OR($X6431="Electric Utility",$X6431="IPP CHP",$X6431="IPP Non-CHP"))),FALSE,TRUE)),0)</f>
        <v>1</v>
      </c>
      <c r="D6431">
        <v>56570</v>
      </c>
      <c r="E6431" t="s">
        <v>750</v>
      </c>
      <c r="F6431">
        <v>6178</v>
      </c>
      <c r="G6431" t="s">
        <v>749</v>
      </c>
      <c r="H6431" t="s">
        <v>16</v>
      </c>
      <c r="I6431" t="s">
        <v>4824</v>
      </c>
      <c r="J6431" t="s">
        <v>24</v>
      </c>
      <c r="K6431" t="s">
        <v>28</v>
      </c>
      <c r="L6431" t="s">
        <v>15</v>
      </c>
      <c r="M6431" t="s">
        <v>1217</v>
      </c>
      <c r="N6431" t="s">
        <v>1335</v>
      </c>
      <c r="O6431">
        <v>622.4</v>
      </c>
      <c r="P6431">
        <v>0.9</v>
      </c>
      <c r="Q6431">
        <v>655</v>
      </c>
      <c r="R6431">
        <v>655</v>
      </c>
      <c r="S6431">
        <v>175</v>
      </c>
      <c r="T6431" t="s">
        <v>1220</v>
      </c>
      <c r="U6431">
        <v>12</v>
      </c>
      <c r="V6431">
        <v>2027</v>
      </c>
      <c r="W6431" t="s">
        <v>1220</v>
      </c>
      <c r="X6431" t="s">
        <v>1273</v>
      </c>
      <c r="Y6431">
        <v>2</v>
      </c>
      <c r="Z6431" t="s">
        <v>1219</v>
      </c>
      <c r="AA6431" t="s">
        <v>76</v>
      </c>
      <c r="AB6431" t="s">
        <v>277</v>
      </c>
      <c r="AC6431" t="s">
        <v>1217</v>
      </c>
      <c r="AD6431" t="s">
        <v>1217</v>
      </c>
      <c r="AE6431" t="s">
        <v>1217</v>
      </c>
      <c r="AF6431" t="s">
        <v>1217</v>
      </c>
    </row>
    <row r="6432" spans="1:32" hidden="1" x14ac:dyDescent="0.25">
      <c r="A6432" t="str">
        <f t="shared" si="100"/>
        <v>Conventional Steam Coal.SUB</v>
      </c>
      <c r="B6432" t="str">
        <f>INDEX(Crosswalk!$B$2:$B$47,MATCH(A6432,Crosswalk!$A$2:$A$47,0))</f>
        <v>hard coal</v>
      </c>
      <c r="C6432" t="b">
        <f>IFERROR(IF(AND(NOT(INDEX('Included Plant Filters'!$B:$B,MATCH(B6432,'Included Plant Filters'!$A:$A,0))),$W6432="Y"),FALSE,IF(AND(NOT(INDEX('Included Plant Filters'!$C:$C,MATCH(B6432,'Included Plant Filters'!$A:$A,0))),NOT(OR($X6432="Electric Utility",$X6432="IPP CHP",$X6432="IPP Non-CHP"))),FALSE,TRUE)),0)</f>
        <v>1</v>
      </c>
      <c r="D6432">
        <v>11269</v>
      </c>
      <c r="E6432" t="s">
        <v>4266</v>
      </c>
      <c r="F6432">
        <v>6179</v>
      </c>
      <c r="G6432" t="s">
        <v>4825</v>
      </c>
      <c r="H6432" t="s">
        <v>16</v>
      </c>
      <c r="I6432" t="s">
        <v>2694</v>
      </c>
      <c r="J6432" t="s">
        <v>24</v>
      </c>
      <c r="K6432" t="s">
        <v>28</v>
      </c>
      <c r="L6432" t="s">
        <v>15</v>
      </c>
      <c r="M6432" t="s">
        <v>1217</v>
      </c>
      <c r="N6432" t="s">
        <v>1246</v>
      </c>
      <c r="O6432">
        <v>615</v>
      </c>
      <c r="P6432">
        <v>0.9</v>
      </c>
      <c r="Q6432">
        <v>590</v>
      </c>
      <c r="R6432">
        <v>598</v>
      </c>
      <c r="S6432">
        <v>156</v>
      </c>
      <c r="T6432" t="s">
        <v>1220</v>
      </c>
      <c r="U6432" t="s">
        <v>280</v>
      </c>
      <c r="V6432" t="s">
        <v>280</v>
      </c>
      <c r="W6432" t="s">
        <v>1220</v>
      </c>
      <c r="X6432" t="s">
        <v>11</v>
      </c>
      <c r="Y6432">
        <v>1</v>
      </c>
      <c r="Z6432" t="s">
        <v>1219</v>
      </c>
      <c r="AA6432" t="s">
        <v>76</v>
      </c>
      <c r="AB6432" t="s">
        <v>26</v>
      </c>
      <c r="AC6432" t="s">
        <v>1217</v>
      </c>
      <c r="AD6432" t="s">
        <v>1217</v>
      </c>
      <c r="AE6432" t="s">
        <v>1217</v>
      </c>
      <c r="AF6432" t="s">
        <v>1217</v>
      </c>
    </row>
    <row r="6433" spans="1:32" hidden="1" x14ac:dyDescent="0.25">
      <c r="A6433" t="str">
        <f t="shared" si="100"/>
        <v>Conventional Steam Coal.SUB</v>
      </c>
      <c r="B6433" t="str">
        <f>INDEX(Crosswalk!$B$2:$B$47,MATCH(A6433,Crosswalk!$A$2:$A$47,0))</f>
        <v>hard coal</v>
      </c>
      <c r="C6433" t="b">
        <f>IFERROR(IF(AND(NOT(INDEX('Included Plant Filters'!$B:$B,MATCH(B6433,'Included Plant Filters'!$A:$A,0))),$W6433="Y"),FALSE,IF(AND(NOT(INDEX('Included Plant Filters'!$C:$C,MATCH(B6433,'Included Plant Filters'!$A:$A,0))),NOT(OR($X6433="Electric Utility",$X6433="IPP CHP",$X6433="IPP Non-CHP"))),FALSE,TRUE)),0)</f>
        <v>1</v>
      </c>
      <c r="D6433">
        <v>11269</v>
      </c>
      <c r="E6433" t="s">
        <v>4266</v>
      </c>
      <c r="F6433">
        <v>6179</v>
      </c>
      <c r="G6433" t="s">
        <v>4825</v>
      </c>
      <c r="H6433" t="s">
        <v>16</v>
      </c>
      <c r="I6433" t="s">
        <v>2694</v>
      </c>
      <c r="J6433" t="s">
        <v>25</v>
      </c>
      <c r="K6433" t="s">
        <v>28</v>
      </c>
      <c r="L6433" t="s">
        <v>15</v>
      </c>
      <c r="M6433" t="s">
        <v>1217</v>
      </c>
      <c r="N6433" t="s">
        <v>1246</v>
      </c>
      <c r="O6433">
        <v>615</v>
      </c>
      <c r="P6433">
        <v>0.9</v>
      </c>
      <c r="Q6433">
        <v>590</v>
      </c>
      <c r="R6433">
        <v>598</v>
      </c>
      <c r="S6433">
        <v>156</v>
      </c>
      <c r="T6433" t="s">
        <v>1220</v>
      </c>
      <c r="U6433" t="s">
        <v>280</v>
      </c>
      <c r="V6433" t="s">
        <v>280</v>
      </c>
      <c r="W6433" t="s">
        <v>1220</v>
      </c>
      <c r="X6433" t="s">
        <v>11</v>
      </c>
      <c r="Y6433">
        <v>1</v>
      </c>
      <c r="Z6433" t="s">
        <v>1219</v>
      </c>
      <c r="AA6433" t="s">
        <v>76</v>
      </c>
      <c r="AB6433" t="s">
        <v>26</v>
      </c>
      <c r="AC6433" t="s">
        <v>1217</v>
      </c>
      <c r="AD6433" t="s">
        <v>1217</v>
      </c>
      <c r="AE6433" t="s">
        <v>1217</v>
      </c>
      <c r="AF6433" t="s">
        <v>1217</v>
      </c>
    </row>
    <row r="6434" spans="1:32" hidden="1" x14ac:dyDescent="0.25">
      <c r="A6434" t="str">
        <f t="shared" si="100"/>
        <v>Conventional Steam Coal.SUB</v>
      </c>
      <c r="B6434" t="str">
        <f>INDEX(Crosswalk!$B$2:$B$47,MATCH(A6434,Crosswalk!$A$2:$A$47,0))</f>
        <v>hard coal</v>
      </c>
      <c r="C6434" t="b">
        <f>IFERROR(IF(AND(NOT(INDEX('Included Plant Filters'!$B:$B,MATCH(B6434,'Included Plant Filters'!$A:$A,0))),$W6434="Y"),FALSE,IF(AND(NOT(INDEX('Included Plant Filters'!$C:$C,MATCH(B6434,'Included Plant Filters'!$A:$A,0))),NOT(OR($X6434="Electric Utility",$X6434="IPP CHP",$X6434="IPP Non-CHP"))),FALSE,TRUE)),0)</f>
        <v>1</v>
      </c>
      <c r="D6434">
        <v>11269</v>
      </c>
      <c r="E6434" t="s">
        <v>4266</v>
      </c>
      <c r="F6434">
        <v>6179</v>
      </c>
      <c r="G6434" t="s">
        <v>4825</v>
      </c>
      <c r="H6434" t="s">
        <v>16</v>
      </c>
      <c r="I6434" t="s">
        <v>2694</v>
      </c>
      <c r="J6434" t="s">
        <v>21</v>
      </c>
      <c r="K6434" t="s">
        <v>28</v>
      </c>
      <c r="L6434" t="s">
        <v>15</v>
      </c>
      <c r="M6434" t="s">
        <v>1217</v>
      </c>
      <c r="N6434" t="s">
        <v>1218</v>
      </c>
      <c r="O6434">
        <v>460</v>
      </c>
      <c r="P6434">
        <v>0.9</v>
      </c>
      <c r="Q6434">
        <v>435</v>
      </c>
      <c r="R6434">
        <v>440</v>
      </c>
      <c r="S6434">
        <v>180</v>
      </c>
      <c r="T6434" t="s">
        <v>1220</v>
      </c>
      <c r="U6434" t="s">
        <v>280</v>
      </c>
      <c r="V6434" t="s">
        <v>280</v>
      </c>
      <c r="W6434" t="s">
        <v>1220</v>
      </c>
      <c r="X6434" t="s">
        <v>11</v>
      </c>
      <c r="Y6434">
        <v>1</v>
      </c>
      <c r="Z6434" t="s">
        <v>1219</v>
      </c>
      <c r="AA6434" t="s">
        <v>76</v>
      </c>
      <c r="AB6434" t="s">
        <v>26</v>
      </c>
      <c r="AC6434" t="s">
        <v>1217</v>
      </c>
      <c r="AD6434" t="s">
        <v>1217</v>
      </c>
      <c r="AE6434" t="s">
        <v>1217</v>
      </c>
      <c r="AF6434" t="s">
        <v>1217</v>
      </c>
    </row>
    <row r="6435" spans="1:32" hidden="1" x14ac:dyDescent="0.25">
      <c r="A6435" t="str">
        <f t="shared" si="100"/>
        <v>Conventional Steam Coal.RC</v>
      </c>
      <c r="B6435" t="str">
        <f>INDEX(Crosswalk!$B$2:$B$47,MATCH(A6435,Crosswalk!$A$2:$A$47,0))</f>
        <v>hard coal</v>
      </c>
      <c r="C6435" t="b">
        <f>IFERROR(IF(AND(NOT(INDEX('Included Plant Filters'!$B:$B,MATCH(B6435,'Included Plant Filters'!$A:$A,0))),$W6435="Y"),FALSE,IF(AND(NOT(INDEX('Included Plant Filters'!$C:$C,MATCH(B6435,'Included Plant Filters'!$A:$A,0))),NOT(OR($X6435="Electric Utility",$X6435="IPP CHP",$X6435="IPP Non-CHP"))),FALSE,TRUE)),0)</f>
        <v>1</v>
      </c>
      <c r="D6435">
        <v>55983</v>
      </c>
      <c r="E6435" t="s">
        <v>4207</v>
      </c>
      <c r="F6435">
        <v>6180</v>
      </c>
      <c r="G6435" t="s">
        <v>4826</v>
      </c>
      <c r="H6435" t="s">
        <v>16</v>
      </c>
      <c r="I6435" t="s">
        <v>4827</v>
      </c>
      <c r="J6435" t="s">
        <v>4828</v>
      </c>
      <c r="K6435" t="s">
        <v>28</v>
      </c>
      <c r="L6435" t="s">
        <v>15</v>
      </c>
      <c r="M6435" t="s">
        <v>1217</v>
      </c>
      <c r="N6435" t="s">
        <v>1218</v>
      </c>
      <c r="O6435">
        <v>916.8</v>
      </c>
      <c r="P6435">
        <v>0.96</v>
      </c>
      <c r="Q6435">
        <v>855</v>
      </c>
      <c r="R6435">
        <v>855</v>
      </c>
      <c r="S6435">
        <v>348</v>
      </c>
      <c r="T6435" t="s">
        <v>1220</v>
      </c>
      <c r="U6435" t="s">
        <v>280</v>
      </c>
      <c r="V6435" t="s">
        <v>280</v>
      </c>
      <c r="W6435" t="s">
        <v>1220</v>
      </c>
      <c r="X6435" t="s">
        <v>1273</v>
      </c>
      <c r="Y6435">
        <v>2</v>
      </c>
      <c r="Z6435" t="s">
        <v>1219</v>
      </c>
      <c r="AA6435" t="s">
        <v>277</v>
      </c>
      <c r="AB6435" t="s">
        <v>129</v>
      </c>
      <c r="AC6435" t="s">
        <v>1217</v>
      </c>
      <c r="AD6435" t="s">
        <v>1217</v>
      </c>
      <c r="AE6435" t="s">
        <v>1217</v>
      </c>
      <c r="AF6435" t="s">
        <v>1217</v>
      </c>
    </row>
    <row r="6436" spans="1:32" hidden="1" x14ac:dyDescent="0.25">
      <c r="A6436" t="str">
        <f t="shared" si="100"/>
        <v>Conventional Steam Coal.RC</v>
      </c>
      <c r="B6436" t="str">
        <f>INDEX(Crosswalk!$B$2:$B$47,MATCH(A6436,Crosswalk!$A$2:$A$47,0))</f>
        <v>hard coal</v>
      </c>
      <c r="C6436" t="b">
        <f>IFERROR(IF(AND(NOT(INDEX('Included Plant Filters'!$B:$B,MATCH(B6436,'Included Plant Filters'!$A:$A,0))),$W6436="Y"),FALSE,IF(AND(NOT(INDEX('Included Plant Filters'!$C:$C,MATCH(B6436,'Included Plant Filters'!$A:$A,0))),NOT(OR($X6436="Electric Utility",$X6436="IPP CHP",$X6436="IPP Non-CHP"))),FALSE,TRUE)),0)</f>
        <v>1</v>
      </c>
      <c r="D6436">
        <v>55983</v>
      </c>
      <c r="E6436" t="s">
        <v>4207</v>
      </c>
      <c r="F6436">
        <v>6180</v>
      </c>
      <c r="G6436" t="s">
        <v>4826</v>
      </c>
      <c r="H6436" t="s">
        <v>16</v>
      </c>
      <c r="I6436" t="s">
        <v>4827</v>
      </c>
      <c r="J6436" t="s">
        <v>4829</v>
      </c>
      <c r="K6436" t="s">
        <v>28</v>
      </c>
      <c r="L6436" t="s">
        <v>15</v>
      </c>
      <c r="M6436" t="s">
        <v>1217</v>
      </c>
      <c r="N6436" t="s">
        <v>1218</v>
      </c>
      <c r="O6436">
        <v>878.6</v>
      </c>
      <c r="P6436">
        <v>0.92</v>
      </c>
      <c r="Q6436">
        <v>855</v>
      </c>
      <c r="R6436">
        <v>855</v>
      </c>
      <c r="S6436">
        <v>455</v>
      </c>
      <c r="T6436" t="s">
        <v>1220</v>
      </c>
      <c r="U6436" t="s">
        <v>280</v>
      </c>
      <c r="V6436" t="s">
        <v>280</v>
      </c>
      <c r="W6436" t="s">
        <v>1220</v>
      </c>
      <c r="X6436" t="s">
        <v>1273</v>
      </c>
      <c r="Y6436">
        <v>2</v>
      </c>
      <c r="Z6436" t="s">
        <v>1219</v>
      </c>
      <c r="AA6436" t="s">
        <v>277</v>
      </c>
      <c r="AB6436" t="s">
        <v>129</v>
      </c>
      <c r="AC6436" t="s">
        <v>1217</v>
      </c>
      <c r="AD6436" t="s">
        <v>1217</v>
      </c>
      <c r="AE6436" t="s">
        <v>1217</v>
      </c>
      <c r="AF6436" t="s">
        <v>1217</v>
      </c>
    </row>
    <row r="6437" spans="1:32" hidden="1" x14ac:dyDescent="0.25">
      <c r="A6437" t="str">
        <f t="shared" si="100"/>
        <v>Conventional Steam Coal.SUB</v>
      </c>
      <c r="B6437" t="str">
        <f>INDEX(Crosswalk!$B$2:$B$47,MATCH(A6437,Crosswalk!$A$2:$A$47,0))</f>
        <v>hard coal</v>
      </c>
      <c r="C6437" t="b">
        <f>IFERROR(IF(AND(NOT(INDEX('Included Plant Filters'!$B:$B,MATCH(B6437,'Included Plant Filters'!$A:$A,0))),$W6437="Y"),FALSE,IF(AND(NOT(INDEX('Included Plant Filters'!$C:$C,MATCH(B6437,'Included Plant Filters'!$A:$A,0))),NOT(OR($X6437="Electric Utility",$X6437="IPP CHP",$X6437="IPP Non-CHP"))),FALSE,TRUE)),0)</f>
        <v>1</v>
      </c>
      <c r="D6437">
        <v>16604</v>
      </c>
      <c r="E6437" t="s">
        <v>466</v>
      </c>
      <c r="F6437">
        <v>6181</v>
      </c>
      <c r="G6437" t="s">
        <v>4830</v>
      </c>
      <c r="H6437" t="s">
        <v>16</v>
      </c>
      <c r="I6437" t="s">
        <v>4282</v>
      </c>
      <c r="J6437" t="s">
        <v>24</v>
      </c>
      <c r="K6437" t="s">
        <v>28</v>
      </c>
      <c r="L6437" t="s">
        <v>15</v>
      </c>
      <c r="M6437" t="s">
        <v>1217</v>
      </c>
      <c r="N6437" t="s">
        <v>1218</v>
      </c>
      <c r="O6437">
        <v>486</v>
      </c>
      <c r="P6437">
        <v>0.9</v>
      </c>
      <c r="Q6437">
        <v>420</v>
      </c>
      <c r="R6437">
        <v>420</v>
      </c>
      <c r="S6437">
        <v>125</v>
      </c>
      <c r="T6437" t="s">
        <v>1220</v>
      </c>
      <c r="U6437">
        <v>1</v>
      </c>
      <c r="V6437">
        <v>2023</v>
      </c>
      <c r="W6437" t="s">
        <v>1220</v>
      </c>
      <c r="X6437" t="s">
        <v>11</v>
      </c>
      <c r="Y6437">
        <v>1</v>
      </c>
      <c r="Z6437" t="s">
        <v>1219</v>
      </c>
      <c r="AA6437" t="s">
        <v>76</v>
      </c>
      <c r="AB6437" t="s">
        <v>1217</v>
      </c>
      <c r="AC6437" t="s">
        <v>1217</v>
      </c>
      <c r="AD6437" t="s">
        <v>1217</v>
      </c>
      <c r="AE6437" t="s">
        <v>1217</v>
      </c>
      <c r="AF6437" t="s">
        <v>1217</v>
      </c>
    </row>
    <row r="6438" spans="1:32" hidden="1" x14ac:dyDescent="0.25">
      <c r="A6438" t="str">
        <f t="shared" si="100"/>
        <v>Conventional Steam Coal.SUB</v>
      </c>
      <c r="B6438" t="str">
        <f>INDEX(Crosswalk!$B$2:$B$47,MATCH(A6438,Crosswalk!$A$2:$A$47,0))</f>
        <v>hard coal</v>
      </c>
      <c r="C6438" t="b">
        <f>IFERROR(IF(AND(NOT(INDEX('Included Plant Filters'!$B:$B,MATCH(B6438,'Included Plant Filters'!$A:$A,0))),$W6438="Y"),FALSE,IF(AND(NOT(INDEX('Included Plant Filters'!$C:$C,MATCH(B6438,'Included Plant Filters'!$A:$A,0))),NOT(OR($X6438="Electric Utility",$X6438="IPP CHP",$X6438="IPP Non-CHP"))),FALSE,TRUE)),0)</f>
        <v>1</v>
      </c>
      <c r="D6438">
        <v>16604</v>
      </c>
      <c r="E6438" t="s">
        <v>466</v>
      </c>
      <c r="F6438">
        <v>6181</v>
      </c>
      <c r="G6438" t="s">
        <v>4830</v>
      </c>
      <c r="H6438" t="s">
        <v>16</v>
      </c>
      <c r="I6438" t="s">
        <v>4282</v>
      </c>
      <c r="J6438" t="s">
        <v>25</v>
      </c>
      <c r="K6438" t="s">
        <v>28</v>
      </c>
      <c r="L6438" t="s">
        <v>15</v>
      </c>
      <c r="M6438" t="s">
        <v>1217</v>
      </c>
      <c r="N6438" t="s">
        <v>1218</v>
      </c>
      <c r="O6438">
        <v>446</v>
      </c>
      <c r="P6438">
        <v>0.9</v>
      </c>
      <c r="Q6438">
        <v>420</v>
      </c>
      <c r="R6438">
        <v>420</v>
      </c>
      <c r="S6438">
        <v>125</v>
      </c>
      <c r="T6438" t="s">
        <v>1220</v>
      </c>
      <c r="U6438">
        <v>1</v>
      </c>
      <c r="V6438">
        <v>2023</v>
      </c>
      <c r="W6438" t="s">
        <v>1220</v>
      </c>
      <c r="X6438" t="s">
        <v>11</v>
      </c>
      <c r="Y6438">
        <v>1</v>
      </c>
      <c r="Z6438" t="s">
        <v>1219</v>
      </c>
      <c r="AA6438" t="s">
        <v>76</v>
      </c>
      <c r="AB6438" t="s">
        <v>1217</v>
      </c>
      <c r="AC6438" t="s">
        <v>1217</v>
      </c>
      <c r="AD6438" t="s">
        <v>1217</v>
      </c>
      <c r="AE6438" t="s">
        <v>1217</v>
      </c>
      <c r="AF6438" t="s">
        <v>1217</v>
      </c>
    </row>
    <row r="6439" spans="1:32" hidden="1" x14ac:dyDescent="0.25">
      <c r="A6439" t="str">
        <f t="shared" si="100"/>
        <v>Conventional Steam Coal.LIG</v>
      </c>
      <c r="B6439" t="str">
        <f>INDEX(Crosswalk!$B$2:$B$47,MATCH(A6439,Crosswalk!$A$2:$A$47,0))</f>
        <v>lignite</v>
      </c>
      <c r="C6439" t="b">
        <f>IFERROR(IF(AND(NOT(INDEX('Included Plant Filters'!$B:$B,MATCH(B6439,'Included Plant Filters'!$A:$A,0))),$W6439="Y"),FALSE,IF(AND(NOT(INDEX('Included Plant Filters'!$C:$C,MATCH(B6439,'Included Plant Filters'!$A:$A,0))),NOT(OR($X6439="Electric Utility",$X6439="IPP CHP",$X6439="IPP Non-CHP"))),FALSE,TRUE)),0)</f>
        <v>1</v>
      </c>
      <c r="D6439">
        <v>16624</v>
      </c>
      <c r="E6439" t="s">
        <v>1118</v>
      </c>
      <c r="F6439">
        <v>6183</v>
      </c>
      <c r="G6439" t="s">
        <v>4831</v>
      </c>
      <c r="H6439" t="s">
        <v>16</v>
      </c>
      <c r="I6439" t="s">
        <v>4832</v>
      </c>
      <c r="J6439" t="s">
        <v>24</v>
      </c>
      <c r="K6439" t="s">
        <v>28</v>
      </c>
      <c r="L6439" t="s">
        <v>15</v>
      </c>
      <c r="M6439" t="s">
        <v>1217</v>
      </c>
      <c r="N6439" t="s">
        <v>1218</v>
      </c>
      <c r="O6439">
        <v>410</v>
      </c>
      <c r="P6439">
        <v>0.9</v>
      </c>
      <c r="Q6439">
        <v>391</v>
      </c>
      <c r="R6439">
        <v>391</v>
      </c>
      <c r="S6439">
        <v>250</v>
      </c>
      <c r="T6439" t="s">
        <v>1220</v>
      </c>
      <c r="U6439" t="s">
        <v>280</v>
      </c>
      <c r="V6439" t="s">
        <v>280</v>
      </c>
      <c r="W6439" t="s">
        <v>1220</v>
      </c>
      <c r="X6439" t="s">
        <v>11</v>
      </c>
      <c r="Y6439">
        <v>1</v>
      </c>
      <c r="Z6439" t="s">
        <v>1219</v>
      </c>
      <c r="AA6439" t="s">
        <v>129</v>
      </c>
      <c r="AB6439" t="s">
        <v>1217</v>
      </c>
      <c r="AC6439" t="s">
        <v>1217</v>
      </c>
      <c r="AD6439" t="s">
        <v>1217</v>
      </c>
      <c r="AE6439" t="s">
        <v>1217</v>
      </c>
      <c r="AF6439" t="s">
        <v>1217</v>
      </c>
    </row>
    <row r="6440" spans="1:32" hidden="1" x14ac:dyDescent="0.25">
      <c r="A6440" t="str">
        <f t="shared" si="100"/>
        <v>Conventional Hydroelectric.WAT</v>
      </c>
      <c r="B6440" t="str">
        <f>INDEX(Crosswalk!$B$2:$B$47,MATCH(A6440,Crosswalk!$A$2:$A$47,0))</f>
        <v>hydro</v>
      </c>
      <c r="C6440" t="b">
        <f>IFERROR(IF(AND(NOT(INDEX('Included Plant Filters'!$B:$B,MATCH(B6440,'Included Plant Filters'!$A:$A,0))),$W6440="Y"),FALSE,IF(AND(NOT(INDEX('Included Plant Filters'!$C:$C,MATCH(B6440,'Included Plant Filters'!$A:$A,0))),NOT(OR($X6440="Electric Utility",$X6440="IPP CHP",$X6440="IPP Non-CHP"))),FALSE,TRUE)),0)</f>
        <v>1</v>
      </c>
      <c r="D6440">
        <v>195</v>
      </c>
      <c r="E6440" t="s">
        <v>1225</v>
      </c>
      <c r="F6440">
        <v>6188</v>
      </c>
      <c r="G6440" t="s">
        <v>4833</v>
      </c>
      <c r="H6440" t="s">
        <v>66</v>
      </c>
      <c r="I6440" t="s">
        <v>2248</v>
      </c>
      <c r="J6440" t="s">
        <v>24</v>
      </c>
      <c r="K6440" t="s">
        <v>42</v>
      </c>
      <c r="L6440" t="s">
        <v>44</v>
      </c>
      <c r="M6440" t="s">
        <v>1217</v>
      </c>
      <c r="N6440" t="s">
        <v>1218</v>
      </c>
      <c r="O6440">
        <v>67.5</v>
      </c>
      <c r="P6440">
        <v>0.9</v>
      </c>
      <c r="Q6440">
        <v>66.5</v>
      </c>
      <c r="R6440">
        <v>61.5</v>
      </c>
      <c r="S6440">
        <v>61.5</v>
      </c>
      <c r="T6440" t="s">
        <v>1220</v>
      </c>
      <c r="U6440" t="s">
        <v>280</v>
      </c>
      <c r="V6440" t="s">
        <v>280</v>
      </c>
      <c r="W6440" t="s">
        <v>1220</v>
      </c>
      <c r="X6440" t="s">
        <v>11</v>
      </c>
      <c r="Y6440">
        <v>1</v>
      </c>
      <c r="Z6440" t="s">
        <v>1219</v>
      </c>
      <c r="AA6440" t="s">
        <v>43</v>
      </c>
      <c r="AB6440" t="s">
        <v>1217</v>
      </c>
      <c r="AC6440" t="s">
        <v>1217</v>
      </c>
      <c r="AD6440" t="s">
        <v>1217</v>
      </c>
      <c r="AE6440" t="s">
        <v>1217</v>
      </c>
      <c r="AF6440" t="s">
        <v>1217</v>
      </c>
    </row>
    <row r="6441" spans="1:32" hidden="1" x14ac:dyDescent="0.25">
      <c r="A6441" t="str">
        <f t="shared" si="100"/>
        <v>Conventional Hydroelectric.WAT</v>
      </c>
      <c r="B6441" t="str">
        <f>INDEX(Crosswalk!$B$2:$B$47,MATCH(A6441,Crosswalk!$A$2:$A$47,0))</f>
        <v>hydro</v>
      </c>
      <c r="C6441" t="b">
        <f>IFERROR(IF(AND(NOT(INDEX('Included Plant Filters'!$B:$B,MATCH(B6441,'Included Plant Filters'!$A:$A,0))),$W6441="Y"),FALSE,IF(AND(NOT(INDEX('Included Plant Filters'!$C:$C,MATCH(B6441,'Included Plant Filters'!$A:$A,0))),NOT(OR($X6441="Electric Utility",$X6441="IPP CHP",$X6441="IPP Non-CHP"))),FALSE,TRUE)),0)</f>
        <v>1</v>
      </c>
      <c r="D6441">
        <v>195</v>
      </c>
      <c r="E6441" t="s">
        <v>1225</v>
      </c>
      <c r="F6441">
        <v>6188</v>
      </c>
      <c r="G6441" t="s">
        <v>4833</v>
      </c>
      <c r="H6441" t="s">
        <v>66</v>
      </c>
      <c r="I6441" t="s">
        <v>2248</v>
      </c>
      <c r="J6441" t="s">
        <v>25</v>
      </c>
      <c r="K6441" t="s">
        <v>42</v>
      </c>
      <c r="L6441" t="s">
        <v>44</v>
      </c>
      <c r="M6441" t="s">
        <v>1217</v>
      </c>
      <c r="N6441" t="s">
        <v>1218</v>
      </c>
      <c r="O6441">
        <v>67.5</v>
      </c>
      <c r="P6441">
        <v>0.9</v>
      </c>
      <c r="Q6441">
        <v>66.5</v>
      </c>
      <c r="R6441">
        <v>61.5</v>
      </c>
      <c r="S6441">
        <v>61.5</v>
      </c>
      <c r="T6441" t="s">
        <v>1220</v>
      </c>
      <c r="U6441" t="s">
        <v>280</v>
      </c>
      <c r="V6441" t="s">
        <v>280</v>
      </c>
      <c r="W6441" t="s">
        <v>1220</v>
      </c>
      <c r="X6441" t="s">
        <v>11</v>
      </c>
      <c r="Y6441">
        <v>1</v>
      </c>
      <c r="Z6441" t="s">
        <v>1219</v>
      </c>
      <c r="AA6441" t="s">
        <v>43</v>
      </c>
      <c r="AB6441" t="s">
        <v>1217</v>
      </c>
      <c r="AC6441" t="s">
        <v>1217</v>
      </c>
      <c r="AD6441" t="s">
        <v>1217</v>
      </c>
      <c r="AE6441" t="s">
        <v>1217</v>
      </c>
      <c r="AF6441" t="s">
        <v>1217</v>
      </c>
    </row>
    <row r="6442" spans="1:32" hidden="1" x14ac:dyDescent="0.25">
      <c r="A6442" t="str">
        <f t="shared" si="100"/>
        <v>Hydroelectric Pumped Storage.WAT</v>
      </c>
      <c r="B6442" t="str">
        <f>INDEX(Crosswalk!$B$2:$B$47,MATCH(A6442,Crosswalk!$A$2:$A$47,0))</f>
        <v>other</v>
      </c>
      <c r="C6442" t="b">
        <f>IFERROR(IF(AND(NOT(INDEX('Included Plant Filters'!$B:$B,MATCH(B6442,'Included Plant Filters'!$A:$A,0))),$W6442="Y"),FALSE,IF(AND(NOT(INDEX('Included Plant Filters'!$C:$C,MATCH(B6442,'Included Plant Filters'!$A:$A,0))),NOT(OR($X6442="Electric Utility",$X6442="IPP CHP",$X6442="IPP Non-CHP"))),FALSE,TRUE)),0)</f>
        <v>1</v>
      </c>
      <c r="D6442">
        <v>13994</v>
      </c>
      <c r="E6442" t="s">
        <v>4834</v>
      </c>
      <c r="F6442">
        <v>6189</v>
      </c>
      <c r="G6442" t="s">
        <v>4835</v>
      </c>
      <c r="H6442" t="s">
        <v>398</v>
      </c>
      <c r="I6442" t="s">
        <v>2388</v>
      </c>
      <c r="J6442" t="s">
        <v>24</v>
      </c>
      <c r="K6442" t="s">
        <v>1380</v>
      </c>
      <c r="L6442" t="s">
        <v>1381</v>
      </c>
      <c r="M6442" t="s">
        <v>1217</v>
      </c>
      <c r="N6442" t="s">
        <v>1246</v>
      </c>
      <c r="O6442">
        <v>282.60000000000002</v>
      </c>
      <c r="P6442">
        <v>0.9</v>
      </c>
      <c r="Q6442">
        <v>345</v>
      </c>
      <c r="R6442">
        <v>345</v>
      </c>
      <c r="S6442">
        <v>100</v>
      </c>
      <c r="T6442" t="s">
        <v>1220</v>
      </c>
      <c r="U6442" t="s">
        <v>280</v>
      </c>
      <c r="V6442" t="s">
        <v>280</v>
      </c>
      <c r="W6442" t="s">
        <v>1220</v>
      </c>
      <c r="X6442" t="s">
        <v>11</v>
      </c>
      <c r="Y6442">
        <v>1</v>
      </c>
      <c r="Z6442" t="s">
        <v>1219</v>
      </c>
      <c r="AA6442" t="s">
        <v>43</v>
      </c>
      <c r="AB6442" t="s">
        <v>1217</v>
      </c>
      <c r="AC6442" t="s">
        <v>1217</v>
      </c>
      <c r="AD6442" t="s">
        <v>1217</v>
      </c>
      <c r="AE6442" t="s">
        <v>1217</v>
      </c>
      <c r="AF6442" t="s">
        <v>1217</v>
      </c>
    </row>
    <row r="6443" spans="1:32" hidden="1" x14ac:dyDescent="0.25">
      <c r="A6443" t="str">
        <f t="shared" si="100"/>
        <v>Hydroelectric Pumped Storage.WAT</v>
      </c>
      <c r="B6443" t="str">
        <f>INDEX(Crosswalk!$B$2:$B$47,MATCH(A6443,Crosswalk!$A$2:$A$47,0))</f>
        <v>other</v>
      </c>
      <c r="C6443" t="b">
        <f>IFERROR(IF(AND(NOT(INDEX('Included Plant Filters'!$B:$B,MATCH(B6443,'Included Plant Filters'!$A:$A,0))),$W6443="Y"),FALSE,IF(AND(NOT(INDEX('Included Plant Filters'!$C:$C,MATCH(B6443,'Included Plant Filters'!$A:$A,0))),NOT(OR($X6443="Electric Utility",$X6443="IPP CHP",$X6443="IPP Non-CHP"))),FALSE,TRUE)),0)</f>
        <v>1</v>
      </c>
      <c r="D6443">
        <v>13994</v>
      </c>
      <c r="E6443" t="s">
        <v>4834</v>
      </c>
      <c r="F6443">
        <v>6189</v>
      </c>
      <c r="G6443" t="s">
        <v>4835</v>
      </c>
      <c r="H6443" t="s">
        <v>398</v>
      </c>
      <c r="I6443" t="s">
        <v>2388</v>
      </c>
      <c r="J6443" t="s">
        <v>25</v>
      </c>
      <c r="K6443" t="s">
        <v>1380</v>
      </c>
      <c r="L6443" t="s">
        <v>1381</v>
      </c>
      <c r="M6443" t="s">
        <v>1217</v>
      </c>
      <c r="N6443" t="s">
        <v>1246</v>
      </c>
      <c r="O6443">
        <v>282.60000000000002</v>
      </c>
      <c r="P6443">
        <v>0.9</v>
      </c>
      <c r="Q6443">
        <v>345</v>
      </c>
      <c r="R6443">
        <v>345</v>
      </c>
      <c r="S6443">
        <v>100</v>
      </c>
      <c r="T6443" t="s">
        <v>1220</v>
      </c>
      <c r="U6443" t="s">
        <v>280</v>
      </c>
      <c r="V6443" t="s">
        <v>280</v>
      </c>
      <c r="W6443" t="s">
        <v>1220</v>
      </c>
      <c r="X6443" t="s">
        <v>11</v>
      </c>
      <c r="Y6443">
        <v>1</v>
      </c>
      <c r="Z6443" t="s">
        <v>1219</v>
      </c>
      <c r="AA6443" t="s">
        <v>43</v>
      </c>
      <c r="AB6443" t="s">
        <v>1217</v>
      </c>
      <c r="AC6443" t="s">
        <v>1217</v>
      </c>
      <c r="AD6443" t="s">
        <v>1217</v>
      </c>
      <c r="AE6443" t="s">
        <v>1217</v>
      </c>
      <c r="AF6443" t="s">
        <v>1217</v>
      </c>
    </row>
    <row r="6444" spans="1:32" hidden="1" x14ac:dyDescent="0.25">
      <c r="A6444" t="str">
        <f t="shared" si="100"/>
        <v>Hydroelectric Pumped Storage.WAT</v>
      </c>
      <c r="B6444" t="str">
        <f>INDEX(Crosswalk!$B$2:$B$47,MATCH(A6444,Crosswalk!$A$2:$A$47,0))</f>
        <v>other</v>
      </c>
      <c r="C6444" t="b">
        <f>IFERROR(IF(AND(NOT(INDEX('Included Plant Filters'!$B:$B,MATCH(B6444,'Included Plant Filters'!$A:$A,0))),$W6444="Y"),FALSE,IF(AND(NOT(INDEX('Included Plant Filters'!$C:$C,MATCH(B6444,'Included Plant Filters'!$A:$A,0))),NOT(OR($X6444="Electric Utility",$X6444="IPP CHP",$X6444="IPP Non-CHP"))),FALSE,TRUE)),0)</f>
        <v>1</v>
      </c>
      <c r="D6444">
        <v>13994</v>
      </c>
      <c r="E6444" t="s">
        <v>4834</v>
      </c>
      <c r="F6444">
        <v>6189</v>
      </c>
      <c r="G6444" t="s">
        <v>4835</v>
      </c>
      <c r="H6444" t="s">
        <v>398</v>
      </c>
      <c r="I6444" t="s">
        <v>2388</v>
      </c>
      <c r="J6444" t="s">
        <v>21</v>
      </c>
      <c r="K6444" t="s">
        <v>1380</v>
      </c>
      <c r="L6444" t="s">
        <v>1381</v>
      </c>
      <c r="M6444" t="s">
        <v>1217</v>
      </c>
      <c r="N6444" t="s">
        <v>1246</v>
      </c>
      <c r="O6444">
        <v>282.60000000000002</v>
      </c>
      <c r="P6444">
        <v>0.9</v>
      </c>
      <c r="Q6444">
        <v>345</v>
      </c>
      <c r="R6444">
        <v>345</v>
      </c>
      <c r="S6444">
        <v>100</v>
      </c>
      <c r="T6444" t="s">
        <v>1220</v>
      </c>
      <c r="U6444" t="s">
        <v>280</v>
      </c>
      <c r="V6444" t="s">
        <v>280</v>
      </c>
      <c r="W6444" t="s">
        <v>1220</v>
      </c>
      <c r="X6444" t="s">
        <v>11</v>
      </c>
      <c r="Y6444">
        <v>1</v>
      </c>
      <c r="Z6444" t="s">
        <v>1219</v>
      </c>
      <c r="AA6444" t="s">
        <v>43</v>
      </c>
      <c r="AB6444" t="s">
        <v>1217</v>
      </c>
      <c r="AC6444" t="s">
        <v>1217</v>
      </c>
      <c r="AD6444" t="s">
        <v>1217</v>
      </c>
      <c r="AE6444" t="s">
        <v>1217</v>
      </c>
      <c r="AF6444" t="s">
        <v>1217</v>
      </c>
    </row>
    <row r="6445" spans="1:32" hidden="1" x14ac:dyDescent="0.25">
      <c r="A6445" t="str">
        <f t="shared" si="100"/>
        <v>Natural Gas Steam Turbine.NG</v>
      </c>
      <c r="B6445" t="str">
        <f>INDEX(Crosswalk!$B$2:$B$47,MATCH(A6445,Crosswalk!$A$2:$A$47,0))</f>
        <v>natural gas steam turbine</v>
      </c>
      <c r="C6445" t="b">
        <f>IFERROR(IF(AND(NOT(INDEX('Included Plant Filters'!$B:$B,MATCH(B6445,'Included Plant Filters'!$A:$A,0))),$W6445="Y"),FALSE,IF(AND(NOT(INDEX('Included Plant Filters'!$C:$C,MATCH(B6445,'Included Plant Filters'!$A:$A,0))),NOT(OR($X6445="Electric Utility",$X6445="IPP CHP",$X6445="IPP Non-CHP"))),FALSE,TRUE)),0)</f>
        <v>1</v>
      </c>
      <c r="D6445">
        <v>3265</v>
      </c>
      <c r="E6445" t="s">
        <v>2725</v>
      </c>
      <c r="F6445">
        <v>6190</v>
      </c>
      <c r="G6445" t="s">
        <v>4836</v>
      </c>
      <c r="H6445" t="s">
        <v>87</v>
      </c>
      <c r="I6445" t="s">
        <v>4837</v>
      </c>
      <c r="J6445" t="s">
        <v>24</v>
      </c>
      <c r="K6445" t="s">
        <v>263</v>
      </c>
      <c r="L6445" t="s">
        <v>15</v>
      </c>
      <c r="M6445" t="s">
        <v>1217</v>
      </c>
      <c r="N6445" t="s">
        <v>1218</v>
      </c>
      <c r="O6445">
        <v>445.5</v>
      </c>
      <c r="P6445">
        <v>0.9</v>
      </c>
      <c r="Q6445">
        <v>421.6</v>
      </c>
      <c r="R6445" t="s">
        <v>280</v>
      </c>
      <c r="S6445">
        <v>55</v>
      </c>
      <c r="T6445" t="s">
        <v>1220</v>
      </c>
      <c r="U6445" t="s">
        <v>280</v>
      </c>
      <c r="V6445" t="s">
        <v>280</v>
      </c>
      <c r="W6445" t="s">
        <v>1220</v>
      </c>
      <c r="X6445" t="s">
        <v>11</v>
      </c>
      <c r="Y6445">
        <v>1</v>
      </c>
      <c r="Z6445" t="s">
        <v>1219</v>
      </c>
      <c r="AA6445" t="s">
        <v>19</v>
      </c>
      <c r="AB6445" t="s">
        <v>1217</v>
      </c>
      <c r="AC6445" t="s">
        <v>1217</v>
      </c>
      <c r="AD6445" t="s">
        <v>1217</v>
      </c>
      <c r="AE6445" t="s">
        <v>1217</v>
      </c>
      <c r="AF6445" t="s">
        <v>1217</v>
      </c>
    </row>
    <row r="6446" spans="1:32" hidden="1" x14ac:dyDescent="0.25">
      <c r="A6446" t="str">
        <f t="shared" si="100"/>
        <v>Conventional Steam Coal.SUB</v>
      </c>
      <c r="B6446" t="str">
        <f>INDEX(Crosswalk!$B$2:$B$47,MATCH(A6446,Crosswalk!$A$2:$A$47,0))</f>
        <v>hard coal</v>
      </c>
      <c r="C6446" t="b">
        <f>IFERROR(IF(AND(NOT(INDEX('Included Plant Filters'!$B:$B,MATCH(B6446,'Included Plant Filters'!$A:$A,0))),$W6446="Y"),FALSE,IF(AND(NOT(INDEX('Included Plant Filters'!$C:$C,MATCH(B6446,'Included Plant Filters'!$A:$A,0))),NOT(OR($X6446="Electric Utility",$X6446="IPP CHP",$X6446="IPP Non-CHP"))),FALSE,TRUE)),0)</f>
        <v>1</v>
      </c>
      <c r="D6446">
        <v>3265</v>
      </c>
      <c r="E6446" t="s">
        <v>2725</v>
      </c>
      <c r="F6446">
        <v>6190</v>
      </c>
      <c r="G6446" t="s">
        <v>4836</v>
      </c>
      <c r="H6446" t="s">
        <v>87</v>
      </c>
      <c r="I6446" t="s">
        <v>4837</v>
      </c>
      <c r="J6446" t="s">
        <v>25</v>
      </c>
      <c r="K6446" t="s">
        <v>28</v>
      </c>
      <c r="L6446" t="s">
        <v>15</v>
      </c>
      <c r="M6446" t="s">
        <v>1217</v>
      </c>
      <c r="N6446" t="s">
        <v>1246</v>
      </c>
      <c r="O6446">
        <v>558</v>
      </c>
      <c r="P6446">
        <v>0.9</v>
      </c>
      <c r="Q6446">
        <v>496.6</v>
      </c>
      <c r="R6446" t="s">
        <v>280</v>
      </c>
      <c r="S6446">
        <v>180</v>
      </c>
      <c r="T6446" t="s">
        <v>1220</v>
      </c>
      <c r="U6446" t="s">
        <v>280</v>
      </c>
      <c r="V6446" t="s">
        <v>280</v>
      </c>
      <c r="W6446" t="s">
        <v>1220</v>
      </c>
      <c r="X6446" t="s">
        <v>11</v>
      </c>
      <c r="Y6446">
        <v>1</v>
      </c>
      <c r="Z6446" t="s">
        <v>1219</v>
      </c>
      <c r="AA6446" t="s">
        <v>76</v>
      </c>
      <c r="AB6446" t="s">
        <v>1217</v>
      </c>
      <c r="AC6446" t="s">
        <v>1217</v>
      </c>
      <c r="AD6446" t="s">
        <v>1217</v>
      </c>
      <c r="AE6446" t="s">
        <v>1217</v>
      </c>
      <c r="AF6446" t="s">
        <v>1217</v>
      </c>
    </row>
    <row r="6447" spans="1:32" hidden="1" x14ac:dyDescent="0.25">
      <c r="A6447" t="str">
        <f t="shared" si="100"/>
        <v>Petroleum Coke.PC</v>
      </c>
      <c r="B6447" t="str">
        <f>INDEX(Crosswalk!$B$2:$B$47,MATCH(A6447,Crosswalk!$A$2:$A$47,0))</f>
        <v>petroleum</v>
      </c>
      <c r="C6447" t="b">
        <f>IFERROR(IF(AND(NOT(INDEX('Included Plant Filters'!$B:$B,MATCH(B6447,'Included Plant Filters'!$A:$A,0))),$W6447="Y"),FALSE,IF(AND(NOT(INDEX('Included Plant Filters'!$C:$C,MATCH(B6447,'Included Plant Filters'!$A:$A,0))),NOT(OR($X6447="Electric Utility",$X6447="IPP CHP",$X6447="IPP Non-CHP"))),FALSE,TRUE)),0)</f>
        <v>1</v>
      </c>
      <c r="D6447">
        <v>3265</v>
      </c>
      <c r="E6447" t="s">
        <v>2725</v>
      </c>
      <c r="F6447">
        <v>6190</v>
      </c>
      <c r="G6447" t="s">
        <v>4836</v>
      </c>
      <c r="H6447" t="s">
        <v>87</v>
      </c>
      <c r="I6447" t="s">
        <v>4837</v>
      </c>
      <c r="J6447" t="s">
        <v>21</v>
      </c>
      <c r="K6447" t="s">
        <v>296</v>
      </c>
      <c r="L6447" t="s">
        <v>15</v>
      </c>
      <c r="M6447" t="s">
        <v>1217</v>
      </c>
      <c r="N6447" t="s">
        <v>1218</v>
      </c>
      <c r="O6447">
        <v>703.8</v>
      </c>
      <c r="P6447">
        <v>0.85</v>
      </c>
      <c r="Q6447">
        <v>627.9</v>
      </c>
      <c r="R6447" t="s">
        <v>280</v>
      </c>
      <c r="S6447">
        <v>400</v>
      </c>
      <c r="T6447" t="s">
        <v>1220</v>
      </c>
      <c r="U6447" t="s">
        <v>280</v>
      </c>
      <c r="V6447" t="s">
        <v>280</v>
      </c>
      <c r="W6447" t="s">
        <v>1220</v>
      </c>
      <c r="X6447" t="s">
        <v>11</v>
      </c>
      <c r="Y6447">
        <v>1</v>
      </c>
      <c r="Z6447" t="s">
        <v>1219</v>
      </c>
      <c r="AA6447" t="s">
        <v>84</v>
      </c>
      <c r="AB6447" t="s">
        <v>29</v>
      </c>
      <c r="AC6447" t="s">
        <v>19</v>
      </c>
      <c r="AD6447" t="s">
        <v>76</v>
      </c>
      <c r="AE6447" t="s">
        <v>129</v>
      </c>
      <c r="AF6447" t="s">
        <v>1217</v>
      </c>
    </row>
    <row r="6448" spans="1:32" hidden="1" x14ac:dyDescent="0.25">
      <c r="A6448" t="str">
        <f t="shared" si="100"/>
        <v>Conventional Steam Coal.SUB</v>
      </c>
      <c r="B6448" t="str">
        <f>INDEX(Crosswalk!$B$2:$B$47,MATCH(A6448,Crosswalk!$A$2:$A$47,0))</f>
        <v>hard coal</v>
      </c>
      <c r="C6448" t="b">
        <f>IFERROR(IF(AND(NOT(INDEX('Included Plant Filters'!$B:$B,MATCH(B6448,'Included Plant Filters'!$A:$A,0))),$W6448="Y"),FALSE,IF(AND(NOT(INDEX('Included Plant Filters'!$C:$C,MATCH(B6448,'Included Plant Filters'!$A:$A,0))),NOT(OR($X6448="Electric Utility",$X6448="IPP CHP",$X6448="IPP Non-CHP"))),FALSE,TRUE)),0)</f>
        <v>1</v>
      </c>
      <c r="D6448">
        <v>17718</v>
      </c>
      <c r="E6448" t="s">
        <v>454</v>
      </c>
      <c r="F6448">
        <v>6193</v>
      </c>
      <c r="G6448" t="s">
        <v>748</v>
      </c>
      <c r="H6448" t="s">
        <v>16</v>
      </c>
      <c r="I6448" t="s">
        <v>4233</v>
      </c>
      <c r="J6448" t="s">
        <v>24</v>
      </c>
      <c r="K6448" t="s">
        <v>28</v>
      </c>
      <c r="L6448" t="s">
        <v>15</v>
      </c>
      <c r="M6448" t="s">
        <v>1217</v>
      </c>
      <c r="N6448" t="s">
        <v>1218</v>
      </c>
      <c r="O6448">
        <v>360</v>
      </c>
      <c r="P6448">
        <v>0.9</v>
      </c>
      <c r="Q6448">
        <v>339</v>
      </c>
      <c r="R6448">
        <v>339</v>
      </c>
      <c r="S6448">
        <v>120</v>
      </c>
      <c r="T6448" t="s">
        <v>1220</v>
      </c>
      <c r="U6448">
        <v>12</v>
      </c>
      <c r="V6448">
        <v>2036</v>
      </c>
      <c r="W6448" t="s">
        <v>1220</v>
      </c>
      <c r="X6448" t="s">
        <v>11</v>
      </c>
      <c r="Y6448">
        <v>1</v>
      </c>
      <c r="Z6448" t="s">
        <v>1219</v>
      </c>
      <c r="AA6448" t="s">
        <v>76</v>
      </c>
      <c r="AB6448" t="s">
        <v>19</v>
      </c>
      <c r="AC6448" t="s">
        <v>1217</v>
      </c>
      <c r="AD6448" t="s">
        <v>1217</v>
      </c>
      <c r="AE6448" t="s">
        <v>1217</v>
      </c>
      <c r="AF6448" t="s">
        <v>1217</v>
      </c>
    </row>
    <row r="6449" spans="1:32" hidden="1" x14ac:dyDescent="0.25">
      <c r="A6449" t="str">
        <f t="shared" si="100"/>
        <v>Conventional Steam Coal.SUB</v>
      </c>
      <c r="B6449" t="str">
        <f>INDEX(Crosswalk!$B$2:$B$47,MATCH(A6449,Crosswalk!$A$2:$A$47,0))</f>
        <v>hard coal</v>
      </c>
      <c r="C6449" t="b">
        <f>IFERROR(IF(AND(NOT(INDEX('Included Plant Filters'!$B:$B,MATCH(B6449,'Included Plant Filters'!$A:$A,0))),$W6449="Y"),FALSE,IF(AND(NOT(INDEX('Included Plant Filters'!$C:$C,MATCH(B6449,'Included Plant Filters'!$A:$A,0))),NOT(OR($X6449="Electric Utility",$X6449="IPP CHP",$X6449="IPP Non-CHP"))),FALSE,TRUE)),0)</f>
        <v>1</v>
      </c>
      <c r="D6449">
        <v>17718</v>
      </c>
      <c r="E6449" t="s">
        <v>454</v>
      </c>
      <c r="F6449">
        <v>6193</v>
      </c>
      <c r="G6449" t="s">
        <v>748</v>
      </c>
      <c r="H6449" t="s">
        <v>16</v>
      </c>
      <c r="I6449" t="s">
        <v>4233</v>
      </c>
      <c r="J6449" t="s">
        <v>25</v>
      </c>
      <c r="K6449" t="s">
        <v>28</v>
      </c>
      <c r="L6449" t="s">
        <v>15</v>
      </c>
      <c r="M6449" t="s">
        <v>1217</v>
      </c>
      <c r="N6449" t="s">
        <v>1218</v>
      </c>
      <c r="O6449">
        <v>360</v>
      </c>
      <c r="P6449">
        <v>0.9</v>
      </c>
      <c r="Q6449">
        <v>339</v>
      </c>
      <c r="R6449">
        <v>339</v>
      </c>
      <c r="S6449">
        <v>120</v>
      </c>
      <c r="T6449" t="s">
        <v>1220</v>
      </c>
      <c r="U6449">
        <v>12</v>
      </c>
      <c r="V6449">
        <v>2038</v>
      </c>
      <c r="W6449" t="s">
        <v>1220</v>
      </c>
      <c r="X6449" t="s">
        <v>11</v>
      </c>
      <c r="Y6449">
        <v>1</v>
      </c>
      <c r="Z6449" t="s">
        <v>1219</v>
      </c>
      <c r="AA6449" t="s">
        <v>76</v>
      </c>
      <c r="AB6449" t="s">
        <v>19</v>
      </c>
      <c r="AC6449" t="s">
        <v>1217</v>
      </c>
      <c r="AD6449" t="s">
        <v>1217</v>
      </c>
      <c r="AE6449" t="s">
        <v>1217</v>
      </c>
      <c r="AF6449" t="s">
        <v>1217</v>
      </c>
    </row>
    <row r="6450" spans="1:32" hidden="1" x14ac:dyDescent="0.25">
      <c r="A6450" t="str">
        <f t="shared" si="100"/>
        <v>Conventional Steam Coal.SUB</v>
      </c>
      <c r="B6450" t="str">
        <f>INDEX(Crosswalk!$B$2:$B$47,MATCH(A6450,Crosswalk!$A$2:$A$47,0))</f>
        <v>hard coal</v>
      </c>
      <c r="C6450" t="b">
        <f>IFERROR(IF(AND(NOT(INDEX('Included Plant Filters'!$B:$B,MATCH(B6450,'Included Plant Filters'!$A:$A,0))),$W6450="Y"),FALSE,IF(AND(NOT(INDEX('Included Plant Filters'!$C:$C,MATCH(B6450,'Included Plant Filters'!$A:$A,0))),NOT(OR($X6450="Electric Utility",$X6450="IPP CHP",$X6450="IPP Non-CHP"))),FALSE,TRUE)),0)</f>
        <v>1</v>
      </c>
      <c r="D6450">
        <v>17718</v>
      </c>
      <c r="E6450" t="s">
        <v>454</v>
      </c>
      <c r="F6450">
        <v>6193</v>
      </c>
      <c r="G6450" t="s">
        <v>748</v>
      </c>
      <c r="H6450" t="s">
        <v>16</v>
      </c>
      <c r="I6450" t="s">
        <v>4233</v>
      </c>
      <c r="J6450" t="s">
        <v>21</v>
      </c>
      <c r="K6450" t="s">
        <v>28</v>
      </c>
      <c r="L6450" t="s">
        <v>15</v>
      </c>
      <c r="M6450" t="s">
        <v>1217</v>
      </c>
      <c r="N6450" t="s">
        <v>1218</v>
      </c>
      <c r="O6450">
        <v>360</v>
      </c>
      <c r="P6450">
        <v>0.9</v>
      </c>
      <c r="Q6450">
        <v>340</v>
      </c>
      <c r="R6450">
        <v>340</v>
      </c>
      <c r="S6450">
        <v>125</v>
      </c>
      <c r="T6450" t="s">
        <v>1220</v>
      </c>
      <c r="U6450">
        <v>12</v>
      </c>
      <c r="V6450">
        <v>2040</v>
      </c>
      <c r="W6450" t="s">
        <v>1220</v>
      </c>
      <c r="X6450" t="s">
        <v>11</v>
      </c>
      <c r="Y6450">
        <v>1</v>
      </c>
      <c r="Z6450" t="s">
        <v>1219</v>
      </c>
      <c r="AA6450" t="s">
        <v>76</v>
      </c>
      <c r="AB6450" t="s">
        <v>19</v>
      </c>
      <c r="AC6450" t="s">
        <v>1217</v>
      </c>
      <c r="AD6450" t="s">
        <v>1217</v>
      </c>
      <c r="AE6450" t="s">
        <v>1217</v>
      </c>
      <c r="AF6450" t="s">
        <v>1217</v>
      </c>
    </row>
    <row r="6451" spans="1:32" hidden="1" x14ac:dyDescent="0.25">
      <c r="A6451" t="str">
        <f t="shared" si="100"/>
        <v>Conventional Steam Coal.SUB</v>
      </c>
      <c r="B6451" t="str">
        <f>INDEX(Crosswalk!$B$2:$B$47,MATCH(A6451,Crosswalk!$A$2:$A$47,0))</f>
        <v>hard coal</v>
      </c>
      <c r="C6451" t="b">
        <f>IFERROR(IF(AND(NOT(INDEX('Included Plant Filters'!$B:$B,MATCH(B6451,'Included Plant Filters'!$A:$A,0))),$W6451="Y"),FALSE,IF(AND(NOT(INDEX('Included Plant Filters'!$C:$C,MATCH(B6451,'Included Plant Filters'!$A:$A,0))),NOT(OR($X6451="Electric Utility",$X6451="IPP CHP",$X6451="IPP Non-CHP"))),FALSE,TRUE)),0)</f>
        <v>1</v>
      </c>
      <c r="D6451">
        <v>17718</v>
      </c>
      <c r="E6451" t="s">
        <v>454</v>
      </c>
      <c r="F6451">
        <v>6194</v>
      </c>
      <c r="G6451" t="s">
        <v>747</v>
      </c>
      <c r="H6451" t="s">
        <v>16</v>
      </c>
      <c r="I6451" t="s">
        <v>4234</v>
      </c>
      <c r="J6451" t="s">
        <v>24</v>
      </c>
      <c r="K6451" t="s">
        <v>28</v>
      </c>
      <c r="L6451" t="s">
        <v>15</v>
      </c>
      <c r="M6451" t="s">
        <v>1217</v>
      </c>
      <c r="N6451" t="s">
        <v>1218</v>
      </c>
      <c r="O6451">
        <v>567.9</v>
      </c>
      <c r="P6451">
        <v>0.9</v>
      </c>
      <c r="Q6451">
        <v>532</v>
      </c>
      <c r="R6451">
        <v>532</v>
      </c>
      <c r="S6451">
        <v>125</v>
      </c>
      <c r="T6451" t="s">
        <v>1220</v>
      </c>
      <c r="U6451">
        <v>12</v>
      </c>
      <c r="V6451">
        <v>2037</v>
      </c>
      <c r="W6451" t="s">
        <v>1220</v>
      </c>
      <c r="X6451" t="s">
        <v>11</v>
      </c>
      <c r="Y6451">
        <v>1</v>
      </c>
      <c r="Z6451" t="s">
        <v>1219</v>
      </c>
      <c r="AA6451" t="s">
        <v>76</v>
      </c>
      <c r="AB6451" t="s">
        <v>19</v>
      </c>
      <c r="AC6451" t="s">
        <v>1217</v>
      </c>
      <c r="AD6451" t="s">
        <v>1217</v>
      </c>
      <c r="AE6451" t="s">
        <v>1217</v>
      </c>
      <c r="AF6451" t="s">
        <v>1217</v>
      </c>
    </row>
    <row r="6452" spans="1:32" hidden="1" x14ac:dyDescent="0.25">
      <c r="A6452" t="str">
        <f t="shared" si="100"/>
        <v>Conventional Steam Coal.SUB</v>
      </c>
      <c r="B6452" t="str">
        <f>INDEX(Crosswalk!$B$2:$B$47,MATCH(A6452,Crosswalk!$A$2:$A$47,0))</f>
        <v>hard coal</v>
      </c>
      <c r="C6452" t="b">
        <f>IFERROR(IF(AND(NOT(INDEX('Included Plant Filters'!$B:$B,MATCH(B6452,'Included Plant Filters'!$A:$A,0))),$W6452="Y"),FALSE,IF(AND(NOT(INDEX('Included Plant Filters'!$C:$C,MATCH(B6452,'Included Plant Filters'!$A:$A,0))),NOT(OR($X6452="Electric Utility",$X6452="IPP CHP",$X6452="IPP Non-CHP"))),FALSE,TRUE)),0)</f>
        <v>1</v>
      </c>
      <c r="D6452">
        <v>17718</v>
      </c>
      <c r="E6452" t="s">
        <v>454</v>
      </c>
      <c r="F6452">
        <v>6194</v>
      </c>
      <c r="G6452" t="s">
        <v>747</v>
      </c>
      <c r="H6452" t="s">
        <v>16</v>
      </c>
      <c r="I6452" t="s">
        <v>4234</v>
      </c>
      <c r="J6452" t="s">
        <v>25</v>
      </c>
      <c r="K6452" t="s">
        <v>28</v>
      </c>
      <c r="L6452" t="s">
        <v>15</v>
      </c>
      <c r="M6452" t="s">
        <v>1217</v>
      </c>
      <c r="N6452" t="s">
        <v>1218</v>
      </c>
      <c r="O6452">
        <v>567.9</v>
      </c>
      <c r="P6452">
        <v>0.9</v>
      </c>
      <c r="Q6452">
        <v>535</v>
      </c>
      <c r="R6452">
        <v>535</v>
      </c>
      <c r="S6452">
        <v>125</v>
      </c>
      <c r="T6452" t="s">
        <v>1220</v>
      </c>
      <c r="U6452">
        <v>12</v>
      </c>
      <c r="V6452">
        <v>2037</v>
      </c>
      <c r="W6452" t="s">
        <v>1220</v>
      </c>
      <c r="X6452" t="s">
        <v>11</v>
      </c>
      <c r="Y6452">
        <v>1</v>
      </c>
      <c r="Z6452" t="s">
        <v>1219</v>
      </c>
      <c r="AA6452" t="s">
        <v>76</v>
      </c>
      <c r="AB6452" t="s">
        <v>19</v>
      </c>
      <c r="AC6452" t="s">
        <v>1217</v>
      </c>
      <c r="AD6452" t="s">
        <v>1217</v>
      </c>
      <c r="AE6452" t="s">
        <v>1217</v>
      </c>
      <c r="AF6452" t="s">
        <v>1217</v>
      </c>
    </row>
    <row r="6453" spans="1:32" hidden="1" x14ac:dyDescent="0.25">
      <c r="A6453" t="str">
        <f t="shared" si="100"/>
        <v>Natural Gas Fired Combustion Turbine.NG</v>
      </c>
      <c r="B6453" t="str">
        <f>INDEX(Crosswalk!$B$2:$B$47,MATCH(A6453,Crosswalk!$A$2:$A$47,0))</f>
        <v>natural gas peaker</v>
      </c>
      <c r="C6453" t="b">
        <f>IFERROR(IF(AND(NOT(INDEX('Included Plant Filters'!$B:$B,MATCH(B6453,'Included Plant Filters'!$A:$A,0))),$W6453="Y"),FALSE,IF(AND(NOT(INDEX('Included Plant Filters'!$C:$C,MATCH(B6453,'Included Plant Filters'!$A:$A,0))),NOT(OR($X6453="Electric Utility",$X6453="IPP CHP",$X6453="IPP Non-CHP"))),FALSE,TRUE)),0)</f>
        <v>1</v>
      </c>
      <c r="D6453">
        <v>17833</v>
      </c>
      <c r="E6453" t="s">
        <v>3342</v>
      </c>
      <c r="F6453">
        <v>6195</v>
      </c>
      <c r="G6453" t="s">
        <v>4838</v>
      </c>
      <c r="H6453" t="s">
        <v>75</v>
      </c>
      <c r="I6453" t="s">
        <v>1245</v>
      </c>
      <c r="J6453" t="s">
        <v>59</v>
      </c>
      <c r="K6453" t="s">
        <v>60</v>
      </c>
      <c r="L6453" t="s">
        <v>61</v>
      </c>
      <c r="M6453" t="s">
        <v>1217</v>
      </c>
      <c r="N6453" t="s">
        <v>1218</v>
      </c>
      <c r="O6453">
        <v>57</v>
      </c>
      <c r="P6453">
        <v>0.9</v>
      </c>
      <c r="Q6453">
        <v>52</v>
      </c>
      <c r="R6453">
        <v>52</v>
      </c>
      <c r="S6453">
        <v>30</v>
      </c>
      <c r="T6453" t="s">
        <v>1220</v>
      </c>
      <c r="U6453" t="s">
        <v>280</v>
      </c>
      <c r="V6453" t="s">
        <v>280</v>
      </c>
      <c r="W6453" t="s">
        <v>1220</v>
      </c>
      <c r="X6453" t="s">
        <v>11</v>
      </c>
      <c r="Y6453">
        <v>1</v>
      </c>
      <c r="Z6453" t="s">
        <v>1219</v>
      </c>
      <c r="AA6453" t="s">
        <v>19</v>
      </c>
      <c r="AB6453" t="s">
        <v>26</v>
      </c>
      <c r="AC6453" t="s">
        <v>1217</v>
      </c>
      <c r="AD6453" t="s">
        <v>1217</v>
      </c>
      <c r="AE6453" t="s">
        <v>1217</v>
      </c>
      <c r="AF6453" t="s">
        <v>1217</v>
      </c>
    </row>
    <row r="6454" spans="1:32" hidden="1" x14ac:dyDescent="0.25">
      <c r="A6454" t="str">
        <f t="shared" si="100"/>
        <v>Natural Gas Fired Combustion Turbine.NG</v>
      </c>
      <c r="B6454" t="str">
        <f>INDEX(Crosswalk!$B$2:$B$47,MATCH(A6454,Crosswalk!$A$2:$A$47,0))</f>
        <v>natural gas peaker</v>
      </c>
      <c r="C6454" t="b">
        <f>IFERROR(IF(AND(NOT(INDEX('Included Plant Filters'!$B:$B,MATCH(B6454,'Included Plant Filters'!$A:$A,0))),$W6454="Y"),FALSE,IF(AND(NOT(INDEX('Included Plant Filters'!$C:$C,MATCH(B6454,'Included Plant Filters'!$A:$A,0))),NOT(OR($X6454="Electric Utility",$X6454="IPP CHP",$X6454="IPP Non-CHP"))),FALSE,TRUE)),0)</f>
        <v>1</v>
      </c>
      <c r="D6454">
        <v>17833</v>
      </c>
      <c r="E6454" t="s">
        <v>3342</v>
      </c>
      <c r="F6454">
        <v>6195</v>
      </c>
      <c r="G6454" t="s">
        <v>4838</v>
      </c>
      <c r="H6454" t="s">
        <v>75</v>
      </c>
      <c r="I6454" t="s">
        <v>1245</v>
      </c>
      <c r="J6454" t="s">
        <v>97</v>
      </c>
      <c r="K6454" t="s">
        <v>60</v>
      </c>
      <c r="L6454" t="s">
        <v>61</v>
      </c>
      <c r="M6454" t="s">
        <v>1217</v>
      </c>
      <c r="N6454" t="s">
        <v>1218</v>
      </c>
      <c r="O6454">
        <v>52</v>
      </c>
      <c r="P6454">
        <v>0.9</v>
      </c>
      <c r="Q6454">
        <v>52</v>
      </c>
      <c r="R6454">
        <v>52</v>
      </c>
      <c r="S6454">
        <v>30</v>
      </c>
      <c r="T6454" t="s">
        <v>1220</v>
      </c>
      <c r="U6454" t="s">
        <v>280</v>
      </c>
      <c r="V6454" t="s">
        <v>280</v>
      </c>
      <c r="W6454" t="s">
        <v>1220</v>
      </c>
      <c r="X6454" t="s">
        <v>11</v>
      </c>
      <c r="Y6454">
        <v>1</v>
      </c>
      <c r="Z6454" t="s">
        <v>1219</v>
      </c>
      <c r="AA6454" t="s">
        <v>19</v>
      </c>
      <c r="AB6454" t="s">
        <v>26</v>
      </c>
      <c r="AC6454" t="s">
        <v>1217</v>
      </c>
      <c r="AD6454" t="s">
        <v>1217</v>
      </c>
      <c r="AE6454" t="s">
        <v>1217</v>
      </c>
      <c r="AF6454" t="s">
        <v>1217</v>
      </c>
    </row>
    <row r="6455" spans="1:32" hidden="1" x14ac:dyDescent="0.25">
      <c r="A6455" t="str">
        <f t="shared" si="100"/>
        <v>Conventional Steam Coal.SUB</v>
      </c>
      <c r="B6455" t="str">
        <f>INDEX(Crosswalk!$B$2:$B$47,MATCH(A6455,Crosswalk!$A$2:$A$47,0))</f>
        <v>hard coal</v>
      </c>
      <c r="C6455" t="b">
        <f>IFERROR(IF(AND(NOT(INDEX('Included Plant Filters'!$B:$B,MATCH(B6455,'Included Plant Filters'!$A:$A,0))),$W6455="Y"),FALSE,IF(AND(NOT(INDEX('Included Plant Filters'!$C:$C,MATCH(B6455,'Included Plant Filters'!$A:$A,0))),NOT(OR($X6455="Electric Utility",$X6455="IPP CHP",$X6455="IPP Non-CHP"))),FALSE,TRUE)),0)</f>
        <v>1</v>
      </c>
      <c r="D6455">
        <v>17833</v>
      </c>
      <c r="E6455" t="s">
        <v>3342</v>
      </c>
      <c r="F6455">
        <v>6195</v>
      </c>
      <c r="G6455" t="s">
        <v>4838</v>
      </c>
      <c r="H6455" t="s">
        <v>75</v>
      </c>
      <c r="I6455" t="s">
        <v>1245</v>
      </c>
      <c r="J6455" t="s">
        <v>121</v>
      </c>
      <c r="K6455" t="s">
        <v>28</v>
      </c>
      <c r="L6455" t="s">
        <v>15</v>
      </c>
      <c r="M6455" t="s">
        <v>1217</v>
      </c>
      <c r="N6455" t="s">
        <v>1218</v>
      </c>
      <c r="O6455">
        <v>194</v>
      </c>
      <c r="P6455">
        <v>0.9</v>
      </c>
      <c r="Q6455">
        <v>184</v>
      </c>
      <c r="R6455">
        <v>184</v>
      </c>
      <c r="S6455">
        <v>84</v>
      </c>
      <c r="T6455" t="s">
        <v>1220</v>
      </c>
      <c r="U6455" t="s">
        <v>280</v>
      </c>
      <c r="V6455" t="s">
        <v>280</v>
      </c>
      <c r="W6455" t="s">
        <v>1220</v>
      </c>
      <c r="X6455" t="s">
        <v>11</v>
      </c>
      <c r="Y6455">
        <v>1</v>
      </c>
      <c r="Z6455" t="s">
        <v>1219</v>
      </c>
      <c r="AA6455" t="s">
        <v>76</v>
      </c>
      <c r="AB6455" t="s">
        <v>19</v>
      </c>
      <c r="AC6455" t="s">
        <v>29</v>
      </c>
      <c r="AD6455" t="s">
        <v>1217</v>
      </c>
      <c r="AE6455" t="s">
        <v>1217</v>
      </c>
      <c r="AF6455" t="s">
        <v>1217</v>
      </c>
    </row>
    <row r="6456" spans="1:32" hidden="1" x14ac:dyDescent="0.25">
      <c r="A6456" t="str">
        <f t="shared" si="100"/>
        <v>Conventional Steam Coal.SUB</v>
      </c>
      <c r="B6456" t="str">
        <f>INDEX(Crosswalk!$B$2:$B$47,MATCH(A6456,Crosswalk!$A$2:$A$47,0))</f>
        <v>hard coal</v>
      </c>
      <c r="C6456" t="b">
        <f>IFERROR(IF(AND(NOT(INDEX('Included Plant Filters'!$B:$B,MATCH(B6456,'Included Plant Filters'!$A:$A,0))),$W6456="Y"),FALSE,IF(AND(NOT(INDEX('Included Plant Filters'!$C:$C,MATCH(B6456,'Included Plant Filters'!$A:$A,0))),NOT(OR($X6456="Electric Utility",$X6456="IPP CHP",$X6456="IPP Non-CHP"))),FALSE,TRUE)),0)</f>
        <v>1</v>
      </c>
      <c r="D6456">
        <v>17833</v>
      </c>
      <c r="E6456" t="s">
        <v>3342</v>
      </c>
      <c r="F6456">
        <v>6195</v>
      </c>
      <c r="G6456" t="s">
        <v>4838</v>
      </c>
      <c r="H6456" t="s">
        <v>75</v>
      </c>
      <c r="I6456" t="s">
        <v>1245</v>
      </c>
      <c r="J6456" t="s">
        <v>122</v>
      </c>
      <c r="K6456" t="s">
        <v>28</v>
      </c>
      <c r="L6456" t="s">
        <v>15</v>
      </c>
      <c r="M6456" t="s">
        <v>1217</v>
      </c>
      <c r="N6456" t="s">
        <v>1218</v>
      </c>
      <c r="O6456">
        <v>300</v>
      </c>
      <c r="P6456">
        <v>0.85</v>
      </c>
      <c r="Q6456">
        <v>275</v>
      </c>
      <c r="R6456">
        <v>275</v>
      </c>
      <c r="S6456">
        <v>116</v>
      </c>
      <c r="T6456" t="s">
        <v>1220</v>
      </c>
      <c r="U6456" t="s">
        <v>280</v>
      </c>
      <c r="V6456" t="s">
        <v>280</v>
      </c>
      <c r="W6456" t="s">
        <v>1220</v>
      </c>
      <c r="X6456" t="s">
        <v>11</v>
      </c>
      <c r="Y6456">
        <v>1</v>
      </c>
      <c r="Z6456" t="s">
        <v>1219</v>
      </c>
      <c r="AA6456" t="s">
        <v>76</v>
      </c>
      <c r="AB6456" t="s">
        <v>19</v>
      </c>
      <c r="AC6456" t="s">
        <v>1217</v>
      </c>
      <c r="AD6456" t="s">
        <v>1217</v>
      </c>
      <c r="AE6456" t="s">
        <v>1217</v>
      </c>
      <c r="AF6456" t="s">
        <v>1217</v>
      </c>
    </row>
    <row r="6457" spans="1:32" hidden="1" x14ac:dyDescent="0.25">
      <c r="A6457" t="str">
        <f t="shared" si="100"/>
        <v>Conventional Hydroelectric.WAT</v>
      </c>
      <c r="B6457" t="str">
        <f>INDEX(Crosswalk!$B$2:$B$47,MATCH(A6457,Crosswalk!$A$2:$A$47,0))</f>
        <v>hydro</v>
      </c>
      <c r="C6457" t="b">
        <f>IFERROR(IF(AND(NOT(INDEX('Included Plant Filters'!$B:$B,MATCH(B6457,'Included Plant Filters'!$A:$A,0))),$W6457="Y"),FALSE,IF(AND(NOT(INDEX('Included Plant Filters'!$C:$C,MATCH(B6457,'Included Plant Filters'!$A:$A,0))),NOT(OR($X6457="Electric Utility",$X6457="IPP CHP",$X6457="IPP Non-CHP"))),FALSE,TRUE)),0)</f>
        <v>1</v>
      </c>
      <c r="D6457">
        <v>3255</v>
      </c>
      <c r="E6457" t="s">
        <v>1763</v>
      </c>
      <c r="F6457">
        <v>6196</v>
      </c>
      <c r="G6457" t="s">
        <v>4839</v>
      </c>
      <c r="H6457" t="s">
        <v>35</v>
      </c>
      <c r="I6457" t="s">
        <v>1326</v>
      </c>
      <c r="J6457" t="s">
        <v>24</v>
      </c>
      <c r="K6457" t="s">
        <v>42</v>
      </c>
      <c r="L6457" t="s">
        <v>44</v>
      </c>
      <c r="M6457" t="s">
        <v>1217</v>
      </c>
      <c r="N6457" t="s">
        <v>1218</v>
      </c>
      <c r="O6457">
        <v>37.1</v>
      </c>
      <c r="P6457">
        <v>0.95</v>
      </c>
      <c r="Q6457">
        <v>38</v>
      </c>
      <c r="R6457">
        <v>38</v>
      </c>
      <c r="S6457">
        <v>5</v>
      </c>
      <c r="T6457" t="s">
        <v>1220</v>
      </c>
      <c r="U6457" t="s">
        <v>280</v>
      </c>
      <c r="V6457" t="s">
        <v>280</v>
      </c>
      <c r="W6457" t="s">
        <v>1220</v>
      </c>
      <c r="X6457" t="s">
        <v>11</v>
      </c>
      <c r="Y6457">
        <v>1</v>
      </c>
      <c r="Z6457" t="s">
        <v>1219</v>
      </c>
      <c r="AA6457" t="s">
        <v>43</v>
      </c>
      <c r="AB6457" t="s">
        <v>1217</v>
      </c>
      <c r="AC6457" t="s">
        <v>1217</v>
      </c>
      <c r="AD6457" t="s">
        <v>1217</v>
      </c>
      <c r="AE6457" t="s">
        <v>1217</v>
      </c>
      <c r="AF6457" t="s">
        <v>1217</v>
      </c>
    </row>
    <row r="6458" spans="1:32" hidden="1" x14ac:dyDescent="0.25">
      <c r="A6458" t="str">
        <f t="shared" si="100"/>
        <v>Conventional Hydroelectric.WAT</v>
      </c>
      <c r="B6458" t="str">
        <f>INDEX(Crosswalk!$B$2:$B$47,MATCH(A6458,Crosswalk!$A$2:$A$47,0))</f>
        <v>hydro</v>
      </c>
      <c r="C6458" t="b">
        <f>IFERROR(IF(AND(NOT(INDEX('Included Plant Filters'!$B:$B,MATCH(B6458,'Included Plant Filters'!$A:$A,0))),$W6458="Y"),FALSE,IF(AND(NOT(INDEX('Included Plant Filters'!$C:$C,MATCH(B6458,'Included Plant Filters'!$A:$A,0))),NOT(OR($X6458="Electric Utility",$X6458="IPP CHP",$X6458="IPP Non-CHP"))),FALSE,TRUE)),0)</f>
        <v>1</v>
      </c>
      <c r="D6458">
        <v>3255</v>
      </c>
      <c r="E6458" t="s">
        <v>1763</v>
      </c>
      <c r="F6458">
        <v>6196</v>
      </c>
      <c r="G6458" t="s">
        <v>4839</v>
      </c>
      <c r="H6458" t="s">
        <v>35</v>
      </c>
      <c r="I6458" t="s">
        <v>1326</v>
      </c>
      <c r="J6458" t="s">
        <v>25</v>
      </c>
      <c r="K6458" t="s">
        <v>42</v>
      </c>
      <c r="L6458" t="s">
        <v>44</v>
      </c>
      <c r="M6458" t="s">
        <v>1217</v>
      </c>
      <c r="N6458" t="s">
        <v>1218</v>
      </c>
      <c r="O6458">
        <v>37.1</v>
      </c>
      <c r="P6458">
        <v>0.95</v>
      </c>
      <c r="Q6458">
        <v>38</v>
      </c>
      <c r="R6458">
        <v>38</v>
      </c>
      <c r="S6458">
        <v>5</v>
      </c>
      <c r="T6458" t="s">
        <v>1220</v>
      </c>
      <c r="U6458" t="s">
        <v>280</v>
      </c>
      <c r="V6458" t="s">
        <v>280</v>
      </c>
      <c r="W6458" t="s">
        <v>1220</v>
      </c>
      <c r="X6458" t="s">
        <v>11</v>
      </c>
      <c r="Y6458">
        <v>1</v>
      </c>
      <c r="Z6458" t="s">
        <v>1219</v>
      </c>
      <c r="AA6458" t="s">
        <v>43</v>
      </c>
      <c r="AB6458" t="s">
        <v>1217</v>
      </c>
      <c r="AC6458" t="s">
        <v>1217</v>
      </c>
      <c r="AD6458" t="s">
        <v>1217</v>
      </c>
      <c r="AE6458" t="s">
        <v>1217</v>
      </c>
      <c r="AF6458" t="s">
        <v>1217</v>
      </c>
    </row>
    <row r="6459" spans="1:32" hidden="1" x14ac:dyDescent="0.25">
      <c r="A6459" t="str">
        <f t="shared" si="100"/>
        <v>Conventional Hydroelectric.WAT</v>
      </c>
      <c r="B6459" t="str">
        <f>INDEX(Crosswalk!$B$2:$B$47,MATCH(A6459,Crosswalk!$A$2:$A$47,0))</f>
        <v>hydro</v>
      </c>
      <c r="C6459" t="b">
        <f>IFERROR(IF(AND(NOT(INDEX('Included Plant Filters'!$B:$B,MATCH(B6459,'Included Plant Filters'!$A:$A,0))),$W6459="Y"),FALSE,IF(AND(NOT(INDEX('Included Plant Filters'!$C:$C,MATCH(B6459,'Included Plant Filters'!$A:$A,0))),NOT(OR($X6459="Electric Utility",$X6459="IPP CHP",$X6459="IPP Non-CHP"))),FALSE,TRUE)),0)</f>
        <v>1</v>
      </c>
      <c r="D6459">
        <v>3413</v>
      </c>
      <c r="E6459" t="s">
        <v>4455</v>
      </c>
      <c r="F6459">
        <v>6200</v>
      </c>
      <c r="G6459" t="s">
        <v>2237</v>
      </c>
      <c r="H6459" t="s">
        <v>71</v>
      </c>
      <c r="I6459" t="s">
        <v>4457</v>
      </c>
      <c r="J6459" t="s">
        <v>125</v>
      </c>
      <c r="K6459" t="s">
        <v>42</v>
      </c>
      <c r="L6459" t="s">
        <v>44</v>
      </c>
      <c r="M6459" t="s">
        <v>1217</v>
      </c>
      <c r="N6459" t="s">
        <v>1218</v>
      </c>
      <c r="O6459">
        <v>1.2</v>
      </c>
      <c r="P6459">
        <v>0.8</v>
      </c>
      <c r="Q6459">
        <v>1.2</v>
      </c>
      <c r="R6459">
        <v>1.2</v>
      </c>
      <c r="S6459">
        <v>0.2</v>
      </c>
      <c r="T6459" t="s">
        <v>1220</v>
      </c>
      <c r="U6459" t="s">
        <v>280</v>
      </c>
      <c r="V6459" t="s">
        <v>280</v>
      </c>
      <c r="W6459" t="s">
        <v>1220</v>
      </c>
      <c r="X6459" t="s">
        <v>11</v>
      </c>
      <c r="Y6459">
        <v>1</v>
      </c>
      <c r="Z6459" t="s">
        <v>1219</v>
      </c>
      <c r="AA6459" t="s">
        <v>43</v>
      </c>
      <c r="AB6459" t="s">
        <v>1217</v>
      </c>
      <c r="AC6459" t="s">
        <v>1217</v>
      </c>
      <c r="AD6459" t="s">
        <v>1217</v>
      </c>
      <c r="AE6459" t="s">
        <v>1217</v>
      </c>
      <c r="AF6459" t="s">
        <v>1217</v>
      </c>
    </row>
    <row r="6460" spans="1:32" hidden="1" x14ac:dyDescent="0.25">
      <c r="A6460" t="str">
        <f t="shared" si="100"/>
        <v>Conventional Hydroelectric.WAT</v>
      </c>
      <c r="B6460" t="str">
        <f>INDEX(Crosswalk!$B$2:$B$47,MATCH(A6460,Crosswalk!$A$2:$A$47,0))</f>
        <v>hydro</v>
      </c>
      <c r="C6460" t="b">
        <f>IFERROR(IF(AND(NOT(INDEX('Included Plant Filters'!$B:$B,MATCH(B6460,'Included Plant Filters'!$A:$A,0))),$W6460="Y"),FALSE,IF(AND(NOT(INDEX('Included Plant Filters'!$C:$C,MATCH(B6460,'Included Plant Filters'!$A:$A,0))),NOT(OR($X6460="Electric Utility",$X6460="IPP CHP",$X6460="IPP Non-CHP"))),FALSE,TRUE)),0)</f>
        <v>1</v>
      </c>
      <c r="D6460">
        <v>3413</v>
      </c>
      <c r="E6460" t="s">
        <v>4455</v>
      </c>
      <c r="F6460">
        <v>6200</v>
      </c>
      <c r="G6460" t="s">
        <v>2237</v>
      </c>
      <c r="H6460" t="s">
        <v>71</v>
      </c>
      <c r="I6460" t="s">
        <v>4457</v>
      </c>
      <c r="J6460" t="s">
        <v>4840</v>
      </c>
      <c r="K6460" t="s">
        <v>42</v>
      </c>
      <c r="L6460" t="s">
        <v>44</v>
      </c>
      <c r="M6460" t="s">
        <v>1217</v>
      </c>
      <c r="N6460" t="s">
        <v>1218</v>
      </c>
      <c r="O6460">
        <v>20.7</v>
      </c>
      <c r="P6460">
        <v>0.9</v>
      </c>
      <c r="Q6460">
        <v>15</v>
      </c>
      <c r="R6460">
        <v>15</v>
      </c>
      <c r="S6460">
        <v>10</v>
      </c>
      <c r="T6460" t="s">
        <v>1220</v>
      </c>
      <c r="U6460" t="s">
        <v>280</v>
      </c>
      <c r="V6460" t="s">
        <v>280</v>
      </c>
      <c r="W6460" t="s">
        <v>1220</v>
      </c>
      <c r="X6460" t="s">
        <v>11</v>
      </c>
      <c r="Y6460">
        <v>1</v>
      </c>
      <c r="Z6460" t="s">
        <v>1219</v>
      </c>
      <c r="AA6460" t="s">
        <v>43</v>
      </c>
      <c r="AB6460" t="s">
        <v>1217</v>
      </c>
      <c r="AC6460" t="s">
        <v>1217</v>
      </c>
      <c r="AD6460" t="s">
        <v>1217</v>
      </c>
      <c r="AE6460" t="s">
        <v>1217</v>
      </c>
      <c r="AF6460" t="s">
        <v>1217</v>
      </c>
    </row>
    <row r="6461" spans="1:32" hidden="1" x14ac:dyDescent="0.25">
      <c r="A6461" t="str">
        <f t="shared" si="100"/>
        <v>Conventional Hydroelectric.WAT</v>
      </c>
      <c r="B6461" t="str">
        <f>INDEX(Crosswalk!$B$2:$B$47,MATCH(A6461,Crosswalk!$A$2:$A$47,0))</f>
        <v>hydro</v>
      </c>
      <c r="C6461" t="b">
        <f>IFERROR(IF(AND(NOT(INDEX('Included Plant Filters'!$B:$B,MATCH(B6461,'Included Plant Filters'!$A:$A,0))),$W6461="Y"),FALSE,IF(AND(NOT(INDEX('Included Plant Filters'!$C:$C,MATCH(B6461,'Included Plant Filters'!$A:$A,0))),NOT(OR($X6461="Electric Utility",$X6461="IPP CHP",$X6461="IPP Non-CHP"))),FALSE,TRUE)),0)</f>
        <v>1</v>
      </c>
      <c r="D6461">
        <v>3413</v>
      </c>
      <c r="E6461" t="s">
        <v>4455</v>
      </c>
      <c r="F6461">
        <v>6200</v>
      </c>
      <c r="G6461" t="s">
        <v>2237</v>
      </c>
      <c r="H6461" t="s">
        <v>71</v>
      </c>
      <c r="I6461" t="s">
        <v>4457</v>
      </c>
      <c r="J6461" t="s">
        <v>4841</v>
      </c>
      <c r="K6461" t="s">
        <v>42</v>
      </c>
      <c r="L6461" t="s">
        <v>44</v>
      </c>
      <c r="M6461" t="s">
        <v>1217</v>
      </c>
      <c r="N6461" t="s">
        <v>1218</v>
      </c>
      <c r="O6461">
        <v>22.5</v>
      </c>
      <c r="P6461">
        <v>0.9</v>
      </c>
      <c r="Q6461">
        <v>19</v>
      </c>
      <c r="R6461">
        <v>19</v>
      </c>
      <c r="S6461">
        <v>10</v>
      </c>
      <c r="T6461" t="s">
        <v>1220</v>
      </c>
      <c r="U6461" t="s">
        <v>280</v>
      </c>
      <c r="V6461" t="s">
        <v>280</v>
      </c>
      <c r="W6461" t="s">
        <v>1220</v>
      </c>
      <c r="X6461" t="s">
        <v>11</v>
      </c>
      <c r="Y6461">
        <v>1</v>
      </c>
      <c r="Z6461" t="s">
        <v>1219</v>
      </c>
      <c r="AA6461" t="s">
        <v>43</v>
      </c>
      <c r="AB6461" t="s">
        <v>1217</v>
      </c>
      <c r="AC6461" t="s">
        <v>1217</v>
      </c>
      <c r="AD6461" t="s">
        <v>1217</v>
      </c>
      <c r="AE6461" t="s">
        <v>1217</v>
      </c>
      <c r="AF6461" t="s">
        <v>1217</v>
      </c>
    </row>
    <row r="6462" spans="1:32" hidden="1" x14ac:dyDescent="0.25">
      <c r="A6462" t="str">
        <f t="shared" si="100"/>
        <v>Conventional Hydroelectric.WAT</v>
      </c>
      <c r="B6462" t="str">
        <f>INDEX(Crosswalk!$B$2:$B$47,MATCH(A6462,Crosswalk!$A$2:$A$47,0))</f>
        <v>hydro</v>
      </c>
      <c r="C6462" t="b">
        <f>IFERROR(IF(AND(NOT(INDEX('Included Plant Filters'!$B:$B,MATCH(B6462,'Included Plant Filters'!$A:$A,0))),$W6462="Y"),FALSE,IF(AND(NOT(INDEX('Included Plant Filters'!$C:$C,MATCH(B6462,'Included Plant Filters'!$A:$A,0))),NOT(OR($X6462="Electric Utility",$X6462="IPP CHP",$X6462="IPP Non-CHP"))),FALSE,TRUE)),0)</f>
        <v>1</v>
      </c>
      <c r="D6462">
        <v>3413</v>
      </c>
      <c r="E6462" t="s">
        <v>4455</v>
      </c>
      <c r="F6462">
        <v>6200</v>
      </c>
      <c r="G6462" t="s">
        <v>2237</v>
      </c>
      <c r="H6462" t="s">
        <v>71</v>
      </c>
      <c r="I6462" t="s">
        <v>4457</v>
      </c>
      <c r="J6462" t="s">
        <v>4842</v>
      </c>
      <c r="K6462" t="s">
        <v>42</v>
      </c>
      <c r="L6462" t="s">
        <v>44</v>
      </c>
      <c r="M6462" t="s">
        <v>1217</v>
      </c>
      <c r="N6462" t="s">
        <v>1218</v>
      </c>
      <c r="O6462">
        <v>20.7</v>
      </c>
      <c r="P6462">
        <v>0.9</v>
      </c>
      <c r="Q6462">
        <v>15</v>
      </c>
      <c r="R6462">
        <v>15</v>
      </c>
      <c r="S6462">
        <v>10</v>
      </c>
      <c r="T6462" t="s">
        <v>1220</v>
      </c>
      <c r="U6462" t="s">
        <v>280</v>
      </c>
      <c r="V6462" t="s">
        <v>280</v>
      </c>
      <c r="W6462" t="s">
        <v>1220</v>
      </c>
      <c r="X6462" t="s">
        <v>11</v>
      </c>
      <c r="Y6462">
        <v>1</v>
      </c>
      <c r="Z6462" t="s">
        <v>1219</v>
      </c>
      <c r="AA6462" t="s">
        <v>43</v>
      </c>
      <c r="AB6462" t="s">
        <v>1217</v>
      </c>
      <c r="AC6462" t="s">
        <v>1217</v>
      </c>
      <c r="AD6462" t="s">
        <v>1217</v>
      </c>
      <c r="AE6462" t="s">
        <v>1217</v>
      </c>
      <c r="AF6462" t="s">
        <v>1217</v>
      </c>
    </row>
    <row r="6463" spans="1:32" hidden="1" x14ac:dyDescent="0.25">
      <c r="A6463" t="str">
        <f t="shared" si="100"/>
        <v>Conventional Hydroelectric.WAT</v>
      </c>
      <c r="B6463" t="str">
        <f>INDEX(Crosswalk!$B$2:$B$47,MATCH(A6463,Crosswalk!$A$2:$A$47,0))</f>
        <v>hydro</v>
      </c>
      <c r="C6463" t="b">
        <f>IFERROR(IF(AND(NOT(INDEX('Included Plant Filters'!$B:$B,MATCH(B6463,'Included Plant Filters'!$A:$A,0))),$W6463="Y"),FALSE,IF(AND(NOT(INDEX('Included Plant Filters'!$C:$C,MATCH(B6463,'Included Plant Filters'!$A:$A,0))),NOT(OR($X6463="Electric Utility",$X6463="IPP CHP",$X6463="IPP Non-CHP"))),FALSE,TRUE)),0)</f>
        <v>1</v>
      </c>
      <c r="D6463">
        <v>3413</v>
      </c>
      <c r="E6463" t="s">
        <v>4455</v>
      </c>
      <c r="F6463">
        <v>6200</v>
      </c>
      <c r="G6463" t="s">
        <v>2237</v>
      </c>
      <c r="H6463" t="s">
        <v>71</v>
      </c>
      <c r="I6463" t="s">
        <v>4457</v>
      </c>
      <c r="J6463" t="s">
        <v>4843</v>
      </c>
      <c r="K6463" t="s">
        <v>42</v>
      </c>
      <c r="L6463" t="s">
        <v>44</v>
      </c>
      <c r="M6463" t="s">
        <v>1217</v>
      </c>
      <c r="N6463" t="s">
        <v>1218</v>
      </c>
      <c r="O6463">
        <v>20.7</v>
      </c>
      <c r="P6463">
        <v>0.9</v>
      </c>
      <c r="Q6463">
        <v>15</v>
      </c>
      <c r="R6463">
        <v>15</v>
      </c>
      <c r="S6463">
        <v>10</v>
      </c>
      <c r="T6463" t="s">
        <v>1220</v>
      </c>
      <c r="U6463" t="s">
        <v>280</v>
      </c>
      <c r="V6463" t="s">
        <v>280</v>
      </c>
      <c r="W6463" t="s">
        <v>1220</v>
      </c>
      <c r="X6463" t="s">
        <v>11</v>
      </c>
      <c r="Y6463">
        <v>1</v>
      </c>
      <c r="Z6463" t="s">
        <v>1219</v>
      </c>
      <c r="AA6463" t="s">
        <v>43</v>
      </c>
      <c r="AB6463" t="s">
        <v>1217</v>
      </c>
      <c r="AC6463" t="s">
        <v>1217</v>
      </c>
      <c r="AD6463" t="s">
        <v>1217</v>
      </c>
      <c r="AE6463" t="s">
        <v>1217</v>
      </c>
      <c r="AF6463" t="s">
        <v>1217</v>
      </c>
    </row>
    <row r="6464" spans="1:32" hidden="1" x14ac:dyDescent="0.25">
      <c r="A6464" t="str">
        <f t="shared" si="100"/>
        <v>Conventional Hydroelectric.WAT</v>
      </c>
      <c r="B6464" t="str">
        <f>INDEX(Crosswalk!$B$2:$B$47,MATCH(A6464,Crosswalk!$A$2:$A$47,0))</f>
        <v>hydro</v>
      </c>
      <c r="C6464" t="b">
        <f>IFERROR(IF(AND(NOT(INDEX('Included Plant Filters'!$B:$B,MATCH(B6464,'Included Plant Filters'!$A:$A,0))),$W6464="Y"),FALSE,IF(AND(NOT(INDEX('Included Plant Filters'!$C:$C,MATCH(B6464,'Included Plant Filters'!$A:$A,0))),NOT(OR($X6464="Electric Utility",$X6464="IPP CHP",$X6464="IPP Non-CHP"))),FALSE,TRUE)),0)</f>
        <v>1</v>
      </c>
      <c r="D6464">
        <v>3413</v>
      </c>
      <c r="E6464" t="s">
        <v>4455</v>
      </c>
      <c r="F6464">
        <v>6200</v>
      </c>
      <c r="G6464" t="s">
        <v>2237</v>
      </c>
      <c r="H6464" t="s">
        <v>71</v>
      </c>
      <c r="I6464" t="s">
        <v>4457</v>
      </c>
      <c r="J6464" t="s">
        <v>4844</v>
      </c>
      <c r="K6464" t="s">
        <v>42</v>
      </c>
      <c r="L6464" t="s">
        <v>44</v>
      </c>
      <c r="M6464" t="s">
        <v>1217</v>
      </c>
      <c r="N6464" t="s">
        <v>1218</v>
      </c>
      <c r="O6464">
        <v>20.7</v>
      </c>
      <c r="P6464">
        <v>0.9</v>
      </c>
      <c r="Q6464">
        <v>15</v>
      </c>
      <c r="R6464">
        <v>15</v>
      </c>
      <c r="S6464">
        <v>10</v>
      </c>
      <c r="T6464" t="s">
        <v>1220</v>
      </c>
      <c r="U6464" t="s">
        <v>280</v>
      </c>
      <c r="V6464" t="s">
        <v>280</v>
      </c>
      <c r="W6464" t="s">
        <v>1220</v>
      </c>
      <c r="X6464" t="s">
        <v>11</v>
      </c>
      <c r="Y6464">
        <v>1</v>
      </c>
      <c r="Z6464" t="s">
        <v>1219</v>
      </c>
      <c r="AA6464" t="s">
        <v>43</v>
      </c>
      <c r="AB6464" t="s">
        <v>1217</v>
      </c>
      <c r="AC6464" t="s">
        <v>1217</v>
      </c>
      <c r="AD6464" t="s">
        <v>1217</v>
      </c>
      <c r="AE6464" t="s">
        <v>1217</v>
      </c>
      <c r="AF6464" t="s">
        <v>1217</v>
      </c>
    </row>
    <row r="6465" spans="1:32" hidden="1" x14ac:dyDescent="0.25">
      <c r="A6465" t="str">
        <f t="shared" si="100"/>
        <v>Conventional Hydroelectric.WAT</v>
      </c>
      <c r="B6465" t="str">
        <f>INDEX(Crosswalk!$B$2:$B$47,MATCH(A6465,Crosswalk!$A$2:$A$47,0))</f>
        <v>hydro</v>
      </c>
      <c r="C6465" t="b">
        <f>IFERROR(IF(AND(NOT(INDEX('Included Plant Filters'!$B:$B,MATCH(B6465,'Included Plant Filters'!$A:$A,0))),$W6465="Y"),FALSE,IF(AND(NOT(INDEX('Included Plant Filters'!$C:$C,MATCH(B6465,'Included Plant Filters'!$A:$A,0))),NOT(OR($X6465="Electric Utility",$X6465="IPP CHP",$X6465="IPP Non-CHP"))),FALSE,TRUE)),0)</f>
        <v>1</v>
      </c>
      <c r="D6465">
        <v>3413</v>
      </c>
      <c r="E6465" t="s">
        <v>4455</v>
      </c>
      <c r="F6465">
        <v>6200</v>
      </c>
      <c r="G6465" t="s">
        <v>2237</v>
      </c>
      <c r="H6465" t="s">
        <v>71</v>
      </c>
      <c r="I6465" t="s">
        <v>4457</v>
      </c>
      <c r="J6465" t="s">
        <v>4845</v>
      </c>
      <c r="K6465" t="s">
        <v>42</v>
      </c>
      <c r="L6465" t="s">
        <v>44</v>
      </c>
      <c r="M6465" t="s">
        <v>1217</v>
      </c>
      <c r="N6465" t="s">
        <v>1218</v>
      </c>
      <c r="O6465">
        <v>22.5</v>
      </c>
      <c r="P6465">
        <v>0.9</v>
      </c>
      <c r="Q6465">
        <v>17</v>
      </c>
      <c r="R6465">
        <v>17</v>
      </c>
      <c r="S6465">
        <v>10</v>
      </c>
      <c r="T6465" t="s">
        <v>1220</v>
      </c>
      <c r="U6465" t="s">
        <v>280</v>
      </c>
      <c r="V6465" t="s">
        <v>280</v>
      </c>
      <c r="W6465" t="s">
        <v>1220</v>
      </c>
      <c r="X6465" t="s">
        <v>11</v>
      </c>
      <c r="Y6465">
        <v>1</v>
      </c>
      <c r="Z6465" t="s">
        <v>1219</v>
      </c>
      <c r="AA6465" t="s">
        <v>43</v>
      </c>
      <c r="AB6465" t="s">
        <v>1217</v>
      </c>
      <c r="AC6465" t="s">
        <v>1217</v>
      </c>
      <c r="AD6465" t="s">
        <v>1217</v>
      </c>
      <c r="AE6465" t="s">
        <v>1217</v>
      </c>
      <c r="AF6465" t="s">
        <v>1217</v>
      </c>
    </row>
    <row r="6466" spans="1:32" hidden="1" x14ac:dyDescent="0.25">
      <c r="A6466" t="str">
        <f t="shared" si="100"/>
        <v>Conventional Hydroelectric.WAT</v>
      </c>
      <c r="B6466" t="str">
        <f>INDEX(Crosswalk!$B$2:$B$47,MATCH(A6466,Crosswalk!$A$2:$A$47,0))</f>
        <v>hydro</v>
      </c>
      <c r="C6466" t="b">
        <f>IFERROR(IF(AND(NOT(INDEX('Included Plant Filters'!$B:$B,MATCH(B6466,'Included Plant Filters'!$A:$A,0))),$W6466="Y"),FALSE,IF(AND(NOT(INDEX('Included Plant Filters'!$C:$C,MATCH(B6466,'Included Plant Filters'!$A:$A,0))),NOT(OR($X6466="Electric Utility",$X6466="IPP CHP",$X6466="IPP Non-CHP"))),FALSE,TRUE)),0)</f>
        <v>1</v>
      </c>
      <c r="D6466">
        <v>3413</v>
      </c>
      <c r="E6466" t="s">
        <v>4455</v>
      </c>
      <c r="F6466">
        <v>6200</v>
      </c>
      <c r="G6466" t="s">
        <v>2237</v>
      </c>
      <c r="H6466" t="s">
        <v>71</v>
      </c>
      <c r="I6466" t="s">
        <v>4457</v>
      </c>
      <c r="J6466" t="s">
        <v>4846</v>
      </c>
      <c r="K6466" t="s">
        <v>42</v>
      </c>
      <c r="L6466" t="s">
        <v>44</v>
      </c>
      <c r="M6466" t="s">
        <v>1217</v>
      </c>
      <c r="N6466" t="s">
        <v>1218</v>
      </c>
      <c r="O6466">
        <v>22.5</v>
      </c>
      <c r="P6466">
        <v>0.9</v>
      </c>
      <c r="Q6466">
        <v>17</v>
      </c>
      <c r="R6466">
        <v>17</v>
      </c>
      <c r="S6466">
        <v>10</v>
      </c>
      <c r="T6466" t="s">
        <v>1220</v>
      </c>
      <c r="U6466" t="s">
        <v>280</v>
      </c>
      <c r="V6466" t="s">
        <v>280</v>
      </c>
      <c r="W6466" t="s">
        <v>1220</v>
      </c>
      <c r="X6466" t="s">
        <v>11</v>
      </c>
      <c r="Y6466">
        <v>1</v>
      </c>
      <c r="Z6466" t="s">
        <v>1219</v>
      </c>
      <c r="AA6466" t="s">
        <v>43</v>
      </c>
      <c r="AB6466" t="s">
        <v>1217</v>
      </c>
      <c r="AC6466" t="s">
        <v>1217</v>
      </c>
      <c r="AD6466" t="s">
        <v>1217</v>
      </c>
      <c r="AE6466" t="s">
        <v>1217</v>
      </c>
      <c r="AF6466" t="s">
        <v>1217</v>
      </c>
    </row>
    <row r="6467" spans="1:32" hidden="1" x14ac:dyDescent="0.25">
      <c r="A6467" t="str">
        <f t="shared" si="100"/>
        <v>Conventional Hydroelectric.WAT</v>
      </c>
      <c r="B6467" t="str">
        <f>INDEX(Crosswalk!$B$2:$B$47,MATCH(A6467,Crosswalk!$A$2:$A$47,0))</f>
        <v>hydro</v>
      </c>
      <c r="C6467" t="b">
        <f>IFERROR(IF(AND(NOT(INDEX('Included Plant Filters'!$B:$B,MATCH(B6467,'Included Plant Filters'!$A:$A,0))),$W6467="Y"),FALSE,IF(AND(NOT(INDEX('Included Plant Filters'!$C:$C,MATCH(B6467,'Included Plant Filters'!$A:$A,0))),NOT(OR($X6467="Electric Utility",$X6467="IPP CHP",$X6467="IPP Non-CHP"))),FALSE,TRUE)),0)</f>
        <v>1</v>
      </c>
      <c r="D6467">
        <v>3413</v>
      </c>
      <c r="E6467" t="s">
        <v>4455</v>
      </c>
      <c r="F6467">
        <v>6200</v>
      </c>
      <c r="G6467" t="s">
        <v>2237</v>
      </c>
      <c r="H6467" t="s">
        <v>71</v>
      </c>
      <c r="I6467" t="s">
        <v>4457</v>
      </c>
      <c r="J6467" t="s">
        <v>4847</v>
      </c>
      <c r="K6467" t="s">
        <v>42</v>
      </c>
      <c r="L6467" t="s">
        <v>44</v>
      </c>
      <c r="M6467" t="s">
        <v>1217</v>
      </c>
      <c r="N6467" t="s">
        <v>1218</v>
      </c>
      <c r="O6467">
        <v>22.5</v>
      </c>
      <c r="P6467">
        <v>0.9</v>
      </c>
      <c r="Q6467">
        <v>17</v>
      </c>
      <c r="R6467">
        <v>17</v>
      </c>
      <c r="S6467">
        <v>10</v>
      </c>
      <c r="T6467" t="s">
        <v>1220</v>
      </c>
      <c r="U6467" t="s">
        <v>280</v>
      </c>
      <c r="V6467" t="s">
        <v>280</v>
      </c>
      <c r="W6467" t="s">
        <v>1220</v>
      </c>
      <c r="X6467" t="s">
        <v>11</v>
      </c>
      <c r="Y6467">
        <v>1</v>
      </c>
      <c r="Z6467" t="s">
        <v>1219</v>
      </c>
      <c r="AA6467" t="s">
        <v>43</v>
      </c>
      <c r="AB6467" t="s">
        <v>1217</v>
      </c>
      <c r="AC6467" t="s">
        <v>1217</v>
      </c>
      <c r="AD6467" t="s">
        <v>1217</v>
      </c>
      <c r="AE6467" t="s">
        <v>1217</v>
      </c>
      <c r="AF6467" t="s">
        <v>1217</v>
      </c>
    </row>
    <row r="6468" spans="1:32" hidden="1" x14ac:dyDescent="0.25">
      <c r="A6468" t="str">
        <f t="shared" si="100"/>
        <v>Conventional Hydroelectric.WAT</v>
      </c>
      <c r="B6468" t="str">
        <f>INDEX(Crosswalk!$B$2:$B$47,MATCH(A6468,Crosswalk!$A$2:$A$47,0))</f>
        <v>hydro</v>
      </c>
      <c r="C6468" t="b">
        <f>IFERROR(IF(AND(NOT(INDEX('Included Plant Filters'!$B:$B,MATCH(B6468,'Included Plant Filters'!$A:$A,0))),$W6468="Y"),FALSE,IF(AND(NOT(INDEX('Included Plant Filters'!$C:$C,MATCH(B6468,'Included Plant Filters'!$A:$A,0))),NOT(OR($X6468="Electric Utility",$X6468="IPP CHP",$X6468="IPP Non-CHP"))),FALSE,TRUE)),0)</f>
        <v>1</v>
      </c>
      <c r="D6468">
        <v>3413</v>
      </c>
      <c r="E6468" t="s">
        <v>4455</v>
      </c>
      <c r="F6468">
        <v>6200</v>
      </c>
      <c r="G6468" t="s">
        <v>2237</v>
      </c>
      <c r="H6468" t="s">
        <v>71</v>
      </c>
      <c r="I6468" t="s">
        <v>4457</v>
      </c>
      <c r="J6468" t="s">
        <v>4848</v>
      </c>
      <c r="K6468" t="s">
        <v>42</v>
      </c>
      <c r="L6468" t="s">
        <v>44</v>
      </c>
      <c r="M6468" t="s">
        <v>1217</v>
      </c>
      <c r="N6468" t="s">
        <v>1218</v>
      </c>
      <c r="O6468">
        <v>22.5</v>
      </c>
      <c r="P6468">
        <v>0.9</v>
      </c>
      <c r="Q6468">
        <v>17</v>
      </c>
      <c r="R6468">
        <v>17</v>
      </c>
      <c r="S6468">
        <v>10</v>
      </c>
      <c r="T6468" t="s">
        <v>1220</v>
      </c>
      <c r="U6468" t="s">
        <v>280</v>
      </c>
      <c r="V6468" t="s">
        <v>280</v>
      </c>
      <c r="W6468" t="s">
        <v>1220</v>
      </c>
      <c r="X6468" t="s">
        <v>11</v>
      </c>
      <c r="Y6468">
        <v>1</v>
      </c>
      <c r="Z6468" t="s">
        <v>1219</v>
      </c>
      <c r="AA6468" t="s">
        <v>43</v>
      </c>
      <c r="AB6468" t="s">
        <v>1217</v>
      </c>
      <c r="AC6468" t="s">
        <v>1217</v>
      </c>
      <c r="AD6468" t="s">
        <v>1217</v>
      </c>
      <c r="AE6468" t="s">
        <v>1217</v>
      </c>
      <c r="AF6468" t="s">
        <v>1217</v>
      </c>
    </row>
    <row r="6469" spans="1:32" hidden="1" x14ac:dyDescent="0.25">
      <c r="A6469" t="str">
        <f t="shared" ref="A6469:A6532" si="101">CONCATENATE(K6469,".",AA6469)</f>
        <v>Conventional Hydroelectric.WAT</v>
      </c>
      <c r="B6469" t="str">
        <f>INDEX(Crosswalk!$B$2:$B$47,MATCH(A6469,Crosswalk!$A$2:$A$47,0))</f>
        <v>hydro</v>
      </c>
      <c r="C6469" t="b">
        <f>IFERROR(IF(AND(NOT(INDEX('Included Plant Filters'!$B:$B,MATCH(B6469,'Included Plant Filters'!$A:$A,0))),$W6469="Y"),FALSE,IF(AND(NOT(INDEX('Included Plant Filters'!$C:$C,MATCH(B6469,'Included Plant Filters'!$A:$A,0))),NOT(OR($X6469="Electric Utility",$X6469="IPP CHP",$X6469="IPP Non-CHP"))),FALSE,TRUE)),0)</f>
        <v>1</v>
      </c>
      <c r="D6469">
        <v>3413</v>
      </c>
      <c r="E6469" t="s">
        <v>4455</v>
      </c>
      <c r="F6469">
        <v>6200</v>
      </c>
      <c r="G6469" t="s">
        <v>2237</v>
      </c>
      <c r="H6469" t="s">
        <v>71</v>
      </c>
      <c r="I6469" t="s">
        <v>4457</v>
      </c>
      <c r="J6469" t="s">
        <v>4849</v>
      </c>
      <c r="K6469" t="s">
        <v>42</v>
      </c>
      <c r="L6469" t="s">
        <v>44</v>
      </c>
      <c r="M6469" t="s">
        <v>1217</v>
      </c>
      <c r="N6469" t="s">
        <v>1218</v>
      </c>
      <c r="O6469">
        <v>22.5</v>
      </c>
      <c r="P6469">
        <v>0.9</v>
      </c>
      <c r="Q6469">
        <v>19</v>
      </c>
      <c r="R6469">
        <v>19</v>
      </c>
      <c r="S6469">
        <v>10</v>
      </c>
      <c r="T6469" t="s">
        <v>1220</v>
      </c>
      <c r="U6469" t="s">
        <v>280</v>
      </c>
      <c r="V6469" t="s">
        <v>280</v>
      </c>
      <c r="W6469" t="s">
        <v>1220</v>
      </c>
      <c r="X6469" t="s">
        <v>11</v>
      </c>
      <c r="Y6469">
        <v>1</v>
      </c>
      <c r="Z6469" t="s">
        <v>1219</v>
      </c>
      <c r="AA6469" t="s">
        <v>43</v>
      </c>
      <c r="AB6469" t="s">
        <v>1217</v>
      </c>
      <c r="AC6469" t="s">
        <v>1217</v>
      </c>
      <c r="AD6469" t="s">
        <v>1217</v>
      </c>
      <c r="AE6469" t="s">
        <v>1217</v>
      </c>
      <c r="AF6469" t="s">
        <v>1217</v>
      </c>
    </row>
    <row r="6470" spans="1:32" hidden="1" x14ac:dyDescent="0.25">
      <c r="A6470" t="str">
        <f t="shared" si="101"/>
        <v>Conventional Hydroelectric.WAT</v>
      </c>
      <c r="B6470" t="str">
        <f>INDEX(Crosswalk!$B$2:$B$47,MATCH(A6470,Crosswalk!$A$2:$A$47,0))</f>
        <v>hydro</v>
      </c>
      <c r="C6470" t="b">
        <f>IFERROR(IF(AND(NOT(INDEX('Included Plant Filters'!$B:$B,MATCH(B6470,'Included Plant Filters'!$A:$A,0))),$W6470="Y"),FALSE,IF(AND(NOT(INDEX('Included Plant Filters'!$C:$C,MATCH(B6470,'Included Plant Filters'!$A:$A,0))),NOT(OR($X6470="Electric Utility",$X6470="IPP CHP",$X6470="IPP Non-CHP"))),FALSE,TRUE)),0)</f>
        <v>1</v>
      </c>
      <c r="D6470">
        <v>3413</v>
      </c>
      <c r="E6470" t="s">
        <v>4455</v>
      </c>
      <c r="F6470">
        <v>6200</v>
      </c>
      <c r="G6470" t="s">
        <v>2237</v>
      </c>
      <c r="H6470" t="s">
        <v>71</v>
      </c>
      <c r="I6470" t="s">
        <v>4457</v>
      </c>
      <c r="J6470" t="s">
        <v>4471</v>
      </c>
      <c r="K6470" t="s">
        <v>42</v>
      </c>
      <c r="L6470" t="s">
        <v>44</v>
      </c>
      <c r="M6470" t="s">
        <v>1217</v>
      </c>
      <c r="N6470" t="s">
        <v>1218</v>
      </c>
      <c r="O6470">
        <v>51.3</v>
      </c>
      <c r="P6470">
        <v>0.95</v>
      </c>
      <c r="Q6470">
        <v>42</v>
      </c>
      <c r="R6470">
        <v>42</v>
      </c>
      <c r="S6470">
        <v>10</v>
      </c>
      <c r="T6470" t="s">
        <v>1220</v>
      </c>
      <c r="U6470" t="s">
        <v>280</v>
      </c>
      <c r="V6470" t="s">
        <v>280</v>
      </c>
      <c r="W6470" t="s">
        <v>1220</v>
      </c>
      <c r="X6470" t="s">
        <v>11</v>
      </c>
      <c r="Y6470">
        <v>1</v>
      </c>
      <c r="Z6470" t="s">
        <v>1219</v>
      </c>
      <c r="AA6470" t="s">
        <v>43</v>
      </c>
      <c r="AB6470" t="s">
        <v>1217</v>
      </c>
      <c r="AC6470" t="s">
        <v>1217</v>
      </c>
      <c r="AD6470" t="s">
        <v>1217</v>
      </c>
      <c r="AE6470" t="s">
        <v>1217</v>
      </c>
      <c r="AF6470" t="s">
        <v>1217</v>
      </c>
    </row>
    <row r="6471" spans="1:32" hidden="1" x14ac:dyDescent="0.25">
      <c r="A6471" t="str">
        <f t="shared" si="101"/>
        <v>Conventional Hydroelectric.WAT</v>
      </c>
      <c r="B6471" t="str">
        <f>INDEX(Crosswalk!$B$2:$B$47,MATCH(A6471,Crosswalk!$A$2:$A$47,0))</f>
        <v>hydro</v>
      </c>
      <c r="C6471" t="b">
        <f>IFERROR(IF(AND(NOT(INDEX('Included Plant Filters'!$B:$B,MATCH(B6471,'Included Plant Filters'!$A:$A,0))),$W6471="Y"),FALSE,IF(AND(NOT(INDEX('Included Plant Filters'!$C:$C,MATCH(B6471,'Included Plant Filters'!$A:$A,0))),NOT(OR($X6471="Electric Utility",$X6471="IPP CHP",$X6471="IPP Non-CHP"))),FALSE,TRUE)),0)</f>
        <v>1</v>
      </c>
      <c r="D6471">
        <v>3413</v>
      </c>
      <c r="E6471" t="s">
        <v>4455</v>
      </c>
      <c r="F6471">
        <v>6200</v>
      </c>
      <c r="G6471" t="s">
        <v>2237</v>
      </c>
      <c r="H6471" t="s">
        <v>71</v>
      </c>
      <c r="I6471" t="s">
        <v>4457</v>
      </c>
      <c r="J6471" t="s">
        <v>4473</v>
      </c>
      <c r="K6471" t="s">
        <v>42</v>
      </c>
      <c r="L6471" t="s">
        <v>44</v>
      </c>
      <c r="M6471" t="s">
        <v>1217</v>
      </c>
      <c r="N6471" t="s">
        <v>1218</v>
      </c>
      <c r="O6471">
        <v>51.3</v>
      </c>
      <c r="P6471">
        <v>0.95</v>
      </c>
      <c r="Q6471">
        <v>42</v>
      </c>
      <c r="R6471">
        <v>42</v>
      </c>
      <c r="S6471">
        <v>10</v>
      </c>
      <c r="T6471" t="s">
        <v>1220</v>
      </c>
      <c r="U6471" t="s">
        <v>280</v>
      </c>
      <c r="V6471" t="s">
        <v>280</v>
      </c>
      <c r="W6471" t="s">
        <v>1220</v>
      </c>
      <c r="X6471" t="s">
        <v>11</v>
      </c>
      <c r="Y6471">
        <v>1</v>
      </c>
      <c r="Z6471" t="s">
        <v>1219</v>
      </c>
      <c r="AA6471" t="s">
        <v>43</v>
      </c>
      <c r="AB6471" t="s">
        <v>1217</v>
      </c>
      <c r="AC6471" t="s">
        <v>1217</v>
      </c>
      <c r="AD6471" t="s">
        <v>1217</v>
      </c>
      <c r="AE6471" t="s">
        <v>1217</v>
      </c>
      <c r="AF6471" t="s">
        <v>1217</v>
      </c>
    </row>
    <row r="6472" spans="1:32" hidden="1" x14ac:dyDescent="0.25">
      <c r="A6472" t="str">
        <f t="shared" si="101"/>
        <v>Conventional Hydroelectric.WAT</v>
      </c>
      <c r="B6472" t="str">
        <f>INDEX(Crosswalk!$B$2:$B$47,MATCH(A6472,Crosswalk!$A$2:$A$47,0))</f>
        <v>hydro</v>
      </c>
      <c r="C6472" t="b">
        <f>IFERROR(IF(AND(NOT(INDEX('Included Plant Filters'!$B:$B,MATCH(B6472,'Included Plant Filters'!$A:$A,0))),$W6472="Y"),FALSE,IF(AND(NOT(INDEX('Included Plant Filters'!$C:$C,MATCH(B6472,'Included Plant Filters'!$A:$A,0))),NOT(OR($X6472="Electric Utility",$X6472="IPP CHP",$X6472="IPP Non-CHP"))),FALSE,TRUE)),0)</f>
        <v>1</v>
      </c>
      <c r="D6472">
        <v>3413</v>
      </c>
      <c r="E6472" t="s">
        <v>4455</v>
      </c>
      <c r="F6472">
        <v>6200</v>
      </c>
      <c r="G6472" t="s">
        <v>2237</v>
      </c>
      <c r="H6472" t="s">
        <v>71</v>
      </c>
      <c r="I6472" t="s">
        <v>4457</v>
      </c>
      <c r="J6472" t="s">
        <v>4474</v>
      </c>
      <c r="K6472" t="s">
        <v>42</v>
      </c>
      <c r="L6472" t="s">
        <v>44</v>
      </c>
      <c r="M6472" t="s">
        <v>1217</v>
      </c>
      <c r="N6472" t="s">
        <v>1218</v>
      </c>
      <c r="O6472">
        <v>51.3</v>
      </c>
      <c r="P6472">
        <v>0.95</v>
      </c>
      <c r="Q6472">
        <v>42</v>
      </c>
      <c r="R6472">
        <v>42</v>
      </c>
      <c r="S6472">
        <v>10</v>
      </c>
      <c r="T6472" t="s">
        <v>1220</v>
      </c>
      <c r="U6472" t="s">
        <v>280</v>
      </c>
      <c r="V6472" t="s">
        <v>280</v>
      </c>
      <c r="W6472" t="s">
        <v>1220</v>
      </c>
      <c r="X6472" t="s">
        <v>11</v>
      </c>
      <c r="Y6472">
        <v>1</v>
      </c>
      <c r="Z6472" t="s">
        <v>1219</v>
      </c>
      <c r="AA6472" t="s">
        <v>43</v>
      </c>
      <c r="AB6472" t="s">
        <v>1217</v>
      </c>
      <c r="AC6472" t="s">
        <v>1217</v>
      </c>
      <c r="AD6472" t="s">
        <v>1217</v>
      </c>
      <c r="AE6472" t="s">
        <v>1217</v>
      </c>
      <c r="AF6472" t="s">
        <v>1217</v>
      </c>
    </row>
    <row r="6473" spans="1:32" hidden="1" x14ac:dyDescent="0.25">
      <c r="A6473" t="str">
        <f t="shared" si="101"/>
        <v>Conventional Hydroelectric.WAT</v>
      </c>
      <c r="B6473" t="str">
        <f>INDEX(Crosswalk!$B$2:$B$47,MATCH(A6473,Crosswalk!$A$2:$A$47,0))</f>
        <v>hydro</v>
      </c>
      <c r="C6473" t="b">
        <f>IFERROR(IF(AND(NOT(INDEX('Included Plant Filters'!$B:$B,MATCH(B6473,'Included Plant Filters'!$A:$A,0))),$W6473="Y"),FALSE,IF(AND(NOT(INDEX('Included Plant Filters'!$C:$C,MATCH(B6473,'Included Plant Filters'!$A:$A,0))),NOT(OR($X6473="Electric Utility",$X6473="IPP CHP",$X6473="IPP Non-CHP"))),FALSE,TRUE)),0)</f>
        <v>1</v>
      </c>
      <c r="D6473">
        <v>3413</v>
      </c>
      <c r="E6473" t="s">
        <v>4455</v>
      </c>
      <c r="F6473">
        <v>6200</v>
      </c>
      <c r="G6473" t="s">
        <v>2237</v>
      </c>
      <c r="H6473" t="s">
        <v>71</v>
      </c>
      <c r="I6473" t="s">
        <v>4457</v>
      </c>
      <c r="J6473" t="s">
        <v>4475</v>
      </c>
      <c r="K6473" t="s">
        <v>42</v>
      </c>
      <c r="L6473" t="s">
        <v>44</v>
      </c>
      <c r="M6473" t="s">
        <v>1217</v>
      </c>
      <c r="N6473" t="s">
        <v>1218</v>
      </c>
      <c r="O6473">
        <v>51.3</v>
      </c>
      <c r="P6473">
        <v>0.95</v>
      </c>
      <c r="Q6473">
        <v>42</v>
      </c>
      <c r="R6473">
        <v>42</v>
      </c>
      <c r="S6473">
        <v>10</v>
      </c>
      <c r="T6473" t="s">
        <v>1220</v>
      </c>
      <c r="U6473" t="s">
        <v>280</v>
      </c>
      <c r="V6473" t="s">
        <v>280</v>
      </c>
      <c r="W6473" t="s">
        <v>1220</v>
      </c>
      <c r="X6473" t="s">
        <v>11</v>
      </c>
      <c r="Y6473">
        <v>1</v>
      </c>
      <c r="Z6473" t="s">
        <v>1219</v>
      </c>
      <c r="AA6473" t="s">
        <v>43</v>
      </c>
      <c r="AB6473" t="s">
        <v>1217</v>
      </c>
      <c r="AC6473" t="s">
        <v>1217</v>
      </c>
      <c r="AD6473" t="s">
        <v>1217</v>
      </c>
      <c r="AE6473" t="s">
        <v>1217</v>
      </c>
      <c r="AF6473" t="s">
        <v>1217</v>
      </c>
    </row>
    <row r="6474" spans="1:32" hidden="1" x14ac:dyDescent="0.25">
      <c r="A6474" t="str">
        <f t="shared" si="101"/>
        <v>Conventional Hydroelectric.WAT</v>
      </c>
      <c r="B6474" t="str">
        <f>INDEX(Crosswalk!$B$2:$B$47,MATCH(A6474,Crosswalk!$A$2:$A$47,0))</f>
        <v>hydro</v>
      </c>
      <c r="C6474" t="b">
        <f>IFERROR(IF(AND(NOT(INDEX('Included Plant Filters'!$B:$B,MATCH(B6474,'Included Plant Filters'!$A:$A,0))),$W6474="Y"),FALSE,IF(AND(NOT(INDEX('Included Plant Filters'!$C:$C,MATCH(B6474,'Included Plant Filters'!$A:$A,0))),NOT(OR($X6474="Electric Utility",$X6474="IPP CHP",$X6474="IPP Non-CHP"))),FALSE,TRUE)),0)</f>
        <v>1</v>
      </c>
      <c r="D6474">
        <v>3413</v>
      </c>
      <c r="E6474" t="s">
        <v>4455</v>
      </c>
      <c r="F6474">
        <v>6200</v>
      </c>
      <c r="G6474" t="s">
        <v>2237</v>
      </c>
      <c r="H6474" t="s">
        <v>71</v>
      </c>
      <c r="I6474" t="s">
        <v>4457</v>
      </c>
      <c r="J6474" t="s">
        <v>4476</v>
      </c>
      <c r="K6474" t="s">
        <v>42</v>
      </c>
      <c r="L6474" t="s">
        <v>44</v>
      </c>
      <c r="M6474" t="s">
        <v>1217</v>
      </c>
      <c r="N6474" t="s">
        <v>1218</v>
      </c>
      <c r="O6474">
        <v>51.3</v>
      </c>
      <c r="P6474">
        <v>0.95</v>
      </c>
      <c r="Q6474">
        <v>42</v>
      </c>
      <c r="R6474">
        <v>42</v>
      </c>
      <c r="S6474">
        <v>10</v>
      </c>
      <c r="T6474" t="s">
        <v>1220</v>
      </c>
      <c r="U6474" t="s">
        <v>280</v>
      </c>
      <c r="V6474" t="s">
        <v>280</v>
      </c>
      <c r="W6474" t="s">
        <v>1220</v>
      </c>
      <c r="X6474" t="s">
        <v>11</v>
      </c>
      <c r="Y6474">
        <v>1</v>
      </c>
      <c r="Z6474" t="s">
        <v>1219</v>
      </c>
      <c r="AA6474" t="s">
        <v>43</v>
      </c>
      <c r="AB6474" t="s">
        <v>1217</v>
      </c>
      <c r="AC6474" t="s">
        <v>1217</v>
      </c>
      <c r="AD6474" t="s">
        <v>1217</v>
      </c>
      <c r="AE6474" t="s">
        <v>1217</v>
      </c>
      <c r="AF6474" t="s">
        <v>1217</v>
      </c>
    </row>
    <row r="6475" spans="1:32" hidden="1" x14ac:dyDescent="0.25">
      <c r="A6475" t="str">
        <f t="shared" si="101"/>
        <v>Conventional Hydroelectric.WAT</v>
      </c>
      <c r="B6475" t="str">
        <f>INDEX(Crosswalk!$B$2:$B$47,MATCH(A6475,Crosswalk!$A$2:$A$47,0))</f>
        <v>hydro</v>
      </c>
      <c r="C6475" t="b">
        <f>IFERROR(IF(AND(NOT(INDEX('Included Plant Filters'!$B:$B,MATCH(B6475,'Included Plant Filters'!$A:$A,0))),$W6475="Y"),FALSE,IF(AND(NOT(INDEX('Included Plant Filters'!$C:$C,MATCH(B6475,'Included Plant Filters'!$A:$A,0))),NOT(OR($X6475="Electric Utility",$X6475="IPP CHP",$X6475="IPP Non-CHP"))),FALSE,TRUE)),0)</f>
        <v>1</v>
      </c>
      <c r="D6475">
        <v>3413</v>
      </c>
      <c r="E6475" t="s">
        <v>4455</v>
      </c>
      <c r="F6475">
        <v>6200</v>
      </c>
      <c r="G6475" t="s">
        <v>2237</v>
      </c>
      <c r="H6475" t="s">
        <v>71</v>
      </c>
      <c r="I6475" t="s">
        <v>4457</v>
      </c>
      <c r="J6475" t="s">
        <v>4477</v>
      </c>
      <c r="K6475" t="s">
        <v>42</v>
      </c>
      <c r="L6475" t="s">
        <v>44</v>
      </c>
      <c r="M6475" t="s">
        <v>1217</v>
      </c>
      <c r="N6475" t="s">
        <v>1218</v>
      </c>
      <c r="O6475">
        <v>51.3</v>
      </c>
      <c r="P6475">
        <v>0.95</v>
      </c>
      <c r="Q6475">
        <v>42</v>
      </c>
      <c r="R6475">
        <v>42</v>
      </c>
      <c r="S6475">
        <v>10</v>
      </c>
      <c r="T6475" t="s">
        <v>1220</v>
      </c>
      <c r="U6475" t="s">
        <v>280</v>
      </c>
      <c r="V6475" t="s">
        <v>280</v>
      </c>
      <c r="W6475" t="s">
        <v>1220</v>
      </c>
      <c r="X6475" t="s">
        <v>11</v>
      </c>
      <c r="Y6475">
        <v>1</v>
      </c>
      <c r="Z6475" t="s">
        <v>1219</v>
      </c>
      <c r="AA6475" t="s">
        <v>43</v>
      </c>
      <c r="AB6475" t="s">
        <v>1217</v>
      </c>
      <c r="AC6475" t="s">
        <v>1217</v>
      </c>
      <c r="AD6475" t="s">
        <v>1217</v>
      </c>
      <c r="AE6475" t="s">
        <v>1217</v>
      </c>
      <c r="AF6475" t="s">
        <v>1217</v>
      </c>
    </row>
    <row r="6476" spans="1:32" hidden="1" x14ac:dyDescent="0.25">
      <c r="A6476" t="str">
        <f t="shared" si="101"/>
        <v>Conventional Hydroelectric.WAT</v>
      </c>
      <c r="B6476" t="str">
        <f>INDEX(Crosswalk!$B$2:$B$47,MATCH(A6476,Crosswalk!$A$2:$A$47,0))</f>
        <v>hydro</v>
      </c>
      <c r="C6476" t="b">
        <f>IFERROR(IF(AND(NOT(INDEX('Included Plant Filters'!$B:$B,MATCH(B6476,'Included Plant Filters'!$A:$A,0))),$W6476="Y"),FALSE,IF(AND(NOT(INDEX('Included Plant Filters'!$C:$C,MATCH(B6476,'Included Plant Filters'!$A:$A,0))),NOT(OR($X6476="Electric Utility",$X6476="IPP CHP",$X6476="IPP Non-CHP"))),FALSE,TRUE)),0)</f>
        <v>1</v>
      </c>
      <c r="D6476">
        <v>3413</v>
      </c>
      <c r="E6476" t="s">
        <v>4455</v>
      </c>
      <c r="F6476">
        <v>6200</v>
      </c>
      <c r="G6476" t="s">
        <v>2237</v>
      </c>
      <c r="H6476" t="s">
        <v>71</v>
      </c>
      <c r="I6476" t="s">
        <v>4457</v>
      </c>
      <c r="J6476" t="s">
        <v>4478</v>
      </c>
      <c r="K6476" t="s">
        <v>42</v>
      </c>
      <c r="L6476" t="s">
        <v>44</v>
      </c>
      <c r="M6476" t="s">
        <v>1217</v>
      </c>
      <c r="N6476" t="s">
        <v>1218</v>
      </c>
      <c r="O6476">
        <v>51.3</v>
      </c>
      <c r="P6476">
        <v>0.95</v>
      </c>
      <c r="Q6476">
        <v>42</v>
      </c>
      <c r="R6476">
        <v>42</v>
      </c>
      <c r="S6476">
        <v>10</v>
      </c>
      <c r="T6476" t="s">
        <v>1220</v>
      </c>
      <c r="U6476" t="s">
        <v>280</v>
      </c>
      <c r="V6476" t="s">
        <v>280</v>
      </c>
      <c r="W6476" t="s">
        <v>1220</v>
      </c>
      <c r="X6476" t="s">
        <v>11</v>
      </c>
      <c r="Y6476">
        <v>1</v>
      </c>
      <c r="Z6476" t="s">
        <v>1219</v>
      </c>
      <c r="AA6476" t="s">
        <v>43</v>
      </c>
      <c r="AB6476" t="s">
        <v>1217</v>
      </c>
      <c r="AC6476" t="s">
        <v>1217</v>
      </c>
      <c r="AD6476" t="s">
        <v>1217</v>
      </c>
      <c r="AE6476" t="s">
        <v>1217</v>
      </c>
      <c r="AF6476" t="s">
        <v>1217</v>
      </c>
    </row>
    <row r="6477" spans="1:32" hidden="1" x14ac:dyDescent="0.25">
      <c r="A6477" t="str">
        <f t="shared" si="101"/>
        <v>Conventional Hydroelectric.WAT</v>
      </c>
      <c r="B6477" t="str">
        <f>INDEX(Crosswalk!$B$2:$B$47,MATCH(A6477,Crosswalk!$A$2:$A$47,0))</f>
        <v>hydro</v>
      </c>
      <c r="C6477" t="b">
        <f>IFERROR(IF(AND(NOT(INDEX('Included Plant Filters'!$B:$B,MATCH(B6477,'Included Plant Filters'!$A:$A,0))),$W6477="Y"),FALSE,IF(AND(NOT(INDEX('Included Plant Filters'!$C:$C,MATCH(B6477,'Included Plant Filters'!$A:$A,0))),NOT(OR($X6477="Electric Utility",$X6477="IPP CHP",$X6477="IPP Non-CHP"))),FALSE,TRUE)),0)</f>
        <v>1</v>
      </c>
      <c r="D6477">
        <v>3413</v>
      </c>
      <c r="E6477" t="s">
        <v>4455</v>
      </c>
      <c r="F6477">
        <v>6200</v>
      </c>
      <c r="G6477" t="s">
        <v>2237</v>
      </c>
      <c r="H6477" t="s">
        <v>71</v>
      </c>
      <c r="I6477" t="s">
        <v>4457</v>
      </c>
      <c r="J6477" t="s">
        <v>4479</v>
      </c>
      <c r="K6477" t="s">
        <v>42</v>
      </c>
      <c r="L6477" t="s">
        <v>44</v>
      </c>
      <c r="M6477" t="s">
        <v>1217</v>
      </c>
      <c r="N6477" t="s">
        <v>1218</v>
      </c>
      <c r="O6477">
        <v>51.3</v>
      </c>
      <c r="P6477">
        <v>0.95</v>
      </c>
      <c r="Q6477">
        <v>42</v>
      </c>
      <c r="R6477">
        <v>42</v>
      </c>
      <c r="S6477">
        <v>10</v>
      </c>
      <c r="T6477" t="s">
        <v>1220</v>
      </c>
      <c r="U6477" t="s">
        <v>280</v>
      </c>
      <c r="V6477" t="s">
        <v>280</v>
      </c>
      <c r="W6477" t="s">
        <v>1220</v>
      </c>
      <c r="X6477" t="s">
        <v>11</v>
      </c>
      <c r="Y6477">
        <v>1</v>
      </c>
      <c r="Z6477" t="s">
        <v>1219</v>
      </c>
      <c r="AA6477" t="s">
        <v>43</v>
      </c>
      <c r="AB6477" t="s">
        <v>1217</v>
      </c>
      <c r="AC6477" t="s">
        <v>1217</v>
      </c>
      <c r="AD6477" t="s">
        <v>1217</v>
      </c>
      <c r="AE6477" t="s">
        <v>1217</v>
      </c>
      <c r="AF6477" t="s">
        <v>1217</v>
      </c>
    </row>
    <row r="6478" spans="1:32" hidden="1" x14ac:dyDescent="0.25">
      <c r="A6478" t="str">
        <f t="shared" si="101"/>
        <v>Conventional Hydroelectric.WAT</v>
      </c>
      <c r="B6478" t="str">
        <f>INDEX(Crosswalk!$B$2:$B$47,MATCH(A6478,Crosswalk!$A$2:$A$47,0))</f>
        <v>hydro</v>
      </c>
      <c r="C6478" t="b">
        <f>IFERROR(IF(AND(NOT(INDEX('Included Plant Filters'!$B:$B,MATCH(B6478,'Included Plant Filters'!$A:$A,0))),$W6478="Y"),FALSE,IF(AND(NOT(INDEX('Included Plant Filters'!$C:$C,MATCH(B6478,'Included Plant Filters'!$A:$A,0))),NOT(OR($X6478="Electric Utility",$X6478="IPP CHP",$X6478="IPP Non-CHP"))),FALSE,TRUE)),0)</f>
        <v>1</v>
      </c>
      <c r="D6478">
        <v>16868</v>
      </c>
      <c r="E6478" t="s">
        <v>1974</v>
      </c>
      <c r="F6478">
        <v>6202</v>
      </c>
      <c r="G6478" t="s">
        <v>4850</v>
      </c>
      <c r="H6478" t="s">
        <v>71</v>
      </c>
      <c r="I6478" t="s">
        <v>4444</v>
      </c>
      <c r="J6478" t="s">
        <v>2984</v>
      </c>
      <c r="K6478" t="s">
        <v>42</v>
      </c>
      <c r="L6478" t="s">
        <v>44</v>
      </c>
      <c r="M6478" t="s">
        <v>1217</v>
      </c>
      <c r="N6478" t="s">
        <v>1218</v>
      </c>
      <c r="O6478">
        <v>112.5</v>
      </c>
      <c r="P6478">
        <v>0.9</v>
      </c>
      <c r="Q6478">
        <v>112.5</v>
      </c>
      <c r="R6478">
        <v>112.5</v>
      </c>
      <c r="S6478">
        <v>0</v>
      </c>
      <c r="T6478" t="s">
        <v>1220</v>
      </c>
      <c r="U6478" t="s">
        <v>280</v>
      </c>
      <c r="V6478" t="s">
        <v>280</v>
      </c>
      <c r="W6478" t="s">
        <v>1220</v>
      </c>
      <c r="X6478" t="s">
        <v>11</v>
      </c>
      <c r="Y6478">
        <v>1</v>
      </c>
      <c r="Z6478" t="s">
        <v>1219</v>
      </c>
      <c r="AA6478" t="s">
        <v>43</v>
      </c>
      <c r="AB6478" t="s">
        <v>1217</v>
      </c>
      <c r="AC6478" t="s">
        <v>1217</v>
      </c>
      <c r="AD6478" t="s">
        <v>1217</v>
      </c>
      <c r="AE6478" t="s">
        <v>1217</v>
      </c>
      <c r="AF6478" t="s">
        <v>1217</v>
      </c>
    </row>
    <row r="6479" spans="1:32" hidden="1" x14ac:dyDescent="0.25">
      <c r="A6479" t="str">
        <f t="shared" si="101"/>
        <v>Conventional Hydroelectric.WAT</v>
      </c>
      <c r="B6479" t="str">
        <f>INDEX(Crosswalk!$B$2:$B$47,MATCH(A6479,Crosswalk!$A$2:$A$47,0))</f>
        <v>hydro</v>
      </c>
      <c r="C6479" t="b">
        <f>IFERROR(IF(AND(NOT(INDEX('Included Plant Filters'!$B:$B,MATCH(B6479,'Included Plant Filters'!$A:$A,0))),$W6479="Y"),FALSE,IF(AND(NOT(INDEX('Included Plant Filters'!$C:$C,MATCH(B6479,'Included Plant Filters'!$A:$A,0))),NOT(OR($X6479="Electric Utility",$X6479="IPP CHP",$X6479="IPP Non-CHP"))),FALSE,TRUE)),0)</f>
        <v>1</v>
      </c>
      <c r="D6479">
        <v>16868</v>
      </c>
      <c r="E6479" t="s">
        <v>1974</v>
      </c>
      <c r="F6479">
        <v>6202</v>
      </c>
      <c r="G6479" t="s">
        <v>4850</v>
      </c>
      <c r="H6479" t="s">
        <v>71</v>
      </c>
      <c r="I6479" t="s">
        <v>4444</v>
      </c>
      <c r="J6479" t="s">
        <v>2985</v>
      </c>
      <c r="K6479" t="s">
        <v>42</v>
      </c>
      <c r="L6479" t="s">
        <v>44</v>
      </c>
      <c r="M6479" t="s">
        <v>1217</v>
      </c>
      <c r="N6479" t="s">
        <v>1218</v>
      </c>
      <c r="O6479">
        <v>112.5</v>
      </c>
      <c r="P6479">
        <v>0.9</v>
      </c>
      <c r="Q6479">
        <v>112.5</v>
      </c>
      <c r="R6479">
        <v>112.5</v>
      </c>
      <c r="S6479">
        <v>0</v>
      </c>
      <c r="T6479" t="s">
        <v>1220</v>
      </c>
      <c r="U6479" t="s">
        <v>280</v>
      </c>
      <c r="V6479" t="s">
        <v>280</v>
      </c>
      <c r="W6479" t="s">
        <v>1220</v>
      </c>
      <c r="X6479" t="s">
        <v>11</v>
      </c>
      <c r="Y6479">
        <v>1</v>
      </c>
      <c r="Z6479" t="s">
        <v>1219</v>
      </c>
      <c r="AA6479" t="s">
        <v>43</v>
      </c>
      <c r="AB6479" t="s">
        <v>1217</v>
      </c>
      <c r="AC6479" t="s">
        <v>1217</v>
      </c>
      <c r="AD6479" t="s">
        <v>1217</v>
      </c>
      <c r="AE6479" t="s">
        <v>1217</v>
      </c>
      <c r="AF6479" t="s">
        <v>1217</v>
      </c>
    </row>
    <row r="6480" spans="1:32" hidden="1" x14ac:dyDescent="0.25">
      <c r="A6480" t="str">
        <f t="shared" si="101"/>
        <v>Conventional Hydroelectric.WAT</v>
      </c>
      <c r="B6480" t="str">
        <f>INDEX(Crosswalk!$B$2:$B$47,MATCH(A6480,Crosswalk!$A$2:$A$47,0))</f>
        <v>hydro</v>
      </c>
      <c r="C6480" t="b">
        <f>IFERROR(IF(AND(NOT(INDEX('Included Plant Filters'!$B:$B,MATCH(B6480,'Included Plant Filters'!$A:$A,0))),$W6480="Y"),FALSE,IF(AND(NOT(INDEX('Included Plant Filters'!$C:$C,MATCH(B6480,'Included Plant Filters'!$A:$A,0))),NOT(OR($X6480="Electric Utility",$X6480="IPP CHP",$X6480="IPP Non-CHP"))),FALSE,TRUE)),0)</f>
        <v>1</v>
      </c>
      <c r="D6480">
        <v>16868</v>
      </c>
      <c r="E6480" t="s">
        <v>1974</v>
      </c>
      <c r="F6480">
        <v>6202</v>
      </c>
      <c r="G6480" t="s">
        <v>4850</v>
      </c>
      <c r="H6480" t="s">
        <v>71</v>
      </c>
      <c r="I6480" t="s">
        <v>4444</v>
      </c>
      <c r="J6480" t="s">
        <v>4227</v>
      </c>
      <c r="K6480" t="s">
        <v>42</v>
      </c>
      <c r="L6480" t="s">
        <v>44</v>
      </c>
      <c r="M6480" t="s">
        <v>1217</v>
      </c>
      <c r="N6480" t="s">
        <v>1218</v>
      </c>
      <c r="O6480">
        <v>112.5</v>
      </c>
      <c r="P6480">
        <v>0.9</v>
      </c>
      <c r="Q6480">
        <v>112.5</v>
      </c>
      <c r="R6480">
        <v>112.5</v>
      </c>
      <c r="S6480">
        <v>0</v>
      </c>
      <c r="T6480" t="s">
        <v>1220</v>
      </c>
      <c r="U6480" t="s">
        <v>280</v>
      </c>
      <c r="V6480" t="s">
        <v>280</v>
      </c>
      <c r="W6480" t="s">
        <v>1220</v>
      </c>
      <c r="X6480" t="s">
        <v>11</v>
      </c>
      <c r="Y6480">
        <v>1</v>
      </c>
      <c r="Z6480" t="s">
        <v>1219</v>
      </c>
      <c r="AA6480" t="s">
        <v>43</v>
      </c>
      <c r="AB6480" t="s">
        <v>1217</v>
      </c>
      <c r="AC6480" t="s">
        <v>1217</v>
      </c>
      <c r="AD6480" t="s">
        <v>1217</v>
      </c>
      <c r="AE6480" t="s">
        <v>1217</v>
      </c>
      <c r="AF6480" t="s">
        <v>1217</v>
      </c>
    </row>
    <row r="6481" spans="1:32" hidden="1" x14ac:dyDescent="0.25">
      <c r="A6481" t="str">
        <f t="shared" si="101"/>
        <v>Conventional Hydroelectric.WAT</v>
      </c>
      <c r="B6481" t="str">
        <f>INDEX(Crosswalk!$B$2:$B$47,MATCH(A6481,Crosswalk!$A$2:$A$47,0))</f>
        <v>hydro</v>
      </c>
      <c r="C6481" t="b">
        <f>IFERROR(IF(AND(NOT(INDEX('Included Plant Filters'!$B:$B,MATCH(B6481,'Included Plant Filters'!$A:$A,0))),$W6481="Y"),FALSE,IF(AND(NOT(INDEX('Included Plant Filters'!$C:$C,MATCH(B6481,'Included Plant Filters'!$A:$A,0))),NOT(OR($X6481="Electric Utility",$X6481="IPP CHP",$X6481="IPP Non-CHP"))),FALSE,TRUE)),0)</f>
        <v>1</v>
      </c>
      <c r="D6481">
        <v>16868</v>
      </c>
      <c r="E6481" t="s">
        <v>1974</v>
      </c>
      <c r="F6481">
        <v>6202</v>
      </c>
      <c r="G6481" t="s">
        <v>4850</v>
      </c>
      <c r="H6481" t="s">
        <v>71</v>
      </c>
      <c r="I6481" t="s">
        <v>4444</v>
      </c>
      <c r="J6481" t="s">
        <v>4228</v>
      </c>
      <c r="K6481" t="s">
        <v>42</v>
      </c>
      <c r="L6481" t="s">
        <v>44</v>
      </c>
      <c r="M6481" t="s">
        <v>1217</v>
      </c>
      <c r="N6481" t="s">
        <v>1218</v>
      </c>
      <c r="O6481">
        <v>112.5</v>
      </c>
      <c r="P6481">
        <v>0.9</v>
      </c>
      <c r="Q6481">
        <v>112.5</v>
      </c>
      <c r="R6481">
        <v>112.5</v>
      </c>
      <c r="S6481">
        <v>0</v>
      </c>
      <c r="T6481" t="s">
        <v>1220</v>
      </c>
      <c r="U6481" t="s">
        <v>280</v>
      </c>
      <c r="V6481" t="s">
        <v>280</v>
      </c>
      <c r="W6481" t="s">
        <v>1220</v>
      </c>
      <c r="X6481" t="s">
        <v>11</v>
      </c>
      <c r="Y6481">
        <v>1</v>
      </c>
      <c r="Z6481" t="s">
        <v>1219</v>
      </c>
      <c r="AA6481" t="s">
        <v>43</v>
      </c>
      <c r="AB6481" t="s">
        <v>1217</v>
      </c>
      <c r="AC6481" t="s">
        <v>1217</v>
      </c>
      <c r="AD6481" t="s">
        <v>1217</v>
      </c>
      <c r="AE6481" t="s">
        <v>1217</v>
      </c>
      <c r="AF6481" t="s">
        <v>1217</v>
      </c>
    </row>
    <row r="6482" spans="1:32" hidden="1" x14ac:dyDescent="0.25">
      <c r="A6482" t="str">
        <f t="shared" si="101"/>
        <v>Conventional Steam Coal.SUB</v>
      </c>
      <c r="B6482" t="str">
        <f>INDEX(Crosswalk!$B$2:$B$47,MATCH(A6482,Crosswalk!$A$2:$A$47,0))</f>
        <v>hard coal</v>
      </c>
      <c r="C6482" t="b">
        <f>IFERROR(IF(AND(NOT(INDEX('Included Plant Filters'!$B:$B,MATCH(B6482,'Included Plant Filters'!$A:$A,0))),$W6482="Y"),FALSE,IF(AND(NOT(INDEX('Included Plant Filters'!$C:$C,MATCH(B6482,'Included Plant Filters'!$A:$A,0))),NOT(OR($X6482="Electric Utility",$X6482="IPP CHP",$X6482="IPP Non-CHP"))),FALSE,TRUE)),0)</f>
        <v>1</v>
      </c>
      <c r="D6482">
        <v>1307</v>
      </c>
      <c r="E6482" t="s">
        <v>1100</v>
      </c>
      <c r="F6482">
        <v>6204</v>
      </c>
      <c r="G6482" t="s">
        <v>4851</v>
      </c>
      <c r="H6482" t="s">
        <v>442</v>
      </c>
      <c r="I6482" t="s">
        <v>1289</v>
      </c>
      <c r="J6482" t="s">
        <v>24</v>
      </c>
      <c r="K6482" t="s">
        <v>28</v>
      </c>
      <c r="L6482" t="s">
        <v>15</v>
      </c>
      <c r="M6482" t="s">
        <v>1217</v>
      </c>
      <c r="N6482" t="s">
        <v>1246</v>
      </c>
      <c r="O6482">
        <v>621</v>
      </c>
      <c r="P6482">
        <v>0.9</v>
      </c>
      <c r="Q6482">
        <v>560</v>
      </c>
      <c r="R6482">
        <v>560</v>
      </c>
      <c r="S6482">
        <v>200</v>
      </c>
      <c r="T6482" t="s">
        <v>1220</v>
      </c>
      <c r="U6482" t="s">
        <v>280</v>
      </c>
      <c r="V6482" t="s">
        <v>280</v>
      </c>
      <c r="W6482" t="s">
        <v>1220</v>
      </c>
      <c r="X6482" t="s">
        <v>11</v>
      </c>
      <c r="Y6482">
        <v>1</v>
      </c>
      <c r="Z6482" t="s">
        <v>1219</v>
      </c>
      <c r="AA6482" t="s">
        <v>76</v>
      </c>
      <c r="AB6482" t="s">
        <v>1217</v>
      </c>
      <c r="AC6482" t="s">
        <v>1217</v>
      </c>
      <c r="AD6482" t="s">
        <v>1217</v>
      </c>
      <c r="AE6482" t="s">
        <v>1217</v>
      </c>
      <c r="AF6482" t="s">
        <v>1217</v>
      </c>
    </row>
    <row r="6483" spans="1:32" hidden="1" x14ac:dyDescent="0.25">
      <c r="A6483" t="str">
        <f t="shared" si="101"/>
        <v>Conventional Steam Coal.SUB</v>
      </c>
      <c r="B6483" t="str">
        <f>INDEX(Crosswalk!$B$2:$B$47,MATCH(A6483,Crosswalk!$A$2:$A$47,0))</f>
        <v>hard coal</v>
      </c>
      <c r="C6483" t="b">
        <f>IFERROR(IF(AND(NOT(INDEX('Included Plant Filters'!$B:$B,MATCH(B6483,'Included Plant Filters'!$A:$A,0))),$W6483="Y"),FALSE,IF(AND(NOT(INDEX('Included Plant Filters'!$C:$C,MATCH(B6483,'Included Plant Filters'!$A:$A,0))),NOT(OR($X6483="Electric Utility",$X6483="IPP CHP",$X6483="IPP Non-CHP"))),FALSE,TRUE)),0)</f>
        <v>1</v>
      </c>
      <c r="D6483">
        <v>1307</v>
      </c>
      <c r="E6483" t="s">
        <v>1100</v>
      </c>
      <c r="F6483">
        <v>6204</v>
      </c>
      <c r="G6483" t="s">
        <v>4851</v>
      </c>
      <c r="H6483" t="s">
        <v>442</v>
      </c>
      <c r="I6483" t="s">
        <v>1289</v>
      </c>
      <c r="J6483" t="s">
        <v>25</v>
      </c>
      <c r="K6483" t="s">
        <v>28</v>
      </c>
      <c r="L6483" t="s">
        <v>15</v>
      </c>
      <c r="M6483" t="s">
        <v>1217</v>
      </c>
      <c r="N6483" t="s">
        <v>1246</v>
      </c>
      <c r="O6483">
        <v>621</v>
      </c>
      <c r="P6483">
        <v>0.9</v>
      </c>
      <c r="Q6483">
        <v>570</v>
      </c>
      <c r="R6483">
        <v>570</v>
      </c>
      <c r="S6483">
        <v>200</v>
      </c>
      <c r="T6483" t="s">
        <v>1220</v>
      </c>
      <c r="U6483" t="s">
        <v>280</v>
      </c>
      <c r="V6483" t="s">
        <v>280</v>
      </c>
      <c r="W6483" t="s">
        <v>1220</v>
      </c>
      <c r="X6483" t="s">
        <v>11</v>
      </c>
      <c r="Y6483">
        <v>1</v>
      </c>
      <c r="Z6483" t="s">
        <v>1219</v>
      </c>
      <c r="AA6483" t="s">
        <v>76</v>
      </c>
      <c r="AB6483" t="s">
        <v>1217</v>
      </c>
      <c r="AC6483" t="s">
        <v>1217</v>
      </c>
      <c r="AD6483" t="s">
        <v>1217</v>
      </c>
      <c r="AE6483" t="s">
        <v>1217</v>
      </c>
      <c r="AF6483" t="s">
        <v>1217</v>
      </c>
    </row>
    <row r="6484" spans="1:32" hidden="1" x14ac:dyDescent="0.25">
      <c r="A6484" t="str">
        <f t="shared" si="101"/>
        <v>Conventional Steam Coal.SUB</v>
      </c>
      <c r="B6484" t="str">
        <f>INDEX(Crosswalk!$B$2:$B$47,MATCH(A6484,Crosswalk!$A$2:$A$47,0))</f>
        <v>hard coal</v>
      </c>
      <c r="C6484" t="b">
        <f>IFERROR(IF(AND(NOT(INDEX('Included Plant Filters'!$B:$B,MATCH(B6484,'Included Plant Filters'!$A:$A,0))),$W6484="Y"),FALSE,IF(AND(NOT(INDEX('Included Plant Filters'!$C:$C,MATCH(B6484,'Included Plant Filters'!$A:$A,0))),NOT(OR($X6484="Electric Utility",$X6484="IPP CHP",$X6484="IPP Non-CHP"))),FALSE,TRUE)),0)</f>
        <v>1</v>
      </c>
      <c r="D6484">
        <v>1307</v>
      </c>
      <c r="E6484" t="s">
        <v>1100</v>
      </c>
      <c r="F6484">
        <v>6204</v>
      </c>
      <c r="G6484" t="s">
        <v>4851</v>
      </c>
      <c r="H6484" t="s">
        <v>442</v>
      </c>
      <c r="I6484" t="s">
        <v>1289</v>
      </c>
      <c r="J6484" t="s">
        <v>21</v>
      </c>
      <c r="K6484" t="s">
        <v>28</v>
      </c>
      <c r="L6484" t="s">
        <v>15</v>
      </c>
      <c r="M6484" t="s">
        <v>1217</v>
      </c>
      <c r="N6484" t="s">
        <v>1246</v>
      </c>
      <c r="O6484">
        <v>621</v>
      </c>
      <c r="P6484">
        <v>0.9</v>
      </c>
      <c r="Q6484">
        <v>570</v>
      </c>
      <c r="R6484">
        <v>570</v>
      </c>
      <c r="S6484">
        <v>230</v>
      </c>
      <c r="T6484" t="s">
        <v>1220</v>
      </c>
      <c r="U6484" t="s">
        <v>280</v>
      </c>
      <c r="V6484" t="s">
        <v>280</v>
      </c>
      <c r="W6484" t="s">
        <v>1220</v>
      </c>
      <c r="X6484" t="s">
        <v>11</v>
      </c>
      <c r="Y6484">
        <v>1</v>
      </c>
      <c r="Z6484" t="s">
        <v>1219</v>
      </c>
      <c r="AA6484" t="s">
        <v>76</v>
      </c>
      <c r="AB6484" t="s">
        <v>1217</v>
      </c>
      <c r="AC6484" t="s">
        <v>1217</v>
      </c>
      <c r="AD6484" t="s">
        <v>1217</v>
      </c>
      <c r="AE6484" t="s">
        <v>1217</v>
      </c>
      <c r="AF6484" t="s">
        <v>1217</v>
      </c>
    </row>
    <row r="6485" spans="1:32" hidden="1" x14ac:dyDescent="0.25">
      <c r="A6485" t="str">
        <f t="shared" si="101"/>
        <v>Conventional Hydroelectric.WAT</v>
      </c>
      <c r="B6485" t="str">
        <f>INDEX(Crosswalk!$B$2:$B$47,MATCH(A6485,Crosswalk!$A$2:$A$47,0))</f>
        <v>hydro</v>
      </c>
      <c r="C6485" t="b">
        <f>IFERROR(IF(AND(NOT(INDEX('Included Plant Filters'!$B:$B,MATCH(B6485,'Included Plant Filters'!$A:$A,0))),$W6485="Y"),FALSE,IF(AND(NOT(INDEX('Included Plant Filters'!$C:$C,MATCH(B6485,'Included Plant Filters'!$A:$A,0))),NOT(OR($X6485="Electric Utility",$X6485="IPP CHP",$X6485="IPP Non-CHP"))),FALSE,TRUE)),0)</f>
        <v>1</v>
      </c>
      <c r="D6485">
        <v>15466</v>
      </c>
      <c r="E6485" t="s">
        <v>464</v>
      </c>
      <c r="F6485">
        <v>6206</v>
      </c>
      <c r="G6485" t="s">
        <v>4852</v>
      </c>
      <c r="H6485" t="s">
        <v>72</v>
      </c>
      <c r="I6485" t="s">
        <v>3331</v>
      </c>
      <c r="J6485" t="s">
        <v>24</v>
      </c>
      <c r="K6485" t="s">
        <v>42</v>
      </c>
      <c r="L6485" t="s">
        <v>44</v>
      </c>
      <c r="M6485" t="s">
        <v>1217</v>
      </c>
      <c r="N6485" t="s">
        <v>1218</v>
      </c>
      <c r="O6485">
        <v>2.2999999999999998</v>
      </c>
      <c r="P6485">
        <v>1</v>
      </c>
      <c r="Q6485">
        <v>2.2999999999999998</v>
      </c>
      <c r="R6485">
        <v>2.2999999999999998</v>
      </c>
      <c r="S6485">
        <v>1</v>
      </c>
      <c r="T6485" t="s">
        <v>1220</v>
      </c>
      <c r="U6485" t="s">
        <v>280</v>
      </c>
      <c r="V6485" t="s">
        <v>280</v>
      </c>
      <c r="W6485" t="s">
        <v>1220</v>
      </c>
      <c r="X6485" t="s">
        <v>11</v>
      </c>
      <c r="Y6485">
        <v>1</v>
      </c>
      <c r="Z6485" t="s">
        <v>1219</v>
      </c>
      <c r="AA6485" t="s">
        <v>43</v>
      </c>
      <c r="AB6485" t="s">
        <v>1217</v>
      </c>
      <c r="AC6485" t="s">
        <v>1217</v>
      </c>
      <c r="AD6485" t="s">
        <v>1217</v>
      </c>
      <c r="AE6485" t="s">
        <v>1217</v>
      </c>
      <c r="AF6485" t="s">
        <v>1217</v>
      </c>
    </row>
    <row r="6486" spans="1:32" hidden="1" x14ac:dyDescent="0.25">
      <c r="A6486" t="str">
        <f t="shared" si="101"/>
        <v>Conventional Hydroelectric.WAT</v>
      </c>
      <c r="B6486" t="str">
        <f>INDEX(Crosswalk!$B$2:$B$47,MATCH(A6486,Crosswalk!$A$2:$A$47,0))</f>
        <v>hydro</v>
      </c>
      <c r="C6486" t="b">
        <f>IFERROR(IF(AND(NOT(INDEX('Included Plant Filters'!$B:$B,MATCH(B6486,'Included Plant Filters'!$A:$A,0))),$W6486="Y"),FALSE,IF(AND(NOT(INDEX('Included Plant Filters'!$C:$C,MATCH(B6486,'Included Plant Filters'!$A:$A,0))),NOT(OR($X6486="Electric Utility",$X6486="IPP CHP",$X6486="IPP Non-CHP"))),FALSE,TRUE)),0)</f>
        <v>1</v>
      </c>
      <c r="D6486">
        <v>15466</v>
      </c>
      <c r="E6486" t="s">
        <v>464</v>
      </c>
      <c r="F6486">
        <v>6206</v>
      </c>
      <c r="G6486" t="s">
        <v>4852</v>
      </c>
      <c r="H6486" t="s">
        <v>72</v>
      </c>
      <c r="I6486" t="s">
        <v>3331</v>
      </c>
      <c r="J6486" t="s">
        <v>25</v>
      </c>
      <c r="K6486" t="s">
        <v>42</v>
      </c>
      <c r="L6486" t="s">
        <v>44</v>
      </c>
      <c r="M6486" t="s">
        <v>1217</v>
      </c>
      <c r="N6486" t="s">
        <v>1218</v>
      </c>
      <c r="O6486">
        <v>2.2999999999999998</v>
      </c>
      <c r="P6486">
        <v>1</v>
      </c>
      <c r="Q6486">
        <v>2.2999999999999998</v>
      </c>
      <c r="R6486">
        <v>2.2999999999999998</v>
      </c>
      <c r="S6486">
        <v>1</v>
      </c>
      <c r="T6486" t="s">
        <v>1220</v>
      </c>
      <c r="U6486" t="s">
        <v>280</v>
      </c>
      <c r="V6486" t="s">
        <v>280</v>
      </c>
      <c r="W6486" t="s">
        <v>1220</v>
      </c>
      <c r="X6486" t="s">
        <v>11</v>
      </c>
      <c r="Y6486">
        <v>1</v>
      </c>
      <c r="Z6486" t="s">
        <v>1219</v>
      </c>
      <c r="AA6486" t="s">
        <v>43</v>
      </c>
      <c r="AB6486" t="s">
        <v>1217</v>
      </c>
      <c r="AC6486" t="s">
        <v>1217</v>
      </c>
      <c r="AD6486" t="s">
        <v>1217</v>
      </c>
      <c r="AE6486" t="s">
        <v>1217</v>
      </c>
      <c r="AF6486" t="s">
        <v>1217</v>
      </c>
    </row>
    <row r="6487" spans="1:32" hidden="1" x14ac:dyDescent="0.25">
      <c r="A6487" t="str">
        <f t="shared" si="101"/>
        <v>Conventional Hydroelectric.WAT</v>
      </c>
      <c r="B6487" t="str">
        <f>INDEX(Crosswalk!$B$2:$B$47,MATCH(A6487,Crosswalk!$A$2:$A$47,0))</f>
        <v>hydro</v>
      </c>
      <c r="C6487" t="b">
        <f>IFERROR(IF(AND(NOT(INDEX('Included Plant Filters'!$B:$B,MATCH(B6487,'Included Plant Filters'!$A:$A,0))),$W6487="Y"),FALSE,IF(AND(NOT(INDEX('Included Plant Filters'!$C:$C,MATCH(B6487,'Included Plant Filters'!$A:$A,0))),NOT(OR($X6487="Electric Utility",$X6487="IPP CHP",$X6487="IPP Non-CHP"))),FALSE,TRUE)),0)</f>
        <v>1</v>
      </c>
      <c r="D6487">
        <v>15466</v>
      </c>
      <c r="E6487" t="s">
        <v>464</v>
      </c>
      <c r="F6487">
        <v>6207</v>
      </c>
      <c r="G6487" t="s">
        <v>4853</v>
      </c>
      <c r="H6487" t="s">
        <v>72</v>
      </c>
      <c r="I6487" t="s">
        <v>4831</v>
      </c>
      <c r="J6487" t="s">
        <v>24</v>
      </c>
      <c r="K6487" t="s">
        <v>42</v>
      </c>
      <c r="L6487" t="s">
        <v>44</v>
      </c>
      <c r="M6487" t="s">
        <v>1217</v>
      </c>
      <c r="N6487" t="s">
        <v>1218</v>
      </c>
      <c r="O6487">
        <v>3.6</v>
      </c>
      <c r="P6487">
        <v>0.8</v>
      </c>
      <c r="Q6487">
        <v>2.8</v>
      </c>
      <c r="R6487">
        <v>2.8</v>
      </c>
      <c r="S6487">
        <v>1</v>
      </c>
      <c r="T6487" t="s">
        <v>1220</v>
      </c>
      <c r="U6487" t="s">
        <v>280</v>
      </c>
      <c r="V6487" t="s">
        <v>280</v>
      </c>
      <c r="W6487" t="s">
        <v>1220</v>
      </c>
      <c r="X6487" t="s">
        <v>11</v>
      </c>
      <c r="Y6487">
        <v>1</v>
      </c>
      <c r="Z6487" t="s">
        <v>1219</v>
      </c>
      <c r="AA6487" t="s">
        <v>43</v>
      </c>
      <c r="AB6487" t="s">
        <v>1217</v>
      </c>
      <c r="AC6487" t="s">
        <v>1217</v>
      </c>
      <c r="AD6487" t="s">
        <v>1217</v>
      </c>
      <c r="AE6487" t="s">
        <v>1217</v>
      </c>
      <c r="AF6487" t="s">
        <v>1217</v>
      </c>
    </row>
    <row r="6488" spans="1:32" hidden="1" x14ac:dyDescent="0.25">
      <c r="A6488" t="str">
        <f t="shared" si="101"/>
        <v>Hydroelectric Pumped Storage.WAT</v>
      </c>
      <c r="B6488" t="str">
        <f>INDEX(Crosswalk!$B$2:$B$47,MATCH(A6488,Crosswalk!$A$2:$A$47,0))</f>
        <v>other</v>
      </c>
      <c r="C6488" t="b">
        <f>IFERROR(IF(AND(NOT(INDEX('Included Plant Filters'!$B:$B,MATCH(B6488,'Included Plant Filters'!$A:$A,0))),$W6488="Y"),FALSE,IF(AND(NOT(INDEX('Included Plant Filters'!$C:$C,MATCH(B6488,'Included Plant Filters'!$A:$A,0))),NOT(OR($X6488="Electric Utility",$X6488="IPP CHP",$X6488="IPP Non-CHP"))),FALSE,TRUE)),0)</f>
        <v>1</v>
      </c>
      <c r="D6488">
        <v>2518</v>
      </c>
      <c r="E6488" t="s">
        <v>1458</v>
      </c>
      <c r="F6488">
        <v>6208</v>
      </c>
      <c r="G6488" t="s">
        <v>4854</v>
      </c>
      <c r="H6488" t="s">
        <v>72</v>
      </c>
      <c r="I6488" t="s">
        <v>1830</v>
      </c>
      <c r="J6488" t="s">
        <v>24</v>
      </c>
      <c r="K6488" t="s">
        <v>1380</v>
      </c>
      <c r="L6488" t="s">
        <v>1381</v>
      </c>
      <c r="M6488" t="s">
        <v>1217</v>
      </c>
      <c r="N6488" t="s">
        <v>1218</v>
      </c>
      <c r="O6488">
        <v>100</v>
      </c>
      <c r="P6488">
        <v>0.95</v>
      </c>
      <c r="Q6488">
        <v>115</v>
      </c>
      <c r="R6488">
        <v>115</v>
      </c>
      <c r="S6488">
        <v>0</v>
      </c>
      <c r="T6488" t="s">
        <v>1220</v>
      </c>
      <c r="U6488" t="s">
        <v>280</v>
      </c>
      <c r="V6488" t="s">
        <v>280</v>
      </c>
      <c r="W6488" t="s">
        <v>1220</v>
      </c>
      <c r="X6488" t="s">
        <v>11</v>
      </c>
      <c r="Y6488">
        <v>1</v>
      </c>
      <c r="Z6488" t="s">
        <v>1219</v>
      </c>
      <c r="AA6488" t="s">
        <v>43</v>
      </c>
      <c r="AB6488" t="s">
        <v>1217</v>
      </c>
      <c r="AC6488" t="s">
        <v>1217</v>
      </c>
      <c r="AD6488" t="s">
        <v>1217</v>
      </c>
      <c r="AE6488" t="s">
        <v>1217</v>
      </c>
      <c r="AF6488" t="s">
        <v>1217</v>
      </c>
    </row>
    <row r="6489" spans="1:32" hidden="1" x14ac:dyDescent="0.25">
      <c r="A6489" t="str">
        <f t="shared" si="101"/>
        <v>Hydroelectric Pumped Storage.WAT</v>
      </c>
      <c r="B6489" t="str">
        <f>INDEX(Crosswalk!$B$2:$B$47,MATCH(A6489,Crosswalk!$A$2:$A$47,0))</f>
        <v>other</v>
      </c>
      <c r="C6489" t="b">
        <f>IFERROR(IF(AND(NOT(INDEX('Included Plant Filters'!$B:$B,MATCH(B6489,'Included Plant Filters'!$A:$A,0))),$W6489="Y"),FALSE,IF(AND(NOT(INDEX('Included Plant Filters'!$C:$C,MATCH(B6489,'Included Plant Filters'!$A:$A,0))),NOT(OR($X6489="Electric Utility",$X6489="IPP CHP",$X6489="IPP Non-CHP"))),FALSE,TRUE)),0)</f>
        <v>1</v>
      </c>
      <c r="D6489">
        <v>2518</v>
      </c>
      <c r="E6489" t="s">
        <v>1458</v>
      </c>
      <c r="F6489">
        <v>6208</v>
      </c>
      <c r="G6489" t="s">
        <v>4854</v>
      </c>
      <c r="H6489" t="s">
        <v>72</v>
      </c>
      <c r="I6489" t="s">
        <v>1830</v>
      </c>
      <c r="J6489" t="s">
        <v>25</v>
      </c>
      <c r="K6489" t="s">
        <v>1380</v>
      </c>
      <c r="L6489" t="s">
        <v>1381</v>
      </c>
      <c r="M6489" t="s">
        <v>1217</v>
      </c>
      <c r="N6489" t="s">
        <v>1218</v>
      </c>
      <c r="O6489">
        <v>100</v>
      </c>
      <c r="P6489">
        <v>0.95</v>
      </c>
      <c r="Q6489">
        <v>115</v>
      </c>
      <c r="R6489">
        <v>115</v>
      </c>
      <c r="S6489">
        <v>0</v>
      </c>
      <c r="T6489" t="s">
        <v>1220</v>
      </c>
      <c r="U6489" t="s">
        <v>280</v>
      </c>
      <c r="V6489" t="s">
        <v>280</v>
      </c>
      <c r="W6489" t="s">
        <v>1220</v>
      </c>
      <c r="X6489" t="s">
        <v>11</v>
      </c>
      <c r="Y6489">
        <v>1</v>
      </c>
      <c r="Z6489" t="s">
        <v>1219</v>
      </c>
      <c r="AA6489" t="s">
        <v>43</v>
      </c>
      <c r="AB6489" t="s">
        <v>1217</v>
      </c>
      <c r="AC6489" t="s">
        <v>1217</v>
      </c>
      <c r="AD6489" t="s">
        <v>1217</v>
      </c>
      <c r="AE6489" t="s">
        <v>1217</v>
      </c>
      <c r="AF6489" t="s">
        <v>1217</v>
      </c>
    </row>
    <row r="6490" spans="1:32" hidden="1" x14ac:dyDescent="0.25">
      <c r="A6490" t="str">
        <f t="shared" si="101"/>
        <v>Natural Gas Fired Combustion Turbine.NG</v>
      </c>
      <c r="B6490" t="str">
        <f>INDEX(Crosswalk!$B$2:$B$47,MATCH(A6490,Crosswalk!$A$2:$A$47,0))</f>
        <v>natural gas peaker</v>
      </c>
      <c r="C6490" t="b">
        <f>IFERROR(IF(AND(NOT(INDEX('Included Plant Filters'!$B:$B,MATCH(B6490,'Included Plant Filters'!$A:$A,0))),$W6490="Y"),FALSE,IF(AND(NOT(INDEX('Included Plant Filters'!$C:$C,MATCH(B6490,'Included Plant Filters'!$A:$A,0))),NOT(OR($X6490="Electric Utility",$X6490="IPP CHP",$X6490="IPP Non-CHP"))),FALSE,TRUE)),0)</f>
        <v>1</v>
      </c>
      <c r="D6490">
        <v>20169</v>
      </c>
      <c r="E6490" t="s">
        <v>699</v>
      </c>
      <c r="F6490">
        <v>6210</v>
      </c>
      <c r="G6490" t="s">
        <v>746</v>
      </c>
      <c r="H6490" t="s">
        <v>71</v>
      </c>
      <c r="I6490" t="s">
        <v>4452</v>
      </c>
      <c r="J6490" t="s">
        <v>24</v>
      </c>
      <c r="K6490" t="s">
        <v>60</v>
      </c>
      <c r="L6490" t="s">
        <v>61</v>
      </c>
      <c r="M6490" t="s">
        <v>1217</v>
      </c>
      <c r="N6490" t="s">
        <v>1218</v>
      </c>
      <c r="O6490">
        <v>61.8</v>
      </c>
      <c r="P6490">
        <v>0.9</v>
      </c>
      <c r="Q6490">
        <v>45</v>
      </c>
      <c r="R6490">
        <v>66</v>
      </c>
      <c r="S6490">
        <v>1</v>
      </c>
      <c r="T6490" t="s">
        <v>1220</v>
      </c>
      <c r="U6490">
        <v>12</v>
      </c>
      <c r="V6490">
        <v>2035</v>
      </c>
      <c r="W6490" t="s">
        <v>1220</v>
      </c>
      <c r="X6490" t="s">
        <v>11</v>
      </c>
      <c r="Y6490">
        <v>1</v>
      </c>
      <c r="Z6490" t="s">
        <v>1219</v>
      </c>
      <c r="AA6490" t="s">
        <v>19</v>
      </c>
      <c r="AB6490" t="s">
        <v>1217</v>
      </c>
      <c r="AC6490" t="s">
        <v>1217</v>
      </c>
      <c r="AD6490" t="s">
        <v>1217</v>
      </c>
      <c r="AE6490" t="s">
        <v>1217</v>
      </c>
      <c r="AF6490" t="s">
        <v>1217</v>
      </c>
    </row>
    <row r="6491" spans="1:32" hidden="1" x14ac:dyDescent="0.25">
      <c r="A6491" t="str">
        <f t="shared" si="101"/>
        <v>Petroleum Liquids.JF</v>
      </c>
      <c r="B6491" t="str">
        <f>INDEX(Crosswalk!$B$2:$B$47,MATCH(A6491,Crosswalk!$A$2:$A$47,0))</f>
        <v>petroleum</v>
      </c>
      <c r="C6491" t="b">
        <f>IFERROR(IF(AND(NOT(INDEX('Included Plant Filters'!$B:$B,MATCH(B6491,'Included Plant Filters'!$A:$A,0))),$W6491="Y"),FALSE,IF(AND(NOT(INDEX('Included Plant Filters'!$C:$C,MATCH(B6491,'Included Plant Filters'!$A:$A,0))),NOT(OR($X6491="Electric Utility",$X6491="IPP CHP",$X6491="IPP Non-CHP"))),FALSE,TRUE)),0)</f>
        <v>1</v>
      </c>
      <c r="D6491">
        <v>54803</v>
      </c>
      <c r="E6491" t="s">
        <v>324</v>
      </c>
      <c r="F6491">
        <v>6211</v>
      </c>
      <c r="G6491" t="s">
        <v>233</v>
      </c>
      <c r="H6491" t="s">
        <v>35</v>
      </c>
      <c r="I6491" t="s">
        <v>4855</v>
      </c>
      <c r="J6491" t="s">
        <v>17</v>
      </c>
      <c r="K6491" t="s">
        <v>13</v>
      </c>
      <c r="L6491" t="s">
        <v>61</v>
      </c>
      <c r="M6491" t="s">
        <v>1217</v>
      </c>
      <c r="N6491" t="s">
        <v>1218</v>
      </c>
      <c r="O6491">
        <v>74.5</v>
      </c>
      <c r="P6491">
        <v>0.9</v>
      </c>
      <c r="Q6491">
        <v>55</v>
      </c>
      <c r="R6491">
        <v>55</v>
      </c>
      <c r="S6491">
        <v>15</v>
      </c>
      <c r="T6491" t="s">
        <v>1220</v>
      </c>
      <c r="U6491" t="s">
        <v>280</v>
      </c>
      <c r="V6491" t="s">
        <v>280</v>
      </c>
      <c r="W6491" t="s">
        <v>1220</v>
      </c>
      <c r="X6491" t="s">
        <v>1273</v>
      </c>
      <c r="Y6491">
        <v>2</v>
      </c>
      <c r="Z6491" t="s">
        <v>1219</v>
      </c>
      <c r="AA6491" t="s">
        <v>108</v>
      </c>
      <c r="AB6491" t="s">
        <v>26</v>
      </c>
      <c r="AC6491" t="s">
        <v>1217</v>
      </c>
      <c r="AD6491" t="s">
        <v>1217</v>
      </c>
      <c r="AE6491" t="s">
        <v>1217</v>
      </c>
      <c r="AF6491" t="s">
        <v>1217</v>
      </c>
    </row>
    <row r="6492" spans="1:32" hidden="1" x14ac:dyDescent="0.25">
      <c r="A6492" t="str">
        <f t="shared" si="101"/>
        <v>Petroleum Liquids.JF</v>
      </c>
      <c r="B6492" t="str">
        <f>INDEX(Crosswalk!$B$2:$B$47,MATCH(A6492,Crosswalk!$A$2:$A$47,0))</f>
        <v>petroleum</v>
      </c>
      <c r="C6492" t="b">
        <f>IFERROR(IF(AND(NOT(INDEX('Included Plant Filters'!$B:$B,MATCH(B6492,'Included Plant Filters'!$A:$A,0))),$W6492="Y"),FALSE,IF(AND(NOT(INDEX('Included Plant Filters'!$C:$C,MATCH(B6492,'Included Plant Filters'!$A:$A,0))),NOT(OR($X6492="Electric Utility",$X6492="IPP CHP",$X6492="IPP Non-CHP"))),FALSE,TRUE)),0)</f>
        <v>1</v>
      </c>
      <c r="D6492">
        <v>54803</v>
      </c>
      <c r="E6492" t="s">
        <v>324</v>
      </c>
      <c r="F6492">
        <v>6211</v>
      </c>
      <c r="G6492" t="s">
        <v>233</v>
      </c>
      <c r="H6492" t="s">
        <v>35</v>
      </c>
      <c r="I6492" t="s">
        <v>4855</v>
      </c>
      <c r="J6492" t="s">
        <v>417</v>
      </c>
      <c r="K6492" t="s">
        <v>13</v>
      </c>
      <c r="L6492" t="s">
        <v>61</v>
      </c>
      <c r="M6492" t="s">
        <v>1217</v>
      </c>
      <c r="N6492" t="s">
        <v>1218</v>
      </c>
      <c r="O6492">
        <v>74.5</v>
      </c>
      <c r="P6492">
        <v>0.9</v>
      </c>
      <c r="Q6492">
        <v>55</v>
      </c>
      <c r="R6492">
        <v>55</v>
      </c>
      <c r="S6492">
        <v>15</v>
      </c>
      <c r="T6492" t="s">
        <v>1220</v>
      </c>
      <c r="U6492" t="s">
        <v>280</v>
      </c>
      <c r="V6492" t="s">
        <v>280</v>
      </c>
      <c r="W6492" t="s">
        <v>1220</v>
      </c>
      <c r="X6492" t="s">
        <v>1273</v>
      </c>
      <c r="Y6492">
        <v>2</v>
      </c>
      <c r="Z6492" t="s">
        <v>1219</v>
      </c>
      <c r="AA6492" t="s">
        <v>108</v>
      </c>
      <c r="AB6492" t="s">
        <v>26</v>
      </c>
      <c r="AC6492" t="s">
        <v>1217</v>
      </c>
      <c r="AD6492" t="s">
        <v>1217</v>
      </c>
      <c r="AE6492" t="s">
        <v>1217</v>
      </c>
      <c r="AF6492" t="s">
        <v>1217</v>
      </c>
    </row>
    <row r="6493" spans="1:32" hidden="1" x14ac:dyDescent="0.25">
      <c r="A6493" t="str">
        <f t="shared" si="101"/>
        <v>Conventional Steam Coal.BIT</v>
      </c>
      <c r="B6493" t="str">
        <f>INDEX(Crosswalk!$B$2:$B$47,MATCH(A6493,Crosswalk!$A$2:$A$47,0))</f>
        <v>hard coal</v>
      </c>
      <c r="C6493" t="b">
        <f>IFERROR(IF(AND(NOT(INDEX('Included Plant Filters'!$B:$B,MATCH(B6493,'Included Plant Filters'!$A:$A,0))),$W6493="Y"),FALSE,IF(AND(NOT(INDEX('Included Plant Filters'!$C:$C,MATCH(B6493,'Included Plant Filters'!$A:$A,0))),NOT(OR($X6493="Electric Utility",$X6493="IPP CHP",$X6493="IPP Non-CHP"))),FALSE,TRUE)),0)</f>
        <v>1</v>
      </c>
      <c r="D6493">
        <v>65239</v>
      </c>
      <c r="E6493" t="s">
        <v>4856</v>
      </c>
      <c r="F6493">
        <v>6213</v>
      </c>
      <c r="G6493" t="s">
        <v>4857</v>
      </c>
      <c r="H6493" t="s">
        <v>70</v>
      </c>
      <c r="I6493" t="s">
        <v>3612</v>
      </c>
      <c r="J6493" t="s">
        <v>24</v>
      </c>
      <c r="K6493" t="s">
        <v>28</v>
      </c>
      <c r="L6493" t="s">
        <v>15</v>
      </c>
      <c r="M6493" t="s">
        <v>1217</v>
      </c>
      <c r="N6493" t="s">
        <v>1218</v>
      </c>
      <c r="O6493">
        <v>540</v>
      </c>
      <c r="P6493">
        <v>0.9</v>
      </c>
      <c r="Q6493">
        <v>488</v>
      </c>
      <c r="R6493">
        <v>495</v>
      </c>
      <c r="S6493">
        <v>250</v>
      </c>
      <c r="T6493" t="s">
        <v>1220</v>
      </c>
      <c r="U6493" t="s">
        <v>280</v>
      </c>
      <c r="V6493" t="s">
        <v>280</v>
      </c>
      <c r="W6493" t="s">
        <v>1220</v>
      </c>
      <c r="X6493" t="s">
        <v>11</v>
      </c>
      <c r="Y6493">
        <v>1</v>
      </c>
      <c r="Z6493" t="s">
        <v>1219</v>
      </c>
      <c r="AA6493" t="s">
        <v>29</v>
      </c>
      <c r="AB6493" t="s">
        <v>26</v>
      </c>
      <c r="AC6493" t="s">
        <v>1217</v>
      </c>
      <c r="AD6493" t="s">
        <v>1217</v>
      </c>
      <c r="AE6493" t="s">
        <v>1217</v>
      </c>
      <c r="AF6493" t="s">
        <v>1217</v>
      </c>
    </row>
    <row r="6494" spans="1:32" hidden="1" x14ac:dyDescent="0.25">
      <c r="A6494" t="str">
        <f t="shared" si="101"/>
        <v>Conventional Steam Coal.BIT</v>
      </c>
      <c r="B6494" t="str">
        <f>INDEX(Crosswalk!$B$2:$B$47,MATCH(A6494,Crosswalk!$A$2:$A$47,0))</f>
        <v>hard coal</v>
      </c>
      <c r="C6494" t="b">
        <f>IFERROR(IF(AND(NOT(INDEX('Included Plant Filters'!$B:$B,MATCH(B6494,'Included Plant Filters'!$A:$A,0))),$W6494="Y"),FALSE,IF(AND(NOT(INDEX('Included Plant Filters'!$C:$C,MATCH(B6494,'Included Plant Filters'!$A:$A,0))),NOT(OR($X6494="Electric Utility",$X6494="IPP CHP",$X6494="IPP Non-CHP"))),FALSE,TRUE)),0)</f>
        <v>1</v>
      </c>
      <c r="D6494">
        <v>65239</v>
      </c>
      <c r="E6494" t="s">
        <v>4856</v>
      </c>
      <c r="F6494">
        <v>6213</v>
      </c>
      <c r="G6494" t="s">
        <v>4857</v>
      </c>
      <c r="H6494" t="s">
        <v>70</v>
      </c>
      <c r="I6494" t="s">
        <v>3612</v>
      </c>
      <c r="J6494" t="s">
        <v>25</v>
      </c>
      <c r="K6494" t="s">
        <v>28</v>
      </c>
      <c r="L6494" t="s">
        <v>15</v>
      </c>
      <c r="M6494" t="s">
        <v>1217</v>
      </c>
      <c r="N6494" t="s">
        <v>1218</v>
      </c>
      <c r="O6494">
        <v>540</v>
      </c>
      <c r="P6494">
        <v>0.9</v>
      </c>
      <c r="Q6494">
        <v>489</v>
      </c>
      <c r="R6494">
        <v>494</v>
      </c>
      <c r="S6494">
        <v>240</v>
      </c>
      <c r="T6494" t="s">
        <v>1220</v>
      </c>
      <c r="U6494" t="s">
        <v>280</v>
      </c>
      <c r="V6494" t="s">
        <v>280</v>
      </c>
      <c r="W6494" t="s">
        <v>1220</v>
      </c>
      <c r="X6494" t="s">
        <v>11</v>
      </c>
      <c r="Y6494">
        <v>1</v>
      </c>
      <c r="Z6494" t="s">
        <v>1219</v>
      </c>
      <c r="AA6494" t="s">
        <v>29</v>
      </c>
      <c r="AB6494" t="s">
        <v>26</v>
      </c>
      <c r="AC6494" t="s">
        <v>1217</v>
      </c>
      <c r="AD6494" t="s">
        <v>1217</v>
      </c>
      <c r="AE6494" t="s">
        <v>1217</v>
      </c>
      <c r="AF6494" t="s">
        <v>1217</v>
      </c>
    </row>
    <row r="6495" spans="1:32" hidden="1" x14ac:dyDescent="0.25">
      <c r="A6495" t="str">
        <f t="shared" si="101"/>
        <v>Petroleum Liquids.DFO</v>
      </c>
      <c r="B6495" t="str">
        <f>INDEX(Crosswalk!$B$2:$B$47,MATCH(A6495,Crosswalk!$A$2:$A$47,0))</f>
        <v>petroleum</v>
      </c>
      <c r="C6495" t="b">
        <f>IFERROR(IF(AND(NOT(INDEX('Included Plant Filters'!$B:$B,MATCH(B6495,'Included Plant Filters'!$A:$A,0))),$W6495="Y"),FALSE,IF(AND(NOT(INDEX('Included Plant Filters'!$C:$C,MATCH(B6495,'Included Plant Filters'!$A:$A,0))),NOT(OR($X6495="Electric Utility",$X6495="IPP CHP",$X6495="IPP Non-CHP"))),FALSE,TRUE)),0)</f>
        <v>1</v>
      </c>
      <c r="D6495">
        <v>5529</v>
      </c>
      <c r="E6495" t="s">
        <v>4858</v>
      </c>
      <c r="F6495">
        <v>6220</v>
      </c>
      <c r="G6495" t="s">
        <v>4859</v>
      </c>
      <c r="H6495" t="s">
        <v>55</v>
      </c>
      <c r="I6495" t="s">
        <v>3306</v>
      </c>
      <c r="J6495" t="s">
        <v>49</v>
      </c>
      <c r="K6495" t="s">
        <v>13</v>
      </c>
      <c r="L6495" t="s">
        <v>20</v>
      </c>
      <c r="M6495" t="s">
        <v>1217</v>
      </c>
      <c r="N6495" t="s">
        <v>1218</v>
      </c>
      <c r="O6495">
        <v>1.8</v>
      </c>
      <c r="P6495">
        <v>0.9</v>
      </c>
      <c r="Q6495">
        <v>1.8</v>
      </c>
      <c r="R6495">
        <v>1.8</v>
      </c>
      <c r="S6495">
        <v>1.2</v>
      </c>
      <c r="T6495" t="s">
        <v>1220</v>
      </c>
      <c r="U6495" t="s">
        <v>280</v>
      </c>
      <c r="V6495" t="s">
        <v>280</v>
      </c>
      <c r="W6495" t="s">
        <v>1220</v>
      </c>
      <c r="X6495" t="s">
        <v>11</v>
      </c>
      <c r="Y6495">
        <v>1</v>
      </c>
      <c r="Z6495" t="s">
        <v>1219</v>
      </c>
      <c r="AA6495" t="s">
        <v>26</v>
      </c>
      <c r="AB6495" t="s">
        <v>1217</v>
      </c>
      <c r="AC6495" t="s">
        <v>1217</v>
      </c>
      <c r="AD6495" t="s">
        <v>1217</v>
      </c>
      <c r="AE6495" t="s">
        <v>1217</v>
      </c>
      <c r="AF6495" t="s">
        <v>1217</v>
      </c>
    </row>
    <row r="6496" spans="1:32" hidden="1" x14ac:dyDescent="0.25">
      <c r="A6496" t="str">
        <f t="shared" si="101"/>
        <v>Petroleum Liquids.DFO</v>
      </c>
      <c r="B6496" t="str">
        <f>INDEX(Crosswalk!$B$2:$B$47,MATCH(A6496,Crosswalk!$A$2:$A$47,0))</f>
        <v>petroleum</v>
      </c>
      <c r="C6496" t="b">
        <f>IFERROR(IF(AND(NOT(INDEX('Included Plant Filters'!$B:$B,MATCH(B6496,'Included Plant Filters'!$A:$A,0))),$W6496="Y"),FALSE,IF(AND(NOT(INDEX('Included Plant Filters'!$C:$C,MATCH(B6496,'Included Plant Filters'!$A:$A,0))),NOT(OR($X6496="Electric Utility",$X6496="IPP CHP",$X6496="IPP Non-CHP"))),FALSE,TRUE)),0)</f>
        <v>1</v>
      </c>
      <c r="D6496">
        <v>5529</v>
      </c>
      <c r="E6496" t="s">
        <v>4858</v>
      </c>
      <c r="F6496">
        <v>6220</v>
      </c>
      <c r="G6496" t="s">
        <v>4859</v>
      </c>
      <c r="H6496" t="s">
        <v>55</v>
      </c>
      <c r="I6496" t="s">
        <v>3306</v>
      </c>
      <c r="J6496" t="s">
        <v>32</v>
      </c>
      <c r="K6496" t="s">
        <v>13</v>
      </c>
      <c r="L6496" t="s">
        <v>20</v>
      </c>
      <c r="M6496" t="s">
        <v>1217</v>
      </c>
      <c r="N6496" t="s">
        <v>1218</v>
      </c>
      <c r="O6496">
        <v>2.6</v>
      </c>
      <c r="P6496">
        <v>0.9</v>
      </c>
      <c r="Q6496">
        <v>2.6</v>
      </c>
      <c r="R6496">
        <v>2.6</v>
      </c>
      <c r="S6496">
        <v>1.5</v>
      </c>
      <c r="T6496" t="s">
        <v>1220</v>
      </c>
      <c r="U6496" t="s">
        <v>280</v>
      </c>
      <c r="V6496" t="s">
        <v>280</v>
      </c>
      <c r="W6496" t="s">
        <v>1220</v>
      </c>
      <c r="X6496" t="s">
        <v>11</v>
      </c>
      <c r="Y6496">
        <v>1</v>
      </c>
      <c r="Z6496" t="s">
        <v>1219</v>
      </c>
      <c r="AA6496" t="s">
        <v>26</v>
      </c>
      <c r="AB6496" t="s">
        <v>1217</v>
      </c>
      <c r="AC6496" t="s">
        <v>1217</v>
      </c>
      <c r="AD6496" t="s">
        <v>1217</v>
      </c>
      <c r="AE6496" t="s">
        <v>1217</v>
      </c>
      <c r="AF6496" t="s">
        <v>1217</v>
      </c>
    </row>
    <row r="6497" spans="1:32" hidden="1" x14ac:dyDescent="0.25">
      <c r="A6497" t="str">
        <f t="shared" si="101"/>
        <v>Natural Gas Fired Combustion Turbine.NG</v>
      </c>
      <c r="B6497" t="str">
        <f>INDEX(Crosswalk!$B$2:$B$47,MATCH(A6497,Crosswalk!$A$2:$A$47,0))</f>
        <v>natural gas peaker</v>
      </c>
      <c r="C6497" t="b">
        <f>IFERROR(IF(AND(NOT(INDEX('Included Plant Filters'!$B:$B,MATCH(B6497,'Included Plant Filters'!$A:$A,0))),$W6497="Y"),FALSE,IF(AND(NOT(INDEX('Included Plant Filters'!$C:$C,MATCH(B6497,'Included Plant Filters'!$A:$A,0))),NOT(OR($X6497="Electric Utility",$X6497="IPP CHP",$X6497="IPP Non-CHP"))),FALSE,TRUE)),0)</f>
        <v>1</v>
      </c>
      <c r="D6497">
        <v>5860</v>
      </c>
      <c r="E6497" t="s">
        <v>73</v>
      </c>
      <c r="F6497">
        <v>6223</v>
      </c>
      <c r="G6497" t="s">
        <v>745</v>
      </c>
      <c r="H6497" t="s">
        <v>75</v>
      </c>
      <c r="I6497" t="s">
        <v>2087</v>
      </c>
      <c r="J6497" t="s">
        <v>24</v>
      </c>
      <c r="K6497" t="s">
        <v>60</v>
      </c>
      <c r="L6497" t="s">
        <v>61</v>
      </c>
      <c r="M6497" t="s">
        <v>1217</v>
      </c>
      <c r="N6497" t="s">
        <v>1218</v>
      </c>
      <c r="O6497">
        <v>129</v>
      </c>
      <c r="P6497">
        <v>0.9</v>
      </c>
      <c r="Q6497">
        <v>80</v>
      </c>
      <c r="R6497">
        <v>90</v>
      </c>
      <c r="S6497">
        <v>30</v>
      </c>
      <c r="T6497" t="s">
        <v>1220</v>
      </c>
      <c r="U6497">
        <v>12</v>
      </c>
      <c r="V6497">
        <v>2035</v>
      </c>
      <c r="W6497" t="s">
        <v>1220</v>
      </c>
      <c r="X6497" t="s">
        <v>11</v>
      </c>
      <c r="Y6497">
        <v>1</v>
      </c>
      <c r="Z6497" t="s">
        <v>1219</v>
      </c>
      <c r="AA6497" t="s">
        <v>19</v>
      </c>
      <c r="AB6497" t="s">
        <v>108</v>
      </c>
      <c r="AC6497" t="s">
        <v>1217</v>
      </c>
      <c r="AD6497" t="s">
        <v>1217</v>
      </c>
      <c r="AE6497" t="s">
        <v>1217</v>
      </c>
      <c r="AF6497" t="s">
        <v>1217</v>
      </c>
    </row>
    <row r="6498" spans="1:32" hidden="1" x14ac:dyDescent="0.25">
      <c r="A6498" t="str">
        <f t="shared" si="101"/>
        <v>Natural Gas Fired Combustion Turbine.NG</v>
      </c>
      <c r="B6498" t="str">
        <f>INDEX(Crosswalk!$B$2:$B$47,MATCH(A6498,Crosswalk!$A$2:$A$47,0))</f>
        <v>natural gas peaker</v>
      </c>
      <c r="C6498" t="b">
        <f>IFERROR(IF(AND(NOT(INDEX('Included Plant Filters'!$B:$B,MATCH(B6498,'Included Plant Filters'!$A:$A,0))),$W6498="Y"),FALSE,IF(AND(NOT(INDEX('Included Plant Filters'!$C:$C,MATCH(B6498,'Included Plant Filters'!$A:$A,0))),NOT(OR($X6498="Electric Utility",$X6498="IPP CHP",$X6498="IPP Non-CHP"))),FALSE,TRUE)),0)</f>
        <v>1</v>
      </c>
      <c r="D6498">
        <v>5860</v>
      </c>
      <c r="E6498" t="s">
        <v>73</v>
      </c>
      <c r="F6498">
        <v>6223</v>
      </c>
      <c r="G6498" t="s">
        <v>745</v>
      </c>
      <c r="H6498" t="s">
        <v>75</v>
      </c>
      <c r="I6498" t="s">
        <v>2087</v>
      </c>
      <c r="J6498" t="s">
        <v>25</v>
      </c>
      <c r="K6498" t="s">
        <v>60</v>
      </c>
      <c r="L6498" t="s">
        <v>61</v>
      </c>
      <c r="M6498" t="s">
        <v>1217</v>
      </c>
      <c r="N6498" t="s">
        <v>1218</v>
      </c>
      <c r="O6498">
        <v>129</v>
      </c>
      <c r="P6498">
        <v>0.9</v>
      </c>
      <c r="Q6498">
        <v>82</v>
      </c>
      <c r="R6498">
        <v>92</v>
      </c>
      <c r="S6498">
        <v>30</v>
      </c>
      <c r="T6498" t="s">
        <v>1220</v>
      </c>
      <c r="U6498">
        <v>12</v>
      </c>
      <c r="V6498">
        <v>2035</v>
      </c>
      <c r="W6498" t="s">
        <v>1220</v>
      </c>
      <c r="X6498" t="s">
        <v>11</v>
      </c>
      <c r="Y6498">
        <v>1</v>
      </c>
      <c r="Z6498" t="s">
        <v>1219</v>
      </c>
      <c r="AA6498" t="s">
        <v>19</v>
      </c>
      <c r="AB6498" t="s">
        <v>108</v>
      </c>
      <c r="AC6498" t="s">
        <v>1217</v>
      </c>
      <c r="AD6498" t="s">
        <v>1217</v>
      </c>
      <c r="AE6498" t="s">
        <v>1217</v>
      </c>
      <c r="AF6498" t="s">
        <v>1217</v>
      </c>
    </row>
    <row r="6499" spans="1:32" hidden="1" x14ac:dyDescent="0.25">
      <c r="A6499" t="str">
        <f t="shared" si="101"/>
        <v>Natural Gas Fired Combustion Turbine.NG</v>
      </c>
      <c r="B6499" t="str">
        <f>INDEX(Crosswalk!$B$2:$B$47,MATCH(A6499,Crosswalk!$A$2:$A$47,0))</f>
        <v>natural gas peaker</v>
      </c>
      <c r="C6499" t="b">
        <f>IFERROR(IF(AND(NOT(INDEX('Included Plant Filters'!$B:$B,MATCH(B6499,'Included Plant Filters'!$A:$A,0))),$W6499="Y"),FALSE,IF(AND(NOT(INDEX('Included Plant Filters'!$C:$C,MATCH(B6499,'Included Plant Filters'!$A:$A,0))),NOT(OR($X6499="Electric Utility",$X6499="IPP CHP",$X6499="IPP Non-CHP"))),FALSE,TRUE)),0)</f>
        <v>1</v>
      </c>
      <c r="D6499">
        <v>5860</v>
      </c>
      <c r="E6499" t="s">
        <v>73</v>
      </c>
      <c r="F6499">
        <v>6223</v>
      </c>
      <c r="G6499" t="s">
        <v>745</v>
      </c>
      <c r="H6499" t="s">
        <v>75</v>
      </c>
      <c r="I6499" t="s">
        <v>2087</v>
      </c>
      <c r="J6499" t="s">
        <v>21</v>
      </c>
      <c r="K6499" t="s">
        <v>60</v>
      </c>
      <c r="L6499" t="s">
        <v>61</v>
      </c>
      <c r="M6499" t="s">
        <v>1217</v>
      </c>
      <c r="N6499" t="s">
        <v>1218</v>
      </c>
      <c r="O6499">
        <v>60.5</v>
      </c>
      <c r="P6499">
        <v>0.9</v>
      </c>
      <c r="Q6499">
        <v>41</v>
      </c>
      <c r="R6499">
        <v>58</v>
      </c>
      <c r="S6499">
        <v>25</v>
      </c>
      <c r="T6499" t="s">
        <v>1220</v>
      </c>
      <c r="U6499" t="s">
        <v>280</v>
      </c>
      <c r="V6499" t="s">
        <v>280</v>
      </c>
      <c r="W6499" t="s">
        <v>1220</v>
      </c>
      <c r="X6499" t="s">
        <v>11</v>
      </c>
      <c r="Y6499">
        <v>1</v>
      </c>
      <c r="Z6499" t="s">
        <v>1219</v>
      </c>
      <c r="AA6499" t="s">
        <v>19</v>
      </c>
      <c r="AB6499" t="s">
        <v>108</v>
      </c>
      <c r="AC6499" t="s">
        <v>1217</v>
      </c>
      <c r="AD6499" t="s">
        <v>1217</v>
      </c>
      <c r="AE6499" t="s">
        <v>1217</v>
      </c>
      <c r="AF6499" t="s">
        <v>1217</v>
      </c>
    </row>
    <row r="6500" spans="1:32" hidden="1" x14ac:dyDescent="0.25">
      <c r="A6500" t="str">
        <f t="shared" si="101"/>
        <v>Natural Gas Fired Combustion Turbine.NG</v>
      </c>
      <c r="B6500" t="str">
        <f>INDEX(Crosswalk!$B$2:$B$47,MATCH(A6500,Crosswalk!$A$2:$A$47,0))</f>
        <v>natural gas peaker</v>
      </c>
      <c r="C6500" t="b">
        <f>IFERROR(IF(AND(NOT(INDEX('Included Plant Filters'!$B:$B,MATCH(B6500,'Included Plant Filters'!$A:$A,0))),$W6500="Y"),FALSE,IF(AND(NOT(INDEX('Included Plant Filters'!$C:$C,MATCH(B6500,'Included Plant Filters'!$A:$A,0))),NOT(OR($X6500="Electric Utility",$X6500="IPP CHP",$X6500="IPP Non-CHP"))),FALSE,TRUE)),0)</f>
        <v>1</v>
      </c>
      <c r="D6500">
        <v>5860</v>
      </c>
      <c r="E6500" t="s">
        <v>73</v>
      </c>
      <c r="F6500">
        <v>6223</v>
      </c>
      <c r="G6500" t="s">
        <v>745</v>
      </c>
      <c r="H6500" t="s">
        <v>75</v>
      </c>
      <c r="I6500" t="s">
        <v>2087</v>
      </c>
      <c r="J6500" t="s">
        <v>46</v>
      </c>
      <c r="K6500" t="s">
        <v>60</v>
      </c>
      <c r="L6500" t="s">
        <v>61</v>
      </c>
      <c r="M6500" t="s">
        <v>1217</v>
      </c>
      <c r="N6500" t="s">
        <v>1218</v>
      </c>
      <c r="O6500">
        <v>60.5</v>
      </c>
      <c r="P6500">
        <v>0.9</v>
      </c>
      <c r="Q6500">
        <v>41</v>
      </c>
      <c r="R6500">
        <v>58</v>
      </c>
      <c r="S6500">
        <v>25</v>
      </c>
      <c r="T6500" t="s">
        <v>1220</v>
      </c>
      <c r="U6500" t="s">
        <v>280</v>
      </c>
      <c r="V6500" t="s">
        <v>280</v>
      </c>
      <c r="W6500" t="s">
        <v>1220</v>
      </c>
      <c r="X6500" t="s">
        <v>11</v>
      </c>
      <c r="Y6500">
        <v>1</v>
      </c>
      <c r="Z6500" t="s">
        <v>1219</v>
      </c>
      <c r="AA6500" t="s">
        <v>19</v>
      </c>
      <c r="AB6500" t="s">
        <v>108</v>
      </c>
      <c r="AC6500" t="s">
        <v>1217</v>
      </c>
      <c r="AD6500" t="s">
        <v>1217</v>
      </c>
      <c r="AE6500" t="s">
        <v>1217</v>
      </c>
      <c r="AF6500" t="s">
        <v>1217</v>
      </c>
    </row>
    <row r="6501" spans="1:32" hidden="1" x14ac:dyDescent="0.25">
      <c r="A6501" t="str">
        <f t="shared" si="101"/>
        <v>Petroleum Liquids.DFO</v>
      </c>
      <c r="B6501" t="str">
        <f>INDEX(Crosswalk!$B$2:$B$47,MATCH(A6501,Crosswalk!$A$2:$A$47,0))</f>
        <v>petroleum</v>
      </c>
      <c r="C6501" t="b">
        <f>IFERROR(IF(AND(NOT(INDEX('Included Plant Filters'!$B:$B,MATCH(B6501,'Included Plant Filters'!$A:$A,0))),$W6501="Y"),FALSE,IF(AND(NOT(INDEX('Included Plant Filters'!$C:$C,MATCH(B6501,'Included Plant Filters'!$A:$A,0))),NOT(OR($X6501="Electric Utility",$X6501="IPP CHP",$X6501="IPP Non-CHP"))),FALSE,TRUE)),0)</f>
        <v>1</v>
      </c>
      <c r="D6501">
        <v>13337</v>
      </c>
      <c r="E6501" t="s">
        <v>3425</v>
      </c>
      <c r="F6501">
        <v>6229</v>
      </c>
      <c r="G6501" t="s">
        <v>1230</v>
      </c>
      <c r="H6501" t="s">
        <v>403</v>
      </c>
      <c r="I6501" t="s">
        <v>2771</v>
      </c>
      <c r="J6501" t="s">
        <v>24</v>
      </c>
      <c r="K6501" t="s">
        <v>13</v>
      </c>
      <c r="L6501" t="s">
        <v>20</v>
      </c>
      <c r="M6501" t="s">
        <v>1217</v>
      </c>
      <c r="N6501" t="s">
        <v>1218</v>
      </c>
      <c r="O6501">
        <v>1</v>
      </c>
      <c r="P6501">
        <v>0.8</v>
      </c>
      <c r="Q6501">
        <v>1</v>
      </c>
      <c r="R6501">
        <v>1</v>
      </c>
      <c r="S6501">
        <v>0</v>
      </c>
      <c r="T6501" t="s">
        <v>1220</v>
      </c>
      <c r="U6501" t="s">
        <v>280</v>
      </c>
      <c r="V6501" t="s">
        <v>280</v>
      </c>
      <c r="W6501" t="s">
        <v>1220</v>
      </c>
      <c r="X6501" t="s">
        <v>11</v>
      </c>
      <c r="Y6501">
        <v>1</v>
      </c>
      <c r="Z6501" t="s">
        <v>1219</v>
      </c>
      <c r="AA6501" t="s">
        <v>26</v>
      </c>
      <c r="AB6501" t="s">
        <v>1217</v>
      </c>
      <c r="AC6501" t="s">
        <v>1217</v>
      </c>
      <c r="AD6501" t="s">
        <v>1217</v>
      </c>
      <c r="AE6501" t="s">
        <v>1217</v>
      </c>
      <c r="AF6501" t="s">
        <v>1217</v>
      </c>
    </row>
    <row r="6502" spans="1:32" hidden="1" x14ac:dyDescent="0.25">
      <c r="A6502" t="str">
        <f t="shared" si="101"/>
        <v>Petroleum Liquids.DFO</v>
      </c>
      <c r="B6502" t="str">
        <f>INDEX(Crosswalk!$B$2:$B$47,MATCH(A6502,Crosswalk!$A$2:$A$47,0))</f>
        <v>petroleum</v>
      </c>
      <c r="C6502" t="b">
        <f>IFERROR(IF(AND(NOT(INDEX('Included Plant Filters'!$B:$B,MATCH(B6502,'Included Plant Filters'!$A:$A,0))),$W6502="Y"),FALSE,IF(AND(NOT(INDEX('Included Plant Filters'!$C:$C,MATCH(B6502,'Included Plant Filters'!$A:$A,0))),NOT(OR($X6502="Electric Utility",$X6502="IPP CHP",$X6502="IPP Non-CHP"))),FALSE,TRUE)),0)</f>
        <v>1</v>
      </c>
      <c r="D6502">
        <v>13337</v>
      </c>
      <c r="E6502" t="s">
        <v>3425</v>
      </c>
      <c r="F6502">
        <v>6229</v>
      </c>
      <c r="G6502" t="s">
        <v>1230</v>
      </c>
      <c r="H6502" t="s">
        <v>403</v>
      </c>
      <c r="I6502" t="s">
        <v>2771</v>
      </c>
      <c r="J6502" t="s">
        <v>25</v>
      </c>
      <c r="K6502" t="s">
        <v>13</v>
      </c>
      <c r="L6502" t="s">
        <v>20</v>
      </c>
      <c r="M6502" t="s">
        <v>1217</v>
      </c>
      <c r="N6502" t="s">
        <v>1218</v>
      </c>
      <c r="O6502">
        <v>1.6</v>
      </c>
      <c r="P6502">
        <v>0.8</v>
      </c>
      <c r="Q6502">
        <v>1.6</v>
      </c>
      <c r="R6502">
        <v>1.6</v>
      </c>
      <c r="S6502">
        <v>0</v>
      </c>
      <c r="T6502" t="s">
        <v>1220</v>
      </c>
      <c r="U6502" t="s">
        <v>280</v>
      </c>
      <c r="V6502" t="s">
        <v>280</v>
      </c>
      <c r="W6502" t="s">
        <v>1220</v>
      </c>
      <c r="X6502" t="s">
        <v>11</v>
      </c>
      <c r="Y6502">
        <v>1</v>
      </c>
      <c r="Z6502" t="s">
        <v>1219</v>
      </c>
      <c r="AA6502" t="s">
        <v>26</v>
      </c>
      <c r="AB6502" t="s">
        <v>1217</v>
      </c>
      <c r="AC6502" t="s">
        <v>1217</v>
      </c>
      <c r="AD6502" t="s">
        <v>1217</v>
      </c>
      <c r="AE6502" t="s">
        <v>1217</v>
      </c>
      <c r="AF6502" t="s">
        <v>1217</v>
      </c>
    </row>
    <row r="6503" spans="1:32" hidden="1" x14ac:dyDescent="0.25">
      <c r="A6503" t="str">
        <f t="shared" si="101"/>
        <v>Petroleum Liquids.DFO</v>
      </c>
      <c r="B6503" t="str">
        <f>INDEX(Crosswalk!$B$2:$B$47,MATCH(A6503,Crosswalk!$A$2:$A$47,0))</f>
        <v>petroleum</v>
      </c>
      <c r="C6503" t="b">
        <f>IFERROR(IF(AND(NOT(INDEX('Included Plant Filters'!$B:$B,MATCH(B6503,'Included Plant Filters'!$A:$A,0))),$W6503="Y"),FALSE,IF(AND(NOT(INDEX('Included Plant Filters'!$C:$C,MATCH(B6503,'Included Plant Filters'!$A:$A,0))),NOT(OR($X6503="Electric Utility",$X6503="IPP CHP",$X6503="IPP Non-CHP"))),FALSE,TRUE)),0)</f>
        <v>1</v>
      </c>
      <c r="D6503">
        <v>13337</v>
      </c>
      <c r="E6503" t="s">
        <v>3425</v>
      </c>
      <c r="F6503">
        <v>6229</v>
      </c>
      <c r="G6503" t="s">
        <v>1230</v>
      </c>
      <c r="H6503" t="s">
        <v>403</v>
      </c>
      <c r="I6503" t="s">
        <v>2771</v>
      </c>
      <c r="J6503" t="s">
        <v>693</v>
      </c>
      <c r="K6503" t="s">
        <v>13</v>
      </c>
      <c r="L6503" t="s">
        <v>20</v>
      </c>
      <c r="M6503" t="s">
        <v>1217</v>
      </c>
      <c r="N6503" t="s">
        <v>1218</v>
      </c>
      <c r="O6503">
        <v>0.5</v>
      </c>
      <c r="P6503">
        <v>0.8</v>
      </c>
      <c r="Q6503">
        <v>0.5</v>
      </c>
      <c r="R6503">
        <v>0.5</v>
      </c>
      <c r="S6503">
        <v>0</v>
      </c>
      <c r="T6503" t="s">
        <v>1220</v>
      </c>
      <c r="U6503" t="s">
        <v>280</v>
      </c>
      <c r="V6503" t="s">
        <v>280</v>
      </c>
      <c r="W6503" t="s">
        <v>1220</v>
      </c>
      <c r="X6503" t="s">
        <v>11</v>
      </c>
      <c r="Y6503">
        <v>1</v>
      </c>
      <c r="Z6503" t="s">
        <v>1219</v>
      </c>
      <c r="AA6503" t="s">
        <v>26</v>
      </c>
      <c r="AB6503" t="s">
        <v>1217</v>
      </c>
      <c r="AC6503" t="s">
        <v>1217</v>
      </c>
      <c r="AD6503" t="s">
        <v>1217</v>
      </c>
      <c r="AE6503" t="s">
        <v>1217</v>
      </c>
      <c r="AF6503" t="s">
        <v>1217</v>
      </c>
    </row>
    <row r="6504" spans="1:32" hidden="1" x14ac:dyDescent="0.25">
      <c r="A6504" t="str">
        <f t="shared" si="101"/>
        <v>Conventional Hydroelectric.WAT</v>
      </c>
      <c r="B6504" t="str">
        <f>INDEX(Crosswalk!$B$2:$B$47,MATCH(A6504,Crosswalk!$A$2:$A$47,0))</f>
        <v>hydro</v>
      </c>
      <c r="C6504" t="b">
        <f>IFERROR(IF(AND(NOT(INDEX('Included Plant Filters'!$B:$B,MATCH(B6504,'Included Plant Filters'!$A:$A,0))),$W6504="Y"),FALSE,IF(AND(NOT(INDEX('Included Plant Filters'!$C:$C,MATCH(B6504,'Included Plant Filters'!$A:$A,0))),NOT(OR($X6504="Electric Utility",$X6504="IPP CHP",$X6504="IPP Non-CHP"))),FALSE,TRUE)),0)</f>
        <v>1</v>
      </c>
      <c r="D6504">
        <v>13781</v>
      </c>
      <c r="E6504" t="s">
        <v>424</v>
      </c>
      <c r="F6504">
        <v>6231</v>
      </c>
      <c r="G6504" t="s">
        <v>744</v>
      </c>
      <c r="H6504" t="s">
        <v>53</v>
      </c>
      <c r="I6504" t="s">
        <v>4860</v>
      </c>
      <c r="J6504" t="s">
        <v>24</v>
      </c>
      <c r="K6504" t="s">
        <v>42</v>
      </c>
      <c r="L6504" t="s">
        <v>44</v>
      </c>
      <c r="M6504" t="s">
        <v>1217</v>
      </c>
      <c r="N6504" t="s">
        <v>1218</v>
      </c>
      <c r="O6504">
        <v>0.8</v>
      </c>
      <c r="P6504">
        <v>1</v>
      </c>
      <c r="Q6504">
        <v>0.4</v>
      </c>
      <c r="R6504">
        <v>0.5</v>
      </c>
      <c r="S6504">
        <v>0.2</v>
      </c>
      <c r="T6504" t="s">
        <v>1220</v>
      </c>
      <c r="U6504">
        <v>12</v>
      </c>
      <c r="V6504">
        <v>2024</v>
      </c>
      <c r="W6504" t="s">
        <v>1220</v>
      </c>
      <c r="X6504" t="s">
        <v>11</v>
      </c>
      <c r="Y6504">
        <v>1</v>
      </c>
      <c r="Z6504" t="s">
        <v>1219</v>
      </c>
      <c r="AA6504" t="s">
        <v>43</v>
      </c>
      <c r="AB6504" t="s">
        <v>1217</v>
      </c>
      <c r="AC6504" t="s">
        <v>1217</v>
      </c>
      <c r="AD6504" t="s">
        <v>1217</v>
      </c>
      <c r="AE6504" t="s">
        <v>1217</v>
      </c>
      <c r="AF6504" t="s">
        <v>1217</v>
      </c>
    </row>
    <row r="6505" spans="1:32" hidden="1" x14ac:dyDescent="0.25">
      <c r="A6505" t="str">
        <f t="shared" si="101"/>
        <v>Conventional Hydroelectric.WAT</v>
      </c>
      <c r="B6505" t="str">
        <f>INDEX(Crosswalk!$B$2:$B$47,MATCH(A6505,Crosswalk!$A$2:$A$47,0))</f>
        <v>hydro</v>
      </c>
      <c r="C6505" t="b">
        <f>IFERROR(IF(AND(NOT(INDEX('Included Plant Filters'!$B:$B,MATCH(B6505,'Included Plant Filters'!$A:$A,0))),$W6505="Y"),FALSE,IF(AND(NOT(INDEX('Included Plant Filters'!$C:$C,MATCH(B6505,'Included Plant Filters'!$A:$A,0))),NOT(OR($X6505="Electric Utility",$X6505="IPP CHP",$X6505="IPP Non-CHP"))),FALSE,TRUE)),0)</f>
        <v>1</v>
      </c>
      <c r="D6505">
        <v>13781</v>
      </c>
      <c r="E6505" t="s">
        <v>424</v>
      </c>
      <c r="F6505">
        <v>6231</v>
      </c>
      <c r="G6505" t="s">
        <v>744</v>
      </c>
      <c r="H6505" t="s">
        <v>53</v>
      </c>
      <c r="I6505" t="s">
        <v>4860</v>
      </c>
      <c r="J6505" t="s">
        <v>21</v>
      </c>
      <c r="K6505" t="s">
        <v>42</v>
      </c>
      <c r="L6505" t="s">
        <v>44</v>
      </c>
      <c r="M6505" t="s">
        <v>1217</v>
      </c>
      <c r="N6505" t="s">
        <v>1218</v>
      </c>
      <c r="O6505">
        <v>0.8</v>
      </c>
      <c r="P6505">
        <v>1</v>
      </c>
      <c r="Q6505">
        <v>0.5</v>
      </c>
      <c r="R6505">
        <v>0.6</v>
      </c>
      <c r="S6505">
        <v>0.2</v>
      </c>
      <c r="T6505" t="s">
        <v>1220</v>
      </c>
      <c r="U6505">
        <v>12</v>
      </c>
      <c r="V6505">
        <v>2024</v>
      </c>
      <c r="W6505" t="s">
        <v>1220</v>
      </c>
      <c r="X6505" t="s">
        <v>11</v>
      </c>
      <c r="Y6505">
        <v>1</v>
      </c>
      <c r="Z6505" t="s">
        <v>1219</v>
      </c>
      <c r="AA6505" t="s">
        <v>43</v>
      </c>
      <c r="AB6505" t="s">
        <v>1217</v>
      </c>
      <c r="AC6505" t="s">
        <v>1217</v>
      </c>
      <c r="AD6505" t="s">
        <v>1217</v>
      </c>
      <c r="AE6505" t="s">
        <v>1217</v>
      </c>
      <c r="AF6505" t="s">
        <v>1217</v>
      </c>
    </row>
    <row r="6506" spans="1:32" hidden="1" x14ac:dyDescent="0.25">
      <c r="A6506" t="str">
        <f t="shared" si="101"/>
        <v>Conventional Hydroelectric.WAT</v>
      </c>
      <c r="B6506" t="str">
        <f>INDEX(Crosswalk!$B$2:$B$47,MATCH(A6506,Crosswalk!$A$2:$A$47,0))</f>
        <v>hydro</v>
      </c>
      <c r="C6506" t="b">
        <f>IFERROR(IF(AND(NOT(INDEX('Included Plant Filters'!$B:$B,MATCH(B6506,'Included Plant Filters'!$A:$A,0))),$W6506="Y"),FALSE,IF(AND(NOT(INDEX('Included Plant Filters'!$C:$C,MATCH(B6506,'Included Plant Filters'!$A:$A,0))),NOT(OR($X6506="Electric Utility",$X6506="IPP CHP",$X6506="IPP Non-CHP"))),FALSE,TRUE)),0)</f>
        <v>1</v>
      </c>
      <c r="D6506">
        <v>13781</v>
      </c>
      <c r="E6506" t="s">
        <v>424</v>
      </c>
      <c r="F6506">
        <v>6231</v>
      </c>
      <c r="G6506" t="s">
        <v>744</v>
      </c>
      <c r="H6506" t="s">
        <v>53</v>
      </c>
      <c r="I6506" t="s">
        <v>4860</v>
      </c>
      <c r="J6506" t="s">
        <v>46</v>
      </c>
      <c r="K6506" t="s">
        <v>42</v>
      </c>
      <c r="L6506" t="s">
        <v>44</v>
      </c>
      <c r="M6506" t="s">
        <v>1217</v>
      </c>
      <c r="N6506" t="s">
        <v>1218</v>
      </c>
      <c r="O6506">
        <v>0.8</v>
      </c>
      <c r="P6506">
        <v>1</v>
      </c>
      <c r="Q6506">
        <v>0.5</v>
      </c>
      <c r="R6506">
        <v>0.6</v>
      </c>
      <c r="S6506">
        <v>0.2</v>
      </c>
      <c r="T6506" t="s">
        <v>1220</v>
      </c>
      <c r="U6506">
        <v>12</v>
      </c>
      <c r="V6506">
        <v>2024</v>
      </c>
      <c r="W6506" t="s">
        <v>1220</v>
      </c>
      <c r="X6506" t="s">
        <v>11</v>
      </c>
      <c r="Y6506">
        <v>1</v>
      </c>
      <c r="Z6506" t="s">
        <v>1219</v>
      </c>
      <c r="AA6506" t="s">
        <v>43</v>
      </c>
      <c r="AB6506" t="s">
        <v>1217</v>
      </c>
      <c r="AC6506" t="s">
        <v>1217</v>
      </c>
      <c r="AD6506" t="s">
        <v>1217</v>
      </c>
      <c r="AE6506" t="s">
        <v>1217</v>
      </c>
      <c r="AF6506" t="s">
        <v>1217</v>
      </c>
    </row>
    <row r="6507" spans="1:32" hidden="1" x14ac:dyDescent="0.25">
      <c r="A6507" t="str">
        <f t="shared" si="101"/>
        <v>Petroleum Liquids.DFO</v>
      </c>
      <c r="B6507" t="str">
        <f>INDEX(Crosswalk!$B$2:$B$47,MATCH(A6507,Crosswalk!$A$2:$A$47,0))</f>
        <v>petroleum</v>
      </c>
      <c r="C6507" t="b">
        <f>IFERROR(IF(AND(NOT(INDEX('Included Plant Filters'!$B:$B,MATCH(B6507,'Included Plant Filters'!$A:$A,0))),$W6507="Y"),FALSE,IF(AND(NOT(INDEX('Included Plant Filters'!$C:$C,MATCH(B6507,'Included Plant Filters'!$A:$A,0))),NOT(OR($X6507="Electric Utility",$X6507="IPP CHP",$X6507="IPP Non-CHP"))),FALSE,TRUE)),0)</f>
        <v>1</v>
      </c>
      <c r="D6507">
        <v>40307</v>
      </c>
      <c r="E6507" t="s">
        <v>4861</v>
      </c>
      <c r="F6507">
        <v>6238</v>
      </c>
      <c r="G6507" t="s">
        <v>4862</v>
      </c>
      <c r="H6507" t="s">
        <v>37</v>
      </c>
      <c r="I6507" t="s">
        <v>1503</v>
      </c>
      <c r="J6507" t="s">
        <v>59</v>
      </c>
      <c r="K6507" t="s">
        <v>13</v>
      </c>
      <c r="L6507" t="s">
        <v>61</v>
      </c>
      <c r="M6507" t="s">
        <v>1217</v>
      </c>
      <c r="N6507" t="s">
        <v>1218</v>
      </c>
      <c r="O6507">
        <v>24</v>
      </c>
      <c r="P6507">
        <v>0.9</v>
      </c>
      <c r="Q6507">
        <v>20.100000000000001</v>
      </c>
      <c r="R6507">
        <v>22</v>
      </c>
      <c r="S6507">
        <v>2</v>
      </c>
      <c r="T6507" t="s">
        <v>1220</v>
      </c>
      <c r="U6507" t="s">
        <v>280</v>
      </c>
      <c r="V6507" t="s">
        <v>280</v>
      </c>
      <c r="W6507" t="s">
        <v>1220</v>
      </c>
      <c r="X6507" t="s">
        <v>11</v>
      </c>
      <c r="Y6507">
        <v>1</v>
      </c>
      <c r="Z6507" t="s">
        <v>1219</v>
      </c>
      <c r="AA6507" t="s">
        <v>26</v>
      </c>
      <c r="AB6507" t="s">
        <v>1217</v>
      </c>
      <c r="AC6507" t="s">
        <v>1217</v>
      </c>
      <c r="AD6507" t="s">
        <v>1217</v>
      </c>
      <c r="AE6507" t="s">
        <v>1217</v>
      </c>
      <c r="AF6507" t="s">
        <v>1217</v>
      </c>
    </row>
    <row r="6508" spans="1:32" hidden="1" x14ac:dyDescent="0.25">
      <c r="A6508" t="str">
        <f t="shared" si="101"/>
        <v>Natural Gas Steam Turbine.NG</v>
      </c>
      <c r="B6508" t="str">
        <f>INDEX(Crosswalk!$B$2:$B$47,MATCH(A6508,Crosswalk!$A$2:$A$47,0))</f>
        <v>natural gas steam turbine</v>
      </c>
      <c r="C6508" t="b">
        <f>IFERROR(IF(AND(NOT(INDEX('Included Plant Filters'!$B:$B,MATCH(B6508,'Included Plant Filters'!$A:$A,0))),$W6508="Y"),FALSE,IF(AND(NOT(INDEX('Included Plant Filters'!$C:$C,MATCH(B6508,'Included Plant Filters'!$A:$A,0))),NOT(OR($X6508="Electric Utility",$X6508="IPP CHP",$X6508="IPP Non-CHP"))),FALSE,TRUE)),0)</f>
        <v>1</v>
      </c>
      <c r="D6508">
        <v>2442</v>
      </c>
      <c r="E6508" t="s">
        <v>4253</v>
      </c>
      <c r="F6508">
        <v>6243</v>
      </c>
      <c r="G6508" t="s">
        <v>4863</v>
      </c>
      <c r="H6508" t="s">
        <v>16</v>
      </c>
      <c r="I6508" t="s">
        <v>4255</v>
      </c>
      <c r="J6508" t="s">
        <v>24</v>
      </c>
      <c r="K6508" t="s">
        <v>263</v>
      </c>
      <c r="L6508" t="s">
        <v>15</v>
      </c>
      <c r="M6508" t="s">
        <v>1217</v>
      </c>
      <c r="N6508" t="s">
        <v>1218</v>
      </c>
      <c r="O6508">
        <v>105</v>
      </c>
      <c r="P6508">
        <v>0.9</v>
      </c>
      <c r="Q6508">
        <v>110</v>
      </c>
      <c r="R6508">
        <v>110</v>
      </c>
      <c r="S6508">
        <v>12</v>
      </c>
      <c r="T6508" t="s">
        <v>1220</v>
      </c>
      <c r="U6508" t="s">
        <v>280</v>
      </c>
      <c r="V6508" t="s">
        <v>280</v>
      </c>
      <c r="W6508" t="s">
        <v>1220</v>
      </c>
      <c r="X6508" t="s">
        <v>11</v>
      </c>
      <c r="Y6508">
        <v>1</v>
      </c>
      <c r="Z6508" t="s">
        <v>1219</v>
      </c>
      <c r="AA6508" t="s">
        <v>19</v>
      </c>
      <c r="AB6508" t="s">
        <v>1217</v>
      </c>
      <c r="AC6508" t="s">
        <v>1217</v>
      </c>
      <c r="AD6508" t="s">
        <v>1217</v>
      </c>
      <c r="AE6508" t="s">
        <v>1217</v>
      </c>
      <c r="AF6508" t="s">
        <v>1217</v>
      </c>
    </row>
    <row r="6509" spans="1:32" hidden="1" x14ac:dyDescent="0.25">
      <c r="A6509" t="str">
        <f t="shared" si="101"/>
        <v>Natural Gas Fired Combustion Turbine.NG</v>
      </c>
      <c r="B6509" t="str">
        <f>INDEX(Crosswalk!$B$2:$B$47,MATCH(A6509,Crosswalk!$A$2:$A$47,0))</f>
        <v>natural gas peaker</v>
      </c>
      <c r="C6509" t="b">
        <f>IFERROR(IF(AND(NOT(INDEX('Included Plant Filters'!$B:$B,MATCH(B6509,'Included Plant Filters'!$A:$A,0))),$W6509="Y"),FALSE,IF(AND(NOT(INDEX('Included Plant Filters'!$C:$C,MATCH(B6509,'Included Plant Filters'!$A:$A,0))),NOT(OR($X6509="Electric Utility",$X6509="IPP CHP",$X6509="IPP Non-CHP"))),FALSE,TRUE)),0)</f>
        <v>1</v>
      </c>
      <c r="D6509">
        <v>2442</v>
      </c>
      <c r="E6509" t="s">
        <v>4253</v>
      </c>
      <c r="F6509">
        <v>6243</v>
      </c>
      <c r="G6509" t="s">
        <v>4863</v>
      </c>
      <c r="H6509" t="s">
        <v>16</v>
      </c>
      <c r="I6509" t="s">
        <v>4255</v>
      </c>
      <c r="J6509" t="s">
        <v>25</v>
      </c>
      <c r="K6509" t="s">
        <v>60</v>
      </c>
      <c r="L6509" t="s">
        <v>61</v>
      </c>
      <c r="M6509" t="s">
        <v>1217</v>
      </c>
      <c r="N6509" t="s">
        <v>1218</v>
      </c>
      <c r="O6509">
        <v>49.1</v>
      </c>
      <c r="P6509">
        <v>0.85</v>
      </c>
      <c r="Q6509">
        <v>47.1</v>
      </c>
      <c r="R6509">
        <v>48.1</v>
      </c>
      <c r="S6509">
        <v>12</v>
      </c>
      <c r="T6509" t="s">
        <v>1220</v>
      </c>
      <c r="U6509" t="s">
        <v>280</v>
      </c>
      <c r="V6509" t="s">
        <v>280</v>
      </c>
      <c r="W6509" t="s">
        <v>1220</v>
      </c>
      <c r="X6509" t="s">
        <v>11</v>
      </c>
      <c r="Y6509">
        <v>1</v>
      </c>
      <c r="Z6509" t="s">
        <v>1219</v>
      </c>
      <c r="AA6509" t="s">
        <v>19</v>
      </c>
      <c r="AB6509" t="s">
        <v>1217</v>
      </c>
      <c r="AC6509" t="s">
        <v>1217</v>
      </c>
      <c r="AD6509" t="s">
        <v>1217</v>
      </c>
      <c r="AE6509" t="s">
        <v>1217</v>
      </c>
      <c r="AF6509" t="s">
        <v>1217</v>
      </c>
    </row>
    <row r="6510" spans="1:32" hidden="1" x14ac:dyDescent="0.25">
      <c r="A6510" t="str">
        <f t="shared" si="101"/>
        <v>Natural Gas Fired Combustion Turbine.NG</v>
      </c>
      <c r="B6510" t="str">
        <f>INDEX(Crosswalk!$B$2:$B$47,MATCH(A6510,Crosswalk!$A$2:$A$47,0))</f>
        <v>natural gas peaker</v>
      </c>
      <c r="C6510" t="b">
        <f>IFERROR(IF(AND(NOT(INDEX('Included Plant Filters'!$B:$B,MATCH(B6510,'Included Plant Filters'!$A:$A,0))),$W6510="Y"),FALSE,IF(AND(NOT(INDEX('Included Plant Filters'!$C:$C,MATCH(B6510,'Included Plant Filters'!$A:$A,0))),NOT(OR($X6510="Electric Utility",$X6510="IPP CHP",$X6510="IPP Non-CHP"))),FALSE,TRUE)),0)</f>
        <v>1</v>
      </c>
      <c r="D6510">
        <v>2442</v>
      </c>
      <c r="E6510" t="s">
        <v>4253</v>
      </c>
      <c r="F6510">
        <v>6243</v>
      </c>
      <c r="G6510" t="s">
        <v>4863</v>
      </c>
      <c r="H6510" t="s">
        <v>16</v>
      </c>
      <c r="I6510" t="s">
        <v>4255</v>
      </c>
      <c r="J6510" t="s">
        <v>21</v>
      </c>
      <c r="K6510" t="s">
        <v>60</v>
      </c>
      <c r="L6510" t="s">
        <v>61</v>
      </c>
      <c r="M6510" t="s">
        <v>1217</v>
      </c>
      <c r="N6510" t="s">
        <v>1218</v>
      </c>
      <c r="O6510">
        <v>49.1</v>
      </c>
      <c r="P6510">
        <v>0.85</v>
      </c>
      <c r="Q6510">
        <v>47.1</v>
      </c>
      <c r="R6510">
        <v>48.1</v>
      </c>
      <c r="S6510">
        <v>12</v>
      </c>
      <c r="T6510" t="s">
        <v>1220</v>
      </c>
      <c r="U6510" t="s">
        <v>280</v>
      </c>
      <c r="V6510" t="s">
        <v>280</v>
      </c>
      <c r="W6510" t="s">
        <v>1220</v>
      </c>
      <c r="X6510" t="s">
        <v>11</v>
      </c>
      <c r="Y6510">
        <v>1</v>
      </c>
      <c r="Z6510" t="s">
        <v>1219</v>
      </c>
      <c r="AA6510" t="s">
        <v>19</v>
      </c>
      <c r="AB6510" t="s">
        <v>1217</v>
      </c>
      <c r="AC6510" t="s">
        <v>1217</v>
      </c>
      <c r="AD6510" t="s">
        <v>1217</v>
      </c>
      <c r="AE6510" t="s">
        <v>1217</v>
      </c>
      <c r="AF6510" t="s">
        <v>1217</v>
      </c>
    </row>
    <row r="6511" spans="1:32" hidden="1" x14ac:dyDescent="0.25">
      <c r="A6511" t="str">
        <f t="shared" si="101"/>
        <v>Conventional Steam Coal.SUB</v>
      </c>
      <c r="B6511" t="str">
        <f>INDEX(Crosswalk!$B$2:$B$47,MATCH(A6511,Crosswalk!$A$2:$A$47,0))</f>
        <v>hard coal</v>
      </c>
      <c r="C6511" t="b">
        <f>IFERROR(IF(AND(NOT(INDEX('Included Plant Filters'!$B:$B,MATCH(B6511,'Included Plant Filters'!$A:$A,0))),$W6511="Y"),FALSE,IF(AND(NOT(INDEX('Included Plant Filters'!$C:$C,MATCH(B6511,'Included Plant Filters'!$A:$A,0))),NOT(OR($X6511="Electric Utility",$X6511="IPP CHP",$X6511="IPP Non-CHP"))),FALSE,TRUE)),0)</f>
        <v>1</v>
      </c>
      <c r="D6511">
        <v>15466</v>
      </c>
      <c r="E6511" t="s">
        <v>464</v>
      </c>
      <c r="F6511">
        <v>6248</v>
      </c>
      <c r="G6511" t="s">
        <v>2632</v>
      </c>
      <c r="H6511" t="s">
        <v>72</v>
      </c>
      <c r="I6511" t="s">
        <v>2341</v>
      </c>
      <c r="J6511" t="s">
        <v>24</v>
      </c>
      <c r="K6511" t="s">
        <v>28</v>
      </c>
      <c r="L6511" t="s">
        <v>15</v>
      </c>
      <c r="M6511" t="s">
        <v>1217</v>
      </c>
      <c r="N6511" t="s">
        <v>1218</v>
      </c>
      <c r="O6511">
        <v>552.29999999999995</v>
      </c>
      <c r="P6511">
        <v>0.9</v>
      </c>
      <c r="Q6511">
        <v>505</v>
      </c>
      <c r="R6511">
        <v>505</v>
      </c>
      <c r="S6511">
        <v>200</v>
      </c>
      <c r="T6511" t="s">
        <v>1220</v>
      </c>
      <c r="U6511" t="s">
        <v>280</v>
      </c>
      <c r="V6511" t="s">
        <v>280</v>
      </c>
      <c r="W6511" t="s">
        <v>1220</v>
      </c>
      <c r="X6511" t="s">
        <v>11</v>
      </c>
      <c r="Y6511">
        <v>1</v>
      </c>
      <c r="Z6511" t="s">
        <v>1219</v>
      </c>
      <c r="AA6511" t="s">
        <v>76</v>
      </c>
      <c r="AB6511" t="s">
        <v>19</v>
      </c>
      <c r="AC6511" t="s">
        <v>1217</v>
      </c>
      <c r="AD6511" t="s">
        <v>1217</v>
      </c>
      <c r="AE6511" t="s">
        <v>1217</v>
      </c>
      <c r="AF6511" t="s">
        <v>1217</v>
      </c>
    </row>
    <row r="6512" spans="1:32" hidden="1" x14ac:dyDescent="0.25">
      <c r="A6512" t="str">
        <f t="shared" si="101"/>
        <v>Conventional Steam Coal.BIT</v>
      </c>
      <c r="B6512" t="str">
        <f>INDEX(Crosswalk!$B$2:$B$47,MATCH(A6512,Crosswalk!$A$2:$A$47,0))</f>
        <v>hard coal</v>
      </c>
      <c r="C6512" t="b">
        <f>IFERROR(IF(AND(NOT(INDEX('Included Plant Filters'!$B:$B,MATCH(B6512,'Included Plant Filters'!$A:$A,0))),$W6512="Y"),FALSE,IF(AND(NOT(INDEX('Included Plant Filters'!$C:$C,MATCH(B6512,'Included Plant Filters'!$A:$A,0))),NOT(OR($X6512="Electric Utility",$X6512="IPP CHP",$X6512="IPP Non-CHP"))),FALSE,TRUE)),0)</f>
        <v>1</v>
      </c>
      <c r="D6512">
        <v>17543</v>
      </c>
      <c r="E6512" t="s">
        <v>551</v>
      </c>
      <c r="F6512">
        <v>6249</v>
      </c>
      <c r="G6512" t="s">
        <v>743</v>
      </c>
      <c r="H6512" t="s">
        <v>82</v>
      </c>
      <c r="I6512" t="s">
        <v>4864</v>
      </c>
      <c r="J6512" t="s">
        <v>24</v>
      </c>
      <c r="K6512" t="s">
        <v>28</v>
      </c>
      <c r="L6512" t="s">
        <v>15</v>
      </c>
      <c r="M6512" t="s">
        <v>1217</v>
      </c>
      <c r="N6512" t="s">
        <v>1218</v>
      </c>
      <c r="O6512">
        <v>315</v>
      </c>
      <c r="P6512">
        <v>0.9</v>
      </c>
      <c r="Q6512">
        <v>275</v>
      </c>
      <c r="R6512">
        <v>280</v>
      </c>
      <c r="S6512">
        <v>100</v>
      </c>
      <c r="T6512" t="s">
        <v>1220</v>
      </c>
      <c r="U6512">
        <v>12</v>
      </c>
      <c r="V6512">
        <v>2028</v>
      </c>
      <c r="W6512" t="s">
        <v>1220</v>
      </c>
      <c r="X6512" t="s">
        <v>11</v>
      </c>
      <c r="Y6512">
        <v>1</v>
      </c>
      <c r="Z6512" t="s">
        <v>1219</v>
      </c>
      <c r="AA6512" t="s">
        <v>29</v>
      </c>
      <c r="AB6512" t="s">
        <v>1217</v>
      </c>
      <c r="AC6512" t="s">
        <v>1217</v>
      </c>
      <c r="AD6512" t="s">
        <v>1217</v>
      </c>
      <c r="AE6512" t="s">
        <v>1217</v>
      </c>
      <c r="AF6512" t="s">
        <v>1217</v>
      </c>
    </row>
    <row r="6513" spans="1:32" hidden="1" x14ac:dyDescent="0.25">
      <c r="A6513" t="str">
        <f t="shared" si="101"/>
        <v>Conventional Steam Coal.BIT</v>
      </c>
      <c r="B6513" t="str">
        <f>INDEX(Crosswalk!$B$2:$B$47,MATCH(A6513,Crosswalk!$A$2:$A$47,0))</f>
        <v>hard coal</v>
      </c>
      <c r="C6513" t="b">
        <f>IFERROR(IF(AND(NOT(INDEX('Included Plant Filters'!$B:$B,MATCH(B6513,'Included Plant Filters'!$A:$A,0))),$W6513="Y"),FALSE,IF(AND(NOT(INDEX('Included Plant Filters'!$C:$C,MATCH(B6513,'Included Plant Filters'!$A:$A,0))),NOT(OR($X6513="Electric Utility",$X6513="IPP CHP",$X6513="IPP Non-CHP"))),FALSE,TRUE)),0)</f>
        <v>1</v>
      </c>
      <c r="D6513">
        <v>17543</v>
      </c>
      <c r="E6513" t="s">
        <v>551</v>
      </c>
      <c r="F6513">
        <v>6249</v>
      </c>
      <c r="G6513" t="s">
        <v>743</v>
      </c>
      <c r="H6513" t="s">
        <v>82</v>
      </c>
      <c r="I6513" t="s">
        <v>4864</v>
      </c>
      <c r="J6513" t="s">
        <v>25</v>
      </c>
      <c r="K6513" t="s">
        <v>28</v>
      </c>
      <c r="L6513" t="s">
        <v>15</v>
      </c>
      <c r="M6513" t="s">
        <v>1217</v>
      </c>
      <c r="N6513" t="s">
        <v>1218</v>
      </c>
      <c r="O6513">
        <v>315</v>
      </c>
      <c r="P6513">
        <v>0.9</v>
      </c>
      <c r="Q6513">
        <v>285</v>
      </c>
      <c r="R6513">
        <v>290</v>
      </c>
      <c r="S6513">
        <v>100</v>
      </c>
      <c r="T6513" t="s">
        <v>1220</v>
      </c>
      <c r="U6513">
        <v>12</v>
      </c>
      <c r="V6513">
        <v>2028</v>
      </c>
      <c r="W6513" t="s">
        <v>1220</v>
      </c>
      <c r="X6513" t="s">
        <v>11</v>
      </c>
      <c r="Y6513">
        <v>1</v>
      </c>
      <c r="Z6513" t="s">
        <v>1219</v>
      </c>
      <c r="AA6513" t="s">
        <v>29</v>
      </c>
      <c r="AB6513" t="s">
        <v>1217</v>
      </c>
      <c r="AC6513" t="s">
        <v>1217</v>
      </c>
      <c r="AD6513" t="s">
        <v>1217</v>
      </c>
      <c r="AE6513" t="s">
        <v>1217</v>
      </c>
      <c r="AF6513" t="s">
        <v>1217</v>
      </c>
    </row>
    <row r="6514" spans="1:32" hidden="1" x14ac:dyDescent="0.25">
      <c r="A6514" t="str">
        <f t="shared" si="101"/>
        <v>Conventional Steam Coal.BIT</v>
      </c>
      <c r="B6514" t="str">
        <f>INDEX(Crosswalk!$B$2:$B$47,MATCH(A6514,Crosswalk!$A$2:$A$47,0))</f>
        <v>hard coal</v>
      </c>
      <c r="C6514" t="b">
        <f>IFERROR(IF(AND(NOT(INDEX('Included Plant Filters'!$B:$B,MATCH(B6514,'Included Plant Filters'!$A:$A,0))),$W6514="Y"),FALSE,IF(AND(NOT(INDEX('Included Plant Filters'!$C:$C,MATCH(B6514,'Included Plant Filters'!$A:$A,0))),NOT(OR($X6514="Electric Utility",$X6514="IPP CHP",$X6514="IPP Non-CHP"))),FALSE,TRUE)),0)</f>
        <v>1</v>
      </c>
      <c r="D6514">
        <v>17543</v>
      </c>
      <c r="E6514" t="s">
        <v>551</v>
      </c>
      <c r="F6514">
        <v>6249</v>
      </c>
      <c r="G6514" t="s">
        <v>743</v>
      </c>
      <c r="H6514" t="s">
        <v>82</v>
      </c>
      <c r="I6514" t="s">
        <v>4864</v>
      </c>
      <c r="J6514" t="s">
        <v>21</v>
      </c>
      <c r="K6514" t="s">
        <v>28</v>
      </c>
      <c r="L6514" t="s">
        <v>15</v>
      </c>
      <c r="M6514" t="s">
        <v>1217</v>
      </c>
      <c r="N6514" t="s">
        <v>1218</v>
      </c>
      <c r="O6514">
        <v>315</v>
      </c>
      <c r="P6514">
        <v>0.9</v>
      </c>
      <c r="Q6514">
        <v>285</v>
      </c>
      <c r="R6514">
        <v>290</v>
      </c>
      <c r="S6514">
        <v>100</v>
      </c>
      <c r="T6514" t="s">
        <v>1220</v>
      </c>
      <c r="U6514">
        <v>12</v>
      </c>
      <c r="V6514">
        <v>2028</v>
      </c>
      <c r="W6514" t="s">
        <v>1220</v>
      </c>
      <c r="X6514" t="s">
        <v>11</v>
      </c>
      <c r="Y6514">
        <v>1</v>
      </c>
      <c r="Z6514" t="s">
        <v>1219</v>
      </c>
      <c r="AA6514" t="s">
        <v>29</v>
      </c>
      <c r="AB6514" t="s">
        <v>1217</v>
      </c>
      <c r="AC6514" t="s">
        <v>1217</v>
      </c>
      <c r="AD6514" t="s">
        <v>1217</v>
      </c>
      <c r="AE6514" t="s">
        <v>1217</v>
      </c>
      <c r="AF6514" t="s">
        <v>1217</v>
      </c>
    </row>
    <row r="6515" spans="1:32" hidden="1" x14ac:dyDescent="0.25">
      <c r="A6515" t="str">
        <f t="shared" si="101"/>
        <v>Conventional Steam Coal.BIT</v>
      </c>
      <c r="B6515" t="str">
        <f>INDEX(Crosswalk!$B$2:$B$47,MATCH(A6515,Crosswalk!$A$2:$A$47,0))</f>
        <v>hard coal</v>
      </c>
      <c r="C6515" t="b">
        <f>IFERROR(IF(AND(NOT(INDEX('Included Plant Filters'!$B:$B,MATCH(B6515,'Included Plant Filters'!$A:$A,0))),$W6515="Y"),FALSE,IF(AND(NOT(INDEX('Included Plant Filters'!$C:$C,MATCH(B6515,'Included Plant Filters'!$A:$A,0))),NOT(OR($X6515="Electric Utility",$X6515="IPP CHP",$X6515="IPP Non-CHP"))),FALSE,TRUE)),0)</f>
        <v>1</v>
      </c>
      <c r="D6515">
        <v>17543</v>
      </c>
      <c r="E6515" t="s">
        <v>551</v>
      </c>
      <c r="F6515">
        <v>6249</v>
      </c>
      <c r="G6515" t="s">
        <v>743</v>
      </c>
      <c r="H6515" t="s">
        <v>82</v>
      </c>
      <c r="I6515" t="s">
        <v>4864</v>
      </c>
      <c r="J6515" t="s">
        <v>46</v>
      </c>
      <c r="K6515" t="s">
        <v>28</v>
      </c>
      <c r="L6515" t="s">
        <v>15</v>
      </c>
      <c r="M6515" t="s">
        <v>1217</v>
      </c>
      <c r="N6515" t="s">
        <v>1218</v>
      </c>
      <c r="O6515">
        <v>315</v>
      </c>
      <c r="P6515">
        <v>0.9</v>
      </c>
      <c r="Q6515">
        <v>285</v>
      </c>
      <c r="R6515">
        <v>290</v>
      </c>
      <c r="S6515">
        <v>110</v>
      </c>
      <c r="T6515" t="s">
        <v>1220</v>
      </c>
      <c r="U6515">
        <v>12</v>
      </c>
      <c r="V6515">
        <v>2028</v>
      </c>
      <c r="W6515" t="s">
        <v>1220</v>
      </c>
      <c r="X6515" t="s">
        <v>11</v>
      </c>
      <c r="Y6515">
        <v>1</v>
      </c>
      <c r="Z6515" t="s">
        <v>1219</v>
      </c>
      <c r="AA6515" t="s">
        <v>29</v>
      </c>
      <c r="AB6515" t="s">
        <v>1217</v>
      </c>
      <c r="AC6515" t="s">
        <v>1217</v>
      </c>
      <c r="AD6515" t="s">
        <v>1217</v>
      </c>
      <c r="AE6515" t="s">
        <v>1217</v>
      </c>
      <c r="AF6515" t="s">
        <v>1217</v>
      </c>
    </row>
    <row r="6516" spans="1:32" hidden="1" x14ac:dyDescent="0.25">
      <c r="A6516" t="str">
        <f t="shared" si="101"/>
        <v>Conventional Steam Coal.BIT</v>
      </c>
      <c r="B6516" t="str">
        <f>INDEX(Crosswalk!$B$2:$B$47,MATCH(A6516,Crosswalk!$A$2:$A$47,0))</f>
        <v>hard coal</v>
      </c>
      <c r="C6516" t="b">
        <f>IFERROR(IF(AND(NOT(INDEX('Included Plant Filters'!$B:$B,MATCH(B6516,'Included Plant Filters'!$A:$A,0))),$W6516="Y"),FALSE,IF(AND(NOT(INDEX('Included Plant Filters'!$C:$C,MATCH(B6516,'Included Plant Filters'!$A:$A,0))),NOT(OR($X6516="Electric Utility",$X6516="IPP CHP",$X6516="IPP Non-CHP"))),FALSE,TRUE)),0)</f>
        <v>1</v>
      </c>
      <c r="D6516">
        <v>3046</v>
      </c>
      <c r="E6516" t="s">
        <v>276</v>
      </c>
      <c r="F6516">
        <v>6250</v>
      </c>
      <c r="G6516" t="s">
        <v>4865</v>
      </c>
      <c r="H6516" t="s">
        <v>36</v>
      </c>
      <c r="I6516" t="s">
        <v>3813</v>
      </c>
      <c r="J6516" t="s">
        <v>24</v>
      </c>
      <c r="K6516" t="s">
        <v>28</v>
      </c>
      <c r="L6516" t="s">
        <v>15</v>
      </c>
      <c r="M6516" t="s">
        <v>1217</v>
      </c>
      <c r="N6516" t="s">
        <v>1218</v>
      </c>
      <c r="O6516">
        <v>763.2</v>
      </c>
      <c r="P6516">
        <v>0.9</v>
      </c>
      <c r="Q6516">
        <v>704</v>
      </c>
      <c r="R6516">
        <v>713</v>
      </c>
      <c r="S6516">
        <v>75</v>
      </c>
      <c r="T6516" t="s">
        <v>1220</v>
      </c>
      <c r="U6516" t="s">
        <v>280</v>
      </c>
      <c r="V6516" t="s">
        <v>280</v>
      </c>
      <c r="W6516" t="s">
        <v>1220</v>
      </c>
      <c r="X6516" t="s">
        <v>11</v>
      </c>
      <c r="Y6516">
        <v>1</v>
      </c>
      <c r="Z6516" t="s">
        <v>1219</v>
      </c>
      <c r="AA6516" t="s">
        <v>29</v>
      </c>
      <c r="AB6516" t="s">
        <v>1217</v>
      </c>
      <c r="AC6516" t="s">
        <v>1217</v>
      </c>
      <c r="AD6516" t="s">
        <v>1217</v>
      </c>
      <c r="AE6516" t="s">
        <v>1217</v>
      </c>
      <c r="AF6516" t="s">
        <v>1217</v>
      </c>
    </row>
    <row r="6517" spans="1:32" hidden="1" x14ac:dyDescent="0.25">
      <c r="A6517" t="str">
        <f t="shared" si="101"/>
        <v>Nuclear.NUC</v>
      </c>
      <c r="B6517" t="str">
        <f>INDEX(Crosswalk!$B$2:$B$47,MATCH(A6517,Crosswalk!$A$2:$A$47,0))</f>
        <v>nuclear</v>
      </c>
      <c r="C6517" t="b">
        <f>IFERROR(IF(AND(NOT(INDEX('Included Plant Filters'!$B:$B,MATCH(B6517,'Included Plant Filters'!$A:$A,0))),$W6517="Y"),FALSE,IF(AND(NOT(INDEX('Included Plant Filters'!$C:$C,MATCH(B6517,'Included Plant Filters'!$A:$A,0))),NOT(OR($X6517="Electric Utility",$X6517="IPP CHP",$X6517="IPP Non-CHP"))),FALSE,TRUE)),0)</f>
        <v>1</v>
      </c>
      <c r="D6517">
        <v>21535</v>
      </c>
      <c r="E6517" t="s">
        <v>4866</v>
      </c>
      <c r="F6517">
        <v>6251</v>
      </c>
      <c r="G6517" t="s">
        <v>4867</v>
      </c>
      <c r="H6517" t="s">
        <v>16</v>
      </c>
      <c r="I6517" t="s">
        <v>4868</v>
      </c>
      <c r="J6517" t="s">
        <v>24</v>
      </c>
      <c r="K6517" t="s">
        <v>22</v>
      </c>
      <c r="L6517" t="s">
        <v>15</v>
      </c>
      <c r="M6517" t="s">
        <v>1217</v>
      </c>
      <c r="N6517" t="s">
        <v>1246</v>
      </c>
      <c r="O6517">
        <v>1354.3</v>
      </c>
      <c r="P6517">
        <v>0.9</v>
      </c>
      <c r="Q6517">
        <v>1300</v>
      </c>
      <c r="R6517">
        <v>1340</v>
      </c>
      <c r="S6517">
        <v>1280</v>
      </c>
      <c r="T6517" t="s">
        <v>1220</v>
      </c>
      <c r="U6517" t="s">
        <v>280</v>
      </c>
      <c r="V6517" t="s">
        <v>280</v>
      </c>
      <c r="W6517" t="s">
        <v>1220</v>
      </c>
      <c r="X6517" t="s">
        <v>1273</v>
      </c>
      <c r="Y6517">
        <v>2</v>
      </c>
      <c r="Z6517" t="s">
        <v>1219</v>
      </c>
      <c r="AA6517" t="s">
        <v>23</v>
      </c>
      <c r="AB6517" t="s">
        <v>1217</v>
      </c>
      <c r="AC6517" t="s">
        <v>1217</v>
      </c>
      <c r="AD6517" t="s">
        <v>1217</v>
      </c>
      <c r="AE6517" t="s">
        <v>1217</v>
      </c>
      <c r="AF6517" t="s">
        <v>1217</v>
      </c>
    </row>
    <row r="6518" spans="1:32" hidden="1" x14ac:dyDescent="0.25">
      <c r="A6518" t="str">
        <f t="shared" si="101"/>
        <v>Nuclear.NUC</v>
      </c>
      <c r="B6518" t="str">
        <f>INDEX(Crosswalk!$B$2:$B$47,MATCH(A6518,Crosswalk!$A$2:$A$47,0))</f>
        <v>nuclear</v>
      </c>
      <c r="C6518" t="b">
        <f>IFERROR(IF(AND(NOT(INDEX('Included Plant Filters'!$B:$B,MATCH(B6518,'Included Plant Filters'!$A:$A,0))),$W6518="Y"),FALSE,IF(AND(NOT(INDEX('Included Plant Filters'!$C:$C,MATCH(B6518,'Included Plant Filters'!$A:$A,0))),NOT(OR($X6518="Electric Utility",$X6518="IPP CHP",$X6518="IPP Non-CHP"))),FALSE,TRUE)),0)</f>
        <v>1</v>
      </c>
      <c r="D6518">
        <v>21535</v>
      </c>
      <c r="E6518" t="s">
        <v>4866</v>
      </c>
      <c r="F6518">
        <v>6251</v>
      </c>
      <c r="G6518" t="s">
        <v>4867</v>
      </c>
      <c r="H6518" t="s">
        <v>16</v>
      </c>
      <c r="I6518" t="s">
        <v>4868</v>
      </c>
      <c r="J6518" t="s">
        <v>25</v>
      </c>
      <c r="K6518" t="s">
        <v>22</v>
      </c>
      <c r="L6518" t="s">
        <v>15</v>
      </c>
      <c r="M6518" t="s">
        <v>1217</v>
      </c>
      <c r="N6518" t="s">
        <v>1246</v>
      </c>
      <c r="O6518">
        <v>1354.3</v>
      </c>
      <c r="P6518">
        <v>0.9</v>
      </c>
      <c r="Q6518">
        <v>1280</v>
      </c>
      <c r="R6518">
        <v>1320</v>
      </c>
      <c r="S6518">
        <v>1280</v>
      </c>
      <c r="T6518" t="s">
        <v>1220</v>
      </c>
      <c r="U6518" t="s">
        <v>280</v>
      </c>
      <c r="V6518" t="s">
        <v>280</v>
      </c>
      <c r="W6518" t="s">
        <v>1220</v>
      </c>
      <c r="X6518" t="s">
        <v>1273</v>
      </c>
      <c r="Y6518">
        <v>2</v>
      </c>
      <c r="Z6518" t="s">
        <v>1219</v>
      </c>
      <c r="AA6518" t="s">
        <v>23</v>
      </c>
      <c r="AB6518" t="s">
        <v>1217</v>
      </c>
      <c r="AC6518" t="s">
        <v>1217</v>
      </c>
      <c r="AD6518" t="s">
        <v>1217</v>
      </c>
      <c r="AE6518" t="s">
        <v>1217</v>
      </c>
      <c r="AF6518" t="s">
        <v>1217</v>
      </c>
    </row>
    <row r="6519" spans="1:32" hidden="1" x14ac:dyDescent="0.25">
      <c r="A6519" t="str">
        <f t="shared" si="101"/>
        <v>Petroleum Liquids.DFO</v>
      </c>
      <c r="B6519" t="str">
        <f>INDEX(Crosswalk!$B$2:$B$47,MATCH(A6519,Crosswalk!$A$2:$A$47,0))</f>
        <v>petroleum</v>
      </c>
      <c r="C6519" t="b">
        <f>IFERROR(IF(AND(NOT(INDEX('Included Plant Filters'!$B:$B,MATCH(B6519,'Included Plant Filters'!$A:$A,0))),$W6519="Y"),FALSE,IF(AND(NOT(INDEX('Included Plant Filters'!$C:$C,MATCH(B6519,'Included Plant Filters'!$A:$A,0))),NOT(OR($X6519="Electric Utility",$X6519="IPP CHP",$X6519="IPP Non-CHP"))),FALSE,TRUE)),0)</f>
        <v>1</v>
      </c>
      <c r="D6519">
        <v>20847</v>
      </c>
      <c r="E6519" t="s">
        <v>528</v>
      </c>
      <c r="F6519">
        <v>6253</v>
      </c>
      <c r="G6519" t="s">
        <v>4869</v>
      </c>
      <c r="H6519" t="s">
        <v>53</v>
      </c>
      <c r="I6519" t="s">
        <v>1184</v>
      </c>
      <c r="J6519" t="s">
        <v>24</v>
      </c>
      <c r="K6519" t="s">
        <v>13</v>
      </c>
      <c r="L6519" t="s">
        <v>61</v>
      </c>
      <c r="M6519" t="s">
        <v>1217</v>
      </c>
      <c r="N6519" t="s">
        <v>1218</v>
      </c>
      <c r="O6519">
        <v>61.2</v>
      </c>
      <c r="P6519">
        <v>0.9</v>
      </c>
      <c r="Q6519">
        <v>49.2</v>
      </c>
      <c r="R6519">
        <v>69.900000000000006</v>
      </c>
      <c r="S6519">
        <v>30</v>
      </c>
      <c r="T6519" t="s">
        <v>1220</v>
      </c>
      <c r="U6519" t="s">
        <v>280</v>
      </c>
      <c r="V6519" t="s">
        <v>280</v>
      </c>
      <c r="W6519" t="s">
        <v>1220</v>
      </c>
      <c r="X6519" t="s">
        <v>11</v>
      </c>
      <c r="Y6519">
        <v>1</v>
      </c>
      <c r="Z6519" t="s">
        <v>1219</v>
      </c>
      <c r="AA6519" t="s">
        <v>26</v>
      </c>
      <c r="AB6519" t="s">
        <v>1217</v>
      </c>
      <c r="AC6519" t="s">
        <v>1217</v>
      </c>
      <c r="AD6519" t="s">
        <v>1217</v>
      </c>
      <c r="AE6519" t="s">
        <v>1217</v>
      </c>
      <c r="AF6519" t="s">
        <v>1217</v>
      </c>
    </row>
    <row r="6520" spans="1:32" hidden="1" x14ac:dyDescent="0.25">
      <c r="A6520" t="str">
        <f t="shared" si="101"/>
        <v>Petroleum Liquids.DFO</v>
      </c>
      <c r="B6520" t="str">
        <f>INDEX(Crosswalk!$B$2:$B$47,MATCH(A6520,Crosswalk!$A$2:$A$47,0))</f>
        <v>petroleum</v>
      </c>
      <c r="C6520" t="b">
        <f>IFERROR(IF(AND(NOT(INDEX('Included Plant Filters'!$B:$B,MATCH(B6520,'Included Plant Filters'!$A:$A,0))),$W6520="Y"),FALSE,IF(AND(NOT(INDEX('Included Plant Filters'!$C:$C,MATCH(B6520,'Included Plant Filters'!$A:$A,0))),NOT(OR($X6520="Electric Utility",$X6520="IPP CHP",$X6520="IPP Non-CHP"))),FALSE,TRUE)),0)</f>
        <v>1</v>
      </c>
      <c r="D6520">
        <v>20847</v>
      </c>
      <c r="E6520" t="s">
        <v>528</v>
      </c>
      <c r="F6520">
        <v>6253</v>
      </c>
      <c r="G6520" t="s">
        <v>4869</v>
      </c>
      <c r="H6520" t="s">
        <v>53</v>
      </c>
      <c r="I6520" t="s">
        <v>1184</v>
      </c>
      <c r="J6520" t="s">
        <v>25</v>
      </c>
      <c r="K6520" t="s">
        <v>13</v>
      </c>
      <c r="L6520" t="s">
        <v>61</v>
      </c>
      <c r="M6520" t="s">
        <v>1217</v>
      </c>
      <c r="N6520" t="s">
        <v>1218</v>
      </c>
      <c r="O6520">
        <v>61.2</v>
      </c>
      <c r="P6520">
        <v>0.9</v>
      </c>
      <c r="Q6520">
        <v>49</v>
      </c>
      <c r="R6520">
        <v>69.599999999999994</v>
      </c>
      <c r="S6520">
        <v>30</v>
      </c>
      <c r="T6520" t="s">
        <v>1220</v>
      </c>
      <c r="U6520" t="s">
        <v>280</v>
      </c>
      <c r="V6520" t="s">
        <v>280</v>
      </c>
      <c r="W6520" t="s">
        <v>1220</v>
      </c>
      <c r="X6520" t="s">
        <v>11</v>
      </c>
      <c r="Y6520">
        <v>1</v>
      </c>
      <c r="Z6520" t="s">
        <v>1219</v>
      </c>
      <c r="AA6520" t="s">
        <v>26</v>
      </c>
      <c r="AB6520" t="s">
        <v>1217</v>
      </c>
      <c r="AC6520" t="s">
        <v>1217</v>
      </c>
      <c r="AD6520" t="s">
        <v>1217</v>
      </c>
      <c r="AE6520" t="s">
        <v>1217</v>
      </c>
      <c r="AF6520" t="s">
        <v>1217</v>
      </c>
    </row>
    <row r="6521" spans="1:32" hidden="1" x14ac:dyDescent="0.25">
      <c r="A6521" t="str">
        <f t="shared" si="101"/>
        <v>Petroleum Liquids.DFO</v>
      </c>
      <c r="B6521" t="str">
        <f>INDEX(Crosswalk!$B$2:$B$47,MATCH(A6521,Crosswalk!$A$2:$A$47,0))</f>
        <v>petroleum</v>
      </c>
      <c r="C6521" t="b">
        <f>IFERROR(IF(AND(NOT(INDEX('Included Plant Filters'!$B:$B,MATCH(B6521,'Included Plant Filters'!$A:$A,0))),$W6521="Y"),FALSE,IF(AND(NOT(INDEX('Included Plant Filters'!$C:$C,MATCH(B6521,'Included Plant Filters'!$A:$A,0))),NOT(OR($X6521="Electric Utility",$X6521="IPP CHP",$X6521="IPP Non-CHP"))),FALSE,TRUE)),0)</f>
        <v>1</v>
      </c>
      <c r="D6521">
        <v>20847</v>
      </c>
      <c r="E6521" t="s">
        <v>528</v>
      </c>
      <c r="F6521">
        <v>6253</v>
      </c>
      <c r="G6521" t="s">
        <v>4869</v>
      </c>
      <c r="H6521" t="s">
        <v>53</v>
      </c>
      <c r="I6521" t="s">
        <v>1184</v>
      </c>
      <c r="J6521" t="s">
        <v>21</v>
      </c>
      <c r="K6521" t="s">
        <v>13</v>
      </c>
      <c r="L6521" t="s">
        <v>61</v>
      </c>
      <c r="M6521" t="s">
        <v>1217</v>
      </c>
      <c r="N6521" t="s">
        <v>1218</v>
      </c>
      <c r="O6521">
        <v>61.2</v>
      </c>
      <c r="P6521">
        <v>0.9</v>
      </c>
      <c r="Q6521">
        <v>47.5</v>
      </c>
      <c r="R6521">
        <v>67.5</v>
      </c>
      <c r="S6521">
        <v>30</v>
      </c>
      <c r="T6521" t="s">
        <v>1220</v>
      </c>
      <c r="U6521" t="s">
        <v>280</v>
      </c>
      <c r="V6521" t="s">
        <v>280</v>
      </c>
      <c r="W6521" t="s">
        <v>1220</v>
      </c>
      <c r="X6521" t="s">
        <v>11</v>
      </c>
      <c r="Y6521">
        <v>1</v>
      </c>
      <c r="Z6521" t="s">
        <v>1219</v>
      </c>
      <c r="AA6521" t="s">
        <v>26</v>
      </c>
      <c r="AB6521" t="s">
        <v>1217</v>
      </c>
      <c r="AC6521" t="s">
        <v>1217</v>
      </c>
      <c r="AD6521" t="s">
        <v>1217</v>
      </c>
      <c r="AE6521" t="s">
        <v>1217</v>
      </c>
      <c r="AF6521" t="s">
        <v>1217</v>
      </c>
    </row>
    <row r="6522" spans="1:32" hidden="1" x14ac:dyDescent="0.25">
      <c r="A6522" t="str">
        <f t="shared" si="101"/>
        <v>Petroleum Liquids.DFO</v>
      </c>
      <c r="B6522" t="str">
        <f>INDEX(Crosswalk!$B$2:$B$47,MATCH(A6522,Crosswalk!$A$2:$A$47,0))</f>
        <v>petroleum</v>
      </c>
      <c r="C6522" t="b">
        <f>IFERROR(IF(AND(NOT(INDEX('Included Plant Filters'!$B:$B,MATCH(B6522,'Included Plant Filters'!$A:$A,0))),$W6522="Y"),FALSE,IF(AND(NOT(INDEX('Included Plant Filters'!$C:$C,MATCH(B6522,'Included Plant Filters'!$A:$A,0))),NOT(OR($X6522="Electric Utility",$X6522="IPP CHP",$X6522="IPP Non-CHP"))),FALSE,TRUE)),0)</f>
        <v>1</v>
      </c>
      <c r="D6522">
        <v>20847</v>
      </c>
      <c r="E6522" t="s">
        <v>528</v>
      </c>
      <c r="F6522">
        <v>6253</v>
      </c>
      <c r="G6522" t="s">
        <v>4869</v>
      </c>
      <c r="H6522" t="s">
        <v>53</v>
      </c>
      <c r="I6522" t="s">
        <v>1184</v>
      </c>
      <c r="J6522" t="s">
        <v>46</v>
      </c>
      <c r="K6522" t="s">
        <v>13</v>
      </c>
      <c r="L6522" t="s">
        <v>61</v>
      </c>
      <c r="M6522" t="s">
        <v>1217</v>
      </c>
      <c r="N6522" t="s">
        <v>1218</v>
      </c>
      <c r="O6522">
        <v>61.2</v>
      </c>
      <c r="P6522">
        <v>0.9</v>
      </c>
      <c r="Q6522">
        <v>46.8</v>
      </c>
      <c r="R6522">
        <v>66.5</v>
      </c>
      <c r="S6522">
        <v>30</v>
      </c>
      <c r="T6522" t="s">
        <v>1220</v>
      </c>
      <c r="U6522" t="s">
        <v>280</v>
      </c>
      <c r="V6522" t="s">
        <v>280</v>
      </c>
      <c r="W6522" t="s">
        <v>1220</v>
      </c>
      <c r="X6522" t="s">
        <v>11</v>
      </c>
      <c r="Y6522">
        <v>1</v>
      </c>
      <c r="Z6522" t="s">
        <v>1219</v>
      </c>
      <c r="AA6522" t="s">
        <v>26</v>
      </c>
      <c r="AB6522" t="s">
        <v>1217</v>
      </c>
      <c r="AC6522" t="s">
        <v>1217</v>
      </c>
      <c r="AD6522" t="s">
        <v>1217</v>
      </c>
      <c r="AE6522" t="s">
        <v>1217</v>
      </c>
      <c r="AF6522" t="s">
        <v>1217</v>
      </c>
    </row>
    <row r="6523" spans="1:32" hidden="1" x14ac:dyDescent="0.25">
      <c r="A6523" t="str">
        <f t="shared" si="101"/>
        <v>Natural Gas Fired Combustion Turbine.NG</v>
      </c>
      <c r="B6523" t="str">
        <f>INDEX(Crosswalk!$B$2:$B$47,MATCH(A6523,Crosswalk!$A$2:$A$47,0))</f>
        <v>natural gas peaker</v>
      </c>
      <c r="C6523" t="b">
        <f>IFERROR(IF(AND(NOT(INDEX('Included Plant Filters'!$B:$B,MATCH(B6523,'Included Plant Filters'!$A:$A,0))),$W6523="Y"),FALSE,IF(AND(NOT(INDEX('Included Plant Filters'!$C:$C,MATCH(B6523,'Included Plant Filters'!$A:$A,0))),NOT(OR($X6523="Electric Utility",$X6523="IPP CHP",$X6523="IPP Non-CHP"))),FALSE,TRUE)),0)</f>
        <v>1</v>
      </c>
      <c r="D6523">
        <v>20847</v>
      </c>
      <c r="E6523" t="s">
        <v>528</v>
      </c>
      <c r="F6523">
        <v>6253</v>
      </c>
      <c r="G6523" t="s">
        <v>4869</v>
      </c>
      <c r="H6523" t="s">
        <v>53</v>
      </c>
      <c r="I6523" t="s">
        <v>1184</v>
      </c>
      <c r="J6523" t="s">
        <v>47</v>
      </c>
      <c r="K6523" t="s">
        <v>60</v>
      </c>
      <c r="L6523" t="s">
        <v>61</v>
      </c>
      <c r="M6523" t="s">
        <v>1217</v>
      </c>
      <c r="N6523" t="s">
        <v>1218</v>
      </c>
      <c r="O6523">
        <v>90.9</v>
      </c>
      <c r="P6523">
        <v>0.85</v>
      </c>
      <c r="Q6523">
        <v>76.2</v>
      </c>
      <c r="R6523">
        <v>103.9</v>
      </c>
      <c r="S6523">
        <v>50</v>
      </c>
      <c r="T6523" t="s">
        <v>1220</v>
      </c>
      <c r="U6523" t="s">
        <v>280</v>
      </c>
      <c r="V6523" t="s">
        <v>280</v>
      </c>
      <c r="W6523" t="s">
        <v>1220</v>
      </c>
      <c r="X6523" t="s">
        <v>11</v>
      </c>
      <c r="Y6523">
        <v>1</v>
      </c>
      <c r="Z6523" t="s">
        <v>1219</v>
      </c>
      <c r="AA6523" t="s">
        <v>19</v>
      </c>
      <c r="AB6523" t="s">
        <v>26</v>
      </c>
      <c r="AC6523" t="s">
        <v>1217</v>
      </c>
      <c r="AD6523" t="s">
        <v>1217</v>
      </c>
      <c r="AE6523" t="s">
        <v>1217</v>
      </c>
      <c r="AF6523" t="s">
        <v>1217</v>
      </c>
    </row>
    <row r="6524" spans="1:32" hidden="1" x14ac:dyDescent="0.25">
      <c r="A6524" t="str">
        <f t="shared" si="101"/>
        <v>Conventional Steam Coal.SUB</v>
      </c>
      <c r="B6524" t="str">
        <f>INDEX(Crosswalk!$B$2:$B$47,MATCH(A6524,Crosswalk!$A$2:$A$47,0))</f>
        <v>hard coal</v>
      </c>
      <c r="C6524" t="b">
        <f>IFERROR(IF(AND(NOT(INDEX('Included Plant Filters'!$B:$B,MATCH(B6524,'Included Plant Filters'!$A:$A,0))),$W6524="Y"),FALSE,IF(AND(NOT(INDEX('Included Plant Filters'!$C:$C,MATCH(B6524,'Included Plant Filters'!$A:$A,0))),NOT(OR($X6524="Electric Utility",$X6524="IPP CHP",$X6524="IPP Non-CHP"))),FALSE,TRUE)),0)</f>
        <v>1</v>
      </c>
      <c r="D6524">
        <v>9417</v>
      </c>
      <c r="E6524" t="s">
        <v>431</v>
      </c>
      <c r="F6524">
        <v>6254</v>
      </c>
      <c r="G6524" t="s">
        <v>4870</v>
      </c>
      <c r="H6524" t="s">
        <v>55</v>
      </c>
      <c r="I6524" t="s">
        <v>2498</v>
      </c>
      <c r="J6524" t="s">
        <v>24</v>
      </c>
      <c r="K6524" t="s">
        <v>28</v>
      </c>
      <c r="L6524" t="s">
        <v>15</v>
      </c>
      <c r="M6524" t="s">
        <v>1217</v>
      </c>
      <c r="N6524" t="s">
        <v>1246</v>
      </c>
      <c r="O6524">
        <v>725.9</v>
      </c>
      <c r="P6524">
        <v>0.9</v>
      </c>
      <c r="Q6524">
        <v>729.3</v>
      </c>
      <c r="R6524">
        <v>740.7</v>
      </c>
      <c r="S6524">
        <v>190</v>
      </c>
      <c r="T6524" t="s">
        <v>1220</v>
      </c>
      <c r="U6524" t="s">
        <v>280</v>
      </c>
      <c r="V6524" t="s">
        <v>280</v>
      </c>
      <c r="W6524" t="s">
        <v>1220</v>
      </c>
      <c r="X6524" t="s">
        <v>11</v>
      </c>
      <c r="Y6524">
        <v>1</v>
      </c>
      <c r="Z6524" t="s">
        <v>1219</v>
      </c>
      <c r="AA6524" t="s">
        <v>76</v>
      </c>
      <c r="AB6524" t="s">
        <v>1217</v>
      </c>
      <c r="AC6524" t="s">
        <v>1217</v>
      </c>
      <c r="AD6524" t="s">
        <v>1217</v>
      </c>
      <c r="AE6524" t="s">
        <v>1217</v>
      </c>
      <c r="AF6524" t="s">
        <v>1217</v>
      </c>
    </row>
    <row r="6525" spans="1:32" hidden="1" x14ac:dyDescent="0.25">
      <c r="A6525" t="str">
        <f t="shared" si="101"/>
        <v>Conventional Steam Coal.SUB</v>
      </c>
      <c r="B6525" t="str">
        <f>INDEX(Crosswalk!$B$2:$B$47,MATCH(A6525,Crosswalk!$A$2:$A$47,0))</f>
        <v>hard coal</v>
      </c>
      <c r="C6525" t="b">
        <f>IFERROR(IF(AND(NOT(INDEX('Included Plant Filters'!$B:$B,MATCH(B6525,'Included Plant Filters'!$A:$A,0))),$W6525="Y"),FALSE,IF(AND(NOT(INDEX('Included Plant Filters'!$C:$C,MATCH(B6525,'Included Plant Filters'!$A:$A,0))),NOT(OR($X6525="Electric Utility",$X6525="IPP CHP",$X6525="IPP Non-CHP"))),FALSE,TRUE)),0)</f>
        <v>1</v>
      </c>
      <c r="D6525">
        <v>7140</v>
      </c>
      <c r="E6525" t="s">
        <v>446</v>
      </c>
      <c r="F6525">
        <v>6257</v>
      </c>
      <c r="G6525" t="s">
        <v>742</v>
      </c>
      <c r="H6525" t="s">
        <v>398</v>
      </c>
      <c r="I6525" t="s">
        <v>2063</v>
      </c>
      <c r="J6525" t="s">
        <v>24</v>
      </c>
      <c r="K6525" t="s">
        <v>28</v>
      </c>
      <c r="L6525" t="s">
        <v>15</v>
      </c>
      <c r="M6525" t="s">
        <v>1217</v>
      </c>
      <c r="N6525" t="s">
        <v>1246</v>
      </c>
      <c r="O6525">
        <v>891</v>
      </c>
      <c r="P6525">
        <v>0.9</v>
      </c>
      <c r="Q6525">
        <v>860</v>
      </c>
      <c r="R6525">
        <v>860</v>
      </c>
      <c r="S6525">
        <v>350</v>
      </c>
      <c r="T6525" t="s">
        <v>1220</v>
      </c>
      <c r="U6525" t="s">
        <v>280</v>
      </c>
      <c r="V6525" t="s">
        <v>280</v>
      </c>
      <c r="W6525" t="s">
        <v>1220</v>
      </c>
      <c r="X6525" t="s">
        <v>11</v>
      </c>
      <c r="Y6525">
        <v>1</v>
      </c>
      <c r="Z6525" t="s">
        <v>1219</v>
      </c>
      <c r="AA6525" t="s">
        <v>76</v>
      </c>
      <c r="AB6525" t="s">
        <v>26</v>
      </c>
      <c r="AC6525" t="s">
        <v>1217</v>
      </c>
      <c r="AD6525" t="s">
        <v>1217</v>
      </c>
      <c r="AE6525" t="s">
        <v>1217</v>
      </c>
      <c r="AF6525" t="s">
        <v>1217</v>
      </c>
    </row>
    <row r="6526" spans="1:32" hidden="1" x14ac:dyDescent="0.25">
      <c r="A6526" t="str">
        <f t="shared" si="101"/>
        <v>Conventional Steam Coal.SUB</v>
      </c>
      <c r="B6526" t="str">
        <f>INDEX(Crosswalk!$B$2:$B$47,MATCH(A6526,Crosswalk!$A$2:$A$47,0))</f>
        <v>hard coal</v>
      </c>
      <c r="C6526" t="b">
        <f>IFERROR(IF(AND(NOT(INDEX('Included Plant Filters'!$B:$B,MATCH(B6526,'Included Plant Filters'!$A:$A,0))),$W6526="Y"),FALSE,IF(AND(NOT(INDEX('Included Plant Filters'!$C:$C,MATCH(B6526,'Included Plant Filters'!$A:$A,0))),NOT(OR($X6526="Electric Utility",$X6526="IPP CHP",$X6526="IPP Non-CHP"))),FALSE,TRUE)),0)</f>
        <v>1</v>
      </c>
      <c r="D6526">
        <v>7140</v>
      </c>
      <c r="E6526" t="s">
        <v>446</v>
      </c>
      <c r="F6526">
        <v>6257</v>
      </c>
      <c r="G6526" t="s">
        <v>742</v>
      </c>
      <c r="H6526" t="s">
        <v>398</v>
      </c>
      <c r="I6526" t="s">
        <v>2063</v>
      </c>
      <c r="J6526" t="s">
        <v>25</v>
      </c>
      <c r="K6526" t="s">
        <v>28</v>
      </c>
      <c r="L6526" t="s">
        <v>15</v>
      </c>
      <c r="M6526" t="s">
        <v>1217</v>
      </c>
      <c r="N6526" t="s">
        <v>1246</v>
      </c>
      <c r="O6526">
        <v>891</v>
      </c>
      <c r="P6526">
        <v>0.9</v>
      </c>
      <c r="Q6526">
        <v>860</v>
      </c>
      <c r="R6526">
        <v>860</v>
      </c>
      <c r="S6526">
        <v>350</v>
      </c>
      <c r="T6526" t="s">
        <v>1220</v>
      </c>
      <c r="U6526" t="s">
        <v>280</v>
      </c>
      <c r="V6526" t="s">
        <v>280</v>
      </c>
      <c r="W6526" t="s">
        <v>1220</v>
      </c>
      <c r="X6526" t="s">
        <v>11</v>
      </c>
      <c r="Y6526">
        <v>1</v>
      </c>
      <c r="Z6526" t="s">
        <v>1219</v>
      </c>
      <c r="AA6526" t="s">
        <v>76</v>
      </c>
      <c r="AB6526" t="s">
        <v>26</v>
      </c>
      <c r="AC6526" t="s">
        <v>1217</v>
      </c>
      <c r="AD6526" t="s">
        <v>1217</v>
      </c>
      <c r="AE6526" t="s">
        <v>1217</v>
      </c>
      <c r="AF6526" t="s">
        <v>1217</v>
      </c>
    </row>
    <row r="6527" spans="1:32" hidden="1" x14ac:dyDescent="0.25">
      <c r="A6527" t="str">
        <f t="shared" si="101"/>
        <v>Conventional Steam Coal.SUB</v>
      </c>
      <c r="B6527" t="str">
        <f>INDEX(Crosswalk!$B$2:$B$47,MATCH(A6527,Crosswalk!$A$2:$A$47,0))</f>
        <v>hard coal</v>
      </c>
      <c r="C6527" t="b">
        <f>IFERROR(IF(AND(NOT(INDEX('Included Plant Filters'!$B:$B,MATCH(B6527,'Included Plant Filters'!$A:$A,0))),$W6527="Y"),FALSE,IF(AND(NOT(INDEX('Included Plant Filters'!$C:$C,MATCH(B6527,'Included Plant Filters'!$A:$A,0))),NOT(OR($X6527="Electric Utility",$X6527="IPP CHP",$X6527="IPP Non-CHP"))),FALSE,TRUE)),0)</f>
        <v>1</v>
      </c>
      <c r="D6527">
        <v>7140</v>
      </c>
      <c r="E6527" t="s">
        <v>446</v>
      </c>
      <c r="F6527">
        <v>6257</v>
      </c>
      <c r="G6527" t="s">
        <v>742</v>
      </c>
      <c r="H6527" t="s">
        <v>398</v>
      </c>
      <c r="I6527" t="s">
        <v>2063</v>
      </c>
      <c r="J6527" t="s">
        <v>21</v>
      </c>
      <c r="K6527" t="s">
        <v>28</v>
      </c>
      <c r="L6527" t="s">
        <v>15</v>
      </c>
      <c r="M6527" t="s">
        <v>1217</v>
      </c>
      <c r="N6527" t="s">
        <v>1246</v>
      </c>
      <c r="O6527">
        <v>891</v>
      </c>
      <c r="P6527">
        <v>0.9</v>
      </c>
      <c r="Q6527">
        <v>860</v>
      </c>
      <c r="R6527">
        <v>860</v>
      </c>
      <c r="S6527">
        <v>350</v>
      </c>
      <c r="T6527" t="s">
        <v>1220</v>
      </c>
      <c r="U6527" t="s">
        <v>280</v>
      </c>
      <c r="V6527" t="s">
        <v>280</v>
      </c>
      <c r="W6527" t="s">
        <v>1220</v>
      </c>
      <c r="X6527" t="s">
        <v>11</v>
      </c>
      <c r="Y6527">
        <v>1</v>
      </c>
      <c r="Z6527" t="s">
        <v>1219</v>
      </c>
      <c r="AA6527" t="s">
        <v>76</v>
      </c>
      <c r="AB6527" t="s">
        <v>26</v>
      </c>
      <c r="AC6527" t="s">
        <v>1217</v>
      </c>
      <c r="AD6527" t="s">
        <v>1217</v>
      </c>
      <c r="AE6527" t="s">
        <v>1217</v>
      </c>
      <c r="AF6527" t="s">
        <v>1217</v>
      </c>
    </row>
    <row r="6528" spans="1:32" hidden="1" x14ac:dyDescent="0.25">
      <c r="A6528" t="str">
        <f t="shared" si="101"/>
        <v>Petroleum Liquids.DFO</v>
      </c>
      <c r="B6528" t="str">
        <f>INDEX(Crosswalk!$B$2:$B$47,MATCH(A6528,Crosswalk!$A$2:$A$47,0))</f>
        <v>petroleum</v>
      </c>
      <c r="C6528" t="b">
        <f>IFERROR(IF(AND(NOT(INDEX('Included Plant Filters'!$B:$B,MATCH(B6528,'Included Plant Filters'!$A:$A,0))),$W6528="Y"),FALSE,IF(AND(NOT(INDEX('Included Plant Filters'!$C:$C,MATCH(B6528,'Included Plant Filters'!$A:$A,0))),NOT(OR($X6528="Electric Utility",$X6528="IPP CHP",$X6528="IPP Non-CHP"))),FALSE,TRUE)),0)</f>
        <v>1</v>
      </c>
      <c r="D6528">
        <v>7140</v>
      </c>
      <c r="E6528" t="s">
        <v>446</v>
      </c>
      <c r="F6528">
        <v>6258</v>
      </c>
      <c r="G6528" t="s">
        <v>4871</v>
      </c>
      <c r="H6528" t="s">
        <v>398</v>
      </c>
      <c r="I6528" t="s">
        <v>2013</v>
      </c>
      <c r="J6528" t="s">
        <v>1729</v>
      </c>
      <c r="K6528" t="s">
        <v>13</v>
      </c>
      <c r="L6528" t="s">
        <v>61</v>
      </c>
      <c r="M6528" t="s">
        <v>1217</v>
      </c>
      <c r="N6528" t="s">
        <v>1218</v>
      </c>
      <c r="O6528">
        <v>52.5</v>
      </c>
      <c r="P6528">
        <v>0.85</v>
      </c>
      <c r="Q6528">
        <v>41</v>
      </c>
      <c r="R6528">
        <v>54</v>
      </c>
      <c r="S6528">
        <v>4</v>
      </c>
      <c r="T6528" t="s">
        <v>1220</v>
      </c>
      <c r="U6528" t="s">
        <v>280</v>
      </c>
      <c r="V6528" t="s">
        <v>280</v>
      </c>
      <c r="W6528" t="s">
        <v>1220</v>
      </c>
      <c r="X6528" t="s">
        <v>11</v>
      </c>
      <c r="Y6528">
        <v>1</v>
      </c>
      <c r="Z6528" t="s">
        <v>1219</v>
      </c>
      <c r="AA6528" t="s">
        <v>26</v>
      </c>
      <c r="AB6528" t="s">
        <v>1217</v>
      </c>
      <c r="AC6528" t="s">
        <v>1217</v>
      </c>
      <c r="AD6528" t="s">
        <v>1217</v>
      </c>
      <c r="AE6528" t="s">
        <v>1217</v>
      </c>
      <c r="AF6528" t="s">
        <v>1217</v>
      </c>
    </row>
    <row r="6529" spans="1:32" hidden="1" x14ac:dyDescent="0.25">
      <c r="A6529" t="str">
        <f t="shared" si="101"/>
        <v>Petroleum Liquids.DFO</v>
      </c>
      <c r="B6529" t="str">
        <f>INDEX(Crosswalk!$B$2:$B$47,MATCH(A6529,Crosswalk!$A$2:$A$47,0))</f>
        <v>petroleum</v>
      </c>
      <c r="C6529" t="b">
        <f>IFERROR(IF(AND(NOT(INDEX('Included Plant Filters'!$B:$B,MATCH(B6529,'Included Plant Filters'!$A:$A,0))),$W6529="Y"),FALSE,IF(AND(NOT(INDEX('Included Plant Filters'!$C:$C,MATCH(B6529,'Included Plant Filters'!$A:$A,0))),NOT(OR($X6529="Electric Utility",$X6529="IPP CHP",$X6529="IPP Non-CHP"))),FALSE,TRUE)),0)</f>
        <v>1</v>
      </c>
      <c r="D6529">
        <v>7140</v>
      </c>
      <c r="E6529" t="s">
        <v>446</v>
      </c>
      <c r="F6529">
        <v>6258</v>
      </c>
      <c r="G6529" t="s">
        <v>4871</v>
      </c>
      <c r="H6529" t="s">
        <v>398</v>
      </c>
      <c r="I6529" t="s">
        <v>2013</v>
      </c>
      <c r="J6529" t="s">
        <v>1952</v>
      </c>
      <c r="K6529" t="s">
        <v>13</v>
      </c>
      <c r="L6529" t="s">
        <v>61</v>
      </c>
      <c r="M6529" t="s">
        <v>1217</v>
      </c>
      <c r="N6529" t="s">
        <v>1218</v>
      </c>
      <c r="O6529">
        <v>52.5</v>
      </c>
      <c r="P6529">
        <v>0.85</v>
      </c>
      <c r="Q6529">
        <v>56</v>
      </c>
      <c r="R6529">
        <v>67</v>
      </c>
      <c r="S6529">
        <v>4</v>
      </c>
      <c r="T6529" t="s">
        <v>1220</v>
      </c>
      <c r="U6529" t="s">
        <v>280</v>
      </c>
      <c r="V6529" t="s">
        <v>280</v>
      </c>
      <c r="W6529" t="s">
        <v>1220</v>
      </c>
      <c r="X6529" t="s">
        <v>11</v>
      </c>
      <c r="Y6529">
        <v>1</v>
      </c>
      <c r="Z6529" t="s">
        <v>1219</v>
      </c>
      <c r="AA6529" t="s">
        <v>26</v>
      </c>
      <c r="AB6529" t="s">
        <v>1217</v>
      </c>
      <c r="AC6529" t="s">
        <v>1217</v>
      </c>
      <c r="AD6529" t="s">
        <v>1217</v>
      </c>
      <c r="AE6529" t="s">
        <v>1217</v>
      </c>
      <c r="AF6529" t="s">
        <v>1217</v>
      </c>
    </row>
    <row r="6530" spans="1:32" hidden="1" x14ac:dyDescent="0.25">
      <c r="A6530" t="str">
        <f t="shared" si="101"/>
        <v>Petroleum Liquids.DFO</v>
      </c>
      <c r="B6530" t="str">
        <f>INDEX(Crosswalk!$B$2:$B$47,MATCH(A6530,Crosswalk!$A$2:$A$47,0))</f>
        <v>petroleum</v>
      </c>
      <c r="C6530" t="b">
        <f>IFERROR(IF(AND(NOT(INDEX('Included Plant Filters'!$B:$B,MATCH(B6530,'Included Plant Filters'!$A:$A,0))),$W6530="Y"),FALSE,IF(AND(NOT(INDEX('Included Plant Filters'!$C:$C,MATCH(B6530,'Included Plant Filters'!$A:$A,0))),NOT(OR($X6530="Electric Utility",$X6530="IPP CHP",$X6530="IPP Non-CHP"))),FALSE,TRUE)),0)</f>
        <v>1</v>
      </c>
      <c r="D6530">
        <v>7140</v>
      </c>
      <c r="E6530" t="s">
        <v>446</v>
      </c>
      <c r="F6530">
        <v>6258</v>
      </c>
      <c r="G6530" t="s">
        <v>4871</v>
      </c>
      <c r="H6530" t="s">
        <v>398</v>
      </c>
      <c r="I6530" t="s">
        <v>2013</v>
      </c>
      <c r="J6530" t="s">
        <v>1953</v>
      </c>
      <c r="K6530" t="s">
        <v>13</v>
      </c>
      <c r="L6530" t="s">
        <v>61</v>
      </c>
      <c r="M6530" t="s">
        <v>1217</v>
      </c>
      <c r="N6530" t="s">
        <v>1218</v>
      </c>
      <c r="O6530">
        <v>52.5</v>
      </c>
      <c r="P6530">
        <v>0.85</v>
      </c>
      <c r="Q6530">
        <v>49</v>
      </c>
      <c r="R6530">
        <v>61</v>
      </c>
      <c r="S6530">
        <v>4</v>
      </c>
      <c r="T6530" t="s">
        <v>1220</v>
      </c>
      <c r="U6530" t="s">
        <v>280</v>
      </c>
      <c r="V6530" t="s">
        <v>280</v>
      </c>
      <c r="W6530" t="s">
        <v>1220</v>
      </c>
      <c r="X6530" t="s">
        <v>11</v>
      </c>
      <c r="Y6530">
        <v>1</v>
      </c>
      <c r="Z6530" t="s">
        <v>1219</v>
      </c>
      <c r="AA6530" t="s">
        <v>26</v>
      </c>
      <c r="AB6530" t="s">
        <v>1217</v>
      </c>
      <c r="AC6530" t="s">
        <v>1217</v>
      </c>
      <c r="AD6530" t="s">
        <v>1217</v>
      </c>
      <c r="AE6530" t="s">
        <v>1217</v>
      </c>
      <c r="AF6530" t="s">
        <v>1217</v>
      </c>
    </row>
    <row r="6531" spans="1:32" hidden="1" x14ac:dyDescent="0.25">
      <c r="A6531" t="str">
        <f t="shared" si="101"/>
        <v>Petroleum Liquids.DFO</v>
      </c>
      <c r="B6531" t="str">
        <f>INDEX(Crosswalk!$B$2:$B$47,MATCH(A6531,Crosswalk!$A$2:$A$47,0))</f>
        <v>petroleum</v>
      </c>
      <c r="C6531" t="b">
        <f>IFERROR(IF(AND(NOT(INDEX('Included Plant Filters'!$B:$B,MATCH(B6531,'Included Plant Filters'!$A:$A,0))),$W6531="Y"),FALSE,IF(AND(NOT(INDEX('Included Plant Filters'!$C:$C,MATCH(B6531,'Included Plant Filters'!$A:$A,0))),NOT(OR($X6531="Electric Utility",$X6531="IPP CHP",$X6531="IPP Non-CHP"))),FALSE,TRUE)),0)</f>
        <v>1</v>
      </c>
      <c r="D6531">
        <v>7140</v>
      </c>
      <c r="E6531" t="s">
        <v>446</v>
      </c>
      <c r="F6531">
        <v>6258</v>
      </c>
      <c r="G6531" t="s">
        <v>4871</v>
      </c>
      <c r="H6531" t="s">
        <v>398</v>
      </c>
      <c r="I6531" t="s">
        <v>2013</v>
      </c>
      <c r="J6531" t="s">
        <v>1965</v>
      </c>
      <c r="K6531" t="s">
        <v>13</v>
      </c>
      <c r="L6531" t="s">
        <v>61</v>
      </c>
      <c r="M6531" t="s">
        <v>1217</v>
      </c>
      <c r="N6531" t="s">
        <v>1218</v>
      </c>
      <c r="O6531">
        <v>52.5</v>
      </c>
      <c r="P6531">
        <v>0.85</v>
      </c>
      <c r="Q6531">
        <v>41</v>
      </c>
      <c r="R6531">
        <v>56</v>
      </c>
      <c r="S6531">
        <v>4</v>
      </c>
      <c r="T6531" t="s">
        <v>1220</v>
      </c>
      <c r="U6531" t="s">
        <v>280</v>
      </c>
      <c r="V6531" t="s">
        <v>280</v>
      </c>
      <c r="W6531" t="s">
        <v>1220</v>
      </c>
      <c r="X6531" t="s">
        <v>11</v>
      </c>
      <c r="Y6531">
        <v>1</v>
      </c>
      <c r="Z6531" t="s">
        <v>1219</v>
      </c>
      <c r="AA6531" t="s">
        <v>26</v>
      </c>
      <c r="AB6531" t="s">
        <v>1217</v>
      </c>
      <c r="AC6531" t="s">
        <v>1217</v>
      </c>
      <c r="AD6531" t="s">
        <v>1217</v>
      </c>
      <c r="AE6531" t="s">
        <v>1217</v>
      </c>
      <c r="AF6531" t="s">
        <v>1217</v>
      </c>
    </row>
    <row r="6532" spans="1:32" hidden="1" x14ac:dyDescent="0.25">
      <c r="A6532" t="str">
        <f t="shared" si="101"/>
        <v>Petroleum Liquids.DFO</v>
      </c>
      <c r="B6532" t="str">
        <f>INDEX(Crosswalk!$B$2:$B$47,MATCH(A6532,Crosswalk!$A$2:$A$47,0))</f>
        <v>petroleum</v>
      </c>
      <c r="C6532" t="b">
        <f>IFERROR(IF(AND(NOT(INDEX('Included Plant Filters'!$B:$B,MATCH(B6532,'Included Plant Filters'!$A:$A,0))),$W6532="Y"),FALSE,IF(AND(NOT(INDEX('Included Plant Filters'!$C:$C,MATCH(B6532,'Included Plant Filters'!$A:$A,0))),NOT(OR($X6532="Electric Utility",$X6532="IPP CHP",$X6532="IPP Non-CHP"))),FALSE,TRUE)),0)</f>
        <v>1</v>
      </c>
      <c r="D6532">
        <v>7140</v>
      </c>
      <c r="E6532" t="s">
        <v>446</v>
      </c>
      <c r="F6532">
        <v>6258</v>
      </c>
      <c r="G6532" t="s">
        <v>4871</v>
      </c>
      <c r="H6532" t="s">
        <v>398</v>
      </c>
      <c r="I6532" t="s">
        <v>2013</v>
      </c>
      <c r="J6532" t="s">
        <v>4872</v>
      </c>
      <c r="K6532" t="s">
        <v>13</v>
      </c>
      <c r="L6532" t="s">
        <v>61</v>
      </c>
      <c r="M6532" t="s">
        <v>1217</v>
      </c>
      <c r="N6532" t="s">
        <v>1218</v>
      </c>
      <c r="O6532">
        <v>52.5</v>
      </c>
      <c r="P6532">
        <v>0.85</v>
      </c>
      <c r="Q6532">
        <v>54</v>
      </c>
      <c r="R6532">
        <v>61</v>
      </c>
      <c r="S6532">
        <v>4</v>
      </c>
      <c r="T6532" t="s">
        <v>1220</v>
      </c>
      <c r="U6532" t="s">
        <v>280</v>
      </c>
      <c r="V6532" t="s">
        <v>280</v>
      </c>
      <c r="W6532" t="s">
        <v>1220</v>
      </c>
      <c r="X6532" t="s">
        <v>11</v>
      </c>
      <c r="Y6532">
        <v>1</v>
      </c>
      <c r="Z6532" t="s">
        <v>1219</v>
      </c>
      <c r="AA6532" t="s">
        <v>26</v>
      </c>
      <c r="AB6532" t="s">
        <v>1217</v>
      </c>
      <c r="AC6532" t="s">
        <v>1217</v>
      </c>
      <c r="AD6532" t="s">
        <v>1217</v>
      </c>
      <c r="AE6532" t="s">
        <v>1217</v>
      </c>
      <c r="AF6532" t="s">
        <v>1217</v>
      </c>
    </row>
    <row r="6533" spans="1:32" hidden="1" x14ac:dyDescent="0.25">
      <c r="A6533" t="str">
        <f t="shared" ref="A6533:A6596" si="102">CONCATENATE(K6533,".",AA6533)</f>
        <v>Petroleum Liquids.DFO</v>
      </c>
      <c r="B6533" t="str">
        <f>INDEX(Crosswalk!$B$2:$B$47,MATCH(A6533,Crosswalk!$A$2:$A$47,0))</f>
        <v>petroleum</v>
      </c>
      <c r="C6533" t="b">
        <f>IFERROR(IF(AND(NOT(INDEX('Included Plant Filters'!$B:$B,MATCH(B6533,'Included Plant Filters'!$A:$A,0))),$W6533="Y"),FALSE,IF(AND(NOT(INDEX('Included Plant Filters'!$C:$C,MATCH(B6533,'Included Plant Filters'!$A:$A,0))),NOT(OR($X6533="Electric Utility",$X6533="IPP CHP",$X6533="IPP Non-CHP"))),FALSE,TRUE)),0)</f>
        <v>1</v>
      </c>
      <c r="D6533">
        <v>7140</v>
      </c>
      <c r="E6533" t="s">
        <v>446</v>
      </c>
      <c r="F6533">
        <v>6258</v>
      </c>
      <c r="G6533" t="s">
        <v>4871</v>
      </c>
      <c r="H6533" t="s">
        <v>398</v>
      </c>
      <c r="I6533" t="s">
        <v>2013</v>
      </c>
      <c r="J6533" t="s">
        <v>4873</v>
      </c>
      <c r="K6533" t="s">
        <v>13</v>
      </c>
      <c r="L6533" t="s">
        <v>61</v>
      </c>
      <c r="M6533" t="s">
        <v>1217</v>
      </c>
      <c r="N6533" t="s">
        <v>1218</v>
      </c>
      <c r="O6533">
        <v>52.5</v>
      </c>
      <c r="P6533">
        <v>0.85</v>
      </c>
      <c r="Q6533">
        <v>54</v>
      </c>
      <c r="R6533">
        <v>65</v>
      </c>
      <c r="S6533">
        <v>4</v>
      </c>
      <c r="T6533" t="s">
        <v>1220</v>
      </c>
      <c r="U6533" t="s">
        <v>280</v>
      </c>
      <c r="V6533" t="s">
        <v>280</v>
      </c>
      <c r="W6533" t="s">
        <v>1220</v>
      </c>
      <c r="X6533" t="s">
        <v>11</v>
      </c>
      <c r="Y6533">
        <v>1</v>
      </c>
      <c r="Z6533" t="s">
        <v>1219</v>
      </c>
      <c r="AA6533" t="s">
        <v>26</v>
      </c>
      <c r="AB6533" t="s">
        <v>1217</v>
      </c>
      <c r="AC6533" t="s">
        <v>1217</v>
      </c>
      <c r="AD6533" t="s">
        <v>1217</v>
      </c>
      <c r="AE6533" t="s">
        <v>1217</v>
      </c>
      <c r="AF6533" t="s">
        <v>1217</v>
      </c>
    </row>
    <row r="6534" spans="1:32" hidden="1" x14ac:dyDescent="0.25">
      <c r="A6534" t="str">
        <f t="shared" si="102"/>
        <v>Petroleum Liquids.DFO</v>
      </c>
      <c r="B6534" t="str">
        <f>INDEX(Crosswalk!$B$2:$B$47,MATCH(A6534,Crosswalk!$A$2:$A$47,0))</f>
        <v>petroleum</v>
      </c>
      <c r="C6534" t="b">
        <f>IFERROR(IF(AND(NOT(INDEX('Included Plant Filters'!$B:$B,MATCH(B6534,'Included Plant Filters'!$A:$A,0))),$W6534="Y"),FALSE,IF(AND(NOT(INDEX('Included Plant Filters'!$C:$C,MATCH(B6534,'Included Plant Filters'!$A:$A,0))),NOT(OR($X6534="Electric Utility",$X6534="IPP CHP",$X6534="IPP Non-CHP"))),FALSE,TRUE)),0)</f>
        <v>1</v>
      </c>
      <c r="D6534">
        <v>7140</v>
      </c>
      <c r="E6534" t="s">
        <v>446</v>
      </c>
      <c r="F6534">
        <v>6258</v>
      </c>
      <c r="G6534" t="s">
        <v>4871</v>
      </c>
      <c r="H6534" t="s">
        <v>398</v>
      </c>
      <c r="I6534" t="s">
        <v>2013</v>
      </c>
      <c r="J6534" t="s">
        <v>1298</v>
      </c>
      <c r="K6534" t="s">
        <v>13</v>
      </c>
      <c r="L6534" t="s">
        <v>20</v>
      </c>
      <c r="M6534" t="s">
        <v>1217</v>
      </c>
      <c r="N6534" t="s">
        <v>1218</v>
      </c>
      <c r="O6534">
        <v>2.6</v>
      </c>
      <c r="P6534">
        <v>0.8</v>
      </c>
      <c r="Q6534">
        <v>2.5</v>
      </c>
      <c r="R6534">
        <v>2.5</v>
      </c>
      <c r="S6534">
        <v>2.5</v>
      </c>
      <c r="T6534" t="s">
        <v>1220</v>
      </c>
      <c r="U6534" t="s">
        <v>280</v>
      </c>
      <c r="V6534" t="s">
        <v>280</v>
      </c>
      <c r="W6534" t="s">
        <v>1220</v>
      </c>
      <c r="X6534" t="s">
        <v>11</v>
      </c>
      <c r="Y6534">
        <v>1</v>
      </c>
      <c r="Z6534" t="s">
        <v>1219</v>
      </c>
      <c r="AA6534" t="s">
        <v>26</v>
      </c>
      <c r="AB6534" t="s">
        <v>1217</v>
      </c>
      <c r="AC6534" t="s">
        <v>1217</v>
      </c>
      <c r="AD6534" t="s">
        <v>1217</v>
      </c>
      <c r="AE6534" t="s">
        <v>1217</v>
      </c>
      <c r="AF6534" t="s">
        <v>1217</v>
      </c>
    </row>
    <row r="6535" spans="1:32" hidden="1" x14ac:dyDescent="0.25">
      <c r="A6535" t="str">
        <f t="shared" si="102"/>
        <v>Conventional Steam Coal.BIT</v>
      </c>
      <c r="B6535" t="str">
        <f>INDEX(Crosswalk!$B$2:$B$47,MATCH(A6535,Crosswalk!$A$2:$A$47,0))</f>
        <v>hard coal</v>
      </c>
      <c r="C6535" t="b">
        <f>IFERROR(IF(AND(NOT(INDEX('Included Plant Filters'!$B:$B,MATCH(B6535,'Included Plant Filters'!$A:$A,0))),$W6535="Y"),FALSE,IF(AND(NOT(INDEX('Included Plant Filters'!$C:$C,MATCH(B6535,'Included Plant Filters'!$A:$A,0))),NOT(OR($X6535="Electric Utility",$X6535="IPP CHP",$X6535="IPP Non-CHP"))),FALSE,TRUE)),0)</f>
        <v>1</v>
      </c>
      <c r="D6535">
        <v>733</v>
      </c>
      <c r="E6535" t="s">
        <v>4375</v>
      </c>
      <c r="F6535">
        <v>6264</v>
      </c>
      <c r="G6535" t="s">
        <v>4874</v>
      </c>
      <c r="H6535" t="s">
        <v>118</v>
      </c>
      <c r="I6535" t="s">
        <v>2938</v>
      </c>
      <c r="J6535" t="s">
        <v>24</v>
      </c>
      <c r="K6535" t="s">
        <v>28</v>
      </c>
      <c r="L6535" t="s">
        <v>15</v>
      </c>
      <c r="M6535" t="s">
        <v>1217</v>
      </c>
      <c r="N6535" t="s">
        <v>1218</v>
      </c>
      <c r="O6535">
        <v>1300</v>
      </c>
      <c r="P6535">
        <v>0.9</v>
      </c>
      <c r="Q6535">
        <v>1299</v>
      </c>
      <c r="R6535">
        <v>1299</v>
      </c>
      <c r="S6535">
        <v>500</v>
      </c>
      <c r="T6535" t="s">
        <v>1220</v>
      </c>
      <c r="U6535" t="s">
        <v>280</v>
      </c>
      <c r="V6535" t="s">
        <v>280</v>
      </c>
      <c r="W6535" t="s">
        <v>1220</v>
      </c>
      <c r="X6535" t="s">
        <v>11</v>
      </c>
      <c r="Y6535">
        <v>1</v>
      </c>
      <c r="Z6535" t="s">
        <v>1219</v>
      </c>
      <c r="AA6535" t="s">
        <v>29</v>
      </c>
      <c r="AB6535" t="s">
        <v>1217</v>
      </c>
      <c r="AC6535" t="s">
        <v>1217</v>
      </c>
      <c r="AD6535" t="s">
        <v>1217</v>
      </c>
      <c r="AE6535" t="s">
        <v>1217</v>
      </c>
      <c r="AF6535" t="s">
        <v>1217</v>
      </c>
    </row>
    <row r="6536" spans="1:32" hidden="1" x14ac:dyDescent="0.25">
      <c r="A6536" t="str">
        <f t="shared" si="102"/>
        <v>Conventional Hydroelectric.WAT</v>
      </c>
      <c r="B6536" t="str">
        <f>INDEX(Crosswalk!$B$2:$B$47,MATCH(A6536,Crosswalk!$A$2:$A$47,0))</f>
        <v>hydro</v>
      </c>
      <c r="C6536" t="b">
        <f>IFERROR(IF(AND(NOT(INDEX('Included Plant Filters'!$B:$B,MATCH(B6536,'Included Plant Filters'!$A:$A,0))),$W6536="Y"),FALSE,IF(AND(NOT(INDEX('Included Plant Filters'!$C:$C,MATCH(B6536,'Included Plant Filters'!$A:$A,0))),NOT(OR($X6536="Electric Utility",$X6536="IPP CHP",$X6536="IPP Non-CHP"))),FALSE,TRUE)),0)</f>
        <v>1</v>
      </c>
      <c r="D6536">
        <v>14354</v>
      </c>
      <c r="E6536" t="s">
        <v>443</v>
      </c>
      <c r="F6536">
        <v>6265</v>
      </c>
      <c r="G6536" t="s">
        <v>4875</v>
      </c>
      <c r="H6536" t="s">
        <v>71</v>
      </c>
      <c r="I6536" t="s">
        <v>4430</v>
      </c>
      <c r="J6536" t="s">
        <v>2022</v>
      </c>
      <c r="K6536" t="s">
        <v>42</v>
      </c>
      <c r="L6536" t="s">
        <v>44</v>
      </c>
      <c r="M6536" t="s">
        <v>1217</v>
      </c>
      <c r="N6536" t="s">
        <v>1335</v>
      </c>
      <c r="O6536">
        <v>36</v>
      </c>
      <c r="P6536">
        <v>0.9</v>
      </c>
      <c r="Q6536">
        <v>34</v>
      </c>
      <c r="R6536">
        <v>34</v>
      </c>
      <c r="S6536">
        <v>0</v>
      </c>
      <c r="T6536" t="s">
        <v>1220</v>
      </c>
      <c r="U6536" t="s">
        <v>280</v>
      </c>
      <c r="V6536" t="s">
        <v>280</v>
      </c>
      <c r="W6536" t="s">
        <v>1220</v>
      </c>
      <c r="X6536" t="s">
        <v>11</v>
      </c>
      <c r="Y6536">
        <v>1</v>
      </c>
      <c r="Z6536" t="s">
        <v>1219</v>
      </c>
      <c r="AA6536" t="s">
        <v>43</v>
      </c>
      <c r="AB6536" t="s">
        <v>1217</v>
      </c>
      <c r="AC6536" t="s">
        <v>1217</v>
      </c>
      <c r="AD6536" t="s">
        <v>1217</v>
      </c>
      <c r="AE6536" t="s">
        <v>1217</v>
      </c>
      <c r="AF6536" t="s">
        <v>1217</v>
      </c>
    </row>
    <row r="6537" spans="1:32" hidden="1" x14ac:dyDescent="0.25">
      <c r="A6537" t="str">
        <f t="shared" si="102"/>
        <v>Conventional Hydroelectric.WAT</v>
      </c>
      <c r="B6537" t="str">
        <f>INDEX(Crosswalk!$B$2:$B$47,MATCH(A6537,Crosswalk!$A$2:$A$47,0))</f>
        <v>hydro</v>
      </c>
      <c r="C6537" t="b">
        <f>IFERROR(IF(AND(NOT(INDEX('Included Plant Filters'!$B:$B,MATCH(B6537,'Included Plant Filters'!$A:$A,0))),$W6537="Y"),FALSE,IF(AND(NOT(INDEX('Included Plant Filters'!$C:$C,MATCH(B6537,'Included Plant Filters'!$A:$A,0))),NOT(OR($X6537="Electric Utility",$X6537="IPP CHP",$X6537="IPP Non-CHP"))),FALSE,TRUE)),0)</f>
        <v>1</v>
      </c>
      <c r="D6537">
        <v>14354</v>
      </c>
      <c r="E6537" t="s">
        <v>443</v>
      </c>
      <c r="F6537">
        <v>6265</v>
      </c>
      <c r="G6537" t="s">
        <v>4875</v>
      </c>
      <c r="H6537" t="s">
        <v>71</v>
      </c>
      <c r="I6537" t="s">
        <v>4430</v>
      </c>
      <c r="J6537" t="s">
        <v>2023</v>
      </c>
      <c r="K6537" t="s">
        <v>42</v>
      </c>
      <c r="L6537" t="s">
        <v>44</v>
      </c>
      <c r="M6537" t="s">
        <v>1217</v>
      </c>
      <c r="N6537" t="s">
        <v>1335</v>
      </c>
      <c r="O6537">
        <v>36</v>
      </c>
      <c r="P6537">
        <v>0.9</v>
      </c>
      <c r="Q6537">
        <v>31</v>
      </c>
      <c r="R6537">
        <v>31</v>
      </c>
      <c r="S6537">
        <v>0</v>
      </c>
      <c r="T6537" t="s">
        <v>1220</v>
      </c>
      <c r="U6537" t="s">
        <v>280</v>
      </c>
      <c r="V6537" t="s">
        <v>280</v>
      </c>
      <c r="W6537" t="s">
        <v>1220</v>
      </c>
      <c r="X6537" t="s">
        <v>11</v>
      </c>
      <c r="Y6537">
        <v>1</v>
      </c>
      <c r="Z6537" t="s">
        <v>1219</v>
      </c>
      <c r="AA6537" t="s">
        <v>43</v>
      </c>
      <c r="AB6537" t="s">
        <v>1217</v>
      </c>
      <c r="AC6537" t="s">
        <v>1217</v>
      </c>
      <c r="AD6537" t="s">
        <v>1217</v>
      </c>
      <c r="AE6537" t="s">
        <v>1217</v>
      </c>
      <c r="AF6537" t="s">
        <v>1217</v>
      </c>
    </row>
    <row r="6538" spans="1:32" hidden="1" x14ac:dyDescent="0.25">
      <c r="A6538" t="str">
        <f t="shared" si="102"/>
        <v>Conventional Hydroelectric.WAT</v>
      </c>
      <c r="B6538" t="str">
        <f>INDEX(Crosswalk!$B$2:$B$47,MATCH(A6538,Crosswalk!$A$2:$A$47,0))</f>
        <v>hydro</v>
      </c>
      <c r="C6538" t="b">
        <f>IFERROR(IF(AND(NOT(INDEX('Included Plant Filters'!$B:$B,MATCH(B6538,'Included Plant Filters'!$A:$A,0))),$W6538="Y"),FALSE,IF(AND(NOT(INDEX('Included Plant Filters'!$C:$C,MATCH(B6538,'Included Plant Filters'!$A:$A,0))),NOT(OR($X6538="Electric Utility",$X6538="IPP CHP",$X6538="IPP Non-CHP"))),FALSE,TRUE)),0)</f>
        <v>1</v>
      </c>
      <c r="D6538">
        <v>5860</v>
      </c>
      <c r="E6538" t="s">
        <v>73</v>
      </c>
      <c r="F6538">
        <v>6280</v>
      </c>
      <c r="G6538" t="s">
        <v>4876</v>
      </c>
      <c r="H6538" t="s">
        <v>75</v>
      </c>
      <c r="I6538" t="s">
        <v>3347</v>
      </c>
      <c r="J6538" t="s">
        <v>47</v>
      </c>
      <c r="K6538" t="s">
        <v>42</v>
      </c>
      <c r="L6538" t="s">
        <v>44</v>
      </c>
      <c r="M6538" t="s">
        <v>1217</v>
      </c>
      <c r="N6538" t="s">
        <v>1218</v>
      </c>
      <c r="O6538">
        <v>4</v>
      </c>
      <c r="P6538">
        <v>0.8</v>
      </c>
      <c r="Q6538">
        <v>4</v>
      </c>
      <c r="R6538">
        <v>4</v>
      </c>
      <c r="S6538">
        <v>1</v>
      </c>
      <c r="T6538" t="s">
        <v>1220</v>
      </c>
      <c r="U6538" t="s">
        <v>280</v>
      </c>
      <c r="V6538" t="s">
        <v>280</v>
      </c>
      <c r="W6538" t="s">
        <v>1220</v>
      </c>
      <c r="X6538" t="s">
        <v>11</v>
      </c>
      <c r="Y6538">
        <v>1</v>
      </c>
      <c r="Z6538" t="s">
        <v>1219</v>
      </c>
      <c r="AA6538" t="s">
        <v>43</v>
      </c>
      <c r="AB6538" t="s">
        <v>1217</v>
      </c>
      <c r="AC6538" t="s">
        <v>1217</v>
      </c>
      <c r="AD6538" t="s">
        <v>1217</v>
      </c>
      <c r="AE6538" t="s">
        <v>1217</v>
      </c>
      <c r="AF6538" t="s">
        <v>1217</v>
      </c>
    </row>
    <row r="6539" spans="1:32" hidden="1" x14ac:dyDescent="0.25">
      <c r="A6539" t="str">
        <f t="shared" si="102"/>
        <v>Conventional Hydroelectric.WAT</v>
      </c>
      <c r="B6539" t="str">
        <f>INDEX(Crosswalk!$B$2:$B$47,MATCH(A6539,Crosswalk!$A$2:$A$47,0))</f>
        <v>hydro</v>
      </c>
      <c r="C6539" t="b">
        <f>IFERROR(IF(AND(NOT(INDEX('Included Plant Filters'!$B:$B,MATCH(B6539,'Included Plant Filters'!$A:$A,0))),$W6539="Y"),FALSE,IF(AND(NOT(INDEX('Included Plant Filters'!$C:$C,MATCH(B6539,'Included Plant Filters'!$A:$A,0))),NOT(OR($X6539="Electric Utility",$X6539="IPP CHP",$X6539="IPP Non-CHP"))),FALSE,TRUE)),0)</f>
        <v>1</v>
      </c>
      <c r="D6539">
        <v>5860</v>
      </c>
      <c r="E6539" t="s">
        <v>73</v>
      </c>
      <c r="F6539">
        <v>6280</v>
      </c>
      <c r="G6539" t="s">
        <v>4876</v>
      </c>
      <c r="H6539" t="s">
        <v>75</v>
      </c>
      <c r="I6539" t="s">
        <v>3347</v>
      </c>
      <c r="J6539" t="s">
        <v>31</v>
      </c>
      <c r="K6539" t="s">
        <v>42</v>
      </c>
      <c r="L6539" t="s">
        <v>44</v>
      </c>
      <c r="M6539" t="s">
        <v>1217</v>
      </c>
      <c r="N6539" t="s">
        <v>1218</v>
      </c>
      <c r="O6539">
        <v>4</v>
      </c>
      <c r="P6539">
        <v>0.8</v>
      </c>
      <c r="Q6539">
        <v>4</v>
      </c>
      <c r="R6539">
        <v>4</v>
      </c>
      <c r="S6539">
        <v>1</v>
      </c>
      <c r="T6539" t="s">
        <v>1220</v>
      </c>
      <c r="U6539" t="s">
        <v>280</v>
      </c>
      <c r="V6539" t="s">
        <v>280</v>
      </c>
      <c r="W6539" t="s">
        <v>1220</v>
      </c>
      <c r="X6539" t="s">
        <v>11</v>
      </c>
      <c r="Y6539">
        <v>1</v>
      </c>
      <c r="Z6539" t="s">
        <v>1219</v>
      </c>
      <c r="AA6539" t="s">
        <v>43</v>
      </c>
      <c r="AB6539" t="s">
        <v>1217</v>
      </c>
      <c r="AC6539" t="s">
        <v>1217</v>
      </c>
      <c r="AD6539" t="s">
        <v>1217</v>
      </c>
      <c r="AE6539" t="s">
        <v>1217</v>
      </c>
      <c r="AF6539" t="s">
        <v>1217</v>
      </c>
    </row>
    <row r="6540" spans="1:32" hidden="1" x14ac:dyDescent="0.25">
      <c r="A6540" t="str">
        <f t="shared" si="102"/>
        <v>Conventional Hydroelectric.WAT</v>
      </c>
      <c r="B6540" t="str">
        <f>INDEX(Crosswalk!$B$2:$B$47,MATCH(A6540,Crosswalk!$A$2:$A$47,0))</f>
        <v>hydro</v>
      </c>
      <c r="C6540" t="b">
        <f>IFERROR(IF(AND(NOT(INDEX('Included Plant Filters'!$B:$B,MATCH(B6540,'Included Plant Filters'!$A:$A,0))),$W6540="Y"),FALSE,IF(AND(NOT(INDEX('Included Plant Filters'!$C:$C,MATCH(B6540,'Included Plant Filters'!$A:$A,0))),NOT(OR($X6540="Electric Utility",$X6540="IPP CHP",$X6540="IPP Non-CHP"))),FALSE,TRUE)),0)</f>
        <v>1</v>
      </c>
      <c r="D6540">
        <v>5860</v>
      </c>
      <c r="E6540" t="s">
        <v>73</v>
      </c>
      <c r="F6540">
        <v>6280</v>
      </c>
      <c r="G6540" t="s">
        <v>4876</v>
      </c>
      <c r="H6540" t="s">
        <v>75</v>
      </c>
      <c r="I6540" t="s">
        <v>3347</v>
      </c>
      <c r="J6540" t="s">
        <v>49</v>
      </c>
      <c r="K6540" t="s">
        <v>42</v>
      </c>
      <c r="L6540" t="s">
        <v>44</v>
      </c>
      <c r="M6540" t="s">
        <v>1217</v>
      </c>
      <c r="N6540" t="s">
        <v>1218</v>
      </c>
      <c r="O6540">
        <v>4</v>
      </c>
      <c r="P6540">
        <v>0.8</v>
      </c>
      <c r="Q6540">
        <v>4</v>
      </c>
      <c r="R6540">
        <v>4</v>
      </c>
      <c r="S6540">
        <v>1</v>
      </c>
      <c r="T6540" t="s">
        <v>1220</v>
      </c>
      <c r="U6540" t="s">
        <v>280</v>
      </c>
      <c r="V6540" t="s">
        <v>280</v>
      </c>
      <c r="W6540" t="s">
        <v>1220</v>
      </c>
      <c r="X6540" t="s">
        <v>11</v>
      </c>
      <c r="Y6540">
        <v>1</v>
      </c>
      <c r="Z6540" t="s">
        <v>1219</v>
      </c>
      <c r="AA6540" t="s">
        <v>43</v>
      </c>
      <c r="AB6540" t="s">
        <v>1217</v>
      </c>
      <c r="AC6540" t="s">
        <v>1217</v>
      </c>
      <c r="AD6540" t="s">
        <v>1217</v>
      </c>
      <c r="AE6540" t="s">
        <v>1217</v>
      </c>
      <c r="AF6540" t="s">
        <v>1217</v>
      </c>
    </row>
    <row r="6541" spans="1:32" hidden="1" x14ac:dyDescent="0.25">
      <c r="A6541" t="str">
        <f t="shared" si="102"/>
        <v>Conventional Hydroelectric.WAT</v>
      </c>
      <c r="B6541" t="str">
        <f>INDEX(Crosswalk!$B$2:$B$47,MATCH(A6541,Crosswalk!$A$2:$A$47,0))</f>
        <v>hydro</v>
      </c>
      <c r="C6541" t="b">
        <f>IFERROR(IF(AND(NOT(INDEX('Included Plant Filters'!$B:$B,MATCH(B6541,'Included Plant Filters'!$A:$A,0))),$W6541="Y"),FALSE,IF(AND(NOT(INDEX('Included Plant Filters'!$C:$C,MATCH(B6541,'Included Plant Filters'!$A:$A,0))),NOT(OR($X6541="Electric Utility",$X6541="IPP CHP",$X6541="IPP Non-CHP"))),FALSE,TRUE)),0)</f>
        <v>1</v>
      </c>
      <c r="D6541">
        <v>5860</v>
      </c>
      <c r="E6541" t="s">
        <v>73</v>
      </c>
      <c r="F6541">
        <v>6280</v>
      </c>
      <c r="G6541" t="s">
        <v>4876</v>
      </c>
      <c r="H6541" t="s">
        <v>75</v>
      </c>
      <c r="I6541" t="s">
        <v>3347</v>
      </c>
      <c r="J6541" t="s">
        <v>32</v>
      </c>
      <c r="K6541" t="s">
        <v>42</v>
      </c>
      <c r="L6541" t="s">
        <v>44</v>
      </c>
      <c r="M6541" t="s">
        <v>1217</v>
      </c>
      <c r="N6541" t="s">
        <v>1218</v>
      </c>
      <c r="O6541">
        <v>4</v>
      </c>
      <c r="P6541">
        <v>0.8</v>
      </c>
      <c r="Q6541">
        <v>4</v>
      </c>
      <c r="R6541">
        <v>4</v>
      </c>
      <c r="S6541">
        <v>1</v>
      </c>
      <c r="T6541" t="s">
        <v>1220</v>
      </c>
      <c r="U6541" t="s">
        <v>280</v>
      </c>
      <c r="V6541" t="s">
        <v>280</v>
      </c>
      <c r="W6541" t="s">
        <v>1220</v>
      </c>
      <c r="X6541" t="s">
        <v>11</v>
      </c>
      <c r="Y6541">
        <v>1</v>
      </c>
      <c r="Z6541" t="s">
        <v>1219</v>
      </c>
      <c r="AA6541" t="s">
        <v>43</v>
      </c>
      <c r="AB6541" t="s">
        <v>1217</v>
      </c>
      <c r="AC6541" t="s">
        <v>1217</v>
      </c>
      <c r="AD6541" t="s">
        <v>1217</v>
      </c>
      <c r="AE6541" t="s">
        <v>1217</v>
      </c>
      <c r="AF6541" t="s">
        <v>1217</v>
      </c>
    </row>
    <row r="6542" spans="1:32" hidden="1" x14ac:dyDescent="0.25">
      <c r="A6542" t="str">
        <f t="shared" si="102"/>
        <v>Petroleum Liquids.DFO</v>
      </c>
      <c r="B6542" t="str">
        <f>INDEX(Crosswalk!$B$2:$B$47,MATCH(A6542,Crosswalk!$A$2:$A$47,0))</f>
        <v>petroleum</v>
      </c>
      <c r="C6542" t="b">
        <f>IFERROR(IF(AND(NOT(INDEX('Included Plant Filters'!$B:$B,MATCH(B6542,'Included Plant Filters'!$A:$A,0))),$W6542="Y"),FALSE,IF(AND(NOT(INDEX('Included Plant Filters'!$C:$C,MATCH(B6542,'Included Plant Filters'!$A:$A,0))),NOT(OR($X6542="Electric Utility",$X6542="IPP CHP",$X6542="IPP Non-CHP"))),FALSE,TRUE)),0)</f>
        <v>1</v>
      </c>
      <c r="D6542">
        <v>10433</v>
      </c>
      <c r="E6542" t="s">
        <v>1321</v>
      </c>
      <c r="F6542">
        <v>6281</v>
      </c>
      <c r="G6542" t="s">
        <v>4877</v>
      </c>
      <c r="H6542" t="s">
        <v>64</v>
      </c>
      <c r="I6542" t="s">
        <v>1323</v>
      </c>
      <c r="J6542" t="s">
        <v>24</v>
      </c>
      <c r="K6542" t="s">
        <v>13</v>
      </c>
      <c r="L6542" t="s">
        <v>20</v>
      </c>
      <c r="M6542" t="s">
        <v>1217</v>
      </c>
      <c r="N6542" t="s">
        <v>1218</v>
      </c>
      <c r="O6542">
        <v>2.5</v>
      </c>
      <c r="P6542">
        <v>0.9</v>
      </c>
      <c r="Q6542">
        <v>2.5</v>
      </c>
      <c r="R6542">
        <v>2.5</v>
      </c>
      <c r="S6542">
        <v>0.6</v>
      </c>
      <c r="T6542" t="s">
        <v>1220</v>
      </c>
      <c r="U6542" t="s">
        <v>280</v>
      </c>
      <c r="V6542" t="s">
        <v>280</v>
      </c>
      <c r="W6542" t="s">
        <v>1220</v>
      </c>
      <c r="X6542" t="s">
        <v>11</v>
      </c>
      <c r="Y6542">
        <v>1</v>
      </c>
      <c r="Z6542" t="s">
        <v>1219</v>
      </c>
      <c r="AA6542" t="s">
        <v>26</v>
      </c>
      <c r="AB6542" t="s">
        <v>1217</v>
      </c>
      <c r="AC6542" t="s">
        <v>1217</v>
      </c>
      <c r="AD6542" t="s">
        <v>1217</v>
      </c>
      <c r="AE6542" t="s">
        <v>1217</v>
      </c>
      <c r="AF6542" t="s">
        <v>1217</v>
      </c>
    </row>
    <row r="6543" spans="1:32" hidden="1" x14ac:dyDescent="0.25">
      <c r="A6543" t="str">
        <f t="shared" si="102"/>
        <v>Petroleum Liquids.DFO</v>
      </c>
      <c r="B6543" t="str">
        <f>INDEX(Crosswalk!$B$2:$B$47,MATCH(A6543,Crosswalk!$A$2:$A$47,0))</f>
        <v>petroleum</v>
      </c>
      <c r="C6543" t="b">
        <f>IFERROR(IF(AND(NOT(INDEX('Included Plant Filters'!$B:$B,MATCH(B6543,'Included Plant Filters'!$A:$A,0))),$W6543="Y"),FALSE,IF(AND(NOT(INDEX('Included Plant Filters'!$C:$C,MATCH(B6543,'Included Plant Filters'!$A:$A,0))),NOT(OR($X6543="Electric Utility",$X6543="IPP CHP",$X6543="IPP Non-CHP"))),FALSE,TRUE)),0)</f>
        <v>1</v>
      </c>
      <c r="D6543">
        <v>10433</v>
      </c>
      <c r="E6543" t="s">
        <v>1321</v>
      </c>
      <c r="F6543">
        <v>6281</v>
      </c>
      <c r="G6543" t="s">
        <v>4877</v>
      </c>
      <c r="H6543" t="s">
        <v>64</v>
      </c>
      <c r="I6543" t="s">
        <v>1323</v>
      </c>
      <c r="J6543" t="s">
        <v>4878</v>
      </c>
      <c r="K6543" t="s">
        <v>13</v>
      </c>
      <c r="L6543" t="s">
        <v>20</v>
      </c>
      <c r="M6543" t="s">
        <v>1217</v>
      </c>
      <c r="N6543" t="s">
        <v>1218</v>
      </c>
      <c r="O6543">
        <v>4.4000000000000004</v>
      </c>
      <c r="P6543">
        <v>0.9</v>
      </c>
      <c r="Q6543">
        <v>4.4000000000000004</v>
      </c>
      <c r="R6543">
        <v>4.4000000000000004</v>
      </c>
      <c r="S6543">
        <v>1.1000000000000001</v>
      </c>
      <c r="T6543" t="s">
        <v>1220</v>
      </c>
      <c r="U6543" t="s">
        <v>280</v>
      </c>
      <c r="V6543" t="s">
        <v>280</v>
      </c>
      <c r="W6543" t="s">
        <v>1220</v>
      </c>
      <c r="X6543" t="s">
        <v>11</v>
      </c>
      <c r="Y6543">
        <v>1</v>
      </c>
      <c r="Z6543" t="s">
        <v>1219</v>
      </c>
      <c r="AA6543" t="s">
        <v>26</v>
      </c>
      <c r="AB6543" t="s">
        <v>1217</v>
      </c>
      <c r="AC6543" t="s">
        <v>1217</v>
      </c>
      <c r="AD6543" t="s">
        <v>1217</v>
      </c>
      <c r="AE6543" t="s">
        <v>1217</v>
      </c>
      <c r="AF6543" t="s">
        <v>1217</v>
      </c>
    </row>
    <row r="6544" spans="1:32" hidden="1" x14ac:dyDescent="0.25">
      <c r="A6544" t="str">
        <f t="shared" si="102"/>
        <v>Petroleum Liquids.DFO</v>
      </c>
      <c r="B6544" t="str">
        <f>INDEX(Crosswalk!$B$2:$B$47,MATCH(A6544,Crosswalk!$A$2:$A$47,0))</f>
        <v>petroleum</v>
      </c>
      <c r="C6544" t="b">
        <f>IFERROR(IF(AND(NOT(INDEX('Included Plant Filters'!$B:$B,MATCH(B6544,'Included Plant Filters'!$A:$A,0))),$W6544="Y"),FALSE,IF(AND(NOT(INDEX('Included Plant Filters'!$C:$C,MATCH(B6544,'Included Plant Filters'!$A:$A,0))),NOT(OR($X6544="Electric Utility",$X6544="IPP CHP",$X6544="IPP Non-CHP"))),FALSE,TRUE)),0)</f>
        <v>1</v>
      </c>
      <c r="D6544">
        <v>10433</v>
      </c>
      <c r="E6544" t="s">
        <v>1321</v>
      </c>
      <c r="F6544">
        <v>6281</v>
      </c>
      <c r="G6544" t="s">
        <v>4877</v>
      </c>
      <c r="H6544" t="s">
        <v>64</v>
      </c>
      <c r="I6544" t="s">
        <v>1323</v>
      </c>
      <c r="J6544" t="s">
        <v>4879</v>
      </c>
      <c r="K6544" t="s">
        <v>13</v>
      </c>
      <c r="L6544" t="s">
        <v>20</v>
      </c>
      <c r="M6544" t="s">
        <v>1217</v>
      </c>
      <c r="N6544" t="s">
        <v>1218</v>
      </c>
      <c r="O6544">
        <v>4.4000000000000004</v>
      </c>
      <c r="P6544">
        <v>0.9</v>
      </c>
      <c r="Q6544">
        <v>4.4000000000000004</v>
      </c>
      <c r="R6544">
        <v>4.4000000000000004</v>
      </c>
      <c r="S6544">
        <v>1.1000000000000001</v>
      </c>
      <c r="T6544" t="s">
        <v>1220</v>
      </c>
      <c r="U6544" t="s">
        <v>280</v>
      </c>
      <c r="V6544" t="s">
        <v>280</v>
      </c>
      <c r="W6544" t="s">
        <v>1220</v>
      </c>
      <c r="X6544" t="s">
        <v>11</v>
      </c>
      <c r="Y6544">
        <v>1</v>
      </c>
      <c r="Z6544" t="s">
        <v>1219</v>
      </c>
      <c r="AA6544" t="s">
        <v>26</v>
      </c>
      <c r="AB6544" t="s">
        <v>1217</v>
      </c>
      <c r="AC6544" t="s">
        <v>1217</v>
      </c>
      <c r="AD6544" t="s">
        <v>1217</v>
      </c>
      <c r="AE6544" t="s">
        <v>1217</v>
      </c>
      <c r="AF6544" t="s">
        <v>1217</v>
      </c>
    </row>
    <row r="6545" spans="1:32" hidden="1" x14ac:dyDescent="0.25">
      <c r="A6545" t="str">
        <f t="shared" si="102"/>
        <v>Petroleum Liquids.DFO</v>
      </c>
      <c r="B6545" t="str">
        <f>INDEX(Crosswalk!$B$2:$B$47,MATCH(A6545,Crosswalk!$A$2:$A$47,0))</f>
        <v>petroleum</v>
      </c>
      <c r="C6545" t="b">
        <f>IFERROR(IF(AND(NOT(INDEX('Included Plant Filters'!$B:$B,MATCH(B6545,'Included Plant Filters'!$A:$A,0))),$W6545="Y"),FALSE,IF(AND(NOT(INDEX('Included Plant Filters'!$C:$C,MATCH(B6545,'Included Plant Filters'!$A:$A,0))),NOT(OR($X6545="Electric Utility",$X6545="IPP CHP",$X6545="IPP Non-CHP"))),FALSE,TRUE)),0)</f>
        <v>1</v>
      </c>
      <c r="D6545">
        <v>10433</v>
      </c>
      <c r="E6545" t="s">
        <v>1321</v>
      </c>
      <c r="F6545">
        <v>6281</v>
      </c>
      <c r="G6545" t="s">
        <v>4877</v>
      </c>
      <c r="H6545" t="s">
        <v>64</v>
      </c>
      <c r="I6545" t="s">
        <v>1323</v>
      </c>
      <c r="J6545" t="s">
        <v>46</v>
      </c>
      <c r="K6545" t="s">
        <v>13</v>
      </c>
      <c r="L6545" t="s">
        <v>20</v>
      </c>
      <c r="M6545" t="s">
        <v>1217</v>
      </c>
      <c r="N6545" t="s">
        <v>1218</v>
      </c>
      <c r="O6545">
        <v>7</v>
      </c>
      <c r="P6545">
        <v>0.9</v>
      </c>
      <c r="Q6545">
        <v>7</v>
      </c>
      <c r="R6545">
        <v>7</v>
      </c>
      <c r="S6545">
        <v>2.5</v>
      </c>
      <c r="T6545" t="s">
        <v>1220</v>
      </c>
      <c r="U6545" t="s">
        <v>280</v>
      </c>
      <c r="V6545" t="s">
        <v>280</v>
      </c>
      <c r="W6545" t="s">
        <v>1220</v>
      </c>
      <c r="X6545" t="s">
        <v>11</v>
      </c>
      <c r="Y6545">
        <v>1</v>
      </c>
      <c r="Z6545" t="s">
        <v>1219</v>
      </c>
      <c r="AA6545" t="s">
        <v>26</v>
      </c>
      <c r="AB6545" t="s">
        <v>1217</v>
      </c>
      <c r="AC6545" t="s">
        <v>1217</v>
      </c>
      <c r="AD6545" t="s">
        <v>1217</v>
      </c>
      <c r="AE6545" t="s">
        <v>1217</v>
      </c>
      <c r="AF6545" t="s">
        <v>1217</v>
      </c>
    </row>
    <row r="6546" spans="1:32" hidden="1" x14ac:dyDescent="0.25">
      <c r="A6546" t="str">
        <f t="shared" si="102"/>
        <v>Petroleum Liquids.DFO</v>
      </c>
      <c r="B6546" t="str">
        <f>INDEX(Crosswalk!$B$2:$B$47,MATCH(A6546,Crosswalk!$A$2:$A$47,0))</f>
        <v>petroleum</v>
      </c>
      <c r="C6546" t="b">
        <f>IFERROR(IF(AND(NOT(INDEX('Included Plant Filters'!$B:$B,MATCH(B6546,'Included Plant Filters'!$A:$A,0))),$W6546="Y"),FALSE,IF(AND(NOT(INDEX('Included Plant Filters'!$C:$C,MATCH(B6546,'Included Plant Filters'!$A:$A,0))),NOT(OR($X6546="Electric Utility",$X6546="IPP CHP",$X6546="IPP Non-CHP"))),FALSE,TRUE)),0)</f>
        <v>1</v>
      </c>
      <c r="D6546">
        <v>10433</v>
      </c>
      <c r="E6546" t="s">
        <v>1321</v>
      </c>
      <c r="F6546">
        <v>6282</v>
      </c>
      <c r="G6546" t="s">
        <v>4880</v>
      </c>
      <c r="H6546" t="s">
        <v>64</v>
      </c>
      <c r="I6546" t="s">
        <v>1323</v>
      </c>
      <c r="J6546" t="s">
        <v>47</v>
      </c>
      <c r="K6546" t="s">
        <v>13</v>
      </c>
      <c r="L6546" t="s">
        <v>20</v>
      </c>
      <c r="M6546" t="s">
        <v>1217</v>
      </c>
      <c r="N6546" t="s">
        <v>1218</v>
      </c>
      <c r="O6546">
        <v>0.5</v>
      </c>
      <c r="P6546">
        <v>0.8</v>
      </c>
      <c r="Q6546">
        <v>0.5</v>
      </c>
      <c r="R6546">
        <v>0.5</v>
      </c>
      <c r="S6546">
        <v>0.1</v>
      </c>
      <c r="T6546" t="s">
        <v>1220</v>
      </c>
      <c r="U6546" t="s">
        <v>280</v>
      </c>
      <c r="V6546" t="s">
        <v>280</v>
      </c>
      <c r="W6546" t="s">
        <v>1220</v>
      </c>
      <c r="X6546" t="s">
        <v>11</v>
      </c>
      <c r="Y6546">
        <v>1</v>
      </c>
      <c r="Z6546" t="s">
        <v>1219</v>
      </c>
      <c r="AA6546" t="s">
        <v>26</v>
      </c>
      <c r="AB6546" t="s">
        <v>1217</v>
      </c>
      <c r="AC6546" t="s">
        <v>1217</v>
      </c>
      <c r="AD6546" t="s">
        <v>1217</v>
      </c>
      <c r="AE6546" t="s">
        <v>1217</v>
      </c>
      <c r="AF6546" t="s">
        <v>1217</v>
      </c>
    </row>
    <row r="6547" spans="1:32" hidden="1" x14ac:dyDescent="0.25">
      <c r="A6547" t="str">
        <f t="shared" si="102"/>
        <v>Petroleum Liquids.DFO</v>
      </c>
      <c r="B6547" t="str">
        <f>INDEX(Crosswalk!$B$2:$B$47,MATCH(A6547,Crosswalk!$A$2:$A$47,0))</f>
        <v>petroleum</v>
      </c>
      <c r="C6547" t="b">
        <f>IFERROR(IF(AND(NOT(INDEX('Included Plant Filters'!$B:$B,MATCH(B6547,'Included Plant Filters'!$A:$A,0))),$W6547="Y"),FALSE,IF(AND(NOT(INDEX('Included Plant Filters'!$C:$C,MATCH(B6547,'Included Plant Filters'!$A:$A,0))),NOT(OR($X6547="Electric Utility",$X6547="IPP CHP",$X6547="IPP Non-CHP"))),FALSE,TRUE)),0)</f>
        <v>1</v>
      </c>
      <c r="D6547">
        <v>19558</v>
      </c>
      <c r="E6547" t="s">
        <v>4881</v>
      </c>
      <c r="F6547">
        <v>6283</v>
      </c>
      <c r="G6547" t="s">
        <v>4882</v>
      </c>
      <c r="H6547" t="s">
        <v>64</v>
      </c>
      <c r="I6547" t="s">
        <v>1360</v>
      </c>
      <c r="J6547" t="s">
        <v>47</v>
      </c>
      <c r="K6547" t="s">
        <v>13</v>
      </c>
      <c r="L6547" t="s">
        <v>20</v>
      </c>
      <c r="M6547" t="s">
        <v>1217</v>
      </c>
      <c r="N6547" t="s">
        <v>1218</v>
      </c>
      <c r="O6547">
        <v>1.2</v>
      </c>
      <c r="P6547">
        <v>0.9</v>
      </c>
      <c r="Q6547">
        <v>1.2</v>
      </c>
      <c r="R6547">
        <v>1.2</v>
      </c>
      <c r="S6547">
        <v>0.1</v>
      </c>
      <c r="T6547" t="s">
        <v>1220</v>
      </c>
      <c r="U6547" t="s">
        <v>280</v>
      </c>
      <c r="V6547" t="s">
        <v>280</v>
      </c>
      <c r="W6547" t="s">
        <v>1220</v>
      </c>
      <c r="X6547" t="s">
        <v>11</v>
      </c>
      <c r="Y6547">
        <v>1</v>
      </c>
      <c r="Z6547" t="s">
        <v>1219</v>
      </c>
      <c r="AA6547" t="s">
        <v>26</v>
      </c>
      <c r="AB6547" t="s">
        <v>1217</v>
      </c>
      <c r="AC6547" t="s">
        <v>1217</v>
      </c>
      <c r="AD6547" t="s">
        <v>1217</v>
      </c>
      <c r="AE6547" t="s">
        <v>1217</v>
      </c>
      <c r="AF6547" t="s">
        <v>1217</v>
      </c>
    </row>
    <row r="6548" spans="1:32" hidden="1" x14ac:dyDescent="0.25">
      <c r="A6548" t="str">
        <f t="shared" si="102"/>
        <v>Petroleum Liquids.DFO</v>
      </c>
      <c r="B6548" t="str">
        <f>INDEX(Crosswalk!$B$2:$B$47,MATCH(A6548,Crosswalk!$A$2:$A$47,0))</f>
        <v>petroleum</v>
      </c>
      <c r="C6548" t="b">
        <f>IFERROR(IF(AND(NOT(INDEX('Included Plant Filters'!$B:$B,MATCH(B6548,'Included Plant Filters'!$A:$A,0))),$W6548="Y"),FALSE,IF(AND(NOT(INDEX('Included Plant Filters'!$C:$C,MATCH(B6548,'Included Plant Filters'!$A:$A,0))),NOT(OR($X6548="Electric Utility",$X6548="IPP CHP",$X6548="IPP Non-CHP"))),FALSE,TRUE)),0)</f>
        <v>1</v>
      </c>
      <c r="D6548">
        <v>19558</v>
      </c>
      <c r="E6548" t="s">
        <v>4881</v>
      </c>
      <c r="F6548">
        <v>6283</v>
      </c>
      <c r="G6548" t="s">
        <v>4882</v>
      </c>
      <c r="H6548" t="s">
        <v>64</v>
      </c>
      <c r="I6548" t="s">
        <v>1360</v>
      </c>
      <c r="J6548" t="s">
        <v>49</v>
      </c>
      <c r="K6548" t="s">
        <v>13</v>
      </c>
      <c r="L6548" t="s">
        <v>20</v>
      </c>
      <c r="M6548" t="s">
        <v>1217</v>
      </c>
      <c r="N6548" t="s">
        <v>1218</v>
      </c>
      <c r="O6548">
        <v>1</v>
      </c>
      <c r="P6548">
        <v>0.8</v>
      </c>
      <c r="Q6548">
        <v>1</v>
      </c>
      <c r="R6548">
        <v>1</v>
      </c>
      <c r="S6548">
        <v>0.1</v>
      </c>
      <c r="T6548" t="s">
        <v>1220</v>
      </c>
      <c r="U6548" t="s">
        <v>280</v>
      </c>
      <c r="V6548" t="s">
        <v>280</v>
      </c>
      <c r="W6548" t="s">
        <v>1220</v>
      </c>
      <c r="X6548" t="s">
        <v>11</v>
      </c>
      <c r="Y6548">
        <v>1</v>
      </c>
      <c r="Z6548" t="s">
        <v>1219</v>
      </c>
      <c r="AA6548" t="s">
        <v>26</v>
      </c>
      <c r="AB6548" t="s">
        <v>1217</v>
      </c>
      <c r="AC6548" t="s">
        <v>1217</v>
      </c>
      <c r="AD6548" t="s">
        <v>1217</v>
      </c>
      <c r="AE6548" t="s">
        <v>1217</v>
      </c>
      <c r="AF6548" t="s">
        <v>1217</v>
      </c>
    </row>
    <row r="6549" spans="1:32" hidden="1" x14ac:dyDescent="0.25">
      <c r="A6549" t="str">
        <f t="shared" si="102"/>
        <v>Petroleum Liquids.DFO</v>
      </c>
      <c r="B6549" t="str">
        <f>INDEX(Crosswalk!$B$2:$B$47,MATCH(A6549,Crosswalk!$A$2:$A$47,0))</f>
        <v>petroleum</v>
      </c>
      <c r="C6549" t="b">
        <f>IFERROR(IF(AND(NOT(INDEX('Included Plant Filters'!$B:$B,MATCH(B6549,'Included Plant Filters'!$A:$A,0))),$W6549="Y"),FALSE,IF(AND(NOT(INDEX('Included Plant Filters'!$C:$C,MATCH(B6549,'Included Plant Filters'!$A:$A,0))),NOT(OR($X6549="Electric Utility",$X6549="IPP CHP",$X6549="IPP Non-CHP"))),FALSE,TRUE)),0)</f>
        <v>1</v>
      </c>
      <c r="D6549">
        <v>7353</v>
      </c>
      <c r="E6549" t="s">
        <v>1111</v>
      </c>
      <c r="F6549">
        <v>6285</v>
      </c>
      <c r="G6549" t="s">
        <v>4883</v>
      </c>
      <c r="H6549" t="s">
        <v>64</v>
      </c>
      <c r="I6549" t="s">
        <v>1338</v>
      </c>
      <c r="J6549" t="s">
        <v>24</v>
      </c>
      <c r="K6549" t="s">
        <v>13</v>
      </c>
      <c r="L6549" t="s">
        <v>61</v>
      </c>
      <c r="M6549" t="s">
        <v>1217</v>
      </c>
      <c r="N6549" t="s">
        <v>1218</v>
      </c>
      <c r="O6549">
        <v>60.5</v>
      </c>
      <c r="P6549">
        <v>0.9</v>
      </c>
      <c r="Q6549">
        <v>44</v>
      </c>
      <c r="R6549">
        <v>60</v>
      </c>
      <c r="S6549">
        <v>8</v>
      </c>
      <c r="T6549" t="s">
        <v>1220</v>
      </c>
      <c r="U6549" t="s">
        <v>280</v>
      </c>
      <c r="V6549" t="s">
        <v>280</v>
      </c>
      <c r="W6549" t="s">
        <v>1220</v>
      </c>
      <c r="X6549" t="s">
        <v>11</v>
      </c>
      <c r="Y6549">
        <v>1</v>
      </c>
      <c r="Z6549" t="s">
        <v>1219</v>
      </c>
      <c r="AA6549" t="s">
        <v>26</v>
      </c>
      <c r="AB6549" t="s">
        <v>1217</v>
      </c>
      <c r="AC6549" t="s">
        <v>1217</v>
      </c>
      <c r="AD6549" t="s">
        <v>1217</v>
      </c>
      <c r="AE6549" t="s">
        <v>1217</v>
      </c>
      <c r="AF6549" t="s">
        <v>1217</v>
      </c>
    </row>
    <row r="6550" spans="1:32" hidden="1" x14ac:dyDescent="0.25">
      <c r="A6550" t="str">
        <f t="shared" si="102"/>
        <v>Petroleum Liquids.DFO</v>
      </c>
      <c r="B6550" t="str">
        <f>INDEX(Crosswalk!$B$2:$B$47,MATCH(A6550,Crosswalk!$A$2:$A$47,0))</f>
        <v>petroleum</v>
      </c>
      <c r="C6550" t="b">
        <f>IFERROR(IF(AND(NOT(INDEX('Included Plant Filters'!$B:$B,MATCH(B6550,'Included Plant Filters'!$A:$A,0))),$W6550="Y"),FALSE,IF(AND(NOT(INDEX('Included Plant Filters'!$C:$C,MATCH(B6550,'Included Plant Filters'!$A:$A,0))),NOT(OR($X6550="Electric Utility",$X6550="IPP CHP",$X6550="IPP Non-CHP"))),FALSE,TRUE)),0)</f>
        <v>1</v>
      </c>
      <c r="D6550">
        <v>7353</v>
      </c>
      <c r="E6550" t="s">
        <v>1111</v>
      </c>
      <c r="F6550">
        <v>6285</v>
      </c>
      <c r="G6550" t="s">
        <v>4883</v>
      </c>
      <c r="H6550" t="s">
        <v>64</v>
      </c>
      <c r="I6550" t="s">
        <v>1338</v>
      </c>
      <c r="J6550" t="s">
        <v>25</v>
      </c>
      <c r="K6550" t="s">
        <v>13</v>
      </c>
      <c r="L6550" t="s">
        <v>61</v>
      </c>
      <c r="M6550" t="s">
        <v>1217</v>
      </c>
      <c r="N6550" t="s">
        <v>1218</v>
      </c>
      <c r="O6550">
        <v>60.5</v>
      </c>
      <c r="P6550">
        <v>0.9</v>
      </c>
      <c r="Q6550">
        <v>50</v>
      </c>
      <c r="R6550">
        <v>64</v>
      </c>
      <c r="S6550">
        <v>8</v>
      </c>
      <c r="T6550" t="s">
        <v>1220</v>
      </c>
      <c r="U6550" t="s">
        <v>280</v>
      </c>
      <c r="V6550" t="s">
        <v>280</v>
      </c>
      <c r="W6550" t="s">
        <v>1220</v>
      </c>
      <c r="X6550" t="s">
        <v>11</v>
      </c>
      <c r="Y6550">
        <v>1</v>
      </c>
      <c r="Z6550" t="s">
        <v>1219</v>
      </c>
      <c r="AA6550" t="s">
        <v>26</v>
      </c>
      <c r="AB6550" t="s">
        <v>1217</v>
      </c>
      <c r="AC6550" t="s">
        <v>1217</v>
      </c>
      <c r="AD6550" t="s">
        <v>1217</v>
      </c>
      <c r="AE6550" t="s">
        <v>1217</v>
      </c>
      <c r="AF6550" t="s">
        <v>1217</v>
      </c>
    </row>
    <row r="6551" spans="1:32" hidden="1" x14ac:dyDescent="0.25">
      <c r="A6551" t="str">
        <f t="shared" si="102"/>
        <v>Petroleum Liquids.WO</v>
      </c>
      <c r="B6551" t="str">
        <f>INDEX(Crosswalk!$B$2:$B$47,MATCH(A6551,Crosswalk!$A$2:$A$47,0))</f>
        <v>petroleum</v>
      </c>
      <c r="C6551" t="b">
        <f>IFERROR(IF(AND(NOT(INDEX('Included Plant Filters'!$B:$B,MATCH(B6551,'Included Plant Filters'!$A:$A,0))),$W6551="Y"),FALSE,IF(AND(NOT(INDEX('Included Plant Filters'!$C:$C,MATCH(B6551,'Included Plant Filters'!$A:$A,0))),NOT(OR($X6551="Electric Utility",$X6551="IPP CHP",$X6551="IPP Non-CHP"))),FALSE,TRUE)),0)</f>
        <v>1</v>
      </c>
      <c r="D6551">
        <v>7353</v>
      </c>
      <c r="E6551" t="s">
        <v>1111</v>
      </c>
      <c r="F6551">
        <v>6285</v>
      </c>
      <c r="G6551" t="s">
        <v>4883</v>
      </c>
      <c r="H6551" t="s">
        <v>64</v>
      </c>
      <c r="I6551" t="s">
        <v>1338</v>
      </c>
      <c r="J6551" t="s">
        <v>98</v>
      </c>
      <c r="K6551" t="s">
        <v>13</v>
      </c>
      <c r="L6551" t="s">
        <v>33</v>
      </c>
      <c r="M6551" t="s">
        <v>4884</v>
      </c>
      <c r="N6551" t="s">
        <v>1218</v>
      </c>
      <c r="O6551">
        <v>47</v>
      </c>
      <c r="P6551">
        <v>0.9</v>
      </c>
      <c r="Q6551">
        <v>41</v>
      </c>
      <c r="R6551">
        <v>53</v>
      </c>
      <c r="S6551">
        <v>15</v>
      </c>
      <c r="T6551" t="s">
        <v>1220</v>
      </c>
      <c r="U6551" t="s">
        <v>280</v>
      </c>
      <c r="V6551" t="s">
        <v>280</v>
      </c>
      <c r="W6551" t="s">
        <v>1220</v>
      </c>
      <c r="X6551" t="s">
        <v>11</v>
      </c>
      <c r="Y6551">
        <v>1</v>
      </c>
      <c r="Z6551" t="s">
        <v>1219</v>
      </c>
      <c r="AA6551" t="s">
        <v>4508</v>
      </c>
      <c r="AB6551" t="s">
        <v>1217</v>
      </c>
      <c r="AC6551" t="s">
        <v>1217</v>
      </c>
      <c r="AD6551" t="s">
        <v>1217</v>
      </c>
      <c r="AE6551" t="s">
        <v>1217</v>
      </c>
      <c r="AF6551" t="s">
        <v>1217</v>
      </c>
    </row>
    <row r="6552" spans="1:32" hidden="1" x14ac:dyDescent="0.25">
      <c r="A6552" t="str">
        <f t="shared" si="102"/>
        <v>Petroleum Liquids.WO</v>
      </c>
      <c r="B6552" t="str">
        <f>INDEX(Crosswalk!$B$2:$B$47,MATCH(A6552,Crosswalk!$A$2:$A$47,0))</f>
        <v>petroleum</v>
      </c>
      <c r="C6552" t="b">
        <f>IFERROR(IF(AND(NOT(INDEX('Included Plant Filters'!$B:$B,MATCH(B6552,'Included Plant Filters'!$A:$A,0))),$W6552="Y"),FALSE,IF(AND(NOT(INDEX('Included Plant Filters'!$C:$C,MATCH(B6552,'Included Plant Filters'!$A:$A,0))),NOT(OR($X6552="Electric Utility",$X6552="IPP CHP",$X6552="IPP Non-CHP"))),FALSE,TRUE)),0)</f>
        <v>1</v>
      </c>
      <c r="D6552">
        <v>7353</v>
      </c>
      <c r="E6552" t="s">
        <v>1111</v>
      </c>
      <c r="F6552">
        <v>6285</v>
      </c>
      <c r="G6552" t="s">
        <v>4883</v>
      </c>
      <c r="H6552" t="s">
        <v>64</v>
      </c>
      <c r="I6552" t="s">
        <v>1338</v>
      </c>
      <c r="J6552" t="s">
        <v>136</v>
      </c>
      <c r="K6552" t="s">
        <v>13</v>
      </c>
      <c r="L6552" t="s">
        <v>35</v>
      </c>
      <c r="M6552" t="s">
        <v>4884</v>
      </c>
      <c r="N6552" t="s">
        <v>1218</v>
      </c>
      <c r="O6552">
        <v>13</v>
      </c>
      <c r="P6552">
        <v>0.85</v>
      </c>
      <c r="Q6552">
        <v>10</v>
      </c>
      <c r="R6552">
        <v>12</v>
      </c>
      <c r="S6552">
        <v>8</v>
      </c>
      <c r="T6552" t="s">
        <v>1220</v>
      </c>
      <c r="U6552" t="s">
        <v>280</v>
      </c>
      <c r="V6552" t="s">
        <v>280</v>
      </c>
      <c r="W6552" t="s">
        <v>1220</v>
      </c>
      <c r="X6552" t="s">
        <v>11</v>
      </c>
      <c r="Y6552">
        <v>1</v>
      </c>
      <c r="Z6552" t="s">
        <v>1219</v>
      </c>
      <c r="AA6552" t="s">
        <v>4508</v>
      </c>
      <c r="AB6552" t="s">
        <v>1217</v>
      </c>
      <c r="AC6552" t="s">
        <v>1217</v>
      </c>
      <c r="AD6552" t="s">
        <v>1217</v>
      </c>
      <c r="AE6552" t="s">
        <v>1217</v>
      </c>
      <c r="AF6552" t="s">
        <v>1217</v>
      </c>
    </row>
    <row r="6553" spans="1:32" hidden="1" x14ac:dyDescent="0.25">
      <c r="A6553" t="str">
        <f t="shared" si="102"/>
        <v>Petroleum Liquids.DFO</v>
      </c>
      <c r="B6553" t="str">
        <f>INDEX(Crosswalk!$B$2:$B$47,MATCH(A6553,Crosswalk!$A$2:$A$47,0))</f>
        <v>petroleum</v>
      </c>
      <c r="C6553" t="b">
        <f>IFERROR(IF(AND(NOT(INDEX('Included Plant Filters'!$B:$B,MATCH(B6553,'Included Plant Filters'!$A:$A,0))),$W6553="Y"),FALSE,IF(AND(NOT(INDEX('Included Plant Filters'!$C:$C,MATCH(B6553,'Included Plant Filters'!$A:$A,0))),NOT(OR($X6553="Electric Utility",$X6553="IPP CHP",$X6553="IPP Non-CHP"))),FALSE,TRUE)),0)</f>
        <v>1</v>
      </c>
      <c r="D6553">
        <v>7353</v>
      </c>
      <c r="E6553" t="s">
        <v>1111</v>
      </c>
      <c r="F6553">
        <v>6286</v>
      </c>
      <c r="G6553" t="s">
        <v>4885</v>
      </c>
      <c r="H6553" t="s">
        <v>64</v>
      </c>
      <c r="I6553" t="s">
        <v>1338</v>
      </c>
      <c r="J6553" t="s">
        <v>47</v>
      </c>
      <c r="K6553" t="s">
        <v>13</v>
      </c>
      <c r="L6553" t="s">
        <v>20</v>
      </c>
      <c r="M6553" t="s">
        <v>1217</v>
      </c>
      <c r="N6553" t="s">
        <v>1218</v>
      </c>
      <c r="O6553">
        <v>2.7</v>
      </c>
      <c r="P6553">
        <v>0.8</v>
      </c>
      <c r="Q6553">
        <v>2.8</v>
      </c>
      <c r="R6553">
        <v>2.8</v>
      </c>
      <c r="S6553">
        <v>2.8</v>
      </c>
      <c r="T6553" t="s">
        <v>1220</v>
      </c>
      <c r="U6553" t="s">
        <v>280</v>
      </c>
      <c r="V6553" t="s">
        <v>280</v>
      </c>
      <c r="W6553" t="s">
        <v>1220</v>
      </c>
      <c r="X6553" t="s">
        <v>11</v>
      </c>
      <c r="Y6553">
        <v>1</v>
      </c>
      <c r="Z6553" t="s">
        <v>1219</v>
      </c>
      <c r="AA6553" t="s">
        <v>26</v>
      </c>
      <c r="AB6553" t="s">
        <v>1217</v>
      </c>
      <c r="AC6553" t="s">
        <v>1217</v>
      </c>
      <c r="AD6553" t="s">
        <v>1217</v>
      </c>
      <c r="AE6553" t="s">
        <v>1217</v>
      </c>
      <c r="AF6553" t="s">
        <v>1217</v>
      </c>
    </row>
    <row r="6554" spans="1:32" hidden="1" x14ac:dyDescent="0.25">
      <c r="A6554" t="str">
        <f t="shared" si="102"/>
        <v>Petroleum Liquids.DFO</v>
      </c>
      <c r="B6554" t="str">
        <f>INDEX(Crosswalk!$B$2:$B$47,MATCH(A6554,Crosswalk!$A$2:$A$47,0))</f>
        <v>petroleum</v>
      </c>
      <c r="C6554" t="b">
        <f>IFERROR(IF(AND(NOT(INDEX('Included Plant Filters'!$B:$B,MATCH(B6554,'Included Plant Filters'!$A:$A,0))),$W6554="Y"),FALSE,IF(AND(NOT(INDEX('Included Plant Filters'!$C:$C,MATCH(B6554,'Included Plant Filters'!$A:$A,0))),NOT(OR($X6554="Electric Utility",$X6554="IPP CHP",$X6554="IPP Non-CHP"))),FALSE,TRUE)),0)</f>
        <v>1</v>
      </c>
      <c r="D6554">
        <v>7353</v>
      </c>
      <c r="E6554" t="s">
        <v>1111</v>
      </c>
      <c r="F6554">
        <v>6286</v>
      </c>
      <c r="G6554" t="s">
        <v>4885</v>
      </c>
      <c r="H6554" t="s">
        <v>64</v>
      </c>
      <c r="I6554" t="s">
        <v>1338</v>
      </c>
      <c r="J6554" t="s">
        <v>31</v>
      </c>
      <c r="K6554" t="s">
        <v>13</v>
      </c>
      <c r="L6554" t="s">
        <v>20</v>
      </c>
      <c r="M6554" t="s">
        <v>1217</v>
      </c>
      <c r="N6554" t="s">
        <v>1218</v>
      </c>
      <c r="O6554">
        <v>2.7</v>
      </c>
      <c r="P6554">
        <v>0.8</v>
      </c>
      <c r="Q6554">
        <v>2.8</v>
      </c>
      <c r="R6554">
        <v>2.8</v>
      </c>
      <c r="S6554">
        <v>2.8</v>
      </c>
      <c r="T6554" t="s">
        <v>1220</v>
      </c>
      <c r="U6554" t="s">
        <v>280</v>
      </c>
      <c r="V6554" t="s">
        <v>280</v>
      </c>
      <c r="W6554" t="s">
        <v>1220</v>
      </c>
      <c r="X6554" t="s">
        <v>11</v>
      </c>
      <c r="Y6554">
        <v>1</v>
      </c>
      <c r="Z6554" t="s">
        <v>1219</v>
      </c>
      <c r="AA6554" t="s">
        <v>26</v>
      </c>
      <c r="AB6554" t="s">
        <v>1217</v>
      </c>
      <c r="AC6554" t="s">
        <v>1217</v>
      </c>
      <c r="AD6554" t="s">
        <v>1217</v>
      </c>
      <c r="AE6554" t="s">
        <v>1217</v>
      </c>
      <c r="AF6554" t="s">
        <v>1217</v>
      </c>
    </row>
    <row r="6555" spans="1:32" hidden="1" x14ac:dyDescent="0.25">
      <c r="A6555" t="str">
        <f t="shared" si="102"/>
        <v>Petroleum Liquids.DFO</v>
      </c>
      <c r="B6555" t="str">
        <f>INDEX(Crosswalk!$B$2:$B$47,MATCH(A6555,Crosswalk!$A$2:$A$47,0))</f>
        <v>petroleum</v>
      </c>
      <c r="C6555" t="b">
        <f>IFERROR(IF(AND(NOT(INDEX('Included Plant Filters'!$B:$B,MATCH(B6555,'Included Plant Filters'!$A:$A,0))),$W6555="Y"),FALSE,IF(AND(NOT(INDEX('Included Plant Filters'!$C:$C,MATCH(B6555,'Included Plant Filters'!$A:$A,0))),NOT(OR($X6555="Electric Utility",$X6555="IPP CHP",$X6555="IPP Non-CHP"))),FALSE,TRUE)),0)</f>
        <v>1</v>
      </c>
      <c r="D6555">
        <v>7353</v>
      </c>
      <c r="E6555" t="s">
        <v>1111</v>
      </c>
      <c r="F6555">
        <v>6286</v>
      </c>
      <c r="G6555" t="s">
        <v>4885</v>
      </c>
      <c r="H6555" t="s">
        <v>64</v>
      </c>
      <c r="I6555" t="s">
        <v>1338</v>
      </c>
      <c r="J6555" t="s">
        <v>59</v>
      </c>
      <c r="K6555" t="s">
        <v>13</v>
      </c>
      <c r="L6555" t="s">
        <v>61</v>
      </c>
      <c r="M6555" t="s">
        <v>1217</v>
      </c>
      <c r="N6555" t="s">
        <v>1218</v>
      </c>
      <c r="O6555">
        <v>18.399999999999999</v>
      </c>
      <c r="P6555">
        <v>0.85</v>
      </c>
      <c r="Q6555">
        <v>15.5</v>
      </c>
      <c r="R6555">
        <v>17.7</v>
      </c>
      <c r="S6555">
        <v>3</v>
      </c>
      <c r="T6555" t="s">
        <v>1220</v>
      </c>
      <c r="U6555" t="s">
        <v>280</v>
      </c>
      <c r="V6555" t="s">
        <v>280</v>
      </c>
      <c r="W6555" t="s">
        <v>1220</v>
      </c>
      <c r="X6555" t="s">
        <v>11</v>
      </c>
      <c r="Y6555">
        <v>1</v>
      </c>
      <c r="Z6555" t="s">
        <v>1219</v>
      </c>
      <c r="AA6555" t="s">
        <v>26</v>
      </c>
      <c r="AB6555" t="s">
        <v>1217</v>
      </c>
      <c r="AC6555" t="s">
        <v>1217</v>
      </c>
      <c r="AD6555" t="s">
        <v>1217</v>
      </c>
      <c r="AE6555" t="s">
        <v>1217</v>
      </c>
      <c r="AF6555" t="s">
        <v>1217</v>
      </c>
    </row>
    <row r="6556" spans="1:32" hidden="1" x14ac:dyDescent="0.25">
      <c r="A6556" t="str">
        <f t="shared" si="102"/>
        <v>Petroleum Liquids.DFO</v>
      </c>
      <c r="B6556" t="str">
        <f>INDEX(Crosswalk!$B$2:$B$47,MATCH(A6556,Crosswalk!$A$2:$A$47,0))</f>
        <v>petroleum</v>
      </c>
      <c r="C6556" t="b">
        <f>IFERROR(IF(AND(NOT(INDEX('Included Plant Filters'!$B:$B,MATCH(B6556,'Included Plant Filters'!$A:$A,0))),$W6556="Y"),FALSE,IF(AND(NOT(INDEX('Included Plant Filters'!$C:$C,MATCH(B6556,'Included Plant Filters'!$A:$A,0))),NOT(OR($X6556="Electric Utility",$X6556="IPP CHP",$X6556="IPP Non-CHP"))),FALSE,TRUE)),0)</f>
        <v>1</v>
      </c>
      <c r="D6556">
        <v>7353</v>
      </c>
      <c r="E6556" t="s">
        <v>1111</v>
      </c>
      <c r="F6556">
        <v>6286</v>
      </c>
      <c r="G6556" t="s">
        <v>4885</v>
      </c>
      <c r="H6556" t="s">
        <v>64</v>
      </c>
      <c r="I6556" t="s">
        <v>1338</v>
      </c>
      <c r="J6556" t="s">
        <v>97</v>
      </c>
      <c r="K6556" t="s">
        <v>13</v>
      </c>
      <c r="L6556" t="s">
        <v>61</v>
      </c>
      <c r="M6556" t="s">
        <v>1217</v>
      </c>
      <c r="N6556" t="s">
        <v>1218</v>
      </c>
      <c r="O6556">
        <v>18.399999999999999</v>
      </c>
      <c r="P6556">
        <v>0.85</v>
      </c>
      <c r="Q6556">
        <v>15</v>
      </c>
      <c r="R6556">
        <v>17.7</v>
      </c>
      <c r="S6556">
        <v>3</v>
      </c>
      <c r="T6556" t="s">
        <v>1220</v>
      </c>
      <c r="U6556" t="s">
        <v>280</v>
      </c>
      <c r="V6556" t="s">
        <v>280</v>
      </c>
      <c r="W6556" t="s">
        <v>1220</v>
      </c>
      <c r="X6556" t="s">
        <v>11</v>
      </c>
      <c r="Y6556">
        <v>1</v>
      </c>
      <c r="Z6556" t="s">
        <v>1219</v>
      </c>
      <c r="AA6556" t="s">
        <v>26</v>
      </c>
      <c r="AB6556" t="s">
        <v>1217</v>
      </c>
      <c r="AC6556" t="s">
        <v>1217</v>
      </c>
      <c r="AD6556" t="s">
        <v>1217</v>
      </c>
      <c r="AE6556" t="s">
        <v>1217</v>
      </c>
      <c r="AF6556" t="s">
        <v>1217</v>
      </c>
    </row>
    <row r="6557" spans="1:32" hidden="1" x14ac:dyDescent="0.25">
      <c r="A6557" t="str">
        <f t="shared" si="102"/>
        <v>Conventional Steam Coal.LIG</v>
      </c>
      <c r="B6557" t="str">
        <f>INDEX(Crosswalk!$B$2:$B$47,MATCH(A6557,Crosswalk!$A$2:$A$47,0))</f>
        <v>lignite</v>
      </c>
      <c r="C6557" t="b">
        <f>IFERROR(IF(AND(NOT(INDEX('Included Plant Filters'!$B:$B,MATCH(B6557,'Included Plant Filters'!$A:$A,0))),$W6557="Y"),FALSE,IF(AND(NOT(INDEX('Included Plant Filters'!$C:$C,MATCH(B6557,'Included Plant Filters'!$A:$A,0))),NOT(OR($X6557="Electric Utility",$X6557="IPP CHP",$X6557="IPP Non-CHP"))),FALSE,TRUE)),0)</f>
        <v>1</v>
      </c>
      <c r="D6557">
        <v>7353</v>
      </c>
      <c r="E6557" t="s">
        <v>1111</v>
      </c>
      <c r="F6557">
        <v>6288</v>
      </c>
      <c r="G6557" t="s">
        <v>4886</v>
      </c>
      <c r="H6557" t="s">
        <v>64</v>
      </c>
      <c r="I6557" t="s">
        <v>4887</v>
      </c>
      <c r="J6557" t="s">
        <v>24</v>
      </c>
      <c r="K6557" t="s">
        <v>28</v>
      </c>
      <c r="L6557" t="s">
        <v>15</v>
      </c>
      <c r="M6557" t="s">
        <v>1217</v>
      </c>
      <c r="N6557" t="s">
        <v>1218</v>
      </c>
      <c r="O6557">
        <v>28</v>
      </c>
      <c r="P6557">
        <v>0.85</v>
      </c>
      <c r="Q6557">
        <v>25</v>
      </c>
      <c r="R6557">
        <v>25</v>
      </c>
      <c r="S6557">
        <v>1.5</v>
      </c>
      <c r="T6557" t="s">
        <v>1220</v>
      </c>
      <c r="U6557" t="s">
        <v>280</v>
      </c>
      <c r="V6557" t="s">
        <v>280</v>
      </c>
      <c r="W6557" t="s">
        <v>1220</v>
      </c>
      <c r="X6557" t="s">
        <v>11</v>
      </c>
      <c r="Y6557">
        <v>1</v>
      </c>
      <c r="Z6557" t="s">
        <v>1219</v>
      </c>
      <c r="AA6557" t="s">
        <v>129</v>
      </c>
      <c r="AB6557" t="s">
        <v>96</v>
      </c>
      <c r="AC6557" t="s">
        <v>1217</v>
      </c>
      <c r="AD6557" t="s">
        <v>1217</v>
      </c>
      <c r="AE6557" t="s">
        <v>1217</v>
      </c>
      <c r="AF6557" t="s">
        <v>1217</v>
      </c>
    </row>
    <row r="6558" spans="1:32" hidden="1" x14ac:dyDescent="0.25">
      <c r="A6558" t="str">
        <f t="shared" si="102"/>
        <v>Conventional Steam Coal.LIG</v>
      </c>
      <c r="B6558" t="str">
        <f>INDEX(Crosswalk!$B$2:$B$47,MATCH(A6558,Crosswalk!$A$2:$A$47,0))</f>
        <v>lignite</v>
      </c>
      <c r="C6558" t="b">
        <f>IFERROR(IF(AND(NOT(INDEX('Included Plant Filters'!$B:$B,MATCH(B6558,'Included Plant Filters'!$A:$A,0))),$W6558="Y"),FALSE,IF(AND(NOT(INDEX('Included Plant Filters'!$C:$C,MATCH(B6558,'Included Plant Filters'!$A:$A,0))),NOT(OR($X6558="Electric Utility",$X6558="IPP CHP",$X6558="IPP Non-CHP"))),FALSE,TRUE)),0)</f>
        <v>1</v>
      </c>
      <c r="D6558">
        <v>7353</v>
      </c>
      <c r="E6558" t="s">
        <v>1111</v>
      </c>
      <c r="F6558">
        <v>6288</v>
      </c>
      <c r="G6558" t="s">
        <v>4886</v>
      </c>
      <c r="H6558" t="s">
        <v>64</v>
      </c>
      <c r="I6558" t="s">
        <v>4887</v>
      </c>
      <c r="J6558" t="s">
        <v>25</v>
      </c>
      <c r="K6558" t="s">
        <v>28</v>
      </c>
      <c r="L6558" t="s">
        <v>15</v>
      </c>
      <c r="M6558" t="s">
        <v>1217</v>
      </c>
      <c r="N6558" t="s">
        <v>1218</v>
      </c>
      <c r="O6558">
        <v>62</v>
      </c>
      <c r="P6558">
        <v>0.85</v>
      </c>
      <c r="Q6558">
        <v>50</v>
      </c>
      <c r="R6558">
        <v>50</v>
      </c>
      <c r="S6558">
        <v>8</v>
      </c>
      <c r="T6558" t="s">
        <v>1220</v>
      </c>
      <c r="U6558" t="s">
        <v>280</v>
      </c>
      <c r="V6558" t="s">
        <v>280</v>
      </c>
      <c r="W6558" t="s">
        <v>1220</v>
      </c>
      <c r="X6558" t="s">
        <v>11</v>
      </c>
      <c r="Y6558">
        <v>1</v>
      </c>
      <c r="Z6558" t="s">
        <v>1219</v>
      </c>
      <c r="AA6558" t="s">
        <v>129</v>
      </c>
      <c r="AB6558" t="s">
        <v>96</v>
      </c>
      <c r="AC6558" t="s">
        <v>1217</v>
      </c>
      <c r="AD6558" t="s">
        <v>1217</v>
      </c>
      <c r="AE6558" t="s">
        <v>1217</v>
      </c>
      <c r="AF6558" t="s">
        <v>1217</v>
      </c>
    </row>
    <row r="6559" spans="1:32" hidden="1" x14ac:dyDescent="0.25">
      <c r="A6559" t="str">
        <f t="shared" si="102"/>
        <v>Petroleum Liquids.DFO</v>
      </c>
      <c r="B6559" t="str">
        <f>INDEX(Crosswalk!$B$2:$B$47,MATCH(A6559,Crosswalk!$A$2:$A$47,0))</f>
        <v>petroleum</v>
      </c>
      <c r="C6559" t="b">
        <f>IFERROR(IF(AND(NOT(INDEX('Included Plant Filters'!$B:$B,MATCH(B6559,'Included Plant Filters'!$A:$A,0))),$W6559="Y"),FALSE,IF(AND(NOT(INDEX('Included Plant Filters'!$C:$C,MATCH(B6559,'Included Plant Filters'!$A:$A,0))),NOT(OR($X6559="Electric Utility",$X6559="IPP CHP",$X6559="IPP Non-CHP"))),FALSE,TRUE)),0)</f>
        <v>1</v>
      </c>
      <c r="D6559">
        <v>7353</v>
      </c>
      <c r="E6559" t="s">
        <v>1111</v>
      </c>
      <c r="F6559">
        <v>6288</v>
      </c>
      <c r="G6559" t="s">
        <v>4886</v>
      </c>
      <c r="H6559" t="s">
        <v>64</v>
      </c>
      <c r="I6559" t="s">
        <v>4887</v>
      </c>
      <c r="J6559" t="s">
        <v>1298</v>
      </c>
      <c r="K6559" t="s">
        <v>13</v>
      </c>
      <c r="L6559" t="s">
        <v>20</v>
      </c>
      <c r="M6559" t="s">
        <v>1217</v>
      </c>
      <c r="N6559" t="s">
        <v>1218</v>
      </c>
      <c r="O6559">
        <v>2.8</v>
      </c>
      <c r="P6559">
        <v>0.8</v>
      </c>
      <c r="Q6559">
        <v>2.8</v>
      </c>
      <c r="R6559">
        <v>2.8</v>
      </c>
      <c r="S6559">
        <v>2.5</v>
      </c>
      <c r="T6559" t="s">
        <v>1220</v>
      </c>
      <c r="U6559" t="s">
        <v>280</v>
      </c>
      <c r="V6559" t="s">
        <v>280</v>
      </c>
      <c r="W6559" t="s">
        <v>1220</v>
      </c>
      <c r="X6559" t="s">
        <v>11</v>
      </c>
      <c r="Y6559">
        <v>1</v>
      </c>
      <c r="Z6559" t="s">
        <v>1219</v>
      </c>
      <c r="AA6559" t="s">
        <v>26</v>
      </c>
      <c r="AB6559" t="s">
        <v>1217</v>
      </c>
      <c r="AC6559" t="s">
        <v>1217</v>
      </c>
      <c r="AD6559" t="s">
        <v>1217</v>
      </c>
      <c r="AE6559" t="s">
        <v>1217</v>
      </c>
      <c r="AF6559" t="s">
        <v>1217</v>
      </c>
    </row>
    <row r="6560" spans="1:32" hidden="1" x14ac:dyDescent="0.25">
      <c r="A6560" t="str">
        <f t="shared" si="102"/>
        <v>Conventional Hydroelectric.WAT</v>
      </c>
      <c r="B6560" t="str">
        <f>INDEX(Crosswalk!$B$2:$B$47,MATCH(A6560,Crosswalk!$A$2:$A$47,0))</f>
        <v>hydro</v>
      </c>
      <c r="C6560" t="b">
        <f>IFERROR(IF(AND(NOT(INDEX('Included Plant Filters'!$B:$B,MATCH(B6560,'Included Plant Filters'!$A:$A,0))),$W6560="Y"),FALSE,IF(AND(NOT(INDEX('Included Plant Filters'!$C:$C,MATCH(B6560,'Included Plant Filters'!$A:$A,0))),NOT(OR($X6560="Electric Utility",$X6560="IPP CHP",$X6560="IPP Non-CHP"))),FALSE,TRUE)),0)</f>
        <v>1</v>
      </c>
      <c r="D6560">
        <v>3522</v>
      </c>
      <c r="E6560" t="s">
        <v>1327</v>
      </c>
      <c r="F6560">
        <v>6291</v>
      </c>
      <c r="G6560" t="s">
        <v>4888</v>
      </c>
      <c r="H6560" t="s">
        <v>64</v>
      </c>
      <c r="I6560" t="s">
        <v>1360</v>
      </c>
      <c r="J6560" t="s">
        <v>24</v>
      </c>
      <c r="K6560" t="s">
        <v>42</v>
      </c>
      <c r="L6560" t="s">
        <v>44</v>
      </c>
      <c r="M6560" t="s">
        <v>1217</v>
      </c>
      <c r="N6560" t="s">
        <v>1218</v>
      </c>
      <c r="O6560">
        <v>9.6999999999999993</v>
      </c>
      <c r="P6560">
        <v>0.85</v>
      </c>
      <c r="Q6560">
        <v>9.6999999999999993</v>
      </c>
      <c r="R6560">
        <v>9.6999999999999993</v>
      </c>
      <c r="S6560">
        <v>6.5</v>
      </c>
      <c r="T6560" t="s">
        <v>1220</v>
      </c>
      <c r="U6560" t="s">
        <v>280</v>
      </c>
      <c r="V6560" t="s">
        <v>280</v>
      </c>
      <c r="W6560" t="s">
        <v>1220</v>
      </c>
      <c r="X6560" t="s">
        <v>11</v>
      </c>
      <c r="Y6560">
        <v>1</v>
      </c>
      <c r="Z6560" t="s">
        <v>1219</v>
      </c>
      <c r="AA6560" t="s">
        <v>43</v>
      </c>
      <c r="AB6560" t="s">
        <v>1217</v>
      </c>
      <c r="AC6560" t="s">
        <v>1217</v>
      </c>
      <c r="AD6560" t="s">
        <v>1217</v>
      </c>
      <c r="AE6560" t="s">
        <v>1217</v>
      </c>
      <c r="AF6560" t="s">
        <v>1217</v>
      </c>
    </row>
    <row r="6561" spans="1:32" hidden="1" x14ac:dyDescent="0.25">
      <c r="A6561" t="str">
        <f t="shared" si="102"/>
        <v>Conventional Hydroelectric.WAT</v>
      </c>
      <c r="B6561" t="str">
        <f>INDEX(Crosswalk!$B$2:$B$47,MATCH(A6561,Crosswalk!$A$2:$A$47,0))</f>
        <v>hydro</v>
      </c>
      <c r="C6561" t="b">
        <f>IFERROR(IF(AND(NOT(INDEX('Included Plant Filters'!$B:$B,MATCH(B6561,'Included Plant Filters'!$A:$A,0))),$W6561="Y"),FALSE,IF(AND(NOT(INDEX('Included Plant Filters'!$C:$C,MATCH(B6561,'Included Plant Filters'!$A:$A,0))),NOT(OR($X6561="Electric Utility",$X6561="IPP CHP",$X6561="IPP Non-CHP"))),FALSE,TRUE)),0)</f>
        <v>1</v>
      </c>
      <c r="D6561">
        <v>3522</v>
      </c>
      <c r="E6561" t="s">
        <v>1327</v>
      </c>
      <c r="F6561">
        <v>6291</v>
      </c>
      <c r="G6561" t="s">
        <v>4888</v>
      </c>
      <c r="H6561" t="s">
        <v>64</v>
      </c>
      <c r="I6561" t="s">
        <v>1360</v>
      </c>
      <c r="J6561" t="s">
        <v>25</v>
      </c>
      <c r="K6561" t="s">
        <v>42</v>
      </c>
      <c r="L6561" t="s">
        <v>44</v>
      </c>
      <c r="M6561" t="s">
        <v>1217</v>
      </c>
      <c r="N6561" t="s">
        <v>1218</v>
      </c>
      <c r="O6561">
        <v>9.6999999999999993</v>
      </c>
      <c r="P6561">
        <v>0.85</v>
      </c>
      <c r="Q6561">
        <v>9.6999999999999993</v>
      </c>
      <c r="R6561">
        <v>9.6999999999999993</v>
      </c>
      <c r="S6561">
        <v>6.5</v>
      </c>
      <c r="T6561" t="s">
        <v>1220</v>
      </c>
      <c r="U6561" t="s">
        <v>280</v>
      </c>
      <c r="V6561" t="s">
        <v>280</v>
      </c>
      <c r="W6561" t="s">
        <v>1220</v>
      </c>
      <c r="X6561" t="s">
        <v>11</v>
      </c>
      <c r="Y6561">
        <v>1</v>
      </c>
      <c r="Z6561" t="s">
        <v>1219</v>
      </c>
      <c r="AA6561" t="s">
        <v>43</v>
      </c>
      <c r="AB6561" t="s">
        <v>1217</v>
      </c>
      <c r="AC6561" t="s">
        <v>1217</v>
      </c>
      <c r="AD6561" t="s">
        <v>1217</v>
      </c>
      <c r="AE6561" t="s">
        <v>1217</v>
      </c>
      <c r="AF6561" t="s">
        <v>1217</v>
      </c>
    </row>
    <row r="6562" spans="1:32" hidden="1" x14ac:dyDescent="0.25">
      <c r="A6562" t="str">
        <f t="shared" si="102"/>
        <v>Natural Gas Fired Combustion Turbine.NG</v>
      </c>
      <c r="B6562" t="str">
        <f>INDEX(Crosswalk!$B$2:$B$47,MATCH(A6562,Crosswalk!$A$2:$A$47,0))</f>
        <v>natural gas peaker</v>
      </c>
      <c r="C6562" t="b">
        <f>IFERROR(IF(AND(NOT(INDEX('Included Plant Filters'!$B:$B,MATCH(B6562,'Included Plant Filters'!$A:$A,0))),$W6562="Y"),FALSE,IF(AND(NOT(INDEX('Included Plant Filters'!$C:$C,MATCH(B6562,'Included Plant Filters'!$A:$A,0))),NOT(OR($X6562="Electric Utility",$X6562="IPP CHP",$X6562="IPP Non-CHP"))),FALSE,TRUE)),0)</f>
        <v>1</v>
      </c>
      <c r="D6562">
        <v>19558</v>
      </c>
      <c r="E6562" t="s">
        <v>4881</v>
      </c>
      <c r="F6562">
        <v>6292</v>
      </c>
      <c r="G6562" t="s">
        <v>4889</v>
      </c>
      <c r="H6562" t="s">
        <v>64</v>
      </c>
      <c r="I6562" t="s">
        <v>1360</v>
      </c>
      <c r="J6562" t="s">
        <v>25</v>
      </c>
      <c r="K6562" t="s">
        <v>60</v>
      </c>
      <c r="L6562" t="s">
        <v>61</v>
      </c>
      <c r="M6562" t="s">
        <v>1217</v>
      </c>
      <c r="N6562" t="s">
        <v>1218</v>
      </c>
      <c r="O6562">
        <v>20.7</v>
      </c>
      <c r="P6562">
        <v>0.95</v>
      </c>
      <c r="Q6562">
        <v>17</v>
      </c>
      <c r="R6562">
        <v>19</v>
      </c>
      <c r="S6562">
        <v>2</v>
      </c>
      <c r="T6562" t="s">
        <v>1220</v>
      </c>
      <c r="U6562" t="s">
        <v>280</v>
      </c>
      <c r="V6562" t="s">
        <v>280</v>
      </c>
      <c r="W6562" t="s">
        <v>1220</v>
      </c>
      <c r="X6562" t="s">
        <v>11</v>
      </c>
      <c r="Y6562">
        <v>1</v>
      </c>
      <c r="Z6562" t="s">
        <v>1219</v>
      </c>
      <c r="AA6562" t="s">
        <v>19</v>
      </c>
      <c r="AB6562" t="s">
        <v>1217</v>
      </c>
      <c r="AC6562" t="s">
        <v>1217</v>
      </c>
      <c r="AD6562" t="s">
        <v>1217</v>
      </c>
      <c r="AE6562" t="s">
        <v>1217</v>
      </c>
      <c r="AF6562" t="s">
        <v>1217</v>
      </c>
    </row>
    <row r="6563" spans="1:32" hidden="1" x14ac:dyDescent="0.25">
      <c r="A6563" t="str">
        <f t="shared" si="102"/>
        <v>Natural Gas Fired Combustion Turbine.NG</v>
      </c>
      <c r="B6563" t="str">
        <f>INDEX(Crosswalk!$B$2:$B$47,MATCH(A6563,Crosswalk!$A$2:$A$47,0))</f>
        <v>natural gas peaker</v>
      </c>
      <c r="C6563" t="b">
        <f>IFERROR(IF(AND(NOT(INDEX('Included Plant Filters'!$B:$B,MATCH(B6563,'Included Plant Filters'!$A:$A,0))),$W6563="Y"),FALSE,IF(AND(NOT(INDEX('Included Plant Filters'!$C:$C,MATCH(B6563,'Included Plant Filters'!$A:$A,0))),NOT(OR($X6563="Electric Utility",$X6563="IPP CHP",$X6563="IPP Non-CHP"))),FALSE,TRUE)),0)</f>
        <v>1</v>
      </c>
      <c r="D6563">
        <v>19558</v>
      </c>
      <c r="E6563" t="s">
        <v>4881</v>
      </c>
      <c r="F6563">
        <v>6292</v>
      </c>
      <c r="G6563" t="s">
        <v>4889</v>
      </c>
      <c r="H6563" t="s">
        <v>64</v>
      </c>
      <c r="I6563" t="s">
        <v>1360</v>
      </c>
      <c r="J6563" t="s">
        <v>21</v>
      </c>
      <c r="K6563" t="s">
        <v>60</v>
      </c>
      <c r="L6563" t="s">
        <v>61</v>
      </c>
      <c r="M6563" t="s">
        <v>1217</v>
      </c>
      <c r="N6563" t="s">
        <v>1218</v>
      </c>
      <c r="O6563">
        <v>28.8</v>
      </c>
      <c r="P6563">
        <v>0.95</v>
      </c>
      <c r="Q6563">
        <v>22.9</v>
      </c>
      <c r="R6563">
        <v>26</v>
      </c>
      <c r="S6563">
        <v>5</v>
      </c>
      <c r="T6563" t="s">
        <v>1220</v>
      </c>
      <c r="U6563" t="s">
        <v>280</v>
      </c>
      <c r="V6563" t="s">
        <v>280</v>
      </c>
      <c r="W6563" t="s">
        <v>1220</v>
      </c>
      <c r="X6563" t="s">
        <v>11</v>
      </c>
      <c r="Y6563">
        <v>1</v>
      </c>
      <c r="Z6563" t="s">
        <v>1219</v>
      </c>
      <c r="AA6563" t="s">
        <v>19</v>
      </c>
      <c r="AB6563" t="s">
        <v>1217</v>
      </c>
      <c r="AC6563" t="s">
        <v>1217</v>
      </c>
      <c r="AD6563" t="s">
        <v>1217</v>
      </c>
      <c r="AE6563" t="s">
        <v>1217</v>
      </c>
      <c r="AF6563" t="s">
        <v>1217</v>
      </c>
    </row>
    <row r="6564" spans="1:32" hidden="1" x14ac:dyDescent="0.25">
      <c r="A6564" t="str">
        <f t="shared" si="102"/>
        <v>Natural Gas Fired Combustion Turbine.NG</v>
      </c>
      <c r="B6564" t="str">
        <f>INDEX(Crosswalk!$B$2:$B$47,MATCH(A6564,Crosswalk!$A$2:$A$47,0))</f>
        <v>natural gas peaker</v>
      </c>
      <c r="C6564" t="b">
        <f>IFERROR(IF(AND(NOT(INDEX('Included Plant Filters'!$B:$B,MATCH(B6564,'Included Plant Filters'!$A:$A,0))),$W6564="Y"),FALSE,IF(AND(NOT(INDEX('Included Plant Filters'!$C:$C,MATCH(B6564,'Included Plant Filters'!$A:$A,0))),NOT(OR($X6564="Electric Utility",$X6564="IPP CHP",$X6564="IPP Non-CHP"))),FALSE,TRUE)),0)</f>
        <v>1</v>
      </c>
      <c r="D6564">
        <v>19558</v>
      </c>
      <c r="E6564" t="s">
        <v>4881</v>
      </c>
      <c r="F6564">
        <v>6292</v>
      </c>
      <c r="G6564" t="s">
        <v>4889</v>
      </c>
      <c r="H6564" t="s">
        <v>64</v>
      </c>
      <c r="I6564" t="s">
        <v>1360</v>
      </c>
      <c r="J6564" t="s">
        <v>46</v>
      </c>
      <c r="K6564" t="s">
        <v>60</v>
      </c>
      <c r="L6564" t="s">
        <v>61</v>
      </c>
      <c r="M6564" t="s">
        <v>1217</v>
      </c>
      <c r="N6564" t="s">
        <v>1218</v>
      </c>
      <c r="O6564">
        <v>27.2</v>
      </c>
      <c r="P6564">
        <v>0.95</v>
      </c>
      <c r="Q6564">
        <v>22.5</v>
      </c>
      <c r="R6564">
        <v>26</v>
      </c>
      <c r="S6564">
        <v>5</v>
      </c>
      <c r="T6564" t="s">
        <v>1220</v>
      </c>
      <c r="U6564" t="s">
        <v>280</v>
      </c>
      <c r="V6564" t="s">
        <v>280</v>
      </c>
      <c r="W6564" t="s">
        <v>1220</v>
      </c>
      <c r="X6564" t="s">
        <v>11</v>
      </c>
      <c r="Y6564">
        <v>1</v>
      </c>
      <c r="Z6564" t="s">
        <v>1219</v>
      </c>
      <c r="AA6564" t="s">
        <v>19</v>
      </c>
      <c r="AB6564" t="s">
        <v>1217</v>
      </c>
      <c r="AC6564" t="s">
        <v>1217</v>
      </c>
      <c r="AD6564" t="s">
        <v>1217</v>
      </c>
      <c r="AE6564" t="s">
        <v>1217</v>
      </c>
      <c r="AF6564" t="s">
        <v>1217</v>
      </c>
    </row>
    <row r="6565" spans="1:32" hidden="1" x14ac:dyDescent="0.25">
      <c r="A6565" t="str">
        <f t="shared" si="102"/>
        <v>Natural Gas Fired Combustion Turbine.NG</v>
      </c>
      <c r="B6565" t="str">
        <f>INDEX(Crosswalk!$B$2:$B$47,MATCH(A6565,Crosswalk!$A$2:$A$47,0))</f>
        <v>natural gas peaker</v>
      </c>
      <c r="C6565" t="b">
        <f>IFERROR(IF(AND(NOT(INDEX('Included Plant Filters'!$B:$B,MATCH(B6565,'Included Plant Filters'!$A:$A,0))),$W6565="Y"),FALSE,IF(AND(NOT(INDEX('Included Plant Filters'!$C:$C,MATCH(B6565,'Included Plant Filters'!$A:$A,0))),NOT(OR($X6565="Electric Utility",$X6565="IPP CHP",$X6565="IPP Non-CHP"))),FALSE,TRUE)),0)</f>
        <v>1</v>
      </c>
      <c r="D6565">
        <v>3522</v>
      </c>
      <c r="E6565" t="s">
        <v>1327</v>
      </c>
      <c r="F6565">
        <v>6293</v>
      </c>
      <c r="G6565" t="s">
        <v>4890</v>
      </c>
      <c r="H6565" t="s">
        <v>64</v>
      </c>
      <c r="I6565" t="s">
        <v>1329</v>
      </c>
      <c r="J6565" t="s">
        <v>24</v>
      </c>
      <c r="K6565" t="s">
        <v>60</v>
      </c>
      <c r="L6565" t="s">
        <v>61</v>
      </c>
      <c r="M6565" t="s">
        <v>1217</v>
      </c>
      <c r="N6565" t="s">
        <v>1218</v>
      </c>
      <c r="O6565">
        <v>15</v>
      </c>
      <c r="P6565">
        <v>0.85</v>
      </c>
      <c r="Q6565">
        <v>12.6</v>
      </c>
      <c r="R6565">
        <v>14.1</v>
      </c>
      <c r="S6565">
        <v>1</v>
      </c>
      <c r="T6565" t="s">
        <v>1220</v>
      </c>
      <c r="U6565" t="s">
        <v>280</v>
      </c>
      <c r="V6565" t="s">
        <v>280</v>
      </c>
      <c r="W6565" t="s">
        <v>1220</v>
      </c>
      <c r="X6565" t="s">
        <v>11</v>
      </c>
      <c r="Y6565">
        <v>1</v>
      </c>
      <c r="Z6565" t="s">
        <v>1219</v>
      </c>
      <c r="AA6565" t="s">
        <v>19</v>
      </c>
      <c r="AB6565" t="s">
        <v>1217</v>
      </c>
      <c r="AC6565" t="s">
        <v>1217</v>
      </c>
      <c r="AD6565" t="s">
        <v>1217</v>
      </c>
      <c r="AE6565" t="s">
        <v>1217</v>
      </c>
      <c r="AF6565" t="s">
        <v>1217</v>
      </c>
    </row>
    <row r="6566" spans="1:32" hidden="1" x14ac:dyDescent="0.25">
      <c r="A6566" t="str">
        <f t="shared" si="102"/>
        <v>Petroleum Liquids.DFO</v>
      </c>
      <c r="B6566" t="str">
        <f>INDEX(Crosswalk!$B$2:$B$47,MATCH(A6566,Crosswalk!$A$2:$A$47,0))</f>
        <v>petroleum</v>
      </c>
      <c r="C6566" t="b">
        <f>IFERROR(IF(AND(NOT(INDEX('Included Plant Filters'!$B:$B,MATCH(B6566,'Included Plant Filters'!$A:$A,0))),$W6566="Y"),FALSE,IF(AND(NOT(INDEX('Included Plant Filters'!$C:$C,MATCH(B6566,'Included Plant Filters'!$A:$A,0))),NOT(OR($X6566="Electric Utility",$X6566="IPP CHP",$X6566="IPP Non-CHP"))),FALSE,TRUE)),0)</f>
        <v>1</v>
      </c>
      <c r="D6566">
        <v>40548</v>
      </c>
      <c r="E6566" t="s">
        <v>4891</v>
      </c>
      <c r="F6566">
        <v>6299</v>
      </c>
      <c r="G6566" t="s">
        <v>4892</v>
      </c>
      <c r="H6566" t="s">
        <v>64</v>
      </c>
      <c r="I6566" t="s">
        <v>1350</v>
      </c>
      <c r="J6566" t="s">
        <v>47</v>
      </c>
      <c r="K6566" t="s">
        <v>13</v>
      </c>
      <c r="L6566" t="s">
        <v>20</v>
      </c>
      <c r="M6566" t="s">
        <v>1217</v>
      </c>
      <c r="N6566" t="s">
        <v>1218</v>
      </c>
      <c r="O6566">
        <v>0.5</v>
      </c>
      <c r="P6566">
        <v>0.95</v>
      </c>
      <c r="Q6566">
        <v>0.4</v>
      </c>
      <c r="R6566">
        <v>0.4</v>
      </c>
      <c r="S6566">
        <v>0.1</v>
      </c>
      <c r="T6566" t="s">
        <v>1220</v>
      </c>
      <c r="U6566" t="s">
        <v>280</v>
      </c>
      <c r="V6566" t="s">
        <v>280</v>
      </c>
      <c r="W6566" t="s">
        <v>1220</v>
      </c>
      <c r="X6566" t="s">
        <v>11</v>
      </c>
      <c r="Y6566">
        <v>1</v>
      </c>
      <c r="Z6566" t="s">
        <v>1219</v>
      </c>
      <c r="AA6566" t="s">
        <v>26</v>
      </c>
      <c r="AB6566" t="s">
        <v>1217</v>
      </c>
      <c r="AC6566" t="s">
        <v>1217</v>
      </c>
      <c r="AD6566" t="s">
        <v>1217</v>
      </c>
      <c r="AE6566" t="s">
        <v>1217</v>
      </c>
      <c r="AF6566" t="s">
        <v>1217</v>
      </c>
    </row>
    <row r="6567" spans="1:32" hidden="1" x14ac:dyDescent="0.25">
      <c r="A6567" t="str">
        <f t="shared" si="102"/>
        <v>Petroleum Liquids.DFO</v>
      </c>
      <c r="B6567" t="str">
        <f>INDEX(Crosswalk!$B$2:$B$47,MATCH(A6567,Crosswalk!$A$2:$A$47,0))</f>
        <v>petroleum</v>
      </c>
      <c r="C6567" t="b">
        <f>IFERROR(IF(AND(NOT(INDEX('Included Plant Filters'!$B:$B,MATCH(B6567,'Included Plant Filters'!$A:$A,0))),$W6567="Y"),FALSE,IF(AND(NOT(INDEX('Included Plant Filters'!$C:$C,MATCH(B6567,'Included Plant Filters'!$A:$A,0))),NOT(OR($X6567="Electric Utility",$X6567="IPP CHP",$X6567="IPP Non-CHP"))),FALSE,TRUE)),0)</f>
        <v>1</v>
      </c>
      <c r="D6567">
        <v>40548</v>
      </c>
      <c r="E6567" t="s">
        <v>4891</v>
      </c>
      <c r="F6567">
        <v>6299</v>
      </c>
      <c r="G6567" t="s">
        <v>4892</v>
      </c>
      <c r="H6567" t="s">
        <v>64</v>
      </c>
      <c r="I6567" t="s">
        <v>1350</v>
      </c>
      <c r="J6567" t="s">
        <v>31</v>
      </c>
      <c r="K6567" t="s">
        <v>13</v>
      </c>
      <c r="L6567" t="s">
        <v>20</v>
      </c>
      <c r="M6567" t="s">
        <v>1217</v>
      </c>
      <c r="N6567" t="s">
        <v>1218</v>
      </c>
      <c r="O6567">
        <v>0.5</v>
      </c>
      <c r="P6567">
        <v>0.95</v>
      </c>
      <c r="Q6567">
        <v>0.4</v>
      </c>
      <c r="R6567">
        <v>0.4</v>
      </c>
      <c r="S6567">
        <v>0.1</v>
      </c>
      <c r="T6567" t="s">
        <v>1220</v>
      </c>
      <c r="U6567" t="s">
        <v>280</v>
      </c>
      <c r="V6567" t="s">
        <v>280</v>
      </c>
      <c r="W6567" t="s">
        <v>1220</v>
      </c>
      <c r="X6567" t="s">
        <v>11</v>
      </c>
      <c r="Y6567">
        <v>1</v>
      </c>
      <c r="Z6567" t="s">
        <v>1219</v>
      </c>
      <c r="AA6567" t="s">
        <v>26</v>
      </c>
      <c r="AB6567" t="s">
        <v>1217</v>
      </c>
      <c r="AC6567" t="s">
        <v>1217</v>
      </c>
      <c r="AD6567" t="s">
        <v>1217</v>
      </c>
      <c r="AE6567" t="s">
        <v>1217</v>
      </c>
      <c r="AF6567" t="s">
        <v>1217</v>
      </c>
    </row>
    <row r="6568" spans="1:32" hidden="1" x14ac:dyDescent="0.25">
      <c r="A6568" t="str">
        <f t="shared" si="102"/>
        <v>Petroleum Liquids.DFO</v>
      </c>
      <c r="B6568" t="str">
        <f>INDEX(Crosswalk!$B$2:$B$47,MATCH(A6568,Crosswalk!$A$2:$A$47,0))</f>
        <v>petroleum</v>
      </c>
      <c r="C6568" t="b">
        <f>IFERROR(IF(AND(NOT(INDEX('Included Plant Filters'!$B:$B,MATCH(B6568,'Included Plant Filters'!$A:$A,0))),$W6568="Y"),FALSE,IF(AND(NOT(INDEX('Included Plant Filters'!$C:$C,MATCH(B6568,'Included Plant Filters'!$A:$A,0))),NOT(OR($X6568="Electric Utility",$X6568="IPP CHP",$X6568="IPP Non-CHP"))),FALSE,TRUE)),0)</f>
        <v>1</v>
      </c>
      <c r="D6568">
        <v>40548</v>
      </c>
      <c r="E6568" t="s">
        <v>4891</v>
      </c>
      <c r="F6568">
        <v>6299</v>
      </c>
      <c r="G6568" t="s">
        <v>4892</v>
      </c>
      <c r="H6568" t="s">
        <v>64</v>
      </c>
      <c r="I6568" t="s">
        <v>1350</v>
      </c>
      <c r="J6568" t="s">
        <v>49</v>
      </c>
      <c r="K6568" t="s">
        <v>13</v>
      </c>
      <c r="L6568" t="s">
        <v>20</v>
      </c>
      <c r="M6568" t="s">
        <v>1217</v>
      </c>
      <c r="N6568" t="s">
        <v>1218</v>
      </c>
      <c r="O6568">
        <v>0.5</v>
      </c>
      <c r="P6568">
        <v>0.95</v>
      </c>
      <c r="Q6568">
        <v>0.4</v>
      </c>
      <c r="R6568">
        <v>0.4</v>
      </c>
      <c r="S6568">
        <v>0.1</v>
      </c>
      <c r="T6568" t="s">
        <v>1220</v>
      </c>
      <c r="U6568" t="s">
        <v>280</v>
      </c>
      <c r="V6568" t="s">
        <v>280</v>
      </c>
      <c r="W6568" t="s">
        <v>1220</v>
      </c>
      <c r="X6568" t="s">
        <v>11</v>
      </c>
      <c r="Y6568">
        <v>1</v>
      </c>
      <c r="Z6568" t="s">
        <v>1219</v>
      </c>
      <c r="AA6568" t="s">
        <v>26</v>
      </c>
      <c r="AB6568" t="s">
        <v>1217</v>
      </c>
      <c r="AC6568" t="s">
        <v>1217</v>
      </c>
      <c r="AD6568" t="s">
        <v>1217</v>
      </c>
      <c r="AE6568" t="s">
        <v>1217</v>
      </c>
      <c r="AF6568" t="s">
        <v>1217</v>
      </c>
    </row>
    <row r="6569" spans="1:32" hidden="1" x14ac:dyDescent="0.25">
      <c r="A6569" t="str">
        <f t="shared" si="102"/>
        <v>Petroleum Liquids.DFO</v>
      </c>
      <c r="B6569" t="str">
        <f>INDEX(Crosswalk!$B$2:$B$47,MATCH(A6569,Crosswalk!$A$2:$A$47,0))</f>
        <v>petroleum</v>
      </c>
      <c r="C6569" t="b">
        <f>IFERROR(IF(AND(NOT(INDEX('Included Plant Filters'!$B:$B,MATCH(B6569,'Included Plant Filters'!$A:$A,0))),$W6569="Y"),FALSE,IF(AND(NOT(INDEX('Included Plant Filters'!$C:$C,MATCH(B6569,'Included Plant Filters'!$A:$A,0))),NOT(OR($X6569="Electric Utility",$X6569="IPP CHP",$X6569="IPP Non-CHP"))),FALSE,TRUE)),0)</f>
        <v>1</v>
      </c>
      <c r="D6569">
        <v>40548</v>
      </c>
      <c r="E6569" t="s">
        <v>4891</v>
      </c>
      <c r="F6569">
        <v>6299</v>
      </c>
      <c r="G6569" t="s">
        <v>4892</v>
      </c>
      <c r="H6569" t="s">
        <v>64</v>
      </c>
      <c r="I6569" t="s">
        <v>1350</v>
      </c>
      <c r="J6569" t="s">
        <v>32</v>
      </c>
      <c r="K6569" t="s">
        <v>13</v>
      </c>
      <c r="L6569" t="s">
        <v>20</v>
      </c>
      <c r="M6569" t="s">
        <v>1217</v>
      </c>
      <c r="N6569" t="s">
        <v>1218</v>
      </c>
      <c r="O6569">
        <v>0.5</v>
      </c>
      <c r="P6569">
        <v>0.95</v>
      </c>
      <c r="Q6569">
        <v>0.4</v>
      </c>
      <c r="R6569">
        <v>0.4</v>
      </c>
      <c r="S6569">
        <v>0.1</v>
      </c>
      <c r="T6569" t="s">
        <v>1220</v>
      </c>
      <c r="U6569" t="s">
        <v>280</v>
      </c>
      <c r="V6569" t="s">
        <v>280</v>
      </c>
      <c r="W6569" t="s">
        <v>1220</v>
      </c>
      <c r="X6569" t="s">
        <v>11</v>
      </c>
      <c r="Y6569">
        <v>1</v>
      </c>
      <c r="Z6569" t="s">
        <v>1219</v>
      </c>
      <c r="AA6569" t="s">
        <v>26</v>
      </c>
      <c r="AB6569" t="s">
        <v>1217</v>
      </c>
      <c r="AC6569" t="s">
        <v>1217</v>
      </c>
      <c r="AD6569" t="s">
        <v>1217</v>
      </c>
      <c r="AE6569" t="s">
        <v>1217</v>
      </c>
      <c r="AF6569" t="s">
        <v>1217</v>
      </c>
    </row>
    <row r="6570" spans="1:32" hidden="1" x14ac:dyDescent="0.25">
      <c r="A6570" t="str">
        <f t="shared" si="102"/>
        <v>Petroleum Liquids.DFO</v>
      </c>
      <c r="B6570" t="str">
        <f>INDEX(Crosswalk!$B$2:$B$47,MATCH(A6570,Crosswalk!$A$2:$A$47,0))</f>
        <v>petroleum</v>
      </c>
      <c r="C6570" t="b">
        <f>IFERROR(IF(AND(NOT(INDEX('Included Plant Filters'!$B:$B,MATCH(B6570,'Included Plant Filters'!$A:$A,0))),$W6570="Y"),FALSE,IF(AND(NOT(INDEX('Included Plant Filters'!$C:$C,MATCH(B6570,'Included Plant Filters'!$A:$A,0))),NOT(OR($X6570="Electric Utility",$X6570="IPP CHP",$X6570="IPP Non-CHP"))),FALSE,TRUE)),0)</f>
        <v>1</v>
      </c>
      <c r="D6570">
        <v>13201</v>
      </c>
      <c r="E6570" t="s">
        <v>4893</v>
      </c>
      <c r="F6570">
        <v>6301</v>
      </c>
      <c r="G6570" t="s">
        <v>4894</v>
      </c>
      <c r="H6570" t="s">
        <v>64</v>
      </c>
      <c r="I6570" t="s">
        <v>4895</v>
      </c>
      <c r="J6570" t="s">
        <v>106</v>
      </c>
      <c r="K6570" t="s">
        <v>13</v>
      </c>
      <c r="L6570" t="s">
        <v>20</v>
      </c>
      <c r="M6570" t="s">
        <v>1217</v>
      </c>
      <c r="N6570" t="s">
        <v>1218</v>
      </c>
      <c r="O6570">
        <v>1.3</v>
      </c>
      <c r="P6570">
        <v>0.97</v>
      </c>
      <c r="Q6570">
        <v>1.3</v>
      </c>
      <c r="R6570">
        <v>1.3</v>
      </c>
      <c r="S6570">
        <v>1</v>
      </c>
      <c r="T6570" t="s">
        <v>1220</v>
      </c>
      <c r="U6570" t="s">
        <v>280</v>
      </c>
      <c r="V6570" t="s">
        <v>280</v>
      </c>
      <c r="W6570" t="s">
        <v>1221</v>
      </c>
      <c r="X6570" t="s">
        <v>11</v>
      </c>
      <c r="Y6570">
        <v>1</v>
      </c>
      <c r="Z6570" t="s">
        <v>1340</v>
      </c>
      <c r="AA6570" t="s">
        <v>26</v>
      </c>
      <c r="AB6570" t="s">
        <v>1217</v>
      </c>
      <c r="AC6570" t="s">
        <v>1217</v>
      </c>
      <c r="AD6570" t="s">
        <v>1217</v>
      </c>
      <c r="AE6570" t="s">
        <v>1217</v>
      </c>
      <c r="AF6570" t="s">
        <v>1217</v>
      </c>
    </row>
    <row r="6571" spans="1:32" hidden="1" x14ac:dyDescent="0.25">
      <c r="A6571" t="str">
        <f t="shared" si="102"/>
        <v>Petroleum Liquids.DFO</v>
      </c>
      <c r="B6571" t="str">
        <f>INDEX(Crosswalk!$B$2:$B$47,MATCH(A6571,Crosswalk!$A$2:$A$47,0))</f>
        <v>petroleum</v>
      </c>
      <c r="C6571" t="b">
        <f>IFERROR(IF(AND(NOT(INDEX('Included Plant Filters'!$B:$B,MATCH(B6571,'Included Plant Filters'!$A:$A,0))),$W6571="Y"),FALSE,IF(AND(NOT(INDEX('Included Plant Filters'!$C:$C,MATCH(B6571,'Included Plant Filters'!$A:$A,0))),NOT(OR($X6571="Electric Utility",$X6571="IPP CHP",$X6571="IPP Non-CHP"))),FALSE,TRUE)),0)</f>
        <v>1</v>
      </c>
      <c r="D6571">
        <v>13201</v>
      </c>
      <c r="E6571" t="s">
        <v>4893</v>
      </c>
      <c r="F6571">
        <v>6301</v>
      </c>
      <c r="G6571" t="s">
        <v>4894</v>
      </c>
      <c r="H6571" t="s">
        <v>64</v>
      </c>
      <c r="I6571" t="s">
        <v>4895</v>
      </c>
      <c r="J6571" t="s">
        <v>1729</v>
      </c>
      <c r="K6571" t="s">
        <v>13</v>
      </c>
      <c r="L6571" t="s">
        <v>20</v>
      </c>
      <c r="M6571" t="s">
        <v>1217</v>
      </c>
      <c r="N6571" t="s">
        <v>1218</v>
      </c>
      <c r="O6571">
        <v>1</v>
      </c>
      <c r="P6571">
        <v>0.97</v>
      </c>
      <c r="Q6571">
        <v>1</v>
      </c>
      <c r="R6571">
        <v>1</v>
      </c>
      <c r="S6571">
        <v>1</v>
      </c>
      <c r="T6571" t="s">
        <v>1220</v>
      </c>
      <c r="U6571" t="s">
        <v>280</v>
      </c>
      <c r="V6571" t="s">
        <v>280</v>
      </c>
      <c r="W6571" t="s">
        <v>1220</v>
      </c>
      <c r="X6571" t="s">
        <v>11</v>
      </c>
      <c r="Y6571">
        <v>1</v>
      </c>
      <c r="Z6571" t="s">
        <v>1219</v>
      </c>
      <c r="AA6571" t="s">
        <v>26</v>
      </c>
      <c r="AB6571" t="s">
        <v>1217</v>
      </c>
      <c r="AC6571" t="s">
        <v>1217</v>
      </c>
      <c r="AD6571" t="s">
        <v>1217</v>
      </c>
      <c r="AE6571" t="s">
        <v>1217</v>
      </c>
      <c r="AF6571" t="s">
        <v>1217</v>
      </c>
    </row>
    <row r="6572" spans="1:32" hidden="1" x14ac:dyDescent="0.25">
      <c r="A6572" t="str">
        <f t="shared" si="102"/>
        <v>Petroleum Liquids.DFO</v>
      </c>
      <c r="B6572" t="str">
        <f>INDEX(Crosswalk!$B$2:$B$47,MATCH(A6572,Crosswalk!$A$2:$A$47,0))</f>
        <v>petroleum</v>
      </c>
      <c r="C6572" t="b">
        <f>IFERROR(IF(AND(NOT(INDEX('Included Plant Filters'!$B:$B,MATCH(B6572,'Included Plant Filters'!$A:$A,0))),$W6572="Y"),FALSE,IF(AND(NOT(INDEX('Included Plant Filters'!$C:$C,MATCH(B6572,'Included Plant Filters'!$A:$A,0))),NOT(OR($X6572="Electric Utility",$X6572="IPP CHP",$X6572="IPP Non-CHP"))),FALSE,TRUE)),0)</f>
        <v>1</v>
      </c>
      <c r="D6572">
        <v>13201</v>
      </c>
      <c r="E6572" t="s">
        <v>4893</v>
      </c>
      <c r="F6572">
        <v>6301</v>
      </c>
      <c r="G6572" t="s">
        <v>4894</v>
      </c>
      <c r="H6572" t="s">
        <v>64</v>
      </c>
      <c r="I6572" t="s">
        <v>4895</v>
      </c>
      <c r="J6572" t="s">
        <v>1312</v>
      </c>
      <c r="K6572" t="s">
        <v>13</v>
      </c>
      <c r="L6572" t="s">
        <v>20</v>
      </c>
      <c r="M6572" t="s">
        <v>1217</v>
      </c>
      <c r="N6572" t="s">
        <v>1218</v>
      </c>
      <c r="O6572">
        <v>1</v>
      </c>
      <c r="P6572">
        <v>0.97</v>
      </c>
      <c r="Q6572">
        <v>1</v>
      </c>
      <c r="R6572">
        <v>1</v>
      </c>
      <c r="S6572">
        <v>1</v>
      </c>
      <c r="T6572" t="s">
        <v>1220</v>
      </c>
      <c r="U6572" t="s">
        <v>280</v>
      </c>
      <c r="V6572" t="s">
        <v>280</v>
      </c>
      <c r="W6572" t="s">
        <v>1220</v>
      </c>
      <c r="X6572" t="s">
        <v>11</v>
      </c>
      <c r="Y6572">
        <v>1</v>
      </c>
      <c r="Z6572" t="s">
        <v>1219</v>
      </c>
      <c r="AA6572" t="s">
        <v>26</v>
      </c>
      <c r="AB6572" t="s">
        <v>1217</v>
      </c>
      <c r="AC6572" t="s">
        <v>1217</v>
      </c>
      <c r="AD6572" t="s">
        <v>1217</v>
      </c>
      <c r="AE6572" t="s">
        <v>1217</v>
      </c>
      <c r="AF6572" t="s">
        <v>1217</v>
      </c>
    </row>
    <row r="6573" spans="1:32" hidden="1" x14ac:dyDescent="0.25">
      <c r="A6573" t="str">
        <f t="shared" si="102"/>
        <v>Petroleum Liquids.DFO</v>
      </c>
      <c r="B6573" t="str">
        <f>INDEX(Crosswalk!$B$2:$B$47,MATCH(A6573,Crosswalk!$A$2:$A$47,0))</f>
        <v>petroleum</v>
      </c>
      <c r="C6573" t="b">
        <f>IFERROR(IF(AND(NOT(INDEX('Included Plant Filters'!$B:$B,MATCH(B6573,'Included Plant Filters'!$A:$A,0))),$W6573="Y"),FALSE,IF(AND(NOT(INDEX('Included Plant Filters'!$C:$C,MATCH(B6573,'Included Plant Filters'!$A:$A,0))),NOT(OR($X6573="Electric Utility",$X6573="IPP CHP",$X6573="IPP Non-CHP"))),FALSE,TRUE)),0)</f>
        <v>1</v>
      </c>
      <c r="D6573">
        <v>13201</v>
      </c>
      <c r="E6573" t="s">
        <v>4893</v>
      </c>
      <c r="F6573">
        <v>6301</v>
      </c>
      <c r="G6573" t="s">
        <v>4894</v>
      </c>
      <c r="H6573" t="s">
        <v>64</v>
      </c>
      <c r="I6573" t="s">
        <v>4895</v>
      </c>
      <c r="J6573" t="s">
        <v>1313</v>
      </c>
      <c r="K6573" t="s">
        <v>13</v>
      </c>
      <c r="L6573" t="s">
        <v>20</v>
      </c>
      <c r="M6573" t="s">
        <v>1217</v>
      </c>
      <c r="N6573" t="s">
        <v>1218</v>
      </c>
      <c r="O6573">
        <v>1</v>
      </c>
      <c r="P6573">
        <v>0.97</v>
      </c>
      <c r="Q6573">
        <v>1</v>
      </c>
      <c r="R6573">
        <v>1</v>
      </c>
      <c r="S6573">
        <v>1</v>
      </c>
      <c r="T6573" t="s">
        <v>1220</v>
      </c>
      <c r="U6573" t="s">
        <v>280</v>
      </c>
      <c r="V6573" t="s">
        <v>280</v>
      </c>
      <c r="W6573" t="s">
        <v>1220</v>
      </c>
      <c r="X6573" t="s">
        <v>11</v>
      </c>
      <c r="Y6573">
        <v>1</v>
      </c>
      <c r="Z6573" t="s">
        <v>1219</v>
      </c>
      <c r="AA6573" t="s">
        <v>26</v>
      </c>
      <c r="AB6573" t="s">
        <v>1217</v>
      </c>
      <c r="AC6573" t="s">
        <v>1217</v>
      </c>
      <c r="AD6573" t="s">
        <v>1217</v>
      </c>
      <c r="AE6573" t="s">
        <v>1217</v>
      </c>
      <c r="AF6573" t="s">
        <v>1217</v>
      </c>
    </row>
    <row r="6574" spans="1:32" hidden="1" x14ac:dyDescent="0.25">
      <c r="A6574" t="str">
        <f t="shared" si="102"/>
        <v>Petroleum Liquids.DFO</v>
      </c>
      <c r="B6574" t="str">
        <f>INDEX(Crosswalk!$B$2:$B$47,MATCH(A6574,Crosswalk!$A$2:$A$47,0))</f>
        <v>petroleum</v>
      </c>
      <c r="C6574" t="b">
        <f>IFERROR(IF(AND(NOT(INDEX('Included Plant Filters'!$B:$B,MATCH(B6574,'Included Plant Filters'!$A:$A,0))),$W6574="Y"),FALSE,IF(AND(NOT(INDEX('Included Plant Filters'!$C:$C,MATCH(B6574,'Included Plant Filters'!$A:$A,0))),NOT(OR($X6574="Electric Utility",$X6574="IPP CHP",$X6574="IPP Non-CHP"))),FALSE,TRUE)),0)</f>
        <v>1</v>
      </c>
      <c r="D6574">
        <v>13201</v>
      </c>
      <c r="E6574" t="s">
        <v>4893</v>
      </c>
      <c r="F6574">
        <v>6301</v>
      </c>
      <c r="G6574" t="s">
        <v>4894</v>
      </c>
      <c r="H6574" t="s">
        <v>64</v>
      </c>
      <c r="I6574" t="s">
        <v>4895</v>
      </c>
      <c r="J6574" t="s">
        <v>32</v>
      </c>
      <c r="K6574" t="s">
        <v>13</v>
      </c>
      <c r="L6574" t="s">
        <v>20</v>
      </c>
      <c r="M6574" t="s">
        <v>1217</v>
      </c>
      <c r="N6574" t="s">
        <v>1218</v>
      </c>
      <c r="O6574">
        <v>1</v>
      </c>
      <c r="P6574">
        <v>0.97</v>
      </c>
      <c r="Q6574">
        <v>1</v>
      </c>
      <c r="R6574">
        <v>1</v>
      </c>
      <c r="S6574">
        <v>1</v>
      </c>
      <c r="T6574" t="s">
        <v>1220</v>
      </c>
      <c r="U6574" t="s">
        <v>280</v>
      </c>
      <c r="V6574" t="s">
        <v>280</v>
      </c>
      <c r="W6574" t="s">
        <v>1220</v>
      </c>
      <c r="X6574" t="s">
        <v>11</v>
      </c>
      <c r="Y6574">
        <v>1</v>
      </c>
      <c r="Z6574" t="s">
        <v>1219</v>
      </c>
      <c r="AA6574" t="s">
        <v>26</v>
      </c>
      <c r="AB6574" t="s">
        <v>1217</v>
      </c>
      <c r="AC6574" t="s">
        <v>1217</v>
      </c>
      <c r="AD6574" t="s">
        <v>1217</v>
      </c>
      <c r="AE6574" t="s">
        <v>1217</v>
      </c>
      <c r="AF6574" t="s">
        <v>1217</v>
      </c>
    </row>
    <row r="6575" spans="1:32" hidden="1" x14ac:dyDescent="0.25">
      <c r="A6575" t="str">
        <f t="shared" si="102"/>
        <v>Petroleum Liquids.DFO</v>
      </c>
      <c r="B6575" t="str">
        <f>INDEX(Crosswalk!$B$2:$B$47,MATCH(A6575,Crosswalk!$A$2:$A$47,0))</f>
        <v>petroleum</v>
      </c>
      <c r="C6575" t="b">
        <f>IFERROR(IF(AND(NOT(INDEX('Included Plant Filters'!$B:$B,MATCH(B6575,'Included Plant Filters'!$A:$A,0))),$W6575="Y"),FALSE,IF(AND(NOT(INDEX('Included Plant Filters'!$C:$C,MATCH(B6575,'Included Plant Filters'!$A:$A,0))),NOT(OR($X6575="Electric Utility",$X6575="IPP CHP",$X6575="IPP Non-CHP"))),FALSE,TRUE)),0)</f>
        <v>1</v>
      </c>
      <c r="D6575">
        <v>13201</v>
      </c>
      <c r="E6575" t="s">
        <v>4893</v>
      </c>
      <c r="F6575">
        <v>6301</v>
      </c>
      <c r="G6575" t="s">
        <v>4894</v>
      </c>
      <c r="H6575" t="s">
        <v>64</v>
      </c>
      <c r="I6575" t="s">
        <v>4895</v>
      </c>
      <c r="J6575" t="s">
        <v>4654</v>
      </c>
      <c r="K6575" t="s">
        <v>13</v>
      </c>
      <c r="L6575" t="s">
        <v>20</v>
      </c>
      <c r="M6575" t="s">
        <v>1217</v>
      </c>
      <c r="N6575" t="s">
        <v>1218</v>
      </c>
      <c r="O6575">
        <v>1.1000000000000001</v>
      </c>
      <c r="P6575">
        <v>0.97</v>
      </c>
      <c r="Q6575">
        <v>1.1000000000000001</v>
      </c>
      <c r="R6575">
        <v>1.1000000000000001</v>
      </c>
      <c r="S6575">
        <v>1</v>
      </c>
      <c r="T6575" t="s">
        <v>1220</v>
      </c>
      <c r="U6575" t="s">
        <v>280</v>
      </c>
      <c r="V6575" t="s">
        <v>280</v>
      </c>
      <c r="W6575" t="s">
        <v>1221</v>
      </c>
      <c r="X6575" t="s">
        <v>11</v>
      </c>
      <c r="Y6575">
        <v>1</v>
      </c>
      <c r="Z6575" t="s">
        <v>1340</v>
      </c>
      <c r="AA6575" t="s">
        <v>26</v>
      </c>
      <c r="AB6575" t="s">
        <v>1217</v>
      </c>
      <c r="AC6575" t="s">
        <v>1217</v>
      </c>
      <c r="AD6575" t="s">
        <v>1217</v>
      </c>
      <c r="AE6575" t="s">
        <v>1217</v>
      </c>
      <c r="AF6575" t="s">
        <v>1217</v>
      </c>
    </row>
    <row r="6576" spans="1:32" hidden="1" x14ac:dyDescent="0.25">
      <c r="A6576" t="str">
        <f t="shared" si="102"/>
        <v>Petroleum Liquids.DFO</v>
      </c>
      <c r="B6576" t="str">
        <f>INDEX(Crosswalk!$B$2:$B$47,MATCH(A6576,Crosswalk!$A$2:$A$47,0))</f>
        <v>petroleum</v>
      </c>
      <c r="C6576" t="b">
        <f>IFERROR(IF(AND(NOT(INDEX('Included Plant Filters'!$B:$B,MATCH(B6576,'Included Plant Filters'!$A:$A,0))),$W6576="Y"),FALSE,IF(AND(NOT(INDEX('Included Plant Filters'!$C:$C,MATCH(B6576,'Included Plant Filters'!$A:$A,0))),NOT(OR($X6576="Electric Utility",$X6576="IPP CHP",$X6576="IPP Non-CHP"))),FALSE,TRUE)),0)</f>
        <v>1</v>
      </c>
      <c r="D6576">
        <v>13201</v>
      </c>
      <c r="E6576" t="s">
        <v>4893</v>
      </c>
      <c r="F6576">
        <v>6301</v>
      </c>
      <c r="G6576" t="s">
        <v>4894</v>
      </c>
      <c r="H6576" t="s">
        <v>64</v>
      </c>
      <c r="I6576" t="s">
        <v>4895</v>
      </c>
      <c r="J6576" t="s">
        <v>4655</v>
      </c>
      <c r="K6576" t="s">
        <v>13</v>
      </c>
      <c r="L6576" t="s">
        <v>20</v>
      </c>
      <c r="M6576" t="s">
        <v>1217</v>
      </c>
      <c r="N6576" t="s">
        <v>1218</v>
      </c>
      <c r="O6576">
        <v>1.1000000000000001</v>
      </c>
      <c r="P6576">
        <v>0.97</v>
      </c>
      <c r="Q6576">
        <v>1.1000000000000001</v>
      </c>
      <c r="R6576">
        <v>1.1000000000000001</v>
      </c>
      <c r="S6576">
        <v>1</v>
      </c>
      <c r="T6576" t="s">
        <v>1220</v>
      </c>
      <c r="U6576" t="s">
        <v>280</v>
      </c>
      <c r="V6576" t="s">
        <v>280</v>
      </c>
      <c r="W6576" t="s">
        <v>1221</v>
      </c>
      <c r="X6576" t="s">
        <v>11</v>
      </c>
      <c r="Y6576">
        <v>1</v>
      </c>
      <c r="Z6576" t="s">
        <v>1340</v>
      </c>
      <c r="AA6576" t="s">
        <v>26</v>
      </c>
      <c r="AB6576" t="s">
        <v>1217</v>
      </c>
      <c r="AC6576" t="s">
        <v>1217</v>
      </c>
      <c r="AD6576" t="s">
        <v>1217</v>
      </c>
      <c r="AE6576" t="s">
        <v>1217</v>
      </c>
      <c r="AF6576" t="s">
        <v>1217</v>
      </c>
    </row>
    <row r="6577" spans="1:32" hidden="1" x14ac:dyDescent="0.25">
      <c r="A6577" t="str">
        <f t="shared" si="102"/>
        <v>Petroleum Liquids.DFO</v>
      </c>
      <c r="B6577" t="str">
        <f>INDEX(Crosswalk!$B$2:$B$47,MATCH(A6577,Crosswalk!$A$2:$A$47,0))</f>
        <v>petroleum</v>
      </c>
      <c r="C6577" t="b">
        <f>IFERROR(IF(AND(NOT(INDEX('Included Plant Filters'!$B:$B,MATCH(B6577,'Included Plant Filters'!$A:$A,0))),$W6577="Y"),FALSE,IF(AND(NOT(INDEX('Included Plant Filters'!$C:$C,MATCH(B6577,'Included Plant Filters'!$A:$A,0))),NOT(OR($X6577="Electric Utility",$X6577="IPP CHP",$X6577="IPP Non-CHP"))),FALSE,TRUE)),0)</f>
        <v>1</v>
      </c>
      <c r="D6577">
        <v>13201</v>
      </c>
      <c r="E6577" t="s">
        <v>4893</v>
      </c>
      <c r="F6577">
        <v>6301</v>
      </c>
      <c r="G6577" t="s">
        <v>4894</v>
      </c>
      <c r="H6577" t="s">
        <v>64</v>
      </c>
      <c r="I6577" t="s">
        <v>4895</v>
      </c>
      <c r="J6577" t="s">
        <v>4896</v>
      </c>
      <c r="K6577" t="s">
        <v>13</v>
      </c>
      <c r="L6577" t="s">
        <v>20</v>
      </c>
      <c r="M6577" t="s">
        <v>1217</v>
      </c>
      <c r="N6577" t="s">
        <v>1218</v>
      </c>
      <c r="O6577">
        <v>0.8</v>
      </c>
      <c r="P6577">
        <v>0.97</v>
      </c>
      <c r="Q6577">
        <v>0.8</v>
      </c>
      <c r="R6577">
        <v>0.8</v>
      </c>
      <c r="S6577">
        <v>0.8</v>
      </c>
      <c r="T6577" t="s">
        <v>1220</v>
      </c>
      <c r="U6577" t="s">
        <v>280</v>
      </c>
      <c r="V6577" t="s">
        <v>280</v>
      </c>
      <c r="W6577" t="s">
        <v>1221</v>
      </c>
      <c r="X6577" t="s">
        <v>11</v>
      </c>
      <c r="Y6577">
        <v>1</v>
      </c>
      <c r="Z6577" t="s">
        <v>1340</v>
      </c>
      <c r="AA6577" t="s">
        <v>26</v>
      </c>
      <c r="AB6577" t="s">
        <v>1217</v>
      </c>
      <c r="AC6577" t="s">
        <v>1217</v>
      </c>
      <c r="AD6577" t="s">
        <v>1217</v>
      </c>
      <c r="AE6577" t="s">
        <v>1217</v>
      </c>
      <c r="AF6577" t="s">
        <v>1217</v>
      </c>
    </row>
    <row r="6578" spans="1:32" hidden="1" x14ac:dyDescent="0.25">
      <c r="A6578" t="str">
        <f t="shared" si="102"/>
        <v>Petroleum Liquids.DFO</v>
      </c>
      <c r="B6578" t="str">
        <f>INDEX(Crosswalk!$B$2:$B$47,MATCH(A6578,Crosswalk!$A$2:$A$47,0))</f>
        <v>petroleum</v>
      </c>
      <c r="C6578" t="b">
        <f>IFERROR(IF(AND(NOT(INDEX('Included Plant Filters'!$B:$B,MATCH(B6578,'Included Plant Filters'!$A:$A,0))),$W6578="Y"),FALSE,IF(AND(NOT(INDEX('Included Plant Filters'!$C:$C,MATCH(B6578,'Included Plant Filters'!$A:$A,0))),NOT(OR($X6578="Electric Utility",$X6578="IPP CHP",$X6578="IPP Non-CHP"))),FALSE,TRUE)),0)</f>
        <v>1</v>
      </c>
      <c r="D6578">
        <v>13201</v>
      </c>
      <c r="E6578" t="s">
        <v>4893</v>
      </c>
      <c r="F6578">
        <v>6301</v>
      </c>
      <c r="G6578" t="s">
        <v>4894</v>
      </c>
      <c r="H6578" t="s">
        <v>64</v>
      </c>
      <c r="I6578" t="s">
        <v>4895</v>
      </c>
      <c r="J6578" t="s">
        <v>4897</v>
      </c>
      <c r="K6578" t="s">
        <v>13</v>
      </c>
      <c r="L6578" t="s">
        <v>20</v>
      </c>
      <c r="M6578" t="s">
        <v>1217</v>
      </c>
      <c r="N6578" t="s">
        <v>1218</v>
      </c>
      <c r="O6578">
        <v>0.8</v>
      </c>
      <c r="P6578">
        <v>0.97</v>
      </c>
      <c r="Q6578">
        <v>0.8</v>
      </c>
      <c r="R6578">
        <v>0.8</v>
      </c>
      <c r="S6578">
        <v>0.8</v>
      </c>
      <c r="T6578" t="s">
        <v>1220</v>
      </c>
      <c r="U6578" t="s">
        <v>280</v>
      </c>
      <c r="V6578" t="s">
        <v>280</v>
      </c>
      <c r="W6578" t="s">
        <v>1221</v>
      </c>
      <c r="X6578" t="s">
        <v>11</v>
      </c>
      <c r="Y6578">
        <v>1</v>
      </c>
      <c r="Z6578" t="s">
        <v>1340</v>
      </c>
      <c r="AA6578" t="s">
        <v>26</v>
      </c>
      <c r="AB6578" t="s">
        <v>1217</v>
      </c>
      <c r="AC6578" t="s">
        <v>1217</v>
      </c>
      <c r="AD6578" t="s">
        <v>1217</v>
      </c>
      <c r="AE6578" t="s">
        <v>1217</v>
      </c>
      <c r="AF6578" t="s">
        <v>1217</v>
      </c>
    </row>
    <row r="6579" spans="1:32" hidden="1" x14ac:dyDescent="0.25">
      <c r="A6579" t="str">
        <f t="shared" si="102"/>
        <v>Petroleum Liquids.DFO</v>
      </c>
      <c r="B6579" t="str">
        <f>INDEX(Crosswalk!$B$2:$B$47,MATCH(A6579,Crosswalk!$A$2:$A$47,0))</f>
        <v>petroleum</v>
      </c>
      <c r="C6579" t="b">
        <f>IFERROR(IF(AND(NOT(INDEX('Included Plant Filters'!$B:$B,MATCH(B6579,'Included Plant Filters'!$A:$A,0))),$W6579="Y"),FALSE,IF(AND(NOT(INDEX('Included Plant Filters'!$C:$C,MATCH(B6579,'Included Plant Filters'!$A:$A,0))),NOT(OR($X6579="Electric Utility",$X6579="IPP CHP",$X6579="IPP Non-CHP"))),FALSE,TRUE)),0)</f>
        <v>1</v>
      </c>
      <c r="D6579">
        <v>13201</v>
      </c>
      <c r="E6579" t="s">
        <v>4893</v>
      </c>
      <c r="F6579">
        <v>6301</v>
      </c>
      <c r="G6579" t="s">
        <v>4894</v>
      </c>
      <c r="H6579" t="s">
        <v>64</v>
      </c>
      <c r="I6579" t="s">
        <v>4895</v>
      </c>
      <c r="J6579" t="s">
        <v>4898</v>
      </c>
      <c r="K6579" t="s">
        <v>13</v>
      </c>
      <c r="L6579" t="s">
        <v>20</v>
      </c>
      <c r="M6579" t="s">
        <v>1217</v>
      </c>
      <c r="N6579" t="s">
        <v>1218</v>
      </c>
      <c r="O6579">
        <v>0.8</v>
      </c>
      <c r="P6579">
        <v>0.97</v>
      </c>
      <c r="Q6579">
        <v>0.8</v>
      </c>
      <c r="R6579">
        <v>0.8</v>
      </c>
      <c r="S6579">
        <v>0.8</v>
      </c>
      <c r="T6579" t="s">
        <v>1220</v>
      </c>
      <c r="U6579" t="s">
        <v>280</v>
      </c>
      <c r="V6579" t="s">
        <v>280</v>
      </c>
      <c r="W6579" t="s">
        <v>1221</v>
      </c>
      <c r="X6579" t="s">
        <v>11</v>
      </c>
      <c r="Y6579">
        <v>1</v>
      </c>
      <c r="Z6579" t="s">
        <v>1340</v>
      </c>
      <c r="AA6579" t="s">
        <v>26</v>
      </c>
      <c r="AB6579" t="s">
        <v>1217</v>
      </c>
      <c r="AC6579" t="s">
        <v>1217</v>
      </c>
      <c r="AD6579" t="s">
        <v>1217</v>
      </c>
      <c r="AE6579" t="s">
        <v>1217</v>
      </c>
      <c r="AF6579" t="s">
        <v>1217</v>
      </c>
    </row>
    <row r="6580" spans="1:32" hidden="1" x14ac:dyDescent="0.25">
      <c r="A6580" t="str">
        <f t="shared" si="102"/>
        <v>Petroleum Liquids.DFO</v>
      </c>
      <c r="B6580" t="str">
        <f>INDEX(Crosswalk!$B$2:$B$47,MATCH(A6580,Crosswalk!$A$2:$A$47,0))</f>
        <v>petroleum</v>
      </c>
      <c r="C6580" t="b">
        <f>IFERROR(IF(AND(NOT(INDEX('Included Plant Filters'!$B:$B,MATCH(B6580,'Included Plant Filters'!$A:$A,0))),$W6580="Y"),FALSE,IF(AND(NOT(INDEX('Included Plant Filters'!$C:$C,MATCH(B6580,'Included Plant Filters'!$A:$A,0))),NOT(OR($X6580="Electric Utility",$X6580="IPP CHP",$X6580="IPP Non-CHP"))),FALSE,TRUE)),0)</f>
        <v>1</v>
      </c>
      <c r="D6580">
        <v>13201</v>
      </c>
      <c r="E6580" t="s">
        <v>4893</v>
      </c>
      <c r="F6580">
        <v>6301</v>
      </c>
      <c r="G6580" t="s">
        <v>4894</v>
      </c>
      <c r="H6580" t="s">
        <v>64</v>
      </c>
      <c r="I6580" t="s">
        <v>4895</v>
      </c>
      <c r="J6580" t="s">
        <v>4899</v>
      </c>
      <c r="K6580" t="s">
        <v>13</v>
      </c>
      <c r="L6580" t="s">
        <v>20</v>
      </c>
      <c r="M6580" t="s">
        <v>1217</v>
      </c>
      <c r="N6580" t="s">
        <v>1218</v>
      </c>
      <c r="O6580">
        <v>3.3</v>
      </c>
      <c r="P6580">
        <v>0.8</v>
      </c>
      <c r="Q6580">
        <v>3</v>
      </c>
      <c r="R6580">
        <v>0.1</v>
      </c>
      <c r="S6580">
        <v>1.7</v>
      </c>
      <c r="T6580" t="s">
        <v>1220</v>
      </c>
      <c r="U6580" t="s">
        <v>280</v>
      </c>
      <c r="V6580" t="s">
        <v>280</v>
      </c>
      <c r="W6580" t="s">
        <v>1220</v>
      </c>
      <c r="X6580" t="s">
        <v>11</v>
      </c>
      <c r="Y6580">
        <v>1</v>
      </c>
      <c r="Z6580" t="s">
        <v>1219</v>
      </c>
      <c r="AA6580" t="s">
        <v>26</v>
      </c>
      <c r="AB6580" t="s">
        <v>1217</v>
      </c>
      <c r="AC6580" t="s">
        <v>1217</v>
      </c>
      <c r="AD6580" t="s">
        <v>1217</v>
      </c>
      <c r="AE6580" t="s">
        <v>1217</v>
      </c>
      <c r="AF6580" t="s">
        <v>1217</v>
      </c>
    </row>
    <row r="6581" spans="1:32" hidden="1" x14ac:dyDescent="0.25">
      <c r="A6581" t="str">
        <f t="shared" si="102"/>
        <v>Petroleum Liquids.DFO</v>
      </c>
      <c r="B6581" t="str">
        <f>INDEX(Crosswalk!$B$2:$B$47,MATCH(A6581,Crosswalk!$A$2:$A$47,0))</f>
        <v>petroleum</v>
      </c>
      <c r="C6581" t="b">
        <f>IFERROR(IF(AND(NOT(INDEX('Included Plant Filters'!$B:$B,MATCH(B6581,'Included Plant Filters'!$A:$A,0))),$W6581="Y"),FALSE,IF(AND(NOT(INDEX('Included Plant Filters'!$C:$C,MATCH(B6581,'Included Plant Filters'!$A:$A,0))),NOT(OR($X6581="Electric Utility",$X6581="IPP CHP",$X6581="IPP Non-CHP"))),FALSE,TRUE)),0)</f>
        <v>1</v>
      </c>
      <c r="D6581">
        <v>13201</v>
      </c>
      <c r="E6581" t="s">
        <v>4893</v>
      </c>
      <c r="F6581">
        <v>6301</v>
      </c>
      <c r="G6581" t="s">
        <v>4894</v>
      </c>
      <c r="H6581" t="s">
        <v>64</v>
      </c>
      <c r="I6581" t="s">
        <v>4895</v>
      </c>
      <c r="J6581" t="s">
        <v>4900</v>
      </c>
      <c r="K6581" t="s">
        <v>13</v>
      </c>
      <c r="L6581" t="s">
        <v>20</v>
      </c>
      <c r="M6581" t="s">
        <v>1217</v>
      </c>
      <c r="N6581" t="s">
        <v>1218</v>
      </c>
      <c r="O6581">
        <v>3.3</v>
      </c>
      <c r="P6581">
        <v>0.8</v>
      </c>
      <c r="Q6581">
        <v>3</v>
      </c>
      <c r="R6581">
        <v>0.1</v>
      </c>
      <c r="S6581">
        <v>1.7</v>
      </c>
      <c r="T6581" t="s">
        <v>1220</v>
      </c>
      <c r="U6581" t="s">
        <v>280</v>
      </c>
      <c r="V6581" t="s">
        <v>280</v>
      </c>
      <c r="W6581" t="s">
        <v>1220</v>
      </c>
      <c r="X6581" t="s">
        <v>11</v>
      </c>
      <c r="Y6581">
        <v>1</v>
      </c>
      <c r="Z6581" t="s">
        <v>1219</v>
      </c>
      <c r="AA6581" t="s">
        <v>26</v>
      </c>
      <c r="AB6581" t="s">
        <v>1217</v>
      </c>
      <c r="AC6581" t="s">
        <v>1217</v>
      </c>
      <c r="AD6581" t="s">
        <v>1217</v>
      </c>
      <c r="AE6581" t="s">
        <v>1217</v>
      </c>
      <c r="AF6581" t="s">
        <v>1217</v>
      </c>
    </row>
    <row r="6582" spans="1:32" hidden="1" x14ac:dyDescent="0.25">
      <c r="A6582" t="str">
        <f t="shared" si="102"/>
        <v>Conventional Hydroelectric.WAT</v>
      </c>
      <c r="B6582" t="str">
        <f>INDEX(Crosswalk!$B$2:$B$47,MATCH(A6582,Crosswalk!$A$2:$A$47,0))</f>
        <v>hydro</v>
      </c>
      <c r="C6582" t="b">
        <f>IFERROR(IF(AND(NOT(INDEX('Included Plant Filters'!$B:$B,MATCH(B6582,'Included Plant Filters'!$A:$A,0))),$W6582="Y"),FALSE,IF(AND(NOT(INDEX('Included Plant Filters'!$C:$C,MATCH(B6582,'Included Plant Filters'!$A:$A,0))),NOT(OR($X6582="Electric Utility",$X6582="IPP CHP",$X6582="IPP Non-CHP"))),FALSE,TRUE)),0)</f>
        <v>1</v>
      </c>
      <c r="D6582">
        <v>12385</v>
      </c>
      <c r="E6582" t="s">
        <v>4901</v>
      </c>
      <c r="F6582">
        <v>6302</v>
      </c>
      <c r="G6582" t="s">
        <v>4902</v>
      </c>
      <c r="H6582" t="s">
        <v>64</v>
      </c>
      <c r="I6582" t="s">
        <v>1748</v>
      </c>
      <c r="J6582" t="s">
        <v>24</v>
      </c>
      <c r="K6582" t="s">
        <v>42</v>
      </c>
      <c r="L6582" t="s">
        <v>44</v>
      </c>
      <c r="M6582" t="s">
        <v>1217</v>
      </c>
      <c r="N6582" t="s">
        <v>1218</v>
      </c>
      <c r="O6582">
        <v>1.3</v>
      </c>
      <c r="P6582">
        <v>0.8</v>
      </c>
      <c r="Q6582">
        <v>1.3</v>
      </c>
      <c r="R6582">
        <v>1.3</v>
      </c>
      <c r="S6582">
        <v>0.2</v>
      </c>
      <c r="T6582" t="s">
        <v>1220</v>
      </c>
      <c r="U6582" t="s">
        <v>280</v>
      </c>
      <c r="V6582" t="s">
        <v>280</v>
      </c>
      <c r="W6582" t="s">
        <v>1220</v>
      </c>
      <c r="X6582" t="s">
        <v>11</v>
      </c>
      <c r="Y6582">
        <v>1</v>
      </c>
      <c r="Z6582" t="s">
        <v>1219</v>
      </c>
      <c r="AA6582" t="s">
        <v>43</v>
      </c>
      <c r="AB6582" t="s">
        <v>1217</v>
      </c>
      <c r="AC6582" t="s">
        <v>1217</v>
      </c>
      <c r="AD6582" t="s">
        <v>1217</v>
      </c>
      <c r="AE6582" t="s">
        <v>1217</v>
      </c>
      <c r="AF6582" t="s">
        <v>1217</v>
      </c>
    </row>
    <row r="6583" spans="1:32" hidden="1" x14ac:dyDescent="0.25">
      <c r="A6583" t="str">
        <f t="shared" si="102"/>
        <v>Conventional Hydroelectric.WAT</v>
      </c>
      <c r="B6583" t="str">
        <f>INDEX(Crosswalk!$B$2:$B$47,MATCH(A6583,Crosswalk!$A$2:$A$47,0))</f>
        <v>hydro</v>
      </c>
      <c r="C6583" t="b">
        <f>IFERROR(IF(AND(NOT(INDEX('Included Plant Filters'!$B:$B,MATCH(B6583,'Included Plant Filters'!$A:$A,0))),$W6583="Y"),FALSE,IF(AND(NOT(INDEX('Included Plant Filters'!$C:$C,MATCH(B6583,'Included Plant Filters'!$A:$A,0))),NOT(OR($X6583="Electric Utility",$X6583="IPP CHP",$X6583="IPP Non-CHP"))),FALSE,TRUE)),0)</f>
        <v>1</v>
      </c>
      <c r="D6583">
        <v>12385</v>
      </c>
      <c r="E6583" t="s">
        <v>4901</v>
      </c>
      <c r="F6583">
        <v>6302</v>
      </c>
      <c r="G6583" t="s">
        <v>4902</v>
      </c>
      <c r="H6583" t="s">
        <v>64</v>
      </c>
      <c r="I6583" t="s">
        <v>1748</v>
      </c>
      <c r="J6583" t="s">
        <v>25</v>
      </c>
      <c r="K6583" t="s">
        <v>42</v>
      </c>
      <c r="L6583" t="s">
        <v>44</v>
      </c>
      <c r="M6583" t="s">
        <v>1217</v>
      </c>
      <c r="N6583" t="s">
        <v>1218</v>
      </c>
      <c r="O6583">
        <v>1.3</v>
      </c>
      <c r="P6583">
        <v>0.8</v>
      </c>
      <c r="Q6583">
        <v>1.3</v>
      </c>
      <c r="R6583">
        <v>1.3</v>
      </c>
      <c r="S6583">
        <v>0.2</v>
      </c>
      <c r="T6583" t="s">
        <v>1220</v>
      </c>
      <c r="U6583" t="s">
        <v>280</v>
      </c>
      <c r="V6583" t="s">
        <v>280</v>
      </c>
      <c r="W6583" t="s">
        <v>1220</v>
      </c>
      <c r="X6583" t="s">
        <v>11</v>
      </c>
      <c r="Y6583">
        <v>1</v>
      </c>
      <c r="Z6583" t="s">
        <v>1219</v>
      </c>
      <c r="AA6583" t="s">
        <v>43</v>
      </c>
      <c r="AB6583" t="s">
        <v>1217</v>
      </c>
      <c r="AC6583" t="s">
        <v>1217</v>
      </c>
      <c r="AD6583" t="s">
        <v>1217</v>
      </c>
      <c r="AE6583" t="s">
        <v>1217</v>
      </c>
      <c r="AF6583" t="s">
        <v>1217</v>
      </c>
    </row>
    <row r="6584" spans="1:32" hidden="1" x14ac:dyDescent="0.25">
      <c r="A6584" t="str">
        <f t="shared" si="102"/>
        <v>Conventional Hydroelectric.WAT</v>
      </c>
      <c r="B6584" t="str">
        <f>INDEX(Crosswalk!$B$2:$B$47,MATCH(A6584,Crosswalk!$A$2:$A$47,0))</f>
        <v>hydro</v>
      </c>
      <c r="C6584" t="b">
        <f>IFERROR(IF(AND(NOT(INDEX('Included Plant Filters'!$B:$B,MATCH(B6584,'Included Plant Filters'!$A:$A,0))),$W6584="Y"),FALSE,IF(AND(NOT(INDEX('Included Plant Filters'!$C:$C,MATCH(B6584,'Included Plant Filters'!$A:$A,0))),NOT(OR($X6584="Electric Utility",$X6584="IPP CHP",$X6584="IPP Non-CHP"))),FALSE,TRUE)),0)</f>
        <v>1</v>
      </c>
      <c r="D6584">
        <v>12385</v>
      </c>
      <c r="E6584" t="s">
        <v>4901</v>
      </c>
      <c r="F6584">
        <v>6302</v>
      </c>
      <c r="G6584" t="s">
        <v>4902</v>
      </c>
      <c r="H6584" t="s">
        <v>64</v>
      </c>
      <c r="I6584" t="s">
        <v>1748</v>
      </c>
      <c r="J6584" t="s">
        <v>21</v>
      </c>
      <c r="K6584" t="s">
        <v>42</v>
      </c>
      <c r="L6584" t="s">
        <v>44</v>
      </c>
      <c r="M6584" t="s">
        <v>1217</v>
      </c>
      <c r="N6584" t="s">
        <v>1218</v>
      </c>
      <c r="O6584">
        <v>1.3</v>
      </c>
      <c r="P6584">
        <v>0.8</v>
      </c>
      <c r="Q6584">
        <v>1.3</v>
      </c>
      <c r="R6584">
        <v>1.3</v>
      </c>
      <c r="S6584">
        <v>0.2</v>
      </c>
      <c r="T6584" t="s">
        <v>1220</v>
      </c>
      <c r="U6584" t="s">
        <v>280</v>
      </c>
      <c r="V6584" t="s">
        <v>280</v>
      </c>
      <c r="W6584" t="s">
        <v>1220</v>
      </c>
      <c r="X6584" t="s">
        <v>11</v>
      </c>
      <c r="Y6584">
        <v>1</v>
      </c>
      <c r="Z6584" t="s">
        <v>1219</v>
      </c>
      <c r="AA6584" t="s">
        <v>43</v>
      </c>
      <c r="AB6584" t="s">
        <v>1217</v>
      </c>
      <c r="AC6584" t="s">
        <v>1217</v>
      </c>
      <c r="AD6584" t="s">
        <v>1217</v>
      </c>
      <c r="AE6584" t="s">
        <v>1217</v>
      </c>
      <c r="AF6584" t="s">
        <v>1217</v>
      </c>
    </row>
    <row r="6585" spans="1:32" hidden="1" x14ac:dyDescent="0.25">
      <c r="A6585" t="str">
        <f t="shared" si="102"/>
        <v>Petroleum Liquids.DFO</v>
      </c>
      <c r="B6585" t="str">
        <f>INDEX(Crosswalk!$B$2:$B$47,MATCH(A6585,Crosswalk!$A$2:$A$47,0))</f>
        <v>petroleum</v>
      </c>
      <c r="C6585" t="b">
        <f>IFERROR(IF(AND(NOT(INDEX('Included Plant Filters'!$B:$B,MATCH(B6585,'Included Plant Filters'!$A:$A,0))),$W6585="Y"),FALSE,IF(AND(NOT(INDEX('Included Plant Filters'!$C:$C,MATCH(B6585,'Included Plant Filters'!$A:$A,0))),NOT(OR($X6585="Electric Utility",$X6585="IPP CHP",$X6585="IPP Non-CHP"))),FALSE,TRUE)),0)</f>
        <v>1</v>
      </c>
      <c r="D6585">
        <v>10451</v>
      </c>
      <c r="E6585" t="s">
        <v>732</v>
      </c>
      <c r="F6585">
        <v>6304</v>
      </c>
      <c r="G6585" t="s">
        <v>731</v>
      </c>
      <c r="H6585" t="s">
        <v>64</v>
      </c>
      <c r="I6585" t="s">
        <v>4903</v>
      </c>
      <c r="J6585" t="s">
        <v>51</v>
      </c>
      <c r="K6585" t="s">
        <v>13</v>
      </c>
      <c r="L6585" t="s">
        <v>20</v>
      </c>
      <c r="M6585" t="s">
        <v>1217</v>
      </c>
      <c r="N6585" t="s">
        <v>1218</v>
      </c>
      <c r="O6585">
        <v>3</v>
      </c>
      <c r="P6585">
        <v>0.8</v>
      </c>
      <c r="Q6585">
        <v>3</v>
      </c>
      <c r="R6585">
        <v>3</v>
      </c>
      <c r="S6585">
        <v>1.5</v>
      </c>
      <c r="T6585" t="s">
        <v>1220</v>
      </c>
      <c r="U6585" t="s">
        <v>280</v>
      </c>
      <c r="V6585" t="s">
        <v>280</v>
      </c>
      <c r="W6585" t="s">
        <v>1220</v>
      </c>
      <c r="X6585" t="s">
        <v>11</v>
      </c>
      <c r="Y6585">
        <v>1</v>
      </c>
      <c r="Z6585" t="s">
        <v>1219</v>
      </c>
      <c r="AA6585" t="s">
        <v>26</v>
      </c>
      <c r="AB6585" t="s">
        <v>1217</v>
      </c>
      <c r="AC6585" t="s">
        <v>1217</v>
      </c>
      <c r="AD6585" t="s">
        <v>1217</v>
      </c>
      <c r="AE6585" t="s">
        <v>1217</v>
      </c>
      <c r="AF6585" t="s">
        <v>1217</v>
      </c>
    </row>
    <row r="6586" spans="1:32" hidden="1" x14ac:dyDescent="0.25">
      <c r="A6586" t="str">
        <f t="shared" si="102"/>
        <v>Onshore Wind Turbine.WND</v>
      </c>
      <c r="B6586" t="str">
        <f>INDEX(Crosswalk!$B$2:$B$47,MATCH(A6586,Crosswalk!$A$2:$A$47,0))</f>
        <v>onshore wind</v>
      </c>
      <c r="C6586" t="b">
        <f>IFERROR(IF(AND(NOT(INDEX('Included Plant Filters'!$B:$B,MATCH(B6586,'Included Plant Filters'!$A:$A,0))),$W6586="Y"),FALSE,IF(AND(NOT(INDEX('Included Plant Filters'!$C:$C,MATCH(B6586,'Included Plant Filters'!$A:$A,0))),NOT(OR($X6586="Electric Utility",$X6586="IPP CHP",$X6586="IPP Non-CHP"))),FALSE,TRUE)),0)</f>
        <v>1</v>
      </c>
      <c r="D6586">
        <v>10451</v>
      </c>
      <c r="E6586" t="s">
        <v>732</v>
      </c>
      <c r="F6586">
        <v>6304</v>
      </c>
      <c r="G6586" t="s">
        <v>731</v>
      </c>
      <c r="H6586" t="s">
        <v>64</v>
      </c>
      <c r="I6586" t="s">
        <v>4903</v>
      </c>
      <c r="J6586" t="s">
        <v>741</v>
      </c>
      <c r="K6586" t="s">
        <v>258</v>
      </c>
      <c r="L6586" t="s">
        <v>112</v>
      </c>
      <c r="M6586" t="s">
        <v>1217</v>
      </c>
      <c r="N6586" t="s">
        <v>1218</v>
      </c>
      <c r="O6586">
        <v>0.1</v>
      </c>
      <c r="P6586" t="s">
        <v>280</v>
      </c>
      <c r="Q6586">
        <v>0.1</v>
      </c>
      <c r="R6586">
        <v>0.1</v>
      </c>
      <c r="S6586">
        <v>0.1</v>
      </c>
      <c r="T6586" t="s">
        <v>1220</v>
      </c>
      <c r="U6586">
        <v>5</v>
      </c>
      <c r="V6586">
        <v>2025</v>
      </c>
      <c r="W6586" t="s">
        <v>1220</v>
      </c>
      <c r="X6586" t="s">
        <v>11</v>
      </c>
      <c r="Y6586">
        <v>1</v>
      </c>
      <c r="Z6586" t="s">
        <v>1219</v>
      </c>
      <c r="AA6586" t="s">
        <v>113</v>
      </c>
      <c r="AB6586" t="s">
        <v>1217</v>
      </c>
      <c r="AC6586" t="s">
        <v>1217</v>
      </c>
      <c r="AD6586" t="s">
        <v>1217</v>
      </c>
      <c r="AE6586" t="s">
        <v>1217</v>
      </c>
      <c r="AF6586" t="s">
        <v>1217</v>
      </c>
    </row>
    <row r="6587" spans="1:32" hidden="1" x14ac:dyDescent="0.25">
      <c r="A6587" t="str">
        <f t="shared" si="102"/>
        <v>Onshore Wind Turbine.WND</v>
      </c>
      <c r="B6587" t="str">
        <f>INDEX(Crosswalk!$B$2:$B$47,MATCH(A6587,Crosswalk!$A$2:$A$47,0))</f>
        <v>onshore wind</v>
      </c>
      <c r="C6587" t="b">
        <f>IFERROR(IF(AND(NOT(INDEX('Included Plant Filters'!$B:$B,MATCH(B6587,'Included Plant Filters'!$A:$A,0))),$W6587="Y"),FALSE,IF(AND(NOT(INDEX('Included Plant Filters'!$C:$C,MATCH(B6587,'Included Plant Filters'!$A:$A,0))),NOT(OR($X6587="Electric Utility",$X6587="IPP CHP",$X6587="IPP Non-CHP"))),FALSE,TRUE)),0)</f>
        <v>1</v>
      </c>
      <c r="D6587">
        <v>10451</v>
      </c>
      <c r="E6587" t="s">
        <v>732</v>
      </c>
      <c r="F6587">
        <v>6304</v>
      </c>
      <c r="G6587" t="s">
        <v>731</v>
      </c>
      <c r="H6587" t="s">
        <v>64</v>
      </c>
      <c r="I6587" t="s">
        <v>4903</v>
      </c>
      <c r="J6587" t="s">
        <v>740</v>
      </c>
      <c r="K6587" t="s">
        <v>258</v>
      </c>
      <c r="L6587" t="s">
        <v>112</v>
      </c>
      <c r="M6587" t="s">
        <v>1217</v>
      </c>
      <c r="N6587" t="s">
        <v>1218</v>
      </c>
      <c r="O6587">
        <v>0.1</v>
      </c>
      <c r="P6587" t="s">
        <v>280</v>
      </c>
      <c r="Q6587">
        <v>0.1</v>
      </c>
      <c r="R6587">
        <v>0.1</v>
      </c>
      <c r="S6587">
        <v>0.1</v>
      </c>
      <c r="T6587" t="s">
        <v>1220</v>
      </c>
      <c r="U6587">
        <v>5</v>
      </c>
      <c r="V6587">
        <v>2025</v>
      </c>
      <c r="W6587" t="s">
        <v>1220</v>
      </c>
      <c r="X6587" t="s">
        <v>11</v>
      </c>
      <c r="Y6587">
        <v>1</v>
      </c>
      <c r="Z6587" t="s">
        <v>1219</v>
      </c>
      <c r="AA6587" t="s">
        <v>113</v>
      </c>
      <c r="AB6587" t="s">
        <v>1217</v>
      </c>
      <c r="AC6587" t="s">
        <v>1217</v>
      </c>
      <c r="AD6587" t="s">
        <v>1217</v>
      </c>
      <c r="AE6587" t="s">
        <v>1217</v>
      </c>
      <c r="AF6587" t="s">
        <v>1217</v>
      </c>
    </row>
    <row r="6588" spans="1:32" hidden="1" x14ac:dyDescent="0.25">
      <c r="A6588" t="str">
        <f t="shared" si="102"/>
        <v>Petroleum Liquids.DFO</v>
      </c>
      <c r="B6588" t="str">
        <f>INDEX(Crosswalk!$B$2:$B$47,MATCH(A6588,Crosswalk!$A$2:$A$47,0))</f>
        <v>petroleum</v>
      </c>
      <c r="C6588" t="b">
        <f>IFERROR(IF(AND(NOT(INDEX('Included Plant Filters'!$B:$B,MATCH(B6588,'Included Plant Filters'!$A:$A,0))),$W6588="Y"),FALSE,IF(AND(NOT(INDEX('Included Plant Filters'!$C:$C,MATCH(B6588,'Included Plant Filters'!$A:$A,0))),NOT(OR($X6588="Electric Utility",$X6588="IPP CHP",$X6588="IPP Non-CHP"))),FALSE,TRUE)),0)</f>
        <v>1</v>
      </c>
      <c r="D6588">
        <v>10451</v>
      </c>
      <c r="E6588" t="s">
        <v>732</v>
      </c>
      <c r="F6588">
        <v>6304</v>
      </c>
      <c r="G6588" t="s">
        <v>731</v>
      </c>
      <c r="H6588" t="s">
        <v>64</v>
      </c>
      <c r="I6588" t="s">
        <v>4903</v>
      </c>
      <c r="J6588" t="s">
        <v>392</v>
      </c>
      <c r="K6588" t="s">
        <v>13</v>
      </c>
      <c r="L6588" t="s">
        <v>20</v>
      </c>
      <c r="M6588" t="s">
        <v>1217</v>
      </c>
      <c r="N6588" t="s">
        <v>1218</v>
      </c>
      <c r="O6588">
        <v>2.8</v>
      </c>
      <c r="P6588">
        <v>0.8</v>
      </c>
      <c r="Q6588">
        <v>2.8</v>
      </c>
      <c r="R6588">
        <v>2.8</v>
      </c>
      <c r="S6588">
        <v>1</v>
      </c>
      <c r="T6588" t="s">
        <v>1220</v>
      </c>
      <c r="U6588" t="s">
        <v>280</v>
      </c>
      <c r="V6588" t="s">
        <v>280</v>
      </c>
      <c r="W6588" t="s">
        <v>1220</v>
      </c>
      <c r="X6588" t="s">
        <v>11</v>
      </c>
      <c r="Y6588">
        <v>1</v>
      </c>
      <c r="Z6588" t="s">
        <v>1219</v>
      </c>
      <c r="AA6588" t="s">
        <v>26</v>
      </c>
      <c r="AB6588" t="s">
        <v>1217</v>
      </c>
      <c r="AC6588" t="s">
        <v>1217</v>
      </c>
      <c r="AD6588" t="s">
        <v>1217</v>
      </c>
      <c r="AE6588" t="s">
        <v>1217</v>
      </c>
      <c r="AF6588" t="s">
        <v>1217</v>
      </c>
    </row>
    <row r="6589" spans="1:32" hidden="1" x14ac:dyDescent="0.25">
      <c r="A6589" t="str">
        <f t="shared" si="102"/>
        <v>Onshore Wind Turbine.WND</v>
      </c>
      <c r="B6589" t="str">
        <f>INDEX(Crosswalk!$B$2:$B$47,MATCH(A6589,Crosswalk!$A$2:$A$47,0))</f>
        <v>onshore wind</v>
      </c>
      <c r="C6589" t="b">
        <f>IFERROR(IF(AND(NOT(INDEX('Included Plant Filters'!$B:$B,MATCH(B6589,'Included Plant Filters'!$A:$A,0))),$W6589="Y"),FALSE,IF(AND(NOT(INDEX('Included Plant Filters'!$C:$C,MATCH(B6589,'Included Plant Filters'!$A:$A,0))),NOT(OR($X6589="Electric Utility",$X6589="IPP CHP",$X6589="IPP Non-CHP"))),FALSE,TRUE)),0)</f>
        <v>1</v>
      </c>
      <c r="D6589">
        <v>10451</v>
      </c>
      <c r="E6589" t="s">
        <v>732</v>
      </c>
      <c r="F6589">
        <v>6304</v>
      </c>
      <c r="G6589" t="s">
        <v>731</v>
      </c>
      <c r="H6589" t="s">
        <v>64</v>
      </c>
      <c r="I6589" t="s">
        <v>4903</v>
      </c>
      <c r="J6589" t="s">
        <v>739</v>
      </c>
      <c r="K6589" t="s">
        <v>258</v>
      </c>
      <c r="L6589" t="s">
        <v>112</v>
      </c>
      <c r="M6589" t="s">
        <v>1217</v>
      </c>
      <c r="N6589" t="s">
        <v>1218</v>
      </c>
      <c r="O6589">
        <v>0.1</v>
      </c>
      <c r="P6589" t="s">
        <v>280</v>
      </c>
      <c r="Q6589">
        <v>0.1</v>
      </c>
      <c r="R6589">
        <v>0.1</v>
      </c>
      <c r="S6589">
        <v>0.1</v>
      </c>
      <c r="T6589" t="s">
        <v>1220</v>
      </c>
      <c r="U6589">
        <v>5</v>
      </c>
      <c r="V6589">
        <v>2025</v>
      </c>
      <c r="W6589" t="s">
        <v>1220</v>
      </c>
      <c r="X6589" t="s">
        <v>11</v>
      </c>
      <c r="Y6589">
        <v>1</v>
      </c>
      <c r="Z6589" t="s">
        <v>1219</v>
      </c>
      <c r="AA6589" t="s">
        <v>113</v>
      </c>
      <c r="AB6589" t="s">
        <v>1217</v>
      </c>
      <c r="AC6589" t="s">
        <v>1217</v>
      </c>
      <c r="AD6589" t="s">
        <v>1217</v>
      </c>
      <c r="AE6589" t="s">
        <v>1217</v>
      </c>
      <c r="AF6589" t="s">
        <v>1217</v>
      </c>
    </row>
    <row r="6590" spans="1:32" hidden="1" x14ac:dyDescent="0.25">
      <c r="A6590" t="str">
        <f t="shared" si="102"/>
        <v>Petroleum Liquids.DFO</v>
      </c>
      <c r="B6590" t="str">
        <f>INDEX(Crosswalk!$B$2:$B$47,MATCH(A6590,Crosswalk!$A$2:$A$47,0))</f>
        <v>petroleum</v>
      </c>
      <c r="C6590" t="b">
        <f>IFERROR(IF(AND(NOT(INDEX('Included Plant Filters'!$B:$B,MATCH(B6590,'Included Plant Filters'!$A:$A,0))),$W6590="Y"),FALSE,IF(AND(NOT(INDEX('Included Plant Filters'!$C:$C,MATCH(B6590,'Included Plant Filters'!$A:$A,0))),NOT(OR($X6590="Electric Utility",$X6590="IPP CHP",$X6590="IPP Non-CHP"))),FALSE,TRUE)),0)</f>
        <v>1</v>
      </c>
      <c r="D6590">
        <v>10451</v>
      </c>
      <c r="E6590" t="s">
        <v>732</v>
      </c>
      <c r="F6590">
        <v>6304</v>
      </c>
      <c r="G6590" t="s">
        <v>731</v>
      </c>
      <c r="H6590" t="s">
        <v>64</v>
      </c>
      <c r="I6590" t="s">
        <v>4903</v>
      </c>
      <c r="J6590" t="s">
        <v>393</v>
      </c>
      <c r="K6590" t="s">
        <v>13</v>
      </c>
      <c r="L6590" t="s">
        <v>20</v>
      </c>
      <c r="M6590" t="s">
        <v>1217</v>
      </c>
      <c r="N6590" t="s">
        <v>1218</v>
      </c>
      <c r="O6590">
        <v>2.8</v>
      </c>
      <c r="P6590">
        <v>0.8</v>
      </c>
      <c r="Q6590">
        <v>2.8</v>
      </c>
      <c r="R6590">
        <v>2.8</v>
      </c>
      <c r="S6590">
        <v>1</v>
      </c>
      <c r="T6590" t="s">
        <v>1220</v>
      </c>
      <c r="U6590" t="s">
        <v>280</v>
      </c>
      <c r="V6590" t="s">
        <v>280</v>
      </c>
      <c r="W6590" t="s">
        <v>1220</v>
      </c>
      <c r="X6590" t="s">
        <v>11</v>
      </c>
      <c r="Y6590">
        <v>1</v>
      </c>
      <c r="Z6590" t="s">
        <v>1219</v>
      </c>
      <c r="AA6590" t="s">
        <v>26</v>
      </c>
      <c r="AB6590" t="s">
        <v>1217</v>
      </c>
      <c r="AC6590" t="s">
        <v>1217</v>
      </c>
      <c r="AD6590" t="s">
        <v>1217</v>
      </c>
      <c r="AE6590" t="s">
        <v>1217</v>
      </c>
      <c r="AF6590" t="s">
        <v>1217</v>
      </c>
    </row>
    <row r="6591" spans="1:32" hidden="1" x14ac:dyDescent="0.25">
      <c r="A6591" t="str">
        <f t="shared" si="102"/>
        <v>Onshore Wind Turbine.WND</v>
      </c>
      <c r="B6591" t="str">
        <f>INDEX(Crosswalk!$B$2:$B$47,MATCH(A6591,Crosswalk!$A$2:$A$47,0))</f>
        <v>onshore wind</v>
      </c>
      <c r="C6591" t="b">
        <f>IFERROR(IF(AND(NOT(INDEX('Included Plant Filters'!$B:$B,MATCH(B6591,'Included Plant Filters'!$A:$A,0))),$W6591="Y"),FALSE,IF(AND(NOT(INDEX('Included Plant Filters'!$C:$C,MATCH(B6591,'Included Plant Filters'!$A:$A,0))),NOT(OR($X6591="Electric Utility",$X6591="IPP CHP",$X6591="IPP Non-CHP"))),FALSE,TRUE)),0)</f>
        <v>1</v>
      </c>
      <c r="D6591">
        <v>10451</v>
      </c>
      <c r="E6591" t="s">
        <v>732</v>
      </c>
      <c r="F6591">
        <v>6304</v>
      </c>
      <c r="G6591" t="s">
        <v>731</v>
      </c>
      <c r="H6591" t="s">
        <v>64</v>
      </c>
      <c r="I6591" t="s">
        <v>4903</v>
      </c>
      <c r="J6591" t="s">
        <v>738</v>
      </c>
      <c r="K6591" t="s">
        <v>258</v>
      </c>
      <c r="L6591" t="s">
        <v>112</v>
      </c>
      <c r="M6591" t="s">
        <v>1217</v>
      </c>
      <c r="N6591" t="s">
        <v>1218</v>
      </c>
      <c r="O6591">
        <v>0.1</v>
      </c>
      <c r="P6591" t="s">
        <v>280</v>
      </c>
      <c r="Q6591">
        <v>0.1</v>
      </c>
      <c r="R6591">
        <v>0.1</v>
      </c>
      <c r="S6591">
        <v>0.1</v>
      </c>
      <c r="T6591" t="s">
        <v>1220</v>
      </c>
      <c r="U6591">
        <v>5</v>
      </c>
      <c r="V6591">
        <v>2025</v>
      </c>
      <c r="W6591" t="s">
        <v>1220</v>
      </c>
      <c r="X6591" t="s">
        <v>11</v>
      </c>
      <c r="Y6591">
        <v>1</v>
      </c>
      <c r="Z6591" t="s">
        <v>1219</v>
      </c>
      <c r="AA6591" t="s">
        <v>113</v>
      </c>
      <c r="AB6591" t="s">
        <v>1217</v>
      </c>
      <c r="AC6591" t="s">
        <v>1217</v>
      </c>
      <c r="AD6591" t="s">
        <v>1217</v>
      </c>
      <c r="AE6591" t="s">
        <v>1217</v>
      </c>
      <c r="AF6591" t="s">
        <v>1217</v>
      </c>
    </row>
    <row r="6592" spans="1:32" hidden="1" x14ac:dyDescent="0.25">
      <c r="A6592" t="str">
        <f t="shared" si="102"/>
        <v>Petroleum Liquids.DFO</v>
      </c>
      <c r="B6592" t="str">
        <f>INDEX(Crosswalk!$B$2:$B$47,MATCH(A6592,Crosswalk!$A$2:$A$47,0))</f>
        <v>petroleum</v>
      </c>
      <c r="C6592" t="b">
        <f>IFERROR(IF(AND(NOT(INDEX('Included Plant Filters'!$B:$B,MATCH(B6592,'Included Plant Filters'!$A:$A,0))),$W6592="Y"),FALSE,IF(AND(NOT(INDEX('Included Plant Filters'!$C:$C,MATCH(B6592,'Included Plant Filters'!$A:$A,0))),NOT(OR($X6592="Electric Utility",$X6592="IPP CHP",$X6592="IPP Non-CHP"))),FALSE,TRUE)),0)</f>
        <v>1</v>
      </c>
      <c r="D6592">
        <v>10451</v>
      </c>
      <c r="E6592" t="s">
        <v>732</v>
      </c>
      <c r="F6592">
        <v>6304</v>
      </c>
      <c r="G6592" t="s">
        <v>731</v>
      </c>
      <c r="H6592" t="s">
        <v>64</v>
      </c>
      <c r="I6592" t="s">
        <v>4903</v>
      </c>
      <c r="J6592" t="s">
        <v>427</v>
      </c>
      <c r="K6592" t="s">
        <v>13</v>
      </c>
      <c r="L6592" t="s">
        <v>20</v>
      </c>
      <c r="M6592" t="s">
        <v>1217</v>
      </c>
      <c r="N6592" t="s">
        <v>1218</v>
      </c>
      <c r="O6592">
        <v>1.4</v>
      </c>
      <c r="P6592">
        <v>0.8</v>
      </c>
      <c r="Q6592">
        <v>1.4</v>
      </c>
      <c r="R6592">
        <v>1.4</v>
      </c>
      <c r="S6592">
        <v>0.6</v>
      </c>
      <c r="T6592" t="s">
        <v>1220</v>
      </c>
      <c r="U6592" t="s">
        <v>280</v>
      </c>
      <c r="V6592" t="s">
        <v>280</v>
      </c>
      <c r="W6592" t="s">
        <v>1220</v>
      </c>
      <c r="X6592" t="s">
        <v>11</v>
      </c>
      <c r="Y6592">
        <v>1</v>
      </c>
      <c r="Z6592" t="s">
        <v>1219</v>
      </c>
      <c r="AA6592" t="s">
        <v>26</v>
      </c>
      <c r="AB6592" t="s">
        <v>1217</v>
      </c>
      <c r="AC6592" t="s">
        <v>1217</v>
      </c>
      <c r="AD6592" t="s">
        <v>1217</v>
      </c>
      <c r="AE6592" t="s">
        <v>1217</v>
      </c>
      <c r="AF6592" t="s">
        <v>1217</v>
      </c>
    </row>
    <row r="6593" spans="1:32" hidden="1" x14ac:dyDescent="0.25">
      <c r="A6593" t="str">
        <f t="shared" si="102"/>
        <v>Onshore Wind Turbine.WND</v>
      </c>
      <c r="B6593" t="str">
        <f>INDEX(Crosswalk!$B$2:$B$47,MATCH(A6593,Crosswalk!$A$2:$A$47,0))</f>
        <v>onshore wind</v>
      </c>
      <c r="C6593" t="b">
        <f>IFERROR(IF(AND(NOT(INDEX('Included Plant Filters'!$B:$B,MATCH(B6593,'Included Plant Filters'!$A:$A,0))),$W6593="Y"),FALSE,IF(AND(NOT(INDEX('Included Plant Filters'!$C:$C,MATCH(B6593,'Included Plant Filters'!$A:$A,0))),NOT(OR($X6593="Electric Utility",$X6593="IPP CHP",$X6593="IPP Non-CHP"))),FALSE,TRUE)),0)</f>
        <v>1</v>
      </c>
      <c r="D6593">
        <v>10451</v>
      </c>
      <c r="E6593" t="s">
        <v>732</v>
      </c>
      <c r="F6593">
        <v>6304</v>
      </c>
      <c r="G6593" t="s">
        <v>731</v>
      </c>
      <c r="H6593" t="s">
        <v>64</v>
      </c>
      <c r="I6593" t="s">
        <v>4903</v>
      </c>
      <c r="J6593" t="s">
        <v>737</v>
      </c>
      <c r="K6593" t="s">
        <v>258</v>
      </c>
      <c r="L6593" t="s">
        <v>112</v>
      </c>
      <c r="M6593" t="s">
        <v>1217</v>
      </c>
      <c r="N6593" t="s">
        <v>1218</v>
      </c>
      <c r="O6593">
        <v>0.1</v>
      </c>
      <c r="P6593" t="s">
        <v>280</v>
      </c>
      <c r="Q6593">
        <v>0.1</v>
      </c>
      <c r="R6593">
        <v>0.1</v>
      </c>
      <c r="S6593">
        <v>0.1</v>
      </c>
      <c r="T6593" t="s">
        <v>1220</v>
      </c>
      <c r="U6593">
        <v>5</v>
      </c>
      <c r="V6593">
        <v>2025</v>
      </c>
      <c r="W6593" t="s">
        <v>1220</v>
      </c>
      <c r="X6593" t="s">
        <v>11</v>
      </c>
      <c r="Y6593">
        <v>1</v>
      </c>
      <c r="Z6593" t="s">
        <v>1219</v>
      </c>
      <c r="AA6593" t="s">
        <v>113</v>
      </c>
      <c r="AB6593" t="s">
        <v>1217</v>
      </c>
      <c r="AC6593" t="s">
        <v>1217</v>
      </c>
      <c r="AD6593" t="s">
        <v>1217</v>
      </c>
      <c r="AE6593" t="s">
        <v>1217</v>
      </c>
      <c r="AF6593" t="s">
        <v>1217</v>
      </c>
    </row>
    <row r="6594" spans="1:32" hidden="1" x14ac:dyDescent="0.25">
      <c r="A6594" t="str">
        <f t="shared" si="102"/>
        <v>Petroleum Liquids.DFO</v>
      </c>
      <c r="B6594" t="str">
        <f>INDEX(Crosswalk!$B$2:$B$47,MATCH(A6594,Crosswalk!$A$2:$A$47,0))</f>
        <v>petroleum</v>
      </c>
      <c r="C6594" t="b">
        <f>IFERROR(IF(AND(NOT(INDEX('Included Plant Filters'!$B:$B,MATCH(B6594,'Included Plant Filters'!$A:$A,0))),$W6594="Y"),FALSE,IF(AND(NOT(INDEX('Included Plant Filters'!$C:$C,MATCH(B6594,'Included Plant Filters'!$A:$A,0))),NOT(OR($X6594="Electric Utility",$X6594="IPP CHP",$X6594="IPP Non-CHP"))),FALSE,TRUE)),0)</f>
        <v>1</v>
      </c>
      <c r="D6594">
        <v>10451</v>
      </c>
      <c r="E6594" t="s">
        <v>732</v>
      </c>
      <c r="F6594">
        <v>6304</v>
      </c>
      <c r="G6594" t="s">
        <v>731</v>
      </c>
      <c r="H6594" t="s">
        <v>64</v>
      </c>
      <c r="I6594" t="s">
        <v>4903</v>
      </c>
      <c r="J6594" t="s">
        <v>493</v>
      </c>
      <c r="K6594" t="s">
        <v>13</v>
      </c>
      <c r="L6594" t="s">
        <v>20</v>
      </c>
      <c r="M6594" t="s">
        <v>1217</v>
      </c>
      <c r="N6594" t="s">
        <v>1218</v>
      </c>
      <c r="O6594">
        <v>0.7</v>
      </c>
      <c r="P6594">
        <v>0.8</v>
      </c>
      <c r="Q6594">
        <v>0.7</v>
      </c>
      <c r="R6594">
        <v>0.7</v>
      </c>
      <c r="S6594">
        <v>0.1</v>
      </c>
      <c r="T6594" t="s">
        <v>1220</v>
      </c>
      <c r="U6594" t="s">
        <v>280</v>
      </c>
      <c r="V6594" t="s">
        <v>280</v>
      </c>
      <c r="W6594" t="s">
        <v>1220</v>
      </c>
      <c r="X6594" t="s">
        <v>11</v>
      </c>
      <c r="Y6594">
        <v>1</v>
      </c>
      <c r="Z6594" t="s">
        <v>1219</v>
      </c>
      <c r="AA6594" t="s">
        <v>26</v>
      </c>
      <c r="AB6594" t="s">
        <v>1217</v>
      </c>
      <c r="AC6594" t="s">
        <v>1217</v>
      </c>
      <c r="AD6594" t="s">
        <v>1217</v>
      </c>
      <c r="AE6594" t="s">
        <v>1217</v>
      </c>
      <c r="AF6594" t="s">
        <v>1217</v>
      </c>
    </row>
    <row r="6595" spans="1:32" hidden="1" x14ac:dyDescent="0.25">
      <c r="A6595" t="str">
        <f t="shared" si="102"/>
        <v>Onshore Wind Turbine.WND</v>
      </c>
      <c r="B6595" t="str">
        <f>INDEX(Crosswalk!$B$2:$B$47,MATCH(A6595,Crosswalk!$A$2:$A$47,0))</f>
        <v>onshore wind</v>
      </c>
      <c r="C6595" t="b">
        <f>IFERROR(IF(AND(NOT(INDEX('Included Plant Filters'!$B:$B,MATCH(B6595,'Included Plant Filters'!$A:$A,0))),$W6595="Y"),FALSE,IF(AND(NOT(INDEX('Included Plant Filters'!$C:$C,MATCH(B6595,'Included Plant Filters'!$A:$A,0))),NOT(OR($X6595="Electric Utility",$X6595="IPP CHP",$X6595="IPP Non-CHP"))),FALSE,TRUE)),0)</f>
        <v>1</v>
      </c>
      <c r="D6595">
        <v>10451</v>
      </c>
      <c r="E6595" t="s">
        <v>732</v>
      </c>
      <c r="F6595">
        <v>6304</v>
      </c>
      <c r="G6595" t="s">
        <v>731</v>
      </c>
      <c r="H6595" t="s">
        <v>64</v>
      </c>
      <c r="I6595" t="s">
        <v>4903</v>
      </c>
      <c r="J6595" t="s">
        <v>736</v>
      </c>
      <c r="K6595" t="s">
        <v>258</v>
      </c>
      <c r="L6595" t="s">
        <v>112</v>
      </c>
      <c r="M6595" t="s">
        <v>1217</v>
      </c>
      <c r="N6595" t="s">
        <v>1218</v>
      </c>
      <c r="O6595">
        <v>0.1</v>
      </c>
      <c r="P6595" t="s">
        <v>280</v>
      </c>
      <c r="Q6595">
        <v>0.1</v>
      </c>
      <c r="R6595">
        <v>0.1</v>
      </c>
      <c r="S6595">
        <v>0.1</v>
      </c>
      <c r="T6595" t="s">
        <v>1220</v>
      </c>
      <c r="U6595">
        <v>5</v>
      </c>
      <c r="V6595">
        <v>2025</v>
      </c>
      <c r="W6595" t="s">
        <v>1220</v>
      </c>
      <c r="X6595" t="s">
        <v>11</v>
      </c>
      <c r="Y6595">
        <v>1</v>
      </c>
      <c r="Z6595" t="s">
        <v>1219</v>
      </c>
      <c r="AA6595" t="s">
        <v>113</v>
      </c>
      <c r="AB6595" t="s">
        <v>1217</v>
      </c>
      <c r="AC6595" t="s">
        <v>1217</v>
      </c>
      <c r="AD6595" t="s">
        <v>1217</v>
      </c>
      <c r="AE6595" t="s">
        <v>1217</v>
      </c>
      <c r="AF6595" t="s">
        <v>1217</v>
      </c>
    </row>
    <row r="6596" spans="1:32" hidden="1" x14ac:dyDescent="0.25">
      <c r="A6596" t="str">
        <f t="shared" si="102"/>
        <v>Onshore Wind Turbine.WND</v>
      </c>
      <c r="B6596" t="str">
        <f>INDEX(Crosswalk!$B$2:$B$47,MATCH(A6596,Crosswalk!$A$2:$A$47,0))</f>
        <v>onshore wind</v>
      </c>
      <c r="C6596" t="b">
        <f>IFERROR(IF(AND(NOT(INDEX('Included Plant Filters'!$B:$B,MATCH(B6596,'Included Plant Filters'!$A:$A,0))),$W6596="Y"),FALSE,IF(AND(NOT(INDEX('Included Plant Filters'!$C:$C,MATCH(B6596,'Included Plant Filters'!$A:$A,0))),NOT(OR($X6596="Electric Utility",$X6596="IPP CHP",$X6596="IPP Non-CHP"))),FALSE,TRUE)),0)</f>
        <v>1</v>
      </c>
      <c r="D6596">
        <v>10451</v>
      </c>
      <c r="E6596" t="s">
        <v>732</v>
      </c>
      <c r="F6596">
        <v>6304</v>
      </c>
      <c r="G6596" t="s">
        <v>731</v>
      </c>
      <c r="H6596" t="s">
        <v>64</v>
      </c>
      <c r="I6596" t="s">
        <v>4903</v>
      </c>
      <c r="J6596" t="s">
        <v>4904</v>
      </c>
      <c r="K6596" t="s">
        <v>258</v>
      </c>
      <c r="L6596" t="s">
        <v>112</v>
      </c>
      <c r="M6596" t="s">
        <v>1217</v>
      </c>
      <c r="N6596" t="s">
        <v>1218</v>
      </c>
      <c r="O6596">
        <v>0.9</v>
      </c>
      <c r="P6596" t="s">
        <v>280</v>
      </c>
      <c r="Q6596">
        <v>0.9</v>
      </c>
      <c r="R6596">
        <v>0.9</v>
      </c>
      <c r="S6596">
        <v>0.9</v>
      </c>
      <c r="T6596" t="s">
        <v>1220</v>
      </c>
      <c r="U6596" t="s">
        <v>280</v>
      </c>
      <c r="V6596" t="s">
        <v>280</v>
      </c>
      <c r="W6596" t="s">
        <v>1220</v>
      </c>
      <c r="X6596" t="s">
        <v>11</v>
      </c>
      <c r="Y6596">
        <v>1</v>
      </c>
      <c r="Z6596" t="s">
        <v>1219</v>
      </c>
      <c r="AA6596" t="s">
        <v>113</v>
      </c>
      <c r="AB6596" t="s">
        <v>1217</v>
      </c>
      <c r="AC6596" t="s">
        <v>1217</v>
      </c>
      <c r="AD6596" t="s">
        <v>1217</v>
      </c>
      <c r="AE6596" t="s">
        <v>1217</v>
      </c>
      <c r="AF6596" t="s">
        <v>1217</v>
      </c>
    </row>
    <row r="6597" spans="1:32" hidden="1" x14ac:dyDescent="0.25">
      <c r="A6597" t="str">
        <f t="shared" ref="A6597:A6660" si="103">CONCATENATE(K6597,".",AA6597)</f>
        <v>Onshore Wind Turbine.WND</v>
      </c>
      <c r="B6597" t="str">
        <f>INDEX(Crosswalk!$B$2:$B$47,MATCH(A6597,Crosswalk!$A$2:$A$47,0))</f>
        <v>onshore wind</v>
      </c>
      <c r="C6597" t="b">
        <f>IFERROR(IF(AND(NOT(INDEX('Included Plant Filters'!$B:$B,MATCH(B6597,'Included Plant Filters'!$A:$A,0))),$W6597="Y"),FALSE,IF(AND(NOT(INDEX('Included Plant Filters'!$C:$C,MATCH(B6597,'Included Plant Filters'!$A:$A,0))),NOT(OR($X6597="Electric Utility",$X6597="IPP CHP",$X6597="IPP Non-CHP"))),FALSE,TRUE)),0)</f>
        <v>1</v>
      </c>
      <c r="D6597">
        <v>10451</v>
      </c>
      <c r="E6597" t="s">
        <v>732</v>
      </c>
      <c r="F6597">
        <v>6304</v>
      </c>
      <c r="G6597" t="s">
        <v>731</v>
      </c>
      <c r="H6597" t="s">
        <v>64</v>
      </c>
      <c r="I6597" t="s">
        <v>4903</v>
      </c>
      <c r="J6597" t="s">
        <v>4905</v>
      </c>
      <c r="K6597" t="s">
        <v>258</v>
      </c>
      <c r="L6597" t="s">
        <v>112</v>
      </c>
      <c r="M6597" t="s">
        <v>1217</v>
      </c>
      <c r="N6597" t="s">
        <v>1218</v>
      </c>
      <c r="O6597">
        <v>0.9</v>
      </c>
      <c r="P6597" t="s">
        <v>280</v>
      </c>
      <c r="Q6597">
        <v>0.9</v>
      </c>
      <c r="R6597">
        <v>0.9</v>
      </c>
      <c r="S6597">
        <v>0.9</v>
      </c>
      <c r="T6597" t="s">
        <v>1220</v>
      </c>
      <c r="U6597" t="s">
        <v>280</v>
      </c>
      <c r="V6597" t="s">
        <v>280</v>
      </c>
      <c r="W6597" t="s">
        <v>1220</v>
      </c>
      <c r="X6597" t="s">
        <v>11</v>
      </c>
      <c r="Y6597">
        <v>1</v>
      </c>
      <c r="Z6597" t="s">
        <v>1219</v>
      </c>
      <c r="AA6597" t="s">
        <v>113</v>
      </c>
      <c r="AB6597" t="s">
        <v>1217</v>
      </c>
      <c r="AC6597" t="s">
        <v>1217</v>
      </c>
      <c r="AD6597" t="s">
        <v>1217</v>
      </c>
      <c r="AE6597" t="s">
        <v>1217</v>
      </c>
      <c r="AF6597" t="s">
        <v>1217</v>
      </c>
    </row>
    <row r="6598" spans="1:32" hidden="1" x14ac:dyDescent="0.25">
      <c r="A6598" t="str">
        <f t="shared" si="103"/>
        <v>Onshore Wind Turbine.WND</v>
      </c>
      <c r="B6598" t="str">
        <f>INDEX(Crosswalk!$B$2:$B$47,MATCH(A6598,Crosswalk!$A$2:$A$47,0))</f>
        <v>onshore wind</v>
      </c>
      <c r="C6598" t="b">
        <f>IFERROR(IF(AND(NOT(INDEX('Included Plant Filters'!$B:$B,MATCH(B6598,'Included Plant Filters'!$A:$A,0))),$W6598="Y"),FALSE,IF(AND(NOT(INDEX('Included Plant Filters'!$C:$C,MATCH(B6598,'Included Plant Filters'!$A:$A,0))),NOT(OR($X6598="Electric Utility",$X6598="IPP CHP",$X6598="IPP Non-CHP"))),FALSE,TRUE)),0)</f>
        <v>1</v>
      </c>
      <c r="D6598">
        <v>10451</v>
      </c>
      <c r="E6598" t="s">
        <v>732</v>
      </c>
      <c r="F6598">
        <v>6304</v>
      </c>
      <c r="G6598" t="s">
        <v>731</v>
      </c>
      <c r="H6598" t="s">
        <v>64</v>
      </c>
      <c r="I6598" t="s">
        <v>4903</v>
      </c>
      <c r="J6598" t="s">
        <v>735</v>
      </c>
      <c r="K6598" t="s">
        <v>258</v>
      </c>
      <c r="L6598" t="s">
        <v>112</v>
      </c>
      <c r="M6598" t="s">
        <v>1217</v>
      </c>
      <c r="N6598" t="s">
        <v>1218</v>
      </c>
      <c r="O6598">
        <v>0.6</v>
      </c>
      <c r="P6598" t="s">
        <v>280</v>
      </c>
      <c r="Q6598">
        <v>0.6</v>
      </c>
      <c r="R6598">
        <v>0.6</v>
      </c>
      <c r="S6598">
        <v>0.6</v>
      </c>
      <c r="T6598" t="s">
        <v>1220</v>
      </c>
      <c r="U6598">
        <v>5</v>
      </c>
      <c r="V6598">
        <v>2025</v>
      </c>
      <c r="W6598" t="s">
        <v>1220</v>
      </c>
      <c r="X6598" t="s">
        <v>11</v>
      </c>
      <c r="Y6598">
        <v>1</v>
      </c>
      <c r="Z6598" t="s">
        <v>1219</v>
      </c>
      <c r="AA6598" t="s">
        <v>113</v>
      </c>
      <c r="AB6598" t="s">
        <v>1217</v>
      </c>
      <c r="AC6598" t="s">
        <v>1217</v>
      </c>
      <c r="AD6598" t="s">
        <v>1217</v>
      </c>
      <c r="AE6598" t="s">
        <v>1217</v>
      </c>
      <c r="AF6598" t="s">
        <v>1217</v>
      </c>
    </row>
    <row r="6599" spans="1:32" hidden="1" x14ac:dyDescent="0.25">
      <c r="A6599" t="str">
        <f t="shared" si="103"/>
        <v>Onshore Wind Turbine.WND</v>
      </c>
      <c r="B6599" t="str">
        <f>INDEX(Crosswalk!$B$2:$B$47,MATCH(A6599,Crosswalk!$A$2:$A$47,0))</f>
        <v>onshore wind</v>
      </c>
      <c r="C6599" t="b">
        <f>IFERROR(IF(AND(NOT(INDEX('Included Plant Filters'!$B:$B,MATCH(B6599,'Included Plant Filters'!$A:$A,0))),$W6599="Y"),FALSE,IF(AND(NOT(INDEX('Included Plant Filters'!$C:$C,MATCH(B6599,'Included Plant Filters'!$A:$A,0))),NOT(OR($X6599="Electric Utility",$X6599="IPP CHP",$X6599="IPP Non-CHP"))),FALSE,TRUE)),0)</f>
        <v>1</v>
      </c>
      <c r="D6599">
        <v>10451</v>
      </c>
      <c r="E6599" t="s">
        <v>732</v>
      </c>
      <c r="F6599">
        <v>6304</v>
      </c>
      <c r="G6599" t="s">
        <v>731</v>
      </c>
      <c r="H6599" t="s">
        <v>64</v>
      </c>
      <c r="I6599" t="s">
        <v>4903</v>
      </c>
      <c r="J6599" t="s">
        <v>734</v>
      </c>
      <c r="K6599" t="s">
        <v>258</v>
      </c>
      <c r="L6599" t="s">
        <v>112</v>
      </c>
      <c r="M6599" t="s">
        <v>1217</v>
      </c>
      <c r="N6599" t="s">
        <v>1218</v>
      </c>
      <c r="O6599">
        <v>0.1</v>
      </c>
      <c r="P6599" t="s">
        <v>280</v>
      </c>
      <c r="Q6599">
        <v>0.1</v>
      </c>
      <c r="R6599">
        <v>0.1</v>
      </c>
      <c r="S6599">
        <v>0.1</v>
      </c>
      <c r="T6599" t="s">
        <v>1220</v>
      </c>
      <c r="U6599">
        <v>5</v>
      </c>
      <c r="V6599">
        <v>2025</v>
      </c>
      <c r="W6599" t="s">
        <v>1220</v>
      </c>
      <c r="X6599" t="s">
        <v>11</v>
      </c>
      <c r="Y6599">
        <v>1</v>
      </c>
      <c r="Z6599" t="s">
        <v>1219</v>
      </c>
      <c r="AA6599" t="s">
        <v>113</v>
      </c>
      <c r="AB6599" t="s">
        <v>1217</v>
      </c>
      <c r="AC6599" t="s">
        <v>1217</v>
      </c>
      <c r="AD6599" t="s">
        <v>1217</v>
      </c>
      <c r="AE6599" t="s">
        <v>1217</v>
      </c>
      <c r="AF6599" t="s">
        <v>1217</v>
      </c>
    </row>
    <row r="6600" spans="1:32" hidden="1" x14ac:dyDescent="0.25">
      <c r="A6600" t="str">
        <f t="shared" si="103"/>
        <v>Onshore Wind Turbine.WND</v>
      </c>
      <c r="B6600" t="str">
        <f>INDEX(Crosswalk!$B$2:$B$47,MATCH(A6600,Crosswalk!$A$2:$A$47,0))</f>
        <v>onshore wind</v>
      </c>
      <c r="C6600" t="b">
        <f>IFERROR(IF(AND(NOT(INDEX('Included Plant Filters'!$B:$B,MATCH(B6600,'Included Plant Filters'!$A:$A,0))),$W6600="Y"),FALSE,IF(AND(NOT(INDEX('Included Plant Filters'!$C:$C,MATCH(B6600,'Included Plant Filters'!$A:$A,0))),NOT(OR($X6600="Electric Utility",$X6600="IPP CHP",$X6600="IPP Non-CHP"))),FALSE,TRUE)),0)</f>
        <v>1</v>
      </c>
      <c r="D6600">
        <v>10451</v>
      </c>
      <c r="E6600" t="s">
        <v>732</v>
      </c>
      <c r="F6600">
        <v>6304</v>
      </c>
      <c r="G6600" t="s">
        <v>731</v>
      </c>
      <c r="H6600" t="s">
        <v>64</v>
      </c>
      <c r="I6600" t="s">
        <v>4903</v>
      </c>
      <c r="J6600" t="s">
        <v>733</v>
      </c>
      <c r="K6600" t="s">
        <v>258</v>
      </c>
      <c r="L6600" t="s">
        <v>112</v>
      </c>
      <c r="M6600" t="s">
        <v>1217</v>
      </c>
      <c r="N6600" t="s">
        <v>1218</v>
      </c>
      <c r="O6600">
        <v>0.2</v>
      </c>
      <c r="P6600" t="s">
        <v>280</v>
      </c>
      <c r="Q6600">
        <v>0.2</v>
      </c>
      <c r="R6600">
        <v>0.2</v>
      </c>
      <c r="S6600">
        <v>0.1</v>
      </c>
      <c r="T6600" t="s">
        <v>1220</v>
      </c>
      <c r="U6600">
        <v>5</v>
      </c>
      <c r="V6600">
        <v>2025</v>
      </c>
      <c r="W6600" t="s">
        <v>1220</v>
      </c>
      <c r="X6600" t="s">
        <v>11</v>
      </c>
      <c r="Y6600">
        <v>1</v>
      </c>
      <c r="Z6600" t="s">
        <v>1219</v>
      </c>
      <c r="AA6600" t="s">
        <v>113</v>
      </c>
      <c r="AB6600" t="s">
        <v>1217</v>
      </c>
      <c r="AC6600" t="s">
        <v>1217</v>
      </c>
      <c r="AD6600" t="s">
        <v>1217</v>
      </c>
      <c r="AE6600" t="s">
        <v>1217</v>
      </c>
      <c r="AF6600" t="s">
        <v>1217</v>
      </c>
    </row>
    <row r="6601" spans="1:32" hidden="1" x14ac:dyDescent="0.25">
      <c r="A6601" t="str">
        <f t="shared" si="103"/>
        <v>Petroleum Liquids.DFO</v>
      </c>
      <c r="B6601" t="str">
        <f>INDEX(Crosswalk!$B$2:$B$47,MATCH(A6601,Crosswalk!$A$2:$A$47,0))</f>
        <v>petroleum</v>
      </c>
      <c r="C6601" t="b">
        <f>IFERROR(IF(AND(NOT(INDEX('Included Plant Filters'!$B:$B,MATCH(B6601,'Included Plant Filters'!$A:$A,0))),$W6601="Y"),FALSE,IF(AND(NOT(INDEX('Included Plant Filters'!$C:$C,MATCH(B6601,'Included Plant Filters'!$A:$A,0))),NOT(OR($X6601="Electric Utility",$X6601="IPP CHP",$X6601="IPP Non-CHP"))),FALSE,TRUE)),0)</f>
        <v>1</v>
      </c>
      <c r="D6601">
        <v>10451</v>
      </c>
      <c r="E6601" t="s">
        <v>732</v>
      </c>
      <c r="F6601">
        <v>6304</v>
      </c>
      <c r="G6601" t="s">
        <v>731</v>
      </c>
      <c r="H6601" t="s">
        <v>64</v>
      </c>
      <c r="I6601" t="s">
        <v>4903</v>
      </c>
      <c r="J6601" t="s">
        <v>1313</v>
      </c>
      <c r="K6601" t="s">
        <v>13</v>
      </c>
      <c r="L6601" t="s">
        <v>20</v>
      </c>
      <c r="M6601" t="s">
        <v>1217</v>
      </c>
      <c r="N6601" t="s">
        <v>1218</v>
      </c>
      <c r="O6601">
        <v>1.1000000000000001</v>
      </c>
      <c r="P6601">
        <v>0.8</v>
      </c>
      <c r="Q6601">
        <v>1.1000000000000001</v>
      </c>
      <c r="R6601">
        <v>1.1000000000000001</v>
      </c>
      <c r="S6601">
        <v>0.4</v>
      </c>
      <c r="T6601" t="s">
        <v>1220</v>
      </c>
      <c r="U6601" t="s">
        <v>280</v>
      </c>
      <c r="V6601" t="s">
        <v>280</v>
      </c>
      <c r="W6601" t="s">
        <v>1220</v>
      </c>
      <c r="X6601" t="s">
        <v>11</v>
      </c>
      <c r="Y6601">
        <v>1</v>
      </c>
      <c r="Z6601" t="s">
        <v>1219</v>
      </c>
      <c r="AA6601" t="s">
        <v>26</v>
      </c>
      <c r="AB6601" t="s">
        <v>1217</v>
      </c>
      <c r="AC6601" t="s">
        <v>1217</v>
      </c>
      <c r="AD6601" t="s">
        <v>1217</v>
      </c>
      <c r="AE6601" t="s">
        <v>1217</v>
      </c>
      <c r="AF6601" t="s">
        <v>1217</v>
      </c>
    </row>
    <row r="6602" spans="1:32" hidden="1" x14ac:dyDescent="0.25">
      <c r="A6602" t="str">
        <f t="shared" si="103"/>
        <v>Batteries.MWH</v>
      </c>
      <c r="B6602" t="str">
        <f>INDEX(Crosswalk!$B$2:$B$47,MATCH(A6602,Crosswalk!$A$2:$A$47,0))</f>
        <v>battery storage</v>
      </c>
      <c r="C6602">
        <f>IFERROR(IF(AND(NOT(INDEX('Included Plant Filters'!$B:$B,MATCH(B6602,'Included Plant Filters'!$A:$A,0))),$W6602="Y"),FALSE,IF(AND(NOT(INDEX('Included Plant Filters'!$C:$C,MATCH(B6602,'Included Plant Filters'!$A:$A,0))),NOT(OR($X6602="Electric Utility",$X6602="IPP CHP",$X6602="IPP Non-CHP"))),FALSE,TRUE)),0)</f>
        <v>0</v>
      </c>
      <c r="D6602">
        <v>10451</v>
      </c>
      <c r="E6602" t="s">
        <v>732</v>
      </c>
      <c r="F6602">
        <v>6304</v>
      </c>
      <c r="G6602" t="s">
        <v>731</v>
      </c>
      <c r="H6602" t="s">
        <v>64</v>
      </c>
      <c r="I6602" t="s">
        <v>4903</v>
      </c>
      <c r="J6602" t="s">
        <v>4906</v>
      </c>
      <c r="K6602" t="s">
        <v>279</v>
      </c>
      <c r="L6602" t="s">
        <v>89</v>
      </c>
      <c r="M6602" t="s">
        <v>1217</v>
      </c>
      <c r="N6602" t="s">
        <v>1218</v>
      </c>
      <c r="O6602">
        <v>1.2</v>
      </c>
      <c r="P6602" t="s">
        <v>280</v>
      </c>
      <c r="Q6602">
        <v>1.2</v>
      </c>
      <c r="R6602">
        <v>1.2</v>
      </c>
      <c r="S6602">
        <v>0</v>
      </c>
      <c r="T6602" t="s">
        <v>1220</v>
      </c>
      <c r="U6602" t="s">
        <v>280</v>
      </c>
      <c r="V6602" t="s">
        <v>280</v>
      </c>
      <c r="W6602" t="s">
        <v>1220</v>
      </c>
      <c r="X6602" t="s">
        <v>11</v>
      </c>
      <c r="Y6602">
        <v>1</v>
      </c>
      <c r="Z6602" t="s">
        <v>1219</v>
      </c>
      <c r="AA6602" t="s">
        <v>90</v>
      </c>
      <c r="AB6602" t="s">
        <v>1217</v>
      </c>
      <c r="AC6602" t="s">
        <v>1217</v>
      </c>
      <c r="AD6602" t="s">
        <v>1217</v>
      </c>
      <c r="AE6602" t="s">
        <v>1217</v>
      </c>
      <c r="AF6602" t="s">
        <v>1217</v>
      </c>
    </row>
    <row r="6603" spans="1:32" hidden="1" x14ac:dyDescent="0.25">
      <c r="A6603" t="str">
        <f t="shared" si="103"/>
        <v>Solar Photovoltaic.SUN</v>
      </c>
      <c r="B6603" t="str">
        <f>INDEX(Crosswalk!$B$2:$B$47,MATCH(A6603,Crosswalk!$A$2:$A$47,0))</f>
        <v>solar PV</v>
      </c>
      <c r="C6603" t="b">
        <f>IFERROR(IF(AND(NOT(INDEX('Included Plant Filters'!$B:$B,MATCH(B6603,'Included Plant Filters'!$A:$A,0))),$W6603="Y"),FALSE,IF(AND(NOT(INDEX('Included Plant Filters'!$C:$C,MATCH(B6603,'Included Plant Filters'!$A:$A,0))),NOT(OR($X6603="Electric Utility",$X6603="IPP CHP",$X6603="IPP Non-CHP"))),FALSE,TRUE)),0)</f>
        <v>1</v>
      </c>
      <c r="D6603">
        <v>10451</v>
      </c>
      <c r="E6603" t="s">
        <v>732</v>
      </c>
      <c r="F6603">
        <v>6304</v>
      </c>
      <c r="G6603" t="s">
        <v>731</v>
      </c>
      <c r="H6603" t="s">
        <v>64</v>
      </c>
      <c r="I6603" t="s">
        <v>4903</v>
      </c>
      <c r="J6603" t="s">
        <v>400</v>
      </c>
      <c r="K6603" t="s">
        <v>256</v>
      </c>
      <c r="L6603" t="s">
        <v>123</v>
      </c>
      <c r="M6603" t="s">
        <v>1217</v>
      </c>
      <c r="N6603" t="s">
        <v>1218</v>
      </c>
      <c r="O6603">
        <v>0.1</v>
      </c>
      <c r="P6603" t="s">
        <v>280</v>
      </c>
      <c r="Q6603">
        <v>0.1</v>
      </c>
      <c r="R6603">
        <v>0.1</v>
      </c>
      <c r="S6603">
        <v>0.1</v>
      </c>
      <c r="T6603" t="s">
        <v>1220</v>
      </c>
      <c r="U6603">
        <v>7</v>
      </c>
      <c r="V6603">
        <v>2040</v>
      </c>
      <c r="W6603" t="s">
        <v>1220</v>
      </c>
      <c r="X6603" t="s">
        <v>11</v>
      </c>
      <c r="Y6603">
        <v>1</v>
      </c>
      <c r="Z6603" t="s">
        <v>1219</v>
      </c>
      <c r="AA6603" t="s">
        <v>124</v>
      </c>
      <c r="AB6603" t="s">
        <v>1217</v>
      </c>
      <c r="AC6603" t="s">
        <v>1217</v>
      </c>
      <c r="AD6603" t="s">
        <v>1217</v>
      </c>
      <c r="AE6603" t="s">
        <v>1217</v>
      </c>
      <c r="AF6603" t="s">
        <v>1217</v>
      </c>
    </row>
    <row r="6604" spans="1:32" hidden="1" x14ac:dyDescent="0.25">
      <c r="A6604" t="str">
        <f t="shared" si="103"/>
        <v>Solar Photovoltaic.SUN</v>
      </c>
      <c r="B6604" t="str">
        <f>INDEX(Crosswalk!$B$2:$B$47,MATCH(A6604,Crosswalk!$A$2:$A$47,0))</f>
        <v>solar PV</v>
      </c>
      <c r="C6604" t="b">
        <f>IFERROR(IF(AND(NOT(INDEX('Included Plant Filters'!$B:$B,MATCH(B6604,'Included Plant Filters'!$A:$A,0))),$W6604="Y"),FALSE,IF(AND(NOT(INDEX('Included Plant Filters'!$C:$C,MATCH(B6604,'Included Plant Filters'!$A:$A,0))),NOT(OR($X6604="Electric Utility",$X6604="IPP CHP",$X6604="IPP Non-CHP"))),FALSE,TRUE)),0)</f>
        <v>1</v>
      </c>
      <c r="D6604">
        <v>10451</v>
      </c>
      <c r="E6604" t="s">
        <v>732</v>
      </c>
      <c r="F6604">
        <v>6304</v>
      </c>
      <c r="G6604" t="s">
        <v>731</v>
      </c>
      <c r="H6604" t="s">
        <v>64</v>
      </c>
      <c r="I6604" t="s">
        <v>4903</v>
      </c>
      <c r="J6604" t="s">
        <v>413</v>
      </c>
      <c r="K6604" t="s">
        <v>256</v>
      </c>
      <c r="L6604" t="s">
        <v>123</v>
      </c>
      <c r="M6604" t="s">
        <v>1217</v>
      </c>
      <c r="N6604" t="s">
        <v>1218</v>
      </c>
      <c r="O6604">
        <v>0.1</v>
      </c>
      <c r="P6604" t="s">
        <v>280</v>
      </c>
      <c r="Q6604">
        <v>0.1</v>
      </c>
      <c r="R6604">
        <v>0.1</v>
      </c>
      <c r="S6604">
        <v>0.1</v>
      </c>
      <c r="T6604" t="s">
        <v>1220</v>
      </c>
      <c r="U6604">
        <v>7</v>
      </c>
      <c r="V6604">
        <v>2040</v>
      </c>
      <c r="W6604" t="s">
        <v>1220</v>
      </c>
      <c r="X6604" t="s">
        <v>11</v>
      </c>
      <c r="Y6604">
        <v>1</v>
      </c>
      <c r="Z6604" t="s">
        <v>1219</v>
      </c>
      <c r="AA6604" t="s">
        <v>124</v>
      </c>
      <c r="AB6604" t="s">
        <v>1217</v>
      </c>
      <c r="AC6604" t="s">
        <v>1217</v>
      </c>
      <c r="AD6604" t="s">
        <v>1217</v>
      </c>
      <c r="AE6604" t="s">
        <v>1217</v>
      </c>
      <c r="AF6604" t="s">
        <v>1217</v>
      </c>
    </row>
    <row r="6605" spans="1:32" hidden="1" x14ac:dyDescent="0.25">
      <c r="A6605" t="str">
        <f t="shared" si="103"/>
        <v>Solar Photovoltaic.SUN</v>
      </c>
      <c r="B6605" t="str">
        <f>INDEX(Crosswalk!$B$2:$B$47,MATCH(A6605,Crosswalk!$A$2:$A$47,0))</f>
        <v>solar PV</v>
      </c>
      <c r="C6605" t="b">
        <f>IFERROR(IF(AND(NOT(INDEX('Included Plant Filters'!$B:$B,MATCH(B6605,'Included Plant Filters'!$A:$A,0))),$W6605="Y"),FALSE,IF(AND(NOT(INDEX('Included Plant Filters'!$C:$C,MATCH(B6605,'Included Plant Filters'!$A:$A,0))),NOT(OR($X6605="Electric Utility",$X6605="IPP CHP",$X6605="IPP Non-CHP"))),FALSE,TRUE)),0)</f>
        <v>1</v>
      </c>
      <c r="D6605">
        <v>10451</v>
      </c>
      <c r="E6605" t="s">
        <v>732</v>
      </c>
      <c r="F6605">
        <v>6304</v>
      </c>
      <c r="G6605" t="s">
        <v>731</v>
      </c>
      <c r="H6605" t="s">
        <v>64</v>
      </c>
      <c r="I6605" t="s">
        <v>4903</v>
      </c>
      <c r="J6605" t="s">
        <v>495</v>
      </c>
      <c r="K6605" t="s">
        <v>256</v>
      </c>
      <c r="L6605" t="s">
        <v>123</v>
      </c>
      <c r="M6605" t="s">
        <v>1217</v>
      </c>
      <c r="N6605" t="s">
        <v>1218</v>
      </c>
      <c r="O6605">
        <v>0.1</v>
      </c>
      <c r="P6605" t="s">
        <v>280</v>
      </c>
      <c r="Q6605">
        <v>0.1</v>
      </c>
      <c r="R6605">
        <v>0.1</v>
      </c>
      <c r="S6605">
        <v>0.1</v>
      </c>
      <c r="T6605" t="s">
        <v>1220</v>
      </c>
      <c r="U6605">
        <v>7</v>
      </c>
      <c r="V6605">
        <v>2040</v>
      </c>
      <c r="W6605" t="s">
        <v>1220</v>
      </c>
      <c r="X6605" t="s">
        <v>11</v>
      </c>
      <c r="Y6605">
        <v>1</v>
      </c>
      <c r="Z6605" t="s">
        <v>1219</v>
      </c>
      <c r="AA6605" t="s">
        <v>124</v>
      </c>
      <c r="AB6605" t="s">
        <v>1217</v>
      </c>
      <c r="AC6605" t="s">
        <v>1217</v>
      </c>
      <c r="AD6605" t="s">
        <v>1217</v>
      </c>
      <c r="AE6605" t="s">
        <v>1217</v>
      </c>
      <c r="AF6605" t="s">
        <v>1217</v>
      </c>
    </row>
    <row r="6606" spans="1:32" hidden="1" x14ac:dyDescent="0.25">
      <c r="A6606" t="str">
        <f t="shared" si="103"/>
        <v>Solar Photovoltaic.SUN</v>
      </c>
      <c r="B6606" t="str">
        <f>INDEX(Crosswalk!$B$2:$B$47,MATCH(A6606,Crosswalk!$A$2:$A$47,0))</f>
        <v>solar PV</v>
      </c>
      <c r="C6606" t="b">
        <f>IFERROR(IF(AND(NOT(INDEX('Included Plant Filters'!$B:$B,MATCH(B6606,'Included Plant Filters'!$A:$A,0))),$W6606="Y"),FALSE,IF(AND(NOT(INDEX('Included Plant Filters'!$C:$C,MATCH(B6606,'Included Plant Filters'!$A:$A,0))),NOT(OR($X6606="Electric Utility",$X6606="IPP CHP",$X6606="IPP Non-CHP"))),FALSE,TRUE)),0)</f>
        <v>1</v>
      </c>
      <c r="D6606">
        <v>10451</v>
      </c>
      <c r="E6606" t="s">
        <v>732</v>
      </c>
      <c r="F6606">
        <v>6304</v>
      </c>
      <c r="G6606" t="s">
        <v>731</v>
      </c>
      <c r="H6606" t="s">
        <v>64</v>
      </c>
      <c r="I6606" t="s">
        <v>4903</v>
      </c>
      <c r="J6606" t="s">
        <v>503</v>
      </c>
      <c r="K6606" t="s">
        <v>256</v>
      </c>
      <c r="L6606" t="s">
        <v>123</v>
      </c>
      <c r="M6606" t="s">
        <v>1217</v>
      </c>
      <c r="N6606" t="s">
        <v>1218</v>
      </c>
      <c r="O6606">
        <v>0.1</v>
      </c>
      <c r="P6606" t="s">
        <v>280</v>
      </c>
      <c r="Q6606">
        <v>0.1</v>
      </c>
      <c r="R6606">
        <v>0.1</v>
      </c>
      <c r="S6606">
        <v>0.1</v>
      </c>
      <c r="T6606" t="s">
        <v>1220</v>
      </c>
      <c r="U6606">
        <v>7</v>
      </c>
      <c r="V6606">
        <v>2040</v>
      </c>
      <c r="W6606" t="s">
        <v>1220</v>
      </c>
      <c r="X6606" t="s">
        <v>11</v>
      </c>
      <c r="Y6606">
        <v>1</v>
      </c>
      <c r="Z6606" t="s">
        <v>1219</v>
      </c>
      <c r="AA6606" t="s">
        <v>124</v>
      </c>
      <c r="AB6606" t="s">
        <v>1217</v>
      </c>
      <c r="AC6606" t="s">
        <v>1217</v>
      </c>
      <c r="AD6606" t="s">
        <v>1217</v>
      </c>
      <c r="AE6606" t="s">
        <v>1217</v>
      </c>
      <c r="AF6606" t="s">
        <v>1217</v>
      </c>
    </row>
    <row r="6607" spans="1:32" hidden="1" x14ac:dyDescent="0.25">
      <c r="A6607" t="str">
        <f t="shared" si="103"/>
        <v>Solar Photovoltaic.SUN</v>
      </c>
      <c r="B6607" t="str">
        <f>INDEX(Crosswalk!$B$2:$B$47,MATCH(A6607,Crosswalk!$A$2:$A$47,0))</f>
        <v>solar PV</v>
      </c>
      <c r="C6607" t="b">
        <f>IFERROR(IF(AND(NOT(INDEX('Included Plant Filters'!$B:$B,MATCH(B6607,'Included Plant Filters'!$A:$A,0))),$W6607="Y"),FALSE,IF(AND(NOT(INDEX('Included Plant Filters'!$C:$C,MATCH(B6607,'Included Plant Filters'!$A:$A,0))),NOT(OR($X6607="Electric Utility",$X6607="IPP CHP",$X6607="IPP Non-CHP"))),FALSE,TRUE)),0)</f>
        <v>1</v>
      </c>
      <c r="D6607">
        <v>10451</v>
      </c>
      <c r="E6607" t="s">
        <v>732</v>
      </c>
      <c r="F6607">
        <v>6304</v>
      </c>
      <c r="G6607" t="s">
        <v>731</v>
      </c>
      <c r="H6607" t="s">
        <v>64</v>
      </c>
      <c r="I6607" t="s">
        <v>4903</v>
      </c>
      <c r="J6607" t="s">
        <v>502</v>
      </c>
      <c r="K6607" t="s">
        <v>256</v>
      </c>
      <c r="L6607" t="s">
        <v>123</v>
      </c>
      <c r="M6607" t="s">
        <v>1217</v>
      </c>
      <c r="N6607" t="s">
        <v>1218</v>
      </c>
      <c r="O6607">
        <v>0.1</v>
      </c>
      <c r="P6607" t="s">
        <v>280</v>
      </c>
      <c r="Q6607">
        <v>0.1</v>
      </c>
      <c r="R6607">
        <v>0.1</v>
      </c>
      <c r="S6607">
        <v>0.1</v>
      </c>
      <c r="T6607" t="s">
        <v>1220</v>
      </c>
      <c r="U6607">
        <v>7</v>
      </c>
      <c r="V6607">
        <v>2040</v>
      </c>
      <c r="W6607" t="s">
        <v>1220</v>
      </c>
      <c r="X6607" t="s">
        <v>11</v>
      </c>
      <c r="Y6607">
        <v>1</v>
      </c>
      <c r="Z6607" t="s">
        <v>1219</v>
      </c>
      <c r="AA6607" t="s">
        <v>124</v>
      </c>
      <c r="AB6607" t="s">
        <v>1217</v>
      </c>
      <c r="AC6607" t="s">
        <v>1217</v>
      </c>
      <c r="AD6607" t="s">
        <v>1217</v>
      </c>
      <c r="AE6607" t="s">
        <v>1217</v>
      </c>
      <c r="AF6607" t="s">
        <v>1217</v>
      </c>
    </row>
    <row r="6608" spans="1:32" hidden="1" x14ac:dyDescent="0.25">
      <c r="A6608" t="str">
        <f t="shared" si="103"/>
        <v>Solar Photovoltaic.SUN</v>
      </c>
      <c r="B6608" t="str">
        <f>INDEX(Crosswalk!$B$2:$B$47,MATCH(A6608,Crosswalk!$A$2:$A$47,0))</f>
        <v>solar PV</v>
      </c>
      <c r="C6608" t="b">
        <f>IFERROR(IF(AND(NOT(INDEX('Included Plant Filters'!$B:$B,MATCH(B6608,'Included Plant Filters'!$A:$A,0))),$W6608="Y"),FALSE,IF(AND(NOT(INDEX('Included Plant Filters'!$C:$C,MATCH(B6608,'Included Plant Filters'!$A:$A,0))),NOT(OR($X6608="Electric Utility",$X6608="IPP CHP",$X6608="IPP Non-CHP"))),FALSE,TRUE)),0)</f>
        <v>1</v>
      </c>
      <c r="D6608">
        <v>10451</v>
      </c>
      <c r="E6608" t="s">
        <v>732</v>
      </c>
      <c r="F6608">
        <v>6304</v>
      </c>
      <c r="G6608" t="s">
        <v>731</v>
      </c>
      <c r="H6608" t="s">
        <v>64</v>
      </c>
      <c r="I6608" t="s">
        <v>4903</v>
      </c>
      <c r="J6608" t="s">
        <v>497</v>
      </c>
      <c r="K6608" t="s">
        <v>256</v>
      </c>
      <c r="L6608" t="s">
        <v>123</v>
      </c>
      <c r="M6608" t="s">
        <v>1217</v>
      </c>
      <c r="N6608" t="s">
        <v>1218</v>
      </c>
      <c r="O6608">
        <v>0.1</v>
      </c>
      <c r="P6608" t="s">
        <v>280</v>
      </c>
      <c r="Q6608">
        <v>0.1</v>
      </c>
      <c r="R6608">
        <v>0.1</v>
      </c>
      <c r="S6608">
        <v>0.1</v>
      </c>
      <c r="T6608" t="s">
        <v>1220</v>
      </c>
      <c r="U6608">
        <v>7</v>
      </c>
      <c r="V6608">
        <v>2040</v>
      </c>
      <c r="W6608" t="s">
        <v>1220</v>
      </c>
      <c r="X6608" t="s">
        <v>11</v>
      </c>
      <c r="Y6608">
        <v>1</v>
      </c>
      <c r="Z6608" t="s">
        <v>1219</v>
      </c>
      <c r="AA6608" t="s">
        <v>124</v>
      </c>
      <c r="AB6608" t="s">
        <v>1217</v>
      </c>
      <c r="AC6608" t="s">
        <v>1217</v>
      </c>
      <c r="AD6608" t="s">
        <v>1217</v>
      </c>
      <c r="AE6608" t="s">
        <v>1217</v>
      </c>
      <c r="AF6608" t="s">
        <v>1217</v>
      </c>
    </row>
    <row r="6609" spans="1:32" hidden="1" x14ac:dyDescent="0.25">
      <c r="A6609" t="str">
        <f t="shared" si="103"/>
        <v>Solar Photovoltaic.SUN</v>
      </c>
      <c r="B6609" t="str">
        <f>INDEX(Crosswalk!$B$2:$B$47,MATCH(A6609,Crosswalk!$A$2:$A$47,0))</f>
        <v>solar PV</v>
      </c>
      <c r="C6609" t="b">
        <f>IFERROR(IF(AND(NOT(INDEX('Included Plant Filters'!$B:$B,MATCH(B6609,'Included Plant Filters'!$A:$A,0))),$W6609="Y"),FALSE,IF(AND(NOT(INDEX('Included Plant Filters'!$C:$C,MATCH(B6609,'Included Plant Filters'!$A:$A,0))),NOT(OR($X6609="Electric Utility",$X6609="IPP CHP",$X6609="IPP Non-CHP"))),FALSE,TRUE)),0)</f>
        <v>1</v>
      </c>
      <c r="D6609">
        <v>10451</v>
      </c>
      <c r="E6609" t="s">
        <v>732</v>
      </c>
      <c r="F6609">
        <v>6304</v>
      </c>
      <c r="G6609" t="s">
        <v>731</v>
      </c>
      <c r="H6609" t="s">
        <v>64</v>
      </c>
      <c r="I6609" t="s">
        <v>4903</v>
      </c>
      <c r="J6609" t="s">
        <v>520</v>
      </c>
      <c r="K6609" t="s">
        <v>256</v>
      </c>
      <c r="L6609" t="s">
        <v>123</v>
      </c>
      <c r="M6609" t="s">
        <v>1217</v>
      </c>
      <c r="N6609" t="s">
        <v>1218</v>
      </c>
      <c r="O6609">
        <v>0.1</v>
      </c>
      <c r="P6609" t="s">
        <v>280</v>
      </c>
      <c r="Q6609">
        <v>0.1</v>
      </c>
      <c r="R6609">
        <v>0.1</v>
      </c>
      <c r="S6609">
        <v>0.1</v>
      </c>
      <c r="T6609" t="s">
        <v>1220</v>
      </c>
      <c r="U6609">
        <v>7</v>
      </c>
      <c r="V6609">
        <v>2040</v>
      </c>
      <c r="W6609" t="s">
        <v>1220</v>
      </c>
      <c r="X6609" t="s">
        <v>11</v>
      </c>
      <c r="Y6609">
        <v>1</v>
      </c>
      <c r="Z6609" t="s">
        <v>1219</v>
      </c>
      <c r="AA6609" t="s">
        <v>124</v>
      </c>
      <c r="AB6609" t="s">
        <v>1217</v>
      </c>
      <c r="AC6609" t="s">
        <v>1217</v>
      </c>
      <c r="AD6609" t="s">
        <v>1217</v>
      </c>
      <c r="AE6609" t="s">
        <v>1217</v>
      </c>
      <c r="AF6609" t="s">
        <v>1217</v>
      </c>
    </row>
    <row r="6610" spans="1:32" hidden="1" x14ac:dyDescent="0.25">
      <c r="A6610" t="str">
        <f t="shared" si="103"/>
        <v>Solar Photovoltaic.SUN</v>
      </c>
      <c r="B6610" t="str">
        <f>INDEX(Crosswalk!$B$2:$B$47,MATCH(A6610,Crosswalk!$A$2:$A$47,0))</f>
        <v>solar PV</v>
      </c>
      <c r="C6610" t="b">
        <f>IFERROR(IF(AND(NOT(INDEX('Included Plant Filters'!$B:$B,MATCH(B6610,'Included Plant Filters'!$A:$A,0))),$W6610="Y"),FALSE,IF(AND(NOT(INDEX('Included Plant Filters'!$C:$C,MATCH(B6610,'Included Plant Filters'!$A:$A,0))),NOT(OR($X6610="Electric Utility",$X6610="IPP CHP",$X6610="IPP Non-CHP"))),FALSE,TRUE)),0)</f>
        <v>1</v>
      </c>
      <c r="D6610">
        <v>10451</v>
      </c>
      <c r="E6610" t="s">
        <v>732</v>
      </c>
      <c r="F6610">
        <v>6304</v>
      </c>
      <c r="G6610" t="s">
        <v>731</v>
      </c>
      <c r="H6610" t="s">
        <v>64</v>
      </c>
      <c r="I6610" t="s">
        <v>4903</v>
      </c>
      <c r="J6610" t="s">
        <v>530</v>
      </c>
      <c r="K6610" t="s">
        <v>256</v>
      </c>
      <c r="L6610" t="s">
        <v>123</v>
      </c>
      <c r="M6610" t="s">
        <v>1217</v>
      </c>
      <c r="N6610" t="s">
        <v>1218</v>
      </c>
      <c r="O6610">
        <v>0.1</v>
      </c>
      <c r="P6610" t="s">
        <v>280</v>
      </c>
      <c r="Q6610">
        <v>0.1</v>
      </c>
      <c r="R6610">
        <v>0.1</v>
      </c>
      <c r="S6610">
        <v>0.1</v>
      </c>
      <c r="T6610" t="s">
        <v>1220</v>
      </c>
      <c r="U6610">
        <v>7</v>
      </c>
      <c r="V6610">
        <v>2040</v>
      </c>
      <c r="W6610" t="s">
        <v>1220</v>
      </c>
      <c r="X6610" t="s">
        <v>11</v>
      </c>
      <c r="Y6610">
        <v>1</v>
      </c>
      <c r="Z6610" t="s">
        <v>1219</v>
      </c>
      <c r="AA6610" t="s">
        <v>124</v>
      </c>
      <c r="AB6610" t="s">
        <v>1217</v>
      </c>
      <c r="AC6610" t="s">
        <v>1217</v>
      </c>
      <c r="AD6610" t="s">
        <v>1217</v>
      </c>
      <c r="AE6610" t="s">
        <v>1217</v>
      </c>
      <c r="AF6610" t="s">
        <v>1217</v>
      </c>
    </row>
    <row r="6611" spans="1:32" hidden="1" x14ac:dyDescent="0.25">
      <c r="A6611" t="str">
        <f t="shared" si="103"/>
        <v>Petroleum Liquids.DFO</v>
      </c>
      <c r="B6611" t="str">
        <f>INDEX(Crosswalk!$B$2:$B$47,MATCH(A6611,Crosswalk!$A$2:$A$47,0))</f>
        <v>petroleum</v>
      </c>
      <c r="C6611" t="b">
        <f>IFERROR(IF(AND(NOT(INDEX('Included Plant Filters'!$B:$B,MATCH(B6611,'Included Plant Filters'!$A:$A,0))),$W6611="Y"),FALSE,IF(AND(NOT(INDEX('Included Plant Filters'!$C:$C,MATCH(B6611,'Included Plant Filters'!$A:$A,0))),NOT(OR($X6611="Electric Utility",$X6611="IPP CHP",$X6611="IPP Non-CHP"))),FALSE,TRUE)),0)</f>
        <v>1</v>
      </c>
      <c r="D6611">
        <v>4329</v>
      </c>
      <c r="E6611" t="s">
        <v>1706</v>
      </c>
      <c r="F6611">
        <v>6305</v>
      </c>
      <c r="G6611" t="s">
        <v>4907</v>
      </c>
      <c r="H6611" t="s">
        <v>64</v>
      </c>
      <c r="I6611" t="s">
        <v>1708</v>
      </c>
      <c r="J6611" t="s">
        <v>31</v>
      </c>
      <c r="K6611" t="s">
        <v>13</v>
      </c>
      <c r="L6611" t="s">
        <v>20</v>
      </c>
      <c r="M6611" t="s">
        <v>1217</v>
      </c>
      <c r="N6611" t="s">
        <v>1218</v>
      </c>
      <c r="O6611">
        <v>2.6</v>
      </c>
      <c r="P6611">
        <v>0.8</v>
      </c>
      <c r="Q6611">
        <v>2.5</v>
      </c>
      <c r="R6611">
        <v>2.5</v>
      </c>
      <c r="S6611">
        <v>0.5</v>
      </c>
      <c r="T6611" t="s">
        <v>1220</v>
      </c>
      <c r="U6611" t="s">
        <v>280</v>
      </c>
      <c r="V6611" t="s">
        <v>280</v>
      </c>
      <c r="W6611" t="s">
        <v>1220</v>
      </c>
      <c r="X6611" t="s">
        <v>11</v>
      </c>
      <c r="Y6611">
        <v>1</v>
      </c>
      <c r="Z6611" t="s">
        <v>1219</v>
      </c>
      <c r="AA6611" t="s">
        <v>26</v>
      </c>
      <c r="AB6611" t="s">
        <v>1217</v>
      </c>
      <c r="AC6611" t="s">
        <v>1217</v>
      </c>
      <c r="AD6611" t="s">
        <v>1217</v>
      </c>
      <c r="AE6611" t="s">
        <v>1217</v>
      </c>
      <c r="AF6611" t="s">
        <v>1217</v>
      </c>
    </row>
    <row r="6612" spans="1:32" hidden="1" x14ac:dyDescent="0.25">
      <c r="A6612" t="str">
        <f t="shared" si="103"/>
        <v>Petroleum Liquids.DFO</v>
      </c>
      <c r="B6612" t="str">
        <f>INDEX(Crosswalk!$B$2:$B$47,MATCH(A6612,Crosswalk!$A$2:$A$47,0))</f>
        <v>petroleum</v>
      </c>
      <c r="C6612" t="b">
        <f>IFERROR(IF(AND(NOT(INDEX('Included Plant Filters'!$B:$B,MATCH(B6612,'Included Plant Filters'!$A:$A,0))),$W6612="Y"),FALSE,IF(AND(NOT(INDEX('Included Plant Filters'!$C:$C,MATCH(B6612,'Included Plant Filters'!$A:$A,0))),NOT(OR($X6612="Electric Utility",$X6612="IPP CHP",$X6612="IPP Non-CHP"))),FALSE,TRUE)),0)</f>
        <v>1</v>
      </c>
      <c r="D6612">
        <v>4329</v>
      </c>
      <c r="E6612" t="s">
        <v>1706</v>
      </c>
      <c r="F6612">
        <v>6305</v>
      </c>
      <c r="G6612" t="s">
        <v>4907</v>
      </c>
      <c r="H6612" t="s">
        <v>64</v>
      </c>
      <c r="I6612" t="s">
        <v>1708</v>
      </c>
      <c r="J6612" t="s">
        <v>49</v>
      </c>
      <c r="K6612" t="s">
        <v>13</v>
      </c>
      <c r="L6612" t="s">
        <v>20</v>
      </c>
      <c r="M6612" t="s">
        <v>1217</v>
      </c>
      <c r="N6612" t="s">
        <v>1218</v>
      </c>
      <c r="O6612">
        <v>2.6</v>
      </c>
      <c r="P6612">
        <v>0.8</v>
      </c>
      <c r="Q6612">
        <v>2.5</v>
      </c>
      <c r="R6612">
        <v>2.5</v>
      </c>
      <c r="S6612">
        <v>0.5</v>
      </c>
      <c r="T6612" t="s">
        <v>1220</v>
      </c>
      <c r="U6612" t="s">
        <v>280</v>
      </c>
      <c r="V6612" t="s">
        <v>280</v>
      </c>
      <c r="W6612" t="s">
        <v>1220</v>
      </c>
      <c r="X6612" t="s">
        <v>11</v>
      </c>
      <c r="Y6612">
        <v>1</v>
      </c>
      <c r="Z6612" t="s">
        <v>1219</v>
      </c>
      <c r="AA6612" t="s">
        <v>26</v>
      </c>
      <c r="AB6612" t="s">
        <v>1217</v>
      </c>
      <c r="AC6612" t="s">
        <v>1217</v>
      </c>
      <c r="AD6612" t="s">
        <v>1217</v>
      </c>
      <c r="AE6612" t="s">
        <v>1217</v>
      </c>
      <c r="AF6612" t="s">
        <v>1217</v>
      </c>
    </row>
    <row r="6613" spans="1:32" hidden="1" x14ac:dyDescent="0.25">
      <c r="A6613" t="str">
        <f t="shared" si="103"/>
        <v>Petroleum Liquids.DFO</v>
      </c>
      <c r="B6613" t="str">
        <f>INDEX(Crosswalk!$B$2:$B$47,MATCH(A6613,Crosswalk!$A$2:$A$47,0))</f>
        <v>petroleum</v>
      </c>
      <c r="C6613" t="b">
        <f>IFERROR(IF(AND(NOT(INDEX('Included Plant Filters'!$B:$B,MATCH(B6613,'Included Plant Filters'!$A:$A,0))),$W6613="Y"),FALSE,IF(AND(NOT(INDEX('Included Plant Filters'!$C:$C,MATCH(B6613,'Included Plant Filters'!$A:$A,0))),NOT(OR($X6613="Electric Utility",$X6613="IPP CHP",$X6613="IPP Non-CHP"))),FALSE,TRUE)),0)</f>
        <v>1</v>
      </c>
      <c r="D6613">
        <v>4329</v>
      </c>
      <c r="E6613" t="s">
        <v>1706</v>
      </c>
      <c r="F6613">
        <v>6305</v>
      </c>
      <c r="G6613" t="s">
        <v>4907</v>
      </c>
      <c r="H6613" t="s">
        <v>64</v>
      </c>
      <c r="I6613" t="s">
        <v>1708</v>
      </c>
      <c r="J6613" t="s">
        <v>32</v>
      </c>
      <c r="K6613" t="s">
        <v>13</v>
      </c>
      <c r="L6613" t="s">
        <v>20</v>
      </c>
      <c r="M6613" t="s">
        <v>1217</v>
      </c>
      <c r="N6613" t="s">
        <v>1218</v>
      </c>
      <c r="O6613">
        <v>1.2</v>
      </c>
      <c r="P6613">
        <v>0.8</v>
      </c>
      <c r="Q6613">
        <v>1.2</v>
      </c>
      <c r="R6613">
        <v>1.2</v>
      </c>
      <c r="S6613">
        <v>0.2</v>
      </c>
      <c r="T6613" t="s">
        <v>1220</v>
      </c>
      <c r="U6613" t="s">
        <v>280</v>
      </c>
      <c r="V6613" t="s">
        <v>280</v>
      </c>
      <c r="W6613" t="s">
        <v>1220</v>
      </c>
      <c r="X6613" t="s">
        <v>11</v>
      </c>
      <c r="Y6613">
        <v>1</v>
      </c>
      <c r="Z6613" t="s">
        <v>1219</v>
      </c>
      <c r="AA6613" t="s">
        <v>26</v>
      </c>
      <c r="AB6613" t="s">
        <v>1217</v>
      </c>
      <c r="AC6613" t="s">
        <v>1217</v>
      </c>
      <c r="AD6613" t="s">
        <v>1217</v>
      </c>
      <c r="AE6613" t="s">
        <v>1217</v>
      </c>
      <c r="AF6613" t="s">
        <v>1217</v>
      </c>
    </row>
    <row r="6614" spans="1:32" hidden="1" x14ac:dyDescent="0.25">
      <c r="A6614" t="str">
        <f t="shared" si="103"/>
        <v>Petroleum Liquids.DFO</v>
      </c>
      <c r="B6614" t="str">
        <f>INDEX(Crosswalk!$B$2:$B$47,MATCH(A6614,Crosswalk!$A$2:$A$47,0))</f>
        <v>petroleum</v>
      </c>
      <c r="C6614" t="b">
        <f>IFERROR(IF(AND(NOT(INDEX('Included Plant Filters'!$B:$B,MATCH(B6614,'Included Plant Filters'!$A:$A,0))),$W6614="Y"),FALSE,IF(AND(NOT(INDEX('Included Plant Filters'!$C:$C,MATCH(B6614,'Included Plant Filters'!$A:$A,0))),NOT(OR($X6614="Electric Utility",$X6614="IPP CHP",$X6614="IPP Non-CHP"))),FALSE,TRUE)),0)</f>
        <v>1</v>
      </c>
      <c r="D6614">
        <v>4329</v>
      </c>
      <c r="E6614" t="s">
        <v>1706</v>
      </c>
      <c r="F6614">
        <v>6305</v>
      </c>
      <c r="G6614" t="s">
        <v>4907</v>
      </c>
      <c r="H6614" t="s">
        <v>64</v>
      </c>
      <c r="I6614" t="s">
        <v>1708</v>
      </c>
      <c r="J6614" t="s">
        <v>52</v>
      </c>
      <c r="K6614" t="s">
        <v>13</v>
      </c>
      <c r="L6614" t="s">
        <v>20</v>
      </c>
      <c r="M6614" t="s">
        <v>1217</v>
      </c>
      <c r="N6614" t="s">
        <v>1218</v>
      </c>
      <c r="O6614">
        <v>2.8</v>
      </c>
      <c r="P6614">
        <v>0.8</v>
      </c>
      <c r="Q6614">
        <v>2.8</v>
      </c>
      <c r="R6614">
        <v>2.8</v>
      </c>
      <c r="S6614">
        <v>0.5</v>
      </c>
      <c r="T6614" t="s">
        <v>1220</v>
      </c>
      <c r="U6614" t="s">
        <v>280</v>
      </c>
      <c r="V6614" t="s">
        <v>280</v>
      </c>
      <c r="W6614" t="s">
        <v>1220</v>
      </c>
      <c r="X6614" t="s">
        <v>11</v>
      </c>
      <c r="Y6614">
        <v>1</v>
      </c>
      <c r="Z6614" t="s">
        <v>1219</v>
      </c>
      <c r="AA6614" t="s">
        <v>26</v>
      </c>
      <c r="AB6614" t="s">
        <v>1217</v>
      </c>
      <c r="AC6614" t="s">
        <v>1217</v>
      </c>
      <c r="AD6614" t="s">
        <v>1217</v>
      </c>
      <c r="AE6614" t="s">
        <v>1217</v>
      </c>
      <c r="AF6614" t="s">
        <v>1217</v>
      </c>
    </row>
    <row r="6615" spans="1:32" hidden="1" x14ac:dyDescent="0.25">
      <c r="A6615" t="str">
        <f t="shared" si="103"/>
        <v>Petroleum Liquids.DFO</v>
      </c>
      <c r="B6615" t="str">
        <f>INDEX(Crosswalk!$B$2:$B$47,MATCH(A6615,Crosswalk!$A$2:$A$47,0))</f>
        <v>petroleum</v>
      </c>
      <c r="C6615" t="b">
        <f>IFERROR(IF(AND(NOT(INDEX('Included Plant Filters'!$B:$B,MATCH(B6615,'Included Plant Filters'!$A:$A,0))),$W6615="Y"),FALSE,IF(AND(NOT(INDEX('Included Plant Filters'!$C:$C,MATCH(B6615,'Included Plant Filters'!$A:$A,0))),NOT(OR($X6615="Electric Utility",$X6615="IPP CHP",$X6615="IPP Non-CHP"))),FALSE,TRUE)),0)</f>
        <v>1</v>
      </c>
      <c r="D6615">
        <v>4329</v>
      </c>
      <c r="E6615" t="s">
        <v>1706</v>
      </c>
      <c r="F6615">
        <v>6306</v>
      </c>
      <c r="G6615" t="s">
        <v>4908</v>
      </c>
      <c r="H6615" t="s">
        <v>64</v>
      </c>
      <c r="I6615" t="s">
        <v>1708</v>
      </c>
      <c r="J6615" t="s">
        <v>471</v>
      </c>
      <c r="K6615" t="s">
        <v>13</v>
      </c>
      <c r="L6615" t="s">
        <v>20</v>
      </c>
      <c r="M6615" t="s">
        <v>1217</v>
      </c>
      <c r="N6615" t="s">
        <v>1218</v>
      </c>
      <c r="O6615">
        <v>1.6</v>
      </c>
      <c r="P6615">
        <v>0.8</v>
      </c>
      <c r="Q6615">
        <v>1.6</v>
      </c>
      <c r="R6615">
        <v>1.6</v>
      </c>
      <c r="S6615">
        <v>0.1</v>
      </c>
      <c r="T6615" t="s">
        <v>1220</v>
      </c>
      <c r="U6615" t="s">
        <v>280</v>
      </c>
      <c r="V6615" t="s">
        <v>280</v>
      </c>
      <c r="W6615" t="s">
        <v>1220</v>
      </c>
      <c r="X6615" t="s">
        <v>11</v>
      </c>
      <c r="Y6615">
        <v>1</v>
      </c>
      <c r="Z6615" t="s">
        <v>1219</v>
      </c>
      <c r="AA6615" t="s">
        <v>26</v>
      </c>
      <c r="AB6615" t="s">
        <v>1217</v>
      </c>
      <c r="AC6615" t="s">
        <v>1217</v>
      </c>
      <c r="AD6615" t="s">
        <v>1217</v>
      </c>
      <c r="AE6615" t="s">
        <v>1217</v>
      </c>
      <c r="AF6615" t="s">
        <v>1217</v>
      </c>
    </row>
    <row r="6616" spans="1:32" hidden="1" x14ac:dyDescent="0.25">
      <c r="A6616" t="str">
        <f t="shared" si="103"/>
        <v>Petroleum Liquids.DFO</v>
      </c>
      <c r="B6616" t="str">
        <f>INDEX(Crosswalk!$B$2:$B$47,MATCH(A6616,Crosswalk!$A$2:$A$47,0))</f>
        <v>petroleum</v>
      </c>
      <c r="C6616" t="b">
        <f>IFERROR(IF(AND(NOT(INDEX('Included Plant Filters'!$B:$B,MATCH(B6616,'Included Plant Filters'!$A:$A,0))),$W6616="Y"),FALSE,IF(AND(NOT(INDEX('Included Plant Filters'!$C:$C,MATCH(B6616,'Included Plant Filters'!$A:$A,0))),NOT(OR($X6616="Electric Utility",$X6616="IPP CHP",$X6616="IPP Non-CHP"))),FALSE,TRUE)),0)</f>
        <v>1</v>
      </c>
      <c r="D6616">
        <v>4329</v>
      </c>
      <c r="E6616" t="s">
        <v>1706</v>
      </c>
      <c r="F6616">
        <v>6306</v>
      </c>
      <c r="G6616" t="s">
        <v>4908</v>
      </c>
      <c r="H6616" t="s">
        <v>64</v>
      </c>
      <c r="I6616" t="s">
        <v>1708</v>
      </c>
      <c r="J6616" t="s">
        <v>472</v>
      </c>
      <c r="K6616" t="s">
        <v>13</v>
      </c>
      <c r="L6616" t="s">
        <v>20</v>
      </c>
      <c r="M6616" t="s">
        <v>1217</v>
      </c>
      <c r="N6616" t="s">
        <v>1218</v>
      </c>
      <c r="O6616">
        <v>1.6</v>
      </c>
      <c r="P6616">
        <v>0.8</v>
      </c>
      <c r="Q6616">
        <v>1.6</v>
      </c>
      <c r="R6616">
        <v>1.6</v>
      </c>
      <c r="S6616">
        <v>0.1</v>
      </c>
      <c r="T6616" t="s">
        <v>1220</v>
      </c>
      <c r="U6616" t="s">
        <v>280</v>
      </c>
      <c r="V6616" t="s">
        <v>280</v>
      </c>
      <c r="W6616" t="s">
        <v>1220</v>
      </c>
      <c r="X6616" t="s">
        <v>11</v>
      </c>
      <c r="Y6616">
        <v>1</v>
      </c>
      <c r="Z6616" t="s">
        <v>1219</v>
      </c>
      <c r="AA6616" t="s">
        <v>26</v>
      </c>
      <c r="AB6616" t="s">
        <v>1217</v>
      </c>
      <c r="AC6616" t="s">
        <v>1217</v>
      </c>
      <c r="AD6616" t="s">
        <v>1217</v>
      </c>
      <c r="AE6616" t="s">
        <v>1217</v>
      </c>
      <c r="AF6616" t="s">
        <v>1217</v>
      </c>
    </row>
    <row r="6617" spans="1:32" hidden="1" x14ac:dyDescent="0.25">
      <c r="A6617" t="str">
        <f t="shared" si="103"/>
        <v>Petroleum Liquids.DFO</v>
      </c>
      <c r="B6617" t="str">
        <f>INDEX(Crosswalk!$B$2:$B$47,MATCH(A6617,Crosswalk!$A$2:$A$47,0))</f>
        <v>petroleum</v>
      </c>
      <c r="C6617" t="b">
        <f>IFERROR(IF(AND(NOT(INDEX('Included Plant Filters'!$B:$B,MATCH(B6617,'Included Plant Filters'!$A:$A,0))),$W6617="Y"),FALSE,IF(AND(NOT(INDEX('Included Plant Filters'!$C:$C,MATCH(B6617,'Included Plant Filters'!$A:$A,0))),NOT(OR($X6617="Electric Utility",$X6617="IPP CHP",$X6617="IPP Non-CHP"))),FALSE,TRUE)),0)</f>
        <v>1</v>
      </c>
      <c r="D6617">
        <v>4329</v>
      </c>
      <c r="E6617" t="s">
        <v>1706</v>
      </c>
      <c r="F6617">
        <v>6306</v>
      </c>
      <c r="G6617" t="s">
        <v>4908</v>
      </c>
      <c r="H6617" t="s">
        <v>64</v>
      </c>
      <c r="I6617" t="s">
        <v>1708</v>
      </c>
      <c r="J6617" t="s">
        <v>46</v>
      </c>
      <c r="K6617" t="s">
        <v>13</v>
      </c>
      <c r="L6617" t="s">
        <v>20</v>
      </c>
      <c r="M6617" t="s">
        <v>1217</v>
      </c>
      <c r="N6617" t="s">
        <v>1218</v>
      </c>
      <c r="O6617">
        <v>1.9</v>
      </c>
      <c r="P6617">
        <v>0.8</v>
      </c>
      <c r="Q6617">
        <v>1.5</v>
      </c>
      <c r="R6617">
        <v>1.5</v>
      </c>
      <c r="S6617">
        <v>0.2</v>
      </c>
      <c r="T6617" t="s">
        <v>1220</v>
      </c>
      <c r="U6617" t="s">
        <v>280</v>
      </c>
      <c r="V6617" t="s">
        <v>280</v>
      </c>
      <c r="W6617" t="s">
        <v>1220</v>
      </c>
      <c r="X6617" t="s">
        <v>11</v>
      </c>
      <c r="Y6617">
        <v>1</v>
      </c>
      <c r="Z6617" t="s">
        <v>1219</v>
      </c>
      <c r="AA6617" t="s">
        <v>26</v>
      </c>
      <c r="AB6617" t="s">
        <v>1217</v>
      </c>
      <c r="AC6617" t="s">
        <v>1217</v>
      </c>
      <c r="AD6617" t="s">
        <v>1217</v>
      </c>
      <c r="AE6617" t="s">
        <v>1217</v>
      </c>
      <c r="AF6617" t="s">
        <v>1217</v>
      </c>
    </row>
    <row r="6618" spans="1:32" hidden="1" x14ac:dyDescent="0.25">
      <c r="A6618" t="str">
        <f t="shared" si="103"/>
        <v>Petroleum Liquids.DFO</v>
      </c>
      <c r="B6618" t="str">
        <f>INDEX(Crosswalk!$B$2:$B$47,MATCH(A6618,Crosswalk!$A$2:$A$47,0))</f>
        <v>petroleum</v>
      </c>
      <c r="C6618" t="b">
        <f>IFERROR(IF(AND(NOT(INDEX('Included Plant Filters'!$B:$B,MATCH(B6618,'Included Plant Filters'!$A:$A,0))),$W6618="Y"),FALSE,IF(AND(NOT(INDEX('Included Plant Filters'!$C:$C,MATCH(B6618,'Included Plant Filters'!$A:$A,0))),NOT(OR($X6618="Electric Utility",$X6618="IPP CHP",$X6618="IPP Non-CHP"))),FALSE,TRUE)),0)</f>
        <v>1</v>
      </c>
      <c r="D6618">
        <v>4329</v>
      </c>
      <c r="E6618" t="s">
        <v>1706</v>
      </c>
      <c r="F6618">
        <v>6306</v>
      </c>
      <c r="G6618" t="s">
        <v>4908</v>
      </c>
      <c r="H6618" t="s">
        <v>64</v>
      </c>
      <c r="I6618" t="s">
        <v>1708</v>
      </c>
      <c r="J6618" t="s">
        <v>47</v>
      </c>
      <c r="K6618" t="s">
        <v>13</v>
      </c>
      <c r="L6618" t="s">
        <v>20</v>
      </c>
      <c r="M6618" t="s">
        <v>1217</v>
      </c>
      <c r="N6618" t="s">
        <v>1218</v>
      </c>
      <c r="O6618">
        <v>2.6</v>
      </c>
      <c r="P6618">
        <v>0.8</v>
      </c>
      <c r="Q6618">
        <v>2</v>
      </c>
      <c r="R6618">
        <v>2</v>
      </c>
      <c r="S6618">
        <v>0.5</v>
      </c>
      <c r="T6618" t="s">
        <v>1220</v>
      </c>
      <c r="U6618" t="s">
        <v>280</v>
      </c>
      <c r="V6618" t="s">
        <v>280</v>
      </c>
      <c r="W6618" t="s">
        <v>1220</v>
      </c>
      <c r="X6618" t="s">
        <v>11</v>
      </c>
      <c r="Y6618">
        <v>1</v>
      </c>
      <c r="Z6618" t="s">
        <v>1219</v>
      </c>
      <c r="AA6618" t="s">
        <v>26</v>
      </c>
      <c r="AB6618" t="s">
        <v>1217</v>
      </c>
      <c r="AC6618" t="s">
        <v>1217</v>
      </c>
      <c r="AD6618" t="s">
        <v>1217</v>
      </c>
      <c r="AE6618" t="s">
        <v>1217</v>
      </c>
      <c r="AF6618" t="s">
        <v>1217</v>
      </c>
    </row>
    <row r="6619" spans="1:32" hidden="1" x14ac:dyDescent="0.25">
      <c r="A6619" t="str">
        <f t="shared" si="103"/>
        <v>Petroleum Liquids.DFO</v>
      </c>
      <c r="B6619" t="str">
        <f>INDEX(Crosswalk!$B$2:$B$47,MATCH(A6619,Crosswalk!$A$2:$A$47,0))</f>
        <v>petroleum</v>
      </c>
      <c r="C6619" t="b">
        <f>IFERROR(IF(AND(NOT(INDEX('Included Plant Filters'!$B:$B,MATCH(B6619,'Included Plant Filters'!$A:$A,0))),$W6619="Y"),FALSE,IF(AND(NOT(INDEX('Included Plant Filters'!$C:$C,MATCH(B6619,'Included Plant Filters'!$A:$A,0))),NOT(OR($X6619="Electric Utility",$X6619="IPP CHP",$X6619="IPP Non-CHP"))),FALSE,TRUE)),0)</f>
        <v>1</v>
      </c>
      <c r="D6619">
        <v>4329</v>
      </c>
      <c r="E6619" t="s">
        <v>1706</v>
      </c>
      <c r="F6619">
        <v>6306</v>
      </c>
      <c r="G6619" t="s">
        <v>4908</v>
      </c>
      <c r="H6619" t="s">
        <v>64</v>
      </c>
      <c r="I6619" t="s">
        <v>1708</v>
      </c>
      <c r="J6619" t="s">
        <v>31</v>
      </c>
      <c r="K6619" t="s">
        <v>13</v>
      </c>
      <c r="L6619" t="s">
        <v>20</v>
      </c>
      <c r="M6619" t="s">
        <v>1217</v>
      </c>
      <c r="N6619" t="s">
        <v>1218</v>
      </c>
      <c r="O6619">
        <v>0.9</v>
      </c>
      <c r="P6619">
        <v>0.8</v>
      </c>
      <c r="Q6619">
        <v>0.8</v>
      </c>
      <c r="R6619">
        <v>0.8</v>
      </c>
      <c r="S6619">
        <v>0.1</v>
      </c>
      <c r="T6619" t="s">
        <v>1220</v>
      </c>
      <c r="U6619" t="s">
        <v>280</v>
      </c>
      <c r="V6619" t="s">
        <v>280</v>
      </c>
      <c r="W6619" t="s">
        <v>1220</v>
      </c>
      <c r="X6619" t="s">
        <v>11</v>
      </c>
      <c r="Y6619">
        <v>1</v>
      </c>
      <c r="Z6619" t="s">
        <v>1219</v>
      </c>
      <c r="AA6619" t="s">
        <v>26</v>
      </c>
      <c r="AB6619" t="s">
        <v>1217</v>
      </c>
      <c r="AC6619" t="s">
        <v>1217</v>
      </c>
      <c r="AD6619" t="s">
        <v>1217</v>
      </c>
      <c r="AE6619" t="s">
        <v>1217</v>
      </c>
      <c r="AF6619" t="s">
        <v>1217</v>
      </c>
    </row>
    <row r="6620" spans="1:32" hidden="1" x14ac:dyDescent="0.25">
      <c r="A6620" t="str">
        <f t="shared" si="103"/>
        <v>Petroleum Liquids.DFO</v>
      </c>
      <c r="B6620" t="str">
        <f>INDEX(Crosswalk!$B$2:$B$47,MATCH(A6620,Crosswalk!$A$2:$A$47,0))</f>
        <v>petroleum</v>
      </c>
      <c r="C6620" t="b">
        <f>IFERROR(IF(AND(NOT(INDEX('Included Plant Filters'!$B:$B,MATCH(B6620,'Included Plant Filters'!$A:$A,0))),$W6620="Y"),FALSE,IF(AND(NOT(INDEX('Included Plant Filters'!$C:$C,MATCH(B6620,'Included Plant Filters'!$A:$A,0))),NOT(OR($X6620="Electric Utility",$X6620="IPP CHP",$X6620="IPP Non-CHP"))),FALSE,TRUE)),0)</f>
        <v>1</v>
      </c>
      <c r="D6620">
        <v>221</v>
      </c>
      <c r="E6620" t="s">
        <v>517</v>
      </c>
      <c r="F6620">
        <v>6311</v>
      </c>
      <c r="G6620" t="s">
        <v>4909</v>
      </c>
      <c r="H6620" t="s">
        <v>64</v>
      </c>
      <c r="I6620" t="s">
        <v>4910</v>
      </c>
      <c r="J6620" t="s">
        <v>490</v>
      </c>
      <c r="K6620" t="s">
        <v>13</v>
      </c>
      <c r="L6620" t="s">
        <v>20</v>
      </c>
      <c r="M6620" t="s">
        <v>1217</v>
      </c>
      <c r="N6620" t="s">
        <v>1218</v>
      </c>
      <c r="O6620">
        <v>0.5</v>
      </c>
      <c r="P6620">
        <v>0.9</v>
      </c>
      <c r="Q6620">
        <v>0.5</v>
      </c>
      <c r="R6620">
        <v>0.5</v>
      </c>
      <c r="S6620">
        <v>0.1</v>
      </c>
      <c r="T6620" t="s">
        <v>1220</v>
      </c>
      <c r="U6620" t="s">
        <v>280</v>
      </c>
      <c r="V6620" t="s">
        <v>280</v>
      </c>
      <c r="W6620" t="s">
        <v>1220</v>
      </c>
      <c r="X6620" t="s">
        <v>11</v>
      </c>
      <c r="Y6620">
        <v>1</v>
      </c>
      <c r="Z6620" t="s">
        <v>1219</v>
      </c>
      <c r="AA6620" t="s">
        <v>26</v>
      </c>
      <c r="AB6620" t="s">
        <v>1217</v>
      </c>
      <c r="AC6620" t="s">
        <v>1217</v>
      </c>
      <c r="AD6620" t="s">
        <v>1217</v>
      </c>
      <c r="AE6620" t="s">
        <v>1217</v>
      </c>
      <c r="AF6620" t="s">
        <v>1217</v>
      </c>
    </row>
    <row r="6621" spans="1:32" hidden="1" x14ac:dyDescent="0.25">
      <c r="A6621" t="str">
        <f t="shared" si="103"/>
        <v>Petroleum Liquids.DFO</v>
      </c>
      <c r="B6621" t="str">
        <f>INDEX(Crosswalk!$B$2:$B$47,MATCH(A6621,Crosswalk!$A$2:$A$47,0))</f>
        <v>petroleum</v>
      </c>
      <c r="C6621" t="b">
        <f>IFERROR(IF(AND(NOT(INDEX('Included Plant Filters'!$B:$B,MATCH(B6621,'Included Plant Filters'!$A:$A,0))),$W6621="Y"),FALSE,IF(AND(NOT(INDEX('Included Plant Filters'!$C:$C,MATCH(B6621,'Included Plant Filters'!$A:$A,0))),NOT(OR($X6621="Electric Utility",$X6621="IPP CHP",$X6621="IPP Non-CHP"))),FALSE,TRUE)),0)</f>
        <v>1</v>
      </c>
      <c r="D6621">
        <v>221</v>
      </c>
      <c r="E6621" t="s">
        <v>517</v>
      </c>
      <c r="F6621">
        <v>6311</v>
      </c>
      <c r="G6621" t="s">
        <v>4909</v>
      </c>
      <c r="H6621" t="s">
        <v>64</v>
      </c>
      <c r="I6621" t="s">
        <v>4910</v>
      </c>
      <c r="J6621" t="s">
        <v>577</v>
      </c>
      <c r="K6621" t="s">
        <v>13</v>
      </c>
      <c r="L6621" t="s">
        <v>20</v>
      </c>
      <c r="M6621" t="s">
        <v>1217</v>
      </c>
      <c r="N6621" t="s">
        <v>1218</v>
      </c>
      <c r="O6621">
        <v>0.5</v>
      </c>
      <c r="P6621">
        <v>0.9</v>
      </c>
      <c r="Q6621">
        <v>0.5</v>
      </c>
      <c r="R6621">
        <v>0.5</v>
      </c>
      <c r="S6621">
        <v>0.1</v>
      </c>
      <c r="T6621" t="s">
        <v>1220</v>
      </c>
      <c r="U6621" t="s">
        <v>280</v>
      </c>
      <c r="V6621" t="s">
        <v>280</v>
      </c>
      <c r="W6621" t="s">
        <v>1220</v>
      </c>
      <c r="X6621" t="s">
        <v>11</v>
      </c>
      <c r="Y6621">
        <v>1</v>
      </c>
      <c r="Z6621" t="s">
        <v>1219</v>
      </c>
      <c r="AA6621" t="s">
        <v>26</v>
      </c>
      <c r="AB6621" t="s">
        <v>1217</v>
      </c>
      <c r="AC6621" t="s">
        <v>1217</v>
      </c>
      <c r="AD6621" t="s">
        <v>1217</v>
      </c>
      <c r="AE6621" t="s">
        <v>1217</v>
      </c>
      <c r="AF6621" t="s">
        <v>1217</v>
      </c>
    </row>
    <row r="6622" spans="1:32" hidden="1" x14ac:dyDescent="0.25">
      <c r="A6622" t="str">
        <f t="shared" si="103"/>
        <v>Petroleum Liquids.DFO</v>
      </c>
      <c r="B6622" t="str">
        <f>INDEX(Crosswalk!$B$2:$B$47,MATCH(A6622,Crosswalk!$A$2:$A$47,0))</f>
        <v>petroleum</v>
      </c>
      <c r="C6622" t="b">
        <f>IFERROR(IF(AND(NOT(INDEX('Included Plant Filters'!$B:$B,MATCH(B6622,'Included Plant Filters'!$A:$A,0))),$W6622="Y"),FALSE,IF(AND(NOT(INDEX('Included Plant Filters'!$C:$C,MATCH(B6622,'Included Plant Filters'!$A:$A,0))),NOT(OR($X6622="Electric Utility",$X6622="IPP CHP",$X6622="IPP Non-CHP"))),FALSE,TRUE)),0)</f>
        <v>1</v>
      </c>
      <c r="D6622">
        <v>221</v>
      </c>
      <c r="E6622" t="s">
        <v>517</v>
      </c>
      <c r="F6622">
        <v>6311</v>
      </c>
      <c r="G6622" t="s">
        <v>4909</v>
      </c>
      <c r="H6622" t="s">
        <v>64</v>
      </c>
      <c r="I6622" t="s">
        <v>4910</v>
      </c>
      <c r="J6622" t="s">
        <v>105</v>
      </c>
      <c r="K6622" t="s">
        <v>13</v>
      </c>
      <c r="L6622" t="s">
        <v>20</v>
      </c>
      <c r="M6622" t="s">
        <v>1217</v>
      </c>
      <c r="N6622" t="s">
        <v>1218</v>
      </c>
      <c r="O6622">
        <v>0.8</v>
      </c>
      <c r="P6622">
        <v>0.9</v>
      </c>
      <c r="Q6622">
        <v>0.8</v>
      </c>
      <c r="R6622">
        <v>0.8</v>
      </c>
      <c r="S6622">
        <v>0.1</v>
      </c>
      <c r="T6622" t="s">
        <v>1220</v>
      </c>
      <c r="U6622" t="s">
        <v>280</v>
      </c>
      <c r="V6622" t="s">
        <v>280</v>
      </c>
      <c r="W6622" t="s">
        <v>1220</v>
      </c>
      <c r="X6622" t="s">
        <v>11</v>
      </c>
      <c r="Y6622">
        <v>1</v>
      </c>
      <c r="Z6622" t="s">
        <v>1219</v>
      </c>
      <c r="AA6622" t="s">
        <v>26</v>
      </c>
      <c r="AB6622" t="s">
        <v>1217</v>
      </c>
      <c r="AC6622" t="s">
        <v>1217</v>
      </c>
      <c r="AD6622" t="s">
        <v>1217</v>
      </c>
      <c r="AE6622" t="s">
        <v>1217</v>
      </c>
      <c r="AF6622" t="s">
        <v>1217</v>
      </c>
    </row>
    <row r="6623" spans="1:32" hidden="1" x14ac:dyDescent="0.25">
      <c r="A6623" t="str">
        <f t="shared" si="103"/>
        <v>Petroleum Liquids.DFO</v>
      </c>
      <c r="B6623" t="str">
        <f>INDEX(Crosswalk!$B$2:$B$47,MATCH(A6623,Crosswalk!$A$2:$A$47,0))</f>
        <v>petroleum</v>
      </c>
      <c r="C6623" t="b">
        <f>IFERROR(IF(AND(NOT(INDEX('Included Plant Filters'!$B:$B,MATCH(B6623,'Included Plant Filters'!$A:$A,0))),$W6623="Y"),FALSE,IF(AND(NOT(INDEX('Included Plant Filters'!$C:$C,MATCH(B6623,'Included Plant Filters'!$A:$A,0))),NOT(OR($X6623="Electric Utility",$X6623="IPP CHP",$X6623="IPP Non-CHP"))),FALSE,TRUE)),0)</f>
        <v>1</v>
      </c>
      <c r="D6623">
        <v>221</v>
      </c>
      <c r="E6623" t="s">
        <v>517</v>
      </c>
      <c r="F6623">
        <v>6314</v>
      </c>
      <c r="G6623" t="s">
        <v>4911</v>
      </c>
      <c r="H6623" t="s">
        <v>64</v>
      </c>
      <c r="I6623" t="s">
        <v>4912</v>
      </c>
      <c r="J6623" t="s">
        <v>577</v>
      </c>
      <c r="K6623" t="s">
        <v>13</v>
      </c>
      <c r="L6623" t="s">
        <v>20</v>
      </c>
      <c r="M6623" t="s">
        <v>1217</v>
      </c>
      <c r="N6623" t="s">
        <v>1218</v>
      </c>
      <c r="O6623">
        <v>0.5</v>
      </c>
      <c r="P6623">
        <v>0.9</v>
      </c>
      <c r="Q6623">
        <v>0.5</v>
      </c>
      <c r="R6623">
        <v>0.5</v>
      </c>
      <c r="S6623">
        <v>0.1</v>
      </c>
      <c r="T6623" t="s">
        <v>1220</v>
      </c>
      <c r="U6623" t="s">
        <v>280</v>
      </c>
      <c r="V6623" t="s">
        <v>280</v>
      </c>
      <c r="W6623" t="s">
        <v>1220</v>
      </c>
      <c r="X6623" t="s">
        <v>11</v>
      </c>
      <c r="Y6623">
        <v>1</v>
      </c>
      <c r="Z6623" t="s">
        <v>1219</v>
      </c>
      <c r="AA6623" t="s">
        <v>26</v>
      </c>
      <c r="AB6623" t="s">
        <v>1217</v>
      </c>
      <c r="AC6623" t="s">
        <v>1217</v>
      </c>
      <c r="AD6623" t="s">
        <v>1217</v>
      </c>
      <c r="AE6623" t="s">
        <v>1217</v>
      </c>
      <c r="AF6623" t="s">
        <v>1217</v>
      </c>
    </row>
    <row r="6624" spans="1:32" hidden="1" x14ac:dyDescent="0.25">
      <c r="A6624" t="str">
        <f t="shared" si="103"/>
        <v>Petroleum Liquids.DFO</v>
      </c>
      <c r="B6624" t="str">
        <f>INDEX(Crosswalk!$B$2:$B$47,MATCH(A6624,Crosswalk!$A$2:$A$47,0))</f>
        <v>petroleum</v>
      </c>
      <c r="C6624" t="b">
        <f>IFERROR(IF(AND(NOT(INDEX('Included Plant Filters'!$B:$B,MATCH(B6624,'Included Plant Filters'!$A:$A,0))),$W6624="Y"),FALSE,IF(AND(NOT(INDEX('Included Plant Filters'!$C:$C,MATCH(B6624,'Included Plant Filters'!$A:$A,0))),NOT(OR($X6624="Electric Utility",$X6624="IPP CHP",$X6624="IPP Non-CHP"))),FALSE,TRUE)),0)</f>
        <v>1</v>
      </c>
      <c r="D6624">
        <v>221</v>
      </c>
      <c r="E6624" t="s">
        <v>517</v>
      </c>
      <c r="F6624">
        <v>6314</v>
      </c>
      <c r="G6624" t="s">
        <v>4911</v>
      </c>
      <c r="H6624" t="s">
        <v>64</v>
      </c>
      <c r="I6624" t="s">
        <v>4912</v>
      </c>
      <c r="J6624" t="s">
        <v>4913</v>
      </c>
      <c r="K6624" t="s">
        <v>13</v>
      </c>
      <c r="L6624" t="s">
        <v>20</v>
      </c>
      <c r="M6624" t="s">
        <v>1217</v>
      </c>
      <c r="N6624" t="s">
        <v>1218</v>
      </c>
      <c r="O6624">
        <v>0.5</v>
      </c>
      <c r="P6624">
        <v>0.9</v>
      </c>
      <c r="Q6624">
        <v>0.5</v>
      </c>
      <c r="R6624">
        <v>0.5</v>
      </c>
      <c r="S6624">
        <v>0.1</v>
      </c>
      <c r="T6624" t="s">
        <v>1220</v>
      </c>
      <c r="U6624" t="s">
        <v>280</v>
      </c>
      <c r="V6624" t="s">
        <v>280</v>
      </c>
      <c r="W6624" t="s">
        <v>1220</v>
      </c>
      <c r="X6624" t="s">
        <v>11</v>
      </c>
      <c r="Y6624">
        <v>1</v>
      </c>
      <c r="Z6624" t="s">
        <v>1219</v>
      </c>
      <c r="AA6624" t="s">
        <v>26</v>
      </c>
      <c r="AB6624" t="s">
        <v>1217</v>
      </c>
      <c r="AC6624" t="s">
        <v>1217</v>
      </c>
      <c r="AD6624" t="s">
        <v>1217</v>
      </c>
      <c r="AE6624" t="s">
        <v>1217</v>
      </c>
      <c r="AF6624" t="s">
        <v>1217</v>
      </c>
    </row>
    <row r="6625" spans="1:32" hidden="1" x14ac:dyDescent="0.25">
      <c r="A6625" t="str">
        <f t="shared" si="103"/>
        <v>Petroleum Liquids.DFO</v>
      </c>
      <c r="B6625" t="str">
        <f>INDEX(Crosswalk!$B$2:$B$47,MATCH(A6625,Crosswalk!$A$2:$A$47,0))</f>
        <v>petroleum</v>
      </c>
      <c r="C6625" t="b">
        <f>IFERROR(IF(AND(NOT(INDEX('Included Plant Filters'!$B:$B,MATCH(B6625,'Included Plant Filters'!$A:$A,0))),$W6625="Y"),FALSE,IF(AND(NOT(INDEX('Included Plant Filters'!$C:$C,MATCH(B6625,'Included Plant Filters'!$A:$A,0))),NOT(OR($X6625="Electric Utility",$X6625="IPP CHP",$X6625="IPP Non-CHP"))),FALSE,TRUE)),0)</f>
        <v>1</v>
      </c>
      <c r="D6625">
        <v>221</v>
      </c>
      <c r="E6625" t="s">
        <v>517</v>
      </c>
      <c r="F6625">
        <v>6314</v>
      </c>
      <c r="G6625" t="s">
        <v>4911</v>
      </c>
      <c r="H6625" t="s">
        <v>64</v>
      </c>
      <c r="I6625" t="s">
        <v>4912</v>
      </c>
      <c r="J6625" t="s">
        <v>1952</v>
      </c>
      <c r="K6625" t="s">
        <v>13</v>
      </c>
      <c r="L6625" t="s">
        <v>20</v>
      </c>
      <c r="M6625" t="s">
        <v>1217</v>
      </c>
      <c r="N6625" t="s">
        <v>1218</v>
      </c>
      <c r="O6625">
        <v>1.3</v>
      </c>
      <c r="P6625">
        <v>0.9</v>
      </c>
      <c r="Q6625">
        <v>1.3</v>
      </c>
      <c r="R6625">
        <v>1.3</v>
      </c>
      <c r="S6625">
        <v>0.3</v>
      </c>
      <c r="T6625" t="s">
        <v>1220</v>
      </c>
      <c r="U6625" t="s">
        <v>280</v>
      </c>
      <c r="V6625" t="s">
        <v>280</v>
      </c>
      <c r="W6625" t="s">
        <v>1220</v>
      </c>
      <c r="X6625" t="s">
        <v>11</v>
      </c>
      <c r="Y6625">
        <v>1</v>
      </c>
      <c r="Z6625" t="s">
        <v>1219</v>
      </c>
      <c r="AA6625" t="s">
        <v>26</v>
      </c>
      <c r="AB6625" t="s">
        <v>1217</v>
      </c>
      <c r="AC6625" t="s">
        <v>1217</v>
      </c>
      <c r="AD6625" t="s">
        <v>1217</v>
      </c>
      <c r="AE6625" t="s">
        <v>1217</v>
      </c>
      <c r="AF6625" t="s">
        <v>1217</v>
      </c>
    </row>
    <row r="6626" spans="1:32" hidden="1" x14ac:dyDescent="0.25">
      <c r="A6626" t="str">
        <f t="shared" si="103"/>
        <v>Petroleum Liquids.DFO</v>
      </c>
      <c r="B6626" t="str">
        <f>INDEX(Crosswalk!$B$2:$B$47,MATCH(A6626,Crosswalk!$A$2:$A$47,0))</f>
        <v>petroleum</v>
      </c>
      <c r="C6626" t="b">
        <f>IFERROR(IF(AND(NOT(INDEX('Included Plant Filters'!$B:$B,MATCH(B6626,'Included Plant Filters'!$A:$A,0))),$W6626="Y"),FALSE,IF(AND(NOT(INDEX('Included Plant Filters'!$C:$C,MATCH(B6626,'Included Plant Filters'!$A:$A,0))),NOT(OR($X6626="Electric Utility",$X6626="IPP CHP",$X6626="IPP Non-CHP"))),FALSE,TRUE)),0)</f>
        <v>1</v>
      </c>
      <c r="D6626">
        <v>221</v>
      </c>
      <c r="E6626" t="s">
        <v>517</v>
      </c>
      <c r="F6626">
        <v>6314</v>
      </c>
      <c r="G6626" t="s">
        <v>4911</v>
      </c>
      <c r="H6626" t="s">
        <v>64</v>
      </c>
      <c r="I6626" t="s">
        <v>4912</v>
      </c>
      <c r="J6626" t="s">
        <v>31</v>
      </c>
      <c r="K6626" t="s">
        <v>13</v>
      </c>
      <c r="L6626" t="s">
        <v>20</v>
      </c>
      <c r="M6626" t="s">
        <v>1217</v>
      </c>
      <c r="N6626" t="s">
        <v>1218</v>
      </c>
      <c r="O6626">
        <v>0.9</v>
      </c>
      <c r="P6626">
        <v>0.9</v>
      </c>
      <c r="Q6626">
        <v>0.9</v>
      </c>
      <c r="R6626">
        <v>0.9</v>
      </c>
      <c r="S6626">
        <v>0.2</v>
      </c>
      <c r="T6626" t="s">
        <v>1220</v>
      </c>
      <c r="U6626" t="s">
        <v>280</v>
      </c>
      <c r="V6626" t="s">
        <v>280</v>
      </c>
      <c r="W6626" t="s">
        <v>1220</v>
      </c>
      <c r="X6626" t="s">
        <v>11</v>
      </c>
      <c r="Y6626">
        <v>1</v>
      </c>
      <c r="Z6626" t="s">
        <v>1219</v>
      </c>
      <c r="AA6626" t="s">
        <v>26</v>
      </c>
      <c r="AB6626" t="s">
        <v>1217</v>
      </c>
      <c r="AC6626" t="s">
        <v>1217</v>
      </c>
      <c r="AD6626" t="s">
        <v>1217</v>
      </c>
      <c r="AE6626" t="s">
        <v>1217</v>
      </c>
      <c r="AF6626" t="s">
        <v>1217</v>
      </c>
    </row>
    <row r="6627" spans="1:32" hidden="1" x14ac:dyDescent="0.25">
      <c r="A6627" t="str">
        <f t="shared" si="103"/>
        <v>Petroleum Liquids.DFO</v>
      </c>
      <c r="B6627" t="str">
        <f>INDEX(Crosswalk!$B$2:$B$47,MATCH(A6627,Crosswalk!$A$2:$A$47,0))</f>
        <v>petroleum</v>
      </c>
      <c r="C6627" t="b">
        <f>IFERROR(IF(AND(NOT(INDEX('Included Plant Filters'!$B:$B,MATCH(B6627,'Included Plant Filters'!$A:$A,0))),$W6627="Y"),FALSE,IF(AND(NOT(INDEX('Included Plant Filters'!$C:$C,MATCH(B6627,'Included Plant Filters'!$A:$A,0))),NOT(OR($X6627="Electric Utility",$X6627="IPP CHP",$X6627="IPP Non-CHP"))),FALSE,TRUE)),0)</f>
        <v>1</v>
      </c>
      <c r="D6627">
        <v>221</v>
      </c>
      <c r="E6627" t="s">
        <v>517</v>
      </c>
      <c r="F6627">
        <v>6319</v>
      </c>
      <c r="G6627" t="s">
        <v>4914</v>
      </c>
      <c r="H6627" t="s">
        <v>64</v>
      </c>
      <c r="I6627" t="s">
        <v>4910</v>
      </c>
      <c r="J6627" t="s">
        <v>587</v>
      </c>
      <c r="K6627" t="s">
        <v>13</v>
      </c>
      <c r="L6627" t="s">
        <v>20</v>
      </c>
      <c r="M6627" t="s">
        <v>1217</v>
      </c>
      <c r="N6627" t="s">
        <v>1218</v>
      </c>
      <c r="O6627">
        <v>0.4</v>
      </c>
      <c r="P6627">
        <v>0.9</v>
      </c>
      <c r="Q6627">
        <v>0.4</v>
      </c>
      <c r="R6627">
        <v>0.4</v>
      </c>
      <c r="S6627">
        <v>0.1</v>
      </c>
      <c r="T6627" t="s">
        <v>1220</v>
      </c>
      <c r="U6627" t="s">
        <v>280</v>
      </c>
      <c r="V6627" t="s">
        <v>280</v>
      </c>
      <c r="W6627" t="s">
        <v>1220</v>
      </c>
      <c r="X6627" t="s">
        <v>11</v>
      </c>
      <c r="Y6627">
        <v>1</v>
      </c>
      <c r="Z6627" t="s">
        <v>1219</v>
      </c>
      <c r="AA6627" t="s">
        <v>26</v>
      </c>
      <c r="AB6627" t="s">
        <v>1217</v>
      </c>
      <c r="AC6627" t="s">
        <v>1217</v>
      </c>
      <c r="AD6627" t="s">
        <v>1217</v>
      </c>
      <c r="AE6627" t="s">
        <v>1217</v>
      </c>
      <c r="AF6627" t="s">
        <v>1217</v>
      </c>
    </row>
    <row r="6628" spans="1:32" hidden="1" x14ac:dyDescent="0.25">
      <c r="A6628" t="str">
        <f t="shared" si="103"/>
        <v>Petroleum Liquids.DFO</v>
      </c>
      <c r="B6628" t="str">
        <f>INDEX(Crosswalk!$B$2:$B$47,MATCH(A6628,Crosswalk!$A$2:$A$47,0))</f>
        <v>petroleum</v>
      </c>
      <c r="C6628" t="b">
        <f>IFERROR(IF(AND(NOT(INDEX('Included Plant Filters'!$B:$B,MATCH(B6628,'Included Plant Filters'!$A:$A,0))),$W6628="Y"),FALSE,IF(AND(NOT(INDEX('Included Plant Filters'!$C:$C,MATCH(B6628,'Included Plant Filters'!$A:$A,0))),NOT(OR($X6628="Electric Utility",$X6628="IPP CHP",$X6628="IPP Non-CHP"))),FALSE,TRUE)),0)</f>
        <v>1</v>
      </c>
      <c r="D6628">
        <v>221</v>
      </c>
      <c r="E6628" t="s">
        <v>517</v>
      </c>
      <c r="F6628">
        <v>6319</v>
      </c>
      <c r="G6628" t="s">
        <v>4914</v>
      </c>
      <c r="H6628" t="s">
        <v>64</v>
      </c>
      <c r="I6628" t="s">
        <v>4910</v>
      </c>
      <c r="J6628" t="s">
        <v>1961</v>
      </c>
      <c r="K6628" t="s">
        <v>13</v>
      </c>
      <c r="L6628" t="s">
        <v>20</v>
      </c>
      <c r="M6628" t="s">
        <v>1217</v>
      </c>
      <c r="N6628" t="s">
        <v>1218</v>
      </c>
      <c r="O6628">
        <v>0.5</v>
      </c>
      <c r="P6628">
        <v>0.9</v>
      </c>
      <c r="Q6628">
        <v>0.5</v>
      </c>
      <c r="R6628">
        <v>0.5</v>
      </c>
      <c r="S6628">
        <v>0.1</v>
      </c>
      <c r="T6628" t="s">
        <v>1220</v>
      </c>
      <c r="U6628" t="s">
        <v>280</v>
      </c>
      <c r="V6628" t="s">
        <v>280</v>
      </c>
      <c r="W6628" t="s">
        <v>1220</v>
      </c>
      <c r="X6628" t="s">
        <v>11</v>
      </c>
      <c r="Y6628">
        <v>1</v>
      </c>
      <c r="Z6628" t="s">
        <v>1219</v>
      </c>
      <c r="AA6628" t="s">
        <v>26</v>
      </c>
      <c r="AB6628" t="s">
        <v>1217</v>
      </c>
      <c r="AC6628" t="s">
        <v>1217</v>
      </c>
      <c r="AD6628" t="s">
        <v>1217</v>
      </c>
      <c r="AE6628" t="s">
        <v>1217</v>
      </c>
      <c r="AF6628" t="s">
        <v>1217</v>
      </c>
    </row>
    <row r="6629" spans="1:32" hidden="1" x14ac:dyDescent="0.25">
      <c r="A6629" t="str">
        <f t="shared" si="103"/>
        <v>Petroleum Liquids.DFO</v>
      </c>
      <c r="B6629" t="str">
        <f>INDEX(Crosswalk!$B$2:$B$47,MATCH(A6629,Crosswalk!$A$2:$A$47,0))</f>
        <v>petroleum</v>
      </c>
      <c r="C6629" t="b">
        <f>IFERROR(IF(AND(NOT(INDEX('Included Plant Filters'!$B:$B,MATCH(B6629,'Included Plant Filters'!$A:$A,0))),$W6629="Y"),FALSE,IF(AND(NOT(INDEX('Included Plant Filters'!$C:$C,MATCH(B6629,'Included Plant Filters'!$A:$A,0))),NOT(OR($X6629="Electric Utility",$X6629="IPP CHP",$X6629="IPP Non-CHP"))),FALSE,TRUE)),0)</f>
        <v>1</v>
      </c>
      <c r="D6629">
        <v>221</v>
      </c>
      <c r="E6629" t="s">
        <v>517</v>
      </c>
      <c r="F6629">
        <v>6319</v>
      </c>
      <c r="G6629" t="s">
        <v>4914</v>
      </c>
      <c r="H6629" t="s">
        <v>64</v>
      </c>
      <c r="I6629" t="s">
        <v>4910</v>
      </c>
      <c r="J6629" t="s">
        <v>1729</v>
      </c>
      <c r="K6629" t="s">
        <v>13</v>
      </c>
      <c r="L6629" t="s">
        <v>20</v>
      </c>
      <c r="M6629" t="s">
        <v>1217</v>
      </c>
      <c r="N6629" t="s">
        <v>1218</v>
      </c>
      <c r="O6629">
        <v>0.8</v>
      </c>
      <c r="P6629">
        <v>0.9</v>
      </c>
      <c r="Q6629">
        <v>0.8</v>
      </c>
      <c r="R6629">
        <v>0.8</v>
      </c>
      <c r="S6629">
        <v>0.2</v>
      </c>
      <c r="T6629" t="s">
        <v>1220</v>
      </c>
      <c r="U6629" t="s">
        <v>280</v>
      </c>
      <c r="V6629" t="s">
        <v>280</v>
      </c>
      <c r="W6629" t="s">
        <v>1220</v>
      </c>
      <c r="X6629" t="s">
        <v>11</v>
      </c>
      <c r="Y6629">
        <v>1</v>
      </c>
      <c r="Z6629" t="s">
        <v>1219</v>
      </c>
      <c r="AA6629" t="s">
        <v>26</v>
      </c>
      <c r="AB6629" t="s">
        <v>1217</v>
      </c>
      <c r="AC6629" t="s">
        <v>1217</v>
      </c>
      <c r="AD6629" t="s">
        <v>1217</v>
      </c>
      <c r="AE6629" t="s">
        <v>1217</v>
      </c>
      <c r="AF6629" t="s">
        <v>1217</v>
      </c>
    </row>
    <row r="6630" spans="1:32" hidden="1" x14ac:dyDescent="0.25">
      <c r="A6630" t="str">
        <f t="shared" si="103"/>
        <v>Petroleum Liquids.DFO</v>
      </c>
      <c r="B6630" t="str">
        <f>INDEX(Crosswalk!$B$2:$B$47,MATCH(A6630,Crosswalk!$A$2:$A$47,0))</f>
        <v>petroleum</v>
      </c>
      <c r="C6630" t="b">
        <f>IFERROR(IF(AND(NOT(INDEX('Included Plant Filters'!$B:$B,MATCH(B6630,'Included Plant Filters'!$A:$A,0))),$W6630="Y"),FALSE,IF(AND(NOT(INDEX('Included Plant Filters'!$C:$C,MATCH(B6630,'Included Plant Filters'!$A:$A,0))),NOT(OR($X6630="Electric Utility",$X6630="IPP CHP",$X6630="IPP Non-CHP"))),FALSE,TRUE)),0)</f>
        <v>1</v>
      </c>
      <c r="D6630">
        <v>221</v>
      </c>
      <c r="E6630" t="s">
        <v>517</v>
      </c>
      <c r="F6630">
        <v>6319</v>
      </c>
      <c r="G6630" t="s">
        <v>4914</v>
      </c>
      <c r="H6630" t="s">
        <v>64</v>
      </c>
      <c r="I6630" t="s">
        <v>4910</v>
      </c>
      <c r="J6630" t="s">
        <v>31</v>
      </c>
      <c r="K6630" t="s">
        <v>13</v>
      </c>
      <c r="L6630" t="s">
        <v>20</v>
      </c>
      <c r="M6630" t="s">
        <v>1217</v>
      </c>
      <c r="N6630" t="s">
        <v>1218</v>
      </c>
      <c r="O6630">
        <v>0.5</v>
      </c>
      <c r="P6630">
        <v>0.9</v>
      </c>
      <c r="Q6630">
        <v>0.5</v>
      </c>
      <c r="R6630">
        <v>0.5</v>
      </c>
      <c r="S6630">
        <v>0.2</v>
      </c>
      <c r="T6630" t="s">
        <v>1220</v>
      </c>
      <c r="U6630" t="s">
        <v>280</v>
      </c>
      <c r="V6630" t="s">
        <v>280</v>
      </c>
      <c r="W6630" t="s">
        <v>1220</v>
      </c>
      <c r="X6630" t="s">
        <v>11</v>
      </c>
      <c r="Y6630">
        <v>1</v>
      </c>
      <c r="Z6630" t="s">
        <v>1219</v>
      </c>
      <c r="AA6630" t="s">
        <v>26</v>
      </c>
      <c r="AB6630" t="s">
        <v>1217</v>
      </c>
      <c r="AC6630" t="s">
        <v>1217</v>
      </c>
      <c r="AD6630" t="s">
        <v>1217</v>
      </c>
      <c r="AE6630" t="s">
        <v>1217</v>
      </c>
      <c r="AF6630" t="s">
        <v>1217</v>
      </c>
    </row>
    <row r="6631" spans="1:32" hidden="1" x14ac:dyDescent="0.25">
      <c r="A6631" t="str">
        <f t="shared" si="103"/>
        <v>Petroleum Liquids.DFO</v>
      </c>
      <c r="B6631" t="str">
        <f>INDEX(Crosswalk!$B$2:$B$47,MATCH(A6631,Crosswalk!$A$2:$A$47,0))</f>
        <v>petroleum</v>
      </c>
      <c r="C6631" t="b">
        <f>IFERROR(IF(AND(NOT(INDEX('Included Plant Filters'!$B:$B,MATCH(B6631,'Included Plant Filters'!$A:$A,0))),$W6631="Y"),FALSE,IF(AND(NOT(INDEX('Included Plant Filters'!$C:$C,MATCH(B6631,'Included Plant Filters'!$A:$A,0))),NOT(OR($X6631="Electric Utility",$X6631="IPP CHP",$X6631="IPP Non-CHP"))),FALSE,TRUE)),0)</f>
        <v>1</v>
      </c>
      <c r="D6631">
        <v>221</v>
      </c>
      <c r="E6631" t="s">
        <v>517</v>
      </c>
      <c r="F6631">
        <v>6323</v>
      </c>
      <c r="G6631" t="s">
        <v>4915</v>
      </c>
      <c r="H6631" t="s">
        <v>64</v>
      </c>
      <c r="I6631" t="s">
        <v>4916</v>
      </c>
      <c r="J6631" t="s">
        <v>489</v>
      </c>
      <c r="K6631" t="s">
        <v>13</v>
      </c>
      <c r="L6631" t="s">
        <v>20</v>
      </c>
      <c r="M6631" t="s">
        <v>1217</v>
      </c>
      <c r="N6631" t="s">
        <v>1218</v>
      </c>
      <c r="O6631">
        <v>0.3</v>
      </c>
      <c r="P6631">
        <v>0.9</v>
      </c>
      <c r="Q6631">
        <v>0.3</v>
      </c>
      <c r="R6631">
        <v>0.3</v>
      </c>
      <c r="S6631">
        <v>0.1</v>
      </c>
      <c r="T6631" t="s">
        <v>1220</v>
      </c>
      <c r="U6631" t="s">
        <v>280</v>
      </c>
      <c r="V6631" t="s">
        <v>280</v>
      </c>
      <c r="W6631" t="s">
        <v>1220</v>
      </c>
      <c r="X6631" t="s">
        <v>11</v>
      </c>
      <c r="Y6631">
        <v>1</v>
      </c>
      <c r="Z6631" t="s">
        <v>1219</v>
      </c>
      <c r="AA6631" t="s">
        <v>26</v>
      </c>
      <c r="AB6631" t="s">
        <v>1217</v>
      </c>
      <c r="AC6631" t="s">
        <v>1217</v>
      </c>
      <c r="AD6631" t="s">
        <v>1217</v>
      </c>
      <c r="AE6631" t="s">
        <v>1217</v>
      </c>
      <c r="AF6631" t="s">
        <v>1217</v>
      </c>
    </row>
    <row r="6632" spans="1:32" hidden="1" x14ac:dyDescent="0.25">
      <c r="A6632" t="str">
        <f t="shared" si="103"/>
        <v>Petroleum Liquids.DFO</v>
      </c>
      <c r="B6632" t="str">
        <f>INDEX(Crosswalk!$B$2:$B$47,MATCH(A6632,Crosswalk!$A$2:$A$47,0))</f>
        <v>petroleum</v>
      </c>
      <c r="C6632" t="b">
        <f>IFERROR(IF(AND(NOT(INDEX('Included Plant Filters'!$B:$B,MATCH(B6632,'Included Plant Filters'!$A:$A,0))),$W6632="Y"),FALSE,IF(AND(NOT(INDEX('Included Plant Filters'!$C:$C,MATCH(B6632,'Included Plant Filters'!$A:$A,0))),NOT(OR($X6632="Electric Utility",$X6632="IPP CHP",$X6632="IPP Non-CHP"))),FALSE,TRUE)),0)</f>
        <v>1</v>
      </c>
      <c r="D6632">
        <v>221</v>
      </c>
      <c r="E6632" t="s">
        <v>517</v>
      </c>
      <c r="F6632">
        <v>6323</v>
      </c>
      <c r="G6632" t="s">
        <v>4915</v>
      </c>
      <c r="H6632" t="s">
        <v>64</v>
      </c>
      <c r="I6632" t="s">
        <v>4916</v>
      </c>
      <c r="J6632" t="s">
        <v>587</v>
      </c>
      <c r="K6632" t="s">
        <v>13</v>
      </c>
      <c r="L6632" t="s">
        <v>20</v>
      </c>
      <c r="M6632" t="s">
        <v>1217</v>
      </c>
      <c r="N6632" t="s">
        <v>1218</v>
      </c>
      <c r="O6632">
        <v>0.4</v>
      </c>
      <c r="P6632">
        <v>0.9</v>
      </c>
      <c r="Q6632">
        <v>0.4</v>
      </c>
      <c r="R6632">
        <v>0.4</v>
      </c>
      <c r="S6632">
        <v>0.1</v>
      </c>
      <c r="T6632" t="s">
        <v>1220</v>
      </c>
      <c r="U6632" t="s">
        <v>280</v>
      </c>
      <c r="V6632" t="s">
        <v>280</v>
      </c>
      <c r="W6632" t="s">
        <v>1220</v>
      </c>
      <c r="X6632" t="s">
        <v>11</v>
      </c>
      <c r="Y6632">
        <v>1</v>
      </c>
      <c r="Z6632" t="s">
        <v>1219</v>
      </c>
      <c r="AA6632" t="s">
        <v>26</v>
      </c>
      <c r="AB6632" t="s">
        <v>1217</v>
      </c>
      <c r="AC6632" t="s">
        <v>1217</v>
      </c>
      <c r="AD6632" t="s">
        <v>1217</v>
      </c>
      <c r="AE6632" t="s">
        <v>1217</v>
      </c>
      <c r="AF6632" t="s">
        <v>1217</v>
      </c>
    </row>
    <row r="6633" spans="1:32" hidden="1" x14ac:dyDescent="0.25">
      <c r="A6633" t="str">
        <f t="shared" si="103"/>
        <v>Petroleum Liquids.DFO</v>
      </c>
      <c r="B6633" t="str">
        <f>INDEX(Crosswalk!$B$2:$B$47,MATCH(A6633,Crosswalk!$A$2:$A$47,0))</f>
        <v>petroleum</v>
      </c>
      <c r="C6633" t="b">
        <f>IFERROR(IF(AND(NOT(INDEX('Included Plant Filters'!$B:$B,MATCH(B6633,'Included Plant Filters'!$A:$A,0))),$W6633="Y"),FALSE,IF(AND(NOT(INDEX('Included Plant Filters'!$C:$C,MATCH(B6633,'Included Plant Filters'!$A:$A,0))),NOT(OR($X6633="Electric Utility",$X6633="IPP CHP",$X6633="IPP Non-CHP"))),FALSE,TRUE)),0)</f>
        <v>1</v>
      </c>
      <c r="D6633">
        <v>221</v>
      </c>
      <c r="E6633" t="s">
        <v>517</v>
      </c>
      <c r="F6633">
        <v>6323</v>
      </c>
      <c r="G6633" t="s">
        <v>4915</v>
      </c>
      <c r="H6633" t="s">
        <v>64</v>
      </c>
      <c r="I6633" t="s">
        <v>4916</v>
      </c>
      <c r="J6633" t="s">
        <v>46</v>
      </c>
      <c r="K6633" t="s">
        <v>13</v>
      </c>
      <c r="L6633" t="s">
        <v>20</v>
      </c>
      <c r="M6633" t="s">
        <v>1217</v>
      </c>
      <c r="N6633" t="s">
        <v>1218</v>
      </c>
      <c r="O6633">
        <v>0.5</v>
      </c>
      <c r="P6633">
        <v>0.9</v>
      </c>
      <c r="Q6633">
        <v>0.5</v>
      </c>
      <c r="R6633">
        <v>0.5</v>
      </c>
      <c r="S6633">
        <v>0.1</v>
      </c>
      <c r="T6633" t="s">
        <v>1220</v>
      </c>
      <c r="U6633" t="s">
        <v>280</v>
      </c>
      <c r="V6633" t="s">
        <v>280</v>
      </c>
      <c r="W6633" t="s">
        <v>1220</v>
      </c>
      <c r="X6633" t="s">
        <v>11</v>
      </c>
      <c r="Y6633">
        <v>1</v>
      </c>
      <c r="Z6633" t="s">
        <v>1219</v>
      </c>
      <c r="AA6633" t="s">
        <v>26</v>
      </c>
      <c r="AB6633" t="s">
        <v>1217</v>
      </c>
      <c r="AC6633" t="s">
        <v>1217</v>
      </c>
      <c r="AD6633" t="s">
        <v>1217</v>
      </c>
      <c r="AE6633" t="s">
        <v>1217</v>
      </c>
      <c r="AF6633" t="s">
        <v>1217</v>
      </c>
    </row>
    <row r="6634" spans="1:32" hidden="1" x14ac:dyDescent="0.25">
      <c r="A6634" t="str">
        <f t="shared" si="103"/>
        <v>Petroleum Liquids.DFO</v>
      </c>
      <c r="B6634" t="str">
        <f>INDEX(Crosswalk!$B$2:$B$47,MATCH(A6634,Crosswalk!$A$2:$A$47,0))</f>
        <v>petroleum</v>
      </c>
      <c r="C6634" t="b">
        <f>IFERROR(IF(AND(NOT(INDEX('Included Plant Filters'!$B:$B,MATCH(B6634,'Included Plant Filters'!$A:$A,0))),$W6634="Y"),FALSE,IF(AND(NOT(INDEX('Included Plant Filters'!$C:$C,MATCH(B6634,'Included Plant Filters'!$A:$A,0))),NOT(OR($X6634="Electric Utility",$X6634="IPP CHP",$X6634="IPP Non-CHP"))),FALSE,TRUE)),0)</f>
        <v>1</v>
      </c>
      <c r="D6634">
        <v>221</v>
      </c>
      <c r="E6634" t="s">
        <v>517</v>
      </c>
      <c r="F6634">
        <v>6329</v>
      </c>
      <c r="G6634" t="s">
        <v>730</v>
      </c>
      <c r="H6634" t="s">
        <v>64</v>
      </c>
      <c r="I6634" t="s">
        <v>4910</v>
      </c>
      <c r="J6634" t="s">
        <v>24</v>
      </c>
      <c r="K6634" t="s">
        <v>13</v>
      </c>
      <c r="L6634" t="s">
        <v>20</v>
      </c>
      <c r="M6634" t="s">
        <v>1217</v>
      </c>
      <c r="N6634" t="s">
        <v>1218</v>
      </c>
      <c r="O6634">
        <v>0.3</v>
      </c>
      <c r="P6634">
        <v>0.9</v>
      </c>
      <c r="Q6634">
        <v>0.3</v>
      </c>
      <c r="R6634">
        <v>0.3</v>
      </c>
      <c r="S6634">
        <v>0.1</v>
      </c>
      <c r="T6634" t="s">
        <v>1220</v>
      </c>
      <c r="U6634" t="s">
        <v>280</v>
      </c>
      <c r="V6634" t="s">
        <v>280</v>
      </c>
      <c r="W6634" t="s">
        <v>1220</v>
      </c>
      <c r="X6634" t="s">
        <v>11</v>
      </c>
      <c r="Y6634">
        <v>1</v>
      </c>
      <c r="Z6634" t="s">
        <v>1219</v>
      </c>
      <c r="AA6634" t="s">
        <v>26</v>
      </c>
      <c r="AB6634" t="s">
        <v>1217</v>
      </c>
      <c r="AC6634" t="s">
        <v>1217</v>
      </c>
      <c r="AD6634" t="s">
        <v>1217</v>
      </c>
      <c r="AE6634" t="s">
        <v>1217</v>
      </c>
      <c r="AF6634" t="s">
        <v>1217</v>
      </c>
    </row>
    <row r="6635" spans="1:32" hidden="1" x14ac:dyDescent="0.25">
      <c r="A6635" t="str">
        <f t="shared" si="103"/>
        <v>Petroleum Liquids.DFO</v>
      </c>
      <c r="B6635" t="str">
        <f>INDEX(Crosswalk!$B$2:$B$47,MATCH(A6635,Crosswalk!$A$2:$A$47,0))</f>
        <v>petroleum</v>
      </c>
      <c r="C6635" t="b">
        <f>IFERROR(IF(AND(NOT(INDEX('Included Plant Filters'!$B:$B,MATCH(B6635,'Included Plant Filters'!$A:$A,0))),$W6635="Y"),FALSE,IF(AND(NOT(INDEX('Included Plant Filters'!$C:$C,MATCH(B6635,'Included Plant Filters'!$A:$A,0))),NOT(OR($X6635="Electric Utility",$X6635="IPP CHP",$X6635="IPP Non-CHP"))),FALSE,TRUE)),0)</f>
        <v>1</v>
      </c>
      <c r="D6635">
        <v>221</v>
      </c>
      <c r="E6635" t="s">
        <v>517</v>
      </c>
      <c r="F6635">
        <v>6329</v>
      </c>
      <c r="G6635" t="s">
        <v>730</v>
      </c>
      <c r="H6635" t="s">
        <v>64</v>
      </c>
      <c r="I6635" t="s">
        <v>4910</v>
      </c>
      <c r="J6635" t="s">
        <v>587</v>
      </c>
      <c r="K6635" t="s">
        <v>13</v>
      </c>
      <c r="L6635" t="s">
        <v>20</v>
      </c>
      <c r="M6635" t="s">
        <v>1217</v>
      </c>
      <c r="N6635" t="s">
        <v>1218</v>
      </c>
      <c r="O6635">
        <v>0.5</v>
      </c>
      <c r="P6635">
        <v>0.9</v>
      </c>
      <c r="Q6635">
        <v>0.5</v>
      </c>
      <c r="R6635">
        <v>0.5</v>
      </c>
      <c r="S6635">
        <v>0.1</v>
      </c>
      <c r="T6635" t="s">
        <v>1220</v>
      </c>
      <c r="U6635">
        <v>5</v>
      </c>
      <c r="V6635">
        <v>2023</v>
      </c>
      <c r="W6635" t="s">
        <v>1220</v>
      </c>
      <c r="X6635" t="s">
        <v>11</v>
      </c>
      <c r="Y6635">
        <v>1</v>
      </c>
      <c r="Z6635" t="s">
        <v>1219</v>
      </c>
      <c r="AA6635" t="s">
        <v>26</v>
      </c>
      <c r="AB6635" t="s">
        <v>1217</v>
      </c>
      <c r="AC6635" t="s">
        <v>1217</v>
      </c>
      <c r="AD6635" t="s">
        <v>1217</v>
      </c>
      <c r="AE6635" t="s">
        <v>1217</v>
      </c>
      <c r="AF6635" t="s">
        <v>1217</v>
      </c>
    </row>
    <row r="6636" spans="1:32" hidden="1" x14ac:dyDescent="0.25">
      <c r="A6636" t="str">
        <f t="shared" si="103"/>
        <v>Petroleum Liquids.DFO</v>
      </c>
      <c r="B6636" t="str">
        <f>INDEX(Crosswalk!$B$2:$B$47,MATCH(A6636,Crosswalk!$A$2:$A$47,0))</f>
        <v>petroleum</v>
      </c>
      <c r="C6636" t="b">
        <f>IFERROR(IF(AND(NOT(INDEX('Included Plant Filters'!$B:$B,MATCH(B6636,'Included Plant Filters'!$A:$A,0))),$W6636="Y"),FALSE,IF(AND(NOT(INDEX('Included Plant Filters'!$C:$C,MATCH(B6636,'Included Plant Filters'!$A:$A,0))),NOT(OR($X6636="Electric Utility",$X6636="IPP CHP",$X6636="IPP Non-CHP"))),FALSE,TRUE)),0)</f>
        <v>1</v>
      </c>
      <c r="D6636">
        <v>221</v>
      </c>
      <c r="E6636" t="s">
        <v>517</v>
      </c>
      <c r="F6636">
        <v>6329</v>
      </c>
      <c r="G6636" t="s">
        <v>730</v>
      </c>
      <c r="H6636" t="s">
        <v>64</v>
      </c>
      <c r="I6636" t="s">
        <v>4910</v>
      </c>
      <c r="J6636" t="s">
        <v>106</v>
      </c>
      <c r="K6636" t="s">
        <v>13</v>
      </c>
      <c r="L6636" t="s">
        <v>20</v>
      </c>
      <c r="M6636" t="s">
        <v>1217</v>
      </c>
      <c r="N6636" t="s">
        <v>1218</v>
      </c>
      <c r="O6636">
        <v>0.8</v>
      </c>
      <c r="P6636">
        <v>0.9</v>
      </c>
      <c r="Q6636">
        <v>0.8</v>
      </c>
      <c r="R6636">
        <v>0.8</v>
      </c>
      <c r="S6636">
        <v>0.2</v>
      </c>
      <c r="T6636" t="s">
        <v>1220</v>
      </c>
      <c r="U6636" t="s">
        <v>280</v>
      </c>
      <c r="V6636" t="s">
        <v>280</v>
      </c>
      <c r="W6636" t="s">
        <v>1220</v>
      </c>
      <c r="X6636" t="s">
        <v>11</v>
      </c>
      <c r="Y6636">
        <v>1</v>
      </c>
      <c r="Z6636" t="s">
        <v>1219</v>
      </c>
      <c r="AA6636" t="s">
        <v>26</v>
      </c>
      <c r="AB6636" t="s">
        <v>1217</v>
      </c>
      <c r="AC6636" t="s">
        <v>1217</v>
      </c>
      <c r="AD6636" t="s">
        <v>1217</v>
      </c>
      <c r="AE6636" t="s">
        <v>1217</v>
      </c>
      <c r="AF6636" t="s">
        <v>1217</v>
      </c>
    </row>
    <row r="6637" spans="1:32" hidden="1" x14ac:dyDescent="0.25">
      <c r="A6637" t="str">
        <f t="shared" si="103"/>
        <v>Petroleum Liquids.DFO</v>
      </c>
      <c r="B6637" t="str">
        <f>INDEX(Crosswalk!$B$2:$B$47,MATCH(A6637,Crosswalk!$A$2:$A$47,0))</f>
        <v>petroleum</v>
      </c>
      <c r="C6637" t="b">
        <f>IFERROR(IF(AND(NOT(INDEX('Included Plant Filters'!$B:$B,MATCH(B6637,'Included Plant Filters'!$A:$A,0))),$W6637="Y"),FALSE,IF(AND(NOT(INDEX('Included Plant Filters'!$C:$C,MATCH(B6637,'Included Plant Filters'!$A:$A,0))),NOT(OR($X6637="Electric Utility",$X6637="IPP CHP",$X6637="IPP Non-CHP"))),FALSE,TRUE)),0)</f>
        <v>1</v>
      </c>
      <c r="D6637">
        <v>221</v>
      </c>
      <c r="E6637" t="s">
        <v>517</v>
      </c>
      <c r="F6637">
        <v>6329</v>
      </c>
      <c r="G6637" t="s">
        <v>730</v>
      </c>
      <c r="H6637" t="s">
        <v>64</v>
      </c>
      <c r="I6637" t="s">
        <v>4910</v>
      </c>
      <c r="J6637" t="s">
        <v>1729</v>
      </c>
      <c r="K6637" t="s">
        <v>13</v>
      </c>
      <c r="L6637" t="s">
        <v>20</v>
      </c>
      <c r="M6637" t="s">
        <v>1217</v>
      </c>
      <c r="N6637" t="s">
        <v>1218</v>
      </c>
      <c r="O6637">
        <v>0.7</v>
      </c>
      <c r="P6637">
        <v>0.9</v>
      </c>
      <c r="Q6637">
        <v>0.7</v>
      </c>
      <c r="R6637">
        <v>0.7</v>
      </c>
      <c r="S6637">
        <v>0.2</v>
      </c>
      <c r="T6637" t="s">
        <v>1220</v>
      </c>
      <c r="U6637" t="s">
        <v>280</v>
      </c>
      <c r="V6637" t="s">
        <v>280</v>
      </c>
      <c r="W6637" t="s">
        <v>1220</v>
      </c>
      <c r="X6637" t="s">
        <v>11</v>
      </c>
      <c r="Y6637">
        <v>1</v>
      </c>
      <c r="Z6637" t="s">
        <v>1219</v>
      </c>
      <c r="AA6637" t="s">
        <v>26</v>
      </c>
      <c r="AB6637" t="s">
        <v>1217</v>
      </c>
      <c r="AC6637" t="s">
        <v>1217</v>
      </c>
      <c r="AD6637" t="s">
        <v>1217</v>
      </c>
      <c r="AE6637" t="s">
        <v>1217</v>
      </c>
      <c r="AF6637" t="s">
        <v>1217</v>
      </c>
    </row>
    <row r="6638" spans="1:32" hidden="1" x14ac:dyDescent="0.25">
      <c r="A6638" t="str">
        <f t="shared" si="103"/>
        <v>Petroleum Liquids.DFO</v>
      </c>
      <c r="B6638" t="str">
        <f>INDEX(Crosswalk!$B$2:$B$47,MATCH(A6638,Crosswalk!$A$2:$A$47,0))</f>
        <v>petroleum</v>
      </c>
      <c r="C6638" t="b">
        <f>IFERROR(IF(AND(NOT(INDEX('Included Plant Filters'!$B:$B,MATCH(B6638,'Included Plant Filters'!$A:$A,0))),$W6638="Y"),FALSE,IF(AND(NOT(INDEX('Included Plant Filters'!$C:$C,MATCH(B6638,'Included Plant Filters'!$A:$A,0))),NOT(OR($X6638="Electric Utility",$X6638="IPP CHP",$X6638="IPP Non-CHP"))),FALSE,TRUE)),0)</f>
        <v>1</v>
      </c>
      <c r="D6638">
        <v>221</v>
      </c>
      <c r="E6638" t="s">
        <v>517</v>
      </c>
      <c r="F6638">
        <v>6330</v>
      </c>
      <c r="G6638" t="s">
        <v>4917</v>
      </c>
      <c r="H6638" t="s">
        <v>64</v>
      </c>
      <c r="I6638" t="s">
        <v>4916</v>
      </c>
      <c r="J6638" t="s">
        <v>490</v>
      </c>
      <c r="K6638" t="s">
        <v>13</v>
      </c>
      <c r="L6638" t="s">
        <v>20</v>
      </c>
      <c r="M6638" t="s">
        <v>1217</v>
      </c>
      <c r="N6638" t="s">
        <v>1218</v>
      </c>
      <c r="O6638">
        <v>0.3</v>
      </c>
      <c r="P6638">
        <v>0.9</v>
      </c>
      <c r="Q6638">
        <v>0.3</v>
      </c>
      <c r="R6638">
        <v>0.3</v>
      </c>
      <c r="S6638">
        <v>0.1</v>
      </c>
      <c r="T6638" t="s">
        <v>1220</v>
      </c>
      <c r="U6638" t="s">
        <v>280</v>
      </c>
      <c r="V6638" t="s">
        <v>280</v>
      </c>
      <c r="W6638" t="s">
        <v>1220</v>
      </c>
      <c r="X6638" t="s">
        <v>11</v>
      </c>
      <c r="Y6638">
        <v>1</v>
      </c>
      <c r="Z6638" t="s">
        <v>1219</v>
      </c>
      <c r="AA6638" t="s">
        <v>26</v>
      </c>
      <c r="AB6638" t="s">
        <v>1217</v>
      </c>
      <c r="AC6638" t="s">
        <v>1217</v>
      </c>
      <c r="AD6638" t="s">
        <v>1217</v>
      </c>
      <c r="AE6638" t="s">
        <v>1217</v>
      </c>
      <c r="AF6638" t="s">
        <v>1217</v>
      </c>
    </row>
    <row r="6639" spans="1:32" hidden="1" x14ac:dyDescent="0.25">
      <c r="A6639" t="str">
        <f t="shared" si="103"/>
        <v>Petroleum Liquids.DFO</v>
      </c>
      <c r="B6639" t="str">
        <f>INDEX(Crosswalk!$B$2:$B$47,MATCH(A6639,Crosswalk!$A$2:$A$47,0))</f>
        <v>petroleum</v>
      </c>
      <c r="C6639" t="b">
        <f>IFERROR(IF(AND(NOT(INDEX('Included Plant Filters'!$B:$B,MATCH(B6639,'Included Plant Filters'!$A:$A,0))),$W6639="Y"),FALSE,IF(AND(NOT(INDEX('Included Plant Filters'!$C:$C,MATCH(B6639,'Included Plant Filters'!$A:$A,0))),NOT(OR($X6639="Electric Utility",$X6639="IPP CHP",$X6639="IPP Non-CHP"))),FALSE,TRUE)),0)</f>
        <v>1</v>
      </c>
      <c r="D6639">
        <v>221</v>
      </c>
      <c r="E6639" t="s">
        <v>517</v>
      </c>
      <c r="F6639">
        <v>6330</v>
      </c>
      <c r="G6639" t="s">
        <v>4917</v>
      </c>
      <c r="H6639" t="s">
        <v>64</v>
      </c>
      <c r="I6639" t="s">
        <v>4916</v>
      </c>
      <c r="J6639" t="s">
        <v>584</v>
      </c>
      <c r="K6639" t="s">
        <v>13</v>
      </c>
      <c r="L6639" t="s">
        <v>20</v>
      </c>
      <c r="M6639" t="s">
        <v>1217</v>
      </c>
      <c r="N6639" t="s">
        <v>1218</v>
      </c>
      <c r="O6639">
        <v>0.5</v>
      </c>
      <c r="P6639">
        <v>0.9</v>
      </c>
      <c r="Q6639">
        <v>0.5</v>
      </c>
      <c r="R6639">
        <v>0.5</v>
      </c>
      <c r="S6639">
        <v>0.1</v>
      </c>
      <c r="T6639" t="s">
        <v>1220</v>
      </c>
      <c r="U6639" t="s">
        <v>280</v>
      </c>
      <c r="V6639" t="s">
        <v>280</v>
      </c>
      <c r="W6639" t="s">
        <v>1220</v>
      </c>
      <c r="X6639" t="s">
        <v>11</v>
      </c>
      <c r="Y6639">
        <v>1</v>
      </c>
      <c r="Z6639" t="s">
        <v>1219</v>
      </c>
      <c r="AA6639" t="s">
        <v>26</v>
      </c>
      <c r="AB6639" t="s">
        <v>1217</v>
      </c>
      <c r="AC6639" t="s">
        <v>1217</v>
      </c>
      <c r="AD6639" t="s">
        <v>1217</v>
      </c>
      <c r="AE6639" t="s">
        <v>1217</v>
      </c>
      <c r="AF6639" t="s">
        <v>1217</v>
      </c>
    </row>
    <row r="6640" spans="1:32" hidden="1" x14ac:dyDescent="0.25">
      <c r="A6640" t="str">
        <f t="shared" si="103"/>
        <v>Petroleum Liquids.DFO</v>
      </c>
      <c r="B6640" t="str">
        <f>INDEX(Crosswalk!$B$2:$B$47,MATCH(A6640,Crosswalk!$A$2:$A$47,0))</f>
        <v>petroleum</v>
      </c>
      <c r="C6640" t="b">
        <f>IFERROR(IF(AND(NOT(INDEX('Included Plant Filters'!$B:$B,MATCH(B6640,'Included Plant Filters'!$A:$A,0))),$W6640="Y"),FALSE,IF(AND(NOT(INDEX('Included Plant Filters'!$C:$C,MATCH(B6640,'Included Plant Filters'!$A:$A,0))),NOT(OR($X6640="Electric Utility",$X6640="IPP CHP",$X6640="IPP Non-CHP"))),FALSE,TRUE)),0)</f>
        <v>1</v>
      </c>
      <c r="D6640">
        <v>221</v>
      </c>
      <c r="E6640" t="s">
        <v>517</v>
      </c>
      <c r="F6640">
        <v>6330</v>
      </c>
      <c r="G6640" t="s">
        <v>4917</v>
      </c>
      <c r="H6640" t="s">
        <v>64</v>
      </c>
      <c r="I6640" t="s">
        <v>4916</v>
      </c>
      <c r="J6640" t="s">
        <v>105</v>
      </c>
      <c r="K6640" t="s">
        <v>13</v>
      </c>
      <c r="L6640" t="s">
        <v>20</v>
      </c>
      <c r="M6640" t="s">
        <v>1217</v>
      </c>
      <c r="N6640" t="s">
        <v>1218</v>
      </c>
      <c r="O6640">
        <v>0.7</v>
      </c>
      <c r="P6640">
        <v>0.9</v>
      </c>
      <c r="Q6640">
        <v>0.7</v>
      </c>
      <c r="R6640">
        <v>0.7</v>
      </c>
      <c r="S6640">
        <v>0.2</v>
      </c>
      <c r="T6640" t="s">
        <v>1220</v>
      </c>
      <c r="U6640" t="s">
        <v>280</v>
      </c>
      <c r="V6640" t="s">
        <v>280</v>
      </c>
      <c r="W6640" t="s">
        <v>1220</v>
      </c>
      <c r="X6640" t="s">
        <v>11</v>
      </c>
      <c r="Y6640">
        <v>1</v>
      </c>
      <c r="Z6640" t="s">
        <v>1219</v>
      </c>
      <c r="AA6640" t="s">
        <v>26</v>
      </c>
      <c r="AB6640" t="s">
        <v>1217</v>
      </c>
      <c r="AC6640" t="s">
        <v>1217</v>
      </c>
      <c r="AD6640" t="s">
        <v>1217</v>
      </c>
      <c r="AE6640" t="s">
        <v>1217</v>
      </c>
      <c r="AF6640" t="s">
        <v>1217</v>
      </c>
    </row>
    <row r="6641" spans="1:32" hidden="1" x14ac:dyDescent="0.25">
      <c r="A6641" t="str">
        <f t="shared" si="103"/>
        <v>Petroleum Liquids.DFO</v>
      </c>
      <c r="B6641" t="str">
        <f>INDEX(Crosswalk!$B$2:$B$47,MATCH(A6641,Crosswalk!$A$2:$A$47,0))</f>
        <v>petroleum</v>
      </c>
      <c r="C6641" t="b">
        <f>IFERROR(IF(AND(NOT(INDEX('Included Plant Filters'!$B:$B,MATCH(B6641,'Included Plant Filters'!$A:$A,0))),$W6641="Y"),FALSE,IF(AND(NOT(INDEX('Included Plant Filters'!$C:$C,MATCH(B6641,'Included Plant Filters'!$A:$A,0))),NOT(OR($X6641="Electric Utility",$X6641="IPP CHP",$X6641="IPP Non-CHP"))),FALSE,TRUE)),0)</f>
        <v>1</v>
      </c>
      <c r="D6641">
        <v>221</v>
      </c>
      <c r="E6641" t="s">
        <v>517</v>
      </c>
      <c r="F6641">
        <v>6333</v>
      </c>
      <c r="G6641" t="s">
        <v>4918</v>
      </c>
      <c r="H6641" t="s">
        <v>64</v>
      </c>
      <c r="I6641" t="s">
        <v>4910</v>
      </c>
      <c r="J6641" t="s">
        <v>490</v>
      </c>
      <c r="K6641" t="s">
        <v>13</v>
      </c>
      <c r="L6641" t="s">
        <v>20</v>
      </c>
      <c r="M6641" t="s">
        <v>1217</v>
      </c>
      <c r="N6641" t="s">
        <v>1218</v>
      </c>
      <c r="O6641">
        <v>0.5</v>
      </c>
      <c r="P6641">
        <v>0.9</v>
      </c>
      <c r="Q6641">
        <v>0.5</v>
      </c>
      <c r="R6641">
        <v>0.5</v>
      </c>
      <c r="S6641">
        <v>0.1</v>
      </c>
      <c r="T6641" t="s">
        <v>1220</v>
      </c>
      <c r="U6641" t="s">
        <v>280</v>
      </c>
      <c r="V6641" t="s">
        <v>280</v>
      </c>
      <c r="W6641" t="s">
        <v>1220</v>
      </c>
      <c r="X6641" t="s">
        <v>11</v>
      </c>
      <c r="Y6641">
        <v>1</v>
      </c>
      <c r="Z6641" t="s">
        <v>1219</v>
      </c>
      <c r="AA6641" t="s">
        <v>26</v>
      </c>
      <c r="AB6641" t="s">
        <v>1217</v>
      </c>
      <c r="AC6641" t="s">
        <v>1217</v>
      </c>
      <c r="AD6641" t="s">
        <v>1217</v>
      </c>
      <c r="AE6641" t="s">
        <v>1217</v>
      </c>
      <c r="AF6641" t="s">
        <v>1217</v>
      </c>
    </row>
    <row r="6642" spans="1:32" hidden="1" x14ac:dyDescent="0.25">
      <c r="A6642" t="str">
        <f t="shared" si="103"/>
        <v>Petroleum Liquids.DFO</v>
      </c>
      <c r="B6642" t="str">
        <f>INDEX(Crosswalk!$B$2:$B$47,MATCH(A6642,Crosswalk!$A$2:$A$47,0))</f>
        <v>petroleum</v>
      </c>
      <c r="C6642" t="b">
        <f>IFERROR(IF(AND(NOT(INDEX('Included Plant Filters'!$B:$B,MATCH(B6642,'Included Plant Filters'!$A:$A,0))),$W6642="Y"),FALSE,IF(AND(NOT(INDEX('Included Plant Filters'!$C:$C,MATCH(B6642,'Included Plant Filters'!$A:$A,0))),NOT(OR($X6642="Electric Utility",$X6642="IPP CHP",$X6642="IPP Non-CHP"))),FALSE,TRUE)),0)</f>
        <v>1</v>
      </c>
      <c r="D6642">
        <v>221</v>
      </c>
      <c r="E6642" t="s">
        <v>517</v>
      </c>
      <c r="F6642">
        <v>6338</v>
      </c>
      <c r="G6642" t="s">
        <v>729</v>
      </c>
      <c r="H6642" t="s">
        <v>64</v>
      </c>
      <c r="I6642" t="s">
        <v>4910</v>
      </c>
      <c r="J6642" t="s">
        <v>3081</v>
      </c>
      <c r="K6642" t="s">
        <v>13</v>
      </c>
      <c r="L6642" t="s">
        <v>20</v>
      </c>
      <c r="M6642" t="s">
        <v>1217</v>
      </c>
      <c r="N6642" t="s">
        <v>1218</v>
      </c>
      <c r="O6642">
        <v>0.5</v>
      </c>
      <c r="P6642">
        <v>0.9</v>
      </c>
      <c r="Q6642">
        <v>0.5</v>
      </c>
      <c r="R6642">
        <v>0.5</v>
      </c>
      <c r="S6642">
        <v>0.1</v>
      </c>
      <c r="T6642" t="s">
        <v>1220</v>
      </c>
      <c r="U6642" t="s">
        <v>280</v>
      </c>
      <c r="V6642" t="s">
        <v>280</v>
      </c>
      <c r="W6642" t="s">
        <v>1221</v>
      </c>
      <c r="X6642" t="s">
        <v>11</v>
      </c>
      <c r="Y6642">
        <v>1</v>
      </c>
      <c r="Z6642" t="s">
        <v>1340</v>
      </c>
      <c r="AA6642" t="s">
        <v>26</v>
      </c>
      <c r="AB6642" t="s">
        <v>1217</v>
      </c>
      <c r="AC6642" t="s">
        <v>1217</v>
      </c>
      <c r="AD6642" t="s">
        <v>1217</v>
      </c>
      <c r="AE6642" t="s">
        <v>1217</v>
      </c>
      <c r="AF6642" t="s">
        <v>1217</v>
      </c>
    </row>
    <row r="6643" spans="1:32" hidden="1" x14ac:dyDescent="0.25">
      <c r="A6643" t="str">
        <f t="shared" si="103"/>
        <v>Petroleum Liquids.DFO</v>
      </c>
      <c r="B6643" t="str">
        <f>INDEX(Crosswalk!$B$2:$B$47,MATCH(A6643,Crosswalk!$A$2:$A$47,0))</f>
        <v>petroleum</v>
      </c>
      <c r="C6643" t="b">
        <f>IFERROR(IF(AND(NOT(INDEX('Included Plant Filters'!$B:$B,MATCH(B6643,'Included Plant Filters'!$A:$A,0))),$W6643="Y"),FALSE,IF(AND(NOT(INDEX('Included Plant Filters'!$C:$C,MATCH(B6643,'Included Plant Filters'!$A:$A,0))),NOT(OR($X6643="Electric Utility",$X6643="IPP CHP",$X6643="IPP Non-CHP"))),FALSE,TRUE)),0)</f>
        <v>1</v>
      </c>
      <c r="D6643">
        <v>221</v>
      </c>
      <c r="E6643" t="s">
        <v>517</v>
      </c>
      <c r="F6643">
        <v>6338</v>
      </c>
      <c r="G6643" t="s">
        <v>729</v>
      </c>
      <c r="H6643" t="s">
        <v>64</v>
      </c>
      <c r="I6643" t="s">
        <v>4910</v>
      </c>
      <c r="J6643" t="s">
        <v>577</v>
      </c>
      <c r="K6643" t="s">
        <v>13</v>
      </c>
      <c r="L6643" t="s">
        <v>20</v>
      </c>
      <c r="M6643" t="s">
        <v>1217</v>
      </c>
      <c r="N6643" t="s">
        <v>1218</v>
      </c>
      <c r="O6643">
        <v>0.5</v>
      </c>
      <c r="P6643">
        <v>0.9</v>
      </c>
      <c r="Q6643">
        <v>0.5</v>
      </c>
      <c r="R6643">
        <v>0.5</v>
      </c>
      <c r="S6643">
        <v>0.1</v>
      </c>
      <c r="T6643" t="s">
        <v>1220</v>
      </c>
      <c r="U6643" t="s">
        <v>280</v>
      </c>
      <c r="V6643" t="s">
        <v>280</v>
      </c>
      <c r="W6643" t="s">
        <v>1221</v>
      </c>
      <c r="X6643" t="s">
        <v>11</v>
      </c>
      <c r="Y6643">
        <v>1</v>
      </c>
      <c r="Z6643" t="s">
        <v>1340</v>
      </c>
      <c r="AA6643" t="s">
        <v>26</v>
      </c>
      <c r="AB6643" t="s">
        <v>1217</v>
      </c>
      <c r="AC6643" t="s">
        <v>1217</v>
      </c>
      <c r="AD6643" t="s">
        <v>1217</v>
      </c>
      <c r="AE6643" t="s">
        <v>1217</v>
      </c>
      <c r="AF6643" t="s">
        <v>1217</v>
      </c>
    </row>
    <row r="6644" spans="1:32" hidden="1" x14ac:dyDescent="0.25">
      <c r="A6644" t="str">
        <f t="shared" si="103"/>
        <v>Petroleum Liquids.DFO</v>
      </c>
      <c r="B6644" t="str">
        <f>INDEX(Crosswalk!$B$2:$B$47,MATCH(A6644,Crosswalk!$A$2:$A$47,0))</f>
        <v>petroleum</v>
      </c>
      <c r="C6644" t="b">
        <f>IFERROR(IF(AND(NOT(INDEX('Included Plant Filters'!$B:$B,MATCH(B6644,'Included Plant Filters'!$A:$A,0))),$W6644="Y"),FALSE,IF(AND(NOT(INDEX('Included Plant Filters'!$C:$C,MATCH(B6644,'Included Plant Filters'!$A:$A,0))),NOT(OR($X6644="Electric Utility",$X6644="IPP CHP",$X6644="IPP Non-CHP"))),FALSE,TRUE)),0)</f>
        <v>1</v>
      </c>
      <c r="D6644">
        <v>221</v>
      </c>
      <c r="E6644" t="s">
        <v>517</v>
      </c>
      <c r="F6644">
        <v>6338</v>
      </c>
      <c r="G6644" t="s">
        <v>729</v>
      </c>
      <c r="H6644" t="s">
        <v>64</v>
      </c>
      <c r="I6644" t="s">
        <v>4910</v>
      </c>
      <c r="J6644" t="s">
        <v>105</v>
      </c>
      <c r="K6644" t="s">
        <v>13</v>
      </c>
      <c r="L6644" t="s">
        <v>20</v>
      </c>
      <c r="M6644" t="s">
        <v>1217</v>
      </c>
      <c r="N6644" t="s">
        <v>1218</v>
      </c>
      <c r="O6644">
        <v>1.8</v>
      </c>
      <c r="P6644">
        <v>0.8</v>
      </c>
      <c r="Q6644">
        <v>1.8</v>
      </c>
      <c r="R6644">
        <v>1.8</v>
      </c>
      <c r="S6644">
        <v>0.2</v>
      </c>
      <c r="T6644" t="s">
        <v>1220</v>
      </c>
      <c r="U6644" t="s">
        <v>280</v>
      </c>
      <c r="V6644" t="s">
        <v>280</v>
      </c>
      <c r="W6644" t="s">
        <v>1221</v>
      </c>
      <c r="X6644" t="s">
        <v>11</v>
      </c>
      <c r="Y6644">
        <v>1</v>
      </c>
      <c r="Z6644" t="s">
        <v>1340</v>
      </c>
      <c r="AA6644" t="s">
        <v>26</v>
      </c>
      <c r="AB6644" t="s">
        <v>1217</v>
      </c>
      <c r="AC6644" t="s">
        <v>1217</v>
      </c>
      <c r="AD6644" t="s">
        <v>1217</v>
      </c>
      <c r="AE6644" t="s">
        <v>1217</v>
      </c>
      <c r="AF6644" t="s">
        <v>1217</v>
      </c>
    </row>
    <row r="6645" spans="1:32" hidden="1" x14ac:dyDescent="0.25">
      <c r="A6645" t="str">
        <f t="shared" si="103"/>
        <v>Petroleum Liquids.DFO</v>
      </c>
      <c r="B6645" t="str">
        <f>INDEX(Crosswalk!$B$2:$B$47,MATCH(A6645,Crosswalk!$A$2:$A$47,0))</f>
        <v>petroleum</v>
      </c>
      <c r="C6645" t="b">
        <f>IFERROR(IF(AND(NOT(INDEX('Included Plant Filters'!$B:$B,MATCH(B6645,'Included Plant Filters'!$A:$A,0))),$W6645="Y"),FALSE,IF(AND(NOT(INDEX('Included Plant Filters'!$C:$C,MATCH(B6645,'Included Plant Filters'!$A:$A,0))),NOT(OR($X6645="Electric Utility",$X6645="IPP CHP",$X6645="IPP Non-CHP"))),FALSE,TRUE)),0)</f>
        <v>1</v>
      </c>
      <c r="D6645">
        <v>221</v>
      </c>
      <c r="E6645" t="s">
        <v>517</v>
      </c>
      <c r="F6645">
        <v>6338</v>
      </c>
      <c r="G6645" t="s">
        <v>729</v>
      </c>
      <c r="H6645" t="s">
        <v>64</v>
      </c>
      <c r="I6645" t="s">
        <v>4910</v>
      </c>
      <c r="J6645" t="s">
        <v>46</v>
      </c>
      <c r="K6645" t="s">
        <v>13</v>
      </c>
      <c r="L6645" t="s">
        <v>20</v>
      </c>
      <c r="M6645" t="s">
        <v>1217</v>
      </c>
      <c r="N6645" t="s">
        <v>1218</v>
      </c>
      <c r="O6645">
        <v>1.8</v>
      </c>
      <c r="P6645">
        <v>0.8</v>
      </c>
      <c r="Q6645">
        <v>1.8</v>
      </c>
      <c r="R6645">
        <v>1.8</v>
      </c>
      <c r="S6645">
        <v>0.2</v>
      </c>
      <c r="T6645" t="s">
        <v>1220</v>
      </c>
      <c r="U6645" t="s">
        <v>280</v>
      </c>
      <c r="V6645" t="s">
        <v>280</v>
      </c>
      <c r="W6645" t="s">
        <v>1221</v>
      </c>
      <c r="X6645" t="s">
        <v>11</v>
      </c>
      <c r="Y6645">
        <v>1</v>
      </c>
      <c r="Z6645" t="s">
        <v>1340</v>
      </c>
      <c r="AA6645" t="s">
        <v>26</v>
      </c>
      <c r="AB6645" t="s">
        <v>1217</v>
      </c>
      <c r="AC6645" t="s">
        <v>1217</v>
      </c>
      <c r="AD6645" t="s">
        <v>1217</v>
      </c>
      <c r="AE6645" t="s">
        <v>1217</v>
      </c>
      <c r="AF6645" t="s">
        <v>1217</v>
      </c>
    </row>
    <row r="6646" spans="1:32" hidden="1" x14ac:dyDescent="0.25">
      <c r="A6646" t="str">
        <f t="shared" si="103"/>
        <v>Petroleum Liquids.DFO</v>
      </c>
      <c r="B6646" t="str">
        <f>INDEX(Crosswalk!$B$2:$B$47,MATCH(A6646,Crosswalk!$A$2:$A$47,0))</f>
        <v>petroleum</v>
      </c>
      <c r="C6646" t="b">
        <f>IFERROR(IF(AND(NOT(INDEX('Included Plant Filters'!$B:$B,MATCH(B6646,'Included Plant Filters'!$A:$A,0))),$W6646="Y"),FALSE,IF(AND(NOT(INDEX('Included Plant Filters'!$C:$C,MATCH(B6646,'Included Plant Filters'!$A:$A,0))),NOT(OR($X6646="Electric Utility",$X6646="IPP CHP",$X6646="IPP Non-CHP"))),FALSE,TRUE)),0)</f>
        <v>1</v>
      </c>
      <c r="D6646">
        <v>221</v>
      </c>
      <c r="E6646" t="s">
        <v>517</v>
      </c>
      <c r="F6646">
        <v>6341</v>
      </c>
      <c r="G6646" t="s">
        <v>4919</v>
      </c>
      <c r="H6646" t="s">
        <v>64</v>
      </c>
      <c r="I6646" t="s">
        <v>4916</v>
      </c>
      <c r="J6646" t="s">
        <v>489</v>
      </c>
      <c r="K6646" t="s">
        <v>13</v>
      </c>
      <c r="L6646" t="s">
        <v>20</v>
      </c>
      <c r="M6646" t="s">
        <v>1217</v>
      </c>
      <c r="N6646" t="s">
        <v>1218</v>
      </c>
      <c r="O6646">
        <v>0.8</v>
      </c>
      <c r="P6646">
        <v>0.9</v>
      </c>
      <c r="Q6646">
        <v>0.8</v>
      </c>
      <c r="R6646">
        <v>0.8</v>
      </c>
      <c r="S6646">
        <v>0.2</v>
      </c>
      <c r="T6646" t="s">
        <v>1220</v>
      </c>
      <c r="U6646" t="s">
        <v>280</v>
      </c>
      <c r="V6646" t="s">
        <v>280</v>
      </c>
      <c r="W6646" t="s">
        <v>1220</v>
      </c>
      <c r="X6646" t="s">
        <v>11</v>
      </c>
      <c r="Y6646">
        <v>1</v>
      </c>
      <c r="Z6646" t="s">
        <v>1219</v>
      </c>
      <c r="AA6646" t="s">
        <v>26</v>
      </c>
      <c r="AB6646" t="s">
        <v>1217</v>
      </c>
      <c r="AC6646" t="s">
        <v>1217</v>
      </c>
      <c r="AD6646" t="s">
        <v>1217</v>
      </c>
      <c r="AE6646" t="s">
        <v>1217</v>
      </c>
      <c r="AF6646" t="s">
        <v>1217</v>
      </c>
    </row>
    <row r="6647" spans="1:32" hidden="1" x14ac:dyDescent="0.25">
      <c r="A6647" t="str">
        <f t="shared" si="103"/>
        <v>Petroleum Liquids.DFO</v>
      </c>
      <c r="B6647" t="str">
        <f>INDEX(Crosswalk!$B$2:$B$47,MATCH(A6647,Crosswalk!$A$2:$A$47,0))</f>
        <v>petroleum</v>
      </c>
      <c r="C6647" t="b">
        <f>IFERROR(IF(AND(NOT(INDEX('Included Plant Filters'!$B:$B,MATCH(B6647,'Included Plant Filters'!$A:$A,0))),$W6647="Y"),FALSE,IF(AND(NOT(INDEX('Included Plant Filters'!$C:$C,MATCH(B6647,'Included Plant Filters'!$A:$A,0))),NOT(OR($X6647="Electric Utility",$X6647="IPP CHP",$X6647="IPP Non-CHP"))),FALSE,TRUE)),0)</f>
        <v>1</v>
      </c>
      <c r="D6647">
        <v>221</v>
      </c>
      <c r="E6647" t="s">
        <v>517</v>
      </c>
      <c r="F6647">
        <v>6341</v>
      </c>
      <c r="G6647" t="s">
        <v>4919</v>
      </c>
      <c r="H6647" t="s">
        <v>64</v>
      </c>
      <c r="I6647" t="s">
        <v>4916</v>
      </c>
      <c r="J6647" t="s">
        <v>584</v>
      </c>
      <c r="K6647" t="s">
        <v>13</v>
      </c>
      <c r="L6647" t="s">
        <v>20</v>
      </c>
      <c r="M6647" t="s">
        <v>1217</v>
      </c>
      <c r="N6647" t="s">
        <v>1218</v>
      </c>
      <c r="O6647">
        <v>0.5</v>
      </c>
      <c r="P6647">
        <v>0.9</v>
      </c>
      <c r="Q6647">
        <v>0.5</v>
      </c>
      <c r="R6647">
        <v>0.5</v>
      </c>
      <c r="S6647">
        <v>0.1</v>
      </c>
      <c r="T6647" t="s">
        <v>1220</v>
      </c>
      <c r="U6647" t="s">
        <v>280</v>
      </c>
      <c r="V6647" t="s">
        <v>280</v>
      </c>
      <c r="W6647" t="s">
        <v>1220</v>
      </c>
      <c r="X6647" t="s">
        <v>11</v>
      </c>
      <c r="Y6647">
        <v>1</v>
      </c>
      <c r="Z6647" t="s">
        <v>1219</v>
      </c>
      <c r="AA6647" t="s">
        <v>26</v>
      </c>
      <c r="AB6647" t="s">
        <v>1217</v>
      </c>
      <c r="AC6647" t="s">
        <v>1217</v>
      </c>
      <c r="AD6647" t="s">
        <v>1217</v>
      </c>
      <c r="AE6647" t="s">
        <v>1217</v>
      </c>
      <c r="AF6647" t="s">
        <v>1217</v>
      </c>
    </row>
    <row r="6648" spans="1:32" hidden="1" x14ac:dyDescent="0.25">
      <c r="A6648" t="str">
        <f t="shared" si="103"/>
        <v>Petroleum Liquids.DFO</v>
      </c>
      <c r="B6648" t="str">
        <f>INDEX(Crosswalk!$B$2:$B$47,MATCH(A6648,Crosswalk!$A$2:$A$47,0))</f>
        <v>petroleum</v>
      </c>
      <c r="C6648" t="b">
        <f>IFERROR(IF(AND(NOT(INDEX('Included Plant Filters'!$B:$B,MATCH(B6648,'Included Plant Filters'!$A:$A,0))),$W6648="Y"),FALSE,IF(AND(NOT(INDEX('Included Plant Filters'!$C:$C,MATCH(B6648,'Included Plant Filters'!$A:$A,0))),NOT(OR($X6648="Electric Utility",$X6648="IPP CHP",$X6648="IPP Non-CHP"))),FALSE,TRUE)),0)</f>
        <v>1</v>
      </c>
      <c r="D6648">
        <v>221</v>
      </c>
      <c r="E6648" t="s">
        <v>517</v>
      </c>
      <c r="F6648">
        <v>6341</v>
      </c>
      <c r="G6648" t="s">
        <v>4919</v>
      </c>
      <c r="H6648" t="s">
        <v>64</v>
      </c>
      <c r="I6648" t="s">
        <v>4916</v>
      </c>
      <c r="J6648" t="s">
        <v>587</v>
      </c>
      <c r="K6648" t="s">
        <v>13</v>
      </c>
      <c r="L6648" t="s">
        <v>20</v>
      </c>
      <c r="M6648" t="s">
        <v>1217</v>
      </c>
      <c r="N6648" t="s">
        <v>1218</v>
      </c>
      <c r="O6648">
        <v>0.9</v>
      </c>
      <c r="P6648">
        <v>0.9</v>
      </c>
      <c r="Q6648">
        <v>0.5</v>
      </c>
      <c r="R6648">
        <v>0.5</v>
      </c>
      <c r="S6648">
        <v>0.2</v>
      </c>
      <c r="T6648" t="s">
        <v>1220</v>
      </c>
      <c r="U6648" t="s">
        <v>280</v>
      </c>
      <c r="V6648" t="s">
        <v>280</v>
      </c>
      <c r="W6648" t="s">
        <v>1220</v>
      </c>
      <c r="X6648" t="s">
        <v>11</v>
      </c>
      <c r="Y6648">
        <v>1</v>
      </c>
      <c r="Z6648" t="s">
        <v>1219</v>
      </c>
      <c r="AA6648" t="s">
        <v>26</v>
      </c>
      <c r="AB6648" t="s">
        <v>1217</v>
      </c>
      <c r="AC6648" t="s">
        <v>1217</v>
      </c>
      <c r="AD6648" t="s">
        <v>1217</v>
      </c>
      <c r="AE6648" t="s">
        <v>1217</v>
      </c>
      <c r="AF6648" t="s">
        <v>1217</v>
      </c>
    </row>
    <row r="6649" spans="1:32" hidden="1" x14ac:dyDescent="0.25">
      <c r="A6649" t="str">
        <f t="shared" si="103"/>
        <v>Petroleum Liquids.DFO</v>
      </c>
      <c r="B6649" t="str">
        <f>INDEX(Crosswalk!$B$2:$B$47,MATCH(A6649,Crosswalk!$A$2:$A$47,0))</f>
        <v>petroleum</v>
      </c>
      <c r="C6649" t="b">
        <f>IFERROR(IF(AND(NOT(INDEX('Included Plant Filters'!$B:$B,MATCH(B6649,'Included Plant Filters'!$A:$A,0))),$W6649="Y"),FALSE,IF(AND(NOT(INDEX('Included Plant Filters'!$C:$C,MATCH(B6649,'Included Plant Filters'!$A:$A,0))),NOT(OR($X6649="Electric Utility",$X6649="IPP CHP",$X6649="IPP Non-CHP"))),FALSE,TRUE)),0)</f>
        <v>1</v>
      </c>
      <c r="D6649">
        <v>221</v>
      </c>
      <c r="E6649" t="s">
        <v>517</v>
      </c>
      <c r="F6649">
        <v>6345</v>
      </c>
      <c r="G6649" t="s">
        <v>4920</v>
      </c>
      <c r="H6649" t="s">
        <v>64</v>
      </c>
      <c r="I6649" t="s">
        <v>1350</v>
      </c>
      <c r="J6649" t="s">
        <v>24</v>
      </c>
      <c r="K6649" t="s">
        <v>13</v>
      </c>
      <c r="L6649" t="s">
        <v>20</v>
      </c>
      <c r="M6649" t="s">
        <v>1217</v>
      </c>
      <c r="N6649" t="s">
        <v>1218</v>
      </c>
      <c r="O6649">
        <v>0.3</v>
      </c>
      <c r="P6649">
        <v>0.9</v>
      </c>
      <c r="Q6649">
        <v>0.3</v>
      </c>
      <c r="R6649">
        <v>0.3</v>
      </c>
      <c r="S6649">
        <v>0.1</v>
      </c>
      <c r="T6649" t="s">
        <v>1220</v>
      </c>
      <c r="U6649" t="s">
        <v>280</v>
      </c>
      <c r="V6649" t="s">
        <v>280</v>
      </c>
      <c r="W6649" t="s">
        <v>1220</v>
      </c>
      <c r="X6649" t="s">
        <v>11</v>
      </c>
      <c r="Y6649">
        <v>1</v>
      </c>
      <c r="Z6649" t="s">
        <v>1219</v>
      </c>
      <c r="AA6649" t="s">
        <v>26</v>
      </c>
      <c r="AB6649" t="s">
        <v>1217</v>
      </c>
      <c r="AC6649" t="s">
        <v>1217</v>
      </c>
      <c r="AD6649" t="s">
        <v>1217</v>
      </c>
      <c r="AE6649" t="s">
        <v>1217</v>
      </c>
      <c r="AF6649" t="s">
        <v>1217</v>
      </c>
    </row>
    <row r="6650" spans="1:32" hidden="1" x14ac:dyDescent="0.25">
      <c r="A6650" t="str">
        <f t="shared" si="103"/>
        <v>Petroleum Liquids.DFO</v>
      </c>
      <c r="B6650" t="str">
        <f>INDEX(Crosswalk!$B$2:$B$47,MATCH(A6650,Crosswalk!$A$2:$A$47,0))</f>
        <v>petroleum</v>
      </c>
      <c r="C6650" t="b">
        <f>IFERROR(IF(AND(NOT(INDEX('Included Plant Filters'!$B:$B,MATCH(B6650,'Included Plant Filters'!$A:$A,0))),$W6650="Y"),FALSE,IF(AND(NOT(INDEX('Included Plant Filters'!$C:$C,MATCH(B6650,'Included Plant Filters'!$A:$A,0))),NOT(OR($X6650="Electric Utility",$X6650="IPP CHP",$X6650="IPP Non-CHP"))),FALSE,TRUE)),0)</f>
        <v>1</v>
      </c>
      <c r="D6650">
        <v>221</v>
      </c>
      <c r="E6650" t="s">
        <v>517</v>
      </c>
      <c r="F6650">
        <v>6345</v>
      </c>
      <c r="G6650" t="s">
        <v>4920</v>
      </c>
      <c r="H6650" t="s">
        <v>64</v>
      </c>
      <c r="I6650" t="s">
        <v>1350</v>
      </c>
      <c r="J6650" t="s">
        <v>25</v>
      </c>
      <c r="K6650" t="s">
        <v>13</v>
      </c>
      <c r="L6650" t="s">
        <v>20</v>
      </c>
      <c r="M6650" t="s">
        <v>1217</v>
      </c>
      <c r="N6650" t="s">
        <v>1218</v>
      </c>
      <c r="O6650">
        <v>0.3</v>
      </c>
      <c r="P6650">
        <v>0.9</v>
      </c>
      <c r="Q6650">
        <v>0.3</v>
      </c>
      <c r="R6650">
        <v>0.3</v>
      </c>
      <c r="S6650">
        <v>0.1</v>
      </c>
      <c r="T6650" t="s">
        <v>1220</v>
      </c>
      <c r="U6650" t="s">
        <v>280</v>
      </c>
      <c r="V6650" t="s">
        <v>280</v>
      </c>
      <c r="W6650" t="s">
        <v>1220</v>
      </c>
      <c r="X6650" t="s">
        <v>11</v>
      </c>
      <c r="Y6650">
        <v>1</v>
      </c>
      <c r="Z6650" t="s">
        <v>1219</v>
      </c>
      <c r="AA6650" t="s">
        <v>26</v>
      </c>
      <c r="AB6650" t="s">
        <v>1217</v>
      </c>
      <c r="AC6650" t="s">
        <v>1217</v>
      </c>
      <c r="AD6650" t="s">
        <v>1217</v>
      </c>
      <c r="AE6650" t="s">
        <v>1217</v>
      </c>
      <c r="AF6650" t="s">
        <v>1217</v>
      </c>
    </row>
    <row r="6651" spans="1:32" hidden="1" x14ac:dyDescent="0.25">
      <c r="A6651" t="str">
        <f t="shared" si="103"/>
        <v>Petroleum Liquids.DFO</v>
      </c>
      <c r="B6651" t="str">
        <f>INDEX(Crosswalk!$B$2:$B$47,MATCH(A6651,Crosswalk!$A$2:$A$47,0))</f>
        <v>petroleum</v>
      </c>
      <c r="C6651" t="b">
        <f>IFERROR(IF(AND(NOT(INDEX('Included Plant Filters'!$B:$B,MATCH(B6651,'Included Plant Filters'!$A:$A,0))),$W6651="Y"),FALSE,IF(AND(NOT(INDEX('Included Plant Filters'!$C:$C,MATCH(B6651,'Included Plant Filters'!$A:$A,0))),NOT(OR($X6651="Electric Utility",$X6651="IPP CHP",$X6651="IPP Non-CHP"))),FALSE,TRUE)),0)</f>
        <v>1</v>
      </c>
      <c r="D6651">
        <v>221</v>
      </c>
      <c r="E6651" t="s">
        <v>517</v>
      </c>
      <c r="F6651">
        <v>6345</v>
      </c>
      <c r="G6651" t="s">
        <v>4920</v>
      </c>
      <c r="H6651" t="s">
        <v>64</v>
      </c>
      <c r="I6651" t="s">
        <v>1350</v>
      </c>
      <c r="J6651" t="s">
        <v>105</v>
      </c>
      <c r="K6651" t="s">
        <v>13</v>
      </c>
      <c r="L6651" t="s">
        <v>20</v>
      </c>
      <c r="M6651" t="s">
        <v>1217</v>
      </c>
      <c r="N6651" t="s">
        <v>1218</v>
      </c>
      <c r="O6651">
        <v>0.4</v>
      </c>
      <c r="P6651">
        <v>0.9</v>
      </c>
      <c r="Q6651">
        <v>0.4</v>
      </c>
      <c r="R6651">
        <v>0.4</v>
      </c>
      <c r="S6651">
        <v>0.1</v>
      </c>
      <c r="T6651" t="s">
        <v>1220</v>
      </c>
      <c r="U6651" t="s">
        <v>280</v>
      </c>
      <c r="V6651" t="s">
        <v>280</v>
      </c>
      <c r="W6651" t="s">
        <v>1220</v>
      </c>
      <c r="X6651" t="s">
        <v>11</v>
      </c>
      <c r="Y6651">
        <v>1</v>
      </c>
      <c r="Z6651" t="s">
        <v>1219</v>
      </c>
      <c r="AA6651" t="s">
        <v>26</v>
      </c>
      <c r="AB6651" t="s">
        <v>1217</v>
      </c>
      <c r="AC6651" t="s">
        <v>1217</v>
      </c>
      <c r="AD6651" t="s">
        <v>1217</v>
      </c>
      <c r="AE6651" t="s">
        <v>1217</v>
      </c>
      <c r="AF6651" t="s">
        <v>1217</v>
      </c>
    </row>
    <row r="6652" spans="1:32" hidden="1" x14ac:dyDescent="0.25">
      <c r="A6652" t="str">
        <f t="shared" si="103"/>
        <v>Petroleum Liquids.DFO</v>
      </c>
      <c r="B6652" t="str">
        <f>INDEX(Crosswalk!$B$2:$B$47,MATCH(A6652,Crosswalk!$A$2:$A$47,0))</f>
        <v>petroleum</v>
      </c>
      <c r="C6652" t="b">
        <f>IFERROR(IF(AND(NOT(INDEX('Included Plant Filters'!$B:$B,MATCH(B6652,'Included Plant Filters'!$A:$A,0))),$W6652="Y"),FALSE,IF(AND(NOT(INDEX('Included Plant Filters'!$C:$C,MATCH(B6652,'Included Plant Filters'!$A:$A,0))),NOT(OR($X6652="Electric Utility",$X6652="IPP CHP",$X6652="IPP Non-CHP"))),FALSE,TRUE)),0)</f>
        <v>1</v>
      </c>
      <c r="D6652">
        <v>221</v>
      </c>
      <c r="E6652" t="s">
        <v>517</v>
      </c>
      <c r="F6652">
        <v>6345</v>
      </c>
      <c r="G6652" t="s">
        <v>4920</v>
      </c>
      <c r="H6652" t="s">
        <v>64</v>
      </c>
      <c r="I6652" t="s">
        <v>1350</v>
      </c>
      <c r="J6652" t="s">
        <v>106</v>
      </c>
      <c r="K6652" t="s">
        <v>13</v>
      </c>
      <c r="L6652" t="s">
        <v>20</v>
      </c>
      <c r="M6652" t="s">
        <v>1217</v>
      </c>
      <c r="N6652" t="s">
        <v>1218</v>
      </c>
      <c r="O6652">
        <v>0.5</v>
      </c>
      <c r="P6652">
        <v>0.9</v>
      </c>
      <c r="Q6652">
        <v>0.5</v>
      </c>
      <c r="R6652">
        <v>0.5</v>
      </c>
      <c r="S6652">
        <v>0.1</v>
      </c>
      <c r="T6652" t="s">
        <v>1220</v>
      </c>
      <c r="U6652" t="s">
        <v>280</v>
      </c>
      <c r="V6652" t="s">
        <v>280</v>
      </c>
      <c r="W6652" t="s">
        <v>1220</v>
      </c>
      <c r="X6652" t="s">
        <v>11</v>
      </c>
      <c r="Y6652">
        <v>1</v>
      </c>
      <c r="Z6652" t="s">
        <v>1219</v>
      </c>
      <c r="AA6652" t="s">
        <v>26</v>
      </c>
      <c r="AB6652" t="s">
        <v>1217</v>
      </c>
      <c r="AC6652" t="s">
        <v>1217</v>
      </c>
      <c r="AD6652" t="s">
        <v>1217</v>
      </c>
      <c r="AE6652" t="s">
        <v>1217</v>
      </c>
      <c r="AF6652" t="s">
        <v>1217</v>
      </c>
    </row>
    <row r="6653" spans="1:32" hidden="1" x14ac:dyDescent="0.25">
      <c r="A6653" t="str">
        <f t="shared" si="103"/>
        <v>Petroleum Liquids.DFO</v>
      </c>
      <c r="B6653" t="str">
        <f>INDEX(Crosswalk!$B$2:$B$47,MATCH(A6653,Crosswalk!$A$2:$A$47,0))</f>
        <v>petroleum</v>
      </c>
      <c r="C6653" t="b">
        <f>IFERROR(IF(AND(NOT(INDEX('Included Plant Filters'!$B:$B,MATCH(B6653,'Included Plant Filters'!$A:$A,0))),$W6653="Y"),FALSE,IF(AND(NOT(INDEX('Included Plant Filters'!$C:$C,MATCH(B6653,'Included Plant Filters'!$A:$A,0))),NOT(OR($X6653="Electric Utility",$X6653="IPP CHP",$X6653="IPP Non-CHP"))),FALSE,TRUE)),0)</f>
        <v>1</v>
      </c>
      <c r="D6653">
        <v>221</v>
      </c>
      <c r="E6653" t="s">
        <v>517</v>
      </c>
      <c r="F6653">
        <v>6348</v>
      </c>
      <c r="G6653" t="s">
        <v>4921</v>
      </c>
      <c r="H6653" t="s">
        <v>64</v>
      </c>
      <c r="I6653" t="s">
        <v>1385</v>
      </c>
      <c r="J6653" t="s">
        <v>24</v>
      </c>
      <c r="K6653" t="s">
        <v>13</v>
      </c>
      <c r="L6653" t="s">
        <v>20</v>
      </c>
      <c r="M6653" t="s">
        <v>1217</v>
      </c>
      <c r="N6653" t="s">
        <v>1218</v>
      </c>
      <c r="O6653">
        <v>0.6</v>
      </c>
      <c r="P6653">
        <v>0.9</v>
      </c>
      <c r="Q6653">
        <v>0.6</v>
      </c>
      <c r="R6653">
        <v>0.6</v>
      </c>
      <c r="S6653">
        <v>0.1</v>
      </c>
      <c r="T6653" t="s">
        <v>1220</v>
      </c>
      <c r="U6653" t="s">
        <v>280</v>
      </c>
      <c r="V6653" t="s">
        <v>280</v>
      </c>
      <c r="W6653" t="s">
        <v>1220</v>
      </c>
      <c r="X6653" t="s">
        <v>11</v>
      </c>
      <c r="Y6653">
        <v>1</v>
      </c>
      <c r="Z6653" t="s">
        <v>1219</v>
      </c>
      <c r="AA6653" t="s">
        <v>26</v>
      </c>
      <c r="AB6653" t="s">
        <v>1217</v>
      </c>
      <c r="AC6653" t="s">
        <v>1217</v>
      </c>
      <c r="AD6653" t="s">
        <v>1217</v>
      </c>
      <c r="AE6653" t="s">
        <v>1217</v>
      </c>
      <c r="AF6653" t="s">
        <v>1217</v>
      </c>
    </row>
    <row r="6654" spans="1:32" hidden="1" x14ac:dyDescent="0.25">
      <c r="A6654" t="str">
        <f t="shared" si="103"/>
        <v>Petroleum Liquids.DFO</v>
      </c>
      <c r="B6654" t="str">
        <f>INDEX(Crosswalk!$B$2:$B$47,MATCH(A6654,Crosswalk!$A$2:$A$47,0))</f>
        <v>petroleum</v>
      </c>
      <c r="C6654" t="b">
        <f>IFERROR(IF(AND(NOT(INDEX('Included Plant Filters'!$B:$B,MATCH(B6654,'Included Plant Filters'!$A:$A,0))),$W6654="Y"),FALSE,IF(AND(NOT(INDEX('Included Plant Filters'!$C:$C,MATCH(B6654,'Included Plant Filters'!$A:$A,0))),NOT(OR($X6654="Electric Utility",$X6654="IPP CHP",$X6654="IPP Non-CHP"))),FALSE,TRUE)),0)</f>
        <v>1</v>
      </c>
      <c r="D6654">
        <v>221</v>
      </c>
      <c r="E6654" t="s">
        <v>517</v>
      </c>
      <c r="F6654">
        <v>6348</v>
      </c>
      <c r="G6654" t="s">
        <v>4921</v>
      </c>
      <c r="H6654" t="s">
        <v>64</v>
      </c>
      <c r="I6654" t="s">
        <v>1385</v>
      </c>
      <c r="J6654" t="s">
        <v>584</v>
      </c>
      <c r="K6654" t="s">
        <v>13</v>
      </c>
      <c r="L6654" t="s">
        <v>20</v>
      </c>
      <c r="M6654" t="s">
        <v>1217</v>
      </c>
      <c r="N6654" t="s">
        <v>1218</v>
      </c>
      <c r="O6654">
        <v>0.6</v>
      </c>
      <c r="P6654">
        <v>0.9</v>
      </c>
      <c r="Q6654">
        <v>0.6</v>
      </c>
      <c r="R6654">
        <v>0.6</v>
      </c>
      <c r="S6654">
        <v>0.1</v>
      </c>
      <c r="T6654" t="s">
        <v>1220</v>
      </c>
      <c r="U6654" t="s">
        <v>280</v>
      </c>
      <c r="V6654" t="s">
        <v>280</v>
      </c>
      <c r="W6654" t="s">
        <v>1220</v>
      </c>
      <c r="X6654" t="s">
        <v>11</v>
      </c>
      <c r="Y6654">
        <v>1</v>
      </c>
      <c r="Z6654" t="s">
        <v>1219</v>
      </c>
      <c r="AA6654" t="s">
        <v>26</v>
      </c>
      <c r="AB6654" t="s">
        <v>1217</v>
      </c>
      <c r="AC6654" t="s">
        <v>1217</v>
      </c>
      <c r="AD6654" t="s">
        <v>1217</v>
      </c>
      <c r="AE6654" t="s">
        <v>1217</v>
      </c>
      <c r="AF6654" t="s">
        <v>1217</v>
      </c>
    </row>
    <row r="6655" spans="1:32" hidden="1" x14ac:dyDescent="0.25">
      <c r="A6655" t="str">
        <f t="shared" si="103"/>
        <v>Petroleum Liquids.DFO</v>
      </c>
      <c r="B6655" t="str">
        <f>INDEX(Crosswalk!$B$2:$B$47,MATCH(A6655,Crosswalk!$A$2:$A$47,0))</f>
        <v>petroleum</v>
      </c>
      <c r="C6655" t="b">
        <f>IFERROR(IF(AND(NOT(INDEX('Included Plant Filters'!$B:$B,MATCH(B6655,'Included Plant Filters'!$A:$A,0))),$W6655="Y"),FALSE,IF(AND(NOT(INDEX('Included Plant Filters'!$C:$C,MATCH(B6655,'Included Plant Filters'!$A:$A,0))),NOT(OR($X6655="Electric Utility",$X6655="IPP CHP",$X6655="IPP Non-CHP"))),FALSE,TRUE)),0)</f>
        <v>1</v>
      </c>
      <c r="D6655">
        <v>221</v>
      </c>
      <c r="E6655" t="s">
        <v>517</v>
      </c>
      <c r="F6655">
        <v>6348</v>
      </c>
      <c r="G6655" t="s">
        <v>4921</v>
      </c>
      <c r="H6655" t="s">
        <v>64</v>
      </c>
      <c r="I6655" t="s">
        <v>1385</v>
      </c>
      <c r="J6655" t="s">
        <v>21</v>
      </c>
      <c r="K6655" t="s">
        <v>13</v>
      </c>
      <c r="L6655" t="s">
        <v>20</v>
      </c>
      <c r="M6655" t="s">
        <v>1217</v>
      </c>
      <c r="N6655" t="s">
        <v>1218</v>
      </c>
      <c r="O6655">
        <v>1.1000000000000001</v>
      </c>
      <c r="P6655">
        <v>0.9</v>
      </c>
      <c r="Q6655">
        <v>1.1000000000000001</v>
      </c>
      <c r="R6655">
        <v>1.1000000000000001</v>
      </c>
      <c r="S6655">
        <v>0.2</v>
      </c>
      <c r="T6655" t="s">
        <v>1220</v>
      </c>
      <c r="U6655" t="s">
        <v>280</v>
      </c>
      <c r="V6655" t="s">
        <v>280</v>
      </c>
      <c r="W6655" t="s">
        <v>1220</v>
      </c>
      <c r="X6655" t="s">
        <v>11</v>
      </c>
      <c r="Y6655">
        <v>1</v>
      </c>
      <c r="Z6655" t="s">
        <v>1219</v>
      </c>
      <c r="AA6655" t="s">
        <v>26</v>
      </c>
      <c r="AB6655" t="s">
        <v>1217</v>
      </c>
      <c r="AC6655" t="s">
        <v>1217</v>
      </c>
      <c r="AD6655" t="s">
        <v>1217</v>
      </c>
      <c r="AE6655" t="s">
        <v>1217</v>
      </c>
      <c r="AF6655" t="s">
        <v>1217</v>
      </c>
    </row>
    <row r="6656" spans="1:32" hidden="1" x14ac:dyDescent="0.25">
      <c r="A6656" t="str">
        <f t="shared" si="103"/>
        <v>Petroleum Liquids.DFO</v>
      </c>
      <c r="B6656" t="str">
        <f>INDEX(Crosswalk!$B$2:$B$47,MATCH(A6656,Crosswalk!$A$2:$A$47,0))</f>
        <v>petroleum</v>
      </c>
      <c r="C6656" t="b">
        <f>IFERROR(IF(AND(NOT(INDEX('Included Plant Filters'!$B:$B,MATCH(B6656,'Included Plant Filters'!$A:$A,0))),$W6656="Y"),FALSE,IF(AND(NOT(INDEX('Included Plant Filters'!$C:$C,MATCH(B6656,'Included Plant Filters'!$A:$A,0))),NOT(OR($X6656="Electric Utility",$X6656="IPP CHP",$X6656="IPP Non-CHP"))),FALSE,TRUE)),0)</f>
        <v>1</v>
      </c>
      <c r="D6656">
        <v>221</v>
      </c>
      <c r="E6656" t="s">
        <v>517</v>
      </c>
      <c r="F6656">
        <v>6348</v>
      </c>
      <c r="G6656" t="s">
        <v>4921</v>
      </c>
      <c r="H6656" t="s">
        <v>64</v>
      </c>
      <c r="I6656" t="s">
        <v>1385</v>
      </c>
      <c r="J6656" t="s">
        <v>1962</v>
      </c>
      <c r="K6656" t="s">
        <v>13</v>
      </c>
      <c r="L6656" t="s">
        <v>20</v>
      </c>
      <c r="M6656" t="s">
        <v>1217</v>
      </c>
      <c r="N6656" t="s">
        <v>1218</v>
      </c>
      <c r="O6656">
        <v>0.5</v>
      </c>
      <c r="P6656">
        <v>0.9</v>
      </c>
      <c r="Q6656">
        <v>0.5</v>
      </c>
      <c r="R6656">
        <v>0.5</v>
      </c>
      <c r="S6656">
        <v>0.1</v>
      </c>
      <c r="T6656" t="s">
        <v>1220</v>
      </c>
      <c r="U6656" t="s">
        <v>280</v>
      </c>
      <c r="V6656" t="s">
        <v>280</v>
      </c>
      <c r="W6656" t="s">
        <v>1220</v>
      </c>
      <c r="X6656" t="s">
        <v>11</v>
      </c>
      <c r="Y6656">
        <v>1</v>
      </c>
      <c r="Z6656" t="s">
        <v>1219</v>
      </c>
      <c r="AA6656" t="s">
        <v>26</v>
      </c>
      <c r="AB6656" t="s">
        <v>1217</v>
      </c>
      <c r="AC6656" t="s">
        <v>1217</v>
      </c>
      <c r="AD6656" t="s">
        <v>1217</v>
      </c>
      <c r="AE6656" t="s">
        <v>1217</v>
      </c>
      <c r="AF6656" t="s">
        <v>1217</v>
      </c>
    </row>
    <row r="6657" spans="1:32" hidden="1" x14ac:dyDescent="0.25">
      <c r="A6657" t="str">
        <f t="shared" si="103"/>
        <v>Petroleum Liquids.DFO</v>
      </c>
      <c r="B6657" t="str">
        <f>INDEX(Crosswalk!$B$2:$B$47,MATCH(A6657,Crosswalk!$A$2:$A$47,0))</f>
        <v>petroleum</v>
      </c>
      <c r="C6657" t="b">
        <f>IFERROR(IF(AND(NOT(INDEX('Included Plant Filters'!$B:$B,MATCH(B6657,'Included Plant Filters'!$A:$A,0))),$W6657="Y"),FALSE,IF(AND(NOT(INDEX('Included Plant Filters'!$C:$C,MATCH(B6657,'Included Plant Filters'!$A:$A,0))),NOT(OR($X6657="Electric Utility",$X6657="IPP CHP",$X6657="IPP Non-CHP"))),FALSE,TRUE)),0)</f>
        <v>1</v>
      </c>
      <c r="D6657">
        <v>8723</v>
      </c>
      <c r="E6657" t="s">
        <v>533</v>
      </c>
      <c r="F6657">
        <v>6356</v>
      </c>
      <c r="G6657" t="s">
        <v>728</v>
      </c>
      <c r="H6657" t="s">
        <v>85</v>
      </c>
      <c r="I6657" t="s">
        <v>2644</v>
      </c>
      <c r="J6657" t="s">
        <v>24</v>
      </c>
      <c r="K6657" t="s">
        <v>13</v>
      </c>
      <c r="L6657" t="s">
        <v>61</v>
      </c>
      <c r="M6657" t="s">
        <v>1217</v>
      </c>
      <c r="N6657" t="s">
        <v>1218</v>
      </c>
      <c r="O6657">
        <v>24</v>
      </c>
      <c r="P6657">
        <v>0.9</v>
      </c>
      <c r="Q6657">
        <v>16</v>
      </c>
      <c r="R6657">
        <v>20</v>
      </c>
      <c r="S6657">
        <v>10</v>
      </c>
      <c r="T6657" t="s">
        <v>1220</v>
      </c>
      <c r="U6657">
        <v>5</v>
      </c>
      <c r="V6657">
        <v>2023</v>
      </c>
      <c r="W6657" t="s">
        <v>1220</v>
      </c>
      <c r="X6657" t="s">
        <v>11</v>
      </c>
      <c r="Y6657">
        <v>1</v>
      </c>
      <c r="Z6657" t="s">
        <v>1219</v>
      </c>
      <c r="AA6657" t="s">
        <v>26</v>
      </c>
      <c r="AB6657" t="s">
        <v>1217</v>
      </c>
      <c r="AC6657" t="s">
        <v>1217</v>
      </c>
      <c r="AD6657" t="s">
        <v>1217</v>
      </c>
      <c r="AE6657" t="s">
        <v>1217</v>
      </c>
      <c r="AF6657" t="s">
        <v>1217</v>
      </c>
    </row>
    <row r="6658" spans="1:32" hidden="1" x14ac:dyDescent="0.25">
      <c r="A6658" t="str">
        <f t="shared" si="103"/>
        <v>Natural Gas Fired Combined Cycle.NG</v>
      </c>
      <c r="B6658" t="str">
        <f>INDEX(Crosswalk!$B$2:$B$47,MATCH(A6658,Crosswalk!$A$2:$A$47,0))</f>
        <v>natural gas combined cycle</v>
      </c>
      <c r="C6658" t="b">
        <f>IFERROR(IF(AND(NOT(INDEX('Included Plant Filters'!$B:$B,MATCH(B6658,'Included Plant Filters'!$A:$A,0))),$W6658="Y"),FALSE,IF(AND(NOT(INDEX('Included Plant Filters'!$C:$C,MATCH(B6658,'Included Plant Filters'!$A:$A,0))),NOT(OR($X6658="Electric Utility",$X6658="IPP CHP",$X6658="IPP Non-CHP"))),FALSE,TRUE)),0)</f>
        <v>1</v>
      </c>
      <c r="D6658">
        <v>9130</v>
      </c>
      <c r="E6658" t="s">
        <v>3166</v>
      </c>
      <c r="F6658">
        <v>6358</v>
      </c>
      <c r="G6658" t="s">
        <v>4922</v>
      </c>
      <c r="H6658" t="s">
        <v>88</v>
      </c>
      <c r="I6658" t="s">
        <v>3158</v>
      </c>
      <c r="J6658" t="s">
        <v>25</v>
      </c>
      <c r="K6658" t="s">
        <v>34</v>
      </c>
      <c r="L6658" t="s">
        <v>33</v>
      </c>
      <c r="M6658" t="s">
        <v>1393</v>
      </c>
      <c r="N6658" t="s">
        <v>1218</v>
      </c>
      <c r="O6658">
        <v>54</v>
      </c>
      <c r="P6658">
        <v>0.8</v>
      </c>
      <c r="Q6658">
        <v>41</v>
      </c>
      <c r="R6658">
        <v>41</v>
      </c>
      <c r="S6658">
        <v>10</v>
      </c>
      <c r="T6658" t="s">
        <v>1220</v>
      </c>
      <c r="U6658" t="s">
        <v>280</v>
      </c>
      <c r="V6658" t="s">
        <v>280</v>
      </c>
      <c r="W6658" t="s">
        <v>1220</v>
      </c>
      <c r="X6658" t="s">
        <v>11</v>
      </c>
      <c r="Y6658">
        <v>1</v>
      </c>
      <c r="Z6658" t="s">
        <v>1219</v>
      </c>
      <c r="AA6658" t="s">
        <v>19</v>
      </c>
      <c r="AB6658" t="s">
        <v>1217</v>
      </c>
      <c r="AC6658" t="s">
        <v>1217</v>
      </c>
      <c r="AD6658" t="s">
        <v>1217</v>
      </c>
      <c r="AE6658" t="s">
        <v>1217</v>
      </c>
      <c r="AF6658" t="s">
        <v>1217</v>
      </c>
    </row>
    <row r="6659" spans="1:32" hidden="1" x14ac:dyDescent="0.25">
      <c r="A6659" t="str">
        <f t="shared" si="103"/>
        <v>Natural Gas Fired Combined Cycle.NG</v>
      </c>
      <c r="B6659" t="str">
        <f>INDEX(Crosswalk!$B$2:$B$47,MATCH(A6659,Crosswalk!$A$2:$A$47,0))</f>
        <v>natural gas combined cycle</v>
      </c>
      <c r="C6659" t="b">
        <f>IFERROR(IF(AND(NOT(INDEX('Included Plant Filters'!$B:$B,MATCH(B6659,'Included Plant Filters'!$A:$A,0))),$W6659="Y"),FALSE,IF(AND(NOT(INDEX('Included Plant Filters'!$C:$C,MATCH(B6659,'Included Plant Filters'!$A:$A,0))),NOT(OR($X6659="Electric Utility",$X6659="IPP CHP",$X6659="IPP Non-CHP"))),FALSE,TRUE)),0)</f>
        <v>1</v>
      </c>
      <c r="D6659">
        <v>9130</v>
      </c>
      <c r="E6659" t="s">
        <v>3166</v>
      </c>
      <c r="F6659">
        <v>6358</v>
      </c>
      <c r="G6659" t="s">
        <v>4922</v>
      </c>
      <c r="H6659" t="s">
        <v>88</v>
      </c>
      <c r="I6659" t="s">
        <v>3158</v>
      </c>
      <c r="J6659" t="s">
        <v>21</v>
      </c>
      <c r="K6659" t="s">
        <v>34</v>
      </c>
      <c r="L6659" t="s">
        <v>35</v>
      </c>
      <c r="M6659" t="s">
        <v>1393</v>
      </c>
      <c r="N6659" t="s">
        <v>1218</v>
      </c>
      <c r="O6659">
        <v>11.5</v>
      </c>
      <c r="P6659">
        <v>0.8</v>
      </c>
      <c r="Q6659">
        <v>10</v>
      </c>
      <c r="R6659">
        <v>10</v>
      </c>
      <c r="S6659">
        <v>2.5</v>
      </c>
      <c r="T6659" t="s">
        <v>1220</v>
      </c>
      <c r="U6659" t="s">
        <v>280</v>
      </c>
      <c r="V6659" t="s">
        <v>280</v>
      </c>
      <c r="W6659" t="s">
        <v>1220</v>
      </c>
      <c r="X6659" t="s">
        <v>11</v>
      </c>
      <c r="Y6659">
        <v>1</v>
      </c>
      <c r="Z6659" t="s">
        <v>1219</v>
      </c>
      <c r="AA6659" t="s">
        <v>19</v>
      </c>
      <c r="AB6659" t="s">
        <v>1217</v>
      </c>
      <c r="AC6659" t="s">
        <v>1217</v>
      </c>
      <c r="AD6659" t="s">
        <v>1217</v>
      </c>
      <c r="AE6659" t="s">
        <v>1217</v>
      </c>
      <c r="AF6659" t="s">
        <v>1217</v>
      </c>
    </row>
    <row r="6660" spans="1:32" hidden="1" x14ac:dyDescent="0.25">
      <c r="A6660" t="str">
        <f t="shared" si="103"/>
        <v>Natural Gas Fired Combustion Turbine.NG</v>
      </c>
      <c r="B6660" t="str">
        <f>INDEX(Crosswalk!$B$2:$B$47,MATCH(A6660,Crosswalk!$A$2:$A$47,0))</f>
        <v>natural gas peaker</v>
      </c>
      <c r="C6660" t="b">
        <f>IFERROR(IF(AND(NOT(INDEX('Included Plant Filters'!$B:$B,MATCH(B6660,'Included Plant Filters'!$A:$A,0))),$W6660="Y"),FALSE,IF(AND(NOT(INDEX('Included Plant Filters'!$C:$C,MATCH(B6660,'Included Plant Filters'!$A:$A,0))),NOT(OR($X6660="Electric Utility",$X6660="IPP CHP",$X6660="IPP Non-CHP"))),FALSE,TRUE)),0)</f>
        <v>1</v>
      </c>
      <c r="D6660">
        <v>9130</v>
      </c>
      <c r="E6660" t="s">
        <v>3166</v>
      </c>
      <c r="F6660">
        <v>6358</v>
      </c>
      <c r="G6660" t="s">
        <v>4922</v>
      </c>
      <c r="H6660" t="s">
        <v>88</v>
      </c>
      <c r="I6660" t="s">
        <v>3158</v>
      </c>
      <c r="J6660" t="s">
        <v>52</v>
      </c>
      <c r="K6660" t="s">
        <v>60</v>
      </c>
      <c r="L6660" t="s">
        <v>61</v>
      </c>
      <c r="M6660" t="s">
        <v>1217</v>
      </c>
      <c r="N6660" t="s">
        <v>1218</v>
      </c>
      <c r="O6660">
        <v>25</v>
      </c>
      <c r="P6660">
        <v>0.8</v>
      </c>
      <c r="Q6660">
        <v>22</v>
      </c>
      <c r="R6660">
        <v>24.3</v>
      </c>
      <c r="S6660">
        <v>5</v>
      </c>
      <c r="T6660" t="s">
        <v>1220</v>
      </c>
      <c r="U6660" t="s">
        <v>280</v>
      </c>
      <c r="V6660" t="s">
        <v>280</v>
      </c>
      <c r="W6660" t="s">
        <v>1220</v>
      </c>
      <c r="X6660" t="s">
        <v>11</v>
      </c>
      <c r="Y6660">
        <v>1</v>
      </c>
      <c r="Z6660" t="s">
        <v>1219</v>
      </c>
      <c r="AA6660" t="s">
        <v>19</v>
      </c>
      <c r="AB6660" t="s">
        <v>1217</v>
      </c>
      <c r="AC6660" t="s">
        <v>1217</v>
      </c>
      <c r="AD6660" t="s">
        <v>1217</v>
      </c>
      <c r="AE6660" t="s">
        <v>1217</v>
      </c>
      <c r="AF6660" t="s">
        <v>1217</v>
      </c>
    </row>
    <row r="6661" spans="1:32" hidden="1" x14ac:dyDescent="0.25">
      <c r="A6661" t="str">
        <f t="shared" ref="A6661:A6724" si="104">CONCATENATE(K6661,".",AA6661)</f>
        <v>Conventional Hydroelectric.WAT</v>
      </c>
      <c r="B6661" t="str">
        <f>INDEX(Crosswalk!$B$2:$B$47,MATCH(A6661,Crosswalk!$A$2:$A$47,0))</f>
        <v>hydro</v>
      </c>
      <c r="C6661" t="b">
        <f>IFERROR(IF(AND(NOT(INDEX('Included Plant Filters'!$B:$B,MATCH(B6661,'Included Plant Filters'!$A:$A,0))),$W6661="Y"),FALSE,IF(AND(NOT(INDEX('Included Plant Filters'!$C:$C,MATCH(B6661,'Included Plant Filters'!$A:$A,0))),NOT(OR($X6661="Electric Utility",$X6661="IPP CHP",$X6661="IPP Non-CHP"))),FALSE,TRUE)),0)</f>
        <v>1</v>
      </c>
      <c r="D6661">
        <v>6169</v>
      </c>
      <c r="E6661" t="s">
        <v>4639</v>
      </c>
      <c r="F6661">
        <v>6359</v>
      </c>
      <c r="G6661" t="s">
        <v>4923</v>
      </c>
      <c r="H6661" t="s">
        <v>425</v>
      </c>
      <c r="I6661" t="s">
        <v>3404</v>
      </c>
      <c r="J6661" t="s">
        <v>24</v>
      </c>
      <c r="K6661" t="s">
        <v>42</v>
      </c>
      <c r="L6661" t="s">
        <v>44</v>
      </c>
      <c r="M6661" t="s">
        <v>1217</v>
      </c>
      <c r="N6661" t="s">
        <v>1218</v>
      </c>
      <c r="O6661">
        <v>2.7</v>
      </c>
      <c r="P6661">
        <v>1</v>
      </c>
      <c r="Q6661">
        <v>2.2999999999999998</v>
      </c>
      <c r="R6661">
        <v>2.2999999999999998</v>
      </c>
      <c r="S6661">
        <v>1</v>
      </c>
      <c r="T6661" t="s">
        <v>1220</v>
      </c>
      <c r="U6661" t="s">
        <v>280</v>
      </c>
      <c r="V6661" t="s">
        <v>280</v>
      </c>
      <c r="W6661" t="s">
        <v>1220</v>
      </c>
      <c r="X6661" t="s">
        <v>11</v>
      </c>
      <c r="Y6661">
        <v>1</v>
      </c>
      <c r="Z6661" t="s">
        <v>1219</v>
      </c>
      <c r="AA6661" t="s">
        <v>43</v>
      </c>
      <c r="AB6661" t="s">
        <v>1217</v>
      </c>
      <c r="AC6661" t="s">
        <v>1217</v>
      </c>
      <c r="AD6661" t="s">
        <v>1217</v>
      </c>
      <c r="AE6661" t="s">
        <v>1217</v>
      </c>
      <c r="AF6661" t="s">
        <v>1217</v>
      </c>
    </row>
    <row r="6662" spans="1:32" hidden="1" x14ac:dyDescent="0.25">
      <c r="A6662" t="str">
        <f t="shared" si="104"/>
        <v>Conventional Hydroelectric.WAT</v>
      </c>
      <c r="B6662" t="str">
        <f>INDEX(Crosswalk!$B$2:$B$47,MATCH(A6662,Crosswalk!$A$2:$A$47,0))</f>
        <v>hydro</v>
      </c>
      <c r="C6662" t="b">
        <f>IFERROR(IF(AND(NOT(INDEX('Included Plant Filters'!$B:$B,MATCH(B6662,'Included Plant Filters'!$A:$A,0))),$W6662="Y"),FALSE,IF(AND(NOT(INDEX('Included Plant Filters'!$C:$C,MATCH(B6662,'Included Plant Filters'!$A:$A,0))),NOT(OR($X6662="Electric Utility",$X6662="IPP CHP",$X6662="IPP Non-CHP"))),FALSE,TRUE)),0)</f>
        <v>1</v>
      </c>
      <c r="D6662">
        <v>6169</v>
      </c>
      <c r="E6662" t="s">
        <v>4639</v>
      </c>
      <c r="F6662">
        <v>6359</v>
      </c>
      <c r="G6662" t="s">
        <v>4923</v>
      </c>
      <c r="H6662" t="s">
        <v>425</v>
      </c>
      <c r="I6662" t="s">
        <v>3404</v>
      </c>
      <c r="J6662" t="s">
        <v>25</v>
      </c>
      <c r="K6662" t="s">
        <v>42</v>
      </c>
      <c r="L6662" t="s">
        <v>44</v>
      </c>
      <c r="M6662" t="s">
        <v>1217</v>
      </c>
      <c r="N6662" t="s">
        <v>1218</v>
      </c>
      <c r="O6662">
        <v>2.7</v>
      </c>
      <c r="P6662">
        <v>1</v>
      </c>
      <c r="Q6662">
        <v>2.2999999999999998</v>
      </c>
      <c r="R6662">
        <v>2.2999999999999998</v>
      </c>
      <c r="S6662">
        <v>1</v>
      </c>
      <c r="T6662" t="s">
        <v>1220</v>
      </c>
      <c r="U6662" t="s">
        <v>280</v>
      </c>
      <c r="V6662" t="s">
        <v>280</v>
      </c>
      <c r="W6662" t="s">
        <v>1220</v>
      </c>
      <c r="X6662" t="s">
        <v>11</v>
      </c>
      <c r="Y6662">
        <v>1</v>
      </c>
      <c r="Z6662" t="s">
        <v>1219</v>
      </c>
      <c r="AA6662" t="s">
        <v>43</v>
      </c>
      <c r="AB6662" t="s">
        <v>1217</v>
      </c>
      <c r="AC6662" t="s">
        <v>1217</v>
      </c>
      <c r="AD6662" t="s">
        <v>1217</v>
      </c>
      <c r="AE6662" t="s">
        <v>1217</v>
      </c>
      <c r="AF6662" t="s">
        <v>1217</v>
      </c>
    </row>
    <row r="6663" spans="1:32" hidden="1" x14ac:dyDescent="0.25">
      <c r="A6663" t="str">
        <f t="shared" si="104"/>
        <v>Conventional Hydroelectric.WAT</v>
      </c>
      <c r="B6663" t="str">
        <f>INDEX(Crosswalk!$B$2:$B$47,MATCH(A6663,Crosswalk!$A$2:$A$47,0))</f>
        <v>hydro</v>
      </c>
      <c r="C6663" t="b">
        <f>IFERROR(IF(AND(NOT(INDEX('Included Plant Filters'!$B:$B,MATCH(B6663,'Included Plant Filters'!$A:$A,0))),$W6663="Y"),FALSE,IF(AND(NOT(INDEX('Included Plant Filters'!$C:$C,MATCH(B6663,'Included Plant Filters'!$A:$A,0))),NOT(OR($X6663="Electric Utility",$X6663="IPP CHP",$X6663="IPP Non-CHP"))),FALSE,TRUE)),0)</f>
        <v>1</v>
      </c>
      <c r="D6663">
        <v>6169</v>
      </c>
      <c r="E6663" t="s">
        <v>4639</v>
      </c>
      <c r="F6663">
        <v>6359</v>
      </c>
      <c r="G6663" t="s">
        <v>4923</v>
      </c>
      <c r="H6663" t="s">
        <v>425</v>
      </c>
      <c r="I6663" t="s">
        <v>3404</v>
      </c>
      <c r="J6663" t="s">
        <v>46</v>
      </c>
      <c r="K6663" t="s">
        <v>42</v>
      </c>
      <c r="L6663" t="s">
        <v>44</v>
      </c>
      <c r="M6663" t="s">
        <v>1217</v>
      </c>
      <c r="N6663" t="s">
        <v>1218</v>
      </c>
      <c r="O6663">
        <v>0.9</v>
      </c>
      <c r="P6663">
        <v>0.9</v>
      </c>
      <c r="Q6663">
        <v>0.5</v>
      </c>
      <c r="R6663">
        <v>0.5</v>
      </c>
      <c r="S6663">
        <v>0.1</v>
      </c>
      <c r="T6663" t="s">
        <v>1220</v>
      </c>
      <c r="U6663" t="s">
        <v>280</v>
      </c>
      <c r="V6663" t="s">
        <v>280</v>
      </c>
      <c r="W6663" t="s">
        <v>1220</v>
      </c>
      <c r="X6663" t="s">
        <v>11</v>
      </c>
      <c r="Y6663">
        <v>1</v>
      </c>
      <c r="Z6663" t="s">
        <v>1219</v>
      </c>
      <c r="AA6663" t="s">
        <v>43</v>
      </c>
      <c r="AB6663" t="s">
        <v>1217</v>
      </c>
      <c r="AC6663" t="s">
        <v>1217</v>
      </c>
      <c r="AD6663" t="s">
        <v>1217</v>
      </c>
      <c r="AE6663" t="s">
        <v>1217</v>
      </c>
      <c r="AF6663" t="s">
        <v>1217</v>
      </c>
    </row>
    <row r="6664" spans="1:32" hidden="1" x14ac:dyDescent="0.25">
      <c r="A6664" t="str">
        <f t="shared" si="104"/>
        <v>Conventional Hydroelectric.WAT</v>
      </c>
      <c r="B6664" t="str">
        <f>INDEX(Crosswalk!$B$2:$B$47,MATCH(A6664,Crosswalk!$A$2:$A$47,0))</f>
        <v>hydro</v>
      </c>
      <c r="C6664" t="b">
        <f>IFERROR(IF(AND(NOT(INDEX('Included Plant Filters'!$B:$B,MATCH(B6664,'Included Plant Filters'!$A:$A,0))),$W6664="Y"),FALSE,IF(AND(NOT(INDEX('Included Plant Filters'!$C:$C,MATCH(B6664,'Included Plant Filters'!$A:$A,0))),NOT(OR($X6664="Electric Utility",$X6664="IPP CHP",$X6664="IPP Non-CHP"))),FALSE,TRUE)),0)</f>
        <v>1</v>
      </c>
      <c r="D6664">
        <v>6169</v>
      </c>
      <c r="E6664" t="s">
        <v>4639</v>
      </c>
      <c r="F6664">
        <v>6359</v>
      </c>
      <c r="G6664" t="s">
        <v>4923</v>
      </c>
      <c r="H6664" t="s">
        <v>425</v>
      </c>
      <c r="I6664" t="s">
        <v>3404</v>
      </c>
      <c r="J6664" t="s">
        <v>47</v>
      </c>
      <c r="K6664" t="s">
        <v>42</v>
      </c>
      <c r="L6664" t="s">
        <v>44</v>
      </c>
      <c r="M6664" t="s">
        <v>1217</v>
      </c>
      <c r="N6664" t="s">
        <v>1218</v>
      </c>
      <c r="O6664">
        <v>1.1000000000000001</v>
      </c>
      <c r="P6664">
        <v>0.9</v>
      </c>
      <c r="Q6664">
        <v>0.8</v>
      </c>
      <c r="R6664">
        <v>0.8</v>
      </c>
      <c r="S6664">
        <v>0.7</v>
      </c>
      <c r="T6664" t="s">
        <v>1220</v>
      </c>
      <c r="U6664" t="s">
        <v>280</v>
      </c>
      <c r="V6664" t="s">
        <v>280</v>
      </c>
      <c r="W6664" t="s">
        <v>1220</v>
      </c>
      <c r="X6664" t="s">
        <v>11</v>
      </c>
      <c r="Y6664">
        <v>1</v>
      </c>
      <c r="Z6664" t="s">
        <v>1219</v>
      </c>
      <c r="AA6664" t="s">
        <v>43</v>
      </c>
      <c r="AB6664" t="s">
        <v>1217</v>
      </c>
      <c r="AC6664" t="s">
        <v>1217</v>
      </c>
      <c r="AD6664" t="s">
        <v>1217</v>
      </c>
      <c r="AE6664" t="s">
        <v>1217</v>
      </c>
      <c r="AF6664" t="s">
        <v>1217</v>
      </c>
    </row>
    <row r="6665" spans="1:32" hidden="1" x14ac:dyDescent="0.25">
      <c r="A6665" t="str">
        <f t="shared" si="104"/>
        <v>Petroleum Liquids.DFO</v>
      </c>
      <c r="B6665" t="str">
        <f>INDEX(Crosswalk!$B$2:$B$47,MATCH(A6665,Crosswalk!$A$2:$A$47,0))</f>
        <v>petroleum</v>
      </c>
      <c r="C6665" t="b">
        <f>IFERROR(IF(AND(NOT(INDEX('Included Plant Filters'!$B:$B,MATCH(B6665,'Included Plant Filters'!$A:$A,0))),$W6665="Y"),FALSE,IF(AND(NOT(INDEX('Included Plant Filters'!$C:$C,MATCH(B6665,'Included Plant Filters'!$A:$A,0))),NOT(OR($X6665="Electric Utility",$X6665="IPP CHP",$X6665="IPP Non-CHP"))),FALSE,TRUE)),0)</f>
        <v>1</v>
      </c>
      <c r="D6665">
        <v>3828</v>
      </c>
      <c r="E6665" t="s">
        <v>2966</v>
      </c>
      <c r="F6665">
        <v>6369</v>
      </c>
      <c r="G6665" t="s">
        <v>4924</v>
      </c>
      <c r="H6665" t="s">
        <v>85</v>
      </c>
      <c r="I6665" t="s">
        <v>2970</v>
      </c>
      <c r="J6665" t="s">
        <v>31</v>
      </c>
      <c r="K6665" t="s">
        <v>13</v>
      </c>
      <c r="L6665" t="s">
        <v>20</v>
      </c>
      <c r="M6665" t="s">
        <v>1217</v>
      </c>
      <c r="N6665" t="s">
        <v>1218</v>
      </c>
      <c r="O6665">
        <v>3</v>
      </c>
      <c r="P6665">
        <v>0.9</v>
      </c>
      <c r="Q6665">
        <v>2.5</v>
      </c>
      <c r="R6665">
        <v>2.5</v>
      </c>
      <c r="S6665">
        <v>2.5</v>
      </c>
      <c r="T6665" t="s">
        <v>1220</v>
      </c>
      <c r="U6665" t="s">
        <v>280</v>
      </c>
      <c r="V6665" t="s">
        <v>280</v>
      </c>
      <c r="W6665" t="s">
        <v>1220</v>
      </c>
      <c r="X6665" t="s">
        <v>11</v>
      </c>
      <c r="Y6665">
        <v>1</v>
      </c>
      <c r="Z6665" t="s">
        <v>1219</v>
      </c>
      <c r="AA6665" t="s">
        <v>26</v>
      </c>
      <c r="AB6665" t="s">
        <v>1217</v>
      </c>
      <c r="AC6665" t="s">
        <v>1217</v>
      </c>
      <c r="AD6665" t="s">
        <v>1217</v>
      </c>
      <c r="AE6665" t="s">
        <v>1217</v>
      </c>
      <c r="AF6665" t="s">
        <v>1217</v>
      </c>
    </row>
    <row r="6666" spans="1:32" hidden="1" x14ac:dyDescent="0.25">
      <c r="A6666" t="str">
        <f t="shared" si="104"/>
        <v>Petroleum Liquids.DFO</v>
      </c>
      <c r="B6666" t="str">
        <f>INDEX(Crosswalk!$B$2:$B$47,MATCH(A6666,Crosswalk!$A$2:$A$47,0))</f>
        <v>petroleum</v>
      </c>
      <c r="C6666" t="b">
        <f>IFERROR(IF(AND(NOT(INDEX('Included Plant Filters'!$B:$B,MATCH(B6666,'Included Plant Filters'!$A:$A,0))),$W6666="Y"),FALSE,IF(AND(NOT(INDEX('Included Plant Filters'!$C:$C,MATCH(B6666,'Included Plant Filters'!$A:$A,0))),NOT(OR($X6666="Electric Utility",$X6666="IPP CHP",$X6666="IPP Non-CHP"))),FALSE,TRUE)),0)</f>
        <v>1</v>
      </c>
      <c r="D6666">
        <v>3828</v>
      </c>
      <c r="E6666" t="s">
        <v>2966</v>
      </c>
      <c r="F6666">
        <v>6369</v>
      </c>
      <c r="G6666" t="s">
        <v>4924</v>
      </c>
      <c r="H6666" t="s">
        <v>85</v>
      </c>
      <c r="I6666" t="s">
        <v>2970</v>
      </c>
      <c r="J6666" t="s">
        <v>49</v>
      </c>
      <c r="K6666" t="s">
        <v>13</v>
      </c>
      <c r="L6666" t="s">
        <v>20</v>
      </c>
      <c r="M6666" t="s">
        <v>1217</v>
      </c>
      <c r="N6666" t="s">
        <v>1218</v>
      </c>
      <c r="O6666">
        <v>3</v>
      </c>
      <c r="P6666">
        <v>0.9</v>
      </c>
      <c r="Q6666">
        <v>2.5</v>
      </c>
      <c r="R6666">
        <v>2.5</v>
      </c>
      <c r="S6666">
        <v>2.5</v>
      </c>
      <c r="T6666" t="s">
        <v>1220</v>
      </c>
      <c r="U6666" t="s">
        <v>280</v>
      </c>
      <c r="V6666" t="s">
        <v>280</v>
      </c>
      <c r="W6666" t="s">
        <v>1220</v>
      </c>
      <c r="X6666" t="s">
        <v>11</v>
      </c>
      <c r="Y6666">
        <v>1</v>
      </c>
      <c r="Z6666" t="s">
        <v>1219</v>
      </c>
      <c r="AA6666" t="s">
        <v>26</v>
      </c>
      <c r="AB6666" t="s">
        <v>1217</v>
      </c>
      <c r="AC6666" t="s">
        <v>1217</v>
      </c>
      <c r="AD6666" t="s">
        <v>1217</v>
      </c>
      <c r="AE6666" t="s">
        <v>1217</v>
      </c>
      <c r="AF6666" t="s">
        <v>1217</v>
      </c>
    </row>
    <row r="6667" spans="1:32" hidden="1" x14ac:dyDescent="0.25">
      <c r="A6667" t="str">
        <f t="shared" si="104"/>
        <v>Natural Gas Fired Combustion Turbine.NG</v>
      </c>
      <c r="B6667" t="str">
        <f>INDEX(Crosswalk!$B$2:$B$47,MATCH(A6667,Crosswalk!$A$2:$A$47,0))</f>
        <v>natural gas peaker</v>
      </c>
      <c r="C6667" t="b">
        <f>IFERROR(IF(AND(NOT(INDEX('Included Plant Filters'!$B:$B,MATCH(B6667,'Included Plant Filters'!$A:$A,0))),$W6667="Y"),FALSE,IF(AND(NOT(INDEX('Included Plant Filters'!$C:$C,MATCH(B6667,'Included Plant Filters'!$A:$A,0))),NOT(OR($X6667="Electric Utility",$X6667="IPP CHP",$X6667="IPP Non-CHP"))),FALSE,TRUE)),0)</f>
        <v>1</v>
      </c>
      <c r="D6667">
        <v>11018</v>
      </c>
      <c r="E6667" t="s">
        <v>3465</v>
      </c>
      <c r="F6667">
        <v>6373</v>
      </c>
      <c r="G6667" t="s">
        <v>4925</v>
      </c>
      <c r="H6667" t="s">
        <v>403</v>
      </c>
      <c r="I6667" t="s">
        <v>3467</v>
      </c>
      <c r="J6667" t="s">
        <v>24</v>
      </c>
      <c r="K6667" t="s">
        <v>60</v>
      </c>
      <c r="L6667" t="s">
        <v>61</v>
      </c>
      <c r="M6667" t="s">
        <v>1217</v>
      </c>
      <c r="N6667" t="s">
        <v>1218</v>
      </c>
      <c r="O6667">
        <v>72.400000000000006</v>
      </c>
      <c r="P6667">
        <v>0.9</v>
      </c>
      <c r="Q6667">
        <v>70.5</v>
      </c>
      <c r="R6667">
        <v>72</v>
      </c>
      <c r="S6667">
        <v>10</v>
      </c>
      <c r="T6667" t="s">
        <v>1220</v>
      </c>
      <c r="U6667" t="s">
        <v>280</v>
      </c>
      <c r="V6667" t="s">
        <v>280</v>
      </c>
      <c r="W6667" t="s">
        <v>1220</v>
      </c>
      <c r="X6667" t="s">
        <v>11</v>
      </c>
      <c r="Y6667">
        <v>1</v>
      </c>
      <c r="Z6667" t="s">
        <v>1219</v>
      </c>
      <c r="AA6667" t="s">
        <v>19</v>
      </c>
      <c r="AB6667" t="s">
        <v>26</v>
      </c>
      <c r="AC6667" t="s">
        <v>1217</v>
      </c>
      <c r="AD6667" t="s">
        <v>1217</v>
      </c>
      <c r="AE6667" t="s">
        <v>1217</v>
      </c>
      <c r="AF6667" t="s">
        <v>1217</v>
      </c>
    </row>
    <row r="6668" spans="1:32" hidden="1" x14ac:dyDescent="0.25">
      <c r="A6668" t="str">
        <f t="shared" si="104"/>
        <v>Natural Gas Fired Combustion Turbine.NG</v>
      </c>
      <c r="B6668" t="str">
        <f>INDEX(Crosswalk!$B$2:$B$47,MATCH(A6668,Crosswalk!$A$2:$A$47,0))</f>
        <v>natural gas peaker</v>
      </c>
      <c r="C6668" t="b">
        <f>IFERROR(IF(AND(NOT(INDEX('Included Plant Filters'!$B:$B,MATCH(B6668,'Included Plant Filters'!$A:$A,0))),$W6668="Y"),FALSE,IF(AND(NOT(INDEX('Included Plant Filters'!$C:$C,MATCH(B6668,'Included Plant Filters'!$A:$A,0))),NOT(OR($X6668="Electric Utility",$X6668="IPP CHP",$X6668="IPP Non-CHP"))),FALSE,TRUE)),0)</f>
        <v>1</v>
      </c>
      <c r="D6668">
        <v>11018</v>
      </c>
      <c r="E6668" t="s">
        <v>3465</v>
      </c>
      <c r="F6668">
        <v>6373</v>
      </c>
      <c r="G6668" t="s">
        <v>4925</v>
      </c>
      <c r="H6668" t="s">
        <v>403</v>
      </c>
      <c r="I6668" t="s">
        <v>3467</v>
      </c>
      <c r="J6668" t="s">
        <v>25</v>
      </c>
      <c r="K6668" t="s">
        <v>60</v>
      </c>
      <c r="L6668" t="s">
        <v>61</v>
      </c>
      <c r="M6668" t="s">
        <v>1217</v>
      </c>
      <c r="N6668" t="s">
        <v>1218</v>
      </c>
      <c r="O6668">
        <v>95.4</v>
      </c>
      <c r="P6668">
        <v>0.8</v>
      </c>
      <c r="Q6668">
        <v>90.4</v>
      </c>
      <c r="R6668">
        <v>91</v>
      </c>
      <c r="S6668">
        <v>20</v>
      </c>
      <c r="T6668" t="s">
        <v>1220</v>
      </c>
      <c r="U6668" t="s">
        <v>280</v>
      </c>
      <c r="V6668" t="s">
        <v>280</v>
      </c>
      <c r="W6668" t="s">
        <v>1220</v>
      </c>
      <c r="X6668" t="s">
        <v>11</v>
      </c>
      <c r="Y6668">
        <v>1</v>
      </c>
      <c r="Z6668" t="s">
        <v>1219</v>
      </c>
      <c r="AA6668" t="s">
        <v>19</v>
      </c>
      <c r="AB6668" t="s">
        <v>26</v>
      </c>
      <c r="AC6668" t="s">
        <v>1217</v>
      </c>
      <c r="AD6668" t="s">
        <v>1217</v>
      </c>
      <c r="AE6668" t="s">
        <v>1217</v>
      </c>
      <c r="AF6668" t="s">
        <v>1217</v>
      </c>
    </row>
    <row r="6669" spans="1:32" hidden="1" x14ac:dyDescent="0.25">
      <c r="A6669" t="str">
        <f t="shared" si="104"/>
        <v>Natural Gas Fired Combustion Turbine.NG</v>
      </c>
      <c r="B6669" t="str">
        <f>INDEX(Crosswalk!$B$2:$B$47,MATCH(A6669,Crosswalk!$A$2:$A$47,0))</f>
        <v>natural gas peaker</v>
      </c>
      <c r="C6669" t="b">
        <f>IFERROR(IF(AND(NOT(INDEX('Included Plant Filters'!$B:$B,MATCH(B6669,'Included Plant Filters'!$A:$A,0))),$W6669="Y"),FALSE,IF(AND(NOT(INDEX('Included Plant Filters'!$C:$C,MATCH(B6669,'Included Plant Filters'!$A:$A,0))),NOT(OR($X6669="Electric Utility",$X6669="IPP CHP",$X6669="IPP Non-CHP"))),FALSE,TRUE)),0)</f>
        <v>1</v>
      </c>
      <c r="D6669">
        <v>11018</v>
      </c>
      <c r="E6669" t="s">
        <v>3465</v>
      </c>
      <c r="F6669">
        <v>6373</v>
      </c>
      <c r="G6669" t="s">
        <v>4925</v>
      </c>
      <c r="H6669" t="s">
        <v>403</v>
      </c>
      <c r="I6669" t="s">
        <v>3467</v>
      </c>
      <c r="J6669" t="s">
        <v>21</v>
      </c>
      <c r="K6669" t="s">
        <v>60</v>
      </c>
      <c r="L6669" t="s">
        <v>61</v>
      </c>
      <c r="M6669" t="s">
        <v>1217</v>
      </c>
      <c r="N6669" t="s">
        <v>1218</v>
      </c>
      <c r="O6669">
        <v>95.4</v>
      </c>
      <c r="P6669">
        <v>0.8</v>
      </c>
      <c r="Q6669">
        <v>94.2</v>
      </c>
      <c r="R6669">
        <v>96</v>
      </c>
      <c r="S6669">
        <v>50</v>
      </c>
      <c r="T6669" t="s">
        <v>1220</v>
      </c>
      <c r="U6669" t="s">
        <v>280</v>
      </c>
      <c r="V6669" t="s">
        <v>280</v>
      </c>
      <c r="W6669" t="s">
        <v>1220</v>
      </c>
      <c r="X6669" t="s">
        <v>11</v>
      </c>
      <c r="Y6669">
        <v>1</v>
      </c>
      <c r="Z6669" t="s">
        <v>1219</v>
      </c>
      <c r="AA6669" t="s">
        <v>19</v>
      </c>
      <c r="AB6669" t="s">
        <v>26</v>
      </c>
      <c r="AC6669" t="s">
        <v>1217</v>
      </c>
      <c r="AD6669" t="s">
        <v>1217</v>
      </c>
      <c r="AE6669" t="s">
        <v>1217</v>
      </c>
      <c r="AF6669" t="s">
        <v>1217</v>
      </c>
    </row>
    <row r="6670" spans="1:32" hidden="1" x14ac:dyDescent="0.25">
      <c r="A6670" t="str">
        <f t="shared" si="104"/>
        <v>Petroleum Liquids.DFO</v>
      </c>
      <c r="B6670" t="str">
        <f>INDEX(Crosswalk!$B$2:$B$47,MATCH(A6670,Crosswalk!$A$2:$A$47,0))</f>
        <v>petroleum</v>
      </c>
      <c r="C6670" t="b">
        <f>IFERROR(IF(AND(NOT(INDEX('Included Plant Filters'!$B:$B,MATCH(B6670,'Included Plant Filters'!$A:$A,0))),$W6670="Y"),FALSE,IF(AND(NOT(INDEX('Included Plant Filters'!$C:$C,MATCH(B6670,'Included Plant Filters'!$A:$A,0))),NOT(OR($X6670="Electric Utility",$X6670="IPP CHP",$X6670="IPP Non-CHP"))),FALSE,TRUE)),0)</f>
        <v>1</v>
      </c>
      <c r="D6670">
        <v>11018</v>
      </c>
      <c r="E6670" t="s">
        <v>3465</v>
      </c>
      <c r="F6670">
        <v>6373</v>
      </c>
      <c r="G6670" t="s">
        <v>4925</v>
      </c>
      <c r="H6670" t="s">
        <v>403</v>
      </c>
      <c r="I6670" t="s">
        <v>3467</v>
      </c>
      <c r="J6670" t="s">
        <v>4926</v>
      </c>
      <c r="K6670" t="s">
        <v>13</v>
      </c>
      <c r="L6670" t="s">
        <v>20</v>
      </c>
      <c r="M6670" t="s">
        <v>1217</v>
      </c>
      <c r="N6670" t="s">
        <v>1218</v>
      </c>
      <c r="O6670">
        <v>2.9</v>
      </c>
      <c r="P6670">
        <v>0.8</v>
      </c>
      <c r="Q6670">
        <v>3.2</v>
      </c>
      <c r="R6670">
        <v>3.2</v>
      </c>
      <c r="S6670">
        <v>0</v>
      </c>
      <c r="T6670" t="s">
        <v>1220</v>
      </c>
      <c r="U6670" t="s">
        <v>280</v>
      </c>
      <c r="V6670" t="s">
        <v>280</v>
      </c>
      <c r="W6670" t="s">
        <v>1220</v>
      </c>
      <c r="X6670" t="s">
        <v>11</v>
      </c>
      <c r="Y6670">
        <v>1</v>
      </c>
      <c r="Z6670" t="s">
        <v>1219</v>
      </c>
      <c r="AA6670" t="s">
        <v>26</v>
      </c>
      <c r="AB6670" t="s">
        <v>1217</v>
      </c>
      <c r="AC6670" t="s">
        <v>1217</v>
      </c>
      <c r="AD6670" t="s">
        <v>1217</v>
      </c>
      <c r="AE6670" t="s">
        <v>1217</v>
      </c>
      <c r="AF6670" t="s">
        <v>1217</v>
      </c>
    </row>
    <row r="6671" spans="1:32" hidden="1" x14ac:dyDescent="0.25">
      <c r="A6671" t="str">
        <f t="shared" si="104"/>
        <v>Petroleum Liquids.DFO</v>
      </c>
      <c r="B6671" t="str">
        <f>INDEX(Crosswalk!$B$2:$B$47,MATCH(A6671,Crosswalk!$A$2:$A$47,0))</f>
        <v>petroleum</v>
      </c>
      <c r="C6671" t="b">
        <f>IFERROR(IF(AND(NOT(INDEX('Included Plant Filters'!$B:$B,MATCH(B6671,'Included Plant Filters'!$A:$A,0))),$W6671="Y"),FALSE,IF(AND(NOT(INDEX('Included Plant Filters'!$C:$C,MATCH(B6671,'Included Plant Filters'!$A:$A,0))),NOT(OR($X6671="Electric Utility",$X6671="IPP CHP",$X6671="IPP Non-CHP"))),FALSE,TRUE)),0)</f>
        <v>1</v>
      </c>
      <c r="D6671">
        <v>13683</v>
      </c>
      <c r="E6671" t="s">
        <v>3862</v>
      </c>
      <c r="F6671">
        <v>6377</v>
      </c>
      <c r="G6671" t="s">
        <v>4927</v>
      </c>
      <c r="H6671" t="s">
        <v>36</v>
      </c>
      <c r="I6671" t="s">
        <v>4928</v>
      </c>
      <c r="J6671" t="s">
        <v>24</v>
      </c>
      <c r="K6671" t="s">
        <v>13</v>
      </c>
      <c r="L6671" t="s">
        <v>20</v>
      </c>
      <c r="M6671" t="s">
        <v>1217</v>
      </c>
      <c r="N6671" t="s">
        <v>1218</v>
      </c>
      <c r="O6671">
        <v>3</v>
      </c>
      <c r="P6671">
        <v>0.8</v>
      </c>
      <c r="Q6671">
        <v>3</v>
      </c>
      <c r="R6671">
        <v>3</v>
      </c>
      <c r="S6671">
        <v>3</v>
      </c>
      <c r="T6671" t="s">
        <v>1220</v>
      </c>
      <c r="U6671" t="s">
        <v>280</v>
      </c>
      <c r="V6671" t="s">
        <v>280</v>
      </c>
      <c r="W6671" t="s">
        <v>1220</v>
      </c>
      <c r="X6671" t="s">
        <v>11</v>
      </c>
      <c r="Y6671">
        <v>1</v>
      </c>
      <c r="Z6671" t="s">
        <v>1219</v>
      </c>
      <c r="AA6671" t="s">
        <v>26</v>
      </c>
      <c r="AB6671" t="s">
        <v>1217</v>
      </c>
      <c r="AC6671" t="s">
        <v>1217</v>
      </c>
      <c r="AD6671" t="s">
        <v>1217</v>
      </c>
      <c r="AE6671" t="s">
        <v>1217</v>
      </c>
      <c r="AF6671" t="s">
        <v>1217</v>
      </c>
    </row>
    <row r="6672" spans="1:32" hidden="1" x14ac:dyDescent="0.25">
      <c r="A6672" t="str">
        <f t="shared" si="104"/>
        <v>Batteries.MWH</v>
      </c>
      <c r="B6672" t="str">
        <f>INDEX(Crosswalk!$B$2:$B$47,MATCH(A6672,Crosswalk!$A$2:$A$47,0))</f>
        <v>battery storage</v>
      </c>
      <c r="C6672">
        <f>IFERROR(IF(AND(NOT(INDEX('Included Plant Filters'!$B:$B,MATCH(B6672,'Included Plant Filters'!$A:$A,0))),$W6672="Y"),FALSE,IF(AND(NOT(INDEX('Included Plant Filters'!$C:$C,MATCH(B6672,'Included Plant Filters'!$A:$A,0))),NOT(OR($X6672="Electric Utility",$X6672="IPP CHP",$X6672="IPP Non-CHP"))),FALSE,TRUE)),0)</f>
        <v>0</v>
      </c>
      <c r="D6672">
        <v>13683</v>
      </c>
      <c r="E6672" t="s">
        <v>3862</v>
      </c>
      <c r="F6672">
        <v>6377</v>
      </c>
      <c r="G6672" t="s">
        <v>4927</v>
      </c>
      <c r="H6672" t="s">
        <v>36</v>
      </c>
      <c r="I6672" t="s">
        <v>4928</v>
      </c>
      <c r="J6672" t="s">
        <v>4929</v>
      </c>
      <c r="K6672" t="s">
        <v>279</v>
      </c>
      <c r="L6672" t="s">
        <v>89</v>
      </c>
      <c r="M6672" t="s">
        <v>1217</v>
      </c>
      <c r="N6672" t="s">
        <v>1218</v>
      </c>
      <c r="O6672">
        <v>1</v>
      </c>
      <c r="P6672" t="s">
        <v>280</v>
      </c>
      <c r="Q6672">
        <v>1</v>
      </c>
      <c r="R6672">
        <v>1</v>
      </c>
      <c r="S6672">
        <v>0</v>
      </c>
      <c r="T6672" t="s">
        <v>1220</v>
      </c>
      <c r="U6672" t="s">
        <v>280</v>
      </c>
      <c r="V6672" t="s">
        <v>280</v>
      </c>
      <c r="W6672" t="s">
        <v>1220</v>
      </c>
      <c r="X6672" t="s">
        <v>11</v>
      </c>
      <c r="Y6672">
        <v>1</v>
      </c>
      <c r="Z6672" t="s">
        <v>1219</v>
      </c>
      <c r="AA6672" t="s">
        <v>90</v>
      </c>
      <c r="AB6672" t="s">
        <v>1217</v>
      </c>
      <c r="AC6672" t="s">
        <v>1217</v>
      </c>
      <c r="AD6672" t="s">
        <v>1217</v>
      </c>
      <c r="AE6672" t="s">
        <v>1217</v>
      </c>
      <c r="AF6672" t="s">
        <v>1217</v>
      </c>
    </row>
    <row r="6673" spans="1:32" hidden="1" x14ac:dyDescent="0.25">
      <c r="A6673" t="str">
        <f t="shared" si="104"/>
        <v>Conventional Hydroelectric.WAT</v>
      </c>
      <c r="B6673" t="str">
        <f>INDEX(Crosswalk!$B$2:$B$47,MATCH(A6673,Crosswalk!$A$2:$A$47,0))</f>
        <v>hydro</v>
      </c>
      <c r="C6673" t="b">
        <f>IFERROR(IF(AND(NOT(INDEX('Included Plant Filters'!$B:$B,MATCH(B6673,'Included Plant Filters'!$A:$A,0))),$W6673="Y"),FALSE,IF(AND(NOT(INDEX('Included Plant Filters'!$C:$C,MATCH(B6673,'Included Plant Filters'!$A:$A,0))),NOT(OR($X6673="Electric Utility",$X6673="IPP CHP",$X6673="IPP Non-CHP"))),FALSE,TRUE)),0)</f>
        <v>1</v>
      </c>
      <c r="D6673">
        <v>61350</v>
      </c>
      <c r="E6673" t="s">
        <v>2891</v>
      </c>
      <c r="F6673">
        <v>6378</v>
      </c>
      <c r="G6673" t="s">
        <v>4930</v>
      </c>
      <c r="H6673" t="s">
        <v>30</v>
      </c>
      <c r="I6673" t="s">
        <v>2879</v>
      </c>
      <c r="J6673" t="s">
        <v>4931</v>
      </c>
      <c r="K6673" t="s">
        <v>42</v>
      </c>
      <c r="L6673" t="s">
        <v>44</v>
      </c>
      <c r="M6673" t="s">
        <v>1217</v>
      </c>
      <c r="N6673" t="s">
        <v>1218</v>
      </c>
      <c r="O6673">
        <v>0.4</v>
      </c>
      <c r="P6673">
        <v>0.8</v>
      </c>
      <c r="Q6673">
        <v>0.4</v>
      </c>
      <c r="R6673">
        <v>0.4</v>
      </c>
      <c r="S6673">
        <v>0.4</v>
      </c>
      <c r="T6673" t="s">
        <v>1220</v>
      </c>
      <c r="U6673" t="s">
        <v>280</v>
      </c>
      <c r="V6673" t="s">
        <v>280</v>
      </c>
      <c r="W6673" t="s">
        <v>1220</v>
      </c>
      <c r="X6673" t="s">
        <v>1273</v>
      </c>
      <c r="Y6673">
        <v>2</v>
      </c>
      <c r="Z6673" t="s">
        <v>1219</v>
      </c>
      <c r="AA6673" t="s">
        <v>43</v>
      </c>
      <c r="AB6673" t="s">
        <v>1217</v>
      </c>
      <c r="AC6673" t="s">
        <v>1217</v>
      </c>
      <c r="AD6673" t="s">
        <v>1217</v>
      </c>
      <c r="AE6673" t="s">
        <v>1217</v>
      </c>
      <c r="AF6673" t="s">
        <v>1217</v>
      </c>
    </row>
    <row r="6674" spans="1:32" hidden="1" x14ac:dyDescent="0.25">
      <c r="A6674" t="str">
        <f t="shared" si="104"/>
        <v>Conventional Hydroelectric.WAT</v>
      </c>
      <c r="B6674" t="str">
        <f>INDEX(Crosswalk!$B$2:$B$47,MATCH(A6674,Crosswalk!$A$2:$A$47,0))</f>
        <v>hydro</v>
      </c>
      <c r="C6674" t="b">
        <f>IFERROR(IF(AND(NOT(INDEX('Included Plant Filters'!$B:$B,MATCH(B6674,'Included Plant Filters'!$A:$A,0))),$W6674="Y"),FALSE,IF(AND(NOT(INDEX('Included Plant Filters'!$C:$C,MATCH(B6674,'Included Plant Filters'!$A:$A,0))),NOT(OR($X6674="Electric Utility",$X6674="IPP CHP",$X6674="IPP Non-CHP"))),FALSE,TRUE)),0)</f>
        <v>1</v>
      </c>
      <c r="D6674">
        <v>61350</v>
      </c>
      <c r="E6674" t="s">
        <v>2891</v>
      </c>
      <c r="F6674">
        <v>6378</v>
      </c>
      <c r="G6674" t="s">
        <v>4930</v>
      </c>
      <c r="H6674" t="s">
        <v>30</v>
      </c>
      <c r="I6674" t="s">
        <v>2879</v>
      </c>
      <c r="J6674" t="s">
        <v>4932</v>
      </c>
      <c r="K6674" t="s">
        <v>42</v>
      </c>
      <c r="L6674" t="s">
        <v>44</v>
      </c>
      <c r="M6674" t="s">
        <v>1217</v>
      </c>
      <c r="N6674" t="s">
        <v>1218</v>
      </c>
      <c r="O6674">
        <v>0.4</v>
      </c>
      <c r="P6674">
        <v>0.8</v>
      </c>
      <c r="Q6674">
        <v>0.4</v>
      </c>
      <c r="R6674">
        <v>0.4</v>
      </c>
      <c r="S6674">
        <v>0.4</v>
      </c>
      <c r="T6674" t="s">
        <v>1220</v>
      </c>
      <c r="U6674" t="s">
        <v>280</v>
      </c>
      <c r="V6674" t="s">
        <v>280</v>
      </c>
      <c r="W6674" t="s">
        <v>1220</v>
      </c>
      <c r="X6674" t="s">
        <v>1273</v>
      </c>
      <c r="Y6674">
        <v>2</v>
      </c>
      <c r="Z6674" t="s">
        <v>1219</v>
      </c>
      <c r="AA6674" t="s">
        <v>43</v>
      </c>
      <c r="AB6674" t="s">
        <v>1217</v>
      </c>
      <c r="AC6674" t="s">
        <v>1217</v>
      </c>
      <c r="AD6674" t="s">
        <v>1217</v>
      </c>
      <c r="AE6674" t="s">
        <v>1217</v>
      </c>
      <c r="AF6674" t="s">
        <v>1217</v>
      </c>
    </row>
    <row r="6675" spans="1:32" hidden="1" x14ac:dyDescent="0.25">
      <c r="A6675" t="str">
        <f t="shared" si="104"/>
        <v>Conventional Hydroelectric.WAT</v>
      </c>
      <c r="B6675" t="str">
        <f>INDEX(Crosswalk!$B$2:$B$47,MATCH(A6675,Crosswalk!$A$2:$A$47,0))</f>
        <v>hydro</v>
      </c>
      <c r="C6675" t="b">
        <f>IFERROR(IF(AND(NOT(INDEX('Included Plant Filters'!$B:$B,MATCH(B6675,'Included Plant Filters'!$A:$A,0))),$W6675="Y"),FALSE,IF(AND(NOT(INDEX('Included Plant Filters'!$C:$C,MATCH(B6675,'Included Plant Filters'!$A:$A,0))),NOT(OR($X6675="Electric Utility",$X6675="IPP CHP",$X6675="IPP Non-CHP"))),FALSE,TRUE)),0)</f>
        <v>1</v>
      </c>
      <c r="D6675">
        <v>61350</v>
      </c>
      <c r="E6675" t="s">
        <v>2891</v>
      </c>
      <c r="F6675">
        <v>6378</v>
      </c>
      <c r="G6675" t="s">
        <v>4930</v>
      </c>
      <c r="H6675" t="s">
        <v>30</v>
      </c>
      <c r="I6675" t="s">
        <v>2879</v>
      </c>
      <c r="J6675" t="s">
        <v>4933</v>
      </c>
      <c r="K6675" t="s">
        <v>42</v>
      </c>
      <c r="L6675" t="s">
        <v>44</v>
      </c>
      <c r="M6675" t="s">
        <v>1217</v>
      </c>
      <c r="N6675" t="s">
        <v>1218</v>
      </c>
      <c r="O6675">
        <v>0.4</v>
      </c>
      <c r="P6675">
        <v>0.8</v>
      </c>
      <c r="Q6675">
        <v>0.4</v>
      </c>
      <c r="R6675">
        <v>0.4</v>
      </c>
      <c r="S6675">
        <v>0.4</v>
      </c>
      <c r="T6675" t="s">
        <v>1220</v>
      </c>
      <c r="U6675" t="s">
        <v>280</v>
      </c>
      <c r="V6675" t="s">
        <v>280</v>
      </c>
      <c r="W6675" t="s">
        <v>1220</v>
      </c>
      <c r="X6675" t="s">
        <v>1273</v>
      </c>
      <c r="Y6675">
        <v>2</v>
      </c>
      <c r="Z6675" t="s">
        <v>1219</v>
      </c>
      <c r="AA6675" t="s">
        <v>43</v>
      </c>
      <c r="AB6675" t="s">
        <v>1217</v>
      </c>
      <c r="AC6675" t="s">
        <v>1217</v>
      </c>
      <c r="AD6675" t="s">
        <v>1217</v>
      </c>
      <c r="AE6675" t="s">
        <v>1217</v>
      </c>
      <c r="AF6675" t="s">
        <v>1217</v>
      </c>
    </row>
    <row r="6676" spans="1:32" hidden="1" x14ac:dyDescent="0.25">
      <c r="A6676" t="str">
        <f t="shared" si="104"/>
        <v>Conventional Hydroelectric.WAT</v>
      </c>
      <c r="B6676" t="str">
        <f>INDEX(Crosswalk!$B$2:$B$47,MATCH(A6676,Crosswalk!$A$2:$A$47,0))</f>
        <v>hydro</v>
      </c>
      <c r="C6676" t="b">
        <f>IFERROR(IF(AND(NOT(INDEX('Included Plant Filters'!$B:$B,MATCH(B6676,'Included Plant Filters'!$A:$A,0))),$W6676="Y"),FALSE,IF(AND(NOT(INDEX('Included Plant Filters'!$C:$C,MATCH(B6676,'Included Plant Filters'!$A:$A,0))),NOT(OR($X6676="Electric Utility",$X6676="IPP CHP",$X6676="IPP Non-CHP"))),FALSE,TRUE)),0)</f>
        <v>1</v>
      </c>
      <c r="D6676">
        <v>61350</v>
      </c>
      <c r="E6676" t="s">
        <v>2891</v>
      </c>
      <c r="F6676">
        <v>6379</v>
      </c>
      <c r="G6676" t="s">
        <v>4934</v>
      </c>
      <c r="H6676" t="s">
        <v>30</v>
      </c>
      <c r="I6676" t="s">
        <v>2879</v>
      </c>
      <c r="J6676" t="s">
        <v>4935</v>
      </c>
      <c r="K6676" t="s">
        <v>42</v>
      </c>
      <c r="L6676" t="s">
        <v>44</v>
      </c>
      <c r="M6676" t="s">
        <v>1217</v>
      </c>
      <c r="N6676" t="s">
        <v>1218</v>
      </c>
      <c r="O6676">
        <v>1.5</v>
      </c>
      <c r="P6676">
        <v>0.8</v>
      </c>
      <c r="Q6676">
        <v>1.5</v>
      </c>
      <c r="R6676">
        <v>1.5</v>
      </c>
      <c r="S6676">
        <v>1.5</v>
      </c>
      <c r="T6676" t="s">
        <v>1220</v>
      </c>
      <c r="U6676" t="s">
        <v>280</v>
      </c>
      <c r="V6676" t="s">
        <v>280</v>
      </c>
      <c r="W6676" t="s">
        <v>1220</v>
      </c>
      <c r="X6676" t="s">
        <v>1273</v>
      </c>
      <c r="Y6676">
        <v>2</v>
      </c>
      <c r="Z6676" t="s">
        <v>1219</v>
      </c>
      <c r="AA6676" t="s">
        <v>43</v>
      </c>
      <c r="AB6676" t="s">
        <v>1217</v>
      </c>
      <c r="AC6676" t="s">
        <v>1217</v>
      </c>
      <c r="AD6676" t="s">
        <v>1217</v>
      </c>
      <c r="AE6676" t="s">
        <v>1217</v>
      </c>
      <c r="AF6676" t="s">
        <v>1217</v>
      </c>
    </row>
    <row r="6677" spans="1:32" hidden="1" x14ac:dyDescent="0.25">
      <c r="A6677" t="str">
        <f t="shared" si="104"/>
        <v>Conventional Hydroelectric.WAT</v>
      </c>
      <c r="B6677" t="str">
        <f>INDEX(Crosswalk!$B$2:$B$47,MATCH(A6677,Crosswalk!$A$2:$A$47,0))</f>
        <v>hydro</v>
      </c>
      <c r="C6677" t="b">
        <f>IFERROR(IF(AND(NOT(INDEX('Included Plant Filters'!$B:$B,MATCH(B6677,'Included Plant Filters'!$A:$A,0))),$W6677="Y"),FALSE,IF(AND(NOT(INDEX('Included Plant Filters'!$C:$C,MATCH(B6677,'Included Plant Filters'!$A:$A,0))),NOT(OR($X6677="Electric Utility",$X6677="IPP CHP",$X6677="IPP Non-CHP"))),FALSE,TRUE)),0)</f>
        <v>1</v>
      </c>
      <c r="D6677">
        <v>61350</v>
      </c>
      <c r="E6677" t="s">
        <v>2891</v>
      </c>
      <c r="F6677">
        <v>6379</v>
      </c>
      <c r="G6677" t="s">
        <v>4934</v>
      </c>
      <c r="H6677" t="s">
        <v>30</v>
      </c>
      <c r="I6677" t="s">
        <v>2879</v>
      </c>
      <c r="J6677" t="s">
        <v>4936</v>
      </c>
      <c r="K6677" t="s">
        <v>42</v>
      </c>
      <c r="L6677" t="s">
        <v>44</v>
      </c>
      <c r="M6677" t="s">
        <v>1217</v>
      </c>
      <c r="N6677" t="s">
        <v>1218</v>
      </c>
      <c r="O6677">
        <v>2.2000000000000002</v>
      </c>
      <c r="P6677">
        <v>0.8</v>
      </c>
      <c r="Q6677">
        <v>2.2000000000000002</v>
      </c>
      <c r="R6677">
        <v>2.2000000000000002</v>
      </c>
      <c r="S6677">
        <v>2.2000000000000002</v>
      </c>
      <c r="T6677" t="s">
        <v>1220</v>
      </c>
      <c r="U6677" t="s">
        <v>280</v>
      </c>
      <c r="V6677" t="s">
        <v>280</v>
      </c>
      <c r="W6677" t="s">
        <v>1220</v>
      </c>
      <c r="X6677" t="s">
        <v>1273</v>
      </c>
      <c r="Y6677">
        <v>2</v>
      </c>
      <c r="Z6677" t="s">
        <v>1219</v>
      </c>
      <c r="AA6677" t="s">
        <v>43</v>
      </c>
      <c r="AB6677" t="s">
        <v>1217</v>
      </c>
      <c r="AC6677" t="s">
        <v>1217</v>
      </c>
      <c r="AD6677" t="s">
        <v>1217</v>
      </c>
      <c r="AE6677" t="s">
        <v>1217</v>
      </c>
      <c r="AF6677" t="s">
        <v>1217</v>
      </c>
    </row>
    <row r="6678" spans="1:32" hidden="1" x14ac:dyDescent="0.25">
      <c r="A6678" t="str">
        <f t="shared" si="104"/>
        <v>Conventional Hydroelectric.WAT</v>
      </c>
      <c r="B6678" t="str">
        <f>INDEX(Crosswalk!$B$2:$B$47,MATCH(A6678,Crosswalk!$A$2:$A$47,0))</f>
        <v>hydro</v>
      </c>
      <c r="C6678" t="b">
        <f>IFERROR(IF(AND(NOT(INDEX('Included Plant Filters'!$B:$B,MATCH(B6678,'Included Plant Filters'!$A:$A,0))),$W6678="Y"),FALSE,IF(AND(NOT(INDEX('Included Plant Filters'!$C:$C,MATCH(B6678,'Included Plant Filters'!$A:$A,0))),NOT(OR($X6678="Electric Utility",$X6678="IPP CHP",$X6678="IPP Non-CHP"))),FALSE,TRUE)),0)</f>
        <v>1</v>
      </c>
      <c r="D6678">
        <v>58185</v>
      </c>
      <c r="E6678" t="s">
        <v>1878</v>
      </c>
      <c r="F6678">
        <v>6388</v>
      </c>
      <c r="G6678" t="s">
        <v>4937</v>
      </c>
      <c r="H6678" t="s">
        <v>30</v>
      </c>
      <c r="I6678" t="s">
        <v>1513</v>
      </c>
      <c r="J6678" t="s">
        <v>24</v>
      </c>
      <c r="K6678" t="s">
        <v>42</v>
      </c>
      <c r="L6678" t="s">
        <v>44</v>
      </c>
      <c r="M6678" t="s">
        <v>1217</v>
      </c>
      <c r="N6678" t="s">
        <v>1218</v>
      </c>
      <c r="O6678">
        <v>1.4</v>
      </c>
      <c r="P6678">
        <v>1</v>
      </c>
      <c r="Q6678">
        <v>1.9</v>
      </c>
      <c r="R6678">
        <v>1.9</v>
      </c>
      <c r="S6678">
        <v>0.9</v>
      </c>
      <c r="T6678" t="s">
        <v>1220</v>
      </c>
      <c r="U6678" t="s">
        <v>280</v>
      </c>
      <c r="V6678" t="s">
        <v>280</v>
      </c>
      <c r="W6678" t="s">
        <v>1220</v>
      </c>
      <c r="X6678" t="s">
        <v>1273</v>
      </c>
      <c r="Y6678">
        <v>2</v>
      </c>
      <c r="Z6678" t="s">
        <v>1219</v>
      </c>
      <c r="AA6678" t="s">
        <v>43</v>
      </c>
      <c r="AB6678" t="s">
        <v>1217</v>
      </c>
      <c r="AC6678" t="s">
        <v>1217</v>
      </c>
      <c r="AD6678" t="s">
        <v>1217</v>
      </c>
      <c r="AE6678" t="s">
        <v>1217</v>
      </c>
      <c r="AF6678" t="s">
        <v>1217</v>
      </c>
    </row>
    <row r="6679" spans="1:32" hidden="1" x14ac:dyDescent="0.25">
      <c r="A6679" t="str">
        <f t="shared" si="104"/>
        <v>Conventional Hydroelectric.WAT</v>
      </c>
      <c r="B6679" t="str">
        <f>INDEX(Crosswalk!$B$2:$B$47,MATCH(A6679,Crosswalk!$A$2:$A$47,0))</f>
        <v>hydro</v>
      </c>
      <c r="C6679" t="b">
        <f>IFERROR(IF(AND(NOT(INDEX('Included Plant Filters'!$B:$B,MATCH(B6679,'Included Plant Filters'!$A:$A,0))),$W6679="Y"),FALSE,IF(AND(NOT(INDEX('Included Plant Filters'!$C:$C,MATCH(B6679,'Included Plant Filters'!$A:$A,0))),NOT(OR($X6679="Electric Utility",$X6679="IPP CHP",$X6679="IPP Non-CHP"))),FALSE,TRUE)),0)</f>
        <v>1</v>
      </c>
      <c r="D6679">
        <v>58185</v>
      </c>
      <c r="E6679" t="s">
        <v>1878</v>
      </c>
      <c r="F6679">
        <v>6388</v>
      </c>
      <c r="G6679" t="s">
        <v>4937</v>
      </c>
      <c r="H6679" t="s">
        <v>30</v>
      </c>
      <c r="I6679" t="s">
        <v>1513</v>
      </c>
      <c r="J6679" t="s">
        <v>25</v>
      </c>
      <c r="K6679" t="s">
        <v>42</v>
      </c>
      <c r="L6679" t="s">
        <v>44</v>
      </c>
      <c r="M6679" t="s">
        <v>1217</v>
      </c>
      <c r="N6679" t="s">
        <v>1218</v>
      </c>
      <c r="O6679">
        <v>0.4</v>
      </c>
      <c r="P6679">
        <v>1</v>
      </c>
      <c r="Q6679">
        <v>0.4</v>
      </c>
      <c r="R6679">
        <v>0.4</v>
      </c>
      <c r="S6679">
        <v>0.4</v>
      </c>
      <c r="T6679" t="s">
        <v>1220</v>
      </c>
      <c r="U6679" t="s">
        <v>280</v>
      </c>
      <c r="V6679" t="s">
        <v>280</v>
      </c>
      <c r="W6679" t="s">
        <v>1220</v>
      </c>
      <c r="X6679" t="s">
        <v>1273</v>
      </c>
      <c r="Y6679">
        <v>2</v>
      </c>
      <c r="Z6679" t="s">
        <v>1219</v>
      </c>
      <c r="AA6679" t="s">
        <v>43</v>
      </c>
      <c r="AB6679" t="s">
        <v>1217</v>
      </c>
      <c r="AC6679" t="s">
        <v>1217</v>
      </c>
      <c r="AD6679" t="s">
        <v>1217</v>
      </c>
      <c r="AE6679" t="s">
        <v>1217</v>
      </c>
      <c r="AF6679" t="s">
        <v>1217</v>
      </c>
    </row>
    <row r="6680" spans="1:32" hidden="1" x14ac:dyDescent="0.25">
      <c r="A6680" t="str">
        <f t="shared" si="104"/>
        <v>Conventional Hydroelectric.WAT</v>
      </c>
      <c r="B6680" t="str">
        <f>INDEX(Crosswalk!$B$2:$B$47,MATCH(A6680,Crosswalk!$A$2:$A$47,0))</f>
        <v>hydro</v>
      </c>
      <c r="C6680" t="b">
        <f>IFERROR(IF(AND(NOT(INDEX('Included Plant Filters'!$B:$B,MATCH(B6680,'Included Plant Filters'!$A:$A,0))),$W6680="Y"),FALSE,IF(AND(NOT(INDEX('Included Plant Filters'!$C:$C,MATCH(B6680,'Included Plant Filters'!$A:$A,0))),NOT(OR($X6680="Electric Utility",$X6680="IPP CHP",$X6680="IPP Non-CHP"))),FALSE,TRUE)),0)</f>
        <v>1</v>
      </c>
      <c r="D6680">
        <v>58185</v>
      </c>
      <c r="E6680" t="s">
        <v>1878</v>
      </c>
      <c r="F6680">
        <v>6388</v>
      </c>
      <c r="G6680" t="s">
        <v>4937</v>
      </c>
      <c r="H6680" t="s">
        <v>30</v>
      </c>
      <c r="I6680" t="s">
        <v>1513</v>
      </c>
      <c r="J6680" t="s">
        <v>21</v>
      </c>
      <c r="K6680" t="s">
        <v>42</v>
      </c>
      <c r="L6680" t="s">
        <v>44</v>
      </c>
      <c r="M6680" t="s">
        <v>1217</v>
      </c>
      <c r="N6680" t="s">
        <v>1218</v>
      </c>
      <c r="O6680">
        <v>1.3</v>
      </c>
      <c r="P6680">
        <v>1</v>
      </c>
      <c r="Q6680">
        <v>1.3</v>
      </c>
      <c r="R6680">
        <v>1.3</v>
      </c>
      <c r="S6680">
        <v>1.3</v>
      </c>
      <c r="T6680" t="s">
        <v>1220</v>
      </c>
      <c r="U6680" t="s">
        <v>280</v>
      </c>
      <c r="V6680" t="s">
        <v>280</v>
      </c>
      <c r="W6680" t="s">
        <v>1220</v>
      </c>
      <c r="X6680" t="s">
        <v>1273</v>
      </c>
      <c r="Y6680">
        <v>2</v>
      </c>
      <c r="Z6680" t="s">
        <v>1219</v>
      </c>
      <c r="AA6680" t="s">
        <v>43</v>
      </c>
      <c r="AB6680" t="s">
        <v>1217</v>
      </c>
      <c r="AC6680" t="s">
        <v>1217</v>
      </c>
      <c r="AD6680" t="s">
        <v>1217</v>
      </c>
      <c r="AE6680" t="s">
        <v>1217</v>
      </c>
      <c r="AF6680" t="s">
        <v>1217</v>
      </c>
    </row>
    <row r="6681" spans="1:32" hidden="1" x14ac:dyDescent="0.25">
      <c r="A6681" t="str">
        <f t="shared" si="104"/>
        <v>Conventional Hydroelectric.WAT</v>
      </c>
      <c r="B6681" t="str">
        <f>INDEX(Crosswalk!$B$2:$B$47,MATCH(A6681,Crosswalk!$A$2:$A$47,0))</f>
        <v>hydro</v>
      </c>
      <c r="C6681" t="b">
        <f>IFERROR(IF(AND(NOT(INDEX('Included Plant Filters'!$B:$B,MATCH(B6681,'Included Plant Filters'!$A:$A,0))),$W6681="Y"),FALSE,IF(AND(NOT(INDEX('Included Plant Filters'!$C:$C,MATCH(B6681,'Included Plant Filters'!$A:$A,0))),NOT(OR($X6681="Electric Utility",$X6681="IPP CHP",$X6681="IPP Non-CHP"))),FALSE,TRUE)),0)</f>
        <v>1</v>
      </c>
      <c r="D6681">
        <v>58185</v>
      </c>
      <c r="E6681" t="s">
        <v>1878</v>
      </c>
      <c r="F6681">
        <v>6388</v>
      </c>
      <c r="G6681" t="s">
        <v>4937</v>
      </c>
      <c r="H6681" t="s">
        <v>30</v>
      </c>
      <c r="I6681" t="s">
        <v>1513</v>
      </c>
      <c r="J6681" t="s">
        <v>47</v>
      </c>
      <c r="K6681" t="s">
        <v>42</v>
      </c>
      <c r="L6681" t="s">
        <v>44</v>
      </c>
      <c r="M6681" t="s">
        <v>1217</v>
      </c>
      <c r="N6681" t="s">
        <v>1218</v>
      </c>
      <c r="O6681">
        <v>1.3</v>
      </c>
      <c r="P6681">
        <v>1</v>
      </c>
      <c r="Q6681">
        <v>1.4</v>
      </c>
      <c r="R6681">
        <v>1.4</v>
      </c>
      <c r="S6681">
        <v>1.3</v>
      </c>
      <c r="T6681" t="s">
        <v>1220</v>
      </c>
      <c r="U6681" t="s">
        <v>280</v>
      </c>
      <c r="V6681" t="s">
        <v>280</v>
      </c>
      <c r="W6681" t="s">
        <v>1220</v>
      </c>
      <c r="X6681" t="s">
        <v>1273</v>
      </c>
      <c r="Y6681">
        <v>2</v>
      </c>
      <c r="Z6681" t="s">
        <v>1219</v>
      </c>
      <c r="AA6681" t="s">
        <v>43</v>
      </c>
      <c r="AB6681" t="s">
        <v>1217</v>
      </c>
      <c r="AC6681" t="s">
        <v>1217</v>
      </c>
      <c r="AD6681" t="s">
        <v>1217</v>
      </c>
      <c r="AE6681" t="s">
        <v>1217</v>
      </c>
      <c r="AF6681" t="s">
        <v>1217</v>
      </c>
    </row>
    <row r="6682" spans="1:32" hidden="1" x14ac:dyDescent="0.25">
      <c r="A6682" t="str">
        <f t="shared" si="104"/>
        <v>Conventional Hydroelectric.WAT</v>
      </c>
      <c r="B6682" t="str">
        <f>INDEX(Crosswalk!$B$2:$B$47,MATCH(A6682,Crosswalk!$A$2:$A$47,0))</f>
        <v>hydro</v>
      </c>
      <c r="C6682" t="b">
        <f>IFERROR(IF(AND(NOT(INDEX('Included Plant Filters'!$B:$B,MATCH(B6682,'Included Plant Filters'!$A:$A,0))),$W6682="Y"),FALSE,IF(AND(NOT(INDEX('Included Plant Filters'!$C:$C,MATCH(B6682,'Included Plant Filters'!$A:$A,0))),NOT(OR($X6682="Electric Utility",$X6682="IPP CHP",$X6682="IPP Non-CHP"))),FALSE,TRUE)),0)</f>
        <v>1</v>
      </c>
      <c r="D6682">
        <v>58185</v>
      </c>
      <c r="E6682" t="s">
        <v>1878</v>
      </c>
      <c r="F6682">
        <v>6388</v>
      </c>
      <c r="G6682" t="s">
        <v>4937</v>
      </c>
      <c r="H6682" t="s">
        <v>30</v>
      </c>
      <c r="I6682" t="s">
        <v>1513</v>
      </c>
      <c r="J6682" t="s">
        <v>49</v>
      </c>
      <c r="K6682" t="s">
        <v>42</v>
      </c>
      <c r="L6682" t="s">
        <v>44</v>
      </c>
      <c r="M6682" t="s">
        <v>1217</v>
      </c>
      <c r="N6682" t="s">
        <v>1218</v>
      </c>
      <c r="O6682">
        <v>1.3</v>
      </c>
      <c r="P6682">
        <v>1</v>
      </c>
      <c r="Q6682">
        <v>1.4</v>
      </c>
      <c r="R6682">
        <v>1.4</v>
      </c>
      <c r="S6682">
        <v>1.3</v>
      </c>
      <c r="T6682" t="s">
        <v>1220</v>
      </c>
      <c r="U6682" t="s">
        <v>280</v>
      </c>
      <c r="V6682" t="s">
        <v>280</v>
      </c>
      <c r="W6682" t="s">
        <v>1220</v>
      </c>
      <c r="X6682" t="s">
        <v>1273</v>
      </c>
      <c r="Y6682">
        <v>2</v>
      </c>
      <c r="Z6682" t="s">
        <v>1219</v>
      </c>
      <c r="AA6682" t="s">
        <v>43</v>
      </c>
      <c r="AB6682" t="s">
        <v>1217</v>
      </c>
      <c r="AC6682" t="s">
        <v>1217</v>
      </c>
      <c r="AD6682" t="s">
        <v>1217</v>
      </c>
      <c r="AE6682" t="s">
        <v>1217</v>
      </c>
      <c r="AF6682" t="s">
        <v>1217</v>
      </c>
    </row>
    <row r="6683" spans="1:32" hidden="1" x14ac:dyDescent="0.25">
      <c r="A6683" t="str">
        <f t="shared" si="104"/>
        <v>Petroleum Liquids.DFO</v>
      </c>
      <c r="B6683" t="str">
        <f>INDEX(Crosswalk!$B$2:$B$47,MATCH(A6683,Crosswalk!$A$2:$A$47,0))</f>
        <v>petroleum</v>
      </c>
      <c r="C6683" t="b">
        <f>IFERROR(IF(AND(NOT(INDEX('Included Plant Filters'!$B:$B,MATCH(B6683,'Included Plant Filters'!$A:$A,0))),$W6683="Y"),FALSE,IF(AND(NOT(INDEX('Included Plant Filters'!$C:$C,MATCH(B6683,'Included Plant Filters'!$A:$A,0))),NOT(OR($X6683="Electric Utility",$X6683="IPP CHP",$X6683="IPP Non-CHP"))),FALSE,TRUE)),0)</f>
        <v>1</v>
      </c>
      <c r="D6683">
        <v>84</v>
      </c>
      <c r="E6683" t="s">
        <v>4938</v>
      </c>
      <c r="F6683">
        <v>6390</v>
      </c>
      <c r="G6683" t="s">
        <v>4939</v>
      </c>
      <c r="H6683" t="s">
        <v>68</v>
      </c>
      <c r="I6683" t="s">
        <v>4394</v>
      </c>
      <c r="J6683" t="s">
        <v>47</v>
      </c>
      <c r="K6683" t="s">
        <v>13</v>
      </c>
      <c r="L6683" t="s">
        <v>20</v>
      </c>
      <c r="M6683" t="s">
        <v>1217</v>
      </c>
      <c r="N6683" t="s">
        <v>1218</v>
      </c>
      <c r="O6683">
        <v>1.2</v>
      </c>
      <c r="P6683">
        <v>0.8</v>
      </c>
      <c r="Q6683">
        <v>1.2</v>
      </c>
      <c r="R6683">
        <v>1.2</v>
      </c>
      <c r="S6683">
        <v>0.1</v>
      </c>
      <c r="T6683" t="s">
        <v>1220</v>
      </c>
      <c r="U6683" t="s">
        <v>280</v>
      </c>
      <c r="V6683" t="s">
        <v>280</v>
      </c>
      <c r="W6683" t="s">
        <v>1220</v>
      </c>
      <c r="X6683" t="s">
        <v>11</v>
      </c>
      <c r="Y6683">
        <v>1</v>
      </c>
      <c r="Z6683" t="s">
        <v>1219</v>
      </c>
      <c r="AA6683" t="s">
        <v>26</v>
      </c>
      <c r="AB6683" t="s">
        <v>1217</v>
      </c>
      <c r="AC6683" t="s">
        <v>1217</v>
      </c>
      <c r="AD6683" t="s">
        <v>1217</v>
      </c>
      <c r="AE6683" t="s">
        <v>1217</v>
      </c>
      <c r="AF6683" t="s">
        <v>1217</v>
      </c>
    </row>
    <row r="6684" spans="1:32" hidden="1" x14ac:dyDescent="0.25">
      <c r="A6684" t="str">
        <f t="shared" si="104"/>
        <v>Petroleum Liquids.DFO</v>
      </c>
      <c r="B6684" t="str">
        <f>INDEX(Crosswalk!$B$2:$B$47,MATCH(A6684,Crosswalk!$A$2:$A$47,0))</f>
        <v>petroleum</v>
      </c>
      <c r="C6684" t="b">
        <f>IFERROR(IF(AND(NOT(INDEX('Included Plant Filters'!$B:$B,MATCH(B6684,'Included Plant Filters'!$A:$A,0))),$W6684="Y"),FALSE,IF(AND(NOT(INDEX('Included Plant Filters'!$C:$C,MATCH(B6684,'Included Plant Filters'!$A:$A,0))),NOT(OR($X6684="Electric Utility",$X6684="IPP CHP",$X6684="IPP Non-CHP"))),FALSE,TRUE)),0)</f>
        <v>1</v>
      </c>
      <c r="D6684">
        <v>84</v>
      </c>
      <c r="E6684" t="s">
        <v>4938</v>
      </c>
      <c r="F6684">
        <v>6390</v>
      </c>
      <c r="G6684" t="s">
        <v>4939</v>
      </c>
      <c r="H6684" t="s">
        <v>68</v>
      </c>
      <c r="I6684" t="s">
        <v>4394</v>
      </c>
      <c r="J6684" t="s">
        <v>31</v>
      </c>
      <c r="K6684" t="s">
        <v>13</v>
      </c>
      <c r="L6684" t="s">
        <v>20</v>
      </c>
      <c r="M6684" t="s">
        <v>1217</v>
      </c>
      <c r="N6684" t="s">
        <v>1218</v>
      </c>
      <c r="O6684">
        <v>1.2</v>
      </c>
      <c r="P6684">
        <v>0.8</v>
      </c>
      <c r="Q6684">
        <v>1.2</v>
      </c>
      <c r="R6684">
        <v>1.2</v>
      </c>
      <c r="S6684">
        <v>0.1</v>
      </c>
      <c r="T6684" t="s">
        <v>1220</v>
      </c>
      <c r="U6684" t="s">
        <v>280</v>
      </c>
      <c r="V6684" t="s">
        <v>280</v>
      </c>
      <c r="W6684" t="s">
        <v>1220</v>
      </c>
      <c r="X6684" t="s">
        <v>11</v>
      </c>
      <c r="Y6684">
        <v>1</v>
      </c>
      <c r="Z6684" t="s">
        <v>1219</v>
      </c>
      <c r="AA6684" t="s">
        <v>26</v>
      </c>
      <c r="AB6684" t="s">
        <v>1217</v>
      </c>
      <c r="AC6684" t="s">
        <v>1217</v>
      </c>
      <c r="AD6684" t="s">
        <v>1217</v>
      </c>
      <c r="AE6684" t="s">
        <v>1217</v>
      </c>
      <c r="AF6684" t="s">
        <v>1217</v>
      </c>
    </row>
    <row r="6685" spans="1:32" hidden="1" x14ac:dyDescent="0.25">
      <c r="A6685" t="str">
        <f t="shared" si="104"/>
        <v>Petroleum Liquids.DFO</v>
      </c>
      <c r="B6685" t="str">
        <f>INDEX(Crosswalk!$B$2:$B$47,MATCH(A6685,Crosswalk!$A$2:$A$47,0))</f>
        <v>petroleum</v>
      </c>
      <c r="C6685" t="b">
        <f>IFERROR(IF(AND(NOT(INDEX('Included Plant Filters'!$B:$B,MATCH(B6685,'Included Plant Filters'!$A:$A,0))),$W6685="Y"),FALSE,IF(AND(NOT(INDEX('Included Plant Filters'!$C:$C,MATCH(B6685,'Included Plant Filters'!$A:$A,0))),NOT(OR($X6685="Electric Utility",$X6685="IPP CHP",$X6685="IPP Non-CHP"))),FALSE,TRUE)),0)</f>
        <v>1</v>
      </c>
      <c r="D6685">
        <v>84</v>
      </c>
      <c r="E6685" t="s">
        <v>4938</v>
      </c>
      <c r="F6685">
        <v>6391</v>
      </c>
      <c r="G6685" t="s">
        <v>4940</v>
      </c>
      <c r="H6685" t="s">
        <v>83</v>
      </c>
      <c r="I6685" t="s">
        <v>2789</v>
      </c>
      <c r="J6685" t="s">
        <v>25</v>
      </c>
      <c r="K6685" t="s">
        <v>13</v>
      </c>
      <c r="L6685" t="s">
        <v>20</v>
      </c>
      <c r="M6685" t="s">
        <v>1217</v>
      </c>
      <c r="N6685" t="s">
        <v>1218</v>
      </c>
      <c r="O6685">
        <v>0.5</v>
      </c>
      <c r="P6685">
        <v>0.8</v>
      </c>
      <c r="Q6685">
        <v>0.4</v>
      </c>
      <c r="R6685">
        <v>0.4</v>
      </c>
      <c r="S6685">
        <v>0.1</v>
      </c>
      <c r="T6685" t="s">
        <v>1220</v>
      </c>
      <c r="U6685" t="s">
        <v>280</v>
      </c>
      <c r="V6685" t="s">
        <v>280</v>
      </c>
      <c r="W6685" t="s">
        <v>1220</v>
      </c>
      <c r="X6685" t="s">
        <v>11</v>
      </c>
      <c r="Y6685">
        <v>1</v>
      </c>
      <c r="Z6685" t="s">
        <v>1219</v>
      </c>
      <c r="AA6685" t="s">
        <v>26</v>
      </c>
      <c r="AB6685" t="s">
        <v>1217</v>
      </c>
      <c r="AC6685" t="s">
        <v>1217</v>
      </c>
      <c r="AD6685" t="s">
        <v>1217</v>
      </c>
      <c r="AE6685" t="s">
        <v>1217</v>
      </c>
      <c r="AF6685" t="s">
        <v>1217</v>
      </c>
    </row>
    <row r="6686" spans="1:32" hidden="1" x14ac:dyDescent="0.25">
      <c r="A6686" t="str">
        <f t="shared" si="104"/>
        <v>Petroleum Liquids.DFO</v>
      </c>
      <c r="B6686" t="str">
        <f>INDEX(Crosswalk!$B$2:$B$47,MATCH(A6686,Crosswalk!$A$2:$A$47,0))</f>
        <v>petroleum</v>
      </c>
      <c r="C6686" t="b">
        <f>IFERROR(IF(AND(NOT(INDEX('Included Plant Filters'!$B:$B,MATCH(B6686,'Included Plant Filters'!$A:$A,0))),$W6686="Y"),FALSE,IF(AND(NOT(INDEX('Included Plant Filters'!$C:$C,MATCH(B6686,'Included Plant Filters'!$A:$A,0))),NOT(OR($X6686="Electric Utility",$X6686="IPP CHP",$X6686="IPP Non-CHP"))),FALSE,TRUE)),0)</f>
        <v>1</v>
      </c>
      <c r="D6686">
        <v>84</v>
      </c>
      <c r="E6686" t="s">
        <v>4938</v>
      </c>
      <c r="F6686">
        <v>6391</v>
      </c>
      <c r="G6686" t="s">
        <v>4940</v>
      </c>
      <c r="H6686" t="s">
        <v>83</v>
      </c>
      <c r="I6686" t="s">
        <v>2789</v>
      </c>
      <c r="J6686" t="s">
        <v>46</v>
      </c>
      <c r="K6686" t="s">
        <v>13</v>
      </c>
      <c r="L6686" t="s">
        <v>20</v>
      </c>
      <c r="M6686" t="s">
        <v>1217</v>
      </c>
      <c r="N6686" t="s">
        <v>1218</v>
      </c>
      <c r="O6686">
        <v>1</v>
      </c>
      <c r="P6686">
        <v>0.8</v>
      </c>
      <c r="Q6686">
        <v>1</v>
      </c>
      <c r="R6686">
        <v>1</v>
      </c>
      <c r="S6686">
        <v>0.1</v>
      </c>
      <c r="T6686" t="s">
        <v>1220</v>
      </c>
      <c r="U6686" t="s">
        <v>280</v>
      </c>
      <c r="V6686" t="s">
        <v>280</v>
      </c>
      <c r="W6686" t="s">
        <v>1220</v>
      </c>
      <c r="X6686" t="s">
        <v>11</v>
      </c>
      <c r="Y6686">
        <v>1</v>
      </c>
      <c r="Z6686" t="s">
        <v>1219</v>
      </c>
      <c r="AA6686" t="s">
        <v>26</v>
      </c>
      <c r="AB6686" t="s">
        <v>1217</v>
      </c>
      <c r="AC6686" t="s">
        <v>1217</v>
      </c>
      <c r="AD6686" t="s">
        <v>1217</v>
      </c>
      <c r="AE6686" t="s">
        <v>1217</v>
      </c>
      <c r="AF6686" t="s">
        <v>1217</v>
      </c>
    </row>
    <row r="6687" spans="1:32" hidden="1" x14ac:dyDescent="0.25">
      <c r="A6687" t="str">
        <f t="shared" si="104"/>
        <v>Conventional Hydroelectric.WAT</v>
      </c>
      <c r="B6687" t="str">
        <f>INDEX(Crosswalk!$B$2:$B$47,MATCH(A6687,Crosswalk!$A$2:$A$47,0))</f>
        <v>hydro</v>
      </c>
      <c r="C6687" t="b">
        <f>IFERROR(IF(AND(NOT(INDEX('Included Plant Filters'!$B:$B,MATCH(B6687,'Included Plant Filters'!$A:$A,0))),$W6687="Y"),FALSE,IF(AND(NOT(INDEX('Included Plant Filters'!$C:$C,MATCH(B6687,'Included Plant Filters'!$A:$A,0))),NOT(OR($X6687="Electric Utility",$X6687="IPP CHP",$X6687="IPP Non-CHP"))),FALSE,TRUE)),0)</f>
        <v>1</v>
      </c>
      <c r="D6687">
        <v>11273</v>
      </c>
      <c r="E6687" t="s">
        <v>4941</v>
      </c>
      <c r="F6687">
        <v>6393</v>
      </c>
      <c r="G6687" t="s">
        <v>4942</v>
      </c>
      <c r="H6687" t="s">
        <v>442</v>
      </c>
      <c r="I6687" t="s">
        <v>2636</v>
      </c>
      <c r="J6687" t="s">
        <v>24</v>
      </c>
      <c r="K6687" t="s">
        <v>42</v>
      </c>
      <c r="L6687" t="s">
        <v>44</v>
      </c>
      <c r="M6687" t="s">
        <v>1217</v>
      </c>
      <c r="N6687" t="s">
        <v>1218</v>
      </c>
      <c r="O6687">
        <v>0.5</v>
      </c>
      <c r="P6687">
        <v>0.86</v>
      </c>
      <c r="Q6687">
        <v>0.5</v>
      </c>
      <c r="R6687">
        <v>0.5</v>
      </c>
      <c r="S6687">
        <v>0.1</v>
      </c>
      <c r="T6687" t="s">
        <v>1220</v>
      </c>
      <c r="U6687" t="s">
        <v>280</v>
      </c>
      <c r="V6687" t="s">
        <v>280</v>
      </c>
      <c r="W6687" t="s">
        <v>1220</v>
      </c>
      <c r="X6687" t="s">
        <v>11</v>
      </c>
      <c r="Y6687">
        <v>1</v>
      </c>
      <c r="Z6687" t="s">
        <v>1219</v>
      </c>
      <c r="AA6687" t="s">
        <v>43</v>
      </c>
      <c r="AB6687" t="s">
        <v>1217</v>
      </c>
      <c r="AC6687" t="s">
        <v>1217</v>
      </c>
      <c r="AD6687" t="s">
        <v>1217</v>
      </c>
      <c r="AE6687" t="s">
        <v>1217</v>
      </c>
      <c r="AF6687" t="s">
        <v>1217</v>
      </c>
    </row>
    <row r="6688" spans="1:32" hidden="1" x14ac:dyDescent="0.25">
      <c r="A6688" t="str">
        <f t="shared" si="104"/>
        <v>Conventional Hydroelectric.WAT</v>
      </c>
      <c r="B6688" t="str">
        <f>INDEX(Crosswalk!$B$2:$B$47,MATCH(A6688,Crosswalk!$A$2:$A$47,0))</f>
        <v>hydro</v>
      </c>
      <c r="C6688" t="b">
        <f>IFERROR(IF(AND(NOT(INDEX('Included Plant Filters'!$B:$B,MATCH(B6688,'Included Plant Filters'!$A:$A,0))),$W6688="Y"),FALSE,IF(AND(NOT(INDEX('Included Plant Filters'!$C:$C,MATCH(B6688,'Included Plant Filters'!$A:$A,0))),NOT(OR($X6688="Electric Utility",$X6688="IPP CHP",$X6688="IPP Non-CHP"))),FALSE,TRUE)),0)</f>
        <v>1</v>
      </c>
      <c r="D6688">
        <v>11273</v>
      </c>
      <c r="E6688" t="s">
        <v>4941</v>
      </c>
      <c r="F6688">
        <v>6393</v>
      </c>
      <c r="G6688" t="s">
        <v>4942</v>
      </c>
      <c r="H6688" t="s">
        <v>442</v>
      </c>
      <c r="I6688" t="s">
        <v>2636</v>
      </c>
      <c r="J6688" t="s">
        <v>25</v>
      </c>
      <c r="K6688" t="s">
        <v>42</v>
      </c>
      <c r="L6688" t="s">
        <v>44</v>
      </c>
      <c r="M6688" t="s">
        <v>1217</v>
      </c>
      <c r="N6688" t="s">
        <v>1218</v>
      </c>
      <c r="O6688">
        <v>0.5</v>
      </c>
      <c r="P6688">
        <v>0.86</v>
      </c>
      <c r="Q6688">
        <v>0.5</v>
      </c>
      <c r="R6688">
        <v>0.5</v>
      </c>
      <c r="S6688">
        <v>0.1</v>
      </c>
      <c r="T6688" t="s">
        <v>1220</v>
      </c>
      <c r="U6688" t="s">
        <v>280</v>
      </c>
      <c r="V6688" t="s">
        <v>280</v>
      </c>
      <c r="W6688" t="s">
        <v>1220</v>
      </c>
      <c r="X6688" t="s">
        <v>11</v>
      </c>
      <c r="Y6688">
        <v>1</v>
      </c>
      <c r="Z6688" t="s">
        <v>1219</v>
      </c>
      <c r="AA6688" t="s">
        <v>43</v>
      </c>
      <c r="AB6688" t="s">
        <v>1217</v>
      </c>
      <c r="AC6688" t="s">
        <v>1217</v>
      </c>
      <c r="AD6688" t="s">
        <v>1217</v>
      </c>
      <c r="AE6688" t="s">
        <v>1217</v>
      </c>
      <c r="AF6688" t="s">
        <v>1217</v>
      </c>
    </row>
    <row r="6689" spans="1:32" hidden="1" x14ac:dyDescent="0.25">
      <c r="A6689" t="str">
        <f t="shared" si="104"/>
        <v>Conventional Hydroelectric.WAT</v>
      </c>
      <c r="B6689" t="str">
        <f>INDEX(Crosswalk!$B$2:$B$47,MATCH(A6689,Crosswalk!$A$2:$A$47,0))</f>
        <v>hydro</v>
      </c>
      <c r="C6689" t="b">
        <f>IFERROR(IF(AND(NOT(INDEX('Included Plant Filters'!$B:$B,MATCH(B6689,'Included Plant Filters'!$A:$A,0))),$W6689="Y"),FALSE,IF(AND(NOT(INDEX('Included Plant Filters'!$C:$C,MATCH(B6689,'Included Plant Filters'!$A:$A,0))),NOT(OR($X6689="Electric Utility",$X6689="IPP CHP",$X6689="IPP Non-CHP"))),FALSE,TRUE)),0)</f>
        <v>1</v>
      </c>
      <c r="D6689">
        <v>11273</v>
      </c>
      <c r="E6689" t="s">
        <v>4941</v>
      </c>
      <c r="F6689">
        <v>6393</v>
      </c>
      <c r="G6689" t="s">
        <v>4942</v>
      </c>
      <c r="H6689" t="s">
        <v>442</v>
      </c>
      <c r="I6689" t="s">
        <v>2636</v>
      </c>
      <c r="J6689" t="s">
        <v>21</v>
      </c>
      <c r="K6689" t="s">
        <v>42</v>
      </c>
      <c r="L6689" t="s">
        <v>44</v>
      </c>
      <c r="M6689" t="s">
        <v>1217</v>
      </c>
      <c r="N6689" t="s">
        <v>1218</v>
      </c>
      <c r="O6689">
        <v>0.5</v>
      </c>
      <c r="P6689">
        <v>0.86</v>
      </c>
      <c r="Q6689">
        <v>0.5</v>
      </c>
      <c r="R6689">
        <v>0.5</v>
      </c>
      <c r="S6689">
        <v>0.1</v>
      </c>
      <c r="T6689" t="s">
        <v>1220</v>
      </c>
      <c r="U6689" t="s">
        <v>280</v>
      </c>
      <c r="V6689" t="s">
        <v>280</v>
      </c>
      <c r="W6689" t="s">
        <v>1220</v>
      </c>
      <c r="X6689" t="s">
        <v>11</v>
      </c>
      <c r="Y6689">
        <v>1</v>
      </c>
      <c r="Z6689" t="s">
        <v>1219</v>
      </c>
      <c r="AA6689" t="s">
        <v>43</v>
      </c>
      <c r="AB6689" t="s">
        <v>1217</v>
      </c>
      <c r="AC6689" t="s">
        <v>1217</v>
      </c>
      <c r="AD6689" t="s">
        <v>1217</v>
      </c>
      <c r="AE6689" t="s">
        <v>1217</v>
      </c>
      <c r="AF6689" t="s">
        <v>1217</v>
      </c>
    </row>
    <row r="6690" spans="1:32" hidden="1" x14ac:dyDescent="0.25">
      <c r="A6690" t="str">
        <f t="shared" si="104"/>
        <v>Conventional Hydroelectric.WAT</v>
      </c>
      <c r="B6690" t="str">
        <f>INDEX(Crosswalk!$B$2:$B$47,MATCH(A6690,Crosswalk!$A$2:$A$47,0))</f>
        <v>hydro</v>
      </c>
      <c r="C6690" t="b">
        <f>IFERROR(IF(AND(NOT(INDEX('Included Plant Filters'!$B:$B,MATCH(B6690,'Included Plant Filters'!$A:$A,0))),$W6690="Y"),FALSE,IF(AND(NOT(INDEX('Included Plant Filters'!$C:$C,MATCH(B6690,'Included Plant Filters'!$A:$A,0))),NOT(OR($X6690="Electric Utility",$X6690="IPP CHP",$X6690="IPP Non-CHP"))),FALSE,TRUE)),0)</f>
        <v>1</v>
      </c>
      <c r="D6690">
        <v>11273</v>
      </c>
      <c r="E6690" t="s">
        <v>4941</v>
      </c>
      <c r="F6690">
        <v>6394</v>
      </c>
      <c r="G6690" t="s">
        <v>4943</v>
      </c>
      <c r="H6690" t="s">
        <v>442</v>
      </c>
      <c r="I6690" t="s">
        <v>2636</v>
      </c>
      <c r="J6690" t="s">
        <v>21</v>
      </c>
      <c r="K6690" t="s">
        <v>42</v>
      </c>
      <c r="L6690" t="s">
        <v>44</v>
      </c>
      <c r="M6690" t="s">
        <v>1217</v>
      </c>
      <c r="N6690" t="s">
        <v>1218</v>
      </c>
      <c r="O6690">
        <v>0.8</v>
      </c>
      <c r="P6690">
        <v>0.81699999999999995</v>
      </c>
      <c r="Q6690">
        <v>0.8</v>
      </c>
      <c r="R6690">
        <v>0.8</v>
      </c>
      <c r="S6690">
        <v>0.1</v>
      </c>
      <c r="T6690" t="s">
        <v>1220</v>
      </c>
      <c r="U6690" t="s">
        <v>280</v>
      </c>
      <c r="V6690" t="s">
        <v>280</v>
      </c>
      <c r="W6690" t="s">
        <v>1220</v>
      </c>
      <c r="X6690" t="s">
        <v>11</v>
      </c>
      <c r="Y6690">
        <v>1</v>
      </c>
      <c r="Z6690" t="s">
        <v>1219</v>
      </c>
      <c r="AA6690" t="s">
        <v>43</v>
      </c>
      <c r="AB6690" t="s">
        <v>1217</v>
      </c>
      <c r="AC6690" t="s">
        <v>1217</v>
      </c>
      <c r="AD6690" t="s">
        <v>1217</v>
      </c>
      <c r="AE6690" t="s">
        <v>1217</v>
      </c>
      <c r="AF6690" t="s">
        <v>1217</v>
      </c>
    </row>
    <row r="6691" spans="1:32" hidden="1" x14ac:dyDescent="0.25">
      <c r="A6691" t="str">
        <f t="shared" si="104"/>
        <v>Conventional Hydroelectric.WAT</v>
      </c>
      <c r="B6691" t="str">
        <f>INDEX(Crosswalk!$B$2:$B$47,MATCH(A6691,Crosswalk!$A$2:$A$47,0))</f>
        <v>hydro</v>
      </c>
      <c r="C6691" t="b">
        <f>IFERROR(IF(AND(NOT(INDEX('Included Plant Filters'!$B:$B,MATCH(B6691,'Included Plant Filters'!$A:$A,0))),$W6691="Y"),FALSE,IF(AND(NOT(INDEX('Included Plant Filters'!$C:$C,MATCH(B6691,'Included Plant Filters'!$A:$A,0))),NOT(OR($X6691="Electric Utility",$X6691="IPP CHP",$X6691="IPP Non-CHP"))),FALSE,TRUE)),0)</f>
        <v>1</v>
      </c>
      <c r="D6691">
        <v>11273</v>
      </c>
      <c r="E6691" t="s">
        <v>4941</v>
      </c>
      <c r="F6691">
        <v>6394</v>
      </c>
      <c r="G6691" t="s">
        <v>4943</v>
      </c>
      <c r="H6691" t="s">
        <v>442</v>
      </c>
      <c r="I6691" t="s">
        <v>2636</v>
      </c>
      <c r="J6691" t="s">
        <v>46</v>
      </c>
      <c r="K6691" t="s">
        <v>42</v>
      </c>
      <c r="L6691" t="s">
        <v>44</v>
      </c>
      <c r="M6691" t="s">
        <v>1217</v>
      </c>
      <c r="N6691" t="s">
        <v>1218</v>
      </c>
      <c r="O6691">
        <v>0.6</v>
      </c>
      <c r="P6691">
        <v>0.81699999999999995</v>
      </c>
      <c r="Q6691">
        <v>0.6</v>
      </c>
      <c r="R6691">
        <v>0.6</v>
      </c>
      <c r="S6691">
        <v>0.1</v>
      </c>
      <c r="T6691" t="s">
        <v>1220</v>
      </c>
      <c r="U6691" t="s">
        <v>280</v>
      </c>
      <c r="V6691" t="s">
        <v>280</v>
      </c>
      <c r="W6691" t="s">
        <v>1220</v>
      </c>
      <c r="X6691" t="s">
        <v>11</v>
      </c>
      <c r="Y6691">
        <v>1</v>
      </c>
      <c r="Z6691" t="s">
        <v>1219</v>
      </c>
      <c r="AA6691" t="s">
        <v>43</v>
      </c>
      <c r="AB6691" t="s">
        <v>1217</v>
      </c>
      <c r="AC6691" t="s">
        <v>1217</v>
      </c>
      <c r="AD6691" t="s">
        <v>1217</v>
      </c>
      <c r="AE6691" t="s">
        <v>1217</v>
      </c>
      <c r="AF6691" t="s">
        <v>1217</v>
      </c>
    </row>
    <row r="6692" spans="1:32" hidden="1" x14ac:dyDescent="0.25">
      <c r="A6692" t="str">
        <f t="shared" si="104"/>
        <v>Conventional Hydroelectric.WAT</v>
      </c>
      <c r="B6692" t="str">
        <f>INDEX(Crosswalk!$B$2:$B$47,MATCH(A6692,Crosswalk!$A$2:$A$47,0))</f>
        <v>hydro</v>
      </c>
      <c r="C6692" t="b">
        <f>IFERROR(IF(AND(NOT(INDEX('Included Plant Filters'!$B:$B,MATCH(B6692,'Included Plant Filters'!$A:$A,0))),$W6692="Y"),FALSE,IF(AND(NOT(INDEX('Included Plant Filters'!$C:$C,MATCH(B6692,'Included Plant Filters'!$A:$A,0))),NOT(OR($X6692="Electric Utility",$X6692="IPP CHP",$X6692="IPP Non-CHP"))),FALSE,TRUE)),0)</f>
        <v>1</v>
      </c>
      <c r="D6692">
        <v>11273</v>
      </c>
      <c r="E6692" t="s">
        <v>4941</v>
      </c>
      <c r="F6692">
        <v>6394</v>
      </c>
      <c r="G6692" t="s">
        <v>4943</v>
      </c>
      <c r="H6692" t="s">
        <v>442</v>
      </c>
      <c r="I6692" t="s">
        <v>2636</v>
      </c>
      <c r="J6692" t="s">
        <v>47</v>
      </c>
      <c r="K6692" t="s">
        <v>42</v>
      </c>
      <c r="L6692" t="s">
        <v>44</v>
      </c>
      <c r="M6692" t="s">
        <v>1217</v>
      </c>
      <c r="N6692" t="s">
        <v>1218</v>
      </c>
      <c r="O6692">
        <v>0.3</v>
      </c>
      <c r="P6692">
        <v>0.8</v>
      </c>
      <c r="Q6692">
        <v>0.3</v>
      </c>
      <c r="R6692">
        <v>0.3</v>
      </c>
      <c r="S6692">
        <v>0.1</v>
      </c>
      <c r="T6692" t="s">
        <v>1220</v>
      </c>
      <c r="U6692" t="s">
        <v>280</v>
      </c>
      <c r="V6692" t="s">
        <v>280</v>
      </c>
      <c r="W6692" t="s">
        <v>1220</v>
      </c>
      <c r="X6692" t="s">
        <v>11</v>
      </c>
      <c r="Y6692">
        <v>1</v>
      </c>
      <c r="Z6692" t="s">
        <v>1219</v>
      </c>
      <c r="AA6692" t="s">
        <v>43</v>
      </c>
      <c r="AB6692" t="s">
        <v>1217</v>
      </c>
      <c r="AC6692" t="s">
        <v>1217</v>
      </c>
      <c r="AD6692" t="s">
        <v>1217</v>
      </c>
      <c r="AE6692" t="s">
        <v>1217</v>
      </c>
      <c r="AF6692" t="s">
        <v>1217</v>
      </c>
    </row>
    <row r="6693" spans="1:32" hidden="1" x14ac:dyDescent="0.25">
      <c r="A6693" t="str">
        <f t="shared" si="104"/>
        <v>Conventional Hydroelectric.WAT</v>
      </c>
      <c r="B6693" t="str">
        <f>INDEX(Crosswalk!$B$2:$B$47,MATCH(A6693,Crosswalk!$A$2:$A$47,0))</f>
        <v>hydro</v>
      </c>
      <c r="C6693" t="b">
        <f>IFERROR(IF(AND(NOT(INDEX('Included Plant Filters'!$B:$B,MATCH(B6693,'Included Plant Filters'!$A:$A,0))),$W6693="Y"),FALSE,IF(AND(NOT(INDEX('Included Plant Filters'!$C:$C,MATCH(B6693,'Included Plant Filters'!$A:$A,0))),NOT(OR($X6693="Electric Utility",$X6693="IPP CHP",$X6693="IPP Non-CHP"))),FALSE,TRUE)),0)</f>
        <v>1</v>
      </c>
      <c r="D6693">
        <v>2518</v>
      </c>
      <c r="E6693" t="s">
        <v>1458</v>
      </c>
      <c r="F6693">
        <v>6395</v>
      </c>
      <c r="G6693" t="s">
        <v>4944</v>
      </c>
      <c r="H6693" t="s">
        <v>425</v>
      </c>
      <c r="I6693" t="s">
        <v>1240</v>
      </c>
      <c r="J6693" t="s">
        <v>24</v>
      </c>
      <c r="K6693" t="s">
        <v>42</v>
      </c>
      <c r="L6693" t="s">
        <v>44</v>
      </c>
      <c r="M6693" t="s">
        <v>1217</v>
      </c>
      <c r="N6693" t="s">
        <v>1218</v>
      </c>
      <c r="O6693">
        <v>20</v>
      </c>
      <c r="P6693">
        <v>1</v>
      </c>
      <c r="Q6693">
        <v>20</v>
      </c>
      <c r="R6693">
        <v>20</v>
      </c>
      <c r="S6693">
        <v>0</v>
      </c>
      <c r="T6693" t="s">
        <v>1220</v>
      </c>
      <c r="U6693" t="s">
        <v>280</v>
      </c>
      <c r="V6693" t="s">
        <v>280</v>
      </c>
      <c r="W6693" t="s">
        <v>1220</v>
      </c>
      <c r="X6693" t="s">
        <v>11</v>
      </c>
      <c r="Y6693">
        <v>1</v>
      </c>
      <c r="Z6693" t="s">
        <v>1219</v>
      </c>
      <c r="AA6693" t="s">
        <v>43</v>
      </c>
      <c r="AB6693" t="s">
        <v>1217</v>
      </c>
      <c r="AC6693" t="s">
        <v>1217</v>
      </c>
      <c r="AD6693" t="s">
        <v>1217</v>
      </c>
      <c r="AE6693" t="s">
        <v>1217</v>
      </c>
      <c r="AF6693" t="s">
        <v>1217</v>
      </c>
    </row>
    <row r="6694" spans="1:32" hidden="1" x14ac:dyDescent="0.25">
      <c r="A6694" t="str">
        <f t="shared" si="104"/>
        <v>Conventional Hydroelectric.WAT</v>
      </c>
      <c r="B6694" t="str">
        <f>INDEX(Crosswalk!$B$2:$B$47,MATCH(A6694,Crosswalk!$A$2:$A$47,0))</f>
        <v>hydro</v>
      </c>
      <c r="C6694" t="b">
        <f>IFERROR(IF(AND(NOT(INDEX('Included Plant Filters'!$B:$B,MATCH(B6694,'Included Plant Filters'!$A:$A,0))),$W6694="Y"),FALSE,IF(AND(NOT(INDEX('Included Plant Filters'!$C:$C,MATCH(B6694,'Included Plant Filters'!$A:$A,0))),NOT(OR($X6694="Electric Utility",$X6694="IPP CHP",$X6694="IPP Non-CHP"))),FALSE,TRUE)),0)</f>
        <v>1</v>
      </c>
      <c r="D6694">
        <v>2518</v>
      </c>
      <c r="E6694" t="s">
        <v>1458</v>
      </c>
      <c r="F6694">
        <v>6395</v>
      </c>
      <c r="G6694" t="s">
        <v>4944</v>
      </c>
      <c r="H6694" t="s">
        <v>425</v>
      </c>
      <c r="I6694" t="s">
        <v>1240</v>
      </c>
      <c r="J6694" t="s">
        <v>25</v>
      </c>
      <c r="K6694" t="s">
        <v>42</v>
      </c>
      <c r="L6694" t="s">
        <v>44</v>
      </c>
      <c r="M6694" t="s">
        <v>1217</v>
      </c>
      <c r="N6694" t="s">
        <v>1218</v>
      </c>
      <c r="O6694">
        <v>20</v>
      </c>
      <c r="P6694">
        <v>1</v>
      </c>
      <c r="Q6694">
        <v>20</v>
      </c>
      <c r="R6694">
        <v>20</v>
      </c>
      <c r="S6694">
        <v>0</v>
      </c>
      <c r="T6694" t="s">
        <v>1220</v>
      </c>
      <c r="U6694" t="s">
        <v>280</v>
      </c>
      <c r="V6694" t="s">
        <v>280</v>
      </c>
      <c r="W6694" t="s">
        <v>1220</v>
      </c>
      <c r="X6694" t="s">
        <v>11</v>
      </c>
      <c r="Y6694">
        <v>1</v>
      </c>
      <c r="Z6694" t="s">
        <v>1219</v>
      </c>
      <c r="AA6694" t="s">
        <v>43</v>
      </c>
      <c r="AB6694" t="s">
        <v>1217</v>
      </c>
      <c r="AC6694" t="s">
        <v>1217</v>
      </c>
      <c r="AD6694" t="s">
        <v>1217</v>
      </c>
      <c r="AE6694" t="s">
        <v>1217</v>
      </c>
      <c r="AF6694" t="s">
        <v>1217</v>
      </c>
    </row>
    <row r="6695" spans="1:32" hidden="1" x14ac:dyDescent="0.25">
      <c r="A6695" t="str">
        <f t="shared" si="104"/>
        <v>Conventional Hydroelectric.WAT</v>
      </c>
      <c r="B6695" t="str">
        <f>INDEX(Crosswalk!$B$2:$B$47,MATCH(A6695,Crosswalk!$A$2:$A$47,0))</f>
        <v>hydro</v>
      </c>
      <c r="C6695" t="b">
        <f>IFERROR(IF(AND(NOT(INDEX('Included Plant Filters'!$B:$B,MATCH(B6695,'Included Plant Filters'!$A:$A,0))),$W6695="Y"),FALSE,IF(AND(NOT(INDEX('Included Plant Filters'!$C:$C,MATCH(B6695,'Included Plant Filters'!$A:$A,0))),NOT(OR($X6695="Electric Utility",$X6695="IPP CHP",$X6695="IPP Non-CHP"))),FALSE,TRUE)),0)</f>
        <v>1</v>
      </c>
      <c r="D6695">
        <v>2518</v>
      </c>
      <c r="E6695" t="s">
        <v>1458</v>
      </c>
      <c r="F6695">
        <v>6396</v>
      </c>
      <c r="G6695" t="s">
        <v>4945</v>
      </c>
      <c r="H6695" t="s">
        <v>425</v>
      </c>
      <c r="I6695" t="s">
        <v>4946</v>
      </c>
      <c r="J6695" t="s">
        <v>24</v>
      </c>
      <c r="K6695" t="s">
        <v>42</v>
      </c>
      <c r="L6695" t="s">
        <v>44</v>
      </c>
      <c r="M6695" t="s">
        <v>1217</v>
      </c>
      <c r="N6695" t="s">
        <v>1218</v>
      </c>
      <c r="O6695">
        <v>5.0999999999999996</v>
      </c>
      <c r="P6695">
        <v>1</v>
      </c>
      <c r="Q6695">
        <v>5.0999999999999996</v>
      </c>
      <c r="R6695">
        <v>5.0999999999999996</v>
      </c>
      <c r="S6695">
        <v>0</v>
      </c>
      <c r="T6695" t="s">
        <v>1220</v>
      </c>
      <c r="U6695" t="s">
        <v>280</v>
      </c>
      <c r="V6695" t="s">
        <v>280</v>
      </c>
      <c r="W6695" t="s">
        <v>1220</v>
      </c>
      <c r="X6695" t="s">
        <v>11</v>
      </c>
      <c r="Y6695">
        <v>1</v>
      </c>
      <c r="Z6695" t="s">
        <v>1219</v>
      </c>
      <c r="AA6695" t="s">
        <v>43</v>
      </c>
      <c r="AB6695" t="s">
        <v>1217</v>
      </c>
      <c r="AC6695" t="s">
        <v>1217</v>
      </c>
      <c r="AD6695" t="s">
        <v>1217</v>
      </c>
      <c r="AE6695" t="s">
        <v>1217</v>
      </c>
      <c r="AF6695" t="s">
        <v>1217</v>
      </c>
    </row>
    <row r="6696" spans="1:32" hidden="1" x14ac:dyDescent="0.25">
      <c r="A6696" t="str">
        <f t="shared" si="104"/>
        <v>Conventional Hydroelectric.WAT</v>
      </c>
      <c r="B6696" t="str">
        <f>INDEX(Crosswalk!$B$2:$B$47,MATCH(A6696,Crosswalk!$A$2:$A$47,0))</f>
        <v>hydro</v>
      </c>
      <c r="C6696" t="b">
        <f>IFERROR(IF(AND(NOT(INDEX('Included Plant Filters'!$B:$B,MATCH(B6696,'Included Plant Filters'!$A:$A,0))),$W6696="Y"),FALSE,IF(AND(NOT(INDEX('Included Plant Filters'!$C:$C,MATCH(B6696,'Included Plant Filters'!$A:$A,0))),NOT(OR($X6696="Electric Utility",$X6696="IPP CHP",$X6696="IPP Non-CHP"))),FALSE,TRUE)),0)</f>
        <v>1</v>
      </c>
      <c r="D6696">
        <v>2518</v>
      </c>
      <c r="E6696" t="s">
        <v>1458</v>
      </c>
      <c r="F6696">
        <v>6396</v>
      </c>
      <c r="G6696" t="s">
        <v>4945</v>
      </c>
      <c r="H6696" t="s">
        <v>425</v>
      </c>
      <c r="I6696" t="s">
        <v>4946</v>
      </c>
      <c r="J6696" t="s">
        <v>25</v>
      </c>
      <c r="K6696" t="s">
        <v>42</v>
      </c>
      <c r="L6696" t="s">
        <v>44</v>
      </c>
      <c r="M6696" t="s">
        <v>1217</v>
      </c>
      <c r="N6696" t="s">
        <v>1218</v>
      </c>
      <c r="O6696">
        <v>5.0999999999999996</v>
      </c>
      <c r="P6696">
        <v>1</v>
      </c>
      <c r="Q6696">
        <v>5.0999999999999996</v>
      </c>
      <c r="R6696">
        <v>5.0999999999999996</v>
      </c>
      <c r="S6696">
        <v>0</v>
      </c>
      <c r="T6696" t="s">
        <v>1220</v>
      </c>
      <c r="U6696" t="s">
        <v>280</v>
      </c>
      <c r="V6696" t="s">
        <v>280</v>
      </c>
      <c r="W6696" t="s">
        <v>1220</v>
      </c>
      <c r="X6696" t="s">
        <v>11</v>
      </c>
      <c r="Y6696">
        <v>1</v>
      </c>
      <c r="Z6696" t="s">
        <v>1219</v>
      </c>
      <c r="AA6696" t="s">
        <v>43</v>
      </c>
      <c r="AB6696" t="s">
        <v>1217</v>
      </c>
      <c r="AC6696" t="s">
        <v>1217</v>
      </c>
      <c r="AD6696" t="s">
        <v>1217</v>
      </c>
      <c r="AE6696" t="s">
        <v>1217</v>
      </c>
      <c r="AF6696" t="s">
        <v>1217</v>
      </c>
    </row>
    <row r="6697" spans="1:32" hidden="1" x14ac:dyDescent="0.25">
      <c r="A6697" t="str">
        <f t="shared" si="104"/>
        <v>Conventional Hydroelectric.WAT</v>
      </c>
      <c r="B6697" t="str">
        <f>INDEX(Crosswalk!$B$2:$B$47,MATCH(A6697,Crosswalk!$A$2:$A$47,0))</f>
        <v>hydro</v>
      </c>
      <c r="C6697" t="b">
        <f>IFERROR(IF(AND(NOT(INDEX('Included Plant Filters'!$B:$B,MATCH(B6697,'Included Plant Filters'!$A:$A,0))),$W6697="Y"),FALSE,IF(AND(NOT(INDEX('Included Plant Filters'!$C:$C,MATCH(B6697,'Included Plant Filters'!$A:$A,0))),NOT(OR($X6697="Electric Utility",$X6697="IPP CHP",$X6697="IPP Non-CHP"))),FALSE,TRUE)),0)</f>
        <v>1</v>
      </c>
      <c r="D6697">
        <v>2518</v>
      </c>
      <c r="E6697" t="s">
        <v>1458</v>
      </c>
      <c r="F6697">
        <v>6397</v>
      </c>
      <c r="G6697" t="s">
        <v>4947</v>
      </c>
      <c r="H6697" t="s">
        <v>425</v>
      </c>
      <c r="I6697" t="s">
        <v>2202</v>
      </c>
      <c r="J6697" t="s">
        <v>490</v>
      </c>
      <c r="K6697" t="s">
        <v>42</v>
      </c>
      <c r="L6697" t="s">
        <v>44</v>
      </c>
      <c r="M6697" t="s">
        <v>1217</v>
      </c>
      <c r="N6697" t="s">
        <v>1218</v>
      </c>
      <c r="O6697">
        <v>1.1000000000000001</v>
      </c>
      <c r="P6697">
        <v>1</v>
      </c>
      <c r="Q6697">
        <v>1.1000000000000001</v>
      </c>
      <c r="R6697">
        <v>1.1000000000000001</v>
      </c>
      <c r="S6697">
        <v>0</v>
      </c>
      <c r="T6697" t="s">
        <v>1220</v>
      </c>
      <c r="U6697" t="s">
        <v>280</v>
      </c>
      <c r="V6697" t="s">
        <v>280</v>
      </c>
      <c r="W6697" t="s">
        <v>1220</v>
      </c>
      <c r="X6697" t="s">
        <v>11</v>
      </c>
      <c r="Y6697">
        <v>1</v>
      </c>
      <c r="Z6697" t="s">
        <v>1219</v>
      </c>
      <c r="AA6697" t="s">
        <v>43</v>
      </c>
      <c r="AB6697" t="s">
        <v>1217</v>
      </c>
      <c r="AC6697" t="s">
        <v>1217</v>
      </c>
      <c r="AD6697" t="s">
        <v>1217</v>
      </c>
      <c r="AE6697" t="s">
        <v>1217</v>
      </c>
      <c r="AF6697" t="s">
        <v>1217</v>
      </c>
    </row>
    <row r="6698" spans="1:32" hidden="1" x14ac:dyDescent="0.25">
      <c r="A6698" t="str">
        <f t="shared" si="104"/>
        <v>Conventional Hydroelectric.WAT</v>
      </c>
      <c r="B6698" t="str">
        <f>INDEX(Crosswalk!$B$2:$B$47,MATCH(A6698,Crosswalk!$A$2:$A$47,0))</f>
        <v>hydro</v>
      </c>
      <c r="C6698" t="b">
        <f>IFERROR(IF(AND(NOT(INDEX('Included Plant Filters'!$B:$B,MATCH(B6698,'Included Plant Filters'!$A:$A,0))),$W6698="Y"),FALSE,IF(AND(NOT(INDEX('Included Plant Filters'!$C:$C,MATCH(B6698,'Included Plant Filters'!$A:$A,0))),NOT(OR($X6698="Electric Utility",$X6698="IPP CHP",$X6698="IPP Non-CHP"))),FALSE,TRUE)),0)</f>
        <v>1</v>
      </c>
      <c r="D6698">
        <v>2518</v>
      </c>
      <c r="E6698" t="s">
        <v>1458</v>
      </c>
      <c r="F6698">
        <v>6397</v>
      </c>
      <c r="G6698" t="s">
        <v>4947</v>
      </c>
      <c r="H6698" t="s">
        <v>425</v>
      </c>
      <c r="I6698" t="s">
        <v>2202</v>
      </c>
      <c r="J6698" t="s">
        <v>577</v>
      </c>
      <c r="K6698" t="s">
        <v>42</v>
      </c>
      <c r="L6698" t="s">
        <v>44</v>
      </c>
      <c r="M6698" t="s">
        <v>1217</v>
      </c>
      <c r="N6698" t="s">
        <v>1218</v>
      </c>
      <c r="O6698">
        <v>1.1000000000000001</v>
      </c>
      <c r="P6698">
        <v>1</v>
      </c>
      <c r="Q6698">
        <v>1.1000000000000001</v>
      </c>
      <c r="R6698">
        <v>1.1000000000000001</v>
      </c>
      <c r="S6698">
        <v>0</v>
      </c>
      <c r="T6698" t="s">
        <v>1220</v>
      </c>
      <c r="U6698" t="s">
        <v>280</v>
      </c>
      <c r="V6698" t="s">
        <v>280</v>
      </c>
      <c r="W6698" t="s">
        <v>1220</v>
      </c>
      <c r="X6698" t="s">
        <v>11</v>
      </c>
      <c r="Y6698">
        <v>1</v>
      </c>
      <c r="Z6698" t="s">
        <v>1219</v>
      </c>
      <c r="AA6698" t="s">
        <v>43</v>
      </c>
      <c r="AB6698" t="s">
        <v>1217</v>
      </c>
      <c r="AC6698" t="s">
        <v>1217</v>
      </c>
      <c r="AD6698" t="s">
        <v>1217</v>
      </c>
      <c r="AE6698" t="s">
        <v>1217</v>
      </c>
      <c r="AF6698" t="s">
        <v>1217</v>
      </c>
    </row>
    <row r="6699" spans="1:32" hidden="1" x14ac:dyDescent="0.25">
      <c r="A6699" t="str">
        <f t="shared" si="104"/>
        <v>Conventional Hydroelectric.WAT</v>
      </c>
      <c r="B6699" t="str">
        <f>INDEX(Crosswalk!$B$2:$B$47,MATCH(A6699,Crosswalk!$A$2:$A$47,0))</f>
        <v>hydro</v>
      </c>
      <c r="C6699" t="b">
        <f>IFERROR(IF(AND(NOT(INDEX('Included Plant Filters'!$B:$B,MATCH(B6699,'Included Plant Filters'!$A:$A,0))),$W6699="Y"),FALSE,IF(AND(NOT(INDEX('Included Plant Filters'!$C:$C,MATCH(B6699,'Included Plant Filters'!$A:$A,0))),NOT(OR($X6699="Electric Utility",$X6699="IPP CHP",$X6699="IPP Non-CHP"))),FALSE,TRUE)),0)</f>
        <v>1</v>
      </c>
      <c r="D6699">
        <v>2518</v>
      </c>
      <c r="E6699" t="s">
        <v>1458</v>
      </c>
      <c r="F6699">
        <v>6397</v>
      </c>
      <c r="G6699" t="s">
        <v>4947</v>
      </c>
      <c r="H6699" t="s">
        <v>425</v>
      </c>
      <c r="I6699" t="s">
        <v>2202</v>
      </c>
      <c r="J6699" t="s">
        <v>105</v>
      </c>
      <c r="K6699" t="s">
        <v>42</v>
      </c>
      <c r="L6699" t="s">
        <v>44</v>
      </c>
      <c r="M6699" t="s">
        <v>1217</v>
      </c>
      <c r="N6699" t="s">
        <v>1218</v>
      </c>
      <c r="O6699">
        <v>1.1000000000000001</v>
      </c>
      <c r="P6699">
        <v>1</v>
      </c>
      <c r="Q6699">
        <v>1.1000000000000001</v>
      </c>
      <c r="R6699">
        <v>1.1000000000000001</v>
      </c>
      <c r="S6699">
        <v>0</v>
      </c>
      <c r="T6699" t="s">
        <v>1220</v>
      </c>
      <c r="U6699" t="s">
        <v>280</v>
      </c>
      <c r="V6699" t="s">
        <v>280</v>
      </c>
      <c r="W6699" t="s">
        <v>1220</v>
      </c>
      <c r="X6699" t="s">
        <v>11</v>
      </c>
      <c r="Y6699">
        <v>1</v>
      </c>
      <c r="Z6699" t="s">
        <v>1219</v>
      </c>
      <c r="AA6699" t="s">
        <v>43</v>
      </c>
      <c r="AB6699" t="s">
        <v>1217</v>
      </c>
      <c r="AC6699" t="s">
        <v>1217</v>
      </c>
      <c r="AD6699" t="s">
        <v>1217</v>
      </c>
      <c r="AE6699" t="s">
        <v>1217</v>
      </c>
      <c r="AF6699" t="s">
        <v>1217</v>
      </c>
    </row>
    <row r="6700" spans="1:32" hidden="1" x14ac:dyDescent="0.25">
      <c r="A6700" t="str">
        <f t="shared" si="104"/>
        <v>Conventional Hydroelectric.WAT</v>
      </c>
      <c r="B6700" t="str">
        <f>INDEX(Crosswalk!$B$2:$B$47,MATCH(A6700,Crosswalk!$A$2:$A$47,0))</f>
        <v>hydro</v>
      </c>
      <c r="C6700" t="b">
        <f>IFERROR(IF(AND(NOT(INDEX('Included Plant Filters'!$B:$B,MATCH(B6700,'Included Plant Filters'!$A:$A,0))),$W6700="Y"),FALSE,IF(AND(NOT(INDEX('Included Plant Filters'!$C:$C,MATCH(B6700,'Included Plant Filters'!$A:$A,0))),NOT(OR($X6700="Electric Utility",$X6700="IPP CHP",$X6700="IPP Non-CHP"))),FALSE,TRUE)),0)</f>
        <v>1</v>
      </c>
      <c r="D6700">
        <v>2518</v>
      </c>
      <c r="E6700" t="s">
        <v>1458</v>
      </c>
      <c r="F6700">
        <v>6398</v>
      </c>
      <c r="G6700" t="s">
        <v>4948</v>
      </c>
      <c r="H6700" t="s">
        <v>425</v>
      </c>
      <c r="I6700" t="s">
        <v>4948</v>
      </c>
      <c r="J6700" t="s">
        <v>31</v>
      </c>
      <c r="K6700" t="s">
        <v>42</v>
      </c>
      <c r="L6700" t="s">
        <v>44</v>
      </c>
      <c r="M6700" t="s">
        <v>1217</v>
      </c>
      <c r="N6700" t="s">
        <v>1218</v>
      </c>
      <c r="O6700">
        <v>2.7</v>
      </c>
      <c r="P6700">
        <v>0.9</v>
      </c>
      <c r="Q6700">
        <v>2.7</v>
      </c>
      <c r="R6700">
        <v>2.7</v>
      </c>
      <c r="S6700">
        <v>0</v>
      </c>
      <c r="T6700" t="s">
        <v>1220</v>
      </c>
      <c r="U6700" t="s">
        <v>280</v>
      </c>
      <c r="V6700" t="s">
        <v>280</v>
      </c>
      <c r="W6700" t="s">
        <v>1220</v>
      </c>
      <c r="X6700" t="s">
        <v>11</v>
      </c>
      <c r="Y6700">
        <v>1</v>
      </c>
      <c r="Z6700" t="s">
        <v>1219</v>
      </c>
      <c r="AA6700" t="s">
        <v>43</v>
      </c>
      <c r="AB6700" t="s">
        <v>1217</v>
      </c>
      <c r="AC6700" t="s">
        <v>1217</v>
      </c>
      <c r="AD6700" t="s">
        <v>1217</v>
      </c>
      <c r="AE6700" t="s">
        <v>1217</v>
      </c>
      <c r="AF6700" t="s">
        <v>1217</v>
      </c>
    </row>
    <row r="6701" spans="1:32" hidden="1" x14ac:dyDescent="0.25">
      <c r="A6701" t="str">
        <f t="shared" si="104"/>
        <v>Conventional Hydroelectric.WAT</v>
      </c>
      <c r="B6701" t="str">
        <f>INDEX(Crosswalk!$B$2:$B$47,MATCH(A6701,Crosswalk!$A$2:$A$47,0))</f>
        <v>hydro</v>
      </c>
      <c r="C6701" t="b">
        <f>IFERROR(IF(AND(NOT(INDEX('Included Plant Filters'!$B:$B,MATCH(B6701,'Included Plant Filters'!$A:$A,0))),$W6701="Y"),FALSE,IF(AND(NOT(INDEX('Included Plant Filters'!$C:$C,MATCH(B6701,'Included Plant Filters'!$A:$A,0))),NOT(OR($X6701="Electric Utility",$X6701="IPP CHP",$X6701="IPP Non-CHP"))),FALSE,TRUE)),0)</f>
        <v>1</v>
      </c>
      <c r="D6701">
        <v>2518</v>
      </c>
      <c r="E6701" t="s">
        <v>1458</v>
      </c>
      <c r="F6701">
        <v>6398</v>
      </c>
      <c r="G6701" t="s">
        <v>4948</v>
      </c>
      <c r="H6701" t="s">
        <v>425</v>
      </c>
      <c r="I6701" t="s">
        <v>4948</v>
      </c>
      <c r="J6701" t="s">
        <v>49</v>
      </c>
      <c r="K6701" t="s">
        <v>42</v>
      </c>
      <c r="L6701" t="s">
        <v>44</v>
      </c>
      <c r="M6701" t="s">
        <v>1217</v>
      </c>
      <c r="N6701" t="s">
        <v>1218</v>
      </c>
      <c r="O6701">
        <v>5</v>
      </c>
      <c r="P6701">
        <v>0.83</v>
      </c>
      <c r="Q6701">
        <v>5</v>
      </c>
      <c r="R6701">
        <v>5</v>
      </c>
      <c r="S6701">
        <v>0</v>
      </c>
      <c r="T6701" t="s">
        <v>1220</v>
      </c>
      <c r="U6701" t="s">
        <v>280</v>
      </c>
      <c r="V6701" t="s">
        <v>280</v>
      </c>
      <c r="W6701" t="s">
        <v>1220</v>
      </c>
      <c r="X6701" t="s">
        <v>11</v>
      </c>
      <c r="Y6701">
        <v>1</v>
      </c>
      <c r="Z6701" t="s">
        <v>1219</v>
      </c>
      <c r="AA6701" t="s">
        <v>43</v>
      </c>
      <c r="AB6701" t="s">
        <v>1217</v>
      </c>
      <c r="AC6701" t="s">
        <v>1217</v>
      </c>
      <c r="AD6701" t="s">
        <v>1217</v>
      </c>
      <c r="AE6701" t="s">
        <v>1217</v>
      </c>
      <c r="AF6701" t="s">
        <v>1217</v>
      </c>
    </row>
    <row r="6702" spans="1:32" hidden="1" x14ac:dyDescent="0.25">
      <c r="A6702" t="str">
        <f t="shared" si="104"/>
        <v>Conventional Hydroelectric.WAT</v>
      </c>
      <c r="B6702" t="str">
        <f>INDEX(Crosswalk!$B$2:$B$47,MATCH(A6702,Crosswalk!$A$2:$A$47,0))</f>
        <v>hydro</v>
      </c>
      <c r="C6702" t="b">
        <f>IFERROR(IF(AND(NOT(INDEX('Included Plant Filters'!$B:$B,MATCH(B6702,'Included Plant Filters'!$A:$A,0))),$W6702="Y"),FALSE,IF(AND(NOT(INDEX('Included Plant Filters'!$C:$C,MATCH(B6702,'Included Plant Filters'!$A:$A,0))),NOT(OR($X6702="Electric Utility",$X6702="IPP CHP",$X6702="IPP Non-CHP"))),FALSE,TRUE)),0)</f>
        <v>1</v>
      </c>
      <c r="D6702">
        <v>2518</v>
      </c>
      <c r="E6702" t="s">
        <v>1458</v>
      </c>
      <c r="F6702">
        <v>6398</v>
      </c>
      <c r="G6702" t="s">
        <v>4948</v>
      </c>
      <c r="H6702" t="s">
        <v>425</v>
      </c>
      <c r="I6702" t="s">
        <v>4948</v>
      </c>
      <c r="J6702" t="s">
        <v>32</v>
      </c>
      <c r="K6702" t="s">
        <v>42</v>
      </c>
      <c r="L6702" t="s">
        <v>44</v>
      </c>
      <c r="M6702" t="s">
        <v>1217</v>
      </c>
      <c r="N6702" t="s">
        <v>1218</v>
      </c>
      <c r="O6702">
        <v>10</v>
      </c>
      <c r="P6702">
        <v>0.9</v>
      </c>
      <c r="Q6702">
        <v>10</v>
      </c>
      <c r="R6702">
        <v>10</v>
      </c>
      <c r="S6702">
        <v>0</v>
      </c>
      <c r="T6702" t="s">
        <v>1220</v>
      </c>
      <c r="U6702" t="s">
        <v>280</v>
      </c>
      <c r="V6702" t="s">
        <v>280</v>
      </c>
      <c r="W6702" t="s">
        <v>1220</v>
      </c>
      <c r="X6702" t="s">
        <v>11</v>
      </c>
      <c r="Y6702">
        <v>1</v>
      </c>
      <c r="Z6702" t="s">
        <v>1219</v>
      </c>
      <c r="AA6702" t="s">
        <v>43</v>
      </c>
      <c r="AB6702" t="s">
        <v>1217</v>
      </c>
      <c r="AC6702" t="s">
        <v>1217</v>
      </c>
      <c r="AD6702" t="s">
        <v>1217</v>
      </c>
      <c r="AE6702" t="s">
        <v>1217</v>
      </c>
      <c r="AF6702" t="s">
        <v>1217</v>
      </c>
    </row>
    <row r="6703" spans="1:32" hidden="1" x14ac:dyDescent="0.25">
      <c r="A6703" t="str">
        <f t="shared" si="104"/>
        <v>Conventional Hydroelectric.WAT</v>
      </c>
      <c r="B6703" t="str">
        <f>INDEX(Crosswalk!$B$2:$B$47,MATCH(A6703,Crosswalk!$A$2:$A$47,0))</f>
        <v>hydro</v>
      </c>
      <c r="C6703" t="b">
        <f>IFERROR(IF(AND(NOT(INDEX('Included Plant Filters'!$B:$B,MATCH(B6703,'Included Plant Filters'!$A:$A,0))),$W6703="Y"),FALSE,IF(AND(NOT(INDEX('Included Plant Filters'!$C:$C,MATCH(B6703,'Included Plant Filters'!$A:$A,0))),NOT(OR($X6703="Electric Utility",$X6703="IPP CHP",$X6703="IPP Non-CHP"))),FALSE,TRUE)),0)</f>
        <v>1</v>
      </c>
      <c r="D6703">
        <v>2518</v>
      </c>
      <c r="E6703" t="s">
        <v>1458</v>
      </c>
      <c r="F6703">
        <v>6398</v>
      </c>
      <c r="G6703" t="s">
        <v>4948</v>
      </c>
      <c r="H6703" t="s">
        <v>425</v>
      </c>
      <c r="I6703" t="s">
        <v>4948</v>
      </c>
      <c r="J6703" t="s">
        <v>52</v>
      </c>
      <c r="K6703" t="s">
        <v>42</v>
      </c>
      <c r="L6703" t="s">
        <v>44</v>
      </c>
      <c r="M6703" t="s">
        <v>1217</v>
      </c>
      <c r="N6703" t="s">
        <v>1218</v>
      </c>
      <c r="O6703">
        <v>10</v>
      </c>
      <c r="P6703">
        <v>0.9</v>
      </c>
      <c r="Q6703">
        <v>10</v>
      </c>
      <c r="R6703">
        <v>10</v>
      </c>
      <c r="S6703">
        <v>0</v>
      </c>
      <c r="T6703" t="s">
        <v>1220</v>
      </c>
      <c r="U6703" t="s">
        <v>280</v>
      </c>
      <c r="V6703" t="s">
        <v>280</v>
      </c>
      <c r="W6703" t="s">
        <v>1220</v>
      </c>
      <c r="X6703" t="s">
        <v>11</v>
      </c>
      <c r="Y6703">
        <v>1</v>
      </c>
      <c r="Z6703" t="s">
        <v>1219</v>
      </c>
      <c r="AA6703" t="s">
        <v>43</v>
      </c>
      <c r="AB6703" t="s">
        <v>1217</v>
      </c>
      <c r="AC6703" t="s">
        <v>1217</v>
      </c>
      <c r="AD6703" t="s">
        <v>1217</v>
      </c>
      <c r="AE6703" t="s">
        <v>1217</v>
      </c>
      <c r="AF6703" t="s">
        <v>1217</v>
      </c>
    </row>
    <row r="6704" spans="1:32" hidden="1" x14ac:dyDescent="0.25">
      <c r="A6704" t="str">
        <f t="shared" si="104"/>
        <v>Conventional Hydroelectric.WAT</v>
      </c>
      <c r="B6704" t="str">
        <f>INDEX(Crosswalk!$B$2:$B$47,MATCH(A6704,Crosswalk!$A$2:$A$47,0))</f>
        <v>hydro</v>
      </c>
      <c r="C6704" t="b">
        <f>IFERROR(IF(AND(NOT(INDEX('Included Plant Filters'!$B:$B,MATCH(B6704,'Included Plant Filters'!$A:$A,0))),$W6704="Y"),FALSE,IF(AND(NOT(INDEX('Included Plant Filters'!$C:$C,MATCH(B6704,'Included Plant Filters'!$A:$A,0))),NOT(OR($X6704="Electric Utility",$X6704="IPP CHP",$X6704="IPP Non-CHP"))),FALSE,TRUE)),0)</f>
        <v>1</v>
      </c>
      <c r="D6704">
        <v>2518</v>
      </c>
      <c r="E6704" t="s">
        <v>1458</v>
      </c>
      <c r="F6704">
        <v>6400</v>
      </c>
      <c r="G6704" t="s">
        <v>4949</v>
      </c>
      <c r="H6704" t="s">
        <v>50</v>
      </c>
      <c r="I6704" t="s">
        <v>3362</v>
      </c>
      <c r="J6704" t="s">
        <v>24</v>
      </c>
      <c r="K6704" t="s">
        <v>42</v>
      </c>
      <c r="L6704" t="s">
        <v>44</v>
      </c>
      <c r="M6704" t="s">
        <v>1217</v>
      </c>
      <c r="N6704" t="s">
        <v>1218</v>
      </c>
      <c r="O6704">
        <v>16.600000000000001</v>
      </c>
      <c r="P6704">
        <v>1</v>
      </c>
      <c r="Q6704">
        <v>19.2</v>
      </c>
      <c r="R6704">
        <v>19.2</v>
      </c>
      <c r="S6704">
        <v>0</v>
      </c>
      <c r="T6704" t="s">
        <v>1220</v>
      </c>
      <c r="U6704" t="s">
        <v>280</v>
      </c>
      <c r="V6704" t="s">
        <v>280</v>
      </c>
      <c r="W6704" t="s">
        <v>1220</v>
      </c>
      <c r="X6704" t="s">
        <v>11</v>
      </c>
      <c r="Y6704">
        <v>1</v>
      </c>
      <c r="Z6704" t="s">
        <v>1219</v>
      </c>
      <c r="AA6704" t="s">
        <v>43</v>
      </c>
      <c r="AB6704" t="s">
        <v>1217</v>
      </c>
      <c r="AC6704" t="s">
        <v>1217</v>
      </c>
      <c r="AD6704" t="s">
        <v>1217</v>
      </c>
      <c r="AE6704" t="s">
        <v>1217</v>
      </c>
      <c r="AF6704" t="s">
        <v>1217</v>
      </c>
    </row>
    <row r="6705" spans="1:32" hidden="1" x14ac:dyDescent="0.25">
      <c r="A6705" t="str">
        <f t="shared" si="104"/>
        <v>Conventional Hydroelectric.WAT</v>
      </c>
      <c r="B6705" t="str">
        <f>INDEX(Crosswalk!$B$2:$B$47,MATCH(A6705,Crosswalk!$A$2:$A$47,0))</f>
        <v>hydro</v>
      </c>
      <c r="C6705" t="b">
        <f>IFERROR(IF(AND(NOT(INDEX('Included Plant Filters'!$B:$B,MATCH(B6705,'Included Plant Filters'!$A:$A,0))),$W6705="Y"),FALSE,IF(AND(NOT(INDEX('Included Plant Filters'!$C:$C,MATCH(B6705,'Included Plant Filters'!$A:$A,0))),NOT(OR($X6705="Electric Utility",$X6705="IPP CHP",$X6705="IPP Non-CHP"))),FALSE,TRUE)),0)</f>
        <v>1</v>
      </c>
      <c r="D6705">
        <v>2518</v>
      </c>
      <c r="E6705" t="s">
        <v>1458</v>
      </c>
      <c r="F6705">
        <v>6400</v>
      </c>
      <c r="G6705" t="s">
        <v>4949</v>
      </c>
      <c r="H6705" t="s">
        <v>50</v>
      </c>
      <c r="I6705" t="s">
        <v>3362</v>
      </c>
      <c r="J6705" t="s">
        <v>25</v>
      </c>
      <c r="K6705" t="s">
        <v>42</v>
      </c>
      <c r="L6705" t="s">
        <v>44</v>
      </c>
      <c r="M6705" t="s">
        <v>1217</v>
      </c>
      <c r="N6705" t="s">
        <v>1218</v>
      </c>
      <c r="O6705">
        <v>16.600000000000001</v>
      </c>
      <c r="P6705">
        <v>1</v>
      </c>
      <c r="Q6705">
        <v>19.2</v>
      </c>
      <c r="R6705">
        <v>19.2</v>
      </c>
      <c r="S6705">
        <v>0</v>
      </c>
      <c r="T6705" t="s">
        <v>1220</v>
      </c>
      <c r="U6705" t="s">
        <v>280</v>
      </c>
      <c r="V6705" t="s">
        <v>280</v>
      </c>
      <c r="W6705" t="s">
        <v>1220</v>
      </c>
      <c r="X6705" t="s">
        <v>11</v>
      </c>
      <c r="Y6705">
        <v>1</v>
      </c>
      <c r="Z6705" t="s">
        <v>1219</v>
      </c>
      <c r="AA6705" t="s">
        <v>43</v>
      </c>
      <c r="AB6705" t="s">
        <v>1217</v>
      </c>
      <c r="AC6705" t="s">
        <v>1217</v>
      </c>
      <c r="AD6705" t="s">
        <v>1217</v>
      </c>
      <c r="AE6705" t="s">
        <v>1217</v>
      </c>
      <c r="AF6705" t="s">
        <v>1217</v>
      </c>
    </row>
    <row r="6706" spans="1:32" hidden="1" x14ac:dyDescent="0.25">
      <c r="A6706" t="str">
        <f t="shared" si="104"/>
        <v>Conventional Hydroelectric.WAT</v>
      </c>
      <c r="B6706" t="str">
        <f>INDEX(Crosswalk!$B$2:$B$47,MATCH(A6706,Crosswalk!$A$2:$A$47,0))</f>
        <v>hydro</v>
      </c>
      <c r="C6706" t="b">
        <f>IFERROR(IF(AND(NOT(INDEX('Included Plant Filters'!$B:$B,MATCH(B6706,'Included Plant Filters'!$A:$A,0))),$W6706="Y"),FALSE,IF(AND(NOT(INDEX('Included Plant Filters'!$C:$C,MATCH(B6706,'Included Plant Filters'!$A:$A,0))),NOT(OR($X6706="Electric Utility",$X6706="IPP CHP",$X6706="IPP Non-CHP"))),FALSE,TRUE)),0)</f>
        <v>1</v>
      </c>
      <c r="D6706">
        <v>2518</v>
      </c>
      <c r="E6706" t="s">
        <v>1458</v>
      </c>
      <c r="F6706">
        <v>6400</v>
      </c>
      <c r="G6706" t="s">
        <v>4949</v>
      </c>
      <c r="H6706" t="s">
        <v>50</v>
      </c>
      <c r="I6706" t="s">
        <v>3362</v>
      </c>
      <c r="J6706" t="s">
        <v>21</v>
      </c>
      <c r="K6706" t="s">
        <v>42</v>
      </c>
      <c r="L6706" t="s">
        <v>44</v>
      </c>
      <c r="M6706" t="s">
        <v>1217</v>
      </c>
      <c r="N6706" t="s">
        <v>1218</v>
      </c>
      <c r="O6706">
        <v>16.600000000000001</v>
      </c>
      <c r="P6706">
        <v>1</v>
      </c>
      <c r="Q6706">
        <v>19.2</v>
      </c>
      <c r="R6706">
        <v>19.2</v>
      </c>
      <c r="S6706">
        <v>0</v>
      </c>
      <c r="T6706" t="s">
        <v>1220</v>
      </c>
      <c r="U6706" t="s">
        <v>280</v>
      </c>
      <c r="V6706" t="s">
        <v>280</v>
      </c>
      <c r="W6706" t="s">
        <v>1220</v>
      </c>
      <c r="X6706" t="s">
        <v>11</v>
      </c>
      <c r="Y6706">
        <v>1</v>
      </c>
      <c r="Z6706" t="s">
        <v>1219</v>
      </c>
      <c r="AA6706" t="s">
        <v>43</v>
      </c>
      <c r="AB6706" t="s">
        <v>1217</v>
      </c>
      <c r="AC6706" t="s">
        <v>1217</v>
      </c>
      <c r="AD6706" t="s">
        <v>1217</v>
      </c>
      <c r="AE6706" t="s">
        <v>1217</v>
      </c>
      <c r="AF6706" t="s">
        <v>1217</v>
      </c>
    </row>
    <row r="6707" spans="1:32" hidden="1" x14ac:dyDescent="0.25">
      <c r="A6707" t="str">
        <f t="shared" si="104"/>
        <v>Conventional Hydroelectric.WAT</v>
      </c>
      <c r="B6707" t="str">
        <f>INDEX(Crosswalk!$B$2:$B$47,MATCH(A6707,Crosswalk!$A$2:$A$47,0))</f>
        <v>hydro</v>
      </c>
      <c r="C6707" t="b">
        <f>IFERROR(IF(AND(NOT(INDEX('Included Plant Filters'!$B:$B,MATCH(B6707,'Included Plant Filters'!$A:$A,0))),$W6707="Y"),FALSE,IF(AND(NOT(INDEX('Included Plant Filters'!$C:$C,MATCH(B6707,'Included Plant Filters'!$A:$A,0))),NOT(OR($X6707="Electric Utility",$X6707="IPP CHP",$X6707="IPP Non-CHP"))),FALSE,TRUE)),0)</f>
        <v>1</v>
      </c>
      <c r="D6707">
        <v>2518</v>
      </c>
      <c r="E6707" t="s">
        <v>1458</v>
      </c>
      <c r="F6707">
        <v>6402</v>
      </c>
      <c r="G6707" t="s">
        <v>4950</v>
      </c>
      <c r="H6707" t="s">
        <v>94</v>
      </c>
      <c r="I6707" t="s">
        <v>4951</v>
      </c>
      <c r="J6707" t="s">
        <v>24</v>
      </c>
      <c r="K6707" t="s">
        <v>42</v>
      </c>
      <c r="L6707" t="s">
        <v>44</v>
      </c>
      <c r="M6707" t="s">
        <v>1217</v>
      </c>
      <c r="N6707" t="s">
        <v>1218</v>
      </c>
      <c r="O6707">
        <v>9.3000000000000007</v>
      </c>
      <c r="P6707">
        <v>0.93</v>
      </c>
      <c r="Q6707">
        <v>9.3000000000000007</v>
      </c>
      <c r="R6707">
        <v>9.3000000000000007</v>
      </c>
      <c r="S6707">
        <v>0</v>
      </c>
      <c r="T6707" t="s">
        <v>1220</v>
      </c>
      <c r="U6707" t="s">
        <v>280</v>
      </c>
      <c r="V6707" t="s">
        <v>280</v>
      </c>
      <c r="W6707" t="s">
        <v>1220</v>
      </c>
      <c r="X6707" t="s">
        <v>11</v>
      </c>
      <c r="Y6707">
        <v>1</v>
      </c>
      <c r="Z6707" t="s">
        <v>1219</v>
      </c>
      <c r="AA6707" t="s">
        <v>43</v>
      </c>
      <c r="AB6707" t="s">
        <v>1217</v>
      </c>
      <c r="AC6707" t="s">
        <v>1217</v>
      </c>
      <c r="AD6707" t="s">
        <v>1217</v>
      </c>
      <c r="AE6707" t="s">
        <v>1217</v>
      </c>
      <c r="AF6707" t="s">
        <v>1217</v>
      </c>
    </row>
    <row r="6708" spans="1:32" hidden="1" x14ac:dyDescent="0.25">
      <c r="A6708" t="str">
        <f t="shared" si="104"/>
        <v>Conventional Hydroelectric.WAT</v>
      </c>
      <c r="B6708" t="str">
        <f>INDEX(Crosswalk!$B$2:$B$47,MATCH(A6708,Crosswalk!$A$2:$A$47,0))</f>
        <v>hydro</v>
      </c>
      <c r="C6708" t="b">
        <f>IFERROR(IF(AND(NOT(INDEX('Included Plant Filters'!$B:$B,MATCH(B6708,'Included Plant Filters'!$A:$A,0))),$W6708="Y"),FALSE,IF(AND(NOT(INDEX('Included Plant Filters'!$C:$C,MATCH(B6708,'Included Plant Filters'!$A:$A,0))),NOT(OR($X6708="Electric Utility",$X6708="IPP CHP",$X6708="IPP Non-CHP"))),FALSE,TRUE)),0)</f>
        <v>1</v>
      </c>
      <c r="D6708">
        <v>2518</v>
      </c>
      <c r="E6708" t="s">
        <v>1458</v>
      </c>
      <c r="F6708">
        <v>6402</v>
      </c>
      <c r="G6708" t="s">
        <v>4950</v>
      </c>
      <c r="H6708" t="s">
        <v>94</v>
      </c>
      <c r="I6708" t="s">
        <v>4951</v>
      </c>
      <c r="J6708" t="s">
        <v>25</v>
      </c>
      <c r="K6708" t="s">
        <v>42</v>
      </c>
      <c r="L6708" t="s">
        <v>44</v>
      </c>
      <c r="M6708" t="s">
        <v>1217</v>
      </c>
      <c r="N6708" t="s">
        <v>1218</v>
      </c>
      <c r="O6708">
        <v>9.3000000000000007</v>
      </c>
      <c r="P6708">
        <v>0.93</v>
      </c>
      <c r="Q6708">
        <v>9.3000000000000007</v>
      </c>
      <c r="R6708">
        <v>9.3000000000000007</v>
      </c>
      <c r="S6708">
        <v>0</v>
      </c>
      <c r="T6708" t="s">
        <v>1220</v>
      </c>
      <c r="U6708" t="s">
        <v>280</v>
      </c>
      <c r="V6708" t="s">
        <v>280</v>
      </c>
      <c r="W6708" t="s">
        <v>1220</v>
      </c>
      <c r="X6708" t="s">
        <v>11</v>
      </c>
      <c r="Y6708">
        <v>1</v>
      </c>
      <c r="Z6708" t="s">
        <v>1219</v>
      </c>
      <c r="AA6708" t="s">
        <v>43</v>
      </c>
      <c r="AB6708" t="s">
        <v>1217</v>
      </c>
      <c r="AC6708" t="s">
        <v>1217</v>
      </c>
      <c r="AD6708" t="s">
        <v>1217</v>
      </c>
      <c r="AE6708" t="s">
        <v>1217</v>
      </c>
      <c r="AF6708" t="s">
        <v>1217</v>
      </c>
    </row>
    <row r="6709" spans="1:32" hidden="1" x14ac:dyDescent="0.25">
      <c r="A6709" t="str">
        <f t="shared" si="104"/>
        <v>Conventional Hydroelectric.WAT</v>
      </c>
      <c r="B6709" t="str">
        <f>INDEX(Crosswalk!$B$2:$B$47,MATCH(A6709,Crosswalk!$A$2:$A$47,0))</f>
        <v>hydro</v>
      </c>
      <c r="C6709" t="b">
        <f>IFERROR(IF(AND(NOT(INDEX('Included Plant Filters'!$B:$B,MATCH(B6709,'Included Plant Filters'!$A:$A,0))),$W6709="Y"),FALSE,IF(AND(NOT(INDEX('Included Plant Filters'!$C:$C,MATCH(B6709,'Included Plant Filters'!$A:$A,0))),NOT(OR($X6709="Electric Utility",$X6709="IPP CHP",$X6709="IPP Non-CHP"))),FALSE,TRUE)),0)</f>
        <v>1</v>
      </c>
      <c r="D6709">
        <v>2518</v>
      </c>
      <c r="E6709" t="s">
        <v>1458</v>
      </c>
      <c r="F6709">
        <v>6402</v>
      </c>
      <c r="G6709" t="s">
        <v>4950</v>
      </c>
      <c r="H6709" t="s">
        <v>94</v>
      </c>
      <c r="I6709" t="s">
        <v>4951</v>
      </c>
      <c r="J6709" t="s">
        <v>21</v>
      </c>
      <c r="K6709" t="s">
        <v>42</v>
      </c>
      <c r="L6709" t="s">
        <v>44</v>
      </c>
      <c r="M6709" t="s">
        <v>1217</v>
      </c>
      <c r="N6709" t="s">
        <v>1218</v>
      </c>
      <c r="O6709">
        <v>9.3000000000000007</v>
      </c>
      <c r="P6709">
        <v>0.93</v>
      </c>
      <c r="Q6709">
        <v>9.3000000000000007</v>
      </c>
      <c r="R6709">
        <v>9.3000000000000007</v>
      </c>
      <c r="S6709">
        <v>0</v>
      </c>
      <c r="T6709" t="s">
        <v>1220</v>
      </c>
      <c r="U6709" t="s">
        <v>280</v>
      </c>
      <c r="V6709" t="s">
        <v>280</v>
      </c>
      <c r="W6709" t="s">
        <v>1220</v>
      </c>
      <c r="X6709" t="s">
        <v>11</v>
      </c>
      <c r="Y6709">
        <v>1</v>
      </c>
      <c r="Z6709" t="s">
        <v>1219</v>
      </c>
      <c r="AA6709" t="s">
        <v>43</v>
      </c>
      <c r="AB6709" t="s">
        <v>1217</v>
      </c>
      <c r="AC6709" t="s">
        <v>1217</v>
      </c>
      <c r="AD6709" t="s">
        <v>1217</v>
      </c>
      <c r="AE6709" t="s">
        <v>1217</v>
      </c>
      <c r="AF6709" t="s">
        <v>1217</v>
      </c>
    </row>
    <row r="6710" spans="1:32" hidden="1" x14ac:dyDescent="0.25">
      <c r="A6710" t="str">
        <f t="shared" si="104"/>
        <v>Conventional Hydroelectric.WAT</v>
      </c>
      <c r="B6710" t="str">
        <f>INDEX(Crosswalk!$B$2:$B$47,MATCH(A6710,Crosswalk!$A$2:$A$47,0))</f>
        <v>hydro</v>
      </c>
      <c r="C6710" t="b">
        <f>IFERROR(IF(AND(NOT(INDEX('Included Plant Filters'!$B:$B,MATCH(B6710,'Included Plant Filters'!$A:$A,0))),$W6710="Y"),FALSE,IF(AND(NOT(INDEX('Included Plant Filters'!$C:$C,MATCH(B6710,'Included Plant Filters'!$A:$A,0))),NOT(OR($X6710="Electric Utility",$X6710="IPP CHP",$X6710="IPP Non-CHP"))),FALSE,TRUE)),0)</f>
        <v>1</v>
      </c>
      <c r="D6710">
        <v>2518</v>
      </c>
      <c r="E6710" t="s">
        <v>1458</v>
      </c>
      <c r="F6710">
        <v>6403</v>
      </c>
      <c r="G6710" t="s">
        <v>4952</v>
      </c>
      <c r="H6710" t="s">
        <v>131</v>
      </c>
      <c r="I6710" t="s">
        <v>2229</v>
      </c>
      <c r="J6710" t="s">
        <v>24</v>
      </c>
      <c r="K6710" t="s">
        <v>42</v>
      </c>
      <c r="L6710" t="s">
        <v>44</v>
      </c>
      <c r="M6710" t="s">
        <v>1217</v>
      </c>
      <c r="N6710" t="s">
        <v>1218</v>
      </c>
      <c r="O6710">
        <v>17.2</v>
      </c>
      <c r="P6710">
        <v>0.95</v>
      </c>
      <c r="Q6710">
        <v>17.2</v>
      </c>
      <c r="R6710">
        <v>17.2</v>
      </c>
      <c r="S6710">
        <v>0</v>
      </c>
      <c r="T6710" t="s">
        <v>1220</v>
      </c>
      <c r="U6710" t="s">
        <v>280</v>
      </c>
      <c r="V6710" t="s">
        <v>280</v>
      </c>
      <c r="W6710" t="s">
        <v>1220</v>
      </c>
      <c r="X6710" t="s">
        <v>11</v>
      </c>
      <c r="Y6710">
        <v>1</v>
      </c>
      <c r="Z6710" t="s">
        <v>1219</v>
      </c>
      <c r="AA6710" t="s">
        <v>43</v>
      </c>
      <c r="AB6710" t="s">
        <v>1217</v>
      </c>
      <c r="AC6710" t="s">
        <v>1217</v>
      </c>
      <c r="AD6710" t="s">
        <v>1217</v>
      </c>
      <c r="AE6710" t="s">
        <v>1217</v>
      </c>
      <c r="AF6710" t="s">
        <v>1217</v>
      </c>
    </row>
    <row r="6711" spans="1:32" hidden="1" x14ac:dyDescent="0.25">
      <c r="A6711" t="str">
        <f t="shared" si="104"/>
        <v>Conventional Hydroelectric.WAT</v>
      </c>
      <c r="B6711" t="str">
        <f>INDEX(Crosswalk!$B$2:$B$47,MATCH(A6711,Crosswalk!$A$2:$A$47,0))</f>
        <v>hydro</v>
      </c>
      <c r="C6711" t="b">
        <f>IFERROR(IF(AND(NOT(INDEX('Included Plant Filters'!$B:$B,MATCH(B6711,'Included Plant Filters'!$A:$A,0))),$W6711="Y"),FALSE,IF(AND(NOT(INDEX('Included Plant Filters'!$C:$C,MATCH(B6711,'Included Plant Filters'!$A:$A,0))),NOT(OR($X6711="Electric Utility",$X6711="IPP CHP",$X6711="IPP Non-CHP"))),FALSE,TRUE)),0)</f>
        <v>1</v>
      </c>
      <c r="D6711">
        <v>2518</v>
      </c>
      <c r="E6711" t="s">
        <v>1458</v>
      </c>
      <c r="F6711">
        <v>6404</v>
      </c>
      <c r="G6711" t="s">
        <v>4953</v>
      </c>
      <c r="H6711" t="s">
        <v>38</v>
      </c>
      <c r="I6711" t="s">
        <v>1473</v>
      </c>
      <c r="J6711" t="s">
        <v>24</v>
      </c>
      <c r="K6711" t="s">
        <v>42</v>
      </c>
      <c r="L6711" t="s">
        <v>44</v>
      </c>
      <c r="M6711" t="s">
        <v>1217</v>
      </c>
      <c r="N6711" t="s">
        <v>1218</v>
      </c>
      <c r="O6711">
        <v>2.4</v>
      </c>
      <c r="P6711">
        <v>0.9</v>
      </c>
      <c r="Q6711">
        <v>2.7</v>
      </c>
      <c r="R6711">
        <v>2.7</v>
      </c>
      <c r="S6711">
        <v>0</v>
      </c>
      <c r="T6711" t="s">
        <v>1220</v>
      </c>
      <c r="U6711" t="s">
        <v>280</v>
      </c>
      <c r="V6711" t="s">
        <v>280</v>
      </c>
      <c r="W6711" t="s">
        <v>1220</v>
      </c>
      <c r="X6711" t="s">
        <v>11</v>
      </c>
      <c r="Y6711">
        <v>1</v>
      </c>
      <c r="Z6711" t="s">
        <v>1219</v>
      </c>
      <c r="AA6711" t="s">
        <v>43</v>
      </c>
      <c r="AB6711" t="s">
        <v>1217</v>
      </c>
      <c r="AC6711" t="s">
        <v>1217</v>
      </c>
      <c r="AD6711" t="s">
        <v>1217</v>
      </c>
      <c r="AE6711" t="s">
        <v>1217</v>
      </c>
      <c r="AF6711" t="s">
        <v>1217</v>
      </c>
    </row>
    <row r="6712" spans="1:32" hidden="1" x14ac:dyDescent="0.25">
      <c r="A6712" t="str">
        <f t="shared" si="104"/>
        <v>Conventional Hydroelectric.WAT</v>
      </c>
      <c r="B6712" t="str">
        <f>INDEX(Crosswalk!$B$2:$B$47,MATCH(A6712,Crosswalk!$A$2:$A$47,0))</f>
        <v>hydro</v>
      </c>
      <c r="C6712" t="b">
        <f>IFERROR(IF(AND(NOT(INDEX('Included Plant Filters'!$B:$B,MATCH(B6712,'Included Plant Filters'!$A:$A,0))),$W6712="Y"),FALSE,IF(AND(NOT(INDEX('Included Plant Filters'!$C:$C,MATCH(B6712,'Included Plant Filters'!$A:$A,0))),NOT(OR($X6712="Electric Utility",$X6712="IPP CHP",$X6712="IPP Non-CHP"))),FALSE,TRUE)),0)</f>
        <v>1</v>
      </c>
      <c r="D6712">
        <v>2518</v>
      </c>
      <c r="E6712" t="s">
        <v>1458</v>
      </c>
      <c r="F6712">
        <v>6404</v>
      </c>
      <c r="G6712" t="s">
        <v>4953</v>
      </c>
      <c r="H6712" t="s">
        <v>38</v>
      </c>
      <c r="I6712" t="s">
        <v>1473</v>
      </c>
      <c r="J6712" t="s">
        <v>25</v>
      </c>
      <c r="K6712" t="s">
        <v>42</v>
      </c>
      <c r="L6712" t="s">
        <v>44</v>
      </c>
      <c r="M6712" t="s">
        <v>1217</v>
      </c>
      <c r="N6712" t="s">
        <v>1218</v>
      </c>
      <c r="O6712">
        <v>2.4</v>
      </c>
      <c r="P6712">
        <v>0.9</v>
      </c>
      <c r="Q6712">
        <v>2.7</v>
      </c>
      <c r="R6712">
        <v>2.7</v>
      </c>
      <c r="S6712">
        <v>0</v>
      </c>
      <c r="T6712" t="s">
        <v>1220</v>
      </c>
      <c r="U6712" t="s">
        <v>280</v>
      </c>
      <c r="V6712" t="s">
        <v>280</v>
      </c>
      <c r="W6712" t="s">
        <v>1220</v>
      </c>
      <c r="X6712" t="s">
        <v>11</v>
      </c>
      <c r="Y6712">
        <v>1</v>
      </c>
      <c r="Z6712" t="s">
        <v>1219</v>
      </c>
      <c r="AA6712" t="s">
        <v>43</v>
      </c>
      <c r="AB6712" t="s">
        <v>1217</v>
      </c>
      <c r="AC6712" t="s">
        <v>1217</v>
      </c>
      <c r="AD6712" t="s">
        <v>1217</v>
      </c>
      <c r="AE6712" t="s">
        <v>1217</v>
      </c>
      <c r="AF6712" t="s">
        <v>1217</v>
      </c>
    </row>
    <row r="6713" spans="1:32" hidden="1" x14ac:dyDescent="0.25">
      <c r="A6713" t="str">
        <f t="shared" si="104"/>
        <v>Conventional Hydroelectric.WAT</v>
      </c>
      <c r="B6713" t="str">
        <f>INDEX(Crosswalk!$B$2:$B$47,MATCH(A6713,Crosswalk!$A$2:$A$47,0))</f>
        <v>hydro</v>
      </c>
      <c r="C6713" t="b">
        <f>IFERROR(IF(AND(NOT(INDEX('Included Plant Filters'!$B:$B,MATCH(B6713,'Included Plant Filters'!$A:$A,0))),$W6713="Y"),FALSE,IF(AND(NOT(INDEX('Included Plant Filters'!$C:$C,MATCH(B6713,'Included Plant Filters'!$A:$A,0))),NOT(OR($X6713="Electric Utility",$X6713="IPP CHP",$X6713="IPP Non-CHP"))),FALSE,TRUE)),0)</f>
        <v>1</v>
      </c>
      <c r="D6713">
        <v>2518</v>
      </c>
      <c r="E6713" t="s">
        <v>1458</v>
      </c>
      <c r="F6713">
        <v>6405</v>
      </c>
      <c r="G6713" t="s">
        <v>4954</v>
      </c>
      <c r="H6713" t="s">
        <v>38</v>
      </c>
      <c r="I6713" t="s">
        <v>4955</v>
      </c>
      <c r="J6713" t="s">
        <v>24</v>
      </c>
      <c r="K6713" t="s">
        <v>42</v>
      </c>
      <c r="L6713" t="s">
        <v>44</v>
      </c>
      <c r="M6713" t="s">
        <v>1217</v>
      </c>
      <c r="N6713" t="s">
        <v>1218</v>
      </c>
      <c r="O6713">
        <v>50.6</v>
      </c>
      <c r="P6713">
        <v>0.9</v>
      </c>
      <c r="Q6713">
        <v>50.6</v>
      </c>
      <c r="R6713">
        <v>50.6</v>
      </c>
      <c r="S6713">
        <v>0</v>
      </c>
      <c r="T6713" t="s">
        <v>1220</v>
      </c>
      <c r="U6713" t="s">
        <v>280</v>
      </c>
      <c r="V6713" t="s">
        <v>280</v>
      </c>
      <c r="W6713" t="s">
        <v>1220</v>
      </c>
      <c r="X6713" t="s">
        <v>11</v>
      </c>
      <c r="Y6713">
        <v>1</v>
      </c>
      <c r="Z6713" t="s">
        <v>1219</v>
      </c>
      <c r="AA6713" t="s">
        <v>43</v>
      </c>
      <c r="AB6713" t="s">
        <v>1217</v>
      </c>
      <c r="AC6713" t="s">
        <v>1217</v>
      </c>
      <c r="AD6713" t="s">
        <v>1217</v>
      </c>
      <c r="AE6713" t="s">
        <v>1217</v>
      </c>
      <c r="AF6713" t="s">
        <v>1217</v>
      </c>
    </row>
    <row r="6714" spans="1:32" hidden="1" x14ac:dyDescent="0.25">
      <c r="A6714" t="str">
        <f t="shared" si="104"/>
        <v>Conventional Hydroelectric.WAT</v>
      </c>
      <c r="B6714" t="str">
        <f>INDEX(Crosswalk!$B$2:$B$47,MATCH(A6714,Crosswalk!$A$2:$A$47,0))</f>
        <v>hydro</v>
      </c>
      <c r="C6714" t="b">
        <f>IFERROR(IF(AND(NOT(INDEX('Included Plant Filters'!$B:$B,MATCH(B6714,'Included Plant Filters'!$A:$A,0))),$W6714="Y"),FALSE,IF(AND(NOT(INDEX('Included Plant Filters'!$C:$C,MATCH(B6714,'Included Plant Filters'!$A:$A,0))),NOT(OR($X6714="Electric Utility",$X6714="IPP CHP",$X6714="IPP Non-CHP"))),FALSE,TRUE)),0)</f>
        <v>1</v>
      </c>
      <c r="D6714">
        <v>2518</v>
      </c>
      <c r="E6714" t="s">
        <v>1458</v>
      </c>
      <c r="F6714">
        <v>6405</v>
      </c>
      <c r="G6714" t="s">
        <v>4954</v>
      </c>
      <c r="H6714" t="s">
        <v>38</v>
      </c>
      <c r="I6714" t="s">
        <v>4955</v>
      </c>
      <c r="J6714" t="s">
        <v>25</v>
      </c>
      <c r="K6714" t="s">
        <v>42</v>
      </c>
      <c r="L6714" t="s">
        <v>44</v>
      </c>
      <c r="M6714" t="s">
        <v>1217</v>
      </c>
      <c r="N6714" t="s">
        <v>1218</v>
      </c>
      <c r="O6714">
        <v>50.6</v>
      </c>
      <c r="P6714">
        <v>0.9</v>
      </c>
      <c r="Q6714">
        <v>50.6</v>
      </c>
      <c r="R6714">
        <v>50.6</v>
      </c>
      <c r="S6714">
        <v>0</v>
      </c>
      <c r="T6714" t="s">
        <v>1220</v>
      </c>
      <c r="U6714" t="s">
        <v>280</v>
      </c>
      <c r="V6714" t="s">
        <v>280</v>
      </c>
      <c r="W6714" t="s">
        <v>1220</v>
      </c>
      <c r="X6714" t="s">
        <v>11</v>
      </c>
      <c r="Y6714">
        <v>1</v>
      </c>
      <c r="Z6714" t="s">
        <v>1219</v>
      </c>
      <c r="AA6714" t="s">
        <v>43</v>
      </c>
      <c r="AB6714" t="s">
        <v>1217</v>
      </c>
      <c r="AC6714" t="s">
        <v>1217</v>
      </c>
      <c r="AD6714" t="s">
        <v>1217</v>
      </c>
      <c r="AE6714" t="s">
        <v>1217</v>
      </c>
      <c r="AF6714" t="s">
        <v>1217</v>
      </c>
    </row>
    <row r="6715" spans="1:32" hidden="1" x14ac:dyDescent="0.25">
      <c r="A6715" t="str">
        <f t="shared" si="104"/>
        <v>Conventional Hydroelectric.WAT</v>
      </c>
      <c r="B6715" t="str">
        <f>INDEX(Crosswalk!$B$2:$B$47,MATCH(A6715,Crosswalk!$A$2:$A$47,0))</f>
        <v>hydro</v>
      </c>
      <c r="C6715" t="b">
        <f>IFERROR(IF(AND(NOT(INDEX('Included Plant Filters'!$B:$B,MATCH(B6715,'Included Plant Filters'!$A:$A,0))),$W6715="Y"),FALSE,IF(AND(NOT(INDEX('Included Plant Filters'!$C:$C,MATCH(B6715,'Included Plant Filters'!$A:$A,0))),NOT(OR($X6715="Electric Utility",$X6715="IPP CHP",$X6715="IPP Non-CHP"))),FALSE,TRUE)),0)</f>
        <v>1</v>
      </c>
      <c r="D6715">
        <v>2518</v>
      </c>
      <c r="E6715" t="s">
        <v>1458</v>
      </c>
      <c r="F6715">
        <v>6405</v>
      </c>
      <c r="G6715" t="s">
        <v>4954</v>
      </c>
      <c r="H6715" t="s">
        <v>38</v>
      </c>
      <c r="I6715" t="s">
        <v>4955</v>
      </c>
      <c r="J6715" t="s">
        <v>21</v>
      </c>
      <c r="K6715" t="s">
        <v>42</v>
      </c>
      <c r="L6715" t="s">
        <v>44</v>
      </c>
      <c r="M6715" t="s">
        <v>1217</v>
      </c>
      <c r="N6715" t="s">
        <v>1218</v>
      </c>
      <c r="O6715">
        <v>50.6</v>
      </c>
      <c r="P6715">
        <v>0.9</v>
      </c>
      <c r="Q6715">
        <v>50.6</v>
      </c>
      <c r="R6715">
        <v>50.6</v>
      </c>
      <c r="S6715">
        <v>0</v>
      </c>
      <c r="T6715" t="s">
        <v>1220</v>
      </c>
      <c r="U6715" t="s">
        <v>280</v>
      </c>
      <c r="V6715" t="s">
        <v>280</v>
      </c>
      <c r="W6715" t="s">
        <v>1220</v>
      </c>
      <c r="X6715" t="s">
        <v>11</v>
      </c>
      <c r="Y6715">
        <v>1</v>
      </c>
      <c r="Z6715" t="s">
        <v>1219</v>
      </c>
      <c r="AA6715" t="s">
        <v>43</v>
      </c>
      <c r="AB6715" t="s">
        <v>1217</v>
      </c>
      <c r="AC6715" t="s">
        <v>1217</v>
      </c>
      <c r="AD6715" t="s">
        <v>1217</v>
      </c>
      <c r="AE6715" t="s">
        <v>1217</v>
      </c>
      <c r="AF6715" t="s">
        <v>1217</v>
      </c>
    </row>
    <row r="6716" spans="1:32" hidden="1" x14ac:dyDescent="0.25">
      <c r="A6716" t="str">
        <f t="shared" si="104"/>
        <v>Conventional Hydroelectric.WAT</v>
      </c>
      <c r="B6716" t="str">
        <f>INDEX(Crosswalk!$B$2:$B$47,MATCH(A6716,Crosswalk!$A$2:$A$47,0))</f>
        <v>hydro</v>
      </c>
      <c r="C6716" t="b">
        <f>IFERROR(IF(AND(NOT(INDEX('Included Plant Filters'!$B:$B,MATCH(B6716,'Included Plant Filters'!$A:$A,0))),$W6716="Y"),FALSE,IF(AND(NOT(INDEX('Included Plant Filters'!$C:$C,MATCH(B6716,'Included Plant Filters'!$A:$A,0))),NOT(OR($X6716="Electric Utility",$X6716="IPP CHP",$X6716="IPP Non-CHP"))),FALSE,TRUE)),0)</f>
        <v>1</v>
      </c>
      <c r="D6716">
        <v>2518</v>
      </c>
      <c r="E6716" t="s">
        <v>1458</v>
      </c>
      <c r="F6716">
        <v>6406</v>
      </c>
      <c r="G6716" t="s">
        <v>4956</v>
      </c>
      <c r="H6716" t="s">
        <v>71</v>
      </c>
      <c r="I6716" t="s">
        <v>1683</v>
      </c>
      <c r="J6716" t="s">
        <v>24</v>
      </c>
      <c r="K6716" t="s">
        <v>42</v>
      </c>
      <c r="L6716" t="s">
        <v>44</v>
      </c>
      <c r="M6716" t="s">
        <v>1217</v>
      </c>
      <c r="N6716" t="s">
        <v>1218</v>
      </c>
      <c r="O6716">
        <v>6</v>
      </c>
      <c r="P6716">
        <v>1</v>
      </c>
      <c r="Q6716">
        <v>6</v>
      </c>
      <c r="R6716">
        <v>6</v>
      </c>
      <c r="S6716">
        <v>0</v>
      </c>
      <c r="T6716" t="s">
        <v>1220</v>
      </c>
      <c r="U6716" t="s">
        <v>280</v>
      </c>
      <c r="V6716" t="s">
        <v>280</v>
      </c>
      <c r="W6716" t="s">
        <v>1220</v>
      </c>
      <c r="X6716" t="s">
        <v>11</v>
      </c>
      <c r="Y6716">
        <v>1</v>
      </c>
      <c r="Z6716" t="s">
        <v>1219</v>
      </c>
      <c r="AA6716" t="s">
        <v>43</v>
      </c>
      <c r="AB6716" t="s">
        <v>1217</v>
      </c>
      <c r="AC6716" t="s">
        <v>1217</v>
      </c>
      <c r="AD6716" t="s">
        <v>1217</v>
      </c>
      <c r="AE6716" t="s">
        <v>1217</v>
      </c>
      <c r="AF6716" t="s">
        <v>1217</v>
      </c>
    </row>
    <row r="6717" spans="1:32" hidden="1" x14ac:dyDescent="0.25">
      <c r="A6717" t="str">
        <f t="shared" si="104"/>
        <v>Conventional Hydroelectric.WAT</v>
      </c>
      <c r="B6717" t="str">
        <f>INDEX(Crosswalk!$B$2:$B$47,MATCH(A6717,Crosswalk!$A$2:$A$47,0))</f>
        <v>hydro</v>
      </c>
      <c r="C6717" t="b">
        <f>IFERROR(IF(AND(NOT(INDEX('Included Plant Filters'!$B:$B,MATCH(B6717,'Included Plant Filters'!$A:$A,0))),$W6717="Y"),FALSE,IF(AND(NOT(INDEX('Included Plant Filters'!$C:$C,MATCH(B6717,'Included Plant Filters'!$A:$A,0))),NOT(OR($X6717="Electric Utility",$X6717="IPP CHP",$X6717="IPP Non-CHP"))),FALSE,TRUE)),0)</f>
        <v>1</v>
      </c>
      <c r="D6717">
        <v>2518</v>
      </c>
      <c r="E6717" t="s">
        <v>1458</v>
      </c>
      <c r="F6717">
        <v>6406</v>
      </c>
      <c r="G6717" t="s">
        <v>4956</v>
      </c>
      <c r="H6717" t="s">
        <v>71</v>
      </c>
      <c r="I6717" t="s">
        <v>1683</v>
      </c>
      <c r="J6717" t="s">
        <v>25</v>
      </c>
      <c r="K6717" t="s">
        <v>42</v>
      </c>
      <c r="L6717" t="s">
        <v>44</v>
      </c>
      <c r="M6717" t="s">
        <v>1217</v>
      </c>
      <c r="N6717" t="s">
        <v>1218</v>
      </c>
      <c r="O6717">
        <v>6</v>
      </c>
      <c r="P6717">
        <v>1</v>
      </c>
      <c r="Q6717">
        <v>6</v>
      </c>
      <c r="R6717">
        <v>6</v>
      </c>
      <c r="S6717">
        <v>0</v>
      </c>
      <c r="T6717" t="s">
        <v>1220</v>
      </c>
      <c r="U6717" t="s">
        <v>280</v>
      </c>
      <c r="V6717" t="s">
        <v>280</v>
      </c>
      <c r="W6717" t="s">
        <v>1220</v>
      </c>
      <c r="X6717" t="s">
        <v>11</v>
      </c>
      <c r="Y6717">
        <v>1</v>
      </c>
      <c r="Z6717" t="s">
        <v>1219</v>
      </c>
      <c r="AA6717" t="s">
        <v>43</v>
      </c>
      <c r="AB6717" t="s">
        <v>1217</v>
      </c>
      <c r="AC6717" t="s">
        <v>1217</v>
      </c>
      <c r="AD6717" t="s">
        <v>1217</v>
      </c>
      <c r="AE6717" t="s">
        <v>1217</v>
      </c>
      <c r="AF6717" t="s">
        <v>1217</v>
      </c>
    </row>
    <row r="6718" spans="1:32" hidden="1" x14ac:dyDescent="0.25">
      <c r="A6718" t="str">
        <f t="shared" si="104"/>
        <v>Conventional Hydroelectric.WAT</v>
      </c>
      <c r="B6718" t="str">
        <f>INDEX(Crosswalk!$B$2:$B$47,MATCH(A6718,Crosswalk!$A$2:$A$47,0))</f>
        <v>hydro</v>
      </c>
      <c r="C6718" t="b">
        <f>IFERROR(IF(AND(NOT(INDEX('Included Plant Filters'!$B:$B,MATCH(B6718,'Included Plant Filters'!$A:$A,0))),$W6718="Y"),FALSE,IF(AND(NOT(INDEX('Included Plant Filters'!$C:$C,MATCH(B6718,'Included Plant Filters'!$A:$A,0))),NOT(OR($X6718="Electric Utility",$X6718="IPP CHP",$X6718="IPP Non-CHP"))),FALSE,TRUE)),0)</f>
        <v>1</v>
      </c>
      <c r="D6718">
        <v>2518</v>
      </c>
      <c r="E6718" t="s">
        <v>1458</v>
      </c>
      <c r="F6718">
        <v>6407</v>
      </c>
      <c r="G6718" t="s">
        <v>4957</v>
      </c>
      <c r="H6718" t="s">
        <v>71</v>
      </c>
      <c r="I6718" t="s">
        <v>4958</v>
      </c>
      <c r="J6718" t="s">
        <v>24</v>
      </c>
      <c r="K6718" t="s">
        <v>42</v>
      </c>
      <c r="L6718" t="s">
        <v>44</v>
      </c>
      <c r="M6718" t="s">
        <v>1217</v>
      </c>
      <c r="N6718" t="s">
        <v>1218</v>
      </c>
      <c r="O6718">
        <v>12.9</v>
      </c>
      <c r="P6718">
        <v>0.95</v>
      </c>
      <c r="Q6718">
        <v>12.9</v>
      </c>
      <c r="R6718">
        <v>12.9</v>
      </c>
      <c r="S6718">
        <v>0</v>
      </c>
      <c r="T6718" t="s">
        <v>1220</v>
      </c>
      <c r="U6718" t="s">
        <v>280</v>
      </c>
      <c r="V6718" t="s">
        <v>280</v>
      </c>
      <c r="W6718" t="s">
        <v>1220</v>
      </c>
      <c r="X6718" t="s">
        <v>11</v>
      </c>
      <c r="Y6718">
        <v>1</v>
      </c>
      <c r="Z6718" t="s">
        <v>1219</v>
      </c>
      <c r="AA6718" t="s">
        <v>43</v>
      </c>
      <c r="AB6718" t="s">
        <v>1217</v>
      </c>
      <c r="AC6718" t="s">
        <v>1217</v>
      </c>
      <c r="AD6718" t="s">
        <v>1217</v>
      </c>
      <c r="AE6718" t="s">
        <v>1217</v>
      </c>
      <c r="AF6718" t="s">
        <v>1217</v>
      </c>
    </row>
    <row r="6719" spans="1:32" hidden="1" x14ac:dyDescent="0.25">
      <c r="A6719" t="str">
        <f t="shared" si="104"/>
        <v>Conventional Hydroelectric.WAT</v>
      </c>
      <c r="B6719" t="str">
        <f>INDEX(Crosswalk!$B$2:$B$47,MATCH(A6719,Crosswalk!$A$2:$A$47,0))</f>
        <v>hydro</v>
      </c>
      <c r="C6719" t="b">
        <f>IFERROR(IF(AND(NOT(INDEX('Included Plant Filters'!$B:$B,MATCH(B6719,'Included Plant Filters'!$A:$A,0))),$W6719="Y"),FALSE,IF(AND(NOT(INDEX('Included Plant Filters'!$C:$C,MATCH(B6719,'Included Plant Filters'!$A:$A,0))),NOT(OR($X6719="Electric Utility",$X6719="IPP CHP",$X6719="IPP Non-CHP"))),FALSE,TRUE)),0)</f>
        <v>1</v>
      </c>
      <c r="D6719">
        <v>2518</v>
      </c>
      <c r="E6719" t="s">
        <v>1458</v>
      </c>
      <c r="F6719">
        <v>6408</v>
      </c>
      <c r="G6719" t="s">
        <v>4959</v>
      </c>
      <c r="H6719" t="s">
        <v>442</v>
      </c>
      <c r="I6719" t="s">
        <v>4630</v>
      </c>
      <c r="J6719" t="s">
        <v>24</v>
      </c>
      <c r="K6719" t="s">
        <v>42</v>
      </c>
      <c r="L6719" t="s">
        <v>44</v>
      </c>
      <c r="M6719" t="s">
        <v>1217</v>
      </c>
      <c r="N6719" t="s">
        <v>1218</v>
      </c>
      <c r="O6719">
        <v>5</v>
      </c>
      <c r="P6719">
        <v>0.83</v>
      </c>
      <c r="Q6719">
        <v>5</v>
      </c>
      <c r="R6719">
        <v>4.5999999999999996</v>
      </c>
      <c r="S6719">
        <v>0</v>
      </c>
      <c r="T6719" t="s">
        <v>1220</v>
      </c>
      <c r="U6719" t="s">
        <v>280</v>
      </c>
      <c r="V6719" t="s">
        <v>280</v>
      </c>
      <c r="W6719" t="s">
        <v>1220</v>
      </c>
      <c r="X6719" t="s">
        <v>11</v>
      </c>
      <c r="Y6719">
        <v>1</v>
      </c>
      <c r="Z6719" t="s">
        <v>1219</v>
      </c>
      <c r="AA6719" t="s">
        <v>43</v>
      </c>
      <c r="AB6719" t="s">
        <v>1217</v>
      </c>
      <c r="AC6719" t="s">
        <v>1217</v>
      </c>
      <c r="AD6719" t="s">
        <v>1217</v>
      </c>
      <c r="AE6719" t="s">
        <v>1217</v>
      </c>
      <c r="AF6719" t="s">
        <v>1217</v>
      </c>
    </row>
    <row r="6720" spans="1:32" hidden="1" x14ac:dyDescent="0.25">
      <c r="A6720" t="str">
        <f t="shared" si="104"/>
        <v>Conventional Hydroelectric.WAT</v>
      </c>
      <c r="B6720" t="str">
        <f>INDEX(Crosswalk!$B$2:$B$47,MATCH(A6720,Crosswalk!$A$2:$A$47,0))</f>
        <v>hydro</v>
      </c>
      <c r="C6720" t="b">
        <f>IFERROR(IF(AND(NOT(INDEX('Included Plant Filters'!$B:$B,MATCH(B6720,'Included Plant Filters'!$A:$A,0))),$W6720="Y"),FALSE,IF(AND(NOT(INDEX('Included Plant Filters'!$C:$C,MATCH(B6720,'Included Plant Filters'!$A:$A,0))),NOT(OR($X6720="Electric Utility",$X6720="IPP CHP",$X6720="IPP Non-CHP"))),FALSE,TRUE)),0)</f>
        <v>1</v>
      </c>
      <c r="D6720">
        <v>2518</v>
      </c>
      <c r="E6720" t="s">
        <v>1458</v>
      </c>
      <c r="F6720">
        <v>6409</v>
      </c>
      <c r="G6720" t="s">
        <v>4960</v>
      </c>
      <c r="H6720" t="s">
        <v>442</v>
      </c>
      <c r="I6720" t="s">
        <v>4624</v>
      </c>
      <c r="J6720" t="s">
        <v>24</v>
      </c>
      <c r="K6720" t="s">
        <v>42</v>
      </c>
      <c r="L6720" t="s">
        <v>44</v>
      </c>
      <c r="M6720" t="s">
        <v>1217</v>
      </c>
      <c r="N6720" t="s">
        <v>1218</v>
      </c>
      <c r="O6720">
        <v>20.7</v>
      </c>
      <c r="P6720">
        <v>1</v>
      </c>
      <c r="Q6720">
        <v>20.7</v>
      </c>
      <c r="R6720">
        <v>20.7</v>
      </c>
      <c r="S6720">
        <v>0</v>
      </c>
      <c r="T6720" t="s">
        <v>1220</v>
      </c>
      <c r="U6720" t="s">
        <v>280</v>
      </c>
      <c r="V6720" t="s">
        <v>280</v>
      </c>
      <c r="W6720" t="s">
        <v>1220</v>
      </c>
      <c r="X6720" t="s">
        <v>11</v>
      </c>
      <c r="Y6720">
        <v>1</v>
      </c>
      <c r="Z6720" t="s">
        <v>1219</v>
      </c>
      <c r="AA6720" t="s">
        <v>43</v>
      </c>
      <c r="AB6720" t="s">
        <v>1217</v>
      </c>
      <c r="AC6720" t="s">
        <v>1217</v>
      </c>
      <c r="AD6720" t="s">
        <v>1217</v>
      </c>
      <c r="AE6720" t="s">
        <v>1217</v>
      </c>
      <c r="AF6720" t="s">
        <v>1217</v>
      </c>
    </row>
    <row r="6721" spans="1:32" hidden="1" x14ac:dyDescent="0.25">
      <c r="A6721" t="str">
        <f t="shared" si="104"/>
        <v>Conventional Hydroelectric.WAT</v>
      </c>
      <c r="B6721" t="str">
        <f>INDEX(Crosswalk!$B$2:$B$47,MATCH(A6721,Crosswalk!$A$2:$A$47,0))</f>
        <v>hydro</v>
      </c>
      <c r="C6721" t="b">
        <f>IFERROR(IF(AND(NOT(INDEX('Included Plant Filters'!$B:$B,MATCH(B6721,'Included Plant Filters'!$A:$A,0))),$W6721="Y"),FALSE,IF(AND(NOT(INDEX('Included Plant Filters'!$C:$C,MATCH(B6721,'Included Plant Filters'!$A:$A,0))),NOT(OR($X6721="Electric Utility",$X6721="IPP CHP",$X6721="IPP Non-CHP"))),FALSE,TRUE)),0)</f>
        <v>1</v>
      </c>
      <c r="D6721">
        <v>2518</v>
      </c>
      <c r="E6721" t="s">
        <v>1458</v>
      </c>
      <c r="F6721">
        <v>6409</v>
      </c>
      <c r="G6721" t="s">
        <v>4960</v>
      </c>
      <c r="H6721" t="s">
        <v>442</v>
      </c>
      <c r="I6721" t="s">
        <v>4624</v>
      </c>
      <c r="J6721" t="s">
        <v>25</v>
      </c>
      <c r="K6721" t="s">
        <v>42</v>
      </c>
      <c r="L6721" t="s">
        <v>44</v>
      </c>
      <c r="M6721" t="s">
        <v>1217</v>
      </c>
      <c r="N6721" t="s">
        <v>1218</v>
      </c>
      <c r="O6721">
        <v>20.7</v>
      </c>
      <c r="P6721">
        <v>1</v>
      </c>
      <c r="Q6721">
        <v>20.7</v>
      </c>
      <c r="R6721">
        <v>20.7</v>
      </c>
      <c r="S6721">
        <v>0</v>
      </c>
      <c r="T6721" t="s">
        <v>1220</v>
      </c>
      <c r="U6721" t="s">
        <v>280</v>
      </c>
      <c r="V6721" t="s">
        <v>280</v>
      </c>
      <c r="W6721" t="s">
        <v>1220</v>
      </c>
      <c r="X6721" t="s">
        <v>11</v>
      </c>
      <c r="Y6721">
        <v>1</v>
      </c>
      <c r="Z6721" t="s">
        <v>1219</v>
      </c>
      <c r="AA6721" t="s">
        <v>43</v>
      </c>
      <c r="AB6721" t="s">
        <v>1217</v>
      </c>
      <c r="AC6721" t="s">
        <v>1217</v>
      </c>
      <c r="AD6721" t="s">
        <v>1217</v>
      </c>
      <c r="AE6721" t="s">
        <v>1217</v>
      </c>
      <c r="AF6721" t="s">
        <v>1217</v>
      </c>
    </row>
    <row r="6722" spans="1:32" hidden="1" x14ac:dyDescent="0.25">
      <c r="A6722" t="str">
        <f t="shared" si="104"/>
        <v>Conventional Hydroelectric.WAT</v>
      </c>
      <c r="B6722" t="str">
        <f>INDEX(Crosswalk!$B$2:$B$47,MATCH(A6722,Crosswalk!$A$2:$A$47,0))</f>
        <v>hydro</v>
      </c>
      <c r="C6722" t="b">
        <f>IFERROR(IF(AND(NOT(INDEX('Included Plant Filters'!$B:$B,MATCH(B6722,'Included Plant Filters'!$A:$A,0))),$W6722="Y"),FALSE,IF(AND(NOT(INDEX('Included Plant Filters'!$C:$C,MATCH(B6722,'Included Plant Filters'!$A:$A,0))),NOT(OR($X6722="Electric Utility",$X6722="IPP CHP",$X6722="IPP Non-CHP"))),FALSE,TRUE)),0)</f>
        <v>1</v>
      </c>
      <c r="D6722">
        <v>9339</v>
      </c>
      <c r="E6722" t="s">
        <v>4773</v>
      </c>
      <c r="F6722">
        <v>6410</v>
      </c>
      <c r="G6722" t="s">
        <v>4961</v>
      </c>
      <c r="H6722" t="s">
        <v>16</v>
      </c>
      <c r="I6722" t="s">
        <v>4962</v>
      </c>
      <c r="J6722" t="s">
        <v>24</v>
      </c>
      <c r="K6722" t="s">
        <v>42</v>
      </c>
      <c r="L6722" t="s">
        <v>44</v>
      </c>
      <c r="M6722" t="s">
        <v>1217</v>
      </c>
      <c r="N6722" t="s">
        <v>1218</v>
      </c>
      <c r="O6722">
        <v>10.5</v>
      </c>
      <c r="P6722">
        <v>0.9</v>
      </c>
      <c r="Q6722">
        <v>10.5</v>
      </c>
      <c r="R6722">
        <v>10.5</v>
      </c>
      <c r="S6722">
        <v>3</v>
      </c>
      <c r="T6722" t="s">
        <v>1220</v>
      </c>
      <c r="U6722" t="s">
        <v>280</v>
      </c>
      <c r="V6722" t="s">
        <v>280</v>
      </c>
      <c r="W6722" t="s">
        <v>1220</v>
      </c>
      <c r="X6722" t="s">
        <v>11</v>
      </c>
      <c r="Y6722">
        <v>1</v>
      </c>
      <c r="Z6722" t="s">
        <v>1219</v>
      </c>
      <c r="AA6722" t="s">
        <v>43</v>
      </c>
      <c r="AB6722" t="s">
        <v>1217</v>
      </c>
      <c r="AC6722" t="s">
        <v>1217</v>
      </c>
      <c r="AD6722" t="s">
        <v>1217</v>
      </c>
      <c r="AE6722" t="s">
        <v>1217</v>
      </c>
      <c r="AF6722" t="s">
        <v>1217</v>
      </c>
    </row>
    <row r="6723" spans="1:32" hidden="1" x14ac:dyDescent="0.25">
      <c r="A6723" t="str">
        <f t="shared" si="104"/>
        <v>Conventional Hydroelectric.WAT</v>
      </c>
      <c r="B6723" t="str">
        <f>INDEX(Crosswalk!$B$2:$B$47,MATCH(A6723,Crosswalk!$A$2:$A$47,0))</f>
        <v>hydro</v>
      </c>
      <c r="C6723" t="b">
        <f>IFERROR(IF(AND(NOT(INDEX('Included Plant Filters'!$B:$B,MATCH(B6723,'Included Plant Filters'!$A:$A,0))),$W6723="Y"),FALSE,IF(AND(NOT(INDEX('Included Plant Filters'!$C:$C,MATCH(B6723,'Included Plant Filters'!$A:$A,0))),NOT(OR($X6723="Electric Utility",$X6723="IPP CHP",$X6723="IPP Non-CHP"))),FALSE,TRUE)),0)</f>
        <v>1</v>
      </c>
      <c r="D6723">
        <v>9339</v>
      </c>
      <c r="E6723" t="s">
        <v>4773</v>
      </c>
      <c r="F6723">
        <v>6410</v>
      </c>
      <c r="G6723" t="s">
        <v>4961</v>
      </c>
      <c r="H6723" t="s">
        <v>16</v>
      </c>
      <c r="I6723" t="s">
        <v>4962</v>
      </c>
      <c r="J6723" t="s">
        <v>25</v>
      </c>
      <c r="K6723" t="s">
        <v>42</v>
      </c>
      <c r="L6723" t="s">
        <v>44</v>
      </c>
      <c r="M6723" t="s">
        <v>1217</v>
      </c>
      <c r="N6723" t="s">
        <v>1218</v>
      </c>
      <c r="O6723">
        <v>10.5</v>
      </c>
      <c r="P6723">
        <v>0.9</v>
      </c>
      <c r="Q6723">
        <v>10</v>
      </c>
      <c r="R6723">
        <v>10</v>
      </c>
      <c r="S6723">
        <v>3</v>
      </c>
      <c r="T6723" t="s">
        <v>1220</v>
      </c>
      <c r="U6723" t="s">
        <v>280</v>
      </c>
      <c r="V6723" t="s">
        <v>280</v>
      </c>
      <c r="W6723" t="s">
        <v>1220</v>
      </c>
      <c r="X6723" t="s">
        <v>11</v>
      </c>
      <c r="Y6723">
        <v>1</v>
      </c>
      <c r="Z6723" t="s">
        <v>1219</v>
      </c>
      <c r="AA6723" t="s">
        <v>43</v>
      </c>
      <c r="AB6723" t="s">
        <v>1217</v>
      </c>
      <c r="AC6723" t="s">
        <v>1217</v>
      </c>
      <c r="AD6723" t="s">
        <v>1217</v>
      </c>
      <c r="AE6723" t="s">
        <v>1217</v>
      </c>
      <c r="AF6723" t="s">
        <v>1217</v>
      </c>
    </row>
    <row r="6724" spans="1:32" hidden="1" x14ac:dyDescent="0.25">
      <c r="A6724" t="str">
        <f t="shared" si="104"/>
        <v>Conventional Hydroelectric.WAT</v>
      </c>
      <c r="B6724" t="str">
        <f>INDEX(Crosswalk!$B$2:$B$47,MATCH(A6724,Crosswalk!$A$2:$A$47,0))</f>
        <v>hydro</v>
      </c>
      <c r="C6724" t="b">
        <f>IFERROR(IF(AND(NOT(INDEX('Included Plant Filters'!$B:$B,MATCH(B6724,'Included Plant Filters'!$A:$A,0))),$W6724="Y"),FALSE,IF(AND(NOT(INDEX('Included Plant Filters'!$C:$C,MATCH(B6724,'Included Plant Filters'!$A:$A,0))),NOT(OR($X6724="Electric Utility",$X6724="IPP CHP",$X6724="IPP Non-CHP"))),FALSE,TRUE)),0)</f>
        <v>1</v>
      </c>
      <c r="D6724">
        <v>9339</v>
      </c>
      <c r="E6724" t="s">
        <v>4773</v>
      </c>
      <c r="F6724">
        <v>6410</v>
      </c>
      <c r="G6724" t="s">
        <v>4961</v>
      </c>
      <c r="H6724" t="s">
        <v>16</v>
      </c>
      <c r="I6724" t="s">
        <v>4962</v>
      </c>
      <c r="J6724" t="s">
        <v>21</v>
      </c>
      <c r="K6724" t="s">
        <v>42</v>
      </c>
      <c r="L6724" t="s">
        <v>44</v>
      </c>
      <c r="M6724" t="s">
        <v>1217</v>
      </c>
      <c r="N6724" t="s">
        <v>1218</v>
      </c>
      <c r="O6724">
        <v>10.5</v>
      </c>
      <c r="P6724">
        <v>0.9</v>
      </c>
      <c r="Q6724">
        <v>10</v>
      </c>
      <c r="R6724">
        <v>10</v>
      </c>
      <c r="S6724">
        <v>3</v>
      </c>
      <c r="T6724" t="s">
        <v>1220</v>
      </c>
      <c r="U6724" t="s">
        <v>280</v>
      </c>
      <c r="V6724" t="s">
        <v>280</v>
      </c>
      <c r="W6724" t="s">
        <v>1220</v>
      </c>
      <c r="X6724" t="s">
        <v>11</v>
      </c>
      <c r="Y6724">
        <v>1</v>
      </c>
      <c r="Z6724" t="s">
        <v>1219</v>
      </c>
      <c r="AA6724" t="s">
        <v>43</v>
      </c>
      <c r="AB6724" t="s">
        <v>1217</v>
      </c>
      <c r="AC6724" t="s">
        <v>1217</v>
      </c>
      <c r="AD6724" t="s">
        <v>1217</v>
      </c>
      <c r="AE6724" t="s">
        <v>1217</v>
      </c>
      <c r="AF6724" t="s">
        <v>1217</v>
      </c>
    </row>
    <row r="6725" spans="1:32" hidden="1" x14ac:dyDescent="0.25">
      <c r="A6725" t="str">
        <f t="shared" ref="A6725:A6788" si="105">CONCATENATE(K6725,".",AA6725)</f>
        <v>Conventional Hydroelectric.WAT</v>
      </c>
      <c r="B6725" t="str">
        <f>INDEX(Crosswalk!$B$2:$B$47,MATCH(A6725,Crosswalk!$A$2:$A$47,0))</f>
        <v>hydro</v>
      </c>
      <c r="C6725" t="b">
        <f>IFERROR(IF(AND(NOT(INDEX('Included Plant Filters'!$B:$B,MATCH(B6725,'Included Plant Filters'!$A:$A,0))),$W6725="Y"),FALSE,IF(AND(NOT(INDEX('Included Plant Filters'!$C:$C,MATCH(B6725,'Included Plant Filters'!$A:$A,0))),NOT(OR($X6725="Electric Utility",$X6725="IPP CHP",$X6725="IPP Non-CHP"))),FALSE,TRUE)),0)</f>
        <v>1</v>
      </c>
      <c r="D6725">
        <v>19449</v>
      </c>
      <c r="E6725" t="s">
        <v>4963</v>
      </c>
      <c r="F6725">
        <v>6413</v>
      </c>
      <c r="G6725" t="s">
        <v>4964</v>
      </c>
      <c r="H6725" t="s">
        <v>16</v>
      </c>
      <c r="I6725" t="s">
        <v>2087</v>
      </c>
      <c r="J6725" t="s">
        <v>24</v>
      </c>
      <c r="K6725" t="s">
        <v>42</v>
      </c>
      <c r="L6725" t="s">
        <v>44</v>
      </c>
      <c r="M6725" t="s">
        <v>1217</v>
      </c>
      <c r="N6725" t="s">
        <v>1218</v>
      </c>
      <c r="O6725">
        <v>26</v>
      </c>
      <c r="P6725">
        <v>0.95</v>
      </c>
      <c r="Q6725">
        <v>26</v>
      </c>
      <c r="R6725">
        <v>26</v>
      </c>
      <c r="S6725">
        <v>10</v>
      </c>
      <c r="T6725" t="s">
        <v>1220</v>
      </c>
      <c r="U6725" t="s">
        <v>280</v>
      </c>
      <c r="V6725" t="s">
        <v>280</v>
      </c>
      <c r="W6725" t="s">
        <v>1220</v>
      </c>
      <c r="X6725" t="s">
        <v>11</v>
      </c>
      <c r="Y6725">
        <v>1</v>
      </c>
      <c r="Z6725" t="s">
        <v>1219</v>
      </c>
      <c r="AA6725" t="s">
        <v>43</v>
      </c>
      <c r="AB6725" t="s">
        <v>1217</v>
      </c>
      <c r="AC6725" t="s">
        <v>1217</v>
      </c>
      <c r="AD6725" t="s">
        <v>1217</v>
      </c>
      <c r="AE6725" t="s">
        <v>1217</v>
      </c>
      <c r="AF6725" t="s">
        <v>1217</v>
      </c>
    </row>
    <row r="6726" spans="1:32" hidden="1" x14ac:dyDescent="0.25">
      <c r="A6726" t="str">
        <f t="shared" si="105"/>
        <v>Conventional Hydroelectric.WAT</v>
      </c>
      <c r="B6726" t="str">
        <f>INDEX(Crosswalk!$B$2:$B$47,MATCH(A6726,Crosswalk!$A$2:$A$47,0))</f>
        <v>hydro</v>
      </c>
      <c r="C6726" t="b">
        <f>IFERROR(IF(AND(NOT(INDEX('Included Plant Filters'!$B:$B,MATCH(B6726,'Included Plant Filters'!$A:$A,0))),$W6726="Y"),FALSE,IF(AND(NOT(INDEX('Included Plant Filters'!$C:$C,MATCH(B6726,'Included Plant Filters'!$A:$A,0))),NOT(OR($X6726="Electric Utility",$X6726="IPP CHP",$X6726="IPP Non-CHP"))),FALSE,TRUE)),0)</f>
        <v>1</v>
      </c>
      <c r="D6726">
        <v>19449</v>
      </c>
      <c r="E6726" t="s">
        <v>4963</v>
      </c>
      <c r="F6726">
        <v>6413</v>
      </c>
      <c r="G6726" t="s">
        <v>4964</v>
      </c>
      <c r="H6726" t="s">
        <v>16</v>
      </c>
      <c r="I6726" t="s">
        <v>2087</v>
      </c>
      <c r="J6726" t="s">
        <v>25</v>
      </c>
      <c r="K6726" t="s">
        <v>42</v>
      </c>
      <c r="L6726" t="s">
        <v>44</v>
      </c>
      <c r="M6726" t="s">
        <v>1217</v>
      </c>
      <c r="N6726" t="s">
        <v>1218</v>
      </c>
      <c r="O6726">
        <v>26</v>
      </c>
      <c r="P6726">
        <v>0.95</v>
      </c>
      <c r="Q6726">
        <v>26</v>
      </c>
      <c r="R6726">
        <v>26</v>
      </c>
      <c r="S6726">
        <v>10</v>
      </c>
      <c r="T6726" t="s">
        <v>1220</v>
      </c>
      <c r="U6726" t="s">
        <v>280</v>
      </c>
      <c r="V6726" t="s">
        <v>280</v>
      </c>
      <c r="W6726" t="s">
        <v>1220</v>
      </c>
      <c r="X6726" t="s">
        <v>11</v>
      </c>
      <c r="Y6726">
        <v>1</v>
      </c>
      <c r="Z6726" t="s">
        <v>1219</v>
      </c>
      <c r="AA6726" t="s">
        <v>43</v>
      </c>
      <c r="AB6726" t="s">
        <v>1217</v>
      </c>
      <c r="AC6726" t="s">
        <v>1217</v>
      </c>
      <c r="AD6726" t="s">
        <v>1217</v>
      </c>
      <c r="AE6726" t="s">
        <v>1217</v>
      </c>
      <c r="AF6726" t="s">
        <v>1217</v>
      </c>
    </row>
    <row r="6727" spans="1:32" hidden="1" x14ac:dyDescent="0.25">
      <c r="A6727" t="str">
        <f t="shared" si="105"/>
        <v>Conventional Hydroelectric.WAT</v>
      </c>
      <c r="B6727" t="str">
        <f>INDEX(Crosswalk!$B$2:$B$47,MATCH(A6727,Crosswalk!$A$2:$A$47,0))</f>
        <v>hydro</v>
      </c>
      <c r="C6727" t="b">
        <f>IFERROR(IF(AND(NOT(INDEX('Included Plant Filters'!$B:$B,MATCH(B6727,'Included Plant Filters'!$A:$A,0))),$W6727="Y"),FALSE,IF(AND(NOT(INDEX('Included Plant Filters'!$C:$C,MATCH(B6727,'Included Plant Filters'!$A:$A,0))),NOT(OR($X6727="Electric Utility",$X6727="IPP CHP",$X6727="IPP Non-CHP"))),FALSE,TRUE)),0)</f>
        <v>1</v>
      </c>
      <c r="D6727">
        <v>19449</v>
      </c>
      <c r="E6727" t="s">
        <v>4963</v>
      </c>
      <c r="F6727">
        <v>6414</v>
      </c>
      <c r="G6727" t="s">
        <v>4965</v>
      </c>
      <c r="H6727" t="s">
        <v>16</v>
      </c>
      <c r="I6727" t="s">
        <v>4966</v>
      </c>
      <c r="J6727" t="s">
        <v>24</v>
      </c>
      <c r="K6727" t="s">
        <v>42</v>
      </c>
      <c r="L6727" t="s">
        <v>44</v>
      </c>
      <c r="M6727" t="s">
        <v>1217</v>
      </c>
      <c r="N6727" t="s">
        <v>1218</v>
      </c>
      <c r="O6727">
        <v>20.9</v>
      </c>
      <c r="P6727">
        <v>0.9</v>
      </c>
      <c r="Q6727">
        <v>21</v>
      </c>
      <c r="R6727">
        <v>21</v>
      </c>
      <c r="S6727">
        <v>1</v>
      </c>
      <c r="T6727" t="s">
        <v>1220</v>
      </c>
      <c r="U6727" t="s">
        <v>280</v>
      </c>
      <c r="V6727" t="s">
        <v>280</v>
      </c>
      <c r="W6727" t="s">
        <v>1220</v>
      </c>
      <c r="X6727" t="s">
        <v>11</v>
      </c>
      <c r="Y6727">
        <v>1</v>
      </c>
      <c r="Z6727" t="s">
        <v>1219</v>
      </c>
      <c r="AA6727" t="s">
        <v>43</v>
      </c>
      <c r="AB6727" t="s">
        <v>1217</v>
      </c>
      <c r="AC6727" t="s">
        <v>1217</v>
      </c>
      <c r="AD6727" t="s">
        <v>1217</v>
      </c>
      <c r="AE6727" t="s">
        <v>1217</v>
      </c>
      <c r="AF6727" t="s">
        <v>1217</v>
      </c>
    </row>
    <row r="6728" spans="1:32" hidden="1" x14ac:dyDescent="0.25">
      <c r="A6728" t="str">
        <f t="shared" si="105"/>
        <v>Conventional Hydroelectric.WAT</v>
      </c>
      <c r="B6728" t="str">
        <f>INDEX(Crosswalk!$B$2:$B$47,MATCH(A6728,Crosswalk!$A$2:$A$47,0))</f>
        <v>hydro</v>
      </c>
      <c r="C6728" t="b">
        <f>IFERROR(IF(AND(NOT(INDEX('Included Plant Filters'!$B:$B,MATCH(B6728,'Included Plant Filters'!$A:$A,0))),$W6728="Y"),FALSE,IF(AND(NOT(INDEX('Included Plant Filters'!$C:$C,MATCH(B6728,'Included Plant Filters'!$A:$A,0))),NOT(OR($X6728="Electric Utility",$X6728="IPP CHP",$X6728="IPP Non-CHP"))),FALSE,TRUE)),0)</f>
        <v>1</v>
      </c>
      <c r="D6728">
        <v>19449</v>
      </c>
      <c r="E6728" t="s">
        <v>4963</v>
      </c>
      <c r="F6728">
        <v>6414</v>
      </c>
      <c r="G6728" t="s">
        <v>4965</v>
      </c>
      <c r="H6728" t="s">
        <v>16</v>
      </c>
      <c r="I6728" t="s">
        <v>4966</v>
      </c>
      <c r="J6728" t="s">
        <v>25</v>
      </c>
      <c r="K6728" t="s">
        <v>42</v>
      </c>
      <c r="L6728" t="s">
        <v>44</v>
      </c>
      <c r="M6728" t="s">
        <v>1217</v>
      </c>
      <c r="N6728" t="s">
        <v>1218</v>
      </c>
      <c r="O6728">
        <v>20.9</v>
      </c>
      <c r="P6728">
        <v>0.9</v>
      </c>
      <c r="Q6728">
        <v>21</v>
      </c>
      <c r="R6728">
        <v>21</v>
      </c>
      <c r="S6728">
        <v>1</v>
      </c>
      <c r="T6728" t="s">
        <v>1220</v>
      </c>
      <c r="U6728" t="s">
        <v>280</v>
      </c>
      <c r="V6728" t="s">
        <v>280</v>
      </c>
      <c r="W6728" t="s">
        <v>1220</v>
      </c>
      <c r="X6728" t="s">
        <v>11</v>
      </c>
      <c r="Y6728">
        <v>1</v>
      </c>
      <c r="Z6728" t="s">
        <v>1219</v>
      </c>
      <c r="AA6728" t="s">
        <v>43</v>
      </c>
      <c r="AB6728" t="s">
        <v>1217</v>
      </c>
      <c r="AC6728" t="s">
        <v>1217</v>
      </c>
      <c r="AD6728" t="s">
        <v>1217</v>
      </c>
      <c r="AE6728" t="s">
        <v>1217</v>
      </c>
      <c r="AF6728" t="s">
        <v>1217</v>
      </c>
    </row>
    <row r="6729" spans="1:32" hidden="1" x14ac:dyDescent="0.25">
      <c r="A6729" t="str">
        <f t="shared" si="105"/>
        <v>Conventional Hydroelectric.WAT</v>
      </c>
      <c r="B6729" t="str">
        <f>INDEX(Crosswalk!$B$2:$B$47,MATCH(A6729,Crosswalk!$A$2:$A$47,0))</f>
        <v>hydro</v>
      </c>
      <c r="C6729" t="b">
        <f>IFERROR(IF(AND(NOT(INDEX('Included Plant Filters'!$B:$B,MATCH(B6729,'Included Plant Filters'!$A:$A,0))),$W6729="Y"),FALSE,IF(AND(NOT(INDEX('Included Plant Filters'!$C:$C,MATCH(B6729,'Included Plant Filters'!$A:$A,0))),NOT(OR($X6729="Electric Utility",$X6729="IPP CHP",$X6729="IPP Non-CHP"))),FALSE,TRUE)),0)</f>
        <v>1</v>
      </c>
      <c r="D6729">
        <v>27470</v>
      </c>
      <c r="E6729" t="s">
        <v>3943</v>
      </c>
      <c r="F6729">
        <v>6415</v>
      </c>
      <c r="G6729" t="s">
        <v>4967</v>
      </c>
      <c r="H6729" t="s">
        <v>80</v>
      </c>
      <c r="I6729" t="s">
        <v>4968</v>
      </c>
      <c r="J6729" t="s">
        <v>24</v>
      </c>
      <c r="K6729" t="s">
        <v>42</v>
      </c>
      <c r="L6729" t="s">
        <v>44</v>
      </c>
      <c r="M6729" t="s">
        <v>1217</v>
      </c>
      <c r="N6729" t="s">
        <v>1218</v>
      </c>
      <c r="O6729">
        <v>50</v>
      </c>
      <c r="P6729">
        <v>0.95</v>
      </c>
      <c r="Q6729">
        <v>57.5</v>
      </c>
      <c r="R6729">
        <v>57.5</v>
      </c>
      <c r="S6729">
        <v>18</v>
      </c>
      <c r="T6729" t="s">
        <v>1220</v>
      </c>
      <c r="U6729" t="s">
        <v>280</v>
      </c>
      <c r="V6729" t="s">
        <v>280</v>
      </c>
      <c r="W6729" t="s">
        <v>1220</v>
      </c>
      <c r="X6729" t="s">
        <v>11</v>
      </c>
      <c r="Y6729">
        <v>1</v>
      </c>
      <c r="Z6729" t="s">
        <v>1219</v>
      </c>
      <c r="AA6729" t="s">
        <v>43</v>
      </c>
      <c r="AB6729" t="s">
        <v>1217</v>
      </c>
      <c r="AC6729" t="s">
        <v>1217</v>
      </c>
      <c r="AD6729" t="s">
        <v>1217</v>
      </c>
      <c r="AE6729" t="s">
        <v>1217</v>
      </c>
      <c r="AF6729" t="s">
        <v>1217</v>
      </c>
    </row>
    <row r="6730" spans="1:32" hidden="1" x14ac:dyDescent="0.25">
      <c r="A6730" t="str">
        <f t="shared" si="105"/>
        <v>Conventional Hydroelectric.WAT</v>
      </c>
      <c r="B6730" t="str">
        <f>INDEX(Crosswalk!$B$2:$B$47,MATCH(A6730,Crosswalk!$A$2:$A$47,0))</f>
        <v>hydro</v>
      </c>
      <c r="C6730" t="b">
        <f>IFERROR(IF(AND(NOT(INDEX('Included Plant Filters'!$B:$B,MATCH(B6730,'Included Plant Filters'!$A:$A,0))),$W6730="Y"),FALSE,IF(AND(NOT(INDEX('Included Plant Filters'!$C:$C,MATCH(B6730,'Included Plant Filters'!$A:$A,0))),NOT(OR($X6730="Electric Utility",$X6730="IPP CHP",$X6730="IPP Non-CHP"))),FALSE,TRUE)),0)</f>
        <v>1</v>
      </c>
      <c r="D6730">
        <v>27470</v>
      </c>
      <c r="E6730" t="s">
        <v>3943</v>
      </c>
      <c r="F6730">
        <v>6415</v>
      </c>
      <c r="G6730" t="s">
        <v>4967</v>
      </c>
      <c r="H6730" t="s">
        <v>80</v>
      </c>
      <c r="I6730" t="s">
        <v>4968</v>
      </c>
      <c r="J6730" t="s">
        <v>25</v>
      </c>
      <c r="K6730" t="s">
        <v>42</v>
      </c>
      <c r="L6730" t="s">
        <v>44</v>
      </c>
      <c r="M6730" t="s">
        <v>1217</v>
      </c>
      <c r="N6730" t="s">
        <v>1218</v>
      </c>
      <c r="O6730">
        <v>50</v>
      </c>
      <c r="P6730">
        <v>0.95</v>
      </c>
      <c r="Q6730">
        <v>57.5</v>
      </c>
      <c r="R6730">
        <v>57.5</v>
      </c>
      <c r="S6730">
        <v>18</v>
      </c>
      <c r="T6730" t="s">
        <v>1220</v>
      </c>
      <c r="U6730" t="s">
        <v>280</v>
      </c>
      <c r="V6730" t="s">
        <v>280</v>
      </c>
      <c r="W6730" t="s">
        <v>1220</v>
      </c>
      <c r="X6730" t="s">
        <v>11</v>
      </c>
      <c r="Y6730">
        <v>1</v>
      </c>
      <c r="Z6730" t="s">
        <v>1219</v>
      </c>
      <c r="AA6730" t="s">
        <v>43</v>
      </c>
      <c r="AB6730" t="s">
        <v>1217</v>
      </c>
      <c r="AC6730" t="s">
        <v>1217</v>
      </c>
      <c r="AD6730" t="s">
        <v>1217</v>
      </c>
      <c r="AE6730" t="s">
        <v>1217</v>
      </c>
      <c r="AF6730" t="s">
        <v>1217</v>
      </c>
    </row>
    <row r="6731" spans="1:32" hidden="1" x14ac:dyDescent="0.25">
      <c r="A6731" t="str">
        <f t="shared" si="105"/>
        <v>Conventional Hydroelectric.WAT</v>
      </c>
      <c r="B6731" t="str">
        <f>INDEX(Crosswalk!$B$2:$B$47,MATCH(A6731,Crosswalk!$A$2:$A$47,0))</f>
        <v>hydro</v>
      </c>
      <c r="C6731" t="b">
        <f>IFERROR(IF(AND(NOT(INDEX('Included Plant Filters'!$B:$B,MATCH(B6731,'Included Plant Filters'!$A:$A,0))),$W6731="Y"),FALSE,IF(AND(NOT(INDEX('Included Plant Filters'!$C:$C,MATCH(B6731,'Included Plant Filters'!$A:$A,0))),NOT(OR($X6731="Electric Utility",$X6731="IPP CHP",$X6731="IPP Non-CHP"))),FALSE,TRUE)),0)</f>
        <v>1</v>
      </c>
      <c r="D6731">
        <v>27470</v>
      </c>
      <c r="E6731" t="s">
        <v>3943</v>
      </c>
      <c r="F6731">
        <v>6416</v>
      </c>
      <c r="G6731" t="s">
        <v>4969</v>
      </c>
      <c r="H6731" t="s">
        <v>16</v>
      </c>
      <c r="I6731" t="s">
        <v>1687</v>
      </c>
      <c r="J6731" t="s">
        <v>24</v>
      </c>
      <c r="K6731" t="s">
        <v>42</v>
      </c>
      <c r="L6731" t="s">
        <v>44</v>
      </c>
      <c r="M6731" t="s">
        <v>1217</v>
      </c>
      <c r="N6731" t="s">
        <v>1218</v>
      </c>
      <c r="O6731">
        <v>53.5</v>
      </c>
      <c r="P6731">
        <v>0.95</v>
      </c>
      <c r="Q6731">
        <v>50</v>
      </c>
      <c r="R6731">
        <v>50</v>
      </c>
      <c r="S6731">
        <v>25</v>
      </c>
      <c r="T6731" t="s">
        <v>1220</v>
      </c>
      <c r="U6731" t="s">
        <v>280</v>
      </c>
      <c r="V6731" t="s">
        <v>280</v>
      </c>
      <c r="W6731" t="s">
        <v>1220</v>
      </c>
      <c r="X6731" t="s">
        <v>11</v>
      </c>
      <c r="Y6731">
        <v>1</v>
      </c>
      <c r="Z6731" t="s">
        <v>1219</v>
      </c>
      <c r="AA6731" t="s">
        <v>43</v>
      </c>
      <c r="AB6731" t="s">
        <v>1217</v>
      </c>
      <c r="AC6731" t="s">
        <v>1217</v>
      </c>
      <c r="AD6731" t="s">
        <v>1217</v>
      </c>
      <c r="AE6731" t="s">
        <v>1217</v>
      </c>
      <c r="AF6731" t="s">
        <v>1217</v>
      </c>
    </row>
    <row r="6732" spans="1:32" hidden="1" x14ac:dyDescent="0.25">
      <c r="A6732" t="str">
        <f t="shared" si="105"/>
        <v>Conventional Hydroelectric.WAT</v>
      </c>
      <c r="B6732" t="str">
        <f>INDEX(Crosswalk!$B$2:$B$47,MATCH(A6732,Crosswalk!$A$2:$A$47,0))</f>
        <v>hydro</v>
      </c>
      <c r="C6732" t="b">
        <f>IFERROR(IF(AND(NOT(INDEX('Included Plant Filters'!$B:$B,MATCH(B6732,'Included Plant Filters'!$A:$A,0))),$W6732="Y"),FALSE,IF(AND(NOT(INDEX('Included Plant Filters'!$C:$C,MATCH(B6732,'Included Plant Filters'!$A:$A,0))),NOT(OR($X6732="Electric Utility",$X6732="IPP CHP",$X6732="IPP Non-CHP"))),FALSE,TRUE)),0)</f>
        <v>1</v>
      </c>
      <c r="D6732">
        <v>27470</v>
      </c>
      <c r="E6732" t="s">
        <v>3943</v>
      </c>
      <c r="F6732">
        <v>6416</v>
      </c>
      <c r="G6732" t="s">
        <v>4969</v>
      </c>
      <c r="H6732" t="s">
        <v>16</v>
      </c>
      <c r="I6732" t="s">
        <v>1687</v>
      </c>
      <c r="J6732" t="s">
        <v>25</v>
      </c>
      <c r="K6732" t="s">
        <v>42</v>
      </c>
      <c r="L6732" t="s">
        <v>44</v>
      </c>
      <c r="M6732" t="s">
        <v>1217</v>
      </c>
      <c r="N6732" t="s">
        <v>1218</v>
      </c>
      <c r="O6732">
        <v>50.8</v>
      </c>
      <c r="P6732">
        <v>0.95</v>
      </c>
      <c r="Q6732">
        <v>50</v>
      </c>
      <c r="R6732">
        <v>50</v>
      </c>
      <c r="S6732">
        <v>25</v>
      </c>
      <c r="T6732" t="s">
        <v>1221</v>
      </c>
      <c r="U6732" t="s">
        <v>280</v>
      </c>
      <c r="V6732" t="s">
        <v>280</v>
      </c>
      <c r="W6732" t="s">
        <v>1220</v>
      </c>
      <c r="X6732" t="s">
        <v>11</v>
      </c>
      <c r="Y6732">
        <v>1</v>
      </c>
      <c r="Z6732" t="s">
        <v>1219</v>
      </c>
      <c r="AA6732" t="s">
        <v>43</v>
      </c>
      <c r="AB6732" t="s">
        <v>1217</v>
      </c>
      <c r="AC6732" t="s">
        <v>1217</v>
      </c>
      <c r="AD6732" t="s">
        <v>1217</v>
      </c>
      <c r="AE6732" t="s">
        <v>1217</v>
      </c>
      <c r="AF6732" t="s">
        <v>1217</v>
      </c>
    </row>
    <row r="6733" spans="1:32" hidden="1" x14ac:dyDescent="0.25">
      <c r="A6733" t="str">
        <f t="shared" si="105"/>
        <v>Conventional Hydroelectric.WAT</v>
      </c>
      <c r="B6733" t="str">
        <f>INDEX(Crosswalk!$B$2:$B$47,MATCH(A6733,Crosswalk!$A$2:$A$47,0))</f>
        <v>hydro</v>
      </c>
      <c r="C6733" t="b">
        <f>IFERROR(IF(AND(NOT(INDEX('Included Plant Filters'!$B:$B,MATCH(B6733,'Included Plant Filters'!$A:$A,0))),$W6733="Y"),FALSE,IF(AND(NOT(INDEX('Included Plant Filters'!$C:$C,MATCH(B6733,'Included Plant Filters'!$A:$A,0))),NOT(OR($X6733="Electric Utility",$X6733="IPP CHP",$X6733="IPP Non-CHP"))),FALSE,TRUE)),0)</f>
        <v>1</v>
      </c>
      <c r="D6733">
        <v>19462</v>
      </c>
      <c r="E6733" t="s">
        <v>2705</v>
      </c>
      <c r="F6733">
        <v>6417</v>
      </c>
      <c r="G6733" t="s">
        <v>4970</v>
      </c>
      <c r="H6733" t="s">
        <v>422</v>
      </c>
      <c r="I6733" t="s">
        <v>4971</v>
      </c>
      <c r="J6733" t="s">
        <v>24</v>
      </c>
      <c r="K6733" t="s">
        <v>42</v>
      </c>
      <c r="L6733" t="s">
        <v>44</v>
      </c>
      <c r="M6733" t="s">
        <v>1217</v>
      </c>
      <c r="N6733" t="s">
        <v>1218</v>
      </c>
      <c r="O6733">
        <v>45</v>
      </c>
      <c r="P6733">
        <v>0.9</v>
      </c>
      <c r="Q6733">
        <v>52</v>
      </c>
      <c r="R6733">
        <v>52</v>
      </c>
      <c r="S6733">
        <v>45</v>
      </c>
      <c r="T6733" t="s">
        <v>1220</v>
      </c>
      <c r="U6733" t="s">
        <v>280</v>
      </c>
      <c r="V6733" t="s">
        <v>280</v>
      </c>
      <c r="W6733" t="s">
        <v>1220</v>
      </c>
      <c r="X6733" t="s">
        <v>11</v>
      </c>
      <c r="Y6733">
        <v>1</v>
      </c>
      <c r="Z6733" t="s">
        <v>1219</v>
      </c>
      <c r="AA6733" t="s">
        <v>43</v>
      </c>
      <c r="AB6733" t="s">
        <v>1217</v>
      </c>
      <c r="AC6733" t="s">
        <v>1217</v>
      </c>
      <c r="AD6733" t="s">
        <v>1217</v>
      </c>
      <c r="AE6733" t="s">
        <v>1217</v>
      </c>
      <c r="AF6733" t="s">
        <v>1217</v>
      </c>
    </row>
    <row r="6734" spans="1:32" hidden="1" x14ac:dyDescent="0.25">
      <c r="A6734" t="str">
        <f t="shared" si="105"/>
        <v>Conventional Hydroelectric.WAT</v>
      </c>
      <c r="B6734" t="str">
        <f>INDEX(Crosswalk!$B$2:$B$47,MATCH(A6734,Crosswalk!$A$2:$A$47,0))</f>
        <v>hydro</v>
      </c>
      <c r="C6734" t="b">
        <f>IFERROR(IF(AND(NOT(INDEX('Included Plant Filters'!$B:$B,MATCH(B6734,'Included Plant Filters'!$A:$A,0))),$W6734="Y"),FALSE,IF(AND(NOT(INDEX('Included Plant Filters'!$C:$C,MATCH(B6734,'Included Plant Filters'!$A:$A,0))),NOT(OR($X6734="Electric Utility",$X6734="IPP CHP",$X6734="IPP Non-CHP"))),FALSE,TRUE)),0)</f>
        <v>1</v>
      </c>
      <c r="D6734">
        <v>19462</v>
      </c>
      <c r="E6734" t="s">
        <v>2705</v>
      </c>
      <c r="F6734">
        <v>6417</v>
      </c>
      <c r="G6734" t="s">
        <v>4970</v>
      </c>
      <c r="H6734" t="s">
        <v>422</v>
      </c>
      <c r="I6734" t="s">
        <v>4971</v>
      </c>
      <c r="J6734" t="s">
        <v>25</v>
      </c>
      <c r="K6734" t="s">
        <v>42</v>
      </c>
      <c r="L6734" t="s">
        <v>44</v>
      </c>
      <c r="M6734" t="s">
        <v>1217</v>
      </c>
      <c r="N6734" t="s">
        <v>1218</v>
      </c>
      <c r="O6734">
        <v>50</v>
      </c>
      <c r="P6734">
        <v>0.9</v>
      </c>
      <c r="Q6734">
        <v>50</v>
      </c>
      <c r="R6734">
        <v>50</v>
      </c>
      <c r="S6734">
        <v>45</v>
      </c>
      <c r="T6734" t="s">
        <v>1220</v>
      </c>
      <c r="U6734" t="s">
        <v>280</v>
      </c>
      <c r="V6734" t="s">
        <v>280</v>
      </c>
      <c r="W6734" t="s">
        <v>1220</v>
      </c>
      <c r="X6734" t="s">
        <v>11</v>
      </c>
      <c r="Y6734">
        <v>1</v>
      </c>
      <c r="Z6734" t="s">
        <v>1219</v>
      </c>
      <c r="AA6734" t="s">
        <v>43</v>
      </c>
      <c r="AB6734" t="s">
        <v>1217</v>
      </c>
      <c r="AC6734" t="s">
        <v>1217</v>
      </c>
      <c r="AD6734" t="s">
        <v>1217</v>
      </c>
      <c r="AE6734" t="s">
        <v>1217</v>
      </c>
      <c r="AF6734" t="s">
        <v>1217</v>
      </c>
    </row>
    <row r="6735" spans="1:32" hidden="1" x14ac:dyDescent="0.25">
      <c r="A6735" t="str">
        <f t="shared" si="105"/>
        <v>Conventional Hydroelectric.WAT</v>
      </c>
      <c r="B6735" t="str">
        <f>INDEX(Crosswalk!$B$2:$B$47,MATCH(A6735,Crosswalk!$A$2:$A$47,0))</f>
        <v>hydro</v>
      </c>
      <c r="C6735" t="b">
        <f>IFERROR(IF(AND(NOT(INDEX('Included Plant Filters'!$B:$B,MATCH(B6735,'Included Plant Filters'!$A:$A,0))),$W6735="Y"),FALSE,IF(AND(NOT(INDEX('Included Plant Filters'!$C:$C,MATCH(B6735,'Included Plant Filters'!$A:$A,0))),NOT(OR($X6735="Electric Utility",$X6735="IPP CHP",$X6735="IPP Non-CHP"))),FALSE,TRUE)),0)</f>
        <v>1</v>
      </c>
      <c r="D6735">
        <v>19462</v>
      </c>
      <c r="E6735" t="s">
        <v>2705</v>
      </c>
      <c r="F6735">
        <v>6417</v>
      </c>
      <c r="G6735" t="s">
        <v>4970</v>
      </c>
      <c r="H6735" t="s">
        <v>422</v>
      </c>
      <c r="I6735" t="s">
        <v>4971</v>
      </c>
      <c r="J6735" t="s">
        <v>21</v>
      </c>
      <c r="K6735" t="s">
        <v>42</v>
      </c>
      <c r="L6735" t="s">
        <v>44</v>
      </c>
      <c r="M6735" t="s">
        <v>1217</v>
      </c>
      <c r="N6735" t="s">
        <v>1218</v>
      </c>
      <c r="O6735">
        <v>45</v>
      </c>
      <c r="P6735">
        <v>0.9</v>
      </c>
      <c r="Q6735">
        <v>52</v>
      </c>
      <c r="R6735">
        <v>52</v>
      </c>
      <c r="S6735">
        <v>45</v>
      </c>
      <c r="T6735" t="s">
        <v>1220</v>
      </c>
      <c r="U6735" t="s">
        <v>280</v>
      </c>
      <c r="V6735" t="s">
        <v>280</v>
      </c>
      <c r="W6735" t="s">
        <v>1220</v>
      </c>
      <c r="X6735" t="s">
        <v>11</v>
      </c>
      <c r="Y6735">
        <v>1</v>
      </c>
      <c r="Z6735" t="s">
        <v>1219</v>
      </c>
      <c r="AA6735" t="s">
        <v>43</v>
      </c>
      <c r="AB6735" t="s">
        <v>1217</v>
      </c>
      <c r="AC6735" t="s">
        <v>1217</v>
      </c>
      <c r="AD6735" t="s">
        <v>1217</v>
      </c>
      <c r="AE6735" t="s">
        <v>1217</v>
      </c>
      <c r="AF6735" t="s">
        <v>1217</v>
      </c>
    </row>
    <row r="6736" spans="1:32" hidden="1" x14ac:dyDescent="0.25">
      <c r="A6736" t="str">
        <f t="shared" si="105"/>
        <v>Conventional Hydroelectric.WAT</v>
      </c>
      <c r="B6736" t="str">
        <f>INDEX(Crosswalk!$B$2:$B$47,MATCH(A6736,Crosswalk!$A$2:$A$47,0))</f>
        <v>hydro</v>
      </c>
      <c r="C6736" t="b">
        <f>IFERROR(IF(AND(NOT(INDEX('Included Plant Filters'!$B:$B,MATCH(B6736,'Included Plant Filters'!$A:$A,0))),$W6736="Y"),FALSE,IF(AND(NOT(INDEX('Included Plant Filters'!$C:$C,MATCH(B6736,'Included Plant Filters'!$A:$A,0))),NOT(OR($X6736="Electric Utility",$X6736="IPP CHP",$X6736="IPP Non-CHP"))),FALSE,TRUE)),0)</f>
        <v>1</v>
      </c>
      <c r="D6736">
        <v>19462</v>
      </c>
      <c r="E6736" t="s">
        <v>2705</v>
      </c>
      <c r="F6736">
        <v>6418</v>
      </c>
      <c r="G6736" t="s">
        <v>4972</v>
      </c>
      <c r="H6736" t="s">
        <v>422</v>
      </c>
      <c r="I6736" t="s">
        <v>4973</v>
      </c>
      <c r="J6736" t="s">
        <v>24</v>
      </c>
      <c r="K6736" t="s">
        <v>42</v>
      </c>
      <c r="L6736" t="s">
        <v>44</v>
      </c>
      <c r="M6736" t="s">
        <v>1217</v>
      </c>
      <c r="N6736" t="s">
        <v>1218</v>
      </c>
      <c r="O6736">
        <v>12</v>
      </c>
      <c r="P6736">
        <v>0.9</v>
      </c>
      <c r="Q6736">
        <v>13.8</v>
      </c>
      <c r="R6736">
        <v>13.8</v>
      </c>
      <c r="S6736">
        <v>12</v>
      </c>
      <c r="T6736" t="s">
        <v>1220</v>
      </c>
      <c r="U6736" t="s">
        <v>280</v>
      </c>
      <c r="V6736" t="s">
        <v>280</v>
      </c>
      <c r="W6736" t="s">
        <v>1220</v>
      </c>
      <c r="X6736" t="s">
        <v>11</v>
      </c>
      <c r="Y6736">
        <v>1</v>
      </c>
      <c r="Z6736" t="s">
        <v>1219</v>
      </c>
      <c r="AA6736" t="s">
        <v>43</v>
      </c>
      <c r="AB6736" t="s">
        <v>1217</v>
      </c>
      <c r="AC6736" t="s">
        <v>1217</v>
      </c>
      <c r="AD6736" t="s">
        <v>1217</v>
      </c>
      <c r="AE6736" t="s">
        <v>1217</v>
      </c>
      <c r="AF6736" t="s">
        <v>1217</v>
      </c>
    </row>
    <row r="6737" spans="1:32" hidden="1" x14ac:dyDescent="0.25">
      <c r="A6737" t="str">
        <f t="shared" si="105"/>
        <v>Conventional Hydroelectric.WAT</v>
      </c>
      <c r="B6737" t="str">
        <f>INDEX(Crosswalk!$B$2:$B$47,MATCH(A6737,Crosswalk!$A$2:$A$47,0))</f>
        <v>hydro</v>
      </c>
      <c r="C6737" t="b">
        <f>IFERROR(IF(AND(NOT(INDEX('Included Plant Filters'!$B:$B,MATCH(B6737,'Included Plant Filters'!$A:$A,0))),$W6737="Y"),FALSE,IF(AND(NOT(INDEX('Included Plant Filters'!$C:$C,MATCH(B6737,'Included Plant Filters'!$A:$A,0))),NOT(OR($X6737="Electric Utility",$X6737="IPP CHP",$X6737="IPP Non-CHP"))),FALSE,TRUE)),0)</f>
        <v>1</v>
      </c>
      <c r="D6737">
        <v>19462</v>
      </c>
      <c r="E6737" t="s">
        <v>2705</v>
      </c>
      <c r="F6737">
        <v>6418</v>
      </c>
      <c r="G6737" t="s">
        <v>4972</v>
      </c>
      <c r="H6737" t="s">
        <v>422</v>
      </c>
      <c r="I6737" t="s">
        <v>4973</v>
      </c>
      <c r="J6737" t="s">
        <v>25</v>
      </c>
      <c r="K6737" t="s">
        <v>42</v>
      </c>
      <c r="L6737" t="s">
        <v>44</v>
      </c>
      <c r="M6737" t="s">
        <v>1217</v>
      </c>
      <c r="N6737" t="s">
        <v>1218</v>
      </c>
      <c r="O6737">
        <v>12</v>
      </c>
      <c r="P6737">
        <v>0.9</v>
      </c>
      <c r="Q6737">
        <v>13.8</v>
      </c>
      <c r="R6737">
        <v>13.8</v>
      </c>
      <c r="S6737">
        <v>12</v>
      </c>
      <c r="T6737" t="s">
        <v>1220</v>
      </c>
      <c r="U6737" t="s">
        <v>280</v>
      </c>
      <c r="V6737" t="s">
        <v>280</v>
      </c>
      <c r="W6737" t="s">
        <v>1220</v>
      </c>
      <c r="X6737" t="s">
        <v>11</v>
      </c>
      <c r="Y6737">
        <v>1</v>
      </c>
      <c r="Z6737" t="s">
        <v>1219</v>
      </c>
      <c r="AA6737" t="s">
        <v>43</v>
      </c>
      <c r="AB6737" t="s">
        <v>1217</v>
      </c>
      <c r="AC6737" t="s">
        <v>1217</v>
      </c>
      <c r="AD6737" t="s">
        <v>1217</v>
      </c>
      <c r="AE6737" t="s">
        <v>1217</v>
      </c>
      <c r="AF6737" t="s">
        <v>1217</v>
      </c>
    </row>
    <row r="6738" spans="1:32" hidden="1" x14ac:dyDescent="0.25">
      <c r="A6738" t="str">
        <f t="shared" si="105"/>
        <v>Conventional Hydroelectric.WAT</v>
      </c>
      <c r="B6738" t="str">
        <f>INDEX(Crosswalk!$B$2:$B$47,MATCH(A6738,Crosswalk!$A$2:$A$47,0))</f>
        <v>hydro</v>
      </c>
      <c r="C6738" t="b">
        <f>IFERROR(IF(AND(NOT(INDEX('Included Plant Filters'!$B:$B,MATCH(B6738,'Included Plant Filters'!$A:$A,0))),$W6738="Y"),FALSE,IF(AND(NOT(INDEX('Included Plant Filters'!$C:$C,MATCH(B6738,'Included Plant Filters'!$A:$A,0))),NOT(OR($X6738="Electric Utility",$X6738="IPP CHP",$X6738="IPP Non-CHP"))),FALSE,TRUE)),0)</f>
        <v>1</v>
      </c>
      <c r="D6738">
        <v>19462</v>
      </c>
      <c r="E6738" t="s">
        <v>2705</v>
      </c>
      <c r="F6738">
        <v>6418</v>
      </c>
      <c r="G6738" t="s">
        <v>4972</v>
      </c>
      <c r="H6738" t="s">
        <v>422</v>
      </c>
      <c r="I6738" t="s">
        <v>4973</v>
      </c>
      <c r="J6738" t="s">
        <v>21</v>
      </c>
      <c r="K6738" t="s">
        <v>42</v>
      </c>
      <c r="L6738" t="s">
        <v>44</v>
      </c>
      <c r="M6738" t="s">
        <v>1217</v>
      </c>
      <c r="N6738" t="s">
        <v>1218</v>
      </c>
      <c r="O6738">
        <v>12</v>
      </c>
      <c r="P6738">
        <v>0.9</v>
      </c>
      <c r="Q6738">
        <v>13.8</v>
      </c>
      <c r="R6738">
        <v>13.8</v>
      </c>
      <c r="S6738">
        <v>12</v>
      </c>
      <c r="T6738" t="s">
        <v>1220</v>
      </c>
      <c r="U6738" t="s">
        <v>280</v>
      </c>
      <c r="V6738" t="s">
        <v>280</v>
      </c>
      <c r="W6738" t="s">
        <v>1220</v>
      </c>
      <c r="X6738" t="s">
        <v>11</v>
      </c>
      <c r="Y6738">
        <v>1</v>
      </c>
      <c r="Z6738" t="s">
        <v>1219</v>
      </c>
      <c r="AA6738" t="s">
        <v>43</v>
      </c>
      <c r="AB6738" t="s">
        <v>1217</v>
      </c>
      <c r="AC6738" t="s">
        <v>1217</v>
      </c>
      <c r="AD6738" t="s">
        <v>1217</v>
      </c>
      <c r="AE6738" t="s">
        <v>1217</v>
      </c>
      <c r="AF6738" t="s">
        <v>1217</v>
      </c>
    </row>
    <row r="6739" spans="1:32" hidden="1" x14ac:dyDescent="0.25">
      <c r="A6739" t="str">
        <f t="shared" si="105"/>
        <v>Conventional Hydroelectric.WAT</v>
      </c>
      <c r="B6739" t="str">
        <f>INDEX(Crosswalk!$B$2:$B$47,MATCH(A6739,Crosswalk!$A$2:$A$47,0))</f>
        <v>hydro</v>
      </c>
      <c r="C6739" t="b">
        <f>IFERROR(IF(AND(NOT(INDEX('Included Plant Filters'!$B:$B,MATCH(B6739,'Included Plant Filters'!$A:$A,0))),$W6739="Y"),FALSE,IF(AND(NOT(INDEX('Included Plant Filters'!$C:$C,MATCH(B6739,'Included Plant Filters'!$A:$A,0))),NOT(OR($X6739="Electric Utility",$X6739="IPP CHP",$X6739="IPP Non-CHP"))),FALSE,TRUE)),0)</f>
        <v>1</v>
      </c>
      <c r="D6739">
        <v>27470</v>
      </c>
      <c r="E6739" t="s">
        <v>3943</v>
      </c>
      <c r="F6739">
        <v>6419</v>
      </c>
      <c r="G6739" t="s">
        <v>4974</v>
      </c>
      <c r="H6739" t="s">
        <v>80</v>
      </c>
      <c r="I6739" t="s">
        <v>4975</v>
      </c>
      <c r="J6739" t="s">
        <v>24</v>
      </c>
      <c r="K6739" t="s">
        <v>42</v>
      </c>
      <c r="L6739" t="s">
        <v>44</v>
      </c>
      <c r="M6739" t="s">
        <v>1217</v>
      </c>
      <c r="N6739" t="s">
        <v>1218</v>
      </c>
      <c r="O6739">
        <v>30</v>
      </c>
      <c r="P6739">
        <v>0.95</v>
      </c>
      <c r="Q6739">
        <v>34.5</v>
      </c>
      <c r="R6739">
        <v>34.5</v>
      </c>
      <c r="S6739">
        <v>10</v>
      </c>
      <c r="T6739" t="s">
        <v>1220</v>
      </c>
      <c r="U6739" t="s">
        <v>280</v>
      </c>
      <c r="V6739" t="s">
        <v>280</v>
      </c>
      <c r="W6739" t="s">
        <v>1220</v>
      </c>
      <c r="X6739" t="s">
        <v>11</v>
      </c>
      <c r="Y6739">
        <v>1</v>
      </c>
      <c r="Z6739" t="s">
        <v>1219</v>
      </c>
      <c r="AA6739" t="s">
        <v>43</v>
      </c>
      <c r="AB6739" t="s">
        <v>1217</v>
      </c>
      <c r="AC6739" t="s">
        <v>1217</v>
      </c>
      <c r="AD6739" t="s">
        <v>1217</v>
      </c>
      <c r="AE6739" t="s">
        <v>1217</v>
      </c>
      <c r="AF6739" t="s">
        <v>1217</v>
      </c>
    </row>
    <row r="6740" spans="1:32" hidden="1" x14ac:dyDescent="0.25">
      <c r="A6740" t="str">
        <f t="shared" si="105"/>
        <v>Conventional Hydroelectric.WAT</v>
      </c>
      <c r="B6740" t="str">
        <f>INDEX(Crosswalk!$B$2:$B$47,MATCH(A6740,Crosswalk!$A$2:$A$47,0))</f>
        <v>hydro</v>
      </c>
      <c r="C6740" t="b">
        <f>IFERROR(IF(AND(NOT(INDEX('Included Plant Filters'!$B:$B,MATCH(B6740,'Included Plant Filters'!$A:$A,0))),$W6740="Y"),FALSE,IF(AND(NOT(INDEX('Included Plant Filters'!$C:$C,MATCH(B6740,'Included Plant Filters'!$A:$A,0))),NOT(OR($X6740="Electric Utility",$X6740="IPP CHP",$X6740="IPP Non-CHP"))),FALSE,TRUE)),0)</f>
        <v>1</v>
      </c>
      <c r="D6740">
        <v>27470</v>
      </c>
      <c r="E6740" t="s">
        <v>3943</v>
      </c>
      <c r="F6740">
        <v>6419</v>
      </c>
      <c r="G6740" t="s">
        <v>4974</v>
      </c>
      <c r="H6740" t="s">
        <v>80</v>
      </c>
      <c r="I6740" t="s">
        <v>4975</v>
      </c>
      <c r="J6740" t="s">
        <v>25</v>
      </c>
      <c r="K6740" t="s">
        <v>42</v>
      </c>
      <c r="L6740" t="s">
        <v>44</v>
      </c>
      <c r="M6740" t="s">
        <v>1217</v>
      </c>
      <c r="N6740" t="s">
        <v>1218</v>
      </c>
      <c r="O6740">
        <v>30</v>
      </c>
      <c r="P6740">
        <v>0.95</v>
      </c>
      <c r="Q6740">
        <v>34.5</v>
      </c>
      <c r="R6740">
        <v>34.5</v>
      </c>
      <c r="S6740">
        <v>10</v>
      </c>
      <c r="T6740" t="s">
        <v>1220</v>
      </c>
      <c r="U6740" t="s">
        <v>280</v>
      </c>
      <c r="V6740" t="s">
        <v>280</v>
      </c>
      <c r="W6740" t="s">
        <v>1220</v>
      </c>
      <c r="X6740" t="s">
        <v>11</v>
      </c>
      <c r="Y6740">
        <v>1</v>
      </c>
      <c r="Z6740" t="s">
        <v>1219</v>
      </c>
      <c r="AA6740" t="s">
        <v>43</v>
      </c>
      <c r="AB6740" t="s">
        <v>1217</v>
      </c>
      <c r="AC6740" t="s">
        <v>1217</v>
      </c>
      <c r="AD6740" t="s">
        <v>1217</v>
      </c>
      <c r="AE6740" t="s">
        <v>1217</v>
      </c>
      <c r="AF6740" t="s">
        <v>1217</v>
      </c>
    </row>
    <row r="6741" spans="1:32" hidden="1" x14ac:dyDescent="0.25">
      <c r="A6741" t="str">
        <f t="shared" si="105"/>
        <v>Conventional Hydroelectric.WAT</v>
      </c>
      <c r="B6741" t="str">
        <f>INDEX(Crosswalk!$B$2:$B$47,MATCH(A6741,Crosswalk!$A$2:$A$47,0))</f>
        <v>hydro</v>
      </c>
      <c r="C6741" t="b">
        <f>IFERROR(IF(AND(NOT(INDEX('Included Plant Filters'!$B:$B,MATCH(B6741,'Included Plant Filters'!$A:$A,0))),$W6741="Y"),FALSE,IF(AND(NOT(INDEX('Included Plant Filters'!$C:$C,MATCH(B6741,'Included Plant Filters'!$A:$A,0))),NOT(OR($X6741="Electric Utility",$X6741="IPP CHP",$X6741="IPP Non-CHP"))),FALSE,TRUE)),0)</f>
        <v>1</v>
      </c>
      <c r="D6741">
        <v>27470</v>
      </c>
      <c r="E6741" t="s">
        <v>3943</v>
      </c>
      <c r="F6741">
        <v>6419</v>
      </c>
      <c r="G6741" t="s">
        <v>4974</v>
      </c>
      <c r="H6741" t="s">
        <v>80</v>
      </c>
      <c r="I6741" t="s">
        <v>4975</v>
      </c>
      <c r="J6741" t="s">
        <v>21</v>
      </c>
      <c r="K6741" t="s">
        <v>42</v>
      </c>
      <c r="L6741" t="s">
        <v>44</v>
      </c>
      <c r="M6741" t="s">
        <v>1217</v>
      </c>
      <c r="N6741" t="s">
        <v>1218</v>
      </c>
      <c r="O6741">
        <v>30</v>
      </c>
      <c r="P6741">
        <v>0.95</v>
      </c>
      <c r="Q6741">
        <v>34.5</v>
      </c>
      <c r="R6741">
        <v>34.5</v>
      </c>
      <c r="S6741">
        <v>10</v>
      </c>
      <c r="T6741" t="s">
        <v>1220</v>
      </c>
      <c r="U6741" t="s">
        <v>280</v>
      </c>
      <c r="V6741" t="s">
        <v>280</v>
      </c>
      <c r="W6741" t="s">
        <v>1220</v>
      </c>
      <c r="X6741" t="s">
        <v>11</v>
      </c>
      <c r="Y6741">
        <v>1</v>
      </c>
      <c r="Z6741" t="s">
        <v>1219</v>
      </c>
      <c r="AA6741" t="s">
        <v>43</v>
      </c>
      <c r="AB6741" t="s">
        <v>1217</v>
      </c>
      <c r="AC6741" t="s">
        <v>1217</v>
      </c>
      <c r="AD6741" t="s">
        <v>1217</v>
      </c>
      <c r="AE6741" t="s">
        <v>1217</v>
      </c>
      <c r="AF6741" t="s">
        <v>1217</v>
      </c>
    </row>
    <row r="6742" spans="1:32" hidden="1" x14ac:dyDescent="0.25">
      <c r="A6742" t="str">
        <f t="shared" si="105"/>
        <v>Conventional Hydroelectric.WAT</v>
      </c>
      <c r="B6742" t="str">
        <f>INDEX(Crosswalk!$B$2:$B$47,MATCH(A6742,Crosswalk!$A$2:$A$47,0))</f>
        <v>hydro</v>
      </c>
      <c r="C6742" t="b">
        <f>IFERROR(IF(AND(NOT(INDEX('Included Plant Filters'!$B:$B,MATCH(B6742,'Included Plant Filters'!$A:$A,0))),$W6742="Y"),FALSE,IF(AND(NOT(INDEX('Included Plant Filters'!$C:$C,MATCH(B6742,'Included Plant Filters'!$A:$A,0))),NOT(OR($X6742="Electric Utility",$X6742="IPP CHP",$X6742="IPP Non-CHP"))),FALSE,TRUE)),0)</f>
        <v>1</v>
      </c>
      <c r="D6742">
        <v>14354</v>
      </c>
      <c r="E6742" t="s">
        <v>443</v>
      </c>
      <c r="F6742">
        <v>6421</v>
      </c>
      <c r="G6742" t="s">
        <v>4976</v>
      </c>
      <c r="H6742" t="s">
        <v>131</v>
      </c>
      <c r="I6742" t="s">
        <v>1388</v>
      </c>
      <c r="J6742" t="s">
        <v>24</v>
      </c>
      <c r="K6742" t="s">
        <v>42</v>
      </c>
      <c r="L6742" t="s">
        <v>44</v>
      </c>
      <c r="M6742" t="s">
        <v>1217</v>
      </c>
      <c r="N6742" t="s">
        <v>1218</v>
      </c>
      <c r="O6742">
        <v>43.7</v>
      </c>
      <c r="P6742">
        <v>0.97</v>
      </c>
      <c r="Q6742">
        <v>38.5</v>
      </c>
      <c r="R6742">
        <v>38.5</v>
      </c>
      <c r="S6742">
        <v>0</v>
      </c>
      <c r="T6742" t="s">
        <v>1220</v>
      </c>
      <c r="U6742" t="s">
        <v>280</v>
      </c>
      <c r="V6742" t="s">
        <v>280</v>
      </c>
      <c r="W6742" t="s">
        <v>1220</v>
      </c>
      <c r="X6742" t="s">
        <v>11</v>
      </c>
      <c r="Y6742">
        <v>1</v>
      </c>
      <c r="Z6742" t="s">
        <v>1219</v>
      </c>
      <c r="AA6742" t="s">
        <v>43</v>
      </c>
      <c r="AB6742" t="s">
        <v>1217</v>
      </c>
      <c r="AC6742" t="s">
        <v>1217</v>
      </c>
      <c r="AD6742" t="s">
        <v>1217</v>
      </c>
      <c r="AE6742" t="s">
        <v>1217</v>
      </c>
      <c r="AF6742" t="s">
        <v>1217</v>
      </c>
    </row>
    <row r="6743" spans="1:32" hidden="1" x14ac:dyDescent="0.25">
      <c r="A6743" t="str">
        <f t="shared" si="105"/>
        <v>Conventional Hydroelectric.WAT</v>
      </c>
      <c r="B6743" t="str">
        <f>INDEX(Crosswalk!$B$2:$B$47,MATCH(A6743,Crosswalk!$A$2:$A$47,0))</f>
        <v>hydro</v>
      </c>
      <c r="C6743" t="b">
        <f>IFERROR(IF(AND(NOT(INDEX('Included Plant Filters'!$B:$B,MATCH(B6743,'Included Plant Filters'!$A:$A,0))),$W6743="Y"),FALSE,IF(AND(NOT(INDEX('Included Plant Filters'!$C:$C,MATCH(B6743,'Included Plant Filters'!$A:$A,0))),NOT(OR($X6743="Electric Utility",$X6743="IPP CHP",$X6743="IPP Non-CHP"))),FALSE,TRUE)),0)</f>
        <v>1</v>
      </c>
      <c r="D6743">
        <v>13902</v>
      </c>
      <c r="E6743" t="s">
        <v>1050</v>
      </c>
      <c r="F6743">
        <v>6422</v>
      </c>
      <c r="G6743" t="s">
        <v>4977</v>
      </c>
      <c r="H6743" t="s">
        <v>50</v>
      </c>
      <c r="I6743" t="s">
        <v>2261</v>
      </c>
      <c r="J6743" t="s">
        <v>4978</v>
      </c>
      <c r="K6743" t="s">
        <v>42</v>
      </c>
      <c r="L6743" t="s">
        <v>44</v>
      </c>
      <c r="M6743" t="s">
        <v>1217</v>
      </c>
      <c r="N6743" t="s">
        <v>1218</v>
      </c>
      <c r="O6743">
        <v>4.0999999999999996</v>
      </c>
      <c r="P6743">
        <v>0.9</v>
      </c>
      <c r="Q6743">
        <v>4.0999999999999996</v>
      </c>
      <c r="R6743">
        <v>4.0999999999999996</v>
      </c>
      <c r="S6743">
        <v>0.5</v>
      </c>
      <c r="T6743" t="s">
        <v>1220</v>
      </c>
      <c r="U6743" t="s">
        <v>280</v>
      </c>
      <c r="V6743" t="s">
        <v>280</v>
      </c>
      <c r="W6743" t="s">
        <v>1220</v>
      </c>
      <c r="X6743" t="s">
        <v>11</v>
      </c>
      <c r="Y6743">
        <v>1</v>
      </c>
      <c r="Z6743" t="s">
        <v>1219</v>
      </c>
      <c r="AA6743" t="s">
        <v>43</v>
      </c>
      <c r="AB6743" t="s">
        <v>1217</v>
      </c>
      <c r="AC6743" t="s">
        <v>1217</v>
      </c>
      <c r="AD6743" t="s">
        <v>1217</v>
      </c>
      <c r="AE6743" t="s">
        <v>1217</v>
      </c>
      <c r="AF6743" t="s">
        <v>1217</v>
      </c>
    </row>
    <row r="6744" spans="1:32" hidden="1" x14ac:dyDescent="0.25">
      <c r="A6744" t="str">
        <f t="shared" si="105"/>
        <v>Conventional Hydroelectric.WAT</v>
      </c>
      <c r="B6744" t="str">
        <f>INDEX(Crosswalk!$B$2:$B$47,MATCH(A6744,Crosswalk!$A$2:$A$47,0))</f>
        <v>hydro</v>
      </c>
      <c r="C6744" t="b">
        <f>IFERROR(IF(AND(NOT(INDEX('Included Plant Filters'!$B:$B,MATCH(B6744,'Included Plant Filters'!$A:$A,0))),$W6744="Y"),FALSE,IF(AND(NOT(INDEX('Included Plant Filters'!$C:$C,MATCH(B6744,'Included Plant Filters'!$A:$A,0))),NOT(OR($X6744="Electric Utility",$X6744="IPP CHP",$X6744="IPP Non-CHP"))),FALSE,TRUE)),0)</f>
        <v>1</v>
      </c>
      <c r="D6744">
        <v>13902</v>
      </c>
      <c r="E6744" t="s">
        <v>1050</v>
      </c>
      <c r="F6744">
        <v>6422</v>
      </c>
      <c r="G6744" t="s">
        <v>4977</v>
      </c>
      <c r="H6744" t="s">
        <v>50</v>
      </c>
      <c r="I6744" t="s">
        <v>2261</v>
      </c>
      <c r="J6744" t="s">
        <v>4979</v>
      </c>
      <c r="K6744" t="s">
        <v>42</v>
      </c>
      <c r="L6744" t="s">
        <v>44</v>
      </c>
      <c r="M6744" t="s">
        <v>1217</v>
      </c>
      <c r="N6744" t="s">
        <v>1218</v>
      </c>
      <c r="O6744">
        <v>4.0999999999999996</v>
      </c>
      <c r="P6744">
        <v>0.9</v>
      </c>
      <c r="Q6744">
        <v>4.0999999999999996</v>
      </c>
      <c r="R6744">
        <v>4.0999999999999996</v>
      </c>
      <c r="S6744">
        <v>0.5</v>
      </c>
      <c r="T6744" t="s">
        <v>1220</v>
      </c>
      <c r="U6744" t="s">
        <v>280</v>
      </c>
      <c r="V6744" t="s">
        <v>280</v>
      </c>
      <c r="W6744" t="s">
        <v>1220</v>
      </c>
      <c r="X6744" t="s">
        <v>11</v>
      </c>
      <c r="Y6744">
        <v>1</v>
      </c>
      <c r="Z6744" t="s">
        <v>1219</v>
      </c>
      <c r="AA6744" t="s">
        <v>43</v>
      </c>
      <c r="AB6744" t="s">
        <v>1217</v>
      </c>
      <c r="AC6744" t="s">
        <v>1217</v>
      </c>
      <c r="AD6744" t="s">
        <v>1217</v>
      </c>
      <c r="AE6744" t="s">
        <v>1217</v>
      </c>
      <c r="AF6744" t="s">
        <v>1217</v>
      </c>
    </row>
    <row r="6745" spans="1:32" hidden="1" x14ac:dyDescent="0.25">
      <c r="A6745" t="str">
        <f t="shared" si="105"/>
        <v>Conventional Hydroelectric.WAT</v>
      </c>
      <c r="B6745" t="str">
        <f>INDEX(Crosswalk!$B$2:$B$47,MATCH(A6745,Crosswalk!$A$2:$A$47,0))</f>
        <v>hydro</v>
      </c>
      <c r="C6745" t="b">
        <f>IFERROR(IF(AND(NOT(INDEX('Included Plant Filters'!$B:$B,MATCH(B6745,'Included Plant Filters'!$A:$A,0))),$W6745="Y"),FALSE,IF(AND(NOT(INDEX('Included Plant Filters'!$C:$C,MATCH(B6745,'Included Plant Filters'!$A:$A,0))),NOT(OR($X6745="Electric Utility",$X6745="IPP CHP",$X6745="IPP Non-CHP"))),FALSE,TRUE)),0)</f>
        <v>1</v>
      </c>
      <c r="D6745">
        <v>13902</v>
      </c>
      <c r="E6745" t="s">
        <v>1050</v>
      </c>
      <c r="F6745">
        <v>6422</v>
      </c>
      <c r="G6745" t="s">
        <v>4977</v>
      </c>
      <c r="H6745" t="s">
        <v>50</v>
      </c>
      <c r="I6745" t="s">
        <v>2261</v>
      </c>
      <c r="J6745" t="s">
        <v>4980</v>
      </c>
      <c r="K6745" t="s">
        <v>42</v>
      </c>
      <c r="L6745" t="s">
        <v>44</v>
      </c>
      <c r="M6745" t="s">
        <v>1217</v>
      </c>
      <c r="N6745" t="s">
        <v>1218</v>
      </c>
      <c r="O6745">
        <v>4.0999999999999996</v>
      </c>
      <c r="P6745">
        <v>0.9</v>
      </c>
      <c r="Q6745">
        <v>4.0999999999999996</v>
      </c>
      <c r="R6745">
        <v>4.0999999999999996</v>
      </c>
      <c r="S6745">
        <v>0.5</v>
      </c>
      <c r="T6745" t="s">
        <v>1220</v>
      </c>
      <c r="U6745" t="s">
        <v>280</v>
      </c>
      <c r="V6745" t="s">
        <v>280</v>
      </c>
      <c r="W6745" t="s">
        <v>1220</v>
      </c>
      <c r="X6745" t="s">
        <v>11</v>
      </c>
      <c r="Y6745">
        <v>1</v>
      </c>
      <c r="Z6745" t="s">
        <v>1219</v>
      </c>
      <c r="AA6745" t="s">
        <v>43</v>
      </c>
      <c r="AB6745" t="s">
        <v>1217</v>
      </c>
      <c r="AC6745" t="s">
        <v>1217</v>
      </c>
      <c r="AD6745" t="s">
        <v>1217</v>
      </c>
      <c r="AE6745" t="s">
        <v>1217</v>
      </c>
      <c r="AF6745" t="s">
        <v>1217</v>
      </c>
    </row>
    <row r="6746" spans="1:32" hidden="1" x14ac:dyDescent="0.25">
      <c r="A6746" t="str">
        <f t="shared" si="105"/>
        <v>Conventional Hydroelectric.WAT</v>
      </c>
      <c r="B6746" t="str">
        <f>INDEX(Crosswalk!$B$2:$B$47,MATCH(A6746,Crosswalk!$A$2:$A$47,0))</f>
        <v>hydro</v>
      </c>
      <c r="C6746" t="b">
        <f>IFERROR(IF(AND(NOT(INDEX('Included Plant Filters'!$B:$B,MATCH(B6746,'Included Plant Filters'!$A:$A,0))),$W6746="Y"),FALSE,IF(AND(NOT(INDEX('Included Plant Filters'!$C:$C,MATCH(B6746,'Included Plant Filters'!$A:$A,0))),NOT(OR($X6746="Electric Utility",$X6746="IPP CHP",$X6746="IPP Non-CHP"))),FALSE,TRUE)),0)</f>
        <v>1</v>
      </c>
      <c r="D6746">
        <v>13902</v>
      </c>
      <c r="E6746" t="s">
        <v>1050</v>
      </c>
      <c r="F6746">
        <v>6422</v>
      </c>
      <c r="G6746" t="s">
        <v>4977</v>
      </c>
      <c r="H6746" t="s">
        <v>50</v>
      </c>
      <c r="I6746" t="s">
        <v>2261</v>
      </c>
      <c r="J6746" t="s">
        <v>4981</v>
      </c>
      <c r="K6746" t="s">
        <v>42</v>
      </c>
      <c r="L6746" t="s">
        <v>44</v>
      </c>
      <c r="M6746" t="s">
        <v>1217</v>
      </c>
      <c r="N6746" t="s">
        <v>1218</v>
      </c>
      <c r="O6746">
        <v>4.0999999999999996</v>
      </c>
      <c r="P6746">
        <v>0.9</v>
      </c>
      <c r="Q6746">
        <v>4.0999999999999996</v>
      </c>
      <c r="R6746">
        <v>4.0999999999999996</v>
      </c>
      <c r="S6746">
        <v>0.5</v>
      </c>
      <c r="T6746" t="s">
        <v>1220</v>
      </c>
      <c r="U6746" t="s">
        <v>280</v>
      </c>
      <c r="V6746" t="s">
        <v>280</v>
      </c>
      <c r="W6746" t="s">
        <v>1220</v>
      </c>
      <c r="X6746" t="s">
        <v>11</v>
      </c>
      <c r="Y6746">
        <v>1</v>
      </c>
      <c r="Z6746" t="s">
        <v>1219</v>
      </c>
      <c r="AA6746" t="s">
        <v>43</v>
      </c>
      <c r="AB6746" t="s">
        <v>1217</v>
      </c>
      <c r="AC6746" t="s">
        <v>1217</v>
      </c>
      <c r="AD6746" t="s">
        <v>1217</v>
      </c>
      <c r="AE6746" t="s">
        <v>1217</v>
      </c>
      <c r="AF6746" t="s">
        <v>1217</v>
      </c>
    </row>
    <row r="6747" spans="1:32" hidden="1" x14ac:dyDescent="0.25">
      <c r="A6747" t="str">
        <f t="shared" si="105"/>
        <v>Conventional Hydroelectric.WAT</v>
      </c>
      <c r="B6747" t="str">
        <f>INDEX(Crosswalk!$B$2:$B$47,MATCH(A6747,Crosswalk!$A$2:$A$47,0))</f>
        <v>hydro</v>
      </c>
      <c r="C6747" t="b">
        <f>IFERROR(IF(AND(NOT(INDEX('Included Plant Filters'!$B:$B,MATCH(B6747,'Included Plant Filters'!$A:$A,0))),$W6747="Y"),FALSE,IF(AND(NOT(INDEX('Included Plant Filters'!$C:$C,MATCH(B6747,'Included Plant Filters'!$A:$A,0))),NOT(OR($X6747="Electric Utility",$X6747="IPP CHP",$X6747="IPP Non-CHP"))),FALSE,TRUE)),0)</f>
        <v>1</v>
      </c>
      <c r="D6747">
        <v>3413</v>
      </c>
      <c r="E6747" t="s">
        <v>4455</v>
      </c>
      <c r="F6747">
        <v>6424</v>
      </c>
      <c r="G6747" t="s">
        <v>4457</v>
      </c>
      <c r="H6747" t="s">
        <v>71</v>
      </c>
      <c r="I6747" t="s">
        <v>4457</v>
      </c>
      <c r="J6747" t="s">
        <v>4982</v>
      </c>
      <c r="K6747" t="s">
        <v>42</v>
      </c>
      <c r="L6747" t="s">
        <v>44</v>
      </c>
      <c r="M6747" t="s">
        <v>1217</v>
      </c>
      <c r="N6747" t="s">
        <v>1218</v>
      </c>
      <c r="O6747">
        <v>29.6</v>
      </c>
      <c r="P6747">
        <v>0.8</v>
      </c>
      <c r="Q6747">
        <v>31.4</v>
      </c>
      <c r="R6747">
        <v>31.4</v>
      </c>
      <c r="S6747">
        <v>23</v>
      </c>
      <c r="T6747" t="s">
        <v>1220</v>
      </c>
      <c r="U6747" t="s">
        <v>280</v>
      </c>
      <c r="V6747" t="s">
        <v>280</v>
      </c>
      <c r="W6747" t="s">
        <v>1220</v>
      </c>
      <c r="X6747" t="s">
        <v>11</v>
      </c>
      <c r="Y6747">
        <v>1</v>
      </c>
      <c r="Z6747" t="s">
        <v>1219</v>
      </c>
      <c r="AA6747" t="s">
        <v>43</v>
      </c>
      <c r="AB6747" t="s">
        <v>1217</v>
      </c>
      <c r="AC6747" t="s">
        <v>1217</v>
      </c>
      <c r="AD6747" t="s">
        <v>1217</v>
      </c>
      <c r="AE6747" t="s">
        <v>1217</v>
      </c>
      <c r="AF6747" t="s">
        <v>1217</v>
      </c>
    </row>
    <row r="6748" spans="1:32" hidden="1" x14ac:dyDescent="0.25">
      <c r="A6748" t="str">
        <f t="shared" si="105"/>
        <v>Conventional Hydroelectric.WAT</v>
      </c>
      <c r="B6748" t="str">
        <f>INDEX(Crosswalk!$B$2:$B$47,MATCH(A6748,Crosswalk!$A$2:$A$47,0))</f>
        <v>hydro</v>
      </c>
      <c r="C6748" t="b">
        <f>IFERROR(IF(AND(NOT(INDEX('Included Plant Filters'!$B:$B,MATCH(B6748,'Included Plant Filters'!$A:$A,0))),$W6748="Y"),FALSE,IF(AND(NOT(INDEX('Included Plant Filters'!$C:$C,MATCH(B6748,'Included Plant Filters'!$A:$A,0))),NOT(OR($X6748="Electric Utility",$X6748="IPP CHP",$X6748="IPP Non-CHP"))),FALSE,TRUE)),0)</f>
        <v>1</v>
      </c>
      <c r="D6748">
        <v>3413</v>
      </c>
      <c r="E6748" t="s">
        <v>4455</v>
      </c>
      <c r="F6748">
        <v>6424</v>
      </c>
      <c r="G6748" t="s">
        <v>4457</v>
      </c>
      <c r="H6748" t="s">
        <v>71</v>
      </c>
      <c r="I6748" t="s">
        <v>4457</v>
      </c>
      <c r="J6748" t="s">
        <v>4983</v>
      </c>
      <c r="K6748" t="s">
        <v>42</v>
      </c>
      <c r="L6748" t="s">
        <v>44</v>
      </c>
      <c r="M6748" t="s">
        <v>1217</v>
      </c>
      <c r="N6748" t="s">
        <v>1218</v>
      </c>
      <c r="O6748">
        <v>29.6</v>
      </c>
      <c r="P6748">
        <v>0.8</v>
      </c>
      <c r="Q6748">
        <v>30.7</v>
      </c>
      <c r="R6748">
        <v>30.7</v>
      </c>
      <c r="S6748">
        <v>23</v>
      </c>
      <c r="T6748" t="s">
        <v>1220</v>
      </c>
      <c r="U6748" t="s">
        <v>280</v>
      </c>
      <c r="V6748" t="s">
        <v>280</v>
      </c>
      <c r="W6748" t="s">
        <v>1220</v>
      </c>
      <c r="X6748" t="s">
        <v>11</v>
      </c>
      <c r="Y6748">
        <v>1</v>
      </c>
      <c r="Z6748" t="s">
        <v>1219</v>
      </c>
      <c r="AA6748" t="s">
        <v>43</v>
      </c>
      <c r="AB6748" t="s">
        <v>1217</v>
      </c>
      <c r="AC6748" t="s">
        <v>1217</v>
      </c>
      <c r="AD6748" t="s">
        <v>1217</v>
      </c>
      <c r="AE6748" t="s">
        <v>1217</v>
      </c>
      <c r="AF6748" t="s">
        <v>1217</v>
      </c>
    </row>
    <row r="6749" spans="1:32" hidden="1" x14ac:dyDescent="0.25">
      <c r="A6749" t="str">
        <f t="shared" si="105"/>
        <v>Conventional Hydroelectric.WAT</v>
      </c>
      <c r="B6749" t="str">
        <f>INDEX(Crosswalk!$B$2:$B$47,MATCH(A6749,Crosswalk!$A$2:$A$47,0))</f>
        <v>hydro</v>
      </c>
      <c r="C6749" t="b">
        <f>IFERROR(IF(AND(NOT(INDEX('Included Plant Filters'!$B:$B,MATCH(B6749,'Included Plant Filters'!$A:$A,0))),$W6749="Y"),FALSE,IF(AND(NOT(INDEX('Included Plant Filters'!$C:$C,MATCH(B6749,'Included Plant Filters'!$A:$A,0))),NOT(OR($X6749="Electric Utility",$X6749="IPP CHP",$X6749="IPP Non-CHP"))),FALSE,TRUE)),0)</f>
        <v>1</v>
      </c>
      <c r="D6749">
        <v>16868</v>
      </c>
      <c r="E6749" t="s">
        <v>1974</v>
      </c>
      <c r="F6749">
        <v>6430</v>
      </c>
      <c r="G6749" t="s">
        <v>4984</v>
      </c>
      <c r="H6749" t="s">
        <v>71</v>
      </c>
      <c r="I6749" t="s">
        <v>1976</v>
      </c>
      <c r="J6749" t="s">
        <v>47</v>
      </c>
      <c r="K6749" t="s">
        <v>42</v>
      </c>
      <c r="L6749" t="s">
        <v>44</v>
      </c>
      <c r="M6749" t="s">
        <v>1217</v>
      </c>
      <c r="N6749" t="s">
        <v>1218</v>
      </c>
      <c r="O6749">
        <v>15</v>
      </c>
      <c r="P6749">
        <v>0.95</v>
      </c>
      <c r="Q6749">
        <v>15</v>
      </c>
      <c r="R6749">
        <v>15</v>
      </c>
      <c r="S6749">
        <v>0.2</v>
      </c>
      <c r="T6749" t="s">
        <v>1220</v>
      </c>
      <c r="U6749" t="s">
        <v>280</v>
      </c>
      <c r="V6749" t="s">
        <v>280</v>
      </c>
      <c r="W6749" t="s">
        <v>1220</v>
      </c>
      <c r="X6749" t="s">
        <v>11</v>
      </c>
      <c r="Y6749">
        <v>1</v>
      </c>
      <c r="Z6749" t="s">
        <v>1219</v>
      </c>
      <c r="AA6749" t="s">
        <v>43</v>
      </c>
      <c r="AB6749" t="s">
        <v>1217</v>
      </c>
      <c r="AC6749" t="s">
        <v>1217</v>
      </c>
      <c r="AD6749" t="s">
        <v>1217</v>
      </c>
      <c r="AE6749" t="s">
        <v>1217</v>
      </c>
      <c r="AF6749" t="s">
        <v>1217</v>
      </c>
    </row>
    <row r="6750" spans="1:32" hidden="1" x14ac:dyDescent="0.25">
      <c r="A6750" t="str">
        <f t="shared" si="105"/>
        <v>Conventional Hydroelectric.WAT</v>
      </c>
      <c r="B6750" t="str">
        <f>INDEX(Crosswalk!$B$2:$B$47,MATCH(A6750,Crosswalk!$A$2:$A$47,0))</f>
        <v>hydro</v>
      </c>
      <c r="C6750" t="b">
        <f>IFERROR(IF(AND(NOT(INDEX('Included Plant Filters'!$B:$B,MATCH(B6750,'Included Plant Filters'!$A:$A,0))),$W6750="Y"),FALSE,IF(AND(NOT(INDEX('Included Plant Filters'!$C:$C,MATCH(B6750,'Included Plant Filters'!$A:$A,0))),NOT(OR($X6750="Electric Utility",$X6750="IPP CHP",$X6750="IPP Non-CHP"))),FALSE,TRUE)),0)</f>
        <v>1</v>
      </c>
      <c r="D6750">
        <v>16868</v>
      </c>
      <c r="E6750" t="s">
        <v>1974</v>
      </c>
      <c r="F6750">
        <v>6430</v>
      </c>
      <c r="G6750" t="s">
        <v>4984</v>
      </c>
      <c r="H6750" t="s">
        <v>71</v>
      </c>
      <c r="I6750" t="s">
        <v>1976</v>
      </c>
      <c r="J6750" t="s">
        <v>31</v>
      </c>
      <c r="K6750" t="s">
        <v>42</v>
      </c>
      <c r="L6750" t="s">
        <v>44</v>
      </c>
      <c r="M6750" t="s">
        <v>1217</v>
      </c>
      <c r="N6750" t="s">
        <v>1218</v>
      </c>
      <c r="O6750">
        <v>15</v>
      </c>
      <c r="P6750">
        <v>0.95</v>
      </c>
      <c r="Q6750">
        <v>15</v>
      </c>
      <c r="R6750">
        <v>15</v>
      </c>
      <c r="S6750">
        <v>0.2</v>
      </c>
      <c r="T6750" t="s">
        <v>1220</v>
      </c>
      <c r="U6750" t="s">
        <v>280</v>
      </c>
      <c r="V6750" t="s">
        <v>280</v>
      </c>
      <c r="W6750" t="s">
        <v>1220</v>
      </c>
      <c r="X6750" t="s">
        <v>11</v>
      </c>
      <c r="Y6750">
        <v>1</v>
      </c>
      <c r="Z6750" t="s">
        <v>1219</v>
      </c>
      <c r="AA6750" t="s">
        <v>43</v>
      </c>
      <c r="AB6750" t="s">
        <v>1217</v>
      </c>
      <c r="AC6750" t="s">
        <v>1217</v>
      </c>
      <c r="AD6750" t="s">
        <v>1217</v>
      </c>
      <c r="AE6750" t="s">
        <v>1217</v>
      </c>
      <c r="AF6750" t="s">
        <v>1217</v>
      </c>
    </row>
    <row r="6751" spans="1:32" hidden="1" x14ac:dyDescent="0.25">
      <c r="A6751" t="str">
        <f t="shared" si="105"/>
        <v>Conventional Hydroelectric.WAT</v>
      </c>
      <c r="B6751" t="str">
        <f>INDEX(Crosswalk!$B$2:$B$47,MATCH(A6751,Crosswalk!$A$2:$A$47,0))</f>
        <v>hydro</v>
      </c>
      <c r="C6751" t="b">
        <f>IFERROR(IF(AND(NOT(INDEX('Included Plant Filters'!$B:$B,MATCH(B6751,'Included Plant Filters'!$A:$A,0))),$W6751="Y"),FALSE,IF(AND(NOT(INDEX('Included Plant Filters'!$C:$C,MATCH(B6751,'Included Plant Filters'!$A:$A,0))),NOT(OR($X6751="Electric Utility",$X6751="IPP CHP",$X6751="IPP Non-CHP"))),FALSE,TRUE)),0)</f>
        <v>1</v>
      </c>
      <c r="D6751">
        <v>16868</v>
      </c>
      <c r="E6751" t="s">
        <v>1974</v>
      </c>
      <c r="F6751">
        <v>6431</v>
      </c>
      <c r="G6751" t="s">
        <v>4985</v>
      </c>
      <c r="H6751" t="s">
        <v>71</v>
      </c>
      <c r="I6751" t="s">
        <v>4444</v>
      </c>
      <c r="J6751" t="s">
        <v>2022</v>
      </c>
      <c r="K6751" t="s">
        <v>42</v>
      </c>
      <c r="L6751" t="s">
        <v>44</v>
      </c>
      <c r="M6751" t="s">
        <v>1217</v>
      </c>
      <c r="N6751" t="s">
        <v>1218</v>
      </c>
      <c r="O6751">
        <v>36.799999999999997</v>
      </c>
      <c r="P6751">
        <v>0.97</v>
      </c>
      <c r="Q6751">
        <v>32</v>
      </c>
      <c r="R6751">
        <v>32</v>
      </c>
      <c r="S6751">
        <v>0</v>
      </c>
      <c r="T6751" t="s">
        <v>1220</v>
      </c>
      <c r="U6751" t="s">
        <v>280</v>
      </c>
      <c r="V6751" t="s">
        <v>280</v>
      </c>
      <c r="W6751" t="s">
        <v>1220</v>
      </c>
      <c r="X6751" t="s">
        <v>11</v>
      </c>
      <c r="Y6751">
        <v>1</v>
      </c>
      <c r="Z6751" t="s">
        <v>1219</v>
      </c>
      <c r="AA6751" t="s">
        <v>43</v>
      </c>
      <c r="AB6751" t="s">
        <v>1217</v>
      </c>
      <c r="AC6751" t="s">
        <v>1217</v>
      </c>
      <c r="AD6751" t="s">
        <v>1217</v>
      </c>
      <c r="AE6751" t="s">
        <v>1217</v>
      </c>
      <c r="AF6751" t="s">
        <v>1217</v>
      </c>
    </row>
    <row r="6752" spans="1:32" hidden="1" x14ac:dyDescent="0.25">
      <c r="A6752" t="str">
        <f t="shared" si="105"/>
        <v>Conventional Hydroelectric.WAT</v>
      </c>
      <c r="B6752" t="str">
        <f>INDEX(Crosswalk!$B$2:$B$47,MATCH(A6752,Crosswalk!$A$2:$A$47,0))</f>
        <v>hydro</v>
      </c>
      <c r="C6752" t="b">
        <f>IFERROR(IF(AND(NOT(INDEX('Included Plant Filters'!$B:$B,MATCH(B6752,'Included Plant Filters'!$A:$A,0))),$W6752="Y"),FALSE,IF(AND(NOT(INDEX('Included Plant Filters'!$C:$C,MATCH(B6752,'Included Plant Filters'!$A:$A,0))),NOT(OR($X6752="Electric Utility",$X6752="IPP CHP",$X6752="IPP Non-CHP"))),FALSE,TRUE)),0)</f>
        <v>1</v>
      </c>
      <c r="D6752">
        <v>16868</v>
      </c>
      <c r="E6752" t="s">
        <v>1974</v>
      </c>
      <c r="F6752">
        <v>6431</v>
      </c>
      <c r="G6752" t="s">
        <v>4985</v>
      </c>
      <c r="H6752" t="s">
        <v>71</v>
      </c>
      <c r="I6752" t="s">
        <v>4444</v>
      </c>
      <c r="J6752" t="s">
        <v>2023</v>
      </c>
      <c r="K6752" t="s">
        <v>42</v>
      </c>
      <c r="L6752" t="s">
        <v>44</v>
      </c>
      <c r="M6752" t="s">
        <v>1217</v>
      </c>
      <c r="N6752" t="s">
        <v>1218</v>
      </c>
      <c r="O6752">
        <v>36.799999999999997</v>
      </c>
      <c r="P6752">
        <v>0.97</v>
      </c>
      <c r="Q6752">
        <v>32</v>
      </c>
      <c r="R6752">
        <v>32</v>
      </c>
      <c r="S6752">
        <v>0</v>
      </c>
      <c r="T6752" t="s">
        <v>1220</v>
      </c>
      <c r="U6752" t="s">
        <v>280</v>
      </c>
      <c r="V6752" t="s">
        <v>280</v>
      </c>
      <c r="W6752" t="s">
        <v>1220</v>
      </c>
      <c r="X6752" t="s">
        <v>11</v>
      </c>
      <c r="Y6752">
        <v>1</v>
      </c>
      <c r="Z6752" t="s">
        <v>1219</v>
      </c>
      <c r="AA6752" t="s">
        <v>43</v>
      </c>
      <c r="AB6752" t="s">
        <v>1217</v>
      </c>
      <c r="AC6752" t="s">
        <v>1217</v>
      </c>
      <c r="AD6752" t="s">
        <v>1217</v>
      </c>
      <c r="AE6752" t="s">
        <v>1217</v>
      </c>
      <c r="AF6752" t="s">
        <v>1217</v>
      </c>
    </row>
    <row r="6753" spans="1:32" hidden="1" x14ac:dyDescent="0.25">
      <c r="A6753" t="str">
        <f t="shared" si="105"/>
        <v>Conventional Hydroelectric.WAT</v>
      </c>
      <c r="B6753" t="str">
        <f>INDEX(Crosswalk!$B$2:$B$47,MATCH(A6753,Crosswalk!$A$2:$A$47,0))</f>
        <v>hydro</v>
      </c>
      <c r="C6753" t="b">
        <f>IFERROR(IF(AND(NOT(INDEX('Included Plant Filters'!$B:$B,MATCH(B6753,'Included Plant Filters'!$A:$A,0))),$W6753="Y"),FALSE,IF(AND(NOT(INDEX('Included Plant Filters'!$C:$C,MATCH(B6753,'Included Plant Filters'!$A:$A,0))),NOT(OR($X6753="Electric Utility",$X6753="IPP CHP",$X6753="IPP Non-CHP"))),FALSE,TRUE)),0)</f>
        <v>1</v>
      </c>
      <c r="D6753">
        <v>16868</v>
      </c>
      <c r="E6753" t="s">
        <v>1974</v>
      </c>
      <c r="F6753">
        <v>6431</v>
      </c>
      <c r="G6753" t="s">
        <v>4985</v>
      </c>
      <c r="H6753" t="s">
        <v>71</v>
      </c>
      <c r="I6753" t="s">
        <v>4444</v>
      </c>
      <c r="J6753" t="s">
        <v>2971</v>
      </c>
      <c r="K6753" t="s">
        <v>42</v>
      </c>
      <c r="L6753" t="s">
        <v>44</v>
      </c>
      <c r="M6753" t="s">
        <v>1217</v>
      </c>
      <c r="N6753" t="s">
        <v>1218</v>
      </c>
      <c r="O6753">
        <v>36.799999999999997</v>
      </c>
      <c r="P6753">
        <v>0.97</v>
      </c>
      <c r="Q6753">
        <v>32</v>
      </c>
      <c r="R6753">
        <v>32</v>
      </c>
      <c r="S6753">
        <v>0</v>
      </c>
      <c r="T6753" t="s">
        <v>1220</v>
      </c>
      <c r="U6753" t="s">
        <v>280</v>
      </c>
      <c r="V6753" t="s">
        <v>280</v>
      </c>
      <c r="W6753" t="s">
        <v>1220</v>
      </c>
      <c r="X6753" t="s">
        <v>11</v>
      </c>
      <c r="Y6753">
        <v>1</v>
      </c>
      <c r="Z6753" t="s">
        <v>1219</v>
      </c>
      <c r="AA6753" t="s">
        <v>43</v>
      </c>
      <c r="AB6753" t="s">
        <v>1217</v>
      </c>
      <c r="AC6753" t="s">
        <v>1217</v>
      </c>
      <c r="AD6753" t="s">
        <v>1217</v>
      </c>
      <c r="AE6753" t="s">
        <v>1217</v>
      </c>
      <c r="AF6753" t="s">
        <v>1217</v>
      </c>
    </row>
    <row r="6754" spans="1:32" hidden="1" x14ac:dyDescent="0.25">
      <c r="A6754" t="str">
        <f t="shared" si="105"/>
        <v>Conventional Hydroelectric.WAT</v>
      </c>
      <c r="B6754" t="str">
        <f>INDEX(Crosswalk!$B$2:$B$47,MATCH(A6754,Crosswalk!$A$2:$A$47,0))</f>
        <v>hydro</v>
      </c>
      <c r="C6754" t="b">
        <f>IFERROR(IF(AND(NOT(INDEX('Included Plant Filters'!$B:$B,MATCH(B6754,'Included Plant Filters'!$A:$A,0))),$W6754="Y"),FALSE,IF(AND(NOT(INDEX('Included Plant Filters'!$C:$C,MATCH(B6754,'Included Plant Filters'!$A:$A,0))),NOT(OR($X6754="Electric Utility",$X6754="IPP CHP",$X6754="IPP Non-CHP"))),FALSE,TRUE)),0)</f>
        <v>1</v>
      </c>
      <c r="D6754">
        <v>16868</v>
      </c>
      <c r="E6754" t="s">
        <v>1974</v>
      </c>
      <c r="F6754">
        <v>6431</v>
      </c>
      <c r="G6754" t="s">
        <v>4985</v>
      </c>
      <c r="H6754" t="s">
        <v>71</v>
      </c>
      <c r="I6754" t="s">
        <v>4444</v>
      </c>
      <c r="J6754" t="s">
        <v>2972</v>
      </c>
      <c r="K6754" t="s">
        <v>42</v>
      </c>
      <c r="L6754" t="s">
        <v>44</v>
      </c>
      <c r="M6754" t="s">
        <v>1217</v>
      </c>
      <c r="N6754" t="s">
        <v>1218</v>
      </c>
      <c r="O6754">
        <v>96.9</v>
      </c>
      <c r="P6754">
        <v>0.97</v>
      </c>
      <c r="Q6754">
        <v>97</v>
      </c>
      <c r="R6754">
        <v>97</v>
      </c>
      <c r="S6754">
        <v>0</v>
      </c>
      <c r="T6754" t="s">
        <v>1220</v>
      </c>
      <c r="U6754" t="s">
        <v>280</v>
      </c>
      <c r="V6754" t="s">
        <v>280</v>
      </c>
      <c r="W6754" t="s">
        <v>1220</v>
      </c>
      <c r="X6754" t="s">
        <v>11</v>
      </c>
      <c r="Y6754">
        <v>1</v>
      </c>
      <c r="Z6754" t="s">
        <v>1219</v>
      </c>
      <c r="AA6754" t="s">
        <v>43</v>
      </c>
      <c r="AB6754" t="s">
        <v>1217</v>
      </c>
      <c r="AC6754" t="s">
        <v>1217</v>
      </c>
      <c r="AD6754" t="s">
        <v>1217</v>
      </c>
      <c r="AE6754" t="s">
        <v>1217</v>
      </c>
      <c r="AF6754" t="s">
        <v>1217</v>
      </c>
    </row>
    <row r="6755" spans="1:32" hidden="1" x14ac:dyDescent="0.25">
      <c r="A6755" t="str">
        <f t="shared" si="105"/>
        <v>Conventional Hydroelectric.WAT</v>
      </c>
      <c r="B6755" t="str">
        <f>INDEX(Crosswalk!$B$2:$B$47,MATCH(A6755,Crosswalk!$A$2:$A$47,0))</f>
        <v>hydro</v>
      </c>
      <c r="C6755" t="b">
        <f>IFERROR(IF(AND(NOT(INDEX('Included Plant Filters'!$B:$B,MATCH(B6755,'Included Plant Filters'!$A:$A,0))),$W6755="Y"),FALSE,IF(AND(NOT(INDEX('Included Plant Filters'!$C:$C,MATCH(B6755,'Included Plant Filters'!$A:$A,0))),NOT(OR($X6755="Electric Utility",$X6755="IPP CHP",$X6755="IPP Non-CHP"))),FALSE,TRUE)),0)</f>
        <v>1</v>
      </c>
      <c r="D6755">
        <v>16868</v>
      </c>
      <c r="E6755" t="s">
        <v>1974</v>
      </c>
      <c r="F6755">
        <v>6432</v>
      </c>
      <c r="G6755" t="s">
        <v>4986</v>
      </c>
      <c r="H6755" t="s">
        <v>71</v>
      </c>
      <c r="I6755" t="s">
        <v>4444</v>
      </c>
      <c r="J6755" t="s">
        <v>583</v>
      </c>
      <c r="K6755" t="s">
        <v>42</v>
      </c>
      <c r="L6755" t="s">
        <v>44</v>
      </c>
      <c r="M6755" t="s">
        <v>1217</v>
      </c>
      <c r="N6755" t="s">
        <v>1218</v>
      </c>
      <c r="O6755">
        <v>90</v>
      </c>
      <c r="P6755">
        <v>0.9</v>
      </c>
      <c r="Q6755">
        <v>90</v>
      </c>
      <c r="R6755">
        <v>90</v>
      </c>
      <c r="S6755">
        <v>0</v>
      </c>
      <c r="T6755" t="s">
        <v>1220</v>
      </c>
      <c r="U6755" t="s">
        <v>280</v>
      </c>
      <c r="V6755" t="s">
        <v>280</v>
      </c>
      <c r="W6755" t="s">
        <v>1220</v>
      </c>
      <c r="X6755" t="s">
        <v>11</v>
      </c>
      <c r="Y6755">
        <v>1</v>
      </c>
      <c r="Z6755" t="s">
        <v>1219</v>
      </c>
      <c r="AA6755" t="s">
        <v>43</v>
      </c>
      <c r="AB6755" t="s">
        <v>1217</v>
      </c>
      <c r="AC6755" t="s">
        <v>1217</v>
      </c>
      <c r="AD6755" t="s">
        <v>1217</v>
      </c>
      <c r="AE6755" t="s">
        <v>1217</v>
      </c>
      <c r="AF6755" t="s">
        <v>1217</v>
      </c>
    </row>
    <row r="6756" spans="1:32" hidden="1" x14ac:dyDescent="0.25">
      <c r="A6756" t="str">
        <f t="shared" si="105"/>
        <v>Conventional Hydroelectric.WAT</v>
      </c>
      <c r="B6756" t="str">
        <f>INDEX(Crosswalk!$B$2:$B$47,MATCH(A6756,Crosswalk!$A$2:$A$47,0))</f>
        <v>hydro</v>
      </c>
      <c r="C6756" t="b">
        <f>IFERROR(IF(AND(NOT(INDEX('Included Plant Filters'!$B:$B,MATCH(B6756,'Included Plant Filters'!$A:$A,0))),$W6756="Y"),FALSE,IF(AND(NOT(INDEX('Included Plant Filters'!$C:$C,MATCH(B6756,'Included Plant Filters'!$A:$A,0))),NOT(OR($X6756="Electric Utility",$X6756="IPP CHP",$X6756="IPP Non-CHP"))),FALSE,TRUE)),0)</f>
        <v>1</v>
      </c>
      <c r="D6756">
        <v>16868</v>
      </c>
      <c r="E6756" t="s">
        <v>1974</v>
      </c>
      <c r="F6756">
        <v>6432</v>
      </c>
      <c r="G6756" t="s">
        <v>4986</v>
      </c>
      <c r="H6756" t="s">
        <v>71</v>
      </c>
      <c r="I6756" t="s">
        <v>4444</v>
      </c>
      <c r="J6756" t="s">
        <v>463</v>
      </c>
      <c r="K6756" t="s">
        <v>42</v>
      </c>
      <c r="L6756" t="s">
        <v>44</v>
      </c>
      <c r="M6756" t="s">
        <v>1217</v>
      </c>
      <c r="N6756" t="s">
        <v>1218</v>
      </c>
      <c r="O6756">
        <v>90</v>
      </c>
      <c r="P6756">
        <v>0.9</v>
      </c>
      <c r="Q6756">
        <v>90</v>
      </c>
      <c r="R6756">
        <v>90</v>
      </c>
      <c r="S6756">
        <v>0</v>
      </c>
      <c r="T6756" t="s">
        <v>1220</v>
      </c>
      <c r="U6756" t="s">
        <v>280</v>
      </c>
      <c r="V6756" t="s">
        <v>280</v>
      </c>
      <c r="W6756" t="s">
        <v>1220</v>
      </c>
      <c r="X6756" t="s">
        <v>11</v>
      </c>
      <c r="Y6756">
        <v>1</v>
      </c>
      <c r="Z6756" t="s">
        <v>1219</v>
      </c>
      <c r="AA6756" t="s">
        <v>43</v>
      </c>
      <c r="AB6756" t="s">
        <v>1217</v>
      </c>
      <c r="AC6756" t="s">
        <v>1217</v>
      </c>
      <c r="AD6756" t="s">
        <v>1217</v>
      </c>
      <c r="AE6756" t="s">
        <v>1217</v>
      </c>
      <c r="AF6756" t="s">
        <v>1217</v>
      </c>
    </row>
    <row r="6757" spans="1:32" hidden="1" x14ac:dyDescent="0.25">
      <c r="A6757" t="str">
        <f t="shared" si="105"/>
        <v>Conventional Hydroelectric.WAT</v>
      </c>
      <c r="B6757" t="str">
        <f>INDEX(Crosswalk!$B$2:$B$47,MATCH(A6757,Crosswalk!$A$2:$A$47,0))</f>
        <v>hydro</v>
      </c>
      <c r="C6757" t="b">
        <f>IFERROR(IF(AND(NOT(INDEX('Included Plant Filters'!$B:$B,MATCH(B6757,'Included Plant Filters'!$A:$A,0))),$W6757="Y"),FALSE,IF(AND(NOT(INDEX('Included Plant Filters'!$C:$C,MATCH(B6757,'Included Plant Filters'!$A:$A,0))),NOT(OR($X6757="Electric Utility",$X6757="IPP CHP",$X6757="IPP Non-CHP"))),FALSE,TRUE)),0)</f>
        <v>1</v>
      </c>
      <c r="D6757">
        <v>16868</v>
      </c>
      <c r="E6757" t="s">
        <v>1974</v>
      </c>
      <c r="F6757">
        <v>6432</v>
      </c>
      <c r="G6757" t="s">
        <v>4986</v>
      </c>
      <c r="H6757" t="s">
        <v>71</v>
      </c>
      <c r="I6757" t="s">
        <v>4444</v>
      </c>
      <c r="J6757" t="s">
        <v>2978</v>
      </c>
      <c r="K6757" t="s">
        <v>42</v>
      </c>
      <c r="L6757" t="s">
        <v>44</v>
      </c>
      <c r="M6757" t="s">
        <v>1217</v>
      </c>
      <c r="N6757" t="s">
        <v>1218</v>
      </c>
      <c r="O6757">
        <v>1.2</v>
      </c>
      <c r="P6757">
        <v>0.8</v>
      </c>
      <c r="Q6757">
        <v>1.2</v>
      </c>
      <c r="R6757">
        <v>1.2</v>
      </c>
      <c r="S6757">
        <v>0</v>
      </c>
      <c r="T6757" t="s">
        <v>1220</v>
      </c>
      <c r="U6757" t="s">
        <v>280</v>
      </c>
      <c r="V6757" t="s">
        <v>280</v>
      </c>
      <c r="W6757" t="s">
        <v>1220</v>
      </c>
      <c r="X6757" t="s">
        <v>11</v>
      </c>
      <c r="Y6757">
        <v>1</v>
      </c>
      <c r="Z6757" t="s">
        <v>1219</v>
      </c>
      <c r="AA6757" t="s">
        <v>43</v>
      </c>
      <c r="AB6757" t="s">
        <v>1217</v>
      </c>
      <c r="AC6757" t="s">
        <v>1217</v>
      </c>
      <c r="AD6757" t="s">
        <v>1217</v>
      </c>
      <c r="AE6757" t="s">
        <v>1217</v>
      </c>
      <c r="AF6757" t="s">
        <v>1217</v>
      </c>
    </row>
    <row r="6758" spans="1:32" hidden="1" x14ac:dyDescent="0.25">
      <c r="A6758" t="str">
        <f t="shared" si="105"/>
        <v>Conventional Hydroelectric.WAT</v>
      </c>
      <c r="B6758" t="str">
        <f>INDEX(Crosswalk!$B$2:$B$47,MATCH(A6758,Crosswalk!$A$2:$A$47,0))</f>
        <v>hydro</v>
      </c>
      <c r="C6758" t="b">
        <f>IFERROR(IF(AND(NOT(INDEX('Included Plant Filters'!$B:$B,MATCH(B6758,'Included Plant Filters'!$A:$A,0))),$W6758="Y"),FALSE,IF(AND(NOT(INDEX('Included Plant Filters'!$C:$C,MATCH(B6758,'Included Plant Filters'!$A:$A,0))),NOT(OR($X6758="Electric Utility",$X6758="IPP CHP",$X6758="IPP Non-CHP"))),FALSE,TRUE)),0)</f>
        <v>1</v>
      </c>
      <c r="D6758">
        <v>16868</v>
      </c>
      <c r="E6758" t="s">
        <v>1974</v>
      </c>
      <c r="F6758">
        <v>6432</v>
      </c>
      <c r="G6758" t="s">
        <v>4986</v>
      </c>
      <c r="H6758" t="s">
        <v>71</v>
      </c>
      <c r="I6758" t="s">
        <v>4444</v>
      </c>
      <c r="J6758" t="s">
        <v>2979</v>
      </c>
      <c r="K6758" t="s">
        <v>42</v>
      </c>
      <c r="L6758" t="s">
        <v>44</v>
      </c>
      <c r="M6758" t="s">
        <v>1217</v>
      </c>
      <c r="N6758" t="s">
        <v>1218</v>
      </c>
      <c r="O6758">
        <v>1.2</v>
      </c>
      <c r="P6758">
        <v>0.8</v>
      </c>
      <c r="Q6758">
        <v>1.2</v>
      </c>
      <c r="R6758">
        <v>1.2</v>
      </c>
      <c r="S6758">
        <v>0</v>
      </c>
      <c r="T6758" t="s">
        <v>1220</v>
      </c>
      <c r="U6758" t="s">
        <v>280</v>
      </c>
      <c r="V6758" t="s">
        <v>280</v>
      </c>
      <c r="W6758" t="s">
        <v>1220</v>
      </c>
      <c r="X6758" t="s">
        <v>11</v>
      </c>
      <c r="Y6758">
        <v>1</v>
      </c>
      <c r="Z6758" t="s">
        <v>1219</v>
      </c>
      <c r="AA6758" t="s">
        <v>43</v>
      </c>
      <c r="AB6758" t="s">
        <v>1217</v>
      </c>
      <c r="AC6758" t="s">
        <v>1217</v>
      </c>
      <c r="AD6758" t="s">
        <v>1217</v>
      </c>
      <c r="AE6758" t="s">
        <v>1217</v>
      </c>
      <c r="AF6758" t="s">
        <v>1217</v>
      </c>
    </row>
    <row r="6759" spans="1:32" hidden="1" x14ac:dyDescent="0.25">
      <c r="A6759" t="str">
        <f t="shared" si="105"/>
        <v>Conventional Hydroelectric.WAT</v>
      </c>
      <c r="B6759" t="str">
        <f>INDEX(Crosswalk!$B$2:$B$47,MATCH(A6759,Crosswalk!$A$2:$A$47,0))</f>
        <v>hydro</v>
      </c>
      <c r="C6759" t="b">
        <f>IFERROR(IF(AND(NOT(INDEX('Included Plant Filters'!$B:$B,MATCH(B6759,'Included Plant Filters'!$A:$A,0))),$W6759="Y"),FALSE,IF(AND(NOT(INDEX('Included Plant Filters'!$C:$C,MATCH(B6759,'Included Plant Filters'!$A:$A,0))),NOT(OR($X6759="Electric Utility",$X6759="IPP CHP",$X6759="IPP Non-CHP"))),FALSE,TRUE)),0)</f>
        <v>1</v>
      </c>
      <c r="D6759">
        <v>16868</v>
      </c>
      <c r="E6759" t="s">
        <v>1974</v>
      </c>
      <c r="F6759">
        <v>6433</v>
      </c>
      <c r="G6759" t="s">
        <v>4987</v>
      </c>
      <c r="H6759" t="s">
        <v>71</v>
      </c>
      <c r="I6759" t="s">
        <v>4485</v>
      </c>
      <c r="J6759" t="s">
        <v>2992</v>
      </c>
      <c r="K6759" t="s">
        <v>42</v>
      </c>
      <c r="L6759" t="s">
        <v>44</v>
      </c>
      <c r="M6759" t="s">
        <v>1217</v>
      </c>
      <c r="N6759" t="s">
        <v>1218</v>
      </c>
      <c r="O6759">
        <v>158.4</v>
      </c>
      <c r="P6759">
        <v>0.95</v>
      </c>
      <c r="Q6759">
        <v>158.4</v>
      </c>
      <c r="R6759">
        <v>158.4</v>
      </c>
      <c r="S6759">
        <v>0</v>
      </c>
      <c r="T6759" t="s">
        <v>1220</v>
      </c>
      <c r="U6759" t="s">
        <v>280</v>
      </c>
      <c r="V6759" t="s">
        <v>280</v>
      </c>
      <c r="W6759" t="s">
        <v>1220</v>
      </c>
      <c r="X6759" t="s">
        <v>11</v>
      </c>
      <c r="Y6759">
        <v>1</v>
      </c>
      <c r="Z6759" t="s">
        <v>1219</v>
      </c>
      <c r="AA6759" t="s">
        <v>43</v>
      </c>
      <c r="AB6759" t="s">
        <v>1217</v>
      </c>
      <c r="AC6759" t="s">
        <v>1217</v>
      </c>
      <c r="AD6759" t="s">
        <v>1217</v>
      </c>
      <c r="AE6759" t="s">
        <v>1217</v>
      </c>
      <c r="AF6759" t="s">
        <v>1217</v>
      </c>
    </row>
    <row r="6760" spans="1:32" hidden="1" x14ac:dyDescent="0.25">
      <c r="A6760" t="str">
        <f t="shared" si="105"/>
        <v>Conventional Hydroelectric.WAT</v>
      </c>
      <c r="B6760" t="str">
        <f>INDEX(Crosswalk!$B$2:$B$47,MATCH(A6760,Crosswalk!$A$2:$A$47,0))</f>
        <v>hydro</v>
      </c>
      <c r="C6760" t="b">
        <f>IFERROR(IF(AND(NOT(INDEX('Included Plant Filters'!$B:$B,MATCH(B6760,'Included Plant Filters'!$A:$A,0))),$W6760="Y"),FALSE,IF(AND(NOT(INDEX('Included Plant Filters'!$C:$C,MATCH(B6760,'Included Plant Filters'!$A:$A,0))),NOT(OR($X6760="Electric Utility",$X6760="IPP CHP",$X6760="IPP Non-CHP"))),FALSE,TRUE)),0)</f>
        <v>1</v>
      </c>
      <c r="D6760">
        <v>16868</v>
      </c>
      <c r="E6760" t="s">
        <v>1974</v>
      </c>
      <c r="F6760">
        <v>6433</v>
      </c>
      <c r="G6760" t="s">
        <v>4987</v>
      </c>
      <c r="H6760" t="s">
        <v>71</v>
      </c>
      <c r="I6760" t="s">
        <v>4485</v>
      </c>
      <c r="J6760" t="s">
        <v>2993</v>
      </c>
      <c r="K6760" t="s">
        <v>42</v>
      </c>
      <c r="L6760" t="s">
        <v>44</v>
      </c>
      <c r="M6760" t="s">
        <v>1217</v>
      </c>
      <c r="N6760" t="s">
        <v>1218</v>
      </c>
      <c r="O6760">
        <v>161.5</v>
      </c>
      <c r="P6760">
        <v>0.95</v>
      </c>
      <c r="Q6760">
        <v>161.5</v>
      </c>
      <c r="R6760">
        <v>161.5</v>
      </c>
      <c r="S6760">
        <v>0</v>
      </c>
      <c r="T6760" t="s">
        <v>1220</v>
      </c>
      <c r="U6760" t="s">
        <v>280</v>
      </c>
      <c r="V6760" t="s">
        <v>280</v>
      </c>
      <c r="W6760" t="s">
        <v>1220</v>
      </c>
      <c r="X6760" t="s">
        <v>11</v>
      </c>
      <c r="Y6760">
        <v>1</v>
      </c>
      <c r="Z6760" t="s">
        <v>1219</v>
      </c>
      <c r="AA6760" t="s">
        <v>43</v>
      </c>
      <c r="AB6760" t="s">
        <v>1217</v>
      </c>
      <c r="AC6760" t="s">
        <v>1217</v>
      </c>
      <c r="AD6760" t="s">
        <v>1217</v>
      </c>
      <c r="AE6760" t="s">
        <v>1217</v>
      </c>
      <c r="AF6760" t="s">
        <v>1217</v>
      </c>
    </row>
    <row r="6761" spans="1:32" hidden="1" x14ac:dyDescent="0.25">
      <c r="A6761" t="str">
        <f t="shared" si="105"/>
        <v>Conventional Hydroelectric.WAT</v>
      </c>
      <c r="B6761" t="str">
        <f>INDEX(Crosswalk!$B$2:$B$47,MATCH(A6761,Crosswalk!$A$2:$A$47,0))</f>
        <v>hydro</v>
      </c>
      <c r="C6761" t="b">
        <f>IFERROR(IF(AND(NOT(INDEX('Included Plant Filters'!$B:$B,MATCH(B6761,'Included Plant Filters'!$A:$A,0))),$W6761="Y"),FALSE,IF(AND(NOT(INDEX('Included Plant Filters'!$C:$C,MATCH(B6761,'Included Plant Filters'!$A:$A,0))),NOT(OR($X6761="Electric Utility",$X6761="IPP CHP",$X6761="IPP Non-CHP"))),FALSE,TRUE)),0)</f>
        <v>1</v>
      </c>
      <c r="D6761">
        <v>16868</v>
      </c>
      <c r="E6761" t="s">
        <v>1974</v>
      </c>
      <c r="F6761">
        <v>6433</v>
      </c>
      <c r="G6761" t="s">
        <v>4987</v>
      </c>
      <c r="H6761" t="s">
        <v>71</v>
      </c>
      <c r="I6761" t="s">
        <v>4485</v>
      </c>
      <c r="J6761" t="s">
        <v>2994</v>
      </c>
      <c r="K6761" t="s">
        <v>42</v>
      </c>
      <c r="L6761" t="s">
        <v>44</v>
      </c>
      <c r="M6761" t="s">
        <v>1217</v>
      </c>
      <c r="N6761" t="s">
        <v>1218</v>
      </c>
      <c r="O6761">
        <v>158.4</v>
      </c>
      <c r="P6761">
        <v>0.95</v>
      </c>
      <c r="Q6761">
        <v>158.4</v>
      </c>
      <c r="R6761">
        <v>158.4</v>
      </c>
      <c r="S6761">
        <v>0</v>
      </c>
      <c r="T6761" t="s">
        <v>1220</v>
      </c>
      <c r="U6761" t="s">
        <v>280</v>
      </c>
      <c r="V6761" t="s">
        <v>280</v>
      </c>
      <c r="W6761" t="s">
        <v>1220</v>
      </c>
      <c r="X6761" t="s">
        <v>11</v>
      </c>
      <c r="Y6761">
        <v>1</v>
      </c>
      <c r="Z6761" t="s">
        <v>1219</v>
      </c>
      <c r="AA6761" t="s">
        <v>43</v>
      </c>
      <c r="AB6761" t="s">
        <v>1217</v>
      </c>
      <c r="AC6761" t="s">
        <v>1217</v>
      </c>
      <c r="AD6761" t="s">
        <v>1217</v>
      </c>
      <c r="AE6761" t="s">
        <v>1217</v>
      </c>
      <c r="AF6761" t="s">
        <v>1217</v>
      </c>
    </row>
    <row r="6762" spans="1:32" hidden="1" x14ac:dyDescent="0.25">
      <c r="A6762" t="str">
        <f t="shared" si="105"/>
        <v>Conventional Hydroelectric.WAT</v>
      </c>
      <c r="B6762" t="str">
        <f>INDEX(Crosswalk!$B$2:$B$47,MATCH(A6762,Crosswalk!$A$2:$A$47,0))</f>
        <v>hydro</v>
      </c>
      <c r="C6762" t="b">
        <f>IFERROR(IF(AND(NOT(INDEX('Included Plant Filters'!$B:$B,MATCH(B6762,'Included Plant Filters'!$A:$A,0))),$W6762="Y"),FALSE,IF(AND(NOT(INDEX('Included Plant Filters'!$C:$C,MATCH(B6762,'Included Plant Filters'!$A:$A,0))),NOT(OR($X6762="Electric Utility",$X6762="IPP CHP",$X6762="IPP Non-CHP"))),FALSE,TRUE)),0)</f>
        <v>1</v>
      </c>
      <c r="D6762">
        <v>16868</v>
      </c>
      <c r="E6762" t="s">
        <v>1974</v>
      </c>
      <c r="F6762">
        <v>6433</v>
      </c>
      <c r="G6762" t="s">
        <v>4987</v>
      </c>
      <c r="H6762" t="s">
        <v>71</v>
      </c>
      <c r="I6762" t="s">
        <v>4485</v>
      </c>
      <c r="J6762" t="s">
        <v>2995</v>
      </c>
      <c r="K6762" t="s">
        <v>42</v>
      </c>
      <c r="L6762" t="s">
        <v>44</v>
      </c>
      <c r="M6762" t="s">
        <v>1217</v>
      </c>
      <c r="N6762" t="s">
        <v>1218</v>
      </c>
      <c r="O6762">
        <v>161.5</v>
      </c>
      <c r="P6762">
        <v>0.95</v>
      </c>
      <c r="Q6762">
        <v>161.5</v>
      </c>
      <c r="R6762">
        <v>161.5</v>
      </c>
      <c r="S6762">
        <v>0</v>
      </c>
      <c r="T6762" t="s">
        <v>1220</v>
      </c>
      <c r="U6762" t="s">
        <v>280</v>
      </c>
      <c r="V6762" t="s">
        <v>280</v>
      </c>
      <c r="W6762" t="s">
        <v>1220</v>
      </c>
      <c r="X6762" t="s">
        <v>11</v>
      </c>
      <c r="Y6762">
        <v>1</v>
      </c>
      <c r="Z6762" t="s">
        <v>1219</v>
      </c>
      <c r="AA6762" t="s">
        <v>43</v>
      </c>
      <c r="AB6762" t="s">
        <v>1217</v>
      </c>
      <c r="AC6762" t="s">
        <v>1217</v>
      </c>
      <c r="AD6762" t="s">
        <v>1217</v>
      </c>
      <c r="AE6762" t="s">
        <v>1217</v>
      </c>
      <c r="AF6762" t="s">
        <v>1217</v>
      </c>
    </row>
    <row r="6763" spans="1:32" hidden="1" x14ac:dyDescent="0.25">
      <c r="A6763" t="str">
        <f t="shared" si="105"/>
        <v>Conventional Hydroelectric.WAT</v>
      </c>
      <c r="B6763" t="str">
        <f>INDEX(Crosswalk!$B$2:$B$47,MATCH(A6763,Crosswalk!$A$2:$A$47,0))</f>
        <v>hydro</v>
      </c>
      <c r="C6763" t="b">
        <f>IFERROR(IF(AND(NOT(INDEX('Included Plant Filters'!$B:$B,MATCH(B6763,'Included Plant Filters'!$A:$A,0))),$W6763="Y"),FALSE,IF(AND(NOT(INDEX('Included Plant Filters'!$C:$C,MATCH(B6763,'Included Plant Filters'!$A:$A,0))),NOT(OR($X6763="Electric Utility",$X6763="IPP CHP",$X6763="IPP Non-CHP"))),FALSE,TRUE)),0)</f>
        <v>1</v>
      </c>
      <c r="D6763">
        <v>16868</v>
      </c>
      <c r="E6763" t="s">
        <v>1974</v>
      </c>
      <c r="F6763">
        <v>6433</v>
      </c>
      <c r="G6763" t="s">
        <v>4987</v>
      </c>
      <c r="H6763" t="s">
        <v>71</v>
      </c>
      <c r="I6763" t="s">
        <v>4485</v>
      </c>
      <c r="J6763" t="s">
        <v>2996</v>
      </c>
      <c r="K6763" t="s">
        <v>42</v>
      </c>
      <c r="L6763" t="s">
        <v>44</v>
      </c>
      <c r="M6763" t="s">
        <v>1217</v>
      </c>
      <c r="N6763" t="s">
        <v>1218</v>
      </c>
      <c r="O6763">
        <v>239.4</v>
      </c>
      <c r="P6763">
        <v>0.95</v>
      </c>
      <c r="Q6763">
        <v>232</v>
      </c>
      <c r="R6763">
        <v>232</v>
      </c>
      <c r="S6763">
        <v>0</v>
      </c>
      <c r="T6763" t="s">
        <v>1220</v>
      </c>
      <c r="U6763" t="s">
        <v>280</v>
      </c>
      <c r="V6763" t="s">
        <v>280</v>
      </c>
      <c r="W6763" t="s">
        <v>1220</v>
      </c>
      <c r="X6763" t="s">
        <v>11</v>
      </c>
      <c r="Y6763">
        <v>1</v>
      </c>
      <c r="Z6763" t="s">
        <v>1219</v>
      </c>
      <c r="AA6763" t="s">
        <v>43</v>
      </c>
      <c r="AB6763" t="s">
        <v>1217</v>
      </c>
      <c r="AC6763" t="s">
        <v>1217</v>
      </c>
      <c r="AD6763" t="s">
        <v>1217</v>
      </c>
      <c r="AE6763" t="s">
        <v>1217</v>
      </c>
      <c r="AF6763" t="s">
        <v>1217</v>
      </c>
    </row>
    <row r="6764" spans="1:32" hidden="1" x14ac:dyDescent="0.25">
      <c r="A6764" t="str">
        <f t="shared" si="105"/>
        <v>Conventional Hydroelectric.WAT</v>
      </c>
      <c r="B6764" t="str">
        <f>INDEX(Crosswalk!$B$2:$B$47,MATCH(A6764,Crosswalk!$A$2:$A$47,0))</f>
        <v>hydro</v>
      </c>
      <c r="C6764" t="b">
        <f>IFERROR(IF(AND(NOT(INDEX('Included Plant Filters'!$B:$B,MATCH(B6764,'Included Plant Filters'!$A:$A,0))),$W6764="Y"),FALSE,IF(AND(NOT(INDEX('Included Plant Filters'!$C:$C,MATCH(B6764,'Included Plant Filters'!$A:$A,0))),NOT(OR($X6764="Electric Utility",$X6764="IPP CHP",$X6764="IPP Non-CHP"))),FALSE,TRUE)),0)</f>
        <v>1</v>
      </c>
      <c r="D6764">
        <v>16868</v>
      </c>
      <c r="E6764" t="s">
        <v>1974</v>
      </c>
      <c r="F6764">
        <v>6433</v>
      </c>
      <c r="G6764" t="s">
        <v>4987</v>
      </c>
      <c r="H6764" t="s">
        <v>71</v>
      </c>
      <c r="I6764" t="s">
        <v>4485</v>
      </c>
      <c r="J6764" t="s">
        <v>2997</v>
      </c>
      <c r="K6764" t="s">
        <v>42</v>
      </c>
      <c r="L6764" t="s">
        <v>44</v>
      </c>
      <c r="M6764" t="s">
        <v>1217</v>
      </c>
      <c r="N6764" t="s">
        <v>1218</v>
      </c>
      <c r="O6764">
        <v>239.4</v>
      </c>
      <c r="P6764">
        <v>0.95</v>
      </c>
      <c r="Q6764">
        <v>232</v>
      </c>
      <c r="R6764">
        <v>232</v>
      </c>
      <c r="S6764">
        <v>0</v>
      </c>
      <c r="T6764" t="s">
        <v>1220</v>
      </c>
      <c r="U6764" t="s">
        <v>280</v>
      </c>
      <c r="V6764" t="s">
        <v>280</v>
      </c>
      <c r="W6764" t="s">
        <v>1220</v>
      </c>
      <c r="X6764" t="s">
        <v>11</v>
      </c>
      <c r="Y6764">
        <v>1</v>
      </c>
      <c r="Z6764" t="s">
        <v>1219</v>
      </c>
      <c r="AA6764" t="s">
        <v>43</v>
      </c>
      <c r="AB6764" t="s">
        <v>1217</v>
      </c>
      <c r="AC6764" t="s">
        <v>1217</v>
      </c>
      <c r="AD6764" t="s">
        <v>1217</v>
      </c>
      <c r="AE6764" t="s">
        <v>1217</v>
      </c>
      <c r="AF6764" t="s">
        <v>1217</v>
      </c>
    </row>
    <row r="6765" spans="1:32" hidden="1" x14ac:dyDescent="0.25">
      <c r="A6765" t="str">
        <f t="shared" si="105"/>
        <v>Conventional Hydroelectric.WAT</v>
      </c>
      <c r="B6765" t="str">
        <f>INDEX(Crosswalk!$B$2:$B$47,MATCH(A6765,Crosswalk!$A$2:$A$47,0))</f>
        <v>hydro</v>
      </c>
      <c r="C6765" t="b">
        <f>IFERROR(IF(AND(NOT(INDEX('Included Plant Filters'!$B:$B,MATCH(B6765,'Included Plant Filters'!$A:$A,0))),$W6765="Y"),FALSE,IF(AND(NOT(INDEX('Included Plant Filters'!$C:$C,MATCH(B6765,'Included Plant Filters'!$A:$A,0))),NOT(OR($X6765="Electric Utility",$X6765="IPP CHP",$X6765="IPP Non-CHP"))),FALSE,TRUE)),0)</f>
        <v>1</v>
      </c>
      <c r="D6765">
        <v>5416</v>
      </c>
      <c r="E6765" t="s">
        <v>54</v>
      </c>
      <c r="F6765">
        <v>6438</v>
      </c>
      <c r="G6765" t="s">
        <v>4988</v>
      </c>
      <c r="H6765" t="s">
        <v>36</v>
      </c>
      <c r="I6765" t="s">
        <v>3332</v>
      </c>
      <c r="J6765" t="s">
        <v>24</v>
      </c>
      <c r="K6765" t="s">
        <v>42</v>
      </c>
      <c r="L6765" t="s">
        <v>44</v>
      </c>
      <c r="M6765" t="s">
        <v>1217</v>
      </c>
      <c r="N6765" t="s">
        <v>1218</v>
      </c>
      <c r="O6765">
        <v>1.4</v>
      </c>
      <c r="P6765">
        <v>0.8</v>
      </c>
      <c r="Q6765">
        <v>1.4</v>
      </c>
      <c r="R6765">
        <v>1.4</v>
      </c>
      <c r="S6765">
        <v>1.4</v>
      </c>
      <c r="T6765" t="s">
        <v>1220</v>
      </c>
      <c r="U6765" t="s">
        <v>280</v>
      </c>
      <c r="V6765" t="s">
        <v>280</v>
      </c>
      <c r="W6765" t="s">
        <v>1220</v>
      </c>
      <c r="X6765" t="s">
        <v>11</v>
      </c>
      <c r="Y6765">
        <v>1</v>
      </c>
      <c r="Z6765" t="s">
        <v>1219</v>
      </c>
      <c r="AA6765" t="s">
        <v>43</v>
      </c>
      <c r="AB6765" t="s">
        <v>1217</v>
      </c>
      <c r="AC6765" t="s">
        <v>1217</v>
      </c>
      <c r="AD6765" t="s">
        <v>1217</v>
      </c>
      <c r="AE6765" t="s">
        <v>1217</v>
      </c>
      <c r="AF6765" t="s">
        <v>1217</v>
      </c>
    </row>
    <row r="6766" spans="1:32" hidden="1" x14ac:dyDescent="0.25">
      <c r="A6766" t="str">
        <f t="shared" si="105"/>
        <v>Conventional Hydroelectric.WAT</v>
      </c>
      <c r="B6766" t="str">
        <f>INDEX(Crosswalk!$B$2:$B$47,MATCH(A6766,Crosswalk!$A$2:$A$47,0))</f>
        <v>hydro</v>
      </c>
      <c r="C6766" t="b">
        <f>IFERROR(IF(AND(NOT(INDEX('Included Plant Filters'!$B:$B,MATCH(B6766,'Included Plant Filters'!$A:$A,0))),$W6766="Y"),FALSE,IF(AND(NOT(INDEX('Included Plant Filters'!$C:$C,MATCH(B6766,'Included Plant Filters'!$A:$A,0))),NOT(OR($X6766="Electric Utility",$X6766="IPP CHP",$X6766="IPP Non-CHP"))),FALSE,TRUE)),0)</f>
        <v>1</v>
      </c>
      <c r="D6766">
        <v>18642</v>
      </c>
      <c r="E6766" t="s">
        <v>65</v>
      </c>
      <c r="F6766">
        <v>6440</v>
      </c>
      <c r="G6766" t="s">
        <v>4989</v>
      </c>
      <c r="H6766" t="s">
        <v>66</v>
      </c>
      <c r="I6766" t="s">
        <v>1945</v>
      </c>
      <c r="J6766" t="s">
        <v>24</v>
      </c>
      <c r="K6766" t="s">
        <v>42</v>
      </c>
      <c r="L6766" t="s">
        <v>44</v>
      </c>
      <c r="M6766" t="s">
        <v>1217</v>
      </c>
      <c r="N6766" t="s">
        <v>1218</v>
      </c>
      <c r="O6766">
        <v>23</v>
      </c>
      <c r="P6766">
        <v>0.8</v>
      </c>
      <c r="Q6766">
        <v>22</v>
      </c>
      <c r="R6766">
        <v>21.8</v>
      </c>
      <c r="S6766">
        <v>21</v>
      </c>
      <c r="T6766" t="s">
        <v>1220</v>
      </c>
      <c r="U6766" t="s">
        <v>280</v>
      </c>
      <c r="V6766" t="s">
        <v>280</v>
      </c>
      <c r="W6766" t="s">
        <v>1220</v>
      </c>
      <c r="X6766" t="s">
        <v>11</v>
      </c>
      <c r="Y6766">
        <v>1</v>
      </c>
      <c r="Z6766" t="s">
        <v>1219</v>
      </c>
      <c r="AA6766" t="s">
        <v>43</v>
      </c>
      <c r="AB6766" t="s">
        <v>1217</v>
      </c>
      <c r="AC6766" t="s">
        <v>1217</v>
      </c>
      <c r="AD6766" t="s">
        <v>1217</v>
      </c>
      <c r="AE6766" t="s">
        <v>1217</v>
      </c>
      <c r="AF6766" t="s">
        <v>1217</v>
      </c>
    </row>
    <row r="6767" spans="1:32" hidden="1" x14ac:dyDescent="0.25">
      <c r="A6767" t="str">
        <f t="shared" si="105"/>
        <v>Conventional Hydroelectric.WAT</v>
      </c>
      <c r="B6767" t="str">
        <f>INDEX(Crosswalk!$B$2:$B$47,MATCH(A6767,Crosswalk!$A$2:$A$47,0))</f>
        <v>hydro</v>
      </c>
      <c r="C6767" t="b">
        <f>IFERROR(IF(AND(NOT(INDEX('Included Plant Filters'!$B:$B,MATCH(B6767,'Included Plant Filters'!$A:$A,0))),$W6767="Y"),FALSE,IF(AND(NOT(INDEX('Included Plant Filters'!$C:$C,MATCH(B6767,'Included Plant Filters'!$A:$A,0))),NOT(OR($X6767="Electric Utility",$X6767="IPP CHP",$X6767="IPP Non-CHP"))),FALSE,TRUE)),0)</f>
        <v>1</v>
      </c>
      <c r="D6767">
        <v>18642</v>
      </c>
      <c r="E6767" t="s">
        <v>65</v>
      </c>
      <c r="F6767">
        <v>6440</v>
      </c>
      <c r="G6767" t="s">
        <v>4989</v>
      </c>
      <c r="H6767" t="s">
        <v>66</v>
      </c>
      <c r="I6767" t="s">
        <v>1945</v>
      </c>
      <c r="J6767" t="s">
        <v>51</v>
      </c>
      <c r="K6767" t="s">
        <v>42</v>
      </c>
      <c r="L6767" t="s">
        <v>44</v>
      </c>
      <c r="M6767" t="s">
        <v>1217</v>
      </c>
      <c r="N6767" t="s">
        <v>1218</v>
      </c>
      <c r="O6767">
        <v>29.2</v>
      </c>
      <c r="P6767">
        <v>0.9</v>
      </c>
      <c r="Q6767">
        <v>29.5</v>
      </c>
      <c r="R6767">
        <v>29.2</v>
      </c>
      <c r="S6767">
        <v>18</v>
      </c>
      <c r="T6767" t="s">
        <v>1220</v>
      </c>
      <c r="U6767" t="s">
        <v>280</v>
      </c>
      <c r="V6767" t="s">
        <v>280</v>
      </c>
      <c r="W6767" t="s">
        <v>1220</v>
      </c>
      <c r="X6767" t="s">
        <v>11</v>
      </c>
      <c r="Y6767">
        <v>1</v>
      </c>
      <c r="Z6767" t="s">
        <v>1219</v>
      </c>
      <c r="AA6767" t="s">
        <v>43</v>
      </c>
      <c r="AB6767" t="s">
        <v>1217</v>
      </c>
      <c r="AC6767" t="s">
        <v>1217</v>
      </c>
      <c r="AD6767" t="s">
        <v>1217</v>
      </c>
      <c r="AE6767" t="s">
        <v>1217</v>
      </c>
      <c r="AF6767" t="s">
        <v>1217</v>
      </c>
    </row>
    <row r="6768" spans="1:32" hidden="1" x14ac:dyDescent="0.25">
      <c r="A6768" t="str">
        <f t="shared" si="105"/>
        <v>Conventional Hydroelectric.WAT</v>
      </c>
      <c r="B6768" t="str">
        <f>INDEX(Crosswalk!$B$2:$B$47,MATCH(A6768,Crosswalk!$A$2:$A$47,0))</f>
        <v>hydro</v>
      </c>
      <c r="C6768" t="b">
        <f>IFERROR(IF(AND(NOT(INDEX('Included Plant Filters'!$B:$B,MATCH(B6768,'Included Plant Filters'!$A:$A,0))),$W6768="Y"),FALSE,IF(AND(NOT(INDEX('Included Plant Filters'!$C:$C,MATCH(B6768,'Included Plant Filters'!$A:$A,0))),NOT(OR($X6768="Electric Utility",$X6768="IPP CHP",$X6768="IPP Non-CHP"))),FALSE,TRUE)),0)</f>
        <v>1</v>
      </c>
      <c r="D6768">
        <v>18642</v>
      </c>
      <c r="E6768" t="s">
        <v>65</v>
      </c>
      <c r="F6768">
        <v>6440</v>
      </c>
      <c r="G6768" t="s">
        <v>4989</v>
      </c>
      <c r="H6768" t="s">
        <v>66</v>
      </c>
      <c r="I6768" t="s">
        <v>1945</v>
      </c>
      <c r="J6768" t="s">
        <v>471</v>
      </c>
      <c r="K6768" t="s">
        <v>42</v>
      </c>
      <c r="L6768" t="s">
        <v>44</v>
      </c>
      <c r="M6768" t="s">
        <v>1217</v>
      </c>
      <c r="N6768" t="s">
        <v>1218</v>
      </c>
      <c r="O6768">
        <v>29.2</v>
      </c>
      <c r="P6768">
        <v>0.9</v>
      </c>
      <c r="Q6768">
        <v>29.2</v>
      </c>
      <c r="R6768">
        <v>29</v>
      </c>
      <c r="S6768">
        <v>18</v>
      </c>
      <c r="T6768" t="s">
        <v>1220</v>
      </c>
      <c r="U6768" t="s">
        <v>280</v>
      </c>
      <c r="V6768" t="s">
        <v>280</v>
      </c>
      <c r="W6768" t="s">
        <v>1220</v>
      </c>
      <c r="X6768" t="s">
        <v>11</v>
      </c>
      <c r="Y6768">
        <v>1</v>
      </c>
      <c r="Z6768" t="s">
        <v>1219</v>
      </c>
      <c r="AA6768" t="s">
        <v>43</v>
      </c>
      <c r="AB6768" t="s">
        <v>1217</v>
      </c>
      <c r="AC6768" t="s">
        <v>1217</v>
      </c>
      <c r="AD6768" t="s">
        <v>1217</v>
      </c>
      <c r="AE6768" t="s">
        <v>1217</v>
      </c>
      <c r="AF6768" t="s">
        <v>1217</v>
      </c>
    </row>
    <row r="6769" spans="1:32" hidden="1" x14ac:dyDescent="0.25">
      <c r="A6769" t="str">
        <f t="shared" si="105"/>
        <v>Conventional Hydroelectric.WAT</v>
      </c>
      <c r="B6769" t="str">
        <f>INDEX(Crosswalk!$B$2:$B$47,MATCH(A6769,Crosswalk!$A$2:$A$47,0))</f>
        <v>hydro</v>
      </c>
      <c r="C6769" t="b">
        <f>IFERROR(IF(AND(NOT(INDEX('Included Plant Filters'!$B:$B,MATCH(B6769,'Included Plant Filters'!$A:$A,0))),$W6769="Y"),FALSE,IF(AND(NOT(INDEX('Included Plant Filters'!$C:$C,MATCH(B6769,'Included Plant Filters'!$A:$A,0))),NOT(OR($X6769="Electric Utility",$X6769="IPP CHP",$X6769="IPP Non-CHP"))),FALSE,TRUE)),0)</f>
        <v>1</v>
      </c>
      <c r="D6769">
        <v>18642</v>
      </c>
      <c r="E6769" t="s">
        <v>65</v>
      </c>
      <c r="F6769">
        <v>6440</v>
      </c>
      <c r="G6769" t="s">
        <v>4989</v>
      </c>
      <c r="H6769" t="s">
        <v>66</v>
      </c>
      <c r="I6769" t="s">
        <v>1945</v>
      </c>
      <c r="J6769" t="s">
        <v>472</v>
      </c>
      <c r="K6769" t="s">
        <v>42</v>
      </c>
      <c r="L6769" t="s">
        <v>44</v>
      </c>
      <c r="M6769" t="s">
        <v>1217</v>
      </c>
      <c r="N6769" t="s">
        <v>1218</v>
      </c>
      <c r="O6769">
        <v>29.2</v>
      </c>
      <c r="P6769">
        <v>0.9</v>
      </c>
      <c r="Q6769">
        <v>29.2</v>
      </c>
      <c r="R6769">
        <v>29</v>
      </c>
      <c r="S6769">
        <v>22</v>
      </c>
      <c r="T6769" t="s">
        <v>1220</v>
      </c>
      <c r="U6769" t="s">
        <v>280</v>
      </c>
      <c r="V6769" t="s">
        <v>280</v>
      </c>
      <c r="W6769" t="s">
        <v>1220</v>
      </c>
      <c r="X6769" t="s">
        <v>11</v>
      </c>
      <c r="Y6769">
        <v>1</v>
      </c>
      <c r="Z6769" t="s">
        <v>1219</v>
      </c>
      <c r="AA6769" t="s">
        <v>43</v>
      </c>
      <c r="AB6769" t="s">
        <v>1217</v>
      </c>
      <c r="AC6769" t="s">
        <v>1217</v>
      </c>
      <c r="AD6769" t="s">
        <v>1217</v>
      </c>
      <c r="AE6769" t="s">
        <v>1217</v>
      </c>
      <c r="AF6769" t="s">
        <v>1217</v>
      </c>
    </row>
    <row r="6770" spans="1:32" hidden="1" x14ac:dyDescent="0.25">
      <c r="A6770" t="str">
        <f t="shared" si="105"/>
        <v>Conventional Hydroelectric.WAT</v>
      </c>
      <c r="B6770" t="str">
        <f>INDEX(Crosswalk!$B$2:$B$47,MATCH(A6770,Crosswalk!$A$2:$A$47,0))</f>
        <v>hydro</v>
      </c>
      <c r="C6770" t="b">
        <f>IFERROR(IF(AND(NOT(INDEX('Included Plant Filters'!$B:$B,MATCH(B6770,'Included Plant Filters'!$A:$A,0))),$W6770="Y"),FALSE,IF(AND(NOT(INDEX('Included Plant Filters'!$C:$C,MATCH(B6770,'Included Plant Filters'!$A:$A,0))),NOT(OR($X6770="Electric Utility",$X6770="IPP CHP",$X6770="IPP Non-CHP"))),FALSE,TRUE)),0)</f>
        <v>1</v>
      </c>
      <c r="D6770">
        <v>18642</v>
      </c>
      <c r="E6770" t="s">
        <v>65</v>
      </c>
      <c r="F6770">
        <v>6440</v>
      </c>
      <c r="G6770" t="s">
        <v>4989</v>
      </c>
      <c r="H6770" t="s">
        <v>66</v>
      </c>
      <c r="I6770" t="s">
        <v>1945</v>
      </c>
      <c r="J6770" t="s">
        <v>428</v>
      </c>
      <c r="K6770" t="s">
        <v>42</v>
      </c>
      <c r="L6770" t="s">
        <v>44</v>
      </c>
      <c r="M6770" t="s">
        <v>1217</v>
      </c>
      <c r="N6770" t="s">
        <v>1218</v>
      </c>
      <c r="O6770">
        <v>29.2</v>
      </c>
      <c r="P6770">
        <v>0.9</v>
      </c>
      <c r="Q6770">
        <v>29.4</v>
      </c>
      <c r="R6770">
        <v>29.1</v>
      </c>
      <c r="S6770">
        <v>18</v>
      </c>
      <c r="T6770" t="s">
        <v>1220</v>
      </c>
      <c r="U6770" t="s">
        <v>280</v>
      </c>
      <c r="V6770" t="s">
        <v>280</v>
      </c>
      <c r="W6770" t="s">
        <v>1220</v>
      </c>
      <c r="X6770" t="s">
        <v>11</v>
      </c>
      <c r="Y6770">
        <v>1</v>
      </c>
      <c r="Z6770" t="s">
        <v>1219</v>
      </c>
      <c r="AA6770" t="s">
        <v>43</v>
      </c>
      <c r="AB6770" t="s">
        <v>1217</v>
      </c>
      <c r="AC6770" t="s">
        <v>1217</v>
      </c>
      <c r="AD6770" t="s">
        <v>1217</v>
      </c>
      <c r="AE6770" t="s">
        <v>1217</v>
      </c>
      <c r="AF6770" t="s">
        <v>1217</v>
      </c>
    </row>
    <row r="6771" spans="1:32" hidden="1" x14ac:dyDescent="0.25">
      <c r="A6771" t="str">
        <f t="shared" si="105"/>
        <v>Conventional Hydroelectric.WAT</v>
      </c>
      <c r="B6771" t="str">
        <f>INDEX(Crosswalk!$B$2:$B$47,MATCH(A6771,Crosswalk!$A$2:$A$47,0))</f>
        <v>hydro</v>
      </c>
      <c r="C6771" t="b">
        <f>IFERROR(IF(AND(NOT(INDEX('Included Plant Filters'!$B:$B,MATCH(B6771,'Included Plant Filters'!$A:$A,0))),$W6771="Y"),FALSE,IF(AND(NOT(INDEX('Included Plant Filters'!$C:$C,MATCH(B6771,'Included Plant Filters'!$A:$A,0))),NOT(OR($X6771="Electric Utility",$X6771="IPP CHP",$X6771="IPP Non-CHP"))),FALSE,TRUE)),0)</f>
        <v>1</v>
      </c>
      <c r="D6771">
        <v>18642</v>
      </c>
      <c r="E6771" t="s">
        <v>65</v>
      </c>
      <c r="F6771">
        <v>6440</v>
      </c>
      <c r="G6771" t="s">
        <v>4989</v>
      </c>
      <c r="H6771" t="s">
        <v>66</v>
      </c>
      <c r="I6771" t="s">
        <v>1945</v>
      </c>
      <c r="J6771" t="s">
        <v>392</v>
      </c>
      <c r="K6771" t="s">
        <v>42</v>
      </c>
      <c r="L6771" t="s">
        <v>44</v>
      </c>
      <c r="M6771" t="s">
        <v>1217</v>
      </c>
      <c r="N6771" t="s">
        <v>1218</v>
      </c>
      <c r="O6771">
        <v>25.2</v>
      </c>
      <c r="P6771">
        <v>0.9</v>
      </c>
      <c r="Q6771">
        <v>29.4</v>
      </c>
      <c r="R6771">
        <v>29.1</v>
      </c>
      <c r="S6771">
        <v>22</v>
      </c>
      <c r="T6771" t="s">
        <v>1220</v>
      </c>
      <c r="U6771" t="s">
        <v>280</v>
      </c>
      <c r="V6771" t="s">
        <v>280</v>
      </c>
      <c r="W6771" t="s">
        <v>1220</v>
      </c>
      <c r="X6771" t="s">
        <v>11</v>
      </c>
      <c r="Y6771">
        <v>1</v>
      </c>
      <c r="Z6771" t="s">
        <v>1219</v>
      </c>
      <c r="AA6771" t="s">
        <v>43</v>
      </c>
      <c r="AB6771" t="s">
        <v>1217</v>
      </c>
      <c r="AC6771" t="s">
        <v>1217</v>
      </c>
      <c r="AD6771" t="s">
        <v>1217</v>
      </c>
      <c r="AE6771" t="s">
        <v>1217</v>
      </c>
      <c r="AF6771" t="s">
        <v>1217</v>
      </c>
    </row>
    <row r="6772" spans="1:32" hidden="1" x14ac:dyDescent="0.25">
      <c r="A6772" t="str">
        <f t="shared" si="105"/>
        <v>Conventional Hydroelectric.WAT</v>
      </c>
      <c r="B6772" t="str">
        <f>INDEX(Crosswalk!$B$2:$B$47,MATCH(A6772,Crosswalk!$A$2:$A$47,0))</f>
        <v>hydro</v>
      </c>
      <c r="C6772" t="b">
        <f>IFERROR(IF(AND(NOT(INDEX('Included Plant Filters'!$B:$B,MATCH(B6772,'Included Plant Filters'!$A:$A,0))),$W6772="Y"),FALSE,IF(AND(NOT(INDEX('Included Plant Filters'!$C:$C,MATCH(B6772,'Included Plant Filters'!$A:$A,0))),NOT(OR($X6772="Electric Utility",$X6772="IPP CHP",$X6772="IPP Non-CHP"))),FALSE,TRUE)),0)</f>
        <v>1</v>
      </c>
      <c r="D6772">
        <v>18642</v>
      </c>
      <c r="E6772" t="s">
        <v>65</v>
      </c>
      <c r="F6772">
        <v>6440</v>
      </c>
      <c r="G6772" t="s">
        <v>4989</v>
      </c>
      <c r="H6772" t="s">
        <v>66</v>
      </c>
      <c r="I6772" t="s">
        <v>1945</v>
      </c>
      <c r="J6772" t="s">
        <v>393</v>
      </c>
      <c r="K6772" t="s">
        <v>42</v>
      </c>
      <c r="L6772" t="s">
        <v>44</v>
      </c>
      <c r="M6772" t="s">
        <v>1217</v>
      </c>
      <c r="N6772" t="s">
        <v>1218</v>
      </c>
      <c r="O6772">
        <v>29.2</v>
      </c>
      <c r="P6772">
        <v>0.9</v>
      </c>
      <c r="Q6772">
        <v>29.2</v>
      </c>
      <c r="R6772">
        <v>29</v>
      </c>
      <c r="S6772">
        <v>18</v>
      </c>
      <c r="T6772" t="s">
        <v>1220</v>
      </c>
      <c r="U6772" t="s">
        <v>280</v>
      </c>
      <c r="V6772" t="s">
        <v>280</v>
      </c>
      <c r="W6772" t="s">
        <v>1220</v>
      </c>
      <c r="X6772" t="s">
        <v>11</v>
      </c>
      <c r="Y6772">
        <v>1</v>
      </c>
      <c r="Z6772" t="s">
        <v>1219</v>
      </c>
      <c r="AA6772" t="s">
        <v>43</v>
      </c>
      <c r="AB6772" t="s">
        <v>1217</v>
      </c>
      <c r="AC6772" t="s">
        <v>1217</v>
      </c>
      <c r="AD6772" t="s">
        <v>1217</v>
      </c>
      <c r="AE6772" t="s">
        <v>1217</v>
      </c>
      <c r="AF6772" t="s">
        <v>1217</v>
      </c>
    </row>
    <row r="6773" spans="1:32" hidden="1" x14ac:dyDescent="0.25">
      <c r="A6773" t="str">
        <f t="shared" si="105"/>
        <v>Conventional Hydroelectric.WAT</v>
      </c>
      <c r="B6773" t="str">
        <f>INDEX(Crosswalk!$B$2:$B$47,MATCH(A6773,Crosswalk!$A$2:$A$47,0))</f>
        <v>hydro</v>
      </c>
      <c r="C6773" t="b">
        <f>IFERROR(IF(AND(NOT(INDEX('Included Plant Filters'!$B:$B,MATCH(B6773,'Included Plant Filters'!$A:$A,0))),$W6773="Y"),FALSE,IF(AND(NOT(INDEX('Included Plant Filters'!$C:$C,MATCH(B6773,'Included Plant Filters'!$A:$A,0))),NOT(OR($X6773="Electric Utility",$X6773="IPP CHP",$X6773="IPP Non-CHP"))),FALSE,TRUE)),0)</f>
        <v>1</v>
      </c>
      <c r="D6773">
        <v>18642</v>
      </c>
      <c r="E6773" t="s">
        <v>65</v>
      </c>
      <c r="F6773">
        <v>6440</v>
      </c>
      <c r="G6773" t="s">
        <v>4989</v>
      </c>
      <c r="H6773" t="s">
        <v>66</v>
      </c>
      <c r="I6773" t="s">
        <v>1945</v>
      </c>
      <c r="J6773" t="s">
        <v>427</v>
      </c>
      <c r="K6773" t="s">
        <v>42</v>
      </c>
      <c r="L6773" t="s">
        <v>44</v>
      </c>
      <c r="M6773" t="s">
        <v>1217</v>
      </c>
      <c r="N6773" t="s">
        <v>1218</v>
      </c>
      <c r="O6773">
        <v>29.2</v>
      </c>
      <c r="P6773">
        <v>0.9</v>
      </c>
      <c r="Q6773">
        <v>29.2</v>
      </c>
      <c r="R6773">
        <v>29</v>
      </c>
      <c r="S6773">
        <v>18</v>
      </c>
      <c r="T6773" t="s">
        <v>1220</v>
      </c>
      <c r="U6773" t="s">
        <v>280</v>
      </c>
      <c r="V6773" t="s">
        <v>280</v>
      </c>
      <c r="W6773" t="s">
        <v>1220</v>
      </c>
      <c r="X6773" t="s">
        <v>11</v>
      </c>
      <c r="Y6773">
        <v>1</v>
      </c>
      <c r="Z6773" t="s">
        <v>1219</v>
      </c>
      <c r="AA6773" t="s">
        <v>43</v>
      </c>
      <c r="AB6773" t="s">
        <v>1217</v>
      </c>
      <c r="AC6773" t="s">
        <v>1217</v>
      </c>
      <c r="AD6773" t="s">
        <v>1217</v>
      </c>
      <c r="AE6773" t="s">
        <v>1217</v>
      </c>
      <c r="AF6773" t="s">
        <v>1217</v>
      </c>
    </row>
    <row r="6774" spans="1:32" hidden="1" x14ac:dyDescent="0.25">
      <c r="A6774" t="str">
        <f t="shared" si="105"/>
        <v>Conventional Hydroelectric.WAT</v>
      </c>
      <c r="B6774" t="str">
        <f>INDEX(Crosswalk!$B$2:$B$47,MATCH(A6774,Crosswalk!$A$2:$A$47,0))</f>
        <v>hydro</v>
      </c>
      <c r="C6774" t="b">
        <f>IFERROR(IF(AND(NOT(INDEX('Included Plant Filters'!$B:$B,MATCH(B6774,'Included Plant Filters'!$A:$A,0))),$W6774="Y"),FALSE,IF(AND(NOT(INDEX('Included Plant Filters'!$C:$C,MATCH(B6774,'Included Plant Filters'!$A:$A,0))),NOT(OR($X6774="Electric Utility",$X6774="IPP CHP",$X6774="IPP Non-CHP"))),FALSE,TRUE)),0)</f>
        <v>1</v>
      </c>
      <c r="D6774">
        <v>18642</v>
      </c>
      <c r="E6774" t="s">
        <v>65</v>
      </c>
      <c r="F6774">
        <v>6440</v>
      </c>
      <c r="G6774" t="s">
        <v>4989</v>
      </c>
      <c r="H6774" t="s">
        <v>66</v>
      </c>
      <c r="I6774" t="s">
        <v>1945</v>
      </c>
      <c r="J6774" t="s">
        <v>493</v>
      </c>
      <c r="K6774" t="s">
        <v>42</v>
      </c>
      <c r="L6774" t="s">
        <v>44</v>
      </c>
      <c r="M6774" t="s">
        <v>1217</v>
      </c>
      <c r="N6774" t="s">
        <v>1218</v>
      </c>
      <c r="O6774">
        <v>29.2</v>
      </c>
      <c r="P6774">
        <v>0.9</v>
      </c>
      <c r="Q6774">
        <v>29</v>
      </c>
      <c r="R6774">
        <v>28.8</v>
      </c>
      <c r="S6774">
        <v>18</v>
      </c>
      <c r="T6774" t="s">
        <v>1220</v>
      </c>
      <c r="U6774" t="s">
        <v>280</v>
      </c>
      <c r="V6774" t="s">
        <v>280</v>
      </c>
      <c r="W6774" t="s">
        <v>1220</v>
      </c>
      <c r="X6774" t="s">
        <v>11</v>
      </c>
      <c r="Y6774">
        <v>1</v>
      </c>
      <c r="Z6774" t="s">
        <v>1219</v>
      </c>
      <c r="AA6774" t="s">
        <v>43</v>
      </c>
      <c r="AB6774" t="s">
        <v>1217</v>
      </c>
      <c r="AC6774" t="s">
        <v>1217</v>
      </c>
      <c r="AD6774" t="s">
        <v>1217</v>
      </c>
      <c r="AE6774" t="s">
        <v>1217</v>
      </c>
      <c r="AF6774" t="s">
        <v>1217</v>
      </c>
    </row>
    <row r="6775" spans="1:32" hidden="1" x14ac:dyDescent="0.25">
      <c r="A6775" t="str">
        <f t="shared" si="105"/>
        <v>Conventional Hydroelectric.WAT</v>
      </c>
      <c r="B6775" t="str">
        <f>INDEX(Crosswalk!$B$2:$B$47,MATCH(A6775,Crosswalk!$A$2:$A$47,0))</f>
        <v>hydro</v>
      </c>
      <c r="C6775" t="b">
        <f>IFERROR(IF(AND(NOT(INDEX('Included Plant Filters'!$B:$B,MATCH(B6775,'Included Plant Filters'!$A:$A,0))),$W6775="Y"),FALSE,IF(AND(NOT(INDEX('Included Plant Filters'!$C:$C,MATCH(B6775,'Included Plant Filters'!$A:$A,0))),NOT(OR($X6775="Electric Utility",$X6775="IPP CHP",$X6775="IPP Non-CHP"))),FALSE,TRUE)),0)</f>
        <v>1</v>
      </c>
      <c r="D6775">
        <v>18642</v>
      </c>
      <c r="E6775" t="s">
        <v>65</v>
      </c>
      <c r="F6775">
        <v>6440</v>
      </c>
      <c r="G6775" t="s">
        <v>4989</v>
      </c>
      <c r="H6775" t="s">
        <v>66</v>
      </c>
      <c r="I6775" t="s">
        <v>1945</v>
      </c>
      <c r="J6775" t="s">
        <v>462</v>
      </c>
      <c r="K6775" t="s">
        <v>42</v>
      </c>
      <c r="L6775" t="s">
        <v>44</v>
      </c>
      <c r="M6775" t="s">
        <v>1217</v>
      </c>
      <c r="N6775" t="s">
        <v>1218</v>
      </c>
      <c r="O6775">
        <v>25.2</v>
      </c>
      <c r="P6775">
        <v>0.9</v>
      </c>
      <c r="Q6775">
        <v>29</v>
      </c>
      <c r="R6775">
        <v>28.7</v>
      </c>
      <c r="S6775">
        <v>18</v>
      </c>
      <c r="T6775" t="s">
        <v>1220</v>
      </c>
      <c r="U6775" t="s">
        <v>280</v>
      </c>
      <c r="V6775" t="s">
        <v>280</v>
      </c>
      <c r="W6775" t="s">
        <v>1220</v>
      </c>
      <c r="X6775" t="s">
        <v>11</v>
      </c>
      <c r="Y6775">
        <v>1</v>
      </c>
      <c r="Z6775" t="s">
        <v>1219</v>
      </c>
      <c r="AA6775" t="s">
        <v>43</v>
      </c>
      <c r="AB6775" t="s">
        <v>1217</v>
      </c>
      <c r="AC6775" t="s">
        <v>1217</v>
      </c>
      <c r="AD6775" t="s">
        <v>1217</v>
      </c>
      <c r="AE6775" t="s">
        <v>1217</v>
      </c>
      <c r="AF6775" t="s">
        <v>1217</v>
      </c>
    </row>
    <row r="6776" spans="1:32" hidden="1" x14ac:dyDescent="0.25">
      <c r="A6776" t="str">
        <f t="shared" si="105"/>
        <v>Conventional Hydroelectric.WAT</v>
      </c>
      <c r="B6776" t="str">
        <f>INDEX(Crosswalk!$B$2:$B$47,MATCH(A6776,Crosswalk!$A$2:$A$47,0))</f>
        <v>hydro</v>
      </c>
      <c r="C6776" t="b">
        <f>IFERROR(IF(AND(NOT(INDEX('Included Plant Filters'!$B:$B,MATCH(B6776,'Included Plant Filters'!$A:$A,0))),$W6776="Y"),FALSE,IF(AND(NOT(INDEX('Included Plant Filters'!$C:$C,MATCH(B6776,'Included Plant Filters'!$A:$A,0))),NOT(OR($X6776="Electric Utility",$X6776="IPP CHP",$X6776="IPP Non-CHP"))),FALSE,TRUE)),0)</f>
        <v>1</v>
      </c>
      <c r="D6776">
        <v>18642</v>
      </c>
      <c r="E6776" t="s">
        <v>65</v>
      </c>
      <c r="F6776">
        <v>6440</v>
      </c>
      <c r="G6776" t="s">
        <v>4989</v>
      </c>
      <c r="H6776" t="s">
        <v>66</v>
      </c>
      <c r="I6776" t="s">
        <v>1945</v>
      </c>
      <c r="J6776" t="s">
        <v>2020</v>
      </c>
      <c r="K6776" t="s">
        <v>42</v>
      </c>
      <c r="L6776" t="s">
        <v>44</v>
      </c>
      <c r="M6776" t="s">
        <v>1217</v>
      </c>
      <c r="N6776" t="s">
        <v>1218</v>
      </c>
      <c r="O6776">
        <v>54</v>
      </c>
      <c r="P6776">
        <v>0.9</v>
      </c>
      <c r="Q6776">
        <v>55</v>
      </c>
      <c r="R6776">
        <v>54.9</v>
      </c>
      <c r="S6776">
        <v>50</v>
      </c>
      <c r="T6776" t="s">
        <v>1220</v>
      </c>
      <c r="U6776" t="s">
        <v>280</v>
      </c>
      <c r="V6776" t="s">
        <v>280</v>
      </c>
      <c r="W6776" t="s">
        <v>1220</v>
      </c>
      <c r="X6776" t="s">
        <v>11</v>
      </c>
      <c r="Y6776">
        <v>1</v>
      </c>
      <c r="Z6776" t="s">
        <v>1219</v>
      </c>
      <c r="AA6776" t="s">
        <v>43</v>
      </c>
      <c r="AB6776" t="s">
        <v>1217</v>
      </c>
      <c r="AC6776" t="s">
        <v>1217</v>
      </c>
      <c r="AD6776" t="s">
        <v>1217</v>
      </c>
      <c r="AE6776" t="s">
        <v>1217</v>
      </c>
      <c r="AF6776" t="s">
        <v>1217</v>
      </c>
    </row>
    <row r="6777" spans="1:32" hidden="1" x14ac:dyDescent="0.25">
      <c r="A6777" t="str">
        <f t="shared" si="105"/>
        <v>Conventional Hydroelectric.WAT</v>
      </c>
      <c r="B6777" t="str">
        <f>INDEX(Crosswalk!$B$2:$B$47,MATCH(A6777,Crosswalk!$A$2:$A$47,0))</f>
        <v>hydro</v>
      </c>
      <c r="C6777" t="b">
        <f>IFERROR(IF(AND(NOT(INDEX('Included Plant Filters'!$B:$B,MATCH(B6777,'Included Plant Filters'!$A:$A,0))),$W6777="Y"),FALSE,IF(AND(NOT(INDEX('Included Plant Filters'!$C:$C,MATCH(B6777,'Included Plant Filters'!$A:$A,0))),NOT(OR($X6777="Electric Utility",$X6777="IPP CHP",$X6777="IPP Non-CHP"))),FALSE,TRUE)),0)</f>
        <v>1</v>
      </c>
      <c r="D6777">
        <v>18642</v>
      </c>
      <c r="E6777" t="s">
        <v>65</v>
      </c>
      <c r="F6777">
        <v>6440</v>
      </c>
      <c r="G6777" t="s">
        <v>4989</v>
      </c>
      <c r="H6777" t="s">
        <v>66</v>
      </c>
      <c r="I6777" t="s">
        <v>1945</v>
      </c>
      <c r="J6777" t="s">
        <v>25</v>
      </c>
      <c r="K6777" t="s">
        <v>42</v>
      </c>
      <c r="L6777" t="s">
        <v>44</v>
      </c>
      <c r="M6777" t="s">
        <v>1217</v>
      </c>
      <c r="N6777" t="s">
        <v>1218</v>
      </c>
      <c r="O6777">
        <v>23</v>
      </c>
      <c r="P6777">
        <v>0.8</v>
      </c>
      <c r="Q6777">
        <v>22.3</v>
      </c>
      <c r="R6777">
        <v>22.1</v>
      </c>
      <c r="S6777">
        <v>21</v>
      </c>
      <c r="T6777" t="s">
        <v>1220</v>
      </c>
      <c r="U6777" t="s">
        <v>280</v>
      </c>
      <c r="V6777" t="s">
        <v>280</v>
      </c>
      <c r="W6777" t="s">
        <v>1220</v>
      </c>
      <c r="X6777" t="s">
        <v>11</v>
      </c>
      <c r="Y6777">
        <v>1</v>
      </c>
      <c r="Z6777" t="s">
        <v>1219</v>
      </c>
      <c r="AA6777" t="s">
        <v>43</v>
      </c>
      <c r="AB6777" t="s">
        <v>1217</v>
      </c>
      <c r="AC6777" t="s">
        <v>1217</v>
      </c>
      <c r="AD6777" t="s">
        <v>1217</v>
      </c>
      <c r="AE6777" t="s">
        <v>1217</v>
      </c>
      <c r="AF6777" t="s">
        <v>1217</v>
      </c>
    </row>
    <row r="6778" spans="1:32" hidden="1" x14ac:dyDescent="0.25">
      <c r="A6778" t="str">
        <f t="shared" si="105"/>
        <v>Conventional Hydroelectric.WAT</v>
      </c>
      <c r="B6778" t="str">
        <f>INDEX(Crosswalk!$B$2:$B$47,MATCH(A6778,Crosswalk!$A$2:$A$47,0))</f>
        <v>hydro</v>
      </c>
      <c r="C6778" t="b">
        <f>IFERROR(IF(AND(NOT(INDEX('Included Plant Filters'!$B:$B,MATCH(B6778,'Included Plant Filters'!$A:$A,0))),$W6778="Y"),FALSE,IF(AND(NOT(INDEX('Included Plant Filters'!$C:$C,MATCH(B6778,'Included Plant Filters'!$A:$A,0))),NOT(OR($X6778="Electric Utility",$X6778="IPP CHP",$X6778="IPP Non-CHP"))),FALSE,TRUE)),0)</f>
        <v>1</v>
      </c>
      <c r="D6778">
        <v>18642</v>
      </c>
      <c r="E6778" t="s">
        <v>65</v>
      </c>
      <c r="F6778">
        <v>6440</v>
      </c>
      <c r="G6778" t="s">
        <v>4989</v>
      </c>
      <c r="H6778" t="s">
        <v>66</v>
      </c>
      <c r="I6778" t="s">
        <v>1945</v>
      </c>
      <c r="J6778" t="s">
        <v>2021</v>
      </c>
      <c r="K6778" t="s">
        <v>42</v>
      </c>
      <c r="L6778" t="s">
        <v>44</v>
      </c>
      <c r="M6778" t="s">
        <v>1217</v>
      </c>
      <c r="N6778" t="s">
        <v>1218</v>
      </c>
      <c r="O6778">
        <v>54</v>
      </c>
      <c r="P6778">
        <v>0.9</v>
      </c>
      <c r="Q6778">
        <v>55</v>
      </c>
      <c r="R6778">
        <v>55</v>
      </c>
      <c r="S6778">
        <v>50</v>
      </c>
      <c r="T6778" t="s">
        <v>1220</v>
      </c>
      <c r="U6778" t="s">
        <v>280</v>
      </c>
      <c r="V6778" t="s">
        <v>280</v>
      </c>
      <c r="W6778" t="s">
        <v>1220</v>
      </c>
      <c r="X6778" t="s">
        <v>11</v>
      </c>
      <c r="Y6778">
        <v>1</v>
      </c>
      <c r="Z6778" t="s">
        <v>1219</v>
      </c>
      <c r="AA6778" t="s">
        <v>43</v>
      </c>
      <c r="AB6778" t="s">
        <v>1217</v>
      </c>
      <c r="AC6778" t="s">
        <v>1217</v>
      </c>
      <c r="AD6778" t="s">
        <v>1217</v>
      </c>
      <c r="AE6778" t="s">
        <v>1217</v>
      </c>
      <c r="AF6778" t="s">
        <v>1217</v>
      </c>
    </row>
    <row r="6779" spans="1:32" hidden="1" x14ac:dyDescent="0.25">
      <c r="A6779" t="str">
        <f t="shared" si="105"/>
        <v>Conventional Hydroelectric.WAT</v>
      </c>
      <c r="B6779" t="str">
        <f>INDEX(Crosswalk!$B$2:$B$47,MATCH(A6779,Crosswalk!$A$2:$A$47,0))</f>
        <v>hydro</v>
      </c>
      <c r="C6779" t="b">
        <f>IFERROR(IF(AND(NOT(INDEX('Included Plant Filters'!$B:$B,MATCH(B6779,'Included Plant Filters'!$A:$A,0))),$W6779="Y"),FALSE,IF(AND(NOT(INDEX('Included Plant Filters'!$C:$C,MATCH(B6779,'Included Plant Filters'!$A:$A,0))),NOT(OR($X6779="Electric Utility",$X6779="IPP CHP",$X6779="IPP Non-CHP"))),FALSE,TRUE)),0)</f>
        <v>1</v>
      </c>
      <c r="D6779">
        <v>18642</v>
      </c>
      <c r="E6779" t="s">
        <v>65</v>
      </c>
      <c r="F6779">
        <v>6440</v>
      </c>
      <c r="G6779" t="s">
        <v>4989</v>
      </c>
      <c r="H6779" t="s">
        <v>66</v>
      </c>
      <c r="I6779" t="s">
        <v>1945</v>
      </c>
      <c r="J6779" t="s">
        <v>2022</v>
      </c>
      <c r="K6779" t="s">
        <v>42</v>
      </c>
      <c r="L6779" t="s">
        <v>44</v>
      </c>
      <c r="M6779" t="s">
        <v>1217</v>
      </c>
      <c r="N6779" t="s">
        <v>1218</v>
      </c>
      <c r="O6779">
        <v>54</v>
      </c>
      <c r="P6779">
        <v>0.9</v>
      </c>
      <c r="Q6779">
        <v>55</v>
      </c>
      <c r="R6779">
        <v>55</v>
      </c>
      <c r="S6779">
        <v>51.2</v>
      </c>
      <c r="T6779" t="s">
        <v>1220</v>
      </c>
      <c r="U6779" t="s">
        <v>280</v>
      </c>
      <c r="V6779" t="s">
        <v>280</v>
      </c>
      <c r="W6779" t="s">
        <v>1220</v>
      </c>
      <c r="X6779" t="s">
        <v>11</v>
      </c>
      <c r="Y6779">
        <v>1</v>
      </c>
      <c r="Z6779" t="s">
        <v>1219</v>
      </c>
      <c r="AA6779" t="s">
        <v>43</v>
      </c>
      <c r="AB6779" t="s">
        <v>1217</v>
      </c>
      <c r="AC6779" t="s">
        <v>1217</v>
      </c>
      <c r="AD6779" t="s">
        <v>1217</v>
      </c>
      <c r="AE6779" t="s">
        <v>1217</v>
      </c>
      <c r="AF6779" t="s">
        <v>1217</v>
      </c>
    </row>
    <row r="6780" spans="1:32" hidden="1" x14ac:dyDescent="0.25">
      <c r="A6780" t="str">
        <f t="shared" si="105"/>
        <v>Conventional Hydroelectric.WAT</v>
      </c>
      <c r="B6780" t="str">
        <f>INDEX(Crosswalk!$B$2:$B$47,MATCH(A6780,Crosswalk!$A$2:$A$47,0))</f>
        <v>hydro</v>
      </c>
      <c r="C6780" t="b">
        <f>IFERROR(IF(AND(NOT(INDEX('Included Plant Filters'!$B:$B,MATCH(B6780,'Included Plant Filters'!$A:$A,0))),$W6780="Y"),FALSE,IF(AND(NOT(INDEX('Included Plant Filters'!$C:$C,MATCH(B6780,'Included Plant Filters'!$A:$A,0))),NOT(OR($X6780="Electric Utility",$X6780="IPP CHP",$X6780="IPP Non-CHP"))),FALSE,TRUE)),0)</f>
        <v>1</v>
      </c>
      <c r="D6780">
        <v>18642</v>
      </c>
      <c r="E6780" t="s">
        <v>65</v>
      </c>
      <c r="F6780">
        <v>6440</v>
      </c>
      <c r="G6780" t="s">
        <v>4989</v>
      </c>
      <c r="H6780" t="s">
        <v>66</v>
      </c>
      <c r="I6780" t="s">
        <v>1945</v>
      </c>
      <c r="J6780" t="s">
        <v>21</v>
      </c>
      <c r="K6780" t="s">
        <v>42</v>
      </c>
      <c r="L6780" t="s">
        <v>44</v>
      </c>
      <c r="M6780" t="s">
        <v>1217</v>
      </c>
      <c r="N6780" t="s">
        <v>1218</v>
      </c>
      <c r="O6780">
        <v>23</v>
      </c>
      <c r="P6780">
        <v>0.8</v>
      </c>
      <c r="Q6780">
        <v>23</v>
      </c>
      <c r="R6780">
        <v>22.7</v>
      </c>
      <c r="S6780">
        <v>21</v>
      </c>
      <c r="T6780" t="s">
        <v>1220</v>
      </c>
      <c r="U6780" t="s">
        <v>280</v>
      </c>
      <c r="V6780" t="s">
        <v>280</v>
      </c>
      <c r="W6780" t="s">
        <v>1220</v>
      </c>
      <c r="X6780" t="s">
        <v>11</v>
      </c>
      <c r="Y6780">
        <v>1</v>
      </c>
      <c r="Z6780" t="s">
        <v>1219</v>
      </c>
      <c r="AA6780" t="s">
        <v>43</v>
      </c>
      <c r="AB6780" t="s">
        <v>1217</v>
      </c>
      <c r="AC6780" t="s">
        <v>1217</v>
      </c>
      <c r="AD6780" t="s">
        <v>1217</v>
      </c>
      <c r="AE6780" t="s">
        <v>1217</v>
      </c>
      <c r="AF6780" t="s">
        <v>1217</v>
      </c>
    </row>
    <row r="6781" spans="1:32" hidden="1" x14ac:dyDescent="0.25">
      <c r="A6781" t="str">
        <f t="shared" si="105"/>
        <v>Conventional Hydroelectric.WAT</v>
      </c>
      <c r="B6781" t="str">
        <f>INDEX(Crosswalk!$B$2:$B$47,MATCH(A6781,Crosswalk!$A$2:$A$47,0))</f>
        <v>hydro</v>
      </c>
      <c r="C6781" t="b">
        <f>IFERROR(IF(AND(NOT(INDEX('Included Plant Filters'!$B:$B,MATCH(B6781,'Included Plant Filters'!$A:$A,0))),$W6781="Y"),FALSE,IF(AND(NOT(INDEX('Included Plant Filters'!$C:$C,MATCH(B6781,'Included Plant Filters'!$A:$A,0))),NOT(OR($X6781="Electric Utility",$X6781="IPP CHP",$X6781="IPP Non-CHP"))),FALSE,TRUE)),0)</f>
        <v>1</v>
      </c>
      <c r="D6781">
        <v>18642</v>
      </c>
      <c r="E6781" t="s">
        <v>65</v>
      </c>
      <c r="F6781">
        <v>6440</v>
      </c>
      <c r="G6781" t="s">
        <v>4989</v>
      </c>
      <c r="H6781" t="s">
        <v>66</v>
      </c>
      <c r="I6781" t="s">
        <v>1945</v>
      </c>
      <c r="J6781" t="s">
        <v>46</v>
      </c>
      <c r="K6781" t="s">
        <v>42</v>
      </c>
      <c r="L6781" t="s">
        <v>44</v>
      </c>
      <c r="M6781" t="s">
        <v>1217</v>
      </c>
      <c r="N6781" t="s">
        <v>1218</v>
      </c>
      <c r="O6781">
        <v>23</v>
      </c>
      <c r="P6781">
        <v>0.8</v>
      </c>
      <c r="Q6781">
        <v>22</v>
      </c>
      <c r="R6781">
        <v>21.8</v>
      </c>
      <c r="S6781">
        <v>21</v>
      </c>
      <c r="T6781" t="s">
        <v>1220</v>
      </c>
      <c r="U6781" t="s">
        <v>280</v>
      </c>
      <c r="V6781" t="s">
        <v>280</v>
      </c>
      <c r="W6781" t="s">
        <v>1220</v>
      </c>
      <c r="X6781" t="s">
        <v>11</v>
      </c>
      <c r="Y6781">
        <v>1</v>
      </c>
      <c r="Z6781" t="s">
        <v>1219</v>
      </c>
      <c r="AA6781" t="s">
        <v>43</v>
      </c>
      <c r="AB6781" t="s">
        <v>1217</v>
      </c>
      <c r="AC6781" t="s">
        <v>1217</v>
      </c>
      <c r="AD6781" t="s">
        <v>1217</v>
      </c>
      <c r="AE6781" t="s">
        <v>1217</v>
      </c>
      <c r="AF6781" t="s">
        <v>1217</v>
      </c>
    </row>
    <row r="6782" spans="1:32" hidden="1" x14ac:dyDescent="0.25">
      <c r="A6782" t="str">
        <f t="shared" si="105"/>
        <v>Conventional Hydroelectric.WAT</v>
      </c>
      <c r="B6782" t="str">
        <f>INDEX(Crosswalk!$B$2:$B$47,MATCH(A6782,Crosswalk!$A$2:$A$47,0))</f>
        <v>hydro</v>
      </c>
      <c r="C6782" t="b">
        <f>IFERROR(IF(AND(NOT(INDEX('Included Plant Filters'!$B:$B,MATCH(B6782,'Included Plant Filters'!$A:$A,0))),$W6782="Y"),FALSE,IF(AND(NOT(INDEX('Included Plant Filters'!$C:$C,MATCH(B6782,'Included Plant Filters'!$A:$A,0))),NOT(OR($X6782="Electric Utility",$X6782="IPP CHP",$X6782="IPP Non-CHP"))),FALSE,TRUE)),0)</f>
        <v>1</v>
      </c>
      <c r="D6782">
        <v>18642</v>
      </c>
      <c r="E6782" t="s">
        <v>65</v>
      </c>
      <c r="F6782">
        <v>6440</v>
      </c>
      <c r="G6782" t="s">
        <v>4989</v>
      </c>
      <c r="H6782" t="s">
        <v>66</v>
      </c>
      <c r="I6782" t="s">
        <v>1945</v>
      </c>
      <c r="J6782" t="s">
        <v>47</v>
      </c>
      <c r="K6782" t="s">
        <v>42</v>
      </c>
      <c r="L6782" t="s">
        <v>44</v>
      </c>
      <c r="M6782" t="s">
        <v>1217</v>
      </c>
      <c r="N6782" t="s">
        <v>1218</v>
      </c>
      <c r="O6782">
        <v>36</v>
      </c>
      <c r="P6782">
        <v>0.9</v>
      </c>
      <c r="Q6782">
        <v>30.3</v>
      </c>
      <c r="R6782">
        <v>30</v>
      </c>
      <c r="S6782">
        <v>20</v>
      </c>
      <c r="T6782" t="s">
        <v>1220</v>
      </c>
      <c r="U6782" t="s">
        <v>280</v>
      </c>
      <c r="V6782" t="s">
        <v>280</v>
      </c>
      <c r="W6782" t="s">
        <v>1220</v>
      </c>
      <c r="X6782" t="s">
        <v>11</v>
      </c>
      <c r="Y6782">
        <v>1</v>
      </c>
      <c r="Z6782" t="s">
        <v>1219</v>
      </c>
      <c r="AA6782" t="s">
        <v>43</v>
      </c>
      <c r="AB6782" t="s">
        <v>1217</v>
      </c>
      <c r="AC6782" t="s">
        <v>1217</v>
      </c>
      <c r="AD6782" t="s">
        <v>1217</v>
      </c>
      <c r="AE6782" t="s">
        <v>1217</v>
      </c>
      <c r="AF6782" t="s">
        <v>1217</v>
      </c>
    </row>
    <row r="6783" spans="1:32" hidden="1" x14ac:dyDescent="0.25">
      <c r="A6783" t="str">
        <f t="shared" si="105"/>
        <v>Conventional Hydroelectric.WAT</v>
      </c>
      <c r="B6783" t="str">
        <f>INDEX(Crosswalk!$B$2:$B$47,MATCH(A6783,Crosswalk!$A$2:$A$47,0))</f>
        <v>hydro</v>
      </c>
      <c r="C6783" t="b">
        <f>IFERROR(IF(AND(NOT(INDEX('Included Plant Filters'!$B:$B,MATCH(B6783,'Included Plant Filters'!$A:$A,0))),$W6783="Y"),FALSE,IF(AND(NOT(INDEX('Included Plant Filters'!$C:$C,MATCH(B6783,'Included Plant Filters'!$A:$A,0))),NOT(OR($X6783="Electric Utility",$X6783="IPP CHP",$X6783="IPP Non-CHP"))),FALSE,TRUE)),0)</f>
        <v>1</v>
      </c>
      <c r="D6783">
        <v>18642</v>
      </c>
      <c r="E6783" t="s">
        <v>65</v>
      </c>
      <c r="F6783">
        <v>6440</v>
      </c>
      <c r="G6783" t="s">
        <v>4989</v>
      </c>
      <c r="H6783" t="s">
        <v>66</v>
      </c>
      <c r="I6783" t="s">
        <v>1945</v>
      </c>
      <c r="J6783" t="s">
        <v>31</v>
      </c>
      <c r="K6783" t="s">
        <v>42</v>
      </c>
      <c r="L6783" t="s">
        <v>44</v>
      </c>
      <c r="M6783" t="s">
        <v>1217</v>
      </c>
      <c r="N6783" t="s">
        <v>1218</v>
      </c>
      <c r="O6783">
        <v>30.9</v>
      </c>
      <c r="P6783">
        <v>0.9</v>
      </c>
      <c r="Q6783">
        <v>30.4</v>
      </c>
      <c r="R6783">
        <v>30.1</v>
      </c>
      <c r="S6783">
        <v>20</v>
      </c>
      <c r="T6783" t="s">
        <v>1220</v>
      </c>
      <c r="U6783" t="s">
        <v>280</v>
      </c>
      <c r="V6783" t="s">
        <v>280</v>
      </c>
      <c r="W6783" t="s">
        <v>1220</v>
      </c>
      <c r="X6783" t="s">
        <v>11</v>
      </c>
      <c r="Y6783">
        <v>1</v>
      </c>
      <c r="Z6783" t="s">
        <v>1219</v>
      </c>
      <c r="AA6783" t="s">
        <v>43</v>
      </c>
      <c r="AB6783" t="s">
        <v>1217</v>
      </c>
      <c r="AC6783" t="s">
        <v>1217</v>
      </c>
      <c r="AD6783" t="s">
        <v>1217</v>
      </c>
      <c r="AE6783" t="s">
        <v>1217</v>
      </c>
      <c r="AF6783" t="s">
        <v>1217</v>
      </c>
    </row>
    <row r="6784" spans="1:32" hidden="1" x14ac:dyDescent="0.25">
      <c r="A6784" t="str">
        <f t="shared" si="105"/>
        <v>Conventional Hydroelectric.WAT</v>
      </c>
      <c r="B6784" t="str">
        <f>INDEX(Crosswalk!$B$2:$B$47,MATCH(A6784,Crosswalk!$A$2:$A$47,0))</f>
        <v>hydro</v>
      </c>
      <c r="C6784" t="b">
        <f>IFERROR(IF(AND(NOT(INDEX('Included Plant Filters'!$B:$B,MATCH(B6784,'Included Plant Filters'!$A:$A,0))),$W6784="Y"),FALSE,IF(AND(NOT(INDEX('Included Plant Filters'!$C:$C,MATCH(B6784,'Included Plant Filters'!$A:$A,0))),NOT(OR($X6784="Electric Utility",$X6784="IPP CHP",$X6784="IPP Non-CHP"))),FALSE,TRUE)),0)</f>
        <v>1</v>
      </c>
      <c r="D6784">
        <v>18642</v>
      </c>
      <c r="E6784" t="s">
        <v>65</v>
      </c>
      <c r="F6784">
        <v>6440</v>
      </c>
      <c r="G6784" t="s">
        <v>4989</v>
      </c>
      <c r="H6784" t="s">
        <v>66</v>
      </c>
      <c r="I6784" t="s">
        <v>1945</v>
      </c>
      <c r="J6784" t="s">
        <v>49</v>
      </c>
      <c r="K6784" t="s">
        <v>42</v>
      </c>
      <c r="L6784" t="s">
        <v>44</v>
      </c>
      <c r="M6784" t="s">
        <v>1217</v>
      </c>
      <c r="N6784" t="s">
        <v>1218</v>
      </c>
      <c r="O6784">
        <v>30.9</v>
      </c>
      <c r="P6784">
        <v>0.9</v>
      </c>
      <c r="Q6784">
        <v>29.1</v>
      </c>
      <c r="R6784">
        <v>28.8</v>
      </c>
      <c r="S6784">
        <v>20</v>
      </c>
      <c r="T6784" t="s">
        <v>1220</v>
      </c>
      <c r="U6784" t="s">
        <v>280</v>
      </c>
      <c r="V6784" t="s">
        <v>280</v>
      </c>
      <c r="W6784" t="s">
        <v>1220</v>
      </c>
      <c r="X6784" t="s">
        <v>11</v>
      </c>
      <c r="Y6784">
        <v>1</v>
      </c>
      <c r="Z6784" t="s">
        <v>1219</v>
      </c>
      <c r="AA6784" t="s">
        <v>43</v>
      </c>
      <c r="AB6784" t="s">
        <v>1217</v>
      </c>
      <c r="AC6784" t="s">
        <v>1217</v>
      </c>
      <c r="AD6784" t="s">
        <v>1217</v>
      </c>
      <c r="AE6784" t="s">
        <v>1217</v>
      </c>
      <c r="AF6784" t="s">
        <v>1217</v>
      </c>
    </row>
    <row r="6785" spans="1:32" hidden="1" x14ac:dyDescent="0.25">
      <c r="A6785" t="str">
        <f t="shared" si="105"/>
        <v>Conventional Hydroelectric.WAT</v>
      </c>
      <c r="B6785" t="str">
        <f>INDEX(Crosswalk!$B$2:$B$47,MATCH(A6785,Crosswalk!$A$2:$A$47,0))</f>
        <v>hydro</v>
      </c>
      <c r="C6785" t="b">
        <f>IFERROR(IF(AND(NOT(INDEX('Included Plant Filters'!$B:$B,MATCH(B6785,'Included Plant Filters'!$A:$A,0))),$W6785="Y"),FALSE,IF(AND(NOT(INDEX('Included Plant Filters'!$C:$C,MATCH(B6785,'Included Plant Filters'!$A:$A,0))),NOT(OR($X6785="Electric Utility",$X6785="IPP CHP",$X6785="IPP Non-CHP"))),FALSE,TRUE)),0)</f>
        <v>1</v>
      </c>
      <c r="D6785">
        <v>18642</v>
      </c>
      <c r="E6785" t="s">
        <v>65</v>
      </c>
      <c r="F6785">
        <v>6440</v>
      </c>
      <c r="G6785" t="s">
        <v>4989</v>
      </c>
      <c r="H6785" t="s">
        <v>66</v>
      </c>
      <c r="I6785" t="s">
        <v>1945</v>
      </c>
      <c r="J6785" t="s">
        <v>32</v>
      </c>
      <c r="K6785" t="s">
        <v>42</v>
      </c>
      <c r="L6785" t="s">
        <v>44</v>
      </c>
      <c r="M6785" t="s">
        <v>1217</v>
      </c>
      <c r="N6785" t="s">
        <v>1218</v>
      </c>
      <c r="O6785">
        <v>30.9</v>
      </c>
      <c r="P6785">
        <v>0.9</v>
      </c>
      <c r="Q6785">
        <v>30.7</v>
      </c>
      <c r="R6785">
        <v>30.4</v>
      </c>
      <c r="S6785">
        <v>20</v>
      </c>
      <c r="T6785" t="s">
        <v>1220</v>
      </c>
      <c r="U6785" t="s">
        <v>280</v>
      </c>
      <c r="V6785" t="s">
        <v>280</v>
      </c>
      <c r="W6785" t="s">
        <v>1220</v>
      </c>
      <c r="X6785" t="s">
        <v>11</v>
      </c>
      <c r="Y6785">
        <v>1</v>
      </c>
      <c r="Z6785" t="s">
        <v>1219</v>
      </c>
      <c r="AA6785" t="s">
        <v>43</v>
      </c>
      <c r="AB6785" t="s">
        <v>1217</v>
      </c>
      <c r="AC6785" t="s">
        <v>1217</v>
      </c>
      <c r="AD6785" t="s">
        <v>1217</v>
      </c>
      <c r="AE6785" t="s">
        <v>1217</v>
      </c>
      <c r="AF6785" t="s">
        <v>1217</v>
      </c>
    </row>
    <row r="6786" spans="1:32" hidden="1" x14ac:dyDescent="0.25">
      <c r="A6786" t="str">
        <f t="shared" si="105"/>
        <v>Conventional Hydroelectric.WAT</v>
      </c>
      <c r="B6786" t="str">
        <f>INDEX(Crosswalk!$B$2:$B$47,MATCH(A6786,Crosswalk!$A$2:$A$47,0))</f>
        <v>hydro</v>
      </c>
      <c r="C6786" t="b">
        <f>IFERROR(IF(AND(NOT(INDEX('Included Plant Filters'!$B:$B,MATCH(B6786,'Included Plant Filters'!$A:$A,0))),$W6786="Y"),FALSE,IF(AND(NOT(INDEX('Included Plant Filters'!$C:$C,MATCH(B6786,'Included Plant Filters'!$A:$A,0))),NOT(OR($X6786="Electric Utility",$X6786="IPP CHP",$X6786="IPP Non-CHP"))),FALSE,TRUE)),0)</f>
        <v>1</v>
      </c>
      <c r="D6786">
        <v>18642</v>
      </c>
      <c r="E6786" t="s">
        <v>65</v>
      </c>
      <c r="F6786">
        <v>6440</v>
      </c>
      <c r="G6786" t="s">
        <v>4989</v>
      </c>
      <c r="H6786" t="s">
        <v>66</v>
      </c>
      <c r="I6786" t="s">
        <v>1945</v>
      </c>
      <c r="J6786" t="s">
        <v>52</v>
      </c>
      <c r="K6786" t="s">
        <v>42</v>
      </c>
      <c r="L6786" t="s">
        <v>44</v>
      </c>
      <c r="M6786" t="s">
        <v>1217</v>
      </c>
      <c r="N6786" t="s">
        <v>1218</v>
      </c>
      <c r="O6786">
        <v>29.2</v>
      </c>
      <c r="P6786">
        <v>0.9</v>
      </c>
      <c r="Q6786">
        <v>29.6</v>
      </c>
      <c r="R6786">
        <v>29.3</v>
      </c>
      <c r="S6786">
        <v>18</v>
      </c>
      <c r="T6786" t="s">
        <v>1220</v>
      </c>
      <c r="U6786" t="s">
        <v>280</v>
      </c>
      <c r="V6786" t="s">
        <v>280</v>
      </c>
      <c r="W6786" t="s">
        <v>1220</v>
      </c>
      <c r="X6786" t="s">
        <v>11</v>
      </c>
      <c r="Y6786">
        <v>1</v>
      </c>
      <c r="Z6786" t="s">
        <v>1219</v>
      </c>
      <c r="AA6786" t="s">
        <v>43</v>
      </c>
      <c r="AB6786" t="s">
        <v>1217</v>
      </c>
      <c r="AC6786" t="s">
        <v>1217</v>
      </c>
      <c r="AD6786" t="s">
        <v>1217</v>
      </c>
      <c r="AE6786" t="s">
        <v>1217</v>
      </c>
      <c r="AF6786" t="s">
        <v>1217</v>
      </c>
    </row>
    <row r="6787" spans="1:32" hidden="1" x14ac:dyDescent="0.25">
      <c r="A6787" t="str">
        <f t="shared" si="105"/>
        <v>Conventional Hydroelectric.WAT</v>
      </c>
      <c r="B6787" t="str">
        <f>INDEX(Crosswalk!$B$2:$B$47,MATCH(A6787,Crosswalk!$A$2:$A$47,0))</f>
        <v>hydro</v>
      </c>
      <c r="C6787" t="b">
        <f>IFERROR(IF(AND(NOT(INDEX('Included Plant Filters'!$B:$B,MATCH(B6787,'Included Plant Filters'!$A:$A,0))),$W6787="Y"),FALSE,IF(AND(NOT(INDEX('Included Plant Filters'!$C:$C,MATCH(B6787,'Included Plant Filters'!$A:$A,0))),NOT(OR($X6787="Electric Utility",$X6787="IPP CHP",$X6787="IPP Non-CHP"))),FALSE,TRUE)),0)</f>
        <v>1</v>
      </c>
      <c r="D6787">
        <v>14534</v>
      </c>
      <c r="E6787" t="s">
        <v>1749</v>
      </c>
      <c r="F6787">
        <v>6449</v>
      </c>
      <c r="G6787" t="s">
        <v>4990</v>
      </c>
      <c r="H6787" t="s">
        <v>35</v>
      </c>
      <c r="I6787" t="s">
        <v>1326</v>
      </c>
      <c r="J6787" t="s">
        <v>24</v>
      </c>
      <c r="K6787" t="s">
        <v>42</v>
      </c>
      <c r="L6787" t="s">
        <v>44</v>
      </c>
      <c r="M6787" t="s">
        <v>1217</v>
      </c>
      <c r="N6787" t="s">
        <v>1218</v>
      </c>
      <c r="O6787">
        <v>3</v>
      </c>
      <c r="P6787">
        <v>0.85</v>
      </c>
      <c r="Q6787">
        <v>2</v>
      </c>
      <c r="R6787">
        <v>2</v>
      </c>
      <c r="S6787">
        <v>2</v>
      </c>
      <c r="T6787" t="s">
        <v>1220</v>
      </c>
      <c r="U6787" t="s">
        <v>280</v>
      </c>
      <c r="V6787" t="s">
        <v>280</v>
      </c>
      <c r="W6787" t="s">
        <v>1220</v>
      </c>
      <c r="X6787" t="s">
        <v>11</v>
      </c>
      <c r="Y6787">
        <v>1</v>
      </c>
      <c r="Z6787" t="s">
        <v>1219</v>
      </c>
      <c r="AA6787" t="s">
        <v>43</v>
      </c>
      <c r="AB6787" t="s">
        <v>1217</v>
      </c>
      <c r="AC6787" t="s">
        <v>1217</v>
      </c>
      <c r="AD6787" t="s">
        <v>1217</v>
      </c>
      <c r="AE6787" t="s">
        <v>1217</v>
      </c>
      <c r="AF6787" t="s">
        <v>1217</v>
      </c>
    </row>
    <row r="6788" spans="1:32" hidden="1" x14ac:dyDescent="0.25">
      <c r="A6788" t="str">
        <f t="shared" si="105"/>
        <v>Conventional Hydroelectric.WAT</v>
      </c>
      <c r="B6788" t="str">
        <f>INDEX(Crosswalk!$B$2:$B$47,MATCH(A6788,Crosswalk!$A$2:$A$47,0))</f>
        <v>hydro</v>
      </c>
      <c r="C6788" t="b">
        <f>IFERROR(IF(AND(NOT(INDEX('Included Plant Filters'!$B:$B,MATCH(B6788,'Included Plant Filters'!$A:$A,0))),$W6788="Y"),FALSE,IF(AND(NOT(INDEX('Included Plant Filters'!$C:$C,MATCH(B6788,'Included Plant Filters'!$A:$A,0))),NOT(OR($X6788="Electric Utility",$X6788="IPP CHP",$X6788="IPP Non-CHP"))),FALSE,TRUE)),0)</f>
        <v>1</v>
      </c>
      <c r="D6788">
        <v>7601</v>
      </c>
      <c r="E6788" t="s">
        <v>2156</v>
      </c>
      <c r="F6788">
        <v>6450</v>
      </c>
      <c r="G6788" t="s">
        <v>4991</v>
      </c>
      <c r="H6788" t="s">
        <v>1182</v>
      </c>
      <c r="I6788" t="s">
        <v>4343</v>
      </c>
      <c r="J6788" t="s">
        <v>24</v>
      </c>
      <c r="K6788" t="s">
        <v>42</v>
      </c>
      <c r="L6788" t="s">
        <v>44</v>
      </c>
      <c r="M6788" t="s">
        <v>1217</v>
      </c>
      <c r="N6788" t="s">
        <v>1218</v>
      </c>
      <c r="O6788">
        <v>1.6</v>
      </c>
      <c r="P6788">
        <v>0.8</v>
      </c>
      <c r="Q6788">
        <v>1.6</v>
      </c>
      <c r="R6788">
        <v>1.6</v>
      </c>
      <c r="S6788">
        <v>0.2</v>
      </c>
      <c r="T6788" t="s">
        <v>1220</v>
      </c>
      <c r="U6788" t="s">
        <v>280</v>
      </c>
      <c r="V6788" t="s">
        <v>280</v>
      </c>
      <c r="W6788" t="s">
        <v>1220</v>
      </c>
      <c r="X6788" t="s">
        <v>11</v>
      </c>
      <c r="Y6788">
        <v>1</v>
      </c>
      <c r="Z6788" t="s">
        <v>1219</v>
      </c>
      <c r="AA6788" t="s">
        <v>43</v>
      </c>
      <c r="AB6788" t="s">
        <v>1217</v>
      </c>
      <c r="AC6788" t="s">
        <v>1217</v>
      </c>
      <c r="AD6788" t="s">
        <v>1217</v>
      </c>
      <c r="AE6788" t="s">
        <v>1217</v>
      </c>
      <c r="AF6788" t="s">
        <v>1217</v>
      </c>
    </row>
    <row r="6789" spans="1:32" hidden="1" x14ac:dyDescent="0.25">
      <c r="A6789" t="str">
        <f t="shared" ref="A6789:A6852" si="106">CONCATENATE(K6789,".",AA6789)</f>
        <v>Conventional Hydroelectric.WAT</v>
      </c>
      <c r="B6789" t="str">
        <f>INDEX(Crosswalk!$B$2:$B$47,MATCH(A6789,Crosswalk!$A$2:$A$47,0))</f>
        <v>hydro</v>
      </c>
      <c r="C6789" t="b">
        <f>IFERROR(IF(AND(NOT(INDEX('Included Plant Filters'!$B:$B,MATCH(B6789,'Included Plant Filters'!$A:$A,0))),$W6789="Y"),FALSE,IF(AND(NOT(INDEX('Included Plant Filters'!$C:$C,MATCH(B6789,'Included Plant Filters'!$A:$A,0))),NOT(OR($X6789="Electric Utility",$X6789="IPP CHP",$X6789="IPP Non-CHP"))),FALSE,TRUE)),0)</f>
        <v>1</v>
      </c>
      <c r="D6789">
        <v>7601</v>
      </c>
      <c r="E6789" t="s">
        <v>2156</v>
      </c>
      <c r="F6789">
        <v>6450</v>
      </c>
      <c r="G6789" t="s">
        <v>4991</v>
      </c>
      <c r="H6789" t="s">
        <v>1182</v>
      </c>
      <c r="I6789" t="s">
        <v>4343</v>
      </c>
      <c r="J6789" t="s">
        <v>25</v>
      </c>
      <c r="K6789" t="s">
        <v>42</v>
      </c>
      <c r="L6789" t="s">
        <v>44</v>
      </c>
      <c r="M6789" t="s">
        <v>1217</v>
      </c>
      <c r="N6789" t="s">
        <v>1218</v>
      </c>
      <c r="O6789">
        <v>0.8</v>
      </c>
      <c r="P6789">
        <v>0.8</v>
      </c>
      <c r="Q6789">
        <v>0.7</v>
      </c>
      <c r="R6789">
        <v>0.7</v>
      </c>
      <c r="S6789">
        <v>0.2</v>
      </c>
      <c r="T6789" t="s">
        <v>1220</v>
      </c>
      <c r="U6789" t="s">
        <v>280</v>
      </c>
      <c r="V6789" t="s">
        <v>280</v>
      </c>
      <c r="W6789" t="s">
        <v>1220</v>
      </c>
      <c r="X6789" t="s">
        <v>11</v>
      </c>
      <c r="Y6789">
        <v>1</v>
      </c>
      <c r="Z6789" t="s">
        <v>1219</v>
      </c>
      <c r="AA6789" t="s">
        <v>43</v>
      </c>
      <c r="AB6789" t="s">
        <v>1217</v>
      </c>
      <c r="AC6789" t="s">
        <v>1217</v>
      </c>
      <c r="AD6789" t="s">
        <v>1217</v>
      </c>
      <c r="AE6789" t="s">
        <v>1217</v>
      </c>
      <c r="AF6789" t="s">
        <v>1217</v>
      </c>
    </row>
    <row r="6790" spans="1:32" hidden="1" x14ac:dyDescent="0.25">
      <c r="A6790" t="str">
        <f t="shared" si="106"/>
        <v>Conventional Hydroelectric.WAT</v>
      </c>
      <c r="B6790" t="str">
        <f>INDEX(Crosswalk!$B$2:$B$47,MATCH(A6790,Crosswalk!$A$2:$A$47,0))</f>
        <v>hydro</v>
      </c>
      <c r="C6790" t="b">
        <f>IFERROR(IF(AND(NOT(INDEX('Included Plant Filters'!$B:$B,MATCH(B6790,'Included Plant Filters'!$A:$A,0))),$W6790="Y"),FALSE,IF(AND(NOT(INDEX('Included Plant Filters'!$C:$C,MATCH(B6790,'Included Plant Filters'!$A:$A,0))),NOT(OR($X6790="Electric Utility",$X6790="IPP CHP",$X6790="IPP Non-CHP"))),FALSE,TRUE)),0)</f>
        <v>1</v>
      </c>
      <c r="D6790">
        <v>7601</v>
      </c>
      <c r="E6790" t="s">
        <v>2156</v>
      </c>
      <c r="F6790">
        <v>6450</v>
      </c>
      <c r="G6790" t="s">
        <v>4991</v>
      </c>
      <c r="H6790" t="s">
        <v>1182</v>
      </c>
      <c r="I6790" t="s">
        <v>4343</v>
      </c>
      <c r="J6790" t="s">
        <v>21</v>
      </c>
      <c r="K6790" t="s">
        <v>42</v>
      </c>
      <c r="L6790" t="s">
        <v>44</v>
      </c>
      <c r="M6790" t="s">
        <v>1217</v>
      </c>
      <c r="N6790" t="s">
        <v>1218</v>
      </c>
      <c r="O6790">
        <v>0.8</v>
      </c>
      <c r="P6790">
        <v>0.8</v>
      </c>
      <c r="Q6790">
        <v>0.7</v>
      </c>
      <c r="R6790">
        <v>0.7</v>
      </c>
      <c r="S6790">
        <v>0.2</v>
      </c>
      <c r="T6790" t="s">
        <v>1220</v>
      </c>
      <c r="U6790" t="s">
        <v>280</v>
      </c>
      <c r="V6790" t="s">
        <v>280</v>
      </c>
      <c r="W6790" t="s">
        <v>1220</v>
      </c>
      <c r="X6790" t="s">
        <v>11</v>
      </c>
      <c r="Y6790">
        <v>1</v>
      </c>
      <c r="Z6790" t="s">
        <v>1219</v>
      </c>
      <c r="AA6790" t="s">
        <v>43</v>
      </c>
      <c r="AB6790" t="s">
        <v>1217</v>
      </c>
      <c r="AC6790" t="s">
        <v>1217</v>
      </c>
      <c r="AD6790" t="s">
        <v>1217</v>
      </c>
      <c r="AE6790" t="s">
        <v>1217</v>
      </c>
      <c r="AF6790" t="s">
        <v>1217</v>
      </c>
    </row>
    <row r="6791" spans="1:32" hidden="1" x14ac:dyDescent="0.25">
      <c r="A6791" t="str">
        <f t="shared" si="106"/>
        <v>Conventional Hydroelectric.WAT</v>
      </c>
      <c r="B6791" t="str">
        <f>INDEX(Crosswalk!$B$2:$B$47,MATCH(A6791,Crosswalk!$A$2:$A$47,0))</f>
        <v>hydro</v>
      </c>
      <c r="C6791" t="b">
        <f>IFERROR(IF(AND(NOT(INDEX('Included Plant Filters'!$B:$B,MATCH(B6791,'Included Plant Filters'!$A:$A,0))),$W6791="Y"),FALSE,IF(AND(NOT(INDEX('Included Plant Filters'!$C:$C,MATCH(B6791,'Included Plant Filters'!$A:$A,0))),NOT(OR($X6791="Electric Utility",$X6791="IPP CHP",$X6791="IPP Non-CHP"))),FALSE,TRUE)),0)</f>
        <v>1</v>
      </c>
      <c r="D6791">
        <v>7601</v>
      </c>
      <c r="E6791" t="s">
        <v>2156</v>
      </c>
      <c r="F6791">
        <v>6450</v>
      </c>
      <c r="G6791" t="s">
        <v>4991</v>
      </c>
      <c r="H6791" t="s">
        <v>1182</v>
      </c>
      <c r="I6791" t="s">
        <v>4343</v>
      </c>
      <c r="J6791" t="s">
        <v>46</v>
      </c>
      <c r="K6791" t="s">
        <v>42</v>
      </c>
      <c r="L6791" t="s">
        <v>44</v>
      </c>
      <c r="M6791" t="s">
        <v>1217</v>
      </c>
      <c r="N6791" t="s">
        <v>1218</v>
      </c>
      <c r="O6791">
        <v>0.8</v>
      </c>
      <c r="P6791">
        <v>0.8</v>
      </c>
      <c r="Q6791">
        <v>0.7</v>
      </c>
      <c r="R6791">
        <v>0.7</v>
      </c>
      <c r="S6791">
        <v>0.2</v>
      </c>
      <c r="T6791" t="s">
        <v>1220</v>
      </c>
      <c r="U6791" t="s">
        <v>280</v>
      </c>
      <c r="V6791" t="s">
        <v>280</v>
      </c>
      <c r="W6791" t="s">
        <v>1220</v>
      </c>
      <c r="X6791" t="s">
        <v>11</v>
      </c>
      <c r="Y6791">
        <v>1</v>
      </c>
      <c r="Z6791" t="s">
        <v>1219</v>
      </c>
      <c r="AA6791" t="s">
        <v>43</v>
      </c>
      <c r="AB6791" t="s">
        <v>1217</v>
      </c>
      <c r="AC6791" t="s">
        <v>1217</v>
      </c>
      <c r="AD6791" t="s">
        <v>1217</v>
      </c>
      <c r="AE6791" t="s">
        <v>1217</v>
      </c>
      <c r="AF6791" t="s">
        <v>1217</v>
      </c>
    </row>
    <row r="6792" spans="1:32" hidden="1" x14ac:dyDescent="0.25">
      <c r="A6792" t="str">
        <f t="shared" si="106"/>
        <v>Conventional Hydroelectric.WAT</v>
      </c>
      <c r="B6792" t="str">
        <f>INDEX(Crosswalk!$B$2:$B$47,MATCH(A6792,Crosswalk!$A$2:$A$47,0))</f>
        <v>hydro</v>
      </c>
      <c r="C6792" t="b">
        <f>IFERROR(IF(AND(NOT(INDEX('Included Plant Filters'!$B:$B,MATCH(B6792,'Included Plant Filters'!$A:$A,0))),$W6792="Y"),FALSE,IF(AND(NOT(INDEX('Included Plant Filters'!$C:$C,MATCH(B6792,'Included Plant Filters'!$A:$A,0))),NOT(OR($X6792="Electric Utility",$X6792="IPP CHP",$X6792="IPP Non-CHP"))),FALSE,TRUE)),0)</f>
        <v>1</v>
      </c>
      <c r="D6792">
        <v>7601</v>
      </c>
      <c r="E6792" t="s">
        <v>2156</v>
      </c>
      <c r="F6792">
        <v>6450</v>
      </c>
      <c r="G6792" t="s">
        <v>4991</v>
      </c>
      <c r="H6792" t="s">
        <v>1182</v>
      </c>
      <c r="I6792" t="s">
        <v>4343</v>
      </c>
      <c r="J6792" t="s">
        <v>47</v>
      </c>
      <c r="K6792" t="s">
        <v>42</v>
      </c>
      <c r="L6792" t="s">
        <v>44</v>
      </c>
      <c r="M6792" t="s">
        <v>1217</v>
      </c>
      <c r="N6792" t="s">
        <v>1218</v>
      </c>
      <c r="O6792">
        <v>2.9</v>
      </c>
      <c r="P6792">
        <v>0.8</v>
      </c>
      <c r="Q6792">
        <v>2.8</v>
      </c>
      <c r="R6792">
        <v>2.9</v>
      </c>
      <c r="S6792">
        <v>0.2</v>
      </c>
      <c r="T6792" t="s">
        <v>1220</v>
      </c>
      <c r="U6792" t="s">
        <v>280</v>
      </c>
      <c r="V6792" t="s">
        <v>280</v>
      </c>
      <c r="W6792" t="s">
        <v>1220</v>
      </c>
      <c r="X6792" t="s">
        <v>11</v>
      </c>
      <c r="Y6792">
        <v>1</v>
      </c>
      <c r="Z6792" t="s">
        <v>1219</v>
      </c>
      <c r="AA6792" t="s">
        <v>43</v>
      </c>
      <c r="AB6792" t="s">
        <v>1217</v>
      </c>
      <c r="AC6792" t="s">
        <v>1217</v>
      </c>
      <c r="AD6792" t="s">
        <v>1217</v>
      </c>
      <c r="AE6792" t="s">
        <v>1217</v>
      </c>
      <c r="AF6792" t="s">
        <v>1217</v>
      </c>
    </row>
    <row r="6793" spans="1:32" hidden="1" x14ac:dyDescent="0.25">
      <c r="A6793" t="str">
        <f t="shared" si="106"/>
        <v>Conventional Hydroelectric.WAT</v>
      </c>
      <c r="B6793" t="str">
        <f>INDEX(Crosswalk!$B$2:$B$47,MATCH(A6793,Crosswalk!$A$2:$A$47,0))</f>
        <v>hydro</v>
      </c>
      <c r="C6793" t="b">
        <f>IFERROR(IF(AND(NOT(INDEX('Included Plant Filters'!$B:$B,MATCH(B6793,'Included Plant Filters'!$A:$A,0))),$W6793="Y"),FALSE,IF(AND(NOT(INDEX('Included Plant Filters'!$C:$C,MATCH(B6793,'Included Plant Filters'!$A:$A,0))),NOT(OR($X6793="Electric Utility",$X6793="IPP CHP",$X6793="IPP Non-CHP"))),FALSE,TRUE)),0)</f>
        <v>1</v>
      </c>
      <c r="D6793">
        <v>7601</v>
      </c>
      <c r="E6793" t="s">
        <v>2156</v>
      </c>
      <c r="F6793">
        <v>6451</v>
      </c>
      <c r="G6793" t="s">
        <v>4992</v>
      </c>
      <c r="H6793" t="s">
        <v>1182</v>
      </c>
      <c r="I6793" t="s">
        <v>4345</v>
      </c>
      <c r="J6793" t="s">
        <v>24</v>
      </c>
      <c r="K6793" t="s">
        <v>42</v>
      </c>
      <c r="L6793" t="s">
        <v>44</v>
      </c>
      <c r="M6793" t="s">
        <v>1217</v>
      </c>
      <c r="N6793" t="s">
        <v>1218</v>
      </c>
      <c r="O6793">
        <v>0.8</v>
      </c>
      <c r="P6793">
        <v>0.8</v>
      </c>
      <c r="Q6793">
        <v>0.6</v>
      </c>
      <c r="R6793">
        <v>0.8</v>
      </c>
      <c r="S6793">
        <v>0.2</v>
      </c>
      <c r="T6793" t="s">
        <v>1220</v>
      </c>
      <c r="U6793" t="s">
        <v>280</v>
      </c>
      <c r="V6793" t="s">
        <v>280</v>
      </c>
      <c r="W6793" t="s">
        <v>1220</v>
      </c>
      <c r="X6793" t="s">
        <v>11</v>
      </c>
      <c r="Y6793">
        <v>1</v>
      </c>
      <c r="Z6793" t="s">
        <v>1219</v>
      </c>
      <c r="AA6793" t="s">
        <v>43</v>
      </c>
      <c r="AB6793" t="s">
        <v>1217</v>
      </c>
      <c r="AC6793" t="s">
        <v>1217</v>
      </c>
      <c r="AD6793" t="s">
        <v>1217</v>
      </c>
      <c r="AE6793" t="s">
        <v>1217</v>
      </c>
      <c r="AF6793" t="s">
        <v>1217</v>
      </c>
    </row>
    <row r="6794" spans="1:32" hidden="1" x14ac:dyDescent="0.25">
      <c r="A6794" t="str">
        <f t="shared" si="106"/>
        <v>Conventional Hydroelectric.WAT</v>
      </c>
      <c r="B6794" t="str">
        <f>INDEX(Crosswalk!$B$2:$B$47,MATCH(A6794,Crosswalk!$A$2:$A$47,0))</f>
        <v>hydro</v>
      </c>
      <c r="C6794" t="b">
        <f>IFERROR(IF(AND(NOT(INDEX('Included Plant Filters'!$B:$B,MATCH(B6794,'Included Plant Filters'!$A:$A,0))),$W6794="Y"),FALSE,IF(AND(NOT(INDEX('Included Plant Filters'!$C:$C,MATCH(B6794,'Included Plant Filters'!$A:$A,0))),NOT(OR($X6794="Electric Utility",$X6794="IPP CHP",$X6794="IPP Non-CHP"))),FALSE,TRUE)),0)</f>
        <v>1</v>
      </c>
      <c r="D6794">
        <v>7601</v>
      </c>
      <c r="E6794" t="s">
        <v>2156</v>
      </c>
      <c r="F6794">
        <v>6451</v>
      </c>
      <c r="G6794" t="s">
        <v>4992</v>
      </c>
      <c r="H6794" t="s">
        <v>1182</v>
      </c>
      <c r="I6794" t="s">
        <v>4345</v>
      </c>
      <c r="J6794" t="s">
        <v>25</v>
      </c>
      <c r="K6794" t="s">
        <v>42</v>
      </c>
      <c r="L6794" t="s">
        <v>44</v>
      </c>
      <c r="M6794" t="s">
        <v>1217</v>
      </c>
      <c r="N6794" t="s">
        <v>1218</v>
      </c>
      <c r="O6794">
        <v>0.8</v>
      </c>
      <c r="P6794">
        <v>0.8</v>
      </c>
      <c r="Q6794">
        <v>0.6</v>
      </c>
      <c r="R6794">
        <v>0.8</v>
      </c>
      <c r="S6794">
        <v>0.2</v>
      </c>
      <c r="T6794" t="s">
        <v>1220</v>
      </c>
      <c r="U6794" t="s">
        <v>280</v>
      </c>
      <c r="V6794" t="s">
        <v>280</v>
      </c>
      <c r="W6794" t="s">
        <v>1220</v>
      </c>
      <c r="X6794" t="s">
        <v>11</v>
      </c>
      <c r="Y6794">
        <v>1</v>
      </c>
      <c r="Z6794" t="s">
        <v>1219</v>
      </c>
      <c r="AA6794" t="s">
        <v>43</v>
      </c>
      <c r="AB6794" t="s">
        <v>1217</v>
      </c>
      <c r="AC6794" t="s">
        <v>1217</v>
      </c>
      <c r="AD6794" t="s">
        <v>1217</v>
      </c>
      <c r="AE6794" t="s">
        <v>1217</v>
      </c>
      <c r="AF6794" t="s">
        <v>1217</v>
      </c>
    </row>
    <row r="6795" spans="1:32" hidden="1" x14ac:dyDescent="0.25">
      <c r="A6795" t="str">
        <f t="shared" si="106"/>
        <v>Conventional Hydroelectric.WAT</v>
      </c>
      <c r="B6795" t="str">
        <f>INDEX(Crosswalk!$B$2:$B$47,MATCH(A6795,Crosswalk!$A$2:$A$47,0))</f>
        <v>hydro</v>
      </c>
      <c r="C6795" t="b">
        <f>IFERROR(IF(AND(NOT(INDEX('Included Plant Filters'!$B:$B,MATCH(B6795,'Included Plant Filters'!$A:$A,0))),$W6795="Y"),FALSE,IF(AND(NOT(INDEX('Included Plant Filters'!$C:$C,MATCH(B6795,'Included Plant Filters'!$A:$A,0))),NOT(OR($X6795="Electric Utility",$X6795="IPP CHP",$X6795="IPP Non-CHP"))),FALSE,TRUE)),0)</f>
        <v>1</v>
      </c>
      <c r="D6795">
        <v>7601</v>
      </c>
      <c r="E6795" t="s">
        <v>2156</v>
      </c>
      <c r="F6795">
        <v>6451</v>
      </c>
      <c r="G6795" t="s">
        <v>4992</v>
      </c>
      <c r="H6795" t="s">
        <v>1182</v>
      </c>
      <c r="I6795" t="s">
        <v>4345</v>
      </c>
      <c r="J6795" t="s">
        <v>2297</v>
      </c>
      <c r="K6795" t="s">
        <v>42</v>
      </c>
      <c r="L6795" t="s">
        <v>44</v>
      </c>
      <c r="M6795" t="s">
        <v>1217</v>
      </c>
      <c r="N6795" t="s">
        <v>1218</v>
      </c>
      <c r="O6795">
        <v>4.0999999999999996</v>
      </c>
      <c r="P6795">
        <v>0.8</v>
      </c>
      <c r="Q6795">
        <v>3.2</v>
      </c>
      <c r="R6795">
        <v>4.0999999999999996</v>
      </c>
      <c r="S6795">
        <v>0.2</v>
      </c>
      <c r="T6795" t="s">
        <v>1220</v>
      </c>
      <c r="U6795" t="s">
        <v>280</v>
      </c>
      <c r="V6795" t="s">
        <v>280</v>
      </c>
      <c r="W6795" t="s">
        <v>1220</v>
      </c>
      <c r="X6795" t="s">
        <v>11</v>
      </c>
      <c r="Y6795">
        <v>1</v>
      </c>
      <c r="Z6795" t="s">
        <v>1219</v>
      </c>
      <c r="AA6795" t="s">
        <v>43</v>
      </c>
      <c r="AB6795" t="s">
        <v>1217</v>
      </c>
      <c r="AC6795" t="s">
        <v>1217</v>
      </c>
      <c r="AD6795" t="s">
        <v>1217</v>
      </c>
      <c r="AE6795" t="s">
        <v>1217</v>
      </c>
      <c r="AF6795" t="s">
        <v>1217</v>
      </c>
    </row>
    <row r="6796" spans="1:32" hidden="1" x14ac:dyDescent="0.25">
      <c r="A6796" t="str">
        <f t="shared" si="106"/>
        <v>Conventional Hydroelectric.WAT</v>
      </c>
      <c r="B6796" t="str">
        <f>INDEX(Crosswalk!$B$2:$B$47,MATCH(A6796,Crosswalk!$A$2:$A$47,0))</f>
        <v>hydro</v>
      </c>
      <c r="C6796" t="b">
        <f>IFERROR(IF(AND(NOT(INDEX('Included Plant Filters'!$B:$B,MATCH(B6796,'Included Plant Filters'!$A:$A,0))),$W6796="Y"),FALSE,IF(AND(NOT(INDEX('Included Plant Filters'!$C:$C,MATCH(B6796,'Included Plant Filters'!$A:$A,0))),NOT(OR($X6796="Electric Utility",$X6796="IPP CHP",$X6796="IPP Non-CHP"))),FALSE,TRUE)),0)</f>
        <v>1</v>
      </c>
      <c r="D6796">
        <v>7601</v>
      </c>
      <c r="E6796" t="s">
        <v>2156</v>
      </c>
      <c r="F6796">
        <v>6456</v>
      </c>
      <c r="G6796" t="s">
        <v>4993</v>
      </c>
      <c r="H6796" t="s">
        <v>45</v>
      </c>
      <c r="I6796" t="s">
        <v>1184</v>
      </c>
      <c r="J6796" t="s">
        <v>24</v>
      </c>
      <c r="K6796" t="s">
        <v>42</v>
      </c>
      <c r="L6796" t="s">
        <v>44</v>
      </c>
      <c r="M6796" t="s">
        <v>1217</v>
      </c>
      <c r="N6796" t="s">
        <v>1218</v>
      </c>
      <c r="O6796">
        <v>1.3</v>
      </c>
      <c r="P6796">
        <v>0.8</v>
      </c>
      <c r="Q6796">
        <v>1.3</v>
      </c>
      <c r="R6796">
        <v>1.3</v>
      </c>
      <c r="S6796">
        <v>0.2</v>
      </c>
      <c r="T6796" t="s">
        <v>1220</v>
      </c>
      <c r="U6796" t="s">
        <v>280</v>
      </c>
      <c r="V6796" t="s">
        <v>280</v>
      </c>
      <c r="W6796" t="s">
        <v>1220</v>
      </c>
      <c r="X6796" t="s">
        <v>11</v>
      </c>
      <c r="Y6796">
        <v>1</v>
      </c>
      <c r="Z6796" t="s">
        <v>1219</v>
      </c>
      <c r="AA6796" t="s">
        <v>43</v>
      </c>
      <c r="AB6796" t="s">
        <v>1217</v>
      </c>
      <c r="AC6796" t="s">
        <v>1217</v>
      </c>
      <c r="AD6796" t="s">
        <v>1217</v>
      </c>
      <c r="AE6796" t="s">
        <v>1217</v>
      </c>
      <c r="AF6796" t="s">
        <v>1217</v>
      </c>
    </row>
    <row r="6797" spans="1:32" hidden="1" x14ac:dyDescent="0.25">
      <c r="A6797" t="str">
        <f t="shared" si="106"/>
        <v>Conventional Hydroelectric.WAT</v>
      </c>
      <c r="B6797" t="str">
        <f>INDEX(Crosswalk!$B$2:$B$47,MATCH(A6797,Crosswalk!$A$2:$A$47,0))</f>
        <v>hydro</v>
      </c>
      <c r="C6797" t="b">
        <f>IFERROR(IF(AND(NOT(INDEX('Included Plant Filters'!$B:$B,MATCH(B6797,'Included Plant Filters'!$A:$A,0))),$W6797="Y"),FALSE,IF(AND(NOT(INDEX('Included Plant Filters'!$C:$C,MATCH(B6797,'Included Plant Filters'!$A:$A,0))),NOT(OR($X6797="Electric Utility",$X6797="IPP CHP",$X6797="IPP Non-CHP"))),FALSE,TRUE)),0)</f>
        <v>1</v>
      </c>
      <c r="D6797">
        <v>7601</v>
      </c>
      <c r="E6797" t="s">
        <v>2156</v>
      </c>
      <c r="F6797">
        <v>6456</v>
      </c>
      <c r="G6797" t="s">
        <v>4993</v>
      </c>
      <c r="H6797" t="s">
        <v>45</v>
      </c>
      <c r="I6797" t="s">
        <v>1184</v>
      </c>
      <c r="J6797" t="s">
        <v>25</v>
      </c>
      <c r="K6797" t="s">
        <v>42</v>
      </c>
      <c r="L6797" t="s">
        <v>44</v>
      </c>
      <c r="M6797" t="s">
        <v>1217</v>
      </c>
      <c r="N6797" t="s">
        <v>1218</v>
      </c>
      <c r="O6797">
        <v>0.6</v>
      </c>
      <c r="P6797">
        <v>0.8</v>
      </c>
      <c r="Q6797">
        <v>0.6</v>
      </c>
      <c r="R6797">
        <v>0.6</v>
      </c>
      <c r="S6797">
        <v>0.2</v>
      </c>
      <c r="T6797" t="s">
        <v>1220</v>
      </c>
      <c r="U6797" t="s">
        <v>280</v>
      </c>
      <c r="V6797" t="s">
        <v>280</v>
      </c>
      <c r="W6797" t="s">
        <v>1220</v>
      </c>
      <c r="X6797" t="s">
        <v>11</v>
      </c>
      <c r="Y6797">
        <v>1</v>
      </c>
      <c r="Z6797" t="s">
        <v>1219</v>
      </c>
      <c r="AA6797" t="s">
        <v>43</v>
      </c>
      <c r="AB6797" t="s">
        <v>1217</v>
      </c>
      <c r="AC6797" t="s">
        <v>1217</v>
      </c>
      <c r="AD6797" t="s">
        <v>1217</v>
      </c>
      <c r="AE6797" t="s">
        <v>1217</v>
      </c>
      <c r="AF6797" t="s">
        <v>1217</v>
      </c>
    </row>
    <row r="6798" spans="1:32" hidden="1" x14ac:dyDescent="0.25">
      <c r="A6798" t="str">
        <f t="shared" si="106"/>
        <v>Conventional Hydroelectric.WAT</v>
      </c>
      <c r="B6798" t="str">
        <f>INDEX(Crosswalk!$B$2:$B$47,MATCH(A6798,Crosswalk!$A$2:$A$47,0))</f>
        <v>hydro</v>
      </c>
      <c r="C6798" t="b">
        <f>IFERROR(IF(AND(NOT(INDEX('Included Plant Filters'!$B:$B,MATCH(B6798,'Included Plant Filters'!$A:$A,0))),$W6798="Y"),FALSE,IF(AND(NOT(INDEX('Included Plant Filters'!$C:$C,MATCH(B6798,'Included Plant Filters'!$A:$A,0))),NOT(OR($X6798="Electric Utility",$X6798="IPP CHP",$X6798="IPP Non-CHP"))),FALSE,TRUE)),0)</f>
        <v>1</v>
      </c>
      <c r="D6798">
        <v>14354</v>
      </c>
      <c r="E6798" t="s">
        <v>443</v>
      </c>
      <c r="F6798">
        <v>6459</v>
      </c>
      <c r="G6798" t="s">
        <v>4994</v>
      </c>
      <c r="H6798" t="s">
        <v>50</v>
      </c>
      <c r="I6798" t="s">
        <v>3407</v>
      </c>
      <c r="J6798" t="s">
        <v>24</v>
      </c>
      <c r="K6798" t="s">
        <v>42</v>
      </c>
      <c r="L6798" t="s">
        <v>44</v>
      </c>
      <c r="M6798" t="s">
        <v>1217</v>
      </c>
      <c r="N6798" t="s">
        <v>1218</v>
      </c>
      <c r="O6798">
        <v>1.7</v>
      </c>
      <c r="P6798">
        <v>0.8</v>
      </c>
      <c r="Q6798">
        <v>1.9</v>
      </c>
      <c r="R6798">
        <v>1.9</v>
      </c>
      <c r="S6798">
        <v>0</v>
      </c>
      <c r="T6798" t="s">
        <v>1220</v>
      </c>
      <c r="U6798" t="s">
        <v>280</v>
      </c>
      <c r="V6798" t="s">
        <v>280</v>
      </c>
      <c r="W6798" t="s">
        <v>1220</v>
      </c>
      <c r="X6798" t="s">
        <v>11</v>
      </c>
      <c r="Y6798">
        <v>1</v>
      </c>
      <c r="Z6798" t="s">
        <v>1219</v>
      </c>
      <c r="AA6798" t="s">
        <v>43</v>
      </c>
      <c r="AB6798" t="s">
        <v>1217</v>
      </c>
      <c r="AC6798" t="s">
        <v>1217</v>
      </c>
      <c r="AD6798" t="s">
        <v>1217</v>
      </c>
      <c r="AE6798" t="s">
        <v>1217</v>
      </c>
      <c r="AF6798" t="s">
        <v>1217</v>
      </c>
    </row>
    <row r="6799" spans="1:32" hidden="1" x14ac:dyDescent="0.25">
      <c r="A6799" t="str">
        <f t="shared" si="106"/>
        <v>Conventional Hydroelectric.WAT</v>
      </c>
      <c r="B6799" t="str">
        <f>INDEX(Crosswalk!$B$2:$B$47,MATCH(A6799,Crosswalk!$A$2:$A$47,0))</f>
        <v>hydro</v>
      </c>
      <c r="C6799" t="b">
        <f>IFERROR(IF(AND(NOT(INDEX('Included Plant Filters'!$B:$B,MATCH(B6799,'Included Plant Filters'!$A:$A,0))),$W6799="Y"),FALSE,IF(AND(NOT(INDEX('Included Plant Filters'!$C:$C,MATCH(B6799,'Included Plant Filters'!$A:$A,0))),NOT(OR($X6799="Electric Utility",$X6799="IPP CHP",$X6799="IPP Non-CHP"))),FALSE,TRUE)),0)</f>
        <v>1</v>
      </c>
      <c r="D6799">
        <v>14354</v>
      </c>
      <c r="E6799" t="s">
        <v>443</v>
      </c>
      <c r="F6799">
        <v>6459</v>
      </c>
      <c r="G6799" t="s">
        <v>4994</v>
      </c>
      <c r="H6799" t="s">
        <v>50</v>
      </c>
      <c r="I6799" t="s">
        <v>3407</v>
      </c>
      <c r="J6799" t="s">
        <v>25</v>
      </c>
      <c r="K6799" t="s">
        <v>42</v>
      </c>
      <c r="L6799" t="s">
        <v>44</v>
      </c>
      <c r="M6799" t="s">
        <v>1217</v>
      </c>
      <c r="N6799" t="s">
        <v>1218</v>
      </c>
      <c r="O6799">
        <v>1.7</v>
      </c>
      <c r="P6799">
        <v>0.8</v>
      </c>
      <c r="Q6799">
        <v>1.9</v>
      </c>
      <c r="R6799">
        <v>1.9</v>
      </c>
      <c r="S6799">
        <v>0</v>
      </c>
      <c r="T6799" t="s">
        <v>1220</v>
      </c>
      <c r="U6799" t="s">
        <v>280</v>
      </c>
      <c r="V6799" t="s">
        <v>280</v>
      </c>
      <c r="W6799" t="s">
        <v>1220</v>
      </c>
      <c r="X6799" t="s">
        <v>11</v>
      </c>
      <c r="Y6799">
        <v>1</v>
      </c>
      <c r="Z6799" t="s">
        <v>1219</v>
      </c>
      <c r="AA6799" t="s">
        <v>43</v>
      </c>
      <c r="AB6799" t="s">
        <v>1217</v>
      </c>
      <c r="AC6799" t="s">
        <v>1217</v>
      </c>
      <c r="AD6799" t="s">
        <v>1217</v>
      </c>
      <c r="AE6799" t="s">
        <v>1217</v>
      </c>
      <c r="AF6799" t="s">
        <v>1217</v>
      </c>
    </row>
    <row r="6800" spans="1:32" hidden="1" x14ac:dyDescent="0.25">
      <c r="A6800" t="str">
        <f t="shared" si="106"/>
        <v>Conventional Hydroelectric.WAT</v>
      </c>
      <c r="B6800" t="str">
        <f>INDEX(Crosswalk!$B$2:$B$47,MATCH(A6800,Crosswalk!$A$2:$A$47,0))</f>
        <v>hydro</v>
      </c>
      <c r="C6800" t="b">
        <f>IFERROR(IF(AND(NOT(INDEX('Included Plant Filters'!$B:$B,MATCH(B6800,'Included Plant Filters'!$A:$A,0))),$W6800="Y"),FALSE,IF(AND(NOT(INDEX('Included Plant Filters'!$C:$C,MATCH(B6800,'Included Plant Filters'!$A:$A,0))),NOT(OR($X6800="Electric Utility",$X6800="IPP CHP",$X6800="IPP Non-CHP"))),FALSE,TRUE)),0)</f>
        <v>1</v>
      </c>
      <c r="D6800">
        <v>14354</v>
      </c>
      <c r="E6800" t="s">
        <v>443</v>
      </c>
      <c r="F6800">
        <v>6459</v>
      </c>
      <c r="G6800" t="s">
        <v>4994</v>
      </c>
      <c r="H6800" t="s">
        <v>50</v>
      </c>
      <c r="I6800" t="s">
        <v>3407</v>
      </c>
      <c r="J6800" t="s">
        <v>21</v>
      </c>
      <c r="K6800" t="s">
        <v>42</v>
      </c>
      <c r="L6800" t="s">
        <v>44</v>
      </c>
      <c r="M6800" t="s">
        <v>1217</v>
      </c>
      <c r="N6800" t="s">
        <v>1218</v>
      </c>
      <c r="O6800">
        <v>0.7</v>
      </c>
      <c r="P6800">
        <v>0.8</v>
      </c>
      <c r="Q6800">
        <v>0.8</v>
      </c>
      <c r="R6800">
        <v>0.8</v>
      </c>
      <c r="S6800">
        <v>0</v>
      </c>
      <c r="T6800" t="s">
        <v>1220</v>
      </c>
      <c r="U6800" t="s">
        <v>280</v>
      </c>
      <c r="V6800" t="s">
        <v>280</v>
      </c>
      <c r="W6800" t="s">
        <v>1220</v>
      </c>
      <c r="X6800" t="s">
        <v>11</v>
      </c>
      <c r="Y6800">
        <v>1</v>
      </c>
      <c r="Z6800" t="s">
        <v>1219</v>
      </c>
      <c r="AA6800" t="s">
        <v>43</v>
      </c>
      <c r="AB6800" t="s">
        <v>1217</v>
      </c>
      <c r="AC6800" t="s">
        <v>1217</v>
      </c>
      <c r="AD6800" t="s">
        <v>1217</v>
      </c>
      <c r="AE6800" t="s">
        <v>1217</v>
      </c>
      <c r="AF6800" t="s">
        <v>1217</v>
      </c>
    </row>
    <row r="6801" spans="1:32" hidden="1" x14ac:dyDescent="0.25">
      <c r="A6801" t="str">
        <f t="shared" si="106"/>
        <v>Nuclear.NUC</v>
      </c>
      <c r="B6801" t="str">
        <f>INDEX(Crosswalk!$B$2:$B$47,MATCH(A6801,Crosswalk!$A$2:$A$47,0))</f>
        <v>nuclear</v>
      </c>
      <c r="C6801" t="b">
        <f>IFERROR(IF(AND(NOT(INDEX('Included Plant Filters'!$B:$B,MATCH(B6801,'Included Plant Filters'!$A:$A,0))),$W6801="Y"),FALSE,IF(AND(NOT(INDEX('Included Plant Filters'!$C:$C,MATCH(B6801,'Included Plant Filters'!$A:$A,0))),NOT(OR($X6801="Electric Utility",$X6801="IPP CHP",$X6801="IPP Non-CHP"))),FALSE,TRUE)),0)</f>
        <v>1</v>
      </c>
      <c r="D6801">
        <v>11241</v>
      </c>
      <c r="E6801" t="s">
        <v>504</v>
      </c>
      <c r="F6801">
        <v>6462</v>
      </c>
      <c r="G6801" t="s">
        <v>4995</v>
      </c>
      <c r="H6801" t="s">
        <v>87</v>
      </c>
      <c r="I6801" t="s">
        <v>4996</v>
      </c>
      <c r="J6801" t="s">
        <v>24</v>
      </c>
      <c r="K6801" t="s">
        <v>22</v>
      </c>
      <c r="L6801" t="s">
        <v>15</v>
      </c>
      <c r="M6801" t="s">
        <v>1217</v>
      </c>
      <c r="N6801" t="s">
        <v>1218</v>
      </c>
      <c r="O6801">
        <v>1035.9000000000001</v>
      </c>
      <c r="P6801">
        <v>0.9</v>
      </c>
      <c r="Q6801">
        <v>967.5</v>
      </c>
      <c r="R6801">
        <v>967</v>
      </c>
      <c r="S6801">
        <v>103.6</v>
      </c>
      <c r="T6801" t="s">
        <v>1220</v>
      </c>
      <c r="U6801" t="s">
        <v>280</v>
      </c>
      <c r="V6801" t="s">
        <v>280</v>
      </c>
      <c r="W6801" t="s">
        <v>1220</v>
      </c>
      <c r="X6801" t="s">
        <v>11</v>
      </c>
      <c r="Y6801">
        <v>1</v>
      </c>
      <c r="Z6801" t="s">
        <v>1219</v>
      </c>
      <c r="AA6801" t="s">
        <v>23</v>
      </c>
      <c r="AB6801" t="s">
        <v>1217</v>
      </c>
      <c r="AC6801" t="s">
        <v>1217</v>
      </c>
      <c r="AD6801" t="s">
        <v>1217</v>
      </c>
      <c r="AE6801" t="s">
        <v>1217</v>
      </c>
      <c r="AF6801" t="s">
        <v>1217</v>
      </c>
    </row>
    <row r="6802" spans="1:32" hidden="1" x14ac:dyDescent="0.25">
      <c r="A6802" t="str">
        <f t="shared" si="106"/>
        <v>Petroleum Liquids.DFO</v>
      </c>
      <c r="B6802" t="str">
        <f>INDEX(Crosswalk!$B$2:$B$47,MATCH(A6802,Crosswalk!$A$2:$A$47,0))</f>
        <v>petroleum</v>
      </c>
      <c r="C6802" t="b">
        <f>IFERROR(IF(AND(NOT(INDEX('Included Plant Filters'!$B:$B,MATCH(B6802,'Included Plant Filters'!$A:$A,0))),$W6802="Y"),FALSE,IF(AND(NOT(INDEX('Included Plant Filters'!$C:$C,MATCH(B6802,'Included Plant Filters'!$A:$A,0))),NOT(OR($X6802="Electric Utility",$X6802="IPP CHP",$X6802="IPP Non-CHP"))),FALSE,TRUE)),0)</f>
        <v>1</v>
      </c>
      <c r="D6802">
        <v>554</v>
      </c>
      <c r="E6802" t="s">
        <v>2397</v>
      </c>
      <c r="F6802">
        <v>6463</v>
      </c>
      <c r="G6802" t="s">
        <v>4997</v>
      </c>
      <c r="H6802" t="s">
        <v>55</v>
      </c>
      <c r="I6802" t="s">
        <v>2399</v>
      </c>
      <c r="J6802" t="s">
        <v>59</v>
      </c>
      <c r="K6802" t="s">
        <v>13</v>
      </c>
      <c r="L6802" t="s">
        <v>61</v>
      </c>
      <c r="M6802" t="s">
        <v>1217</v>
      </c>
      <c r="N6802" t="s">
        <v>1218</v>
      </c>
      <c r="O6802">
        <v>21.3</v>
      </c>
      <c r="P6802">
        <v>0.85</v>
      </c>
      <c r="Q6802">
        <v>16.100000000000001</v>
      </c>
      <c r="R6802">
        <v>23.9</v>
      </c>
      <c r="S6802">
        <v>1</v>
      </c>
      <c r="T6802" t="s">
        <v>1220</v>
      </c>
      <c r="U6802" t="s">
        <v>280</v>
      </c>
      <c r="V6802" t="s">
        <v>280</v>
      </c>
      <c r="W6802" t="s">
        <v>1220</v>
      </c>
      <c r="X6802" t="s">
        <v>11</v>
      </c>
      <c r="Y6802">
        <v>1</v>
      </c>
      <c r="Z6802" t="s">
        <v>1219</v>
      </c>
      <c r="AA6802" t="s">
        <v>26</v>
      </c>
      <c r="AB6802" t="s">
        <v>1217</v>
      </c>
      <c r="AC6802" t="s">
        <v>1217</v>
      </c>
      <c r="AD6802" t="s">
        <v>1217</v>
      </c>
      <c r="AE6802" t="s">
        <v>1217</v>
      </c>
      <c r="AF6802" t="s">
        <v>1217</v>
      </c>
    </row>
    <row r="6803" spans="1:32" hidden="1" x14ac:dyDescent="0.25">
      <c r="A6803" t="str">
        <f t="shared" si="106"/>
        <v>Petroleum Liquids.DFO</v>
      </c>
      <c r="B6803" t="str">
        <f>INDEX(Crosswalk!$B$2:$B$47,MATCH(A6803,Crosswalk!$A$2:$A$47,0))</f>
        <v>petroleum</v>
      </c>
      <c r="C6803" t="b">
        <f>IFERROR(IF(AND(NOT(INDEX('Included Plant Filters'!$B:$B,MATCH(B6803,'Included Plant Filters'!$A:$A,0))),$W6803="Y"),FALSE,IF(AND(NOT(INDEX('Included Plant Filters'!$C:$C,MATCH(B6803,'Included Plant Filters'!$A:$A,0))),NOT(OR($X6803="Electric Utility",$X6803="IPP CHP",$X6803="IPP Non-CHP"))),FALSE,TRUE)),0)</f>
        <v>1</v>
      </c>
      <c r="D6803">
        <v>554</v>
      </c>
      <c r="E6803" t="s">
        <v>2397</v>
      </c>
      <c r="F6803">
        <v>6463</v>
      </c>
      <c r="G6803" t="s">
        <v>4997</v>
      </c>
      <c r="H6803" t="s">
        <v>55</v>
      </c>
      <c r="I6803" t="s">
        <v>2399</v>
      </c>
      <c r="J6803" t="s">
        <v>97</v>
      </c>
      <c r="K6803" t="s">
        <v>13</v>
      </c>
      <c r="L6803" t="s">
        <v>61</v>
      </c>
      <c r="M6803" t="s">
        <v>1217</v>
      </c>
      <c r="N6803" t="s">
        <v>1218</v>
      </c>
      <c r="O6803">
        <v>57.4</v>
      </c>
      <c r="P6803">
        <v>0.85</v>
      </c>
      <c r="Q6803">
        <v>22.2</v>
      </c>
      <c r="R6803" t="s">
        <v>280</v>
      </c>
      <c r="S6803">
        <v>15</v>
      </c>
      <c r="T6803" t="s">
        <v>1220</v>
      </c>
      <c r="U6803" t="s">
        <v>280</v>
      </c>
      <c r="V6803" t="s">
        <v>280</v>
      </c>
      <c r="W6803" t="s">
        <v>1220</v>
      </c>
      <c r="X6803" t="s">
        <v>11</v>
      </c>
      <c r="Y6803">
        <v>1</v>
      </c>
      <c r="Z6803" t="s">
        <v>1219</v>
      </c>
      <c r="AA6803" t="s">
        <v>26</v>
      </c>
      <c r="AB6803" t="s">
        <v>1217</v>
      </c>
      <c r="AC6803" t="s">
        <v>1217</v>
      </c>
      <c r="AD6803" t="s">
        <v>1217</v>
      </c>
      <c r="AE6803" t="s">
        <v>1217</v>
      </c>
      <c r="AF6803" t="s">
        <v>1217</v>
      </c>
    </row>
    <row r="6804" spans="1:32" hidden="1" x14ac:dyDescent="0.25">
      <c r="A6804" t="str">
        <f t="shared" si="106"/>
        <v>Conventional Steam Coal.LIG</v>
      </c>
      <c r="B6804" t="str">
        <f>INDEX(Crosswalk!$B$2:$B$47,MATCH(A6804,Crosswalk!$A$2:$A$47,0))</f>
        <v>lignite</v>
      </c>
      <c r="C6804" t="b">
        <f>IFERROR(IF(AND(NOT(INDEX('Included Plant Filters'!$B:$B,MATCH(B6804,'Included Plant Filters'!$A:$A,0))),$W6804="Y"),FALSE,IF(AND(NOT(INDEX('Included Plant Filters'!$C:$C,MATCH(B6804,'Included Plant Filters'!$A:$A,0))),NOT(OR($X6804="Electric Utility",$X6804="IPP CHP",$X6804="IPP Non-CHP"))),FALSE,TRUE)),0)</f>
        <v>1</v>
      </c>
      <c r="D6804">
        <v>1307</v>
      </c>
      <c r="E6804" t="s">
        <v>1100</v>
      </c>
      <c r="F6804">
        <v>6469</v>
      </c>
      <c r="G6804" t="s">
        <v>4998</v>
      </c>
      <c r="H6804" t="s">
        <v>460</v>
      </c>
      <c r="I6804" t="s">
        <v>2690</v>
      </c>
      <c r="J6804" t="s">
        <v>24</v>
      </c>
      <c r="K6804" t="s">
        <v>28</v>
      </c>
      <c r="L6804" t="s">
        <v>15</v>
      </c>
      <c r="M6804" t="s">
        <v>1217</v>
      </c>
      <c r="N6804" t="s">
        <v>1218</v>
      </c>
      <c r="O6804">
        <v>477</v>
      </c>
      <c r="P6804">
        <v>0.9</v>
      </c>
      <c r="Q6804">
        <v>450</v>
      </c>
      <c r="R6804">
        <v>450</v>
      </c>
      <c r="S6804">
        <v>200</v>
      </c>
      <c r="T6804" t="s">
        <v>1220</v>
      </c>
      <c r="U6804" t="s">
        <v>280</v>
      </c>
      <c r="V6804" t="s">
        <v>280</v>
      </c>
      <c r="W6804" t="s">
        <v>1220</v>
      </c>
      <c r="X6804" t="s">
        <v>11</v>
      </c>
      <c r="Y6804">
        <v>1</v>
      </c>
      <c r="Z6804" t="s">
        <v>1219</v>
      </c>
      <c r="AA6804" t="s">
        <v>129</v>
      </c>
      <c r="AB6804" t="s">
        <v>1217</v>
      </c>
      <c r="AC6804" t="s">
        <v>1217</v>
      </c>
      <c r="AD6804" t="s">
        <v>1217</v>
      </c>
      <c r="AE6804" t="s">
        <v>1217</v>
      </c>
      <c r="AF6804" t="s">
        <v>1217</v>
      </c>
    </row>
    <row r="6805" spans="1:32" hidden="1" x14ac:dyDescent="0.25">
      <c r="A6805" t="str">
        <f t="shared" si="106"/>
        <v>Conventional Steam Coal.LIG</v>
      </c>
      <c r="B6805" t="str">
        <f>INDEX(Crosswalk!$B$2:$B$47,MATCH(A6805,Crosswalk!$A$2:$A$47,0))</f>
        <v>lignite</v>
      </c>
      <c r="C6805" t="b">
        <f>IFERROR(IF(AND(NOT(INDEX('Included Plant Filters'!$B:$B,MATCH(B6805,'Included Plant Filters'!$A:$A,0))),$W6805="Y"),FALSE,IF(AND(NOT(INDEX('Included Plant Filters'!$C:$C,MATCH(B6805,'Included Plant Filters'!$A:$A,0))),NOT(OR($X6805="Electric Utility",$X6805="IPP CHP",$X6805="IPP Non-CHP"))),FALSE,TRUE)),0)</f>
        <v>1</v>
      </c>
      <c r="D6805">
        <v>1307</v>
      </c>
      <c r="E6805" t="s">
        <v>1100</v>
      </c>
      <c r="F6805">
        <v>6469</v>
      </c>
      <c r="G6805" t="s">
        <v>4998</v>
      </c>
      <c r="H6805" t="s">
        <v>460</v>
      </c>
      <c r="I6805" t="s">
        <v>2690</v>
      </c>
      <c r="J6805" t="s">
        <v>25</v>
      </c>
      <c r="K6805" t="s">
        <v>28</v>
      </c>
      <c r="L6805" t="s">
        <v>15</v>
      </c>
      <c r="M6805" t="s">
        <v>1217</v>
      </c>
      <c r="N6805" t="s">
        <v>1218</v>
      </c>
      <c r="O6805">
        <v>477</v>
      </c>
      <c r="P6805">
        <v>0.9</v>
      </c>
      <c r="Q6805">
        <v>450</v>
      </c>
      <c r="R6805">
        <v>450</v>
      </c>
      <c r="S6805">
        <v>200</v>
      </c>
      <c r="T6805" t="s">
        <v>1220</v>
      </c>
      <c r="U6805" t="s">
        <v>280</v>
      </c>
      <c r="V6805" t="s">
        <v>280</v>
      </c>
      <c r="W6805" t="s">
        <v>1220</v>
      </c>
      <c r="X6805" t="s">
        <v>11</v>
      </c>
      <c r="Y6805">
        <v>1</v>
      </c>
      <c r="Z6805" t="s">
        <v>1219</v>
      </c>
      <c r="AA6805" t="s">
        <v>129</v>
      </c>
      <c r="AB6805" t="s">
        <v>1217</v>
      </c>
      <c r="AC6805" t="s">
        <v>1217</v>
      </c>
      <c r="AD6805" t="s">
        <v>1217</v>
      </c>
      <c r="AE6805" t="s">
        <v>1217</v>
      </c>
      <c r="AF6805" t="s">
        <v>1217</v>
      </c>
    </row>
    <row r="6806" spans="1:32" hidden="1" x14ac:dyDescent="0.25">
      <c r="A6806" t="str">
        <f t="shared" si="106"/>
        <v>Petroleum Liquids.DFO</v>
      </c>
      <c r="B6806" t="str">
        <f>INDEX(Crosswalk!$B$2:$B$47,MATCH(A6806,Crosswalk!$A$2:$A$47,0))</f>
        <v>petroleum</v>
      </c>
      <c r="C6806" t="b">
        <f>IFERROR(IF(AND(NOT(INDEX('Included Plant Filters'!$B:$B,MATCH(B6806,'Included Plant Filters'!$A:$A,0))),$W6806="Y"),FALSE,IF(AND(NOT(INDEX('Included Plant Filters'!$C:$C,MATCH(B6806,'Included Plant Filters'!$A:$A,0))),NOT(OR($X6806="Electric Utility",$X6806="IPP CHP",$X6806="IPP Non-CHP"))),FALSE,TRUE)),0)</f>
        <v>1</v>
      </c>
      <c r="D6806">
        <v>10071</v>
      </c>
      <c r="E6806" t="s">
        <v>4999</v>
      </c>
      <c r="F6806">
        <v>6474</v>
      </c>
      <c r="G6806" t="s">
        <v>5000</v>
      </c>
      <c r="H6806" t="s">
        <v>430</v>
      </c>
      <c r="I6806" t="s">
        <v>5001</v>
      </c>
      <c r="J6806" t="s">
        <v>21</v>
      </c>
      <c r="K6806" t="s">
        <v>13</v>
      </c>
      <c r="L6806" t="s">
        <v>20</v>
      </c>
      <c r="M6806" t="s">
        <v>1217</v>
      </c>
      <c r="N6806" t="s">
        <v>1218</v>
      </c>
      <c r="O6806">
        <v>2.7</v>
      </c>
      <c r="P6806">
        <v>0.8</v>
      </c>
      <c r="Q6806">
        <v>2.5</v>
      </c>
      <c r="R6806">
        <v>2.5</v>
      </c>
      <c r="S6806">
        <v>0.5</v>
      </c>
      <c r="T6806" t="s">
        <v>1220</v>
      </c>
      <c r="U6806" t="s">
        <v>280</v>
      </c>
      <c r="V6806" t="s">
        <v>280</v>
      </c>
      <c r="W6806" t="s">
        <v>1220</v>
      </c>
      <c r="X6806" t="s">
        <v>11</v>
      </c>
      <c r="Y6806">
        <v>1</v>
      </c>
      <c r="Z6806" t="s">
        <v>1219</v>
      </c>
      <c r="AA6806" t="s">
        <v>26</v>
      </c>
      <c r="AB6806" t="s">
        <v>5002</v>
      </c>
      <c r="AC6806" t="s">
        <v>1217</v>
      </c>
      <c r="AD6806" t="s">
        <v>1217</v>
      </c>
      <c r="AE6806" t="s">
        <v>1217</v>
      </c>
      <c r="AF6806" t="s">
        <v>1217</v>
      </c>
    </row>
    <row r="6807" spans="1:32" hidden="1" x14ac:dyDescent="0.25">
      <c r="A6807" t="str">
        <f t="shared" si="106"/>
        <v>Petroleum Liquids.DFO</v>
      </c>
      <c r="B6807" t="str">
        <f>INDEX(Crosswalk!$B$2:$B$47,MATCH(A6807,Crosswalk!$A$2:$A$47,0))</f>
        <v>petroleum</v>
      </c>
      <c r="C6807" t="b">
        <f>IFERROR(IF(AND(NOT(INDEX('Included Plant Filters'!$B:$B,MATCH(B6807,'Included Plant Filters'!$A:$A,0))),$W6807="Y"),FALSE,IF(AND(NOT(INDEX('Included Plant Filters'!$C:$C,MATCH(B6807,'Included Plant Filters'!$A:$A,0))),NOT(OR($X6807="Electric Utility",$X6807="IPP CHP",$X6807="IPP Non-CHP"))),FALSE,TRUE)),0)</f>
        <v>1</v>
      </c>
      <c r="D6807">
        <v>10071</v>
      </c>
      <c r="E6807" t="s">
        <v>4999</v>
      </c>
      <c r="F6807">
        <v>6474</v>
      </c>
      <c r="G6807" t="s">
        <v>5000</v>
      </c>
      <c r="H6807" t="s">
        <v>430</v>
      </c>
      <c r="I6807" t="s">
        <v>5001</v>
      </c>
      <c r="J6807" t="s">
        <v>46</v>
      </c>
      <c r="K6807" t="s">
        <v>13</v>
      </c>
      <c r="L6807" t="s">
        <v>20</v>
      </c>
      <c r="M6807" t="s">
        <v>1217</v>
      </c>
      <c r="N6807" t="s">
        <v>1218</v>
      </c>
      <c r="O6807">
        <v>2.7</v>
      </c>
      <c r="P6807">
        <v>0.8</v>
      </c>
      <c r="Q6807">
        <v>1.2</v>
      </c>
      <c r="R6807">
        <v>1.2</v>
      </c>
      <c r="S6807">
        <v>0.5</v>
      </c>
      <c r="T6807" t="s">
        <v>1220</v>
      </c>
      <c r="U6807" t="s">
        <v>280</v>
      </c>
      <c r="V6807" t="s">
        <v>280</v>
      </c>
      <c r="W6807" t="s">
        <v>1220</v>
      </c>
      <c r="X6807" t="s">
        <v>11</v>
      </c>
      <c r="Y6807">
        <v>1</v>
      </c>
      <c r="Z6807" t="s">
        <v>1219</v>
      </c>
      <c r="AA6807" t="s">
        <v>26</v>
      </c>
      <c r="AB6807" t="s">
        <v>5002</v>
      </c>
      <c r="AC6807" t="s">
        <v>1217</v>
      </c>
      <c r="AD6807" t="s">
        <v>1217</v>
      </c>
      <c r="AE6807" t="s">
        <v>1217</v>
      </c>
      <c r="AF6807" t="s">
        <v>1217</v>
      </c>
    </row>
    <row r="6808" spans="1:32" hidden="1" x14ac:dyDescent="0.25">
      <c r="A6808" t="str">
        <f t="shared" si="106"/>
        <v>Petroleum Liquids.DFO</v>
      </c>
      <c r="B6808" t="str">
        <f>INDEX(Crosswalk!$B$2:$B$47,MATCH(A6808,Crosswalk!$A$2:$A$47,0))</f>
        <v>petroleum</v>
      </c>
      <c r="C6808" t="b">
        <f>IFERROR(IF(AND(NOT(INDEX('Included Plant Filters'!$B:$B,MATCH(B6808,'Included Plant Filters'!$A:$A,0))),$W6808="Y"),FALSE,IF(AND(NOT(INDEX('Included Plant Filters'!$C:$C,MATCH(B6808,'Included Plant Filters'!$A:$A,0))),NOT(OR($X6808="Electric Utility",$X6808="IPP CHP",$X6808="IPP Non-CHP"))),FALSE,TRUE)),0)</f>
        <v>1</v>
      </c>
      <c r="D6808">
        <v>10071</v>
      </c>
      <c r="E6808" t="s">
        <v>4999</v>
      </c>
      <c r="F6808">
        <v>6474</v>
      </c>
      <c r="G6808" t="s">
        <v>5000</v>
      </c>
      <c r="H6808" t="s">
        <v>430</v>
      </c>
      <c r="I6808" t="s">
        <v>5001</v>
      </c>
      <c r="J6808" t="s">
        <v>47</v>
      </c>
      <c r="K6808" t="s">
        <v>13</v>
      </c>
      <c r="L6808" t="s">
        <v>20</v>
      </c>
      <c r="M6808" t="s">
        <v>1217</v>
      </c>
      <c r="N6808" t="s">
        <v>1218</v>
      </c>
      <c r="O6808">
        <v>2.7</v>
      </c>
      <c r="P6808">
        <v>0.8</v>
      </c>
      <c r="Q6808">
        <v>2.5</v>
      </c>
      <c r="R6808">
        <v>2.5</v>
      </c>
      <c r="S6808">
        <v>0.5</v>
      </c>
      <c r="T6808" t="s">
        <v>1220</v>
      </c>
      <c r="U6808" t="s">
        <v>280</v>
      </c>
      <c r="V6808" t="s">
        <v>280</v>
      </c>
      <c r="W6808" t="s">
        <v>1220</v>
      </c>
      <c r="X6808" t="s">
        <v>11</v>
      </c>
      <c r="Y6808">
        <v>1</v>
      </c>
      <c r="Z6808" t="s">
        <v>1219</v>
      </c>
      <c r="AA6808" t="s">
        <v>26</v>
      </c>
      <c r="AB6808" t="s">
        <v>5002</v>
      </c>
      <c r="AC6808" t="s">
        <v>1217</v>
      </c>
      <c r="AD6808" t="s">
        <v>1217</v>
      </c>
      <c r="AE6808" t="s">
        <v>1217</v>
      </c>
      <c r="AF6808" t="s">
        <v>1217</v>
      </c>
    </row>
    <row r="6809" spans="1:32" hidden="1" x14ac:dyDescent="0.25">
      <c r="A6809" t="str">
        <f t="shared" si="106"/>
        <v>Petroleum Liquids.DFO</v>
      </c>
      <c r="B6809" t="str">
        <f>INDEX(Crosswalk!$B$2:$B$47,MATCH(A6809,Crosswalk!$A$2:$A$47,0))</f>
        <v>petroleum</v>
      </c>
      <c r="C6809" t="b">
        <f>IFERROR(IF(AND(NOT(INDEX('Included Plant Filters'!$B:$B,MATCH(B6809,'Included Plant Filters'!$A:$A,0))),$W6809="Y"),FALSE,IF(AND(NOT(INDEX('Included Plant Filters'!$C:$C,MATCH(B6809,'Included Plant Filters'!$A:$A,0))),NOT(OR($X6809="Electric Utility",$X6809="IPP CHP",$X6809="IPP Non-CHP"))),FALSE,TRUE)),0)</f>
        <v>1</v>
      </c>
      <c r="D6809">
        <v>10071</v>
      </c>
      <c r="E6809" t="s">
        <v>4999</v>
      </c>
      <c r="F6809">
        <v>6474</v>
      </c>
      <c r="G6809" t="s">
        <v>5000</v>
      </c>
      <c r="H6809" t="s">
        <v>430</v>
      </c>
      <c r="I6809" t="s">
        <v>5001</v>
      </c>
      <c r="J6809" t="s">
        <v>32</v>
      </c>
      <c r="K6809" t="s">
        <v>13</v>
      </c>
      <c r="L6809" t="s">
        <v>20</v>
      </c>
      <c r="M6809" t="s">
        <v>1217</v>
      </c>
      <c r="N6809" t="s">
        <v>1218</v>
      </c>
      <c r="O6809">
        <v>8.6</v>
      </c>
      <c r="P6809">
        <v>0.8</v>
      </c>
      <c r="Q6809">
        <v>7.6</v>
      </c>
      <c r="R6809">
        <v>7.6</v>
      </c>
      <c r="S6809">
        <v>1</v>
      </c>
      <c r="T6809" t="s">
        <v>1220</v>
      </c>
      <c r="U6809" t="s">
        <v>280</v>
      </c>
      <c r="V6809" t="s">
        <v>280</v>
      </c>
      <c r="W6809" t="s">
        <v>1220</v>
      </c>
      <c r="X6809" t="s">
        <v>11</v>
      </c>
      <c r="Y6809">
        <v>1</v>
      </c>
      <c r="Z6809" t="s">
        <v>1219</v>
      </c>
      <c r="AA6809" t="s">
        <v>26</v>
      </c>
      <c r="AB6809" t="s">
        <v>4508</v>
      </c>
      <c r="AC6809" t="s">
        <v>5002</v>
      </c>
      <c r="AD6809" t="s">
        <v>1217</v>
      </c>
      <c r="AE6809" t="s">
        <v>1217</v>
      </c>
      <c r="AF6809" t="s">
        <v>1217</v>
      </c>
    </row>
    <row r="6810" spans="1:32" hidden="1" x14ac:dyDescent="0.25">
      <c r="A6810" t="str">
        <f t="shared" si="106"/>
        <v>Petroleum Liquids.DFO</v>
      </c>
      <c r="B6810" t="str">
        <f>INDEX(Crosswalk!$B$2:$B$47,MATCH(A6810,Crosswalk!$A$2:$A$47,0))</f>
        <v>petroleum</v>
      </c>
      <c r="C6810" t="b">
        <f>IFERROR(IF(AND(NOT(INDEX('Included Plant Filters'!$B:$B,MATCH(B6810,'Included Plant Filters'!$A:$A,0))),$W6810="Y"),FALSE,IF(AND(NOT(INDEX('Included Plant Filters'!$C:$C,MATCH(B6810,'Included Plant Filters'!$A:$A,0))),NOT(OR($X6810="Electric Utility",$X6810="IPP CHP",$X6810="IPP Non-CHP"))),FALSE,TRUE)),0)</f>
        <v>1</v>
      </c>
      <c r="D6810">
        <v>10071</v>
      </c>
      <c r="E6810" t="s">
        <v>4999</v>
      </c>
      <c r="F6810">
        <v>6474</v>
      </c>
      <c r="G6810" t="s">
        <v>5000</v>
      </c>
      <c r="H6810" t="s">
        <v>430</v>
      </c>
      <c r="I6810" t="s">
        <v>5001</v>
      </c>
      <c r="J6810" t="s">
        <v>52</v>
      </c>
      <c r="K6810" t="s">
        <v>13</v>
      </c>
      <c r="L6810" t="s">
        <v>20</v>
      </c>
      <c r="M6810" t="s">
        <v>1217</v>
      </c>
      <c r="N6810" t="s">
        <v>1218</v>
      </c>
      <c r="O6810">
        <v>8.6</v>
      </c>
      <c r="P6810">
        <v>0.8</v>
      </c>
      <c r="Q6810">
        <v>7.6</v>
      </c>
      <c r="R6810">
        <v>7.6</v>
      </c>
      <c r="S6810">
        <v>1</v>
      </c>
      <c r="T6810" t="s">
        <v>1220</v>
      </c>
      <c r="U6810" t="s">
        <v>280</v>
      </c>
      <c r="V6810" t="s">
        <v>280</v>
      </c>
      <c r="W6810" t="s">
        <v>1220</v>
      </c>
      <c r="X6810" t="s">
        <v>11</v>
      </c>
      <c r="Y6810">
        <v>1</v>
      </c>
      <c r="Z6810" t="s">
        <v>1219</v>
      </c>
      <c r="AA6810" t="s">
        <v>26</v>
      </c>
      <c r="AB6810" t="s">
        <v>4508</v>
      </c>
      <c r="AC6810" t="s">
        <v>5002</v>
      </c>
      <c r="AD6810" t="s">
        <v>1217</v>
      </c>
      <c r="AE6810" t="s">
        <v>1217</v>
      </c>
      <c r="AF6810" t="s">
        <v>1217</v>
      </c>
    </row>
    <row r="6811" spans="1:32" hidden="1" x14ac:dyDescent="0.25">
      <c r="A6811" t="str">
        <f t="shared" si="106"/>
        <v>Petroleum Liquids.DFO</v>
      </c>
      <c r="B6811" t="str">
        <f>INDEX(Crosswalk!$B$2:$B$47,MATCH(A6811,Crosswalk!$A$2:$A$47,0))</f>
        <v>petroleum</v>
      </c>
      <c r="C6811" t="b">
        <f>IFERROR(IF(AND(NOT(INDEX('Included Plant Filters'!$B:$B,MATCH(B6811,'Included Plant Filters'!$A:$A,0))),$W6811="Y"),FALSE,IF(AND(NOT(INDEX('Included Plant Filters'!$C:$C,MATCH(B6811,'Included Plant Filters'!$A:$A,0))),NOT(OR($X6811="Electric Utility",$X6811="IPP CHP",$X6811="IPP Non-CHP"))),FALSE,TRUE)),0)</f>
        <v>1</v>
      </c>
      <c r="D6811">
        <v>10071</v>
      </c>
      <c r="E6811" t="s">
        <v>4999</v>
      </c>
      <c r="F6811">
        <v>6474</v>
      </c>
      <c r="G6811" t="s">
        <v>5000</v>
      </c>
      <c r="H6811" t="s">
        <v>430</v>
      </c>
      <c r="I6811" t="s">
        <v>5001</v>
      </c>
      <c r="J6811" t="s">
        <v>5003</v>
      </c>
      <c r="K6811" t="s">
        <v>13</v>
      </c>
      <c r="L6811" t="s">
        <v>20</v>
      </c>
      <c r="M6811" t="s">
        <v>1217</v>
      </c>
      <c r="N6811" t="s">
        <v>1218</v>
      </c>
      <c r="O6811">
        <v>8.6</v>
      </c>
      <c r="P6811">
        <v>0.8</v>
      </c>
      <c r="Q6811">
        <v>7.6</v>
      </c>
      <c r="R6811">
        <v>7.6</v>
      </c>
      <c r="S6811">
        <v>1</v>
      </c>
      <c r="T6811" t="s">
        <v>1220</v>
      </c>
      <c r="U6811" t="s">
        <v>280</v>
      </c>
      <c r="V6811" t="s">
        <v>280</v>
      </c>
      <c r="W6811" t="s">
        <v>1220</v>
      </c>
      <c r="X6811" t="s">
        <v>11</v>
      </c>
      <c r="Y6811">
        <v>1</v>
      </c>
      <c r="Z6811" t="s">
        <v>1219</v>
      </c>
      <c r="AA6811" t="s">
        <v>26</v>
      </c>
      <c r="AB6811" t="s">
        <v>4508</v>
      </c>
      <c r="AC6811" t="s">
        <v>5002</v>
      </c>
      <c r="AD6811" t="s">
        <v>1217</v>
      </c>
      <c r="AE6811" t="s">
        <v>1217</v>
      </c>
      <c r="AF6811" t="s">
        <v>1217</v>
      </c>
    </row>
    <row r="6812" spans="1:32" hidden="1" x14ac:dyDescent="0.25">
      <c r="A6812" t="str">
        <f t="shared" si="106"/>
        <v>Petroleum Liquids.DFO</v>
      </c>
      <c r="B6812" t="str">
        <f>INDEX(Crosswalk!$B$2:$B$47,MATCH(A6812,Crosswalk!$A$2:$A$47,0))</f>
        <v>petroleum</v>
      </c>
      <c r="C6812" t="b">
        <f>IFERROR(IF(AND(NOT(INDEX('Included Plant Filters'!$B:$B,MATCH(B6812,'Included Plant Filters'!$A:$A,0))),$W6812="Y"),FALSE,IF(AND(NOT(INDEX('Included Plant Filters'!$C:$C,MATCH(B6812,'Included Plant Filters'!$A:$A,0))),NOT(OR($X6812="Electric Utility",$X6812="IPP CHP",$X6812="IPP Non-CHP"))),FALSE,TRUE)),0)</f>
        <v>1</v>
      </c>
      <c r="D6812">
        <v>10071</v>
      </c>
      <c r="E6812" t="s">
        <v>4999</v>
      </c>
      <c r="F6812">
        <v>6474</v>
      </c>
      <c r="G6812" t="s">
        <v>5000</v>
      </c>
      <c r="H6812" t="s">
        <v>430</v>
      </c>
      <c r="I6812" t="s">
        <v>5001</v>
      </c>
      <c r="J6812" t="s">
        <v>5004</v>
      </c>
      <c r="K6812" t="s">
        <v>13</v>
      </c>
      <c r="L6812" t="s">
        <v>20</v>
      </c>
      <c r="M6812" t="s">
        <v>1217</v>
      </c>
      <c r="N6812" t="s">
        <v>1218</v>
      </c>
      <c r="O6812">
        <v>8.6</v>
      </c>
      <c r="P6812">
        <v>0.8</v>
      </c>
      <c r="Q6812">
        <v>7.6</v>
      </c>
      <c r="R6812">
        <v>7.6</v>
      </c>
      <c r="S6812">
        <v>1</v>
      </c>
      <c r="T6812" t="s">
        <v>1220</v>
      </c>
      <c r="U6812" t="s">
        <v>280</v>
      </c>
      <c r="V6812" t="s">
        <v>280</v>
      </c>
      <c r="W6812" t="s">
        <v>1220</v>
      </c>
      <c r="X6812" t="s">
        <v>11</v>
      </c>
      <c r="Y6812">
        <v>1</v>
      </c>
      <c r="Z6812" t="s">
        <v>1219</v>
      </c>
      <c r="AA6812" t="s">
        <v>26</v>
      </c>
      <c r="AB6812" t="s">
        <v>4508</v>
      </c>
      <c r="AC6812" t="s">
        <v>5002</v>
      </c>
      <c r="AD6812" t="s">
        <v>1217</v>
      </c>
      <c r="AE6812" t="s">
        <v>1217</v>
      </c>
      <c r="AF6812" t="s">
        <v>1217</v>
      </c>
    </row>
    <row r="6813" spans="1:32" hidden="1" x14ac:dyDescent="0.25">
      <c r="A6813" t="str">
        <f t="shared" si="106"/>
        <v>Petroleum Liquids.DFO</v>
      </c>
      <c r="B6813" t="str">
        <f>INDEX(Crosswalk!$B$2:$B$47,MATCH(A6813,Crosswalk!$A$2:$A$47,0))</f>
        <v>petroleum</v>
      </c>
      <c r="C6813" t="b">
        <f>IFERROR(IF(AND(NOT(INDEX('Included Plant Filters'!$B:$B,MATCH(B6813,'Included Plant Filters'!$A:$A,0))),$W6813="Y"),FALSE,IF(AND(NOT(INDEX('Included Plant Filters'!$C:$C,MATCH(B6813,'Included Plant Filters'!$A:$A,0))),NOT(OR($X6813="Electric Utility",$X6813="IPP CHP",$X6813="IPP Non-CHP"))),FALSE,TRUE)),0)</f>
        <v>1</v>
      </c>
      <c r="D6813">
        <v>10071</v>
      </c>
      <c r="E6813" t="s">
        <v>4999</v>
      </c>
      <c r="F6813">
        <v>6474</v>
      </c>
      <c r="G6813" t="s">
        <v>5000</v>
      </c>
      <c r="H6813" t="s">
        <v>430</v>
      </c>
      <c r="I6813" t="s">
        <v>5001</v>
      </c>
      <c r="J6813" t="s">
        <v>59</v>
      </c>
      <c r="K6813" t="s">
        <v>13</v>
      </c>
      <c r="L6813" t="s">
        <v>61</v>
      </c>
      <c r="M6813" t="s">
        <v>1393</v>
      </c>
      <c r="N6813" t="s">
        <v>1218</v>
      </c>
      <c r="O6813">
        <v>19.2</v>
      </c>
      <c r="P6813">
        <v>0.8</v>
      </c>
      <c r="Q6813">
        <v>19</v>
      </c>
      <c r="R6813">
        <v>19</v>
      </c>
      <c r="S6813">
        <v>1</v>
      </c>
      <c r="T6813" t="s">
        <v>1220</v>
      </c>
      <c r="U6813" t="s">
        <v>280</v>
      </c>
      <c r="V6813" t="s">
        <v>280</v>
      </c>
      <c r="W6813" t="s">
        <v>1220</v>
      </c>
      <c r="X6813" t="s">
        <v>11</v>
      </c>
      <c r="Y6813">
        <v>1</v>
      </c>
      <c r="Z6813" t="s">
        <v>1219</v>
      </c>
      <c r="AA6813" t="s">
        <v>26</v>
      </c>
      <c r="AB6813" t="s">
        <v>5002</v>
      </c>
      <c r="AC6813" t="s">
        <v>1217</v>
      </c>
      <c r="AD6813" t="s">
        <v>1217</v>
      </c>
      <c r="AE6813" t="s">
        <v>1217</v>
      </c>
      <c r="AF6813" t="s">
        <v>1217</v>
      </c>
    </row>
    <row r="6814" spans="1:32" hidden="1" x14ac:dyDescent="0.25">
      <c r="A6814" t="str">
        <f t="shared" si="106"/>
        <v>Petroleum Liquids.DFO</v>
      </c>
      <c r="B6814" t="str">
        <f>INDEX(Crosswalk!$B$2:$B$47,MATCH(A6814,Crosswalk!$A$2:$A$47,0))</f>
        <v>petroleum</v>
      </c>
      <c r="C6814" t="b">
        <f>IFERROR(IF(AND(NOT(INDEX('Included Plant Filters'!$B:$B,MATCH(B6814,'Included Plant Filters'!$A:$A,0))),$W6814="Y"),FALSE,IF(AND(NOT(INDEX('Included Plant Filters'!$C:$C,MATCH(B6814,'Included Plant Filters'!$A:$A,0))),NOT(OR($X6814="Electric Utility",$X6814="IPP CHP",$X6814="IPP Non-CHP"))),FALSE,TRUE)),0)</f>
        <v>1</v>
      </c>
      <c r="D6814">
        <v>10071</v>
      </c>
      <c r="E6814" t="s">
        <v>4999</v>
      </c>
      <c r="F6814">
        <v>6474</v>
      </c>
      <c r="G6814" t="s">
        <v>5000</v>
      </c>
      <c r="H6814" t="s">
        <v>430</v>
      </c>
      <c r="I6814" t="s">
        <v>5001</v>
      </c>
      <c r="J6814" t="s">
        <v>97</v>
      </c>
      <c r="K6814" t="s">
        <v>13</v>
      </c>
      <c r="L6814" t="s">
        <v>61</v>
      </c>
      <c r="M6814" t="s">
        <v>1393</v>
      </c>
      <c r="N6814" t="s">
        <v>1218</v>
      </c>
      <c r="O6814">
        <v>23.8</v>
      </c>
      <c r="P6814">
        <v>0.85</v>
      </c>
      <c r="Q6814">
        <v>21.5</v>
      </c>
      <c r="R6814">
        <v>21.5</v>
      </c>
      <c r="S6814">
        <v>1</v>
      </c>
      <c r="T6814" t="s">
        <v>1220</v>
      </c>
      <c r="U6814" t="s">
        <v>280</v>
      </c>
      <c r="V6814" t="s">
        <v>280</v>
      </c>
      <c r="W6814" t="s">
        <v>1220</v>
      </c>
      <c r="X6814" t="s">
        <v>11</v>
      </c>
      <c r="Y6814">
        <v>1</v>
      </c>
      <c r="Z6814" t="s">
        <v>1219</v>
      </c>
      <c r="AA6814" t="s">
        <v>26</v>
      </c>
      <c r="AB6814" t="s">
        <v>5002</v>
      </c>
      <c r="AC6814" t="s">
        <v>1217</v>
      </c>
      <c r="AD6814" t="s">
        <v>1217</v>
      </c>
      <c r="AE6814" t="s">
        <v>1217</v>
      </c>
      <c r="AF6814" t="s">
        <v>1217</v>
      </c>
    </row>
    <row r="6815" spans="1:32" hidden="1" x14ac:dyDescent="0.25">
      <c r="A6815" t="str">
        <f t="shared" si="106"/>
        <v>Petroleum Liquids.DFO</v>
      </c>
      <c r="B6815" t="str">
        <f>INDEX(Crosswalk!$B$2:$B$47,MATCH(A6815,Crosswalk!$A$2:$A$47,0))</f>
        <v>petroleum</v>
      </c>
      <c r="C6815" t="b">
        <f>IFERROR(IF(AND(NOT(INDEX('Included Plant Filters'!$B:$B,MATCH(B6815,'Included Plant Filters'!$A:$A,0))),$W6815="Y"),FALSE,IF(AND(NOT(INDEX('Included Plant Filters'!$C:$C,MATCH(B6815,'Included Plant Filters'!$A:$A,0))),NOT(OR($X6815="Electric Utility",$X6815="IPP CHP",$X6815="IPP Non-CHP"))),FALSE,TRUE)),0)</f>
        <v>1</v>
      </c>
      <c r="D6815">
        <v>10071</v>
      </c>
      <c r="E6815" t="s">
        <v>4999</v>
      </c>
      <c r="F6815">
        <v>6474</v>
      </c>
      <c r="G6815" t="s">
        <v>5000</v>
      </c>
      <c r="H6815" t="s">
        <v>430</v>
      </c>
      <c r="I6815" t="s">
        <v>5001</v>
      </c>
      <c r="J6815" t="s">
        <v>1298</v>
      </c>
      <c r="K6815" t="s">
        <v>13</v>
      </c>
      <c r="L6815" t="s">
        <v>20</v>
      </c>
      <c r="M6815" t="s">
        <v>1217</v>
      </c>
      <c r="N6815" t="s">
        <v>1218</v>
      </c>
      <c r="O6815">
        <v>2</v>
      </c>
      <c r="P6815">
        <v>0.8</v>
      </c>
      <c r="Q6815">
        <v>1.5</v>
      </c>
      <c r="R6815">
        <v>1.5</v>
      </c>
      <c r="S6815">
        <v>0.5</v>
      </c>
      <c r="T6815" t="s">
        <v>1220</v>
      </c>
      <c r="U6815" t="s">
        <v>280</v>
      </c>
      <c r="V6815" t="s">
        <v>280</v>
      </c>
      <c r="W6815" t="s">
        <v>1220</v>
      </c>
      <c r="X6815" t="s">
        <v>11</v>
      </c>
      <c r="Y6815">
        <v>1</v>
      </c>
      <c r="Z6815" t="s">
        <v>1219</v>
      </c>
      <c r="AA6815" t="s">
        <v>26</v>
      </c>
      <c r="AB6815" t="s">
        <v>5002</v>
      </c>
      <c r="AC6815" t="s">
        <v>1217</v>
      </c>
      <c r="AD6815" t="s">
        <v>1217</v>
      </c>
      <c r="AE6815" t="s">
        <v>1217</v>
      </c>
      <c r="AF6815" t="s">
        <v>1217</v>
      </c>
    </row>
    <row r="6816" spans="1:32" hidden="1" x14ac:dyDescent="0.25">
      <c r="A6816" t="str">
        <f t="shared" si="106"/>
        <v>Petroleum Liquids.DFO</v>
      </c>
      <c r="B6816" t="str">
        <f>INDEX(Crosswalk!$B$2:$B$47,MATCH(A6816,Crosswalk!$A$2:$A$47,0))</f>
        <v>petroleum</v>
      </c>
      <c r="C6816" t="b">
        <f>IFERROR(IF(AND(NOT(INDEX('Included Plant Filters'!$B:$B,MATCH(B6816,'Included Plant Filters'!$A:$A,0))),$W6816="Y"),FALSE,IF(AND(NOT(INDEX('Included Plant Filters'!$C:$C,MATCH(B6816,'Included Plant Filters'!$A:$A,0))),NOT(OR($X6816="Electric Utility",$X6816="IPP CHP",$X6816="IPP Non-CHP"))),FALSE,TRUE)),0)</f>
        <v>1</v>
      </c>
      <c r="D6816">
        <v>10071</v>
      </c>
      <c r="E6816" t="s">
        <v>4999</v>
      </c>
      <c r="F6816">
        <v>6474</v>
      </c>
      <c r="G6816" t="s">
        <v>5000</v>
      </c>
      <c r="H6816" t="s">
        <v>430</v>
      </c>
      <c r="I6816" t="s">
        <v>5001</v>
      </c>
      <c r="J6816" t="s">
        <v>357</v>
      </c>
      <c r="K6816" t="s">
        <v>13</v>
      </c>
      <c r="L6816" t="s">
        <v>20</v>
      </c>
      <c r="M6816" t="s">
        <v>1217</v>
      </c>
      <c r="N6816" t="s">
        <v>1218</v>
      </c>
      <c r="O6816">
        <v>2</v>
      </c>
      <c r="P6816">
        <v>0.8</v>
      </c>
      <c r="Q6816">
        <v>1.5</v>
      </c>
      <c r="R6816">
        <v>1.5</v>
      </c>
      <c r="S6816">
        <v>0.5</v>
      </c>
      <c r="T6816" t="s">
        <v>1220</v>
      </c>
      <c r="U6816" t="s">
        <v>280</v>
      </c>
      <c r="V6816" t="s">
        <v>280</v>
      </c>
      <c r="W6816" t="s">
        <v>1220</v>
      </c>
      <c r="X6816" t="s">
        <v>11</v>
      </c>
      <c r="Y6816">
        <v>1</v>
      </c>
      <c r="Z6816" t="s">
        <v>1219</v>
      </c>
      <c r="AA6816" t="s">
        <v>26</v>
      </c>
      <c r="AB6816" t="s">
        <v>5002</v>
      </c>
      <c r="AC6816" t="s">
        <v>1217</v>
      </c>
      <c r="AD6816" t="s">
        <v>1217</v>
      </c>
      <c r="AE6816" t="s">
        <v>1217</v>
      </c>
      <c r="AF6816" t="s">
        <v>1217</v>
      </c>
    </row>
    <row r="6817" spans="1:32" hidden="1" x14ac:dyDescent="0.25">
      <c r="A6817" t="str">
        <f t="shared" si="106"/>
        <v>Conventional Hydroelectric.WAT</v>
      </c>
      <c r="B6817" t="str">
        <f>INDEX(Crosswalk!$B$2:$B$47,MATCH(A6817,Crosswalk!$A$2:$A$47,0))</f>
        <v>hydro</v>
      </c>
      <c r="C6817" t="b">
        <f>IFERROR(IF(AND(NOT(INDEX('Included Plant Filters'!$B:$B,MATCH(B6817,'Included Plant Filters'!$A:$A,0))),$W6817="Y"),FALSE,IF(AND(NOT(INDEX('Included Plant Filters'!$C:$C,MATCH(B6817,'Included Plant Filters'!$A:$A,0))),NOT(OR($X6817="Electric Utility",$X6817="IPP CHP",$X6817="IPP Non-CHP"))),FALSE,TRUE)),0)</f>
        <v>1</v>
      </c>
      <c r="D6817">
        <v>7601</v>
      </c>
      <c r="E6817" t="s">
        <v>2156</v>
      </c>
      <c r="F6817">
        <v>6475</v>
      </c>
      <c r="G6817" t="s">
        <v>5005</v>
      </c>
      <c r="H6817" t="s">
        <v>1182</v>
      </c>
      <c r="I6817" t="s">
        <v>1915</v>
      </c>
      <c r="J6817" t="s">
        <v>24</v>
      </c>
      <c r="K6817" t="s">
        <v>42</v>
      </c>
      <c r="L6817" t="s">
        <v>44</v>
      </c>
      <c r="M6817" t="s">
        <v>1217</v>
      </c>
      <c r="N6817" t="s">
        <v>1218</v>
      </c>
      <c r="O6817">
        <v>3</v>
      </c>
      <c r="P6817">
        <v>0.8</v>
      </c>
      <c r="Q6817">
        <v>3</v>
      </c>
      <c r="R6817">
        <v>3</v>
      </c>
      <c r="S6817">
        <v>0.3</v>
      </c>
      <c r="T6817" t="s">
        <v>1220</v>
      </c>
      <c r="U6817" t="s">
        <v>280</v>
      </c>
      <c r="V6817" t="s">
        <v>280</v>
      </c>
      <c r="W6817" t="s">
        <v>1220</v>
      </c>
      <c r="X6817" t="s">
        <v>11</v>
      </c>
      <c r="Y6817">
        <v>1</v>
      </c>
      <c r="Z6817" t="s">
        <v>1219</v>
      </c>
      <c r="AA6817" t="s">
        <v>43</v>
      </c>
      <c r="AB6817" t="s">
        <v>1217</v>
      </c>
      <c r="AC6817" t="s">
        <v>1217</v>
      </c>
      <c r="AD6817" t="s">
        <v>1217</v>
      </c>
      <c r="AE6817" t="s">
        <v>1217</v>
      </c>
      <c r="AF6817" t="s">
        <v>1217</v>
      </c>
    </row>
    <row r="6818" spans="1:32" hidden="1" x14ac:dyDescent="0.25">
      <c r="A6818" t="str">
        <f t="shared" si="106"/>
        <v>Conventional Hydroelectric.WAT</v>
      </c>
      <c r="B6818" t="str">
        <f>INDEX(Crosswalk!$B$2:$B$47,MATCH(A6818,Crosswalk!$A$2:$A$47,0))</f>
        <v>hydro</v>
      </c>
      <c r="C6818" t="b">
        <f>IFERROR(IF(AND(NOT(INDEX('Included Plant Filters'!$B:$B,MATCH(B6818,'Included Plant Filters'!$A:$A,0))),$W6818="Y"),FALSE,IF(AND(NOT(INDEX('Included Plant Filters'!$C:$C,MATCH(B6818,'Included Plant Filters'!$A:$A,0))),NOT(OR($X6818="Electric Utility",$X6818="IPP CHP",$X6818="IPP Non-CHP"))),FALSE,TRUE)),0)</f>
        <v>1</v>
      </c>
      <c r="D6818">
        <v>11208</v>
      </c>
      <c r="E6818" t="s">
        <v>379</v>
      </c>
      <c r="F6818">
        <v>6479</v>
      </c>
      <c r="G6818" t="s">
        <v>5006</v>
      </c>
      <c r="H6818" t="s">
        <v>35</v>
      </c>
      <c r="I6818" t="s">
        <v>1326</v>
      </c>
      <c r="J6818" t="s">
        <v>490</v>
      </c>
      <c r="K6818" t="s">
        <v>42</v>
      </c>
      <c r="L6818" t="s">
        <v>44</v>
      </c>
      <c r="M6818" t="s">
        <v>1217</v>
      </c>
      <c r="N6818" t="s">
        <v>1218</v>
      </c>
      <c r="O6818">
        <v>22.5</v>
      </c>
      <c r="P6818">
        <v>0.9</v>
      </c>
      <c r="Q6818">
        <v>27</v>
      </c>
      <c r="R6818">
        <v>27</v>
      </c>
      <c r="S6818">
        <v>0.1</v>
      </c>
      <c r="T6818" t="s">
        <v>1220</v>
      </c>
      <c r="U6818" t="s">
        <v>280</v>
      </c>
      <c r="V6818" t="s">
        <v>280</v>
      </c>
      <c r="W6818" t="s">
        <v>1220</v>
      </c>
      <c r="X6818" t="s">
        <v>11</v>
      </c>
      <c r="Y6818">
        <v>1</v>
      </c>
      <c r="Z6818" t="s">
        <v>1219</v>
      </c>
      <c r="AA6818" t="s">
        <v>43</v>
      </c>
      <c r="AB6818" t="s">
        <v>1217</v>
      </c>
      <c r="AC6818" t="s">
        <v>1217</v>
      </c>
      <c r="AD6818" t="s">
        <v>1217</v>
      </c>
      <c r="AE6818" t="s">
        <v>1217</v>
      </c>
      <c r="AF6818" t="s">
        <v>1217</v>
      </c>
    </row>
    <row r="6819" spans="1:32" hidden="1" x14ac:dyDescent="0.25">
      <c r="A6819" t="str">
        <f t="shared" si="106"/>
        <v>Conventional Hydroelectric.WAT</v>
      </c>
      <c r="B6819" t="str">
        <f>INDEX(Crosswalk!$B$2:$B$47,MATCH(A6819,Crosswalk!$A$2:$A$47,0))</f>
        <v>hydro</v>
      </c>
      <c r="C6819" t="b">
        <f>IFERROR(IF(AND(NOT(INDEX('Included Plant Filters'!$B:$B,MATCH(B6819,'Included Plant Filters'!$A:$A,0))),$W6819="Y"),FALSE,IF(AND(NOT(INDEX('Included Plant Filters'!$C:$C,MATCH(B6819,'Included Plant Filters'!$A:$A,0))),NOT(OR($X6819="Electric Utility",$X6819="IPP CHP",$X6819="IPP Non-CHP"))),FALSE,TRUE)),0)</f>
        <v>1</v>
      </c>
      <c r="D6819">
        <v>11208</v>
      </c>
      <c r="E6819" t="s">
        <v>379</v>
      </c>
      <c r="F6819">
        <v>6479</v>
      </c>
      <c r="G6819" t="s">
        <v>5006</v>
      </c>
      <c r="H6819" t="s">
        <v>35</v>
      </c>
      <c r="I6819" t="s">
        <v>1326</v>
      </c>
      <c r="J6819" t="s">
        <v>21</v>
      </c>
      <c r="K6819" t="s">
        <v>42</v>
      </c>
      <c r="L6819" t="s">
        <v>44</v>
      </c>
      <c r="M6819" t="s">
        <v>1217</v>
      </c>
      <c r="N6819" t="s">
        <v>1218</v>
      </c>
      <c r="O6819">
        <v>9.9</v>
      </c>
      <c r="P6819">
        <v>0.8</v>
      </c>
      <c r="Q6819">
        <v>11</v>
      </c>
      <c r="R6819">
        <v>11</v>
      </c>
      <c r="S6819">
        <v>0.1</v>
      </c>
      <c r="T6819" t="s">
        <v>1220</v>
      </c>
      <c r="U6819" t="s">
        <v>280</v>
      </c>
      <c r="V6819" t="s">
        <v>280</v>
      </c>
      <c r="W6819" t="s">
        <v>1220</v>
      </c>
      <c r="X6819" t="s">
        <v>11</v>
      </c>
      <c r="Y6819">
        <v>1</v>
      </c>
      <c r="Z6819" t="s">
        <v>1219</v>
      </c>
      <c r="AA6819" t="s">
        <v>43</v>
      </c>
      <c r="AB6819" t="s">
        <v>1217</v>
      </c>
      <c r="AC6819" t="s">
        <v>1217</v>
      </c>
      <c r="AD6819" t="s">
        <v>1217</v>
      </c>
      <c r="AE6819" t="s">
        <v>1217</v>
      </c>
      <c r="AF6819" t="s">
        <v>1217</v>
      </c>
    </row>
    <row r="6820" spans="1:32" hidden="1" x14ac:dyDescent="0.25">
      <c r="A6820" t="str">
        <f t="shared" si="106"/>
        <v>Conventional Hydroelectric.WAT</v>
      </c>
      <c r="B6820" t="str">
        <f>INDEX(Crosswalk!$B$2:$B$47,MATCH(A6820,Crosswalk!$A$2:$A$47,0))</f>
        <v>hydro</v>
      </c>
      <c r="C6820" t="b">
        <f>IFERROR(IF(AND(NOT(INDEX('Included Plant Filters'!$B:$B,MATCH(B6820,'Included Plant Filters'!$A:$A,0))),$W6820="Y"),FALSE,IF(AND(NOT(INDEX('Included Plant Filters'!$C:$C,MATCH(B6820,'Included Plant Filters'!$A:$A,0))),NOT(OR($X6820="Electric Utility",$X6820="IPP CHP",$X6820="IPP Non-CHP"))),FALSE,TRUE)),0)</f>
        <v>1</v>
      </c>
      <c r="D6820">
        <v>11208</v>
      </c>
      <c r="E6820" t="s">
        <v>379</v>
      </c>
      <c r="F6820">
        <v>6479</v>
      </c>
      <c r="G6820" t="s">
        <v>5006</v>
      </c>
      <c r="H6820" t="s">
        <v>35</v>
      </c>
      <c r="I6820" t="s">
        <v>1326</v>
      </c>
      <c r="J6820" t="s">
        <v>46</v>
      </c>
      <c r="K6820" t="s">
        <v>42</v>
      </c>
      <c r="L6820" t="s">
        <v>44</v>
      </c>
      <c r="M6820" t="s">
        <v>1217</v>
      </c>
      <c r="N6820" t="s">
        <v>1218</v>
      </c>
      <c r="O6820">
        <v>10.6</v>
      </c>
      <c r="P6820">
        <v>0.85</v>
      </c>
      <c r="Q6820">
        <v>12</v>
      </c>
      <c r="R6820">
        <v>12</v>
      </c>
      <c r="S6820">
        <v>0.1</v>
      </c>
      <c r="T6820" t="s">
        <v>1220</v>
      </c>
      <c r="U6820" t="s">
        <v>280</v>
      </c>
      <c r="V6820" t="s">
        <v>280</v>
      </c>
      <c r="W6820" t="s">
        <v>1220</v>
      </c>
      <c r="X6820" t="s">
        <v>11</v>
      </c>
      <c r="Y6820">
        <v>1</v>
      </c>
      <c r="Z6820" t="s">
        <v>1219</v>
      </c>
      <c r="AA6820" t="s">
        <v>43</v>
      </c>
      <c r="AB6820" t="s">
        <v>1217</v>
      </c>
      <c r="AC6820" t="s">
        <v>1217</v>
      </c>
      <c r="AD6820" t="s">
        <v>1217</v>
      </c>
      <c r="AE6820" t="s">
        <v>1217</v>
      </c>
      <c r="AF6820" t="s">
        <v>1217</v>
      </c>
    </row>
    <row r="6821" spans="1:32" hidden="1" x14ac:dyDescent="0.25">
      <c r="A6821" t="str">
        <f t="shared" si="106"/>
        <v>Conventional Hydroelectric.WAT</v>
      </c>
      <c r="B6821" t="str">
        <f>INDEX(Crosswalk!$B$2:$B$47,MATCH(A6821,Crosswalk!$A$2:$A$47,0))</f>
        <v>hydro</v>
      </c>
      <c r="C6821" t="b">
        <f>IFERROR(IF(AND(NOT(INDEX('Included Plant Filters'!$B:$B,MATCH(B6821,'Included Plant Filters'!$A:$A,0))),$W6821="Y"),FALSE,IF(AND(NOT(INDEX('Included Plant Filters'!$C:$C,MATCH(B6821,'Included Plant Filters'!$A:$A,0))),NOT(OR($X6821="Electric Utility",$X6821="IPP CHP",$X6821="IPP Non-CHP"))),FALSE,TRUE)),0)</f>
        <v>1</v>
      </c>
      <c r="D6821">
        <v>11208</v>
      </c>
      <c r="E6821" t="s">
        <v>379</v>
      </c>
      <c r="F6821">
        <v>6479</v>
      </c>
      <c r="G6821" t="s">
        <v>5006</v>
      </c>
      <c r="H6821" t="s">
        <v>35</v>
      </c>
      <c r="I6821" t="s">
        <v>1326</v>
      </c>
      <c r="J6821" t="s">
        <v>31</v>
      </c>
      <c r="K6821" t="s">
        <v>42</v>
      </c>
      <c r="L6821" t="s">
        <v>44</v>
      </c>
      <c r="M6821" t="s">
        <v>1217</v>
      </c>
      <c r="N6821" t="s">
        <v>1218</v>
      </c>
      <c r="O6821">
        <v>22.5</v>
      </c>
      <c r="P6821">
        <v>0.9</v>
      </c>
      <c r="Q6821">
        <v>27</v>
      </c>
      <c r="R6821">
        <v>27</v>
      </c>
      <c r="S6821">
        <v>0.1</v>
      </c>
      <c r="T6821" t="s">
        <v>1220</v>
      </c>
      <c r="U6821" t="s">
        <v>280</v>
      </c>
      <c r="V6821" t="s">
        <v>280</v>
      </c>
      <c r="W6821" t="s">
        <v>1220</v>
      </c>
      <c r="X6821" t="s">
        <v>11</v>
      </c>
      <c r="Y6821">
        <v>1</v>
      </c>
      <c r="Z6821" t="s">
        <v>1219</v>
      </c>
      <c r="AA6821" t="s">
        <v>43</v>
      </c>
      <c r="AB6821" t="s">
        <v>1217</v>
      </c>
      <c r="AC6821" t="s">
        <v>1217</v>
      </c>
      <c r="AD6821" t="s">
        <v>1217</v>
      </c>
      <c r="AE6821" t="s">
        <v>1217</v>
      </c>
      <c r="AF6821" t="s">
        <v>1217</v>
      </c>
    </row>
    <row r="6822" spans="1:32" hidden="1" x14ac:dyDescent="0.25">
      <c r="A6822" t="str">
        <f t="shared" si="106"/>
        <v>Conventional Hydroelectric.WAT</v>
      </c>
      <c r="B6822" t="str">
        <f>INDEX(Crosswalk!$B$2:$B$47,MATCH(A6822,Crosswalk!$A$2:$A$47,0))</f>
        <v>hydro</v>
      </c>
      <c r="C6822" t="b">
        <f>IFERROR(IF(AND(NOT(INDEX('Included Plant Filters'!$B:$B,MATCH(B6822,'Included Plant Filters'!$A:$A,0))),$W6822="Y"),FALSE,IF(AND(NOT(INDEX('Included Plant Filters'!$C:$C,MATCH(B6822,'Included Plant Filters'!$A:$A,0))),NOT(OR($X6822="Electric Utility",$X6822="IPP CHP",$X6822="IPP Non-CHP"))),FALSE,TRUE)),0)</f>
        <v>1</v>
      </c>
      <c r="D6822">
        <v>11208</v>
      </c>
      <c r="E6822" t="s">
        <v>379</v>
      </c>
      <c r="F6822">
        <v>6480</v>
      </c>
      <c r="G6822" t="s">
        <v>5007</v>
      </c>
      <c r="H6822" t="s">
        <v>35</v>
      </c>
      <c r="I6822" t="s">
        <v>1326</v>
      </c>
      <c r="J6822" t="s">
        <v>24</v>
      </c>
      <c r="K6822" t="s">
        <v>42</v>
      </c>
      <c r="L6822" t="s">
        <v>44</v>
      </c>
      <c r="M6822" t="s">
        <v>1217</v>
      </c>
      <c r="N6822" t="s">
        <v>1218</v>
      </c>
      <c r="O6822">
        <v>14</v>
      </c>
      <c r="P6822">
        <v>0.8</v>
      </c>
      <c r="Q6822">
        <v>14.5</v>
      </c>
      <c r="R6822">
        <v>14.5</v>
      </c>
      <c r="S6822">
        <v>0.1</v>
      </c>
      <c r="T6822" t="s">
        <v>1220</v>
      </c>
      <c r="U6822" t="s">
        <v>280</v>
      </c>
      <c r="V6822" t="s">
        <v>280</v>
      </c>
      <c r="W6822" t="s">
        <v>1220</v>
      </c>
      <c r="X6822" t="s">
        <v>11</v>
      </c>
      <c r="Y6822">
        <v>1</v>
      </c>
      <c r="Z6822" t="s">
        <v>1219</v>
      </c>
      <c r="AA6822" t="s">
        <v>43</v>
      </c>
      <c r="AB6822" t="s">
        <v>1217</v>
      </c>
      <c r="AC6822" t="s">
        <v>1217</v>
      </c>
      <c r="AD6822" t="s">
        <v>1217</v>
      </c>
      <c r="AE6822" t="s">
        <v>1217</v>
      </c>
      <c r="AF6822" t="s">
        <v>1217</v>
      </c>
    </row>
    <row r="6823" spans="1:32" hidden="1" x14ac:dyDescent="0.25">
      <c r="A6823" t="str">
        <f t="shared" si="106"/>
        <v>Conventional Hydroelectric.WAT</v>
      </c>
      <c r="B6823" t="str">
        <f>INDEX(Crosswalk!$B$2:$B$47,MATCH(A6823,Crosswalk!$A$2:$A$47,0))</f>
        <v>hydro</v>
      </c>
      <c r="C6823" t="b">
        <f>IFERROR(IF(AND(NOT(INDEX('Included Plant Filters'!$B:$B,MATCH(B6823,'Included Plant Filters'!$A:$A,0))),$W6823="Y"),FALSE,IF(AND(NOT(INDEX('Included Plant Filters'!$C:$C,MATCH(B6823,'Included Plant Filters'!$A:$A,0))),NOT(OR($X6823="Electric Utility",$X6823="IPP CHP",$X6823="IPP Non-CHP"))),FALSE,TRUE)),0)</f>
        <v>1</v>
      </c>
      <c r="D6823">
        <v>11208</v>
      </c>
      <c r="E6823" t="s">
        <v>379</v>
      </c>
      <c r="F6823">
        <v>6480</v>
      </c>
      <c r="G6823" t="s">
        <v>5007</v>
      </c>
      <c r="H6823" t="s">
        <v>35</v>
      </c>
      <c r="I6823" t="s">
        <v>1326</v>
      </c>
      <c r="J6823" t="s">
        <v>25</v>
      </c>
      <c r="K6823" t="s">
        <v>42</v>
      </c>
      <c r="L6823" t="s">
        <v>44</v>
      </c>
      <c r="M6823" t="s">
        <v>1217</v>
      </c>
      <c r="N6823" t="s">
        <v>1218</v>
      </c>
      <c r="O6823">
        <v>14</v>
      </c>
      <c r="P6823">
        <v>0.8</v>
      </c>
      <c r="Q6823">
        <v>14.4</v>
      </c>
      <c r="R6823">
        <v>14.4</v>
      </c>
      <c r="S6823">
        <v>0.1</v>
      </c>
      <c r="T6823" t="s">
        <v>1220</v>
      </c>
      <c r="U6823" t="s">
        <v>280</v>
      </c>
      <c r="V6823" t="s">
        <v>280</v>
      </c>
      <c r="W6823" t="s">
        <v>1220</v>
      </c>
      <c r="X6823" t="s">
        <v>11</v>
      </c>
      <c r="Y6823">
        <v>1</v>
      </c>
      <c r="Z6823" t="s">
        <v>1219</v>
      </c>
      <c r="AA6823" t="s">
        <v>43</v>
      </c>
      <c r="AB6823" t="s">
        <v>1217</v>
      </c>
      <c r="AC6823" t="s">
        <v>1217</v>
      </c>
      <c r="AD6823" t="s">
        <v>1217</v>
      </c>
      <c r="AE6823" t="s">
        <v>1217</v>
      </c>
      <c r="AF6823" t="s">
        <v>1217</v>
      </c>
    </row>
    <row r="6824" spans="1:32" hidden="1" x14ac:dyDescent="0.25">
      <c r="A6824" t="str">
        <f t="shared" si="106"/>
        <v>Conventional Hydroelectric.WAT</v>
      </c>
      <c r="B6824" t="str">
        <f>INDEX(Crosswalk!$B$2:$B$47,MATCH(A6824,Crosswalk!$A$2:$A$47,0))</f>
        <v>hydro</v>
      </c>
      <c r="C6824" t="b">
        <f>IFERROR(IF(AND(NOT(INDEX('Included Plant Filters'!$B:$B,MATCH(B6824,'Included Plant Filters'!$A:$A,0))),$W6824="Y"),FALSE,IF(AND(NOT(INDEX('Included Plant Filters'!$C:$C,MATCH(B6824,'Included Plant Filters'!$A:$A,0))),NOT(OR($X6824="Electric Utility",$X6824="IPP CHP",$X6824="IPP Non-CHP"))),FALSE,TRUE)),0)</f>
        <v>1</v>
      </c>
      <c r="D6824">
        <v>11208</v>
      </c>
      <c r="E6824" t="s">
        <v>379</v>
      </c>
      <c r="F6824">
        <v>6480</v>
      </c>
      <c r="G6824" t="s">
        <v>5007</v>
      </c>
      <c r="H6824" t="s">
        <v>35</v>
      </c>
      <c r="I6824" t="s">
        <v>1326</v>
      </c>
      <c r="J6824" t="s">
        <v>21</v>
      </c>
      <c r="K6824" t="s">
        <v>42</v>
      </c>
      <c r="L6824" t="s">
        <v>44</v>
      </c>
      <c r="M6824" t="s">
        <v>1217</v>
      </c>
      <c r="N6824" t="s">
        <v>1218</v>
      </c>
      <c r="O6824">
        <v>18</v>
      </c>
      <c r="P6824">
        <v>0.9</v>
      </c>
      <c r="Q6824">
        <v>16</v>
      </c>
      <c r="R6824">
        <v>16</v>
      </c>
      <c r="S6824">
        <v>0.1</v>
      </c>
      <c r="T6824" t="s">
        <v>1220</v>
      </c>
      <c r="U6824" t="s">
        <v>280</v>
      </c>
      <c r="V6824" t="s">
        <v>280</v>
      </c>
      <c r="W6824" t="s">
        <v>1220</v>
      </c>
      <c r="X6824" t="s">
        <v>11</v>
      </c>
      <c r="Y6824">
        <v>1</v>
      </c>
      <c r="Z6824" t="s">
        <v>1219</v>
      </c>
      <c r="AA6824" t="s">
        <v>43</v>
      </c>
      <c r="AB6824" t="s">
        <v>1217</v>
      </c>
      <c r="AC6824" t="s">
        <v>1217</v>
      </c>
      <c r="AD6824" t="s">
        <v>1217</v>
      </c>
      <c r="AE6824" t="s">
        <v>1217</v>
      </c>
      <c r="AF6824" t="s">
        <v>1217</v>
      </c>
    </row>
    <row r="6825" spans="1:32" hidden="1" x14ac:dyDescent="0.25">
      <c r="A6825" t="str">
        <f t="shared" si="106"/>
        <v>Conventional Steam Coal.BIT</v>
      </c>
      <c r="B6825" t="str">
        <f>INDEX(Crosswalk!$B$2:$B$47,MATCH(A6825,Crosswalk!$A$2:$A$47,0))</f>
        <v>hard coal</v>
      </c>
      <c r="C6825" t="b">
        <f>IFERROR(IF(AND(NOT(INDEX('Included Plant Filters'!$B:$B,MATCH(B6825,'Included Plant Filters'!$A:$A,0))),$W6825="Y"),FALSE,IF(AND(NOT(INDEX('Included Plant Filters'!$C:$C,MATCH(B6825,'Included Plant Filters'!$A:$A,0))),NOT(OR($X6825="Electric Utility",$X6825="IPP CHP",$X6825="IPP Non-CHP"))),FALSE,TRUE)),0)</f>
        <v>1</v>
      </c>
      <c r="D6825">
        <v>11208</v>
      </c>
      <c r="E6825" t="s">
        <v>379</v>
      </c>
      <c r="F6825">
        <v>6481</v>
      </c>
      <c r="G6825" t="s">
        <v>727</v>
      </c>
      <c r="H6825" t="s">
        <v>38</v>
      </c>
      <c r="I6825" t="s">
        <v>5008</v>
      </c>
      <c r="J6825" t="s">
        <v>24</v>
      </c>
      <c r="K6825" t="s">
        <v>28</v>
      </c>
      <c r="L6825" t="s">
        <v>15</v>
      </c>
      <c r="M6825" t="s">
        <v>1217</v>
      </c>
      <c r="N6825" t="s">
        <v>1335</v>
      </c>
      <c r="O6825">
        <v>820</v>
      </c>
      <c r="P6825">
        <v>0.9</v>
      </c>
      <c r="Q6825">
        <v>900</v>
      </c>
      <c r="R6825">
        <v>900</v>
      </c>
      <c r="S6825">
        <v>270</v>
      </c>
      <c r="T6825" t="s">
        <v>1220</v>
      </c>
      <c r="U6825">
        <v>7</v>
      </c>
      <c r="V6825">
        <v>2025</v>
      </c>
      <c r="W6825" t="s">
        <v>1220</v>
      </c>
      <c r="X6825" t="s">
        <v>11</v>
      </c>
      <c r="Y6825">
        <v>1</v>
      </c>
      <c r="Z6825" t="s">
        <v>1219</v>
      </c>
      <c r="AA6825" t="s">
        <v>29</v>
      </c>
      <c r="AB6825" t="s">
        <v>76</v>
      </c>
      <c r="AC6825" t="s">
        <v>1217</v>
      </c>
      <c r="AD6825" t="s">
        <v>1217</v>
      </c>
      <c r="AE6825" t="s">
        <v>1217</v>
      </c>
      <c r="AF6825" t="s">
        <v>1217</v>
      </c>
    </row>
    <row r="6826" spans="1:32" hidden="1" x14ac:dyDescent="0.25">
      <c r="A6826" t="str">
        <f t="shared" si="106"/>
        <v>Conventional Steam Coal.BIT</v>
      </c>
      <c r="B6826" t="str">
        <f>INDEX(Crosswalk!$B$2:$B$47,MATCH(A6826,Crosswalk!$A$2:$A$47,0))</f>
        <v>hard coal</v>
      </c>
      <c r="C6826" t="b">
        <f>IFERROR(IF(AND(NOT(INDEX('Included Plant Filters'!$B:$B,MATCH(B6826,'Included Plant Filters'!$A:$A,0))),$W6826="Y"),FALSE,IF(AND(NOT(INDEX('Included Plant Filters'!$C:$C,MATCH(B6826,'Included Plant Filters'!$A:$A,0))),NOT(OR($X6826="Electric Utility",$X6826="IPP CHP",$X6826="IPP Non-CHP"))),FALSE,TRUE)),0)</f>
        <v>1</v>
      </c>
      <c r="D6826">
        <v>11208</v>
      </c>
      <c r="E6826" t="s">
        <v>379</v>
      </c>
      <c r="F6826">
        <v>6481</v>
      </c>
      <c r="G6826" t="s">
        <v>727</v>
      </c>
      <c r="H6826" t="s">
        <v>38</v>
      </c>
      <c r="I6826" t="s">
        <v>5008</v>
      </c>
      <c r="J6826" t="s">
        <v>25</v>
      </c>
      <c r="K6826" t="s">
        <v>28</v>
      </c>
      <c r="L6826" t="s">
        <v>15</v>
      </c>
      <c r="M6826" t="s">
        <v>1217</v>
      </c>
      <c r="N6826" t="s">
        <v>1335</v>
      </c>
      <c r="O6826">
        <v>820</v>
      </c>
      <c r="P6826">
        <v>0.9</v>
      </c>
      <c r="Q6826">
        <v>900</v>
      </c>
      <c r="R6826">
        <v>900</v>
      </c>
      <c r="S6826">
        <v>270</v>
      </c>
      <c r="T6826" t="s">
        <v>1220</v>
      </c>
      <c r="U6826">
        <v>7</v>
      </c>
      <c r="V6826">
        <v>2025</v>
      </c>
      <c r="W6826" t="s">
        <v>1220</v>
      </c>
      <c r="X6826" t="s">
        <v>11</v>
      </c>
      <c r="Y6826">
        <v>1</v>
      </c>
      <c r="Z6826" t="s">
        <v>1219</v>
      </c>
      <c r="AA6826" t="s">
        <v>29</v>
      </c>
      <c r="AB6826" t="s">
        <v>76</v>
      </c>
      <c r="AC6826" t="s">
        <v>1217</v>
      </c>
      <c r="AD6826" t="s">
        <v>1217</v>
      </c>
      <c r="AE6826" t="s">
        <v>1217</v>
      </c>
      <c r="AF6826" t="s">
        <v>1217</v>
      </c>
    </row>
    <row r="6827" spans="1:32" hidden="1" x14ac:dyDescent="0.25">
      <c r="A6827" t="str">
        <f t="shared" si="106"/>
        <v>Conventional Hydroelectric.WAT</v>
      </c>
      <c r="B6827" t="str">
        <f>INDEX(Crosswalk!$B$2:$B$47,MATCH(A6827,Crosswalk!$A$2:$A$47,0))</f>
        <v>hydro</v>
      </c>
      <c r="C6827" t="b">
        <f>IFERROR(IF(AND(NOT(INDEX('Included Plant Filters'!$B:$B,MATCH(B6827,'Included Plant Filters'!$A:$A,0))),$W6827="Y"),FALSE,IF(AND(NOT(INDEX('Included Plant Filters'!$C:$C,MATCH(B6827,'Included Plant Filters'!$A:$A,0))),NOT(OR($X6827="Electric Utility",$X6827="IPP CHP",$X6827="IPP Non-CHP"))),FALSE,TRUE)),0)</f>
        <v>1</v>
      </c>
      <c r="D6827">
        <v>61122</v>
      </c>
      <c r="E6827" t="s">
        <v>2886</v>
      </c>
      <c r="F6827">
        <v>6483</v>
      </c>
      <c r="G6827" t="s">
        <v>5009</v>
      </c>
      <c r="H6827" t="s">
        <v>1182</v>
      </c>
      <c r="I6827" t="s">
        <v>2158</v>
      </c>
      <c r="J6827" t="s">
        <v>17</v>
      </c>
      <c r="K6827" t="s">
        <v>42</v>
      </c>
      <c r="L6827" t="s">
        <v>44</v>
      </c>
      <c r="M6827" t="s">
        <v>1217</v>
      </c>
      <c r="N6827" t="s">
        <v>1218</v>
      </c>
      <c r="O6827">
        <v>2.6</v>
      </c>
      <c r="P6827">
        <v>0.8</v>
      </c>
      <c r="Q6827">
        <v>2.2999999999999998</v>
      </c>
      <c r="R6827">
        <v>2.4</v>
      </c>
      <c r="S6827">
        <v>2.2999999999999998</v>
      </c>
      <c r="T6827" t="s">
        <v>1220</v>
      </c>
      <c r="U6827" t="s">
        <v>280</v>
      </c>
      <c r="V6827" t="s">
        <v>280</v>
      </c>
      <c r="W6827" t="s">
        <v>1220</v>
      </c>
      <c r="X6827" t="s">
        <v>1273</v>
      </c>
      <c r="Y6827">
        <v>2</v>
      </c>
      <c r="Z6827" t="s">
        <v>1219</v>
      </c>
      <c r="AA6827" t="s">
        <v>43</v>
      </c>
      <c r="AB6827" t="s">
        <v>1217</v>
      </c>
      <c r="AC6827" t="s">
        <v>1217</v>
      </c>
      <c r="AD6827" t="s">
        <v>1217</v>
      </c>
      <c r="AE6827" t="s">
        <v>1217</v>
      </c>
      <c r="AF6827" t="s">
        <v>1217</v>
      </c>
    </row>
    <row r="6828" spans="1:32" hidden="1" x14ac:dyDescent="0.25">
      <c r="A6828" t="str">
        <f t="shared" si="106"/>
        <v>Conventional Hydroelectric.WAT</v>
      </c>
      <c r="B6828" t="str">
        <f>INDEX(Crosswalk!$B$2:$B$47,MATCH(A6828,Crosswalk!$A$2:$A$47,0))</f>
        <v>hydro</v>
      </c>
      <c r="C6828" t="b">
        <f>IFERROR(IF(AND(NOT(INDEX('Included Plant Filters'!$B:$B,MATCH(B6828,'Included Plant Filters'!$A:$A,0))),$W6828="Y"),FALSE,IF(AND(NOT(INDEX('Included Plant Filters'!$C:$C,MATCH(B6828,'Included Plant Filters'!$A:$A,0))),NOT(OR($X6828="Electric Utility",$X6828="IPP CHP",$X6828="IPP Non-CHP"))),FALSE,TRUE)),0)</f>
        <v>1</v>
      </c>
      <c r="D6828">
        <v>61122</v>
      </c>
      <c r="E6828" t="s">
        <v>2886</v>
      </c>
      <c r="F6828">
        <v>6483</v>
      </c>
      <c r="G6828" t="s">
        <v>5009</v>
      </c>
      <c r="H6828" t="s">
        <v>1182</v>
      </c>
      <c r="I6828" t="s">
        <v>2158</v>
      </c>
      <c r="J6828" t="s">
        <v>63</v>
      </c>
      <c r="K6828" t="s">
        <v>42</v>
      </c>
      <c r="L6828" t="s">
        <v>44</v>
      </c>
      <c r="M6828" t="s">
        <v>1217</v>
      </c>
      <c r="N6828" t="s">
        <v>1218</v>
      </c>
      <c r="O6828">
        <v>2.6</v>
      </c>
      <c r="P6828">
        <v>0.8</v>
      </c>
      <c r="Q6828">
        <v>2.2999999999999998</v>
      </c>
      <c r="R6828">
        <v>2.4</v>
      </c>
      <c r="S6828">
        <v>2.2999999999999998</v>
      </c>
      <c r="T6828" t="s">
        <v>1220</v>
      </c>
      <c r="U6828" t="s">
        <v>280</v>
      </c>
      <c r="V6828" t="s">
        <v>280</v>
      </c>
      <c r="W6828" t="s">
        <v>1220</v>
      </c>
      <c r="X6828" t="s">
        <v>1273</v>
      </c>
      <c r="Y6828">
        <v>2</v>
      </c>
      <c r="Z6828" t="s">
        <v>1219</v>
      </c>
      <c r="AA6828" t="s">
        <v>43</v>
      </c>
      <c r="AB6828" t="s">
        <v>1217</v>
      </c>
      <c r="AC6828" t="s">
        <v>1217</v>
      </c>
      <c r="AD6828" t="s">
        <v>1217</v>
      </c>
      <c r="AE6828" t="s">
        <v>1217</v>
      </c>
      <c r="AF6828" t="s">
        <v>1217</v>
      </c>
    </row>
    <row r="6829" spans="1:32" hidden="1" x14ac:dyDescent="0.25">
      <c r="A6829" t="str">
        <f t="shared" si="106"/>
        <v>Conventional Hydroelectric.WAT</v>
      </c>
      <c r="B6829" t="str">
        <f>INDEX(Crosswalk!$B$2:$B$47,MATCH(A6829,Crosswalk!$A$2:$A$47,0))</f>
        <v>hydro</v>
      </c>
      <c r="C6829" t="b">
        <f>IFERROR(IF(AND(NOT(INDEX('Included Plant Filters'!$B:$B,MATCH(B6829,'Included Plant Filters'!$A:$A,0))),$W6829="Y"),FALSE,IF(AND(NOT(INDEX('Included Plant Filters'!$C:$C,MATCH(B6829,'Included Plant Filters'!$A:$A,0))),NOT(OR($X6829="Electric Utility",$X6829="IPP CHP",$X6829="IPP Non-CHP"))),FALSE,TRUE)),0)</f>
        <v>1</v>
      </c>
      <c r="D6829">
        <v>61122</v>
      </c>
      <c r="E6829" t="s">
        <v>2886</v>
      </c>
      <c r="F6829">
        <v>6483</v>
      </c>
      <c r="G6829" t="s">
        <v>5009</v>
      </c>
      <c r="H6829" t="s">
        <v>1182</v>
      </c>
      <c r="I6829" t="s">
        <v>2158</v>
      </c>
      <c r="J6829" t="s">
        <v>417</v>
      </c>
      <c r="K6829" t="s">
        <v>42</v>
      </c>
      <c r="L6829" t="s">
        <v>44</v>
      </c>
      <c r="M6829" t="s">
        <v>1217</v>
      </c>
      <c r="N6829" t="s">
        <v>1218</v>
      </c>
      <c r="O6829">
        <v>2.6</v>
      </c>
      <c r="P6829">
        <v>0.8</v>
      </c>
      <c r="Q6829">
        <v>2.8</v>
      </c>
      <c r="R6829">
        <v>3</v>
      </c>
      <c r="S6829">
        <v>2.5</v>
      </c>
      <c r="T6829" t="s">
        <v>1220</v>
      </c>
      <c r="U6829" t="s">
        <v>280</v>
      </c>
      <c r="V6829" t="s">
        <v>280</v>
      </c>
      <c r="W6829" t="s">
        <v>1220</v>
      </c>
      <c r="X6829" t="s">
        <v>1273</v>
      </c>
      <c r="Y6829">
        <v>2</v>
      </c>
      <c r="Z6829" t="s">
        <v>1219</v>
      </c>
      <c r="AA6829" t="s">
        <v>43</v>
      </c>
      <c r="AB6829" t="s">
        <v>1217</v>
      </c>
      <c r="AC6829" t="s">
        <v>1217</v>
      </c>
      <c r="AD6829" t="s">
        <v>1217</v>
      </c>
      <c r="AE6829" t="s">
        <v>1217</v>
      </c>
      <c r="AF6829" t="s">
        <v>1217</v>
      </c>
    </row>
    <row r="6830" spans="1:32" hidden="1" x14ac:dyDescent="0.25">
      <c r="A6830" t="str">
        <f t="shared" si="106"/>
        <v>Conventional Hydroelectric.WAT</v>
      </c>
      <c r="B6830" t="str">
        <f>INDEX(Crosswalk!$B$2:$B$47,MATCH(A6830,Crosswalk!$A$2:$A$47,0))</f>
        <v>hydro</v>
      </c>
      <c r="C6830" t="b">
        <f>IFERROR(IF(AND(NOT(INDEX('Included Plant Filters'!$B:$B,MATCH(B6830,'Included Plant Filters'!$A:$A,0))),$W6830="Y"),FALSE,IF(AND(NOT(INDEX('Included Plant Filters'!$C:$C,MATCH(B6830,'Included Plant Filters'!$A:$A,0))),NOT(OR($X6830="Electric Utility",$X6830="IPP CHP",$X6830="IPP Non-CHP"))),FALSE,TRUE)),0)</f>
        <v>1</v>
      </c>
      <c r="D6830">
        <v>61122</v>
      </c>
      <c r="E6830" t="s">
        <v>2886</v>
      </c>
      <c r="F6830">
        <v>6483</v>
      </c>
      <c r="G6830" t="s">
        <v>5009</v>
      </c>
      <c r="H6830" t="s">
        <v>1182</v>
      </c>
      <c r="I6830" t="s">
        <v>2158</v>
      </c>
      <c r="J6830" t="s">
        <v>416</v>
      </c>
      <c r="K6830" t="s">
        <v>42</v>
      </c>
      <c r="L6830" t="s">
        <v>44</v>
      </c>
      <c r="M6830" t="s">
        <v>1217</v>
      </c>
      <c r="N6830" t="s">
        <v>1218</v>
      </c>
      <c r="O6830">
        <v>2.6</v>
      </c>
      <c r="P6830">
        <v>0.8</v>
      </c>
      <c r="Q6830">
        <v>2.8</v>
      </c>
      <c r="R6830">
        <v>3</v>
      </c>
      <c r="S6830">
        <v>2.5</v>
      </c>
      <c r="T6830" t="s">
        <v>1220</v>
      </c>
      <c r="U6830" t="s">
        <v>280</v>
      </c>
      <c r="V6830" t="s">
        <v>280</v>
      </c>
      <c r="W6830" t="s">
        <v>1220</v>
      </c>
      <c r="X6830" t="s">
        <v>1273</v>
      </c>
      <c r="Y6830">
        <v>2</v>
      </c>
      <c r="Z6830" t="s">
        <v>1219</v>
      </c>
      <c r="AA6830" t="s">
        <v>43</v>
      </c>
      <c r="AB6830" t="s">
        <v>1217</v>
      </c>
      <c r="AC6830" t="s">
        <v>1217</v>
      </c>
      <c r="AD6830" t="s">
        <v>1217</v>
      </c>
      <c r="AE6830" t="s">
        <v>1217</v>
      </c>
      <c r="AF6830" t="s">
        <v>1217</v>
      </c>
    </row>
    <row r="6831" spans="1:32" hidden="1" x14ac:dyDescent="0.25">
      <c r="A6831" t="str">
        <f t="shared" si="106"/>
        <v>Conventional Hydroelectric.WAT</v>
      </c>
      <c r="B6831" t="str">
        <f>INDEX(Crosswalk!$B$2:$B$47,MATCH(A6831,Crosswalk!$A$2:$A$47,0))</f>
        <v>hydro</v>
      </c>
      <c r="C6831" t="b">
        <f>IFERROR(IF(AND(NOT(INDEX('Included Plant Filters'!$B:$B,MATCH(B6831,'Included Plant Filters'!$A:$A,0))),$W6831="Y"),FALSE,IF(AND(NOT(INDEX('Included Plant Filters'!$C:$C,MATCH(B6831,'Included Plant Filters'!$A:$A,0))),NOT(OR($X6831="Electric Utility",$X6831="IPP CHP",$X6831="IPP Non-CHP"))),FALSE,TRUE)),0)</f>
        <v>1</v>
      </c>
      <c r="D6831">
        <v>14354</v>
      </c>
      <c r="E6831" t="s">
        <v>443</v>
      </c>
      <c r="F6831">
        <v>6484</v>
      </c>
      <c r="G6831" t="s">
        <v>5010</v>
      </c>
      <c r="H6831" t="s">
        <v>131</v>
      </c>
      <c r="I6831" t="s">
        <v>5011</v>
      </c>
      <c r="J6831" t="s">
        <v>24</v>
      </c>
      <c r="K6831" t="s">
        <v>42</v>
      </c>
      <c r="L6831" t="s">
        <v>44</v>
      </c>
      <c r="M6831" t="s">
        <v>1217</v>
      </c>
      <c r="N6831" t="s">
        <v>1218</v>
      </c>
      <c r="O6831">
        <v>0.2</v>
      </c>
      <c r="P6831">
        <v>0.8</v>
      </c>
      <c r="Q6831">
        <v>0.2</v>
      </c>
      <c r="R6831">
        <v>0.2</v>
      </c>
      <c r="S6831">
        <v>0</v>
      </c>
      <c r="T6831" t="s">
        <v>1220</v>
      </c>
      <c r="U6831" t="s">
        <v>280</v>
      </c>
      <c r="V6831" t="s">
        <v>280</v>
      </c>
      <c r="W6831" t="s">
        <v>1220</v>
      </c>
      <c r="X6831" t="s">
        <v>11</v>
      </c>
      <c r="Y6831">
        <v>1</v>
      </c>
      <c r="Z6831" t="s">
        <v>1219</v>
      </c>
      <c r="AA6831" t="s">
        <v>43</v>
      </c>
      <c r="AB6831" t="s">
        <v>1217</v>
      </c>
      <c r="AC6831" t="s">
        <v>1217</v>
      </c>
      <c r="AD6831" t="s">
        <v>1217</v>
      </c>
      <c r="AE6831" t="s">
        <v>1217</v>
      </c>
      <c r="AF6831" t="s">
        <v>1217</v>
      </c>
    </row>
    <row r="6832" spans="1:32" hidden="1" x14ac:dyDescent="0.25">
      <c r="A6832" t="str">
        <f t="shared" si="106"/>
        <v>Conventional Hydroelectric.WAT</v>
      </c>
      <c r="B6832" t="str">
        <f>INDEX(Crosswalk!$B$2:$B$47,MATCH(A6832,Crosswalk!$A$2:$A$47,0))</f>
        <v>hydro</v>
      </c>
      <c r="C6832" t="b">
        <f>IFERROR(IF(AND(NOT(INDEX('Included Plant Filters'!$B:$B,MATCH(B6832,'Included Plant Filters'!$A:$A,0))),$W6832="Y"),FALSE,IF(AND(NOT(INDEX('Included Plant Filters'!$C:$C,MATCH(B6832,'Included Plant Filters'!$A:$A,0))),NOT(OR($X6832="Electric Utility",$X6832="IPP CHP",$X6832="IPP Non-CHP"))),FALSE,TRUE)),0)</f>
        <v>1</v>
      </c>
      <c r="D6832">
        <v>14354</v>
      </c>
      <c r="E6832" t="s">
        <v>443</v>
      </c>
      <c r="F6832">
        <v>6484</v>
      </c>
      <c r="G6832" t="s">
        <v>5010</v>
      </c>
      <c r="H6832" t="s">
        <v>131</v>
      </c>
      <c r="I6832" t="s">
        <v>5011</v>
      </c>
      <c r="J6832" t="s">
        <v>25</v>
      </c>
      <c r="K6832" t="s">
        <v>42</v>
      </c>
      <c r="L6832" t="s">
        <v>44</v>
      </c>
      <c r="M6832" t="s">
        <v>1217</v>
      </c>
      <c r="N6832" t="s">
        <v>1218</v>
      </c>
      <c r="O6832">
        <v>0.3</v>
      </c>
      <c r="P6832">
        <v>1</v>
      </c>
      <c r="Q6832">
        <v>0.3</v>
      </c>
      <c r="R6832">
        <v>0.3</v>
      </c>
      <c r="S6832">
        <v>0</v>
      </c>
      <c r="T6832" t="s">
        <v>1220</v>
      </c>
      <c r="U6832" t="s">
        <v>280</v>
      </c>
      <c r="V6832" t="s">
        <v>280</v>
      </c>
      <c r="W6832" t="s">
        <v>1220</v>
      </c>
      <c r="X6832" t="s">
        <v>11</v>
      </c>
      <c r="Y6832">
        <v>1</v>
      </c>
      <c r="Z6832" t="s">
        <v>1219</v>
      </c>
      <c r="AA6832" t="s">
        <v>43</v>
      </c>
      <c r="AB6832" t="s">
        <v>1217</v>
      </c>
      <c r="AC6832" t="s">
        <v>1217</v>
      </c>
      <c r="AD6832" t="s">
        <v>1217</v>
      </c>
      <c r="AE6832" t="s">
        <v>1217</v>
      </c>
      <c r="AF6832" t="s">
        <v>1217</v>
      </c>
    </row>
    <row r="6833" spans="1:32" hidden="1" x14ac:dyDescent="0.25">
      <c r="A6833" t="str">
        <f t="shared" si="106"/>
        <v>Conventional Hydroelectric.WAT</v>
      </c>
      <c r="B6833" t="str">
        <f>INDEX(Crosswalk!$B$2:$B$47,MATCH(A6833,Crosswalk!$A$2:$A$47,0))</f>
        <v>hydro</v>
      </c>
      <c r="C6833" t="b">
        <f>IFERROR(IF(AND(NOT(INDEX('Included Plant Filters'!$B:$B,MATCH(B6833,'Included Plant Filters'!$A:$A,0))),$W6833="Y"),FALSE,IF(AND(NOT(INDEX('Included Plant Filters'!$C:$C,MATCH(B6833,'Included Plant Filters'!$A:$A,0))),NOT(OR($X6833="Electric Utility",$X6833="IPP CHP",$X6833="IPP Non-CHP"))),FALSE,TRUE)),0)</f>
        <v>1</v>
      </c>
      <c r="D6833">
        <v>14354</v>
      </c>
      <c r="E6833" t="s">
        <v>443</v>
      </c>
      <c r="F6833">
        <v>6484</v>
      </c>
      <c r="G6833" t="s">
        <v>5010</v>
      </c>
      <c r="H6833" t="s">
        <v>131</v>
      </c>
      <c r="I6833" t="s">
        <v>5011</v>
      </c>
      <c r="J6833" t="s">
        <v>21</v>
      </c>
      <c r="K6833" t="s">
        <v>42</v>
      </c>
      <c r="L6833" t="s">
        <v>44</v>
      </c>
      <c r="M6833" t="s">
        <v>1217</v>
      </c>
      <c r="N6833" t="s">
        <v>1218</v>
      </c>
      <c r="O6833">
        <v>0.6</v>
      </c>
      <c r="P6833">
        <v>1</v>
      </c>
      <c r="Q6833">
        <v>0.5</v>
      </c>
      <c r="R6833">
        <v>0.5</v>
      </c>
      <c r="S6833">
        <v>0</v>
      </c>
      <c r="T6833" t="s">
        <v>1220</v>
      </c>
      <c r="U6833" t="s">
        <v>280</v>
      </c>
      <c r="V6833" t="s">
        <v>280</v>
      </c>
      <c r="W6833" t="s">
        <v>1220</v>
      </c>
      <c r="X6833" t="s">
        <v>11</v>
      </c>
      <c r="Y6833">
        <v>1</v>
      </c>
      <c r="Z6833" t="s">
        <v>1219</v>
      </c>
      <c r="AA6833" t="s">
        <v>43</v>
      </c>
      <c r="AB6833" t="s">
        <v>1217</v>
      </c>
      <c r="AC6833" t="s">
        <v>1217</v>
      </c>
      <c r="AD6833" t="s">
        <v>1217</v>
      </c>
      <c r="AE6833" t="s">
        <v>1217</v>
      </c>
      <c r="AF6833" t="s">
        <v>1217</v>
      </c>
    </row>
    <row r="6834" spans="1:32" hidden="1" x14ac:dyDescent="0.25">
      <c r="A6834" t="str">
        <f t="shared" si="106"/>
        <v>Conventional Hydroelectric.WAT</v>
      </c>
      <c r="B6834" t="str">
        <f>INDEX(Crosswalk!$B$2:$B$47,MATCH(A6834,Crosswalk!$A$2:$A$47,0))</f>
        <v>hydro</v>
      </c>
      <c r="C6834" t="b">
        <f>IFERROR(IF(AND(NOT(INDEX('Included Plant Filters'!$B:$B,MATCH(B6834,'Included Plant Filters'!$A:$A,0))),$W6834="Y"),FALSE,IF(AND(NOT(INDEX('Included Plant Filters'!$C:$C,MATCH(B6834,'Included Plant Filters'!$A:$A,0))),NOT(OR($X6834="Electric Utility",$X6834="IPP CHP",$X6834="IPP Non-CHP"))),FALSE,TRUE)),0)</f>
        <v>1</v>
      </c>
      <c r="D6834">
        <v>13511</v>
      </c>
      <c r="E6834" t="s">
        <v>1977</v>
      </c>
      <c r="F6834">
        <v>6486</v>
      </c>
      <c r="G6834" t="s">
        <v>5012</v>
      </c>
      <c r="H6834" t="s">
        <v>45</v>
      </c>
      <c r="I6834" t="s">
        <v>2270</v>
      </c>
      <c r="J6834" t="s">
        <v>24</v>
      </c>
      <c r="K6834" t="s">
        <v>42</v>
      </c>
      <c r="L6834" t="s">
        <v>44</v>
      </c>
      <c r="M6834" t="s">
        <v>1217</v>
      </c>
      <c r="N6834" t="s">
        <v>1218</v>
      </c>
      <c r="O6834">
        <v>1</v>
      </c>
      <c r="P6834">
        <v>0.8</v>
      </c>
      <c r="Q6834">
        <v>1</v>
      </c>
      <c r="R6834">
        <v>1</v>
      </c>
      <c r="S6834">
        <v>0</v>
      </c>
      <c r="T6834" t="s">
        <v>1220</v>
      </c>
      <c r="U6834" t="s">
        <v>280</v>
      </c>
      <c r="V6834" t="s">
        <v>280</v>
      </c>
      <c r="W6834" t="s">
        <v>1220</v>
      </c>
      <c r="X6834" t="s">
        <v>11</v>
      </c>
      <c r="Y6834">
        <v>1</v>
      </c>
      <c r="Z6834" t="s">
        <v>1219</v>
      </c>
      <c r="AA6834" t="s">
        <v>43</v>
      </c>
      <c r="AB6834" t="s">
        <v>1217</v>
      </c>
      <c r="AC6834" t="s">
        <v>1217</v>
      </c>
      <c r="AD6834" t="s">
        <v>1217</v>
      </c>
      <c r="AE6834" t="s">
        <v>1217</v>
      </c>
      <c r="AF6834" t="s">
        <v>1217</v>
      </c>
    </row>
    <row r="6835" spans="1:32" hidden="1" x14ac:dyDescent="0.25">
      <c r="A6835" t="str">
        <f t="shared" si="106"/>
        <v>Conventional Hydroelectric.WAT</v>
      </c>
      <c r="B6835" t="str">
        <f>INDEX(Crosswalk!$B$2:$B$47,MATCH(A6835,Crosswalk!$A$2:$A$47,0))</f>
        <v>hydro</v>
      </c>
      <c r="C6835" t="b">
        <f>IFERROR(IF(AND(NOT(INDEX('Included Plant Filters'!$B:$B,MATCH(B6835,'Included Plant Filters'!$A:$A,0))),$W6835="Y"),FALSE,IF(AND(NOT(INDEX('Included Plant Filters'!$C:$C,MATCH(B6835,'Included Plant Filters'!$A:$A,0))),NOT(OR($X6835="Electric Utility",$X6835="IPP CHP",$X6835="IPP Non-CHP"))),FALSE,TRUE)),0)</f>
        <v>1</v>
      </c>
      <c r="D6835">
        <v>13511</v>
      </c>
      <c r="E6835" t="s">
        <v>1977</v>
      </c>
      <c r="F6835">
        <v>6486</v>
      </c>
      <c r="G6835" t="s">
        <v>5012</v>
      </c>
      <c r="H6835" t="s">
        <v>45</v>
      </c>
      <c r="I6835" t="s">
        <v>2270</v>
      </c>
      <c r="J6835" t="s">
        <v>25</v>
      </c>
      <c r="K6835" t="s">
        <v>42</v>
      </c>
      <c r="L6835" t="s">
        <v>44</v>
      </c>
      <c r="M6835" t="s">
        <v>1217</v>
      </c>
      <c r="N6835" t="s">
        <v>1218</v>
      </c>
      <c r="O6835">
        <v>1.2</v>
      </c>
      <c r="P6835">
        <v>0.8</v>
      </c>
      <c r="Q6835">
        <v>1.2</v>
      </c>
      <c r="R6835">
        <v>1.2</v>
      </c>
      <c r="S6835">
        <v>0</v>
      </c>
      <c r="T6835" t="s">
        <v>1220</v>
      </c>
      <c r="U6835" t="s">
        <v>280</v>
      </c>
      <c r="V6835" t="s">
        <v>280</v>
      </c>
      <c r="W6835" t="s">
        <v>1220</v>
      </c>
      <c r="X6835" t="s">
        <v>11</v>
      </c>
      <c r="Y6835">
        <v>1</v>
      </c>
      <c r="Z6835" t="s">
        <v>1219</v>
      </c>
      <c r="AA6835" t="s">
        <v>43</v>
      </c>
      <c r="AB6835" t="s">
        <v>1217</v>
      </c>
      <c r="AC6835" t="s">
        <v>1217</v>
      </c>
      <c r="AD6835" t="s">
        <v>1217</v>
      </c>
      <c r="AE6835" t="s">
        <v>1217</v>
      </c>
      <c r="AF6835" t="s">
        <v>1217</v>
      </c>
    </row>
    <row r="6836" spans="1:32" hidden="1" x14ac:dyDescent="0.25">
      <c r="A6836" t="str">
        <f t="shared" si="106"/>
        <v>Conventional Hydroelectric.WAT</v>
      </c>
      <c r="B6836" t="str">
        <f>INDEX(Crosswalk!$B$2:$B$47,MATCH(A6836,Crosswalk!$A$2:$A$47,0))</f>
        <v>hydro</v>
      </c>
      <c r="C6836" t="b">
        <f>IFERROR(IF(AND(NOT(INDEX('Included Plant Filters'!$B:$B,MATCH(B6836,'Included Plant Filters'!$A:$A,0))),$W6836="Y"),FALSE,IF(AND(NOT(INDEX('Included Plant Filters'!$C:$C,MATCH(B6836,'Included Plant Filters'!$A:$A,0))),NOT(OR($X6836="Electric Utility",$X6836="IPP CHP",$X6836="IPP Non-CHP"))),FALSE,TRUE)),0)</f>
        <v>1</v>
      </c>
      <c r="D6836">
        <v>13511</v>
      </c>
      <c r="E6836" t="s">
        <v>1977</v>
      </c>
      <c r="F6836">
        <v>6486</v>
      </c>
      <c r="G6836" t="s">
        <v>5012</v>
      </c>
      <c r="H6836" t="s">
        <v>45</v>
      </c>
      <c r="I6836" t="s">
        <v>2270</v>
      </c>
      <c r="J6836" t="s">
        <v>21</v>
      </c>
      <c r="K6836" t="s">
        <v>42</v>
      </c>
      <c r="L6836" t="s">
        <v>44</v>
      </c>
      <c r="M6836" t="s">
        <v>1217</v>
      </c>
      <c r="N6836" t="s">
        <v>1218</v>
      </c>
      <c r="O6836">
        <v>3.8</v>
      </c>
      <c r="P6836">
        <v>0.95</v>
      </c>
      <c r="Q6836">
        <v>3.8</v>
      </c>
      <c r="R6836">
        <v>3.8</v>
      </c>
      <c r="S6836">
        <v>0</v>
      </c>
      <c r="T6836" t="s">
        <v>1220</v>
      </c>
      <c r="U6836" t="s">
        <v>280</v>
      </c>
      <c r="V6836" t="s">
        <v>280</v>
      </c>
      <c r="W6836" t="s">
        <v>1220</v>
      </c>
      <c r="X6836" t="s">
        <v>11</v>
      </c>
      <c r="Y6836">
        <v>1</v>
      </c>
      <c r="Z6836" t="s">
        <v>1219</v>
      </c>
      <c r="AA6836" t="s">
        <v>43</v>
      </c>
      <c r="AB6836" t="s">
        <v>1217</v>
      </c>
      <c r="AC6836" t="s">
        <v>1217</v>
      </c>
      <c r="AD6836" t="s">
        <v>1217</v>
      </c>
      <c r="AE6836" t="s">
        <v>1217</v>
      </c>
      <c r="AF6836" t="s">
        <v>1217</v>
      </c>
    </row>
    <row r="6837" spans="1:32" hidden="1" x14ac:dyDescent="0.25">
      <c r="A6837" t="str">
        <f t="shared" si="106"/>
        <v>Petroleum Liquids.DFO</v>
      </c>
      <c r="B6837" t="str">
        <f>INDEX(Crosswalk!$B$2:$B$47,MATCH(A6837,Crosswalk!$A$2:$A$47,0))</f>
        <v>petroleum</v>
      </c>
      <c r="C6837" t="b">
        <f>IFERROR(IF(AND(NOT(INDEX('Included Plant Filters'!$B:$B,MATCH(B6837,'Included Plant Filters'!$A:$A,0))),$W6837="Y"),FALSE,IF(AND(NOT(INDEX('Included Plant Filters'!$C:$C,MATCH(B6837,'Included Plant Filters'!$A:$A,0))),NOT(OR($X6837="Electric Utility",$X6837="IPP CHP",$X6837="IPP Non-CHP"))),FALSE,TRUE)),0)</f>
        <v>1</v>
      </c>
      <c r="D6837">
        <v>11843</v>
      </c>
      <c r="E6837" t="s">
        <v>592</v>
      </c>
      <c r="F6837">
        <v>6504</v>
      </c>
      <c r="G6837" t="s">
        <v>5013</v>
      </c>
      <c r="H6837" t="s">
        <v>430</v>
      </c>
      <c r="I6837" t="s">
        <v>2168</v>
      </c>
      <c r="J6837" t="s">
        <v>24</v>
      </c>
      <c r="K6837" t="s">
        <v>13</v>
      </c>
      <c r="L6837" t="s">
        <v>20</v>
      </c>
      <c r="M6837" t="s">
        <v>1217</v>
      </c>
      <c r="N6837" t="s">
        <v>1218</v>
      </c>
      <c r="O6837">
        <v>2.6</v>
      </c>
      <c r="P6837">
        <v>0.8</v>
      </c>
      <c r="Q6837">
        <v>2.5</v>
      </c>
      <c r="R6837">
        <v>2.5</v>
      </c>
      <c r="S6837">
        <v>2.5</v>
      </c>
      <c r="T6837" t="s">
        <v>1220</v>
      </c>
      <c r="U6837" t="s">
        <v>280</v>
      </c>
      <c r="V6837" t="s">
        <v>280</v>
      </c>
      <c r="W6837" t="s">
        <v>1220</v>
      </c>
      <c r="X6837" t="s">
        <v>11</v>
      </c>
      <c r="Y6837">
        <v>1</v>
      </c>
      <c r="Z6837" t="s">
        <v>1219</v>
      </c>
      <c r="AA6837" t="s">
        <v>26</v>
      </c>
      <c r="AB6837" t="s">
        <v>1217</v>
      </c>
      <c r="AC6837" t="s">
        <v>1217</v>
      </c>
      <c r="AD6837" t="s">
        <v>1217</v>
      </c>
      <c r="AE6837" t="s">
        <v>1217</v>
      </c>
      <c r="AF6837" t="s">
        <v>1217</v>
      </c>
    </row>
    <row r="6838" spans="1:32" hidden="1" x14ac:dyDescent="0.25">
      <c r="A6838" t="str">
        <f t="shared" si="106"/>
        <v>Petroleum Liquids.DFO</v>
      </c>
      <c r="B6838" t="str">
        <f>INDEX(Crosswalk!$B$2:$B$47,MATCH(A6838,Crosswalk!$A$2:$A$47,0))</f>
        <v>petroleum</v>
      </c>
      <c r="C6838" t="b">
        <f>IFERROR(IF(AND(NOT(INDEX('Included Plant Filters'!$B:$B,MATCH(B6838,'Included Plant Filters'!$A:$A,0))),$W6838="Y"),FALSE,IF(AND(NOT(INDEX('Included Plant Filters'!$C:$C,MATCH(B6838,'Included Plant Filters'!$A:$A,0))),NOT(OR($X6838="Electric Utility",$X6838="IPP CHP",$X6838="IPP Non-CHP"))),FALSE,TRUE)),0)</f>
        <v>1</v>
      </c>
      <c r="D6838">
        <v>11843</v>
      </c>
      <c r="E6838" t="s">
        <v>592</v>
      </c>
      <c r="F6838">
        <v>6504</v>
      </c>
      <c r="G6838" t="s">
        <v>5013</v>
      </c>
      <c r="H6838" t="s">
        <v>430</v>
      </c>
      <c r="I6838" t="s">
        <v>2168</v>
      </c>
      <c r="J6838" t="s">
        <v>51</v>
      </c>
      <c r="K6838" t="s">
        <v>13</v>
      </c>
      <c r="L6838" t="s">
        <v>20</v>
      </c>
      <c r="M6838" t="s">
        <v>1217</v>
      </c>
      <c r="N6838" t="s">
        <v>1218</v>
      </c>
      <c r="O6838">
        <v>12.5</v>
      </c>
      <c r="P6838">
        <v>0.8</v>
      </c>
      <c r="Q6838">
        <v>12.3</v>
      </c>
      <c r="R6838">
        <v>12.3</v>
      </c>
      <c r="S6838">
        <v>8</v>
      </c>
      <c r="T6838" t="s">
        <v>1220</v>
      </c>
      <c r="U6838" t="s">
        <v>280</v>
      </c>
      <c r="V6838" t="s">
        <v>280</v>
      </c>
      <c r="W6838" t="s">
        <v>1220</v>
      </c>
      <c r="X6838" t="s">
        <v>11</v>
      </c>
      <c r="Y6838">
        <v>1</v>
      </c>
      <c r="Z6838" t="s">
        <v>1219</v>
      </c>
      <c r="AA6838" t="s">
        <v>26</v>
      </c>
      <c r="AB6838" t="s">
        <v>1217</v>
      </c>
      <c r="AC6838" t="s">
        <v>1217</v>
      </c>
      <c r="AD6838" t="s">
        <v>1217</v>
      </c>
      <c r="AE6838" t="s">
        <v>1217</v>
      </c>
      <c r="AF6838" t="s">
        <v>1217</v>
      </c>
    </row>
    <row r="6839" spans="1:32" hidden="1" x14ac:dyDescent="0.25">
      <c r="A6839" t="str">
        <f t="shared" si="106"/>
        <v>Petroleum Liquids.DFO</v>
      </c>
      <c r="B6839" t="str">
        <f>INDEX(Crosswalk!$B$2:$B$47,MATCH(A6839,Crosswalk!$A$2:$A$47,0))</f>
        <v>petroleum</v>
      </c>
      <c r="C6839" t="b">
        <f>IFERROR(IF(AND(NOT(INDEX('Included Plant Filters'!$B:$B,MATCH(B6839,'Included Plant Filters'!$A:$A,0))),$W6839="Y"),FALSE,IF(AND(NOT(INDEX('Included Plant Filters'!$C:$C,MATCH(B6839,'Included Plant Filters'!$A:$A,0))),NOT(OR($X6839="Electric Utility",$X6839="IPP CHP",$X6839="IPP Non-CHP"))),FALSE,TRUE)),0)</f>
        <v>1</v>
      </c>
      <c r="D6839">
        <v>11843</v>
      </c>
      <c r="E6839" t="s">
        <v>592</v>
      </c>
      <c r="F6839">
        <v>6504</v>
      </c>
      <c r="G6839" t="s">
        <v>5013</v>
      </c>
      <c r="H6839" t="s">
        <v>430</v>
      </c>
      <c r="I6839" t="s">
        <v>2168</v>
      </c>
      <c r="J6839" t="s">
        <v>471</v>
      </c>
      <c r="K6839" t="s">
        <v>13</v>
      </c>
      <c r="L6839" t="s">
        <v>20</v>
      </c>
      <c r="M6839" t="s">
        <v>1217</v>
      </c>
      <c r="N6839" t="s">
        <v>1218</v>
      </c>
      <c r="O6839">
        <v>12.5</v>
      </c>
      <c r="P6839">
        <v>0.8</v>
      </c>
      <c r="Q6839">
        <v>12.3</v>
      </c>
      <c r="R6839">
        <v>12.3</v>
      </c>
      <c r="S6839">
        <v>8</v>
      </c>
      <c r="T6839" t="s">
        <v>1220</v>
      </c>
      <c r="U6839" t="s">
        <v>280</v>
      </c>
      <c r="V6839" t="s">
        <v>280</v>
      </c>
      <c r="W6839" t="s">
        <v>1220</v>
      </c>
      <c r="X6839" t="s">
        <v>11</v>
      </c>
      <c r="Y6839">
        <v>1</v>
      </c>
      <c r="Z6839" t="s">
        <v>1219</v>
      </c>
      <c r="AA6839" t="s">
        <v>26</v>
      </c>
      <c r="AB6839" t="s">
        <v>1217</v>
      </c>
      <c r="AC6839" t="s">
        <v>1217</v>
      </c>
      <c r="AD6839" t="s">
        <v>1217</v>
      </c>
      <c r="AE6839" t="s">
        <v>1217</v>
      </c>
      <c r="AF6839" t="s">
        <v>1217</v>
      </c>
    </row>
    <row r="6840" spans="1:32" hidden="1" x14ac:dyDescent="0.25">
      <c r="A6840" t="str">
        <f t="shared" si="106"/>
        <v>Petroleum Liquids.DFO</v>
      </c>
      <c r="B6840" t="str">
        <f>INDEX(Crosswalk!$B$2:$B$47,MATCH(A6840,Crosswalk!$A$2:$A$47,0))</f>
        <v>petroleum</v>
      </c>
      <c r="C6840" t="b">
        <f>IFERROR(IF(AND(NOT(INDEX('Included Plant Filters'!$B:$B,MATCH(B6840,'Included Plant Filters'!$A:$A,0))),$W6840="Y"),FALSE,IF(AND(NOT(INDEX('Included Plant Filters'!$C:$C,MATCH(B6840,'Included Plant Filters'!$A:$A,0))),NOT(OR($X6840="Electric Utility",$X6840="IPP CHP",$X6840="IPP Non-CHP"))),FALSE,TRUE)),0)</f>
        <v>1</v>
      </c>
      <c r="D6840">
        <v>11843</v>
      </c>
      <c r="E6840" t="s">
        <v>592</v>
      </c>
      <c r="F6840">
        <v>6504</v>
      </c>
      <c r="G6840" t="s">
        <v>5013</v>
      </c>
      <c r="H6840" t="s">
        <v>430</v>
      </c>
      <c r="I6840" t="s">
        <v>2168</v>
      </c>
      <c r="J6840" t="s">
        <v>472</v>
      </c>
      <c r="K6840" t="s">
        <v>13</v>
      </c>
      <c r="L6840" t="s">
        <v>20</v>
      </c>
      <c r="M6840" t="s">
        <v>1217</v>
      </c>
      <c r="N6840" t="s">
        <v>1218</v>
      </c>
      <c r="O6840">
        <v>12.5</v>
      </c>
      <c r="P6840">
        <v>0.8</v>
      </c>
      <c r="Q6840">
        <v>12.3</v>
      </c>
      <c r="R6840">
        <v>12.3</v>
      </c>
      <c r="S6840">
        <v>8</v>
      </c>
      <c r="T6840" t="s">
        <v>1220</v>
      </c>
      <c r="U6840" t="s">
        <v>280</v>
      </c>
      <c r="V6840" t="s">
        <v>280</v>
      </c>
      <c r="W6840" t="s">
        <v>1220</v>
      </c>
      <c r="X6840" t="s">
        <v>11</v>
      </c>
      <c r="Y6840">
        <v>1</v>
      </c>
      <c r="Z6840" t="s">
        <v>1219</v>
      </c>
      <c r="AA6840" t="s">
        <v>26</v>
      </c>
      <c r="AB6840" t="s">
        <v>1217</v>
      </c>
      <c r="AC6840" t="s">
        <v>1217</v>
      </c>
      <c r="AD6840" t="s">
        <v>1217</v>
      </c>
      <c r="AE6840" t="s">
        <v>1217</v>
      </c>
      <c r="AF6840" t="s">
        <v>1217</v>
      </c>
    </row>
    <row r="6841" spans="1:32" hidden="1" x14ac:dyDescent="0.25">
      <c r="A6841" t="str">
        <f t="shared" si="106"/>
        <v>Petroleum Liquids.DFO</v>
      </c>
      <c r="B6841" t="str">
        <f>INDEX(Crosswalk!$B$2:$B$47,MATCH(A6841,Crosswalk!$A$2:$A$47,0))</f>
        <v>petroleum</v>
      </c>
      <c r="C6841" t="b">
        <f>IFERROR(IF(AND(NOT(INDEX('Included Plant Filters'!$B:$B,MATCH(B6841,'Included Plant Filters'!$A:$A,0))),$W6841="Y"),FALSE,IF(AND(NOT(INDEX('Included Plant Filters'!$C:$C,MATCH(B6841,'Included Plant Filters'!$A:$A,0))),NOT(OR($X6841="Electric Utility",$X6841="IPP CHP",$X6841="IPP Non-CHP"))),FALSE,TRUE)),0)</f>
        <v>1</v>
      </c>
      <c r="D6841">
        <v>11843</v>
      </c>
      <c r="E6841" t="s">
        <v>592</v>
      </c>
      <c r="F6841">
        <v>6504</v>
      </c>
      <c r="G6841" t="s">
        <v>5013</v>
      </c>
      <c r="H6841" t="s">
        <v>430</v>
      </c>
      <c r="I6841" t="s">
        <v>2168</v>
      </c>
      <c r="J6841" t="s">
        <v>428</v>
      </c>
      <c r="K6841" t="s">
        <v>13</v>
      </c>
      <c r="L6841" t="s">
        <v>20</v>
      </c>
      <c r="M6841" t="s">
        <v>1217</v>
      </c>
      <c r="N6841" t="s">
        <v>1218</v>
      </c>
      <c r="O6841">
        <v>12.5</v>
      </c>
      <c r="P6841">
        <v>0.8</v>
      </c>
      <c r="Q6841">
        <v>12.3</v>
      </c>
      <c r="R6841">
        <v>12.3</v>
      </c>
      <c r="S6841">
        <v>8</v>
      </c>
      <c r="T6841" t="s">
        <v>1220</v>
      </c>
      <c r="U6841" t="s">
        <v>280</v>
      </c>
      <c r="V6841" t="s">
        <v>280</v>
      </c>
      <c r="W6841" t="s">
        <v>1220</v>
      </c>
      <c r="X6841" t="s">
        <v>11</v>
      </c>
      <c r="Y6841">
        <v>1</v>
      </c>
      <c r="Z6841" t="s">
        <v>1219</v>
      </c>
      <c r="AA6841" t="s">
        <v>26</v>
      </c>
      <c r="AB6841" t="s">
        <v>1217</v>
      </c>
      <c r="AC6841" t="s">
        <v>1217</v>
      </c>
      <c r="AD6841" t="s">
        <v>1217</v>
      </c>
      <c r="AE6841" t="s">
        <v>1217</v>
      </c>
      <c r="AF6841" t="s">
        <v>1217</v>
      </c>
    </row>
    <row r="6842" spans="1:32" hidden="1" x14ac:dyDescent="0.25">
      <c r="A6842" t="str">
        <f t="shared" si="106"/>
        <v>Petroleum Liquids.DFO</v>
      </c>
      <c r="B6842" t="str">
        <f>INDEX(Crosswalk!$B$2:$B$47,MATCH(A6842,Crosswalk!$A$2:$A$47,0))</f>
        <v>petroleum</v>
      </c>
      <c r="C6842" t="b">
        <f>IFERROR(IF(AND(NOT(INDEX('Included Plant Filters'!$B:$B,MATCH(B6842,'Included Plant Filters'!$A:$A,0))),$W6842="Y"),FALSE,IF(AND(NOT(INDEX('Included Plant Filters'!$C:$C,MATCH(B6842,'Included Plant Filters'!$A:$A,0))),NOT(OR($X6842="Electric Utility",$X6842="IPP CHP",$X6842="IPP Non-CHP"))),FALSE,TRUE)),0)</f>
        <v>1</v>
      </c>
      <c r="D6842">
        <v>11843</v>
      </c>
      <c r="E6842" t="s">
        <v>592</v>
      </c>
      <c r="F6842">
        <v>6504</v>
      </c>
      <c r="G6842" t="s">
        <v>5013</v>
      </c>
      <c r="H6842" t="s">
        <v>430</v>
      </c>
      <c r="I6842" t="s">
        <v>2168</v>
      </c>
      <c r="J6842" t="s">
        <v>392</v>
      </c>
      <c r="K6842" t="s">
        <v>13</v>
      </c>
      <c r="L6842" t="s">
        <v>33</v>
      </c>
      <c r="M6842" t="s">
        <v>1393</v>
      </c>
      <c r="N6842" t="s">
        <v>1218</v>
      </c>
      <c r="O6842">
        <v>23.6</v>
      </c>
      <c r="P6842">
        <v>0.9</v>
      </c>
      <c r="Q6842">
        <v>21.1</v>
      </c>
      <c r="R6842">
        <v>21.1</v>
      </c>
      <c r="S6842">
        <v>8</v>
      </c>
      <c r="T6842" t="s">
        <v>1220</v>
      </c>
      <c r="U6842" t="s">
        <v>280</v>
      </c>
      <c r="V6842" t="s">
        <v>280</v>
      </c>
      <c r="W6842" t="s">
        <v>1220</v>
      </c>
      <c r="X6842" t="s">
        <v>11</v>
      </c>
      <c r="Y6842">
        <v>1</v>
      </c>
      <c r="Z6842" t="s">
        <v>1219</v>
      </c>
      <c r="AA6842" t="s">
        <v>26</v>
      </c>
      <c r="AB6842" t="s">
        <v>1217</v>
      </c>
      <c r="AC6842" t="s">
        <v>1217</v>
      </c>
      <c r="AD6842" t="s">
        <v>1217</v>
      </c>
      <c r="AE6842" t="s">
        <v>1217</v>
      </c>
      <c r="AF6842" t="s">
        <v>1217</v>
      </c>
    </row>
    <row r="6843" spans="1:32" hidden="1" x14ac:dyDescent="0.25">
      <c r="A6843" t="str">
        <f t="shared" si="106"/>
        <v>Petroleum Liquids.DFO</v>
      </c>
      <c r="B6843" t="str">
        <f>INDEX(Crosswalk!$B$2:$B$47,MATCH(A6843,Crosswalk!$A$2:$A$47,0))</f>
        <v>petroleum</v>
      </c>
      <c r="C6843" t="b">
        <f>IFERROR(IF(AND(NOT(INDEX('Included Plant Filters'!$B:$B,MATCH(B6843,'Included Plant Filters'!$A:$A,0))),$W6843="Y"),FALSE,IF(AND(NOT(INDEX('Included Plant Filters'!$C:$C,MATCH(B6843,'Included Plant Filters'!$A:$A,0))),NOT(OR($X6843="Electric Utility",$X6843="IPP CHP",$X6843="IPP Non-CHP"))),FALSE,TRUE)),0)</f>
        <v>1</v>
      </c>
      <c r="D6843">
        <v>11843</v>
      </c>
      <c r="E6843" t="s">
        <v>592</v>
      </c>
      <c r="F6843">
        <v>6504</v>
      </c>
      <c r="G6843" t="s">
        <v>5013</v>
      </c>
      <c r="H6843" t="s">
        <v>430</v>
      </c>
      <c r="I6843" t="s">
        <v>2168</v>
      </c>
      <c r="J6843" t="s">
        <v>393</v>
      </c>
      <c r="K6843" t="s">
        <v>13</v>
      </c>
      <c r="L6843" t="s">
        <v>35</v>
      </c>
      <c r="M6843" t="s">
        <v>1393</v>
      </c>
      <c r="N6843" t="s">
        <v>1218</v>
      </c>
      <c r="O6843">
        <v>18</v>
      </c>
      <c r="P6843">
        <v>0.9</v>
      </c>
      <c r="Q6843">
        <v>12</v>
      </c>
      <c r="R6843">
        <v>12</v>
      </c>
      <c r="S6843">
        <v>4</v>
      </c>
      <c r="T6843" t="s">
        <v>1220</v>
      </c>
      <c r="U6843" t="s">
        <v>280</v>
      </c>
      <c r="V6843" t="s">
        <v>280</v>
      </c>
      <c r="W6843" t="s">
        <v>1220</v>
      </c>
      <c r="X6843" t="s">
        <v>11</v>
      </c>
      <c r="Y6843">
        <v>1</v>
      </c>
      <c r="Z6843" t="s">
        <v>1219</v>
      </c>
      <c r="AA6843" t="s">
        <v>26</v>
      </c>
      <c r="AB6843" t="s">
        <v>1217</v>
      </c>
      <c r="AC6843" t="s">
        <v>1217</v>
      </c>
      <c r="AD6843" t="s">
        <v>1217</v>
      </c>
      <c r="AE6843" t="s">
        <v>1217</v>
      </c>
      <c r="AF6843" t="s">
        <v>1217</v>
      </c>
    </row>
    <row r="6844" spans="1:32" hidden="1" x14ac:dyDescent="0.25">
      <c r="A6844" t="str">
        <f t="shared" si="106"/>
        <v>Petroleum Liquids.DFO</v>
      </c>
      <c r="B6844" t="str">
        <f>INDEX(Crosswalk!$B$2:$B$47,MATCH(A6844,Crosswalk!$A$2:$A$47,0))</f>
        <v>petroleum</v>
      </c>
      <c r="C6844" t="b">
        <f>IFERROR(IF(AND(NOT(INDEX('Included Plant Filters'!$B:$B,MATCH(B6844,'Included Plant Filters'!$A:$A,0))),$W6844="Y"),FALSE,IF(AND(NOT(INDEX('Included Plant Filters'!$C:$C,MATCH(B6844,'Included Plant Filters'!$A:$A,0))),NOT(OR($X6844="Electric Utility",$X6844="IPP CHP",$X6844="IPP Non-CHP"))),FALSE,TRUE)),0)</f>
        <v>1</v>
      </c>
      <c r="D6844">
        <v>11843</v>
      </c>
      <c r="E6844" t="s">
        <v>592</v>
      </c>
      <c r="F6844">
        <v>6504</v>
      </c>
      <c r="G6844" t="s">
        <v>5013</v>
      </c>
      <c r="H6844" t="s">
        <v>430</v>
      </c>
      <c r="I6844" t="s">
        <v>2168</v>
      </c>
      <c r="J6844" t="s">
        <v>427</v>
      </c>
      <c r="K6844" t="s">
        <v>13</v>
      </c>
      <c r="L6844" t="s">
        <v>33</v>
      </c>
      <c r="M6844" t="s">
        <v>1393</v>
      </c>
      <c r="N6844" t="s">
        <v>1218</v>
      </c>
      <c r="O6844">
        <v>23.6</v>
      </c>
      <c r="P6844">
        <v>0.9</v>
      </c>
      <c r="Q6844">
        <v>21.1</v>
      </c>
      <c r="R6844">
        <v>21.1</v>
      </c>
      <c r="S6844">
        <v>8</v>
      </c>
      <c r="T6844" t="s">
        <v>1220</v>
      </c>
      <c r="U6844" t="s">
        <v>280</v>
      </c>
      <c r="V6844" t="s">
        <v>280</v>
      </c>
      <c r="W6844" t="s">
        <v>1220</v>
      </c>
      <c r="X6844" t="s">
        <v>11</v>
      </c>
      <c r="Y6844">
        <v>1</v>
      </c>
      <c r="Z6844" t="s">
        <v>1219</v>
      </c>
      <c r="AA6844" t="s">
        <v>26</v>
      </c>
      <c r="AB6844" t="s">
        <v>1217</v>
      </c>
      <c r="AC6844" t="s">
        <v>1217</v>
      </c>
      <c r="AD6844" t="s">
        <v>1217</v>
      </c>
      <c r="AE6844" t="s">
        <v>1217</v>
      </c>
      <c r="AF6844" t="s">
        <v>1217</v>
      </c>
    </row>
    <row r="6845" spans="1:32" hidden="1" x14ac:dyDescent="0.25">
      <c r="A6845" t="str">
        <f t="shared" si="106"/>
        <v>Petroleum Liquids.DFO</v>
      </c>
      <c r="B6845" t="str">
        <f>INDEX(Crosswalk!$B$2:$B$47,MATCH(A6845,Crosswalk!$A$2:$A$47,0))</f>
        <v>petroleum</v>
      </c>
      <c r="C6845" t="b">
        <f>IFERROR(IF(AND(NOT(INDEX('Included Plant Filters'!$B:$B,MATCH(B6845,'Included Plant Filters'!$A:$A,0))),$W6845="Y"),FALSE,IF(AND(NOT(INDEX('Included Plant Filters'!$C:$C,MATCH(B6845,'Included Plant Filters'!$A:$A,0))),NOT(OR($X6845="Electric Utility",$X6845="IPP CHP",$X6845="IPP Non-CHP"))),FALSE,TRUE)),0)</f>
        <v>1</v>
      </c>
      <c r="D6845">
        <v>11843</v>
      </c>
      <c r="E6845" t="s">
        <v>592</v>
      </c>
      <c r="F6845">
        <v>6504</v>
      </c>
      <c r="G6845" t="s">
        <v>5013</v>
      </c>
      <c r="H6845" t="s">
        <v>430</v>
      </c>
      <c r="I6845" t="s">
        <v>2168</v>
      </c>
      <c r="J6845" t="s">
        <v>493</v>
      </c>
      <c r="K6845" t="s">
        <v>13</v>
      </c>
      <c r="L6845" t="s">
        <v>33</v>
      </c>
      <c r="M6845" t="s">
        <v>1396</v>
      </c>
      <c r="N6845" t="s">
        <v>1218</v>
      </c>
      <c r="O6845">
        <v>25</v>
      </c>
      <c r="P6845">
        <v>0.8</v>
      </c>
      <c r="Q6845">
        <v>17.600000000000001</v>
      </c>
      <c r="R6845">
        <v>17.600000000000001</v>
      </c>
      <c r="S6845">
        <v>14</v>
      </c>
      <c r="T6845" t="s">
        <v>1220</v>
      </c>
      <c r="U6845" t="s">
        <v>280</v>
      </c>
      <c r="V6845" t="s">
        <v>280</v>
      </c>
      <c r="W6845" t="s">
        <v>1220</v>
      </c>
      <c r="X6845" t="s">
        <v>11</v>
      </c>
      <c r="Y6845">
        <v>1</v>
      </c>
      <c r="Z6845" t="s">
        <v>1219</v>
      </c>
      <c r="AA6845" t="s">
        <v>26</v>
      </c>
      <c r="AB6845" t="s">
        <v>1217</v>
      </c>
      <c r="AC6845" t="s">
        <v>1217</v>
      </c>
      <c r="AD6845" t="s">
        <v>1217</v>
      </c>
      <c r="AE6845" t="s">
        <v>1217</v>
      </c>
      <c r="AF6845" t="s">
        <v>1217</v>
      </c>
    </row>
    <row r="6846" spans="1:32" hidden="1" x14ac:dyDescent="0.25">
      <c r="A6846" t="str">
        <f t="shared" si="106"/>
        <v>Petroleum Liquids.DFO</v>
      </c>
      <c r="B6846" t="str">
        <f>INDEX(Crosswalk!$B$2:$B$47,MATCH(A6846,Crosswalk!$A$2:$A$47,0))</f>
        <v>petroleum</v>
      </c>
      <c r="C6846" t="b">
        <f>IFERROR(IF(AND(NOT(INDEX('Included Plant Filters'!$B:$B,MATCH(B6846,'Included Plant Filters'!$A:$A,0))),$W6846="Y"),FALSE,IF(AND(NOT(INDEX('Included Plant Filters'!$C:$C,MATCH(B6846,'Included Plant Filters'!$A:$A,0))),NOT(OR($X6846="Electric Utility",$X6846="IPP CHP",$X6846="IPP Non-CHP"))),FALSE,TRUE)),0)</f>
        <v>1</v>
      </c>
      <c r="D6846">
        <v>11843</v>
      </c>
      <c r="E6846" t="s">
        <v>592</v>
      </c>
      <c r="F6846">
        <v>6504</v>
      </c>
      <c r="G6846" t="s">
        <v>5013</v>
      </c>
      <c r="H6846" t="s">
        <v>430</v>
      </c>
      <c r="I6846" t="s">
        <v>2168</v>
      </c>
      <c r="J6846" t="s">
        <v>462</v>
      </c>
      <c r="K6846" t="s">
        <v>13</v>
      </c>
      <c r="L6846" t="s">
        <v>35</v>
      </c>
      <c r="M6846" t="s">
        <v>1396</v>
      </c>
      <c r="N6846" t="s">
        <v>1218</v>
      </c>
      <c r="O6846">
        <v>18</v>
      </c>
      <c r="P6846">
        <v>0.8</v>
      </c>
      <c r="Q6846">
        <v>13.8</v>
      </c>
      <c r="R6846">
        <v>13.8</v>
      </c>
      <c r="S6846">
        <v>8.5</v>
      </c>
      <c r="T6846" t="s">
        <v>1220</v>
      </c>
      <c r="U6846" t="s">
        <v>280</v>
      </c>
      <c r="V6846" t="s">
        <v>280</v>
      </c>
      <c r="W6846" t="s">
        <v>1220</v>
      </c>
      <c r="X6846" t="s">
        <v>11</v>
      </c>
      <c r="Y6846">
        <v>1</v>
      </c>
      <c r="Z6846" t="s">
        <v>1219</v>
      </c>
      <c r="AA6846" t="s">
        <v>26</v>
      </c>
      <c r="AB6846" t="s">
        <v>1217</v>
      </c>
      <c r="AC6846" t="s">
        <v>1217</v>
      </c>
      <c r="AD6846" t="s">
        <v>1217</v>
      </c>
      <c r="AE6846" t="s">
        <v>1217</v>
      </c>
      <c r="AF6846" t="s">
        <v>1217</v>
      </c>
    </row>
    <row r="6847" spans="1:32" hidden="1" x14ac:dyDescent="0.25">
      <c r="A6847" t="str">
        <f t="shared" si="106"/>
        <v>Petroleum Liquids.DFO</v>
      </c>
      <c r="B6847" t="str">
        <f>INDEX(Crosswalk!$B$2:$B$47,MATCH(A6847,Crosswalk!$A$2:$A$47,0))</f>
        <v>petroleum</v>
      </c>
      <c r="C6847" t="b">
        <f>IFERROR(IF(AND(NOT(INDEX('Included Plant Filters'!$B:$B,MATCH(B6847,'Included Plant Filters'!$A:$A,0))),$W6847="Y"),FALSE,IF(AND(NOT(INDEX('Included Plant Filters'!$C:$C,MATCH(B6847,'Included Plant Filters'!$A:$A,0))),NOT(OR($X6847="Electric Utility",$X6847="IPP CHP",$X6847="IPP Non-CHP"))),FALSE,TRUE)),0)</f>
        <v>1</v>
      </c>
      <c r="D6847">
        <v>11843</v>
      </c>
      <c r="E6847" t="s">
        <v>592</v>
      </c>
      <c r="F6847">
        <v>6504</v>
      </c>
      <c r="G6847" t="s">
        <v>5013</v>
      </c>
      <c r="H6847" t="s">
        <v>430</v>
      </c>
      <c r="I6847" t="s">
        <v>2168</v>
      </c>
      <c r="J6847" t="s">
        <v>2020</v>
      </c>
      <c r="K6847" t="s">
        <v>13</v>
      </c>
      <c r="L6847" t="s">
        <v>33</v>
      </c>
      <c r="M6847" t="s">
        <v>1396</v>
      </c>
      <c r="N6847" t="s">
        <v>1218</v>
      </c>
      <c r="O6847">
        <v>25</v>
      </c>
      <c r="P6847">
        <v>0.8</v>
      </c>
      <c r="Q6847">
        <v>17.600000000000001</v>
      </c>
      <c r="R6847">
        <v>17.600000000000001</v>
      </c>
      <c r="S6847">
        <v>14</v>
      </c>
      <c r="T6847" t="s">
        <v>1220</v>
      </c>
      <c r="U6847" t="s">
        <v>280</v>
      </c>
      <c r="V6847" t="s">
        <v>280</v>
      </c>
      <c r="W6847" t="s">
        <v>1220</v>
      </c>
      <c r="X6847" t="s">
        <v>11</v>
      </c>
      <c r="Y6847">
        <v>1</v>
      </c>
      <c r="Z6847" t="s">
        <v>1219</v>
      </c>
      <c r="AA6847" t="s">
        <v>26</v>
      </c>
      <c r="AB6847" t="s">
        <v>1217</v>
      </c>
      <c r="AC6847" t="s">
        <v>1217</v>
      </c>
      <c r="AD6847" t="s">
        <v>1217</v>
      </c>
      <c r="AE6847" t="s">
        <v>1217</v>
      </c>
      <c r="AF6847" t="s">
        <v>1217</v>
      </c>
    </row>
    <row r="6848" spans="1:32" hidden="1" x14ac:dyDescent="0.25">
      <c r="A6848" t="str">
        <f t="shared" si="106"/>
        <v>Petroleum Liquids.DFO</v>
      </c>
      <c r="B6848" t="str">
        <f>INDEX(Crosswalk!$B$2:$B$47,MATCH(A6848,Crosswalk!$A$2:$A$47,0))</f>
        <v>petroleum</v>
      </c>
      <c r="C6848" t="b">
        <f>IFERROR(IF(AND(NOT(INDEX('Included Plant Filters'!$B:$B,MATCH(B6848,'Included Plant Filters'!$A:$A,0))),$W6848="Y"),FALSE,IF(AND(NOT(INDEX('Included Plant Filters'!$C:$C,MATCH(B6848,'Included Plant Filters'!$A:$A,0))),NOT(OR($X6848="Electric Utility",$X6848="IPP CHP",$X6848="IPP Non-CHP"))),FALSE,TRUE)),0)</f>
        <v>1</v>
      </c>
      <c r="D6848">
        <v>11843</v>
      </c>
      <c r="E6848" t="s">
        <v>592</v>
      </c>
      <c r="F6848">
        <v>6504</v>
      </c>
      <c r="G6848" t="s">
        <v>5013</v>
      </c>
      <c r="H6848" t="s">
        <v>430</v>
      </c>
      <c r="I6848" t="s">
        <v>2168</v>
      </c>
      <c r="J6848" t="s">
        <v>25</v>
      </c>
      <c r="K6848" t="s">
        <v>13</v>
      </c>
      <c r="L6848" t="s">
        <v>20</v>
      </c>
      <c r="M6848" t="s">
        <v>1217</v>
      </c>
      <c r="N6848" t="s">
        <v>1218</v>
      </c>
      <c r="O6848">
        <v>2.6</v>
      </c>
      <c r="P6848">
        <v>0.8</v>
      </c>
      <c r="Q6848">
        <v>2.5</v>
      </c>
      <c r="R6848">
        <v>2.5</v>
      </c>
      <c r="S6848">
        <v>2.5</v>
      </c>
      <c r="T6848" t="s">
        <v>1220</v>
      </c>
      <c r="U6848" t="s">
        <v>280</v>
      </c>
      <c r="V6848" t="s">
        <v>280</v>
      </c>
      <c r="W6848" t="s">
        <v>1220</v>
      </c>
      <c r="X6848" t="s">
        <v>11</v>
      </c>
      <c r="Y6848">
        <v>1</v>
      </c>
      <c r="Z6848" t="s">
        <v>1219</v>
      </c>
      <c r="AA6848" t="s">
        <v>26</v>
      </c>
      <c r="AB6848" t="s">
        <v>1217</v>
      </c>
      <c r="AC6848" t="s">
        <v>1217</v>
      </c>
      <c r="AD6848" t="s">
        <v>1217</v>
      </c>
      <c r="AE6848" t="s">
        <v>1217</v>
      </c>
      <c r="AF6848" t="s">
        <v>1217</v>
      </c>
    </row>
    <row r="6849" spans="1:32" hidden="1" x14ac:dyDescent="0.25">
      <c r="A6849" t="str">
        <f t="shared" si="106"/>
        <v>Petroleum Liquids.DFO</v>
      </c>
      <c r="B6849" t="str">
        <f>INDEX(Crosswalk!$B$2:$B$47,MATCH(A6849,Crosswalk!$A$2:$A$47,0))</f>
        <v>petroleum</v>
      </c>
      <c r="C6849" t="b">
        <f>IFERROR(IF(AND(NOT(INDEX('Included Plant Filters'!$B:$B,MATCH(B6849,'Included Plant Filters'!$A:$A,0))),$W6849="Y"),FALSE,IF(AND(NOT(INDEX('Included Plant Filters'!$C:$C,MATCH(B6849,'Included Plant Filters'!$A:$A,0))),NOT(OR($X6849="Electric Utility",$X6849="IPP CHP",$X6849="IPP Non-CHP"))),FALSE,TRUE)),0)</f>
        <v>1</v>
      </c>
      <c r="D6849">
        <v>11843</v>
      </c>
      <c r="E6849" t="s">
        <v>592</v>
      </c>
      <c r="F6849">
        <v>6504</v>
      </c>
      <c r="G6849" t="s">
        <v>5013</v>
      </c>
      <c r="H6849" t="s">
        <v>430</v>
      </c>
      <c r="I6849" t="s">
        <v>2168</v>
      </c>
      <c r="J6849" t="s">
        <v>21</v>
      </c>
      <c r="K6849" t="s">
        <v>13</v>
      </c>
      <c r="L6849" t="s">
        <v>20</v>
      </c>
      <c r="M6849" t="s">
        <v>1217</v>
      </c>
      <c r="N6849" t="s">
        <v>1218</v>
      </c>
      <c r="O6849">
        <v>2.6</v>
      </c>
      <c r="P6849">
        <v>0.8</v>
      </c>
      <c r="Q6849">
        <v>2.5</v>
      </c>
      <c r="R6849">
        <v>2.5</v>
      </c>
      <c r="S6849">
        <v>2.5</v>
      </c>
      <c r="T6849" t="s">
        <v>1220</v>
      </c>
      <c r="U6849" t="s">
        <v>280</v>
      </c>
      <c r="V6849" t="s">
        <v>280</v>
      </c>
      <c r="W6849" t="s">
        <v>1220</v>
      </c>
      <c r="X6849" t="s">
        <v>11</v>
      </c>
      <c r="Y6849">
        <v>1</v>
      </c>
      <c r="Z6849" t="s">
        <v>1219</v>
      </c>
      <c r="AA6849" t="s">
        <v>26</v>
      </c>
      <c r="AB6849" t="s">
        <v>1217</v>
      </c>
      <c r="AC6849" t="s">
        <v>1217</v>
      </c>
      <c r="AD6849" t="s">
        <v>1217</v>
      </c>
      <c r="AE6849" t="s">
        <v>1217</v>
      </c>
      <c r="AF6849" t="s">
        <v>1217</v>
      </c>
    </row>
    <row r="6850" spans="1:32" hidden="1" x14ac:dyDescent="0.25">
      <c r="A6850" t="str">
        <f t="shared" si="106"/>
        <v>Petroleum Liquids.DFO</v>
      </c>
      <c r="B6850" t="str">
        <f>INDEX(Crosswalk!$B$2:$B$47,MATCH(A6850,Crosswalk!$A$2:$A$47,0))</f>
        <v>petroleum</v>
      </c>
      <c r="C6850" t="b">
        <f>IFERROR(IF(AND(NOT(INDEX('Included Plant Filters'!$B:$B,MATCH(B6850,'Included Plant Filters'!$A:$A,0))),$W6850="Y"),FALSE,IF(AND(NOT(INDEX('Included Plant Filters'!$C:$C,MATCH(B6850,'Included Plant Filters'!$A:$A,0))),NOT(OR($X6850="Electric Utility",$X6850="IPP CHP",$X6850="IPP Non-CHP"))),FALSE,TRUE)),0)</f>
        <v>1</v>
      </c>
      <c r="D6850">
        <v>11843</v>
      </c>
      <c r="E6850" t="s">
        <v>592</v>
      </c>
      <c r="F6850">
        <v>6504</v>
      </c>
      <c r="G6850" t="s">
        <v>5013</v>
      </c>
      <c r="H6850" t="s">
        <v>430</v>
      </c>
      <c r="I6850" t="s">
        <v>2168</v>
      </c>
      <c r="J6850" t="s">
        <v>46</v>
      </c>
      <c r="K6850" t="s">
        <v>13</v>
      </c>
      <c r="L6850" t="s">
        <v>20</v>
      </c>
      <c r="M6850" t="s">
        <v>1217</v>
      </c>
      <c r="N6850" t="s">
        <v>1218</v>
      </c>
      <c r="O6850">
        <v>5.6</v>
      </c>
      <c r="P6850">
        <v>0.8</v>
      </c>
      <c r="Q6850">
        <v>5.5</v>
      </c>
      <c r="R6850">
        <v>5.5</v>
      </c>
      <c r="S6850">
        <v>3</v>
      </c>
      <c r="T6850" t="s">
        <v>1220</v>
      </c>
      <c r="U6850" t="s">
        <v>280</v>
      </c>
      <c r="V6850" t="s">
        <v>280</v>
      </c>
      <c r="W6850" t="s">
        <v>1220</v>
      </c>
      <c r="X6850" t="s">
        <v>11</v>
      </c>
      <c r="Y6850">
        <v>1</v>
      </c>
      <c r="Z6850" t="s">
        <v>1219</v>
      </c>
      <c r="AA6850" t="s">
        <v>26</v>
      </c>
      <c r="AB6850" t="s">
        <v>1217</v>
      </c>
      <c r="AC6850" t="s">
        <v>1217</v>
      </c>
      <c r="AD6850" t="s">
        <v>1217</v>
      </c>
      <c r="AE6850" t="s">
        <v>1217</v>
      </c>
      <c r="AF6850" t="s">
        <v>1217</v>
      </c>
    </row>
    <row r="6851" spans="1:32" hidden="1" x14ac:dyDescent="0.25">
      <c r="A6851" t="str">
        <f t="shared" si="106"/>
        <v>Petroleum Liquids.DFO</v>
      </c>
      <c r="B6851" t="str">
        <f>INDEX(Crosswalk!$B$2:$B$47,MATCH(A6851,Crosswalk!$A$2:$A$47,0))</f>
        <v>petroleum</v>
      </c>
      <c r="C6851" t="b">
        <f>IFERROR(IF(AND(NOT(INDEX('Included Plant Filters'!$B:$B,MATCH(B6851,'Included Plant Filters'!$A:$A,0))),$W6851="Y"),FALSE,IF(AND(NOT(INDEX('Included Plant Filters'!$C:$C,MATCH(B6851,'Included Plant Filters'!$A:$A,0))),NOT(OR($X6851="Electric Utility",$X6851="IPP CHP",$X6851="IPP Non-CHP"))),FALSE,TRUE)),0)</f>
        <v>1</v>
      </c>
      <c r="D6851">
        <v>11843</v>
      </c>
      <c r="E6851" t="s">
        <v>592</v>
      </c>
      <c r="F6851">
        <v>6504</v>
      </c>
      <c r="G6851" t="s">
        <v>5013</v>
      </c>
      <c r="H6851" t="s">
        <v>430</v>
      </c>
      <c r="I6851" t="s">
        <v>2168</v>
      </c>
      <c r="J6851" t="s">
        <v>47</v>
      </c>
      <c r="K6851" t="s">
        <v>13</v>
      </c>
      <c r="L6851" t="s">
        <v>20</v>
      </c>
      <c r="M6851" t="s">
        <v>1217</v>
      </c>
      <c r="N6851" t="s">
        <v>1218</v>
      </c>
      <c r="O6851">
        <v>5.6</v>
      </c>
      <c r="P6851">
        <v>0.8</v>
      </c>
      <c r="Q6851">
        <v>5.5</v>
      </c>
      <c r="R6851">
        <v>5.5</v>
      </c>
      <c r="S6851">
        <v>3</v>
      </c>
      <c r="T6851" t="s">
        <v>1220</v>
      </c>
      <c r="U6851" t="s">
        <v>280</v>
      </c>
      <c r="V6851" t="s">
        <v>280</v>
      </c>
      <c r="W6851" t="s">
        <v>1220</v>
      </c>
      <c r="X6851" t="s">
        <v>11</v>
      </c>
      <c r="Y6851">
        <v>1</v>
      </c>
      <c r="Z6851" t="s">
        <v>1219</v>
      </c>
      <c r="AA6851" t="s">
        <v>26</v>
      </c>
      <c r="AB6851" t="s">
        <v>1217</v>
      </c>
      <c r="AC6851" t="s">
        <v>1217</v>
      </c>
      <c r="AD6851" t="s">
        <v>1217</v>
      </c>
      <c r="AE6851" t="s">
        <v>1217</v>
      </c>
      <c r="AF6851" t="s">
        <v>1217</v>
      </c>
    </row>
    <row r="6852" spans="1:32" hidden="1" x14ac:dyDescent="0.25">
      <c r="A6852" t="str">
        <f t="shared" si="106"/>
        <v>Petroleum Liquids.DFO</v>
      </c>
      <c r="B6852" t="str">
        <f>INDEX(Crosswalk!$B$2:$B$47,MATCH(A6852,Crosswalk!$A$2:$A$47,0))</f>
        <v>petroleum</v>
      </c>
      <c r="C6852" t="b">
        <f>IFERROR(IF(AND(NOT(INDEX('Included Plant Filters'!$B:$B,MATCH(B6852,'Included Plant Filters'!$A:$A,0))),$W6852="Y"),FALSE,IF(AND(NOT(INDEX('Included Plant Filters'!$C:$C,MATCH(B6852,'Included Plant Filters'!$A:$A,0))),NOT(OR($X6852="Electric Utility",$X6852="IPP CHP",$X6852="IPP Non-CHP"))),FALSE,TRUE)),0)</f>
        <v>1</v>
      </c>
      <c r="D6852">
        <v>11843</v>
      </c>
      <c r="E6852" t="s">
        <v>592</v>
      </c>
      <c r="F6852">
        <v>6504</v>
      </c>
      <c r="G6852" t="s">
        <v>5013</v>
      </c>
      <c r="H6852" t="s">
        <v>430</v>
      </c>
      <c r="I6852" t="s">
        <v>2168</v>
      </c>
      <c r="J6852" t="s">
        <v>31</v>
      </c>
      <c r="K6852" t="s">
        <v>13</v>
      </c>
      <c r="L6852" t="s">
        <v>20</v>
      </c>
      <c r="M6852" t="s">
        <v>1217</v>
      </c>
      <c r="N6852" t="s">
        <v>1218</v>
      </c>
      <c r="O6852">
        <v>5.6</v>
      </c>
      <c r="P6852">
        <v>0.8</v>
      </c>
      <c r="Q6852">
        <v>5.5</v>
      </c>
      <c r="R6852">
        <v>5.5</v>
      </c>
      <c r="S6852">
        <v>3</v>
      </c>
      <c r="T6852" t="s">
        <v>1220</v>
      </c>
      <c r="U6852" t="s">
        <v>280</v>
      </c>
      <c r="V6852" t="s">
        <v>280</v>
      </c>
      <c r="W6852" t="s">
        <v>1220</v>
      </c>
      <c r="X6852" t="s">
        <v>11</v>
      </c>
      <c r="Y6852">
        <v>1</v>
      </c>
      <c r="Z6852" t="s">
        <v>1219</v>
      </c>
      <c r="AA6852" t="s">
        <v>26</v>
      </c>
      <c r="AB6852" t="s">
        <v>1217</v>
      </c>
      <c r="AC6852" t="s">
        <v>1217</v>
      </c>
      <c r="AD6852" t="s">
        <v>1217</v>
      </c>
      <c r="AE6852" t="s">
        <v>1217</v>
      </c>
      <c r="AF6852" t="s">
        <v>1217</v>
      </c>
    </row>
    <row r="6853" spans="1:32" hidden="1" x14ac:dyDescent="0.25">
      <c r="A6853" t="str">
        <f t="shared" ref="A6853:A6916" si="107">CONCATENATE(K6853,".",AA6853)</f>
        <v>Petroleum Liquids.DFO</v>
      </c>
      <c r="B6853" t="str">
        <f>INDEX(Crosswalk!$B$2:$B$47,MATCH(A6853,Crosswalk!$A$2:$A$47,0))</f>
        <v>petroleum</v>
      </c>
      <c r="C6853" t="b">
        <f>IFERROR(IF(AND(NOT(INDEX('Included Plant Filters'!$B:$B,MATCH(B6853,'Included Plant Filters'!$A:$A,0))),$W6853="Y"),FALSE,IF(AND(NOT(INDEX('Included Plant Filters'!$C:$C,MATCH(B6853,'Included Plant Filters'!$A:$A,0))),NOT(OR($X6853="Electric Utility",$X6853="IPP CHP",$X6853="IPP Non-CHP"))),FALSE,TRUE)),0)</f>
        <v>1</v>
      </c>
      <c r="D6853">
        <v>11843</v>
      </c>
      <c r="E6853" t="s">
        <v>592</v>
      </c>
      <c r="F6853">
        <v>6504</v>
      </c>
      <c r="G6853" t="s">
        <v>5013</v>
      </c>
      <c r="H6853" t="s">
        <v>430</v>
      </c>
      <c r="I6853" t="s">
        <v>2168</v>
      </c>
      <c r="J6853" t="s">
        <v>49</v>
      </c>
      <c r="K6853" t="s">
        <v>13</v>
      </c>
      <c r="L6853" t="s">
        <v>20</v>
      </c>
      <c r="M6853" t="s">
        <v>1217</v>
      </c>
      <c r="N6853" t="s">
        <v>1218</v>
      </c>
      <c r="O6853">
        <v>5.6</v>
      </c>
      <c r="P6853">
        <v>0.8</v>
      </c>
      <c r="Q6853">
        <v>5.5</v>
      </c>
      <c r="R6853">
        <v>5.5</v>
      </c>
      <c r="S6853">
        <v>3</v>
      </c>
      <c r="T6853" t="s">
        <v>1220</v>
      </c>
      <c r="U6853" t="s">
        <v>280</v>
      </c>
      <c r="V6853" t="s">
        <v>280</v>
      </c>
      <c r="W6853" t="s">
        <v>1220</v>
      </c>
      <c r="X6853" t="s">
        <v>11</v>
      </c>
      <c r="Y6853">
        <v>1</v>
      </c>
      <c r="Z6853" t="s">
        <v>1219</v>
      </c>
      <c r="AA6853" t="s">
        <v>26</v>
      </c>
      <c r="AB6853" t="s">
        <v>1217</v>
      </c>
      <c r="AC6853" t="s">
        <v>1217</v>
      </c>
      <c r="AD6853" t="s">
        <v>1217</v>
      </c>
      <c r="AE6853" t="s">
        <v>1217</v>
      </c>
      <c r="AF6853" t="s">
        <v>1217</v>
      </c>
    </row>
    <row r="6854" spans="1:32" hidden="1" x14ac:dyDescent="0.25">
      <c r="A6854" t="str">
        <f t="shared" si="107"/>
        <v>Petroleum Liquids.DFO</v>
      </c>
      <c r="B6854" t="str">
        <f>INDEX(Crosswalk!$B$2:$B$47,MATCH(A6854,Crosswalk!$A$2:$A$47,0))</f>
        <v>petroleum</v>
      </c>
      <c r="C6854" t="b">
        <f>IFERROR(IF(AND(NOT(INDEX('Included Plant Filters'!$B:$B,MATCH(B6854,'Included Plant Filters'!$A:$A,0))),$W6854="Y"),FALSE,IF(AND(NOT(INDEX('Included Plant Filters'!$C:$C,MATCH(B6854,'Included Plant Filters'!$A:$A,0))),NOT(OR($X6854="Electric Utility",$X6854="IPP CHP",$X6854="IPP Non-CHP"))),FALSE,TRUE)),0)</f>
        <v>1</v>
      </c>
      <c r="D6854">
        <v>11843</v>
      </c>
      <c r="E6854" t="s">
        <v>592</v>
      </c>
      <c r="F6854">
        <v>6504</v>
      </c>
      <c r="G6854" t="s">
        <v>5013</v>
      </c>
      <c r="H6854" t="s">
        <v>430</v>
      </c>
      <c r="I6854" t="s">
        <v>2168</v>
      </c>
      <c r="J6854" t="s">
        <v>32</v>
      </c>
      <c r="K6854" t="s">
        <v>13</v>
      </c>
      <c r="L6854" t="s">
        <v>20</v>
      </c>
      <c r="M6854" t="s">
        <v>1217</v>
      </c>
      <c r="N6854" t="s">
        <v>1218</v>
      </c>
      <c r="O6854">
        <v>5.6</v>
      </c>
      <c r="P6854">
        <v>0.8</v>
      </c>
      <c r="Q6854">
        <v>5.5</v>
      </c>
      <c r="R6854">
        <v>5.5</v>
      </c>
      <c r="S6854">
        <v>3</v>
      </c>
      <c r="T6854" t="s">
        <v>1220</v>
      </c>
      <c r="U6854" t="s">
        <v>280</v>
      </c>
      <c r="V6854" t="s">
        <v>280</v>
      </c>
      <c r="W6854" t="s">
        <v>1220</v>
      </c>
      <c r="X6854" t="s">
        <v>11</v>
      </c>
      <c r="Y6854">
        <v>1</v>
      </c>
      <c r="Z6854" t="s">
        <v>1219</v>
      </c>
      <c r="AA6854" t="s">
        <v>26</v>
      </c>
      <c r="AB6854" t="s">
        <v>1217</v>
      </c>
      <c r="AC6854" t="s">
        <v>1217</v>
      </c>
      <c r="AD6854" t="s">
        <v>1217</v>
      </c>
      <c r="AE6854" t="s">
        <v>1217</v>
      </c>
      <c r="AF6854" t="s">
        <v>1217</v>
      </c>
    </row>
    <row r="6855" spans="1:32" hidden="1" x14ac:dyDescent="0.25">
      <c r="A6855" t="str">
        <f t="shared" si="107"/>
        <v>Petroleum Liquids.DFO</v>
      </c>
      <c r="B6855" t="str">
        <f>INDEX(Crosswalk!$B$2:$B$47,MATCH(A6855,Crosswalk!$A$2:$A$47,0))</f>
        <v>petroleum</v>
      </c>
      <c r="C6855" t="b">
        <f>IFERROR(IF(AND(NOT(INDEX('Included Plant Filters'!$B:$B,MATCH(B6855,'Included Plant Filters'!$A:$A,0))),$W6855="Y"),FALSE,IF(AND(NOT(INDEX('Included Plant Filters'!$C:$C,MATCH(B6855,'Included Plant Filters'!$A:$A,0))),NOT(OR($X6855="Electric Utility",$X6855="IPP CHP",$X6855="IPP Non-CHP"))),FALSE,TRUE)),0)</f>
        <v>1</v>
      </c>
      <c r="D6855">
        <v>11843</v>
      </c>
      <c r="E6855" t="s">
        <v>592</v>
      </c>
      <c r="F6855">
        <v>6504</v>
      </c>
      <c r="G6855" t="s">
        <v>5013</v>
      </c>
      <c r="H6855" t="s">
        <v>430</v>
      </c>
      <c r="I6855" t="s">
        <v>2168</v>
      </c>
      <c r="J6855" t="s">
        <v>52</v>
      </c>
      <c r="K6855" t="s">
        <v>13</v>
      </c>
      <c r="L6855" t="s">
        <v>20</v>
      </c>
      <c r="M6855" t="s">
        <v>1217</v>
      </c>
      <c r="N6855" t="s">
        <v>1218</v>
      </c>
      <c r="O6855">
        <v>5.6</v>
      </c>
      <c r="P6855">
        <v>0.8</v>
      </c>
      <c r="Q6855">
        <v>5.5</v>
      </c>
      <c r="R6855">
        <v>5.5</v>
      </c>
      <c r="S6855">
        <v>3</v>
      </c>
      <c r="T6855" t="s">
        <v>1220</v>
      </c>
      <c r="U6855" t="s">
        <v>280</v>
      </c>
      <c r="V6855" t="s">
        <v>280</v>
      </c>
      <c r="W6855" t="s">
        <v>1220</v>
      </c>
      <c r="X6855" t="s">
        <v>11</v>
      </c>
      <c r="Y6855">
        <v>1</v>
      </c>
      <c r="Z6855" t="s">
        <v>1219</v>
      </c>
      <c r="AA6855" t="s">
        <v>26</v>
      </c>
      <c r="AB6855" t="s">
        <v>1217</v>
      </c>
      <c r="AC6855" t="s">
        <v>1217</v>
      </c>
      <c r="AD6855" t="s">
        <v>1217</v>
      </c>
      <c r="AE6855" t="s">
        <v>1217</v>
      </c>
      <c r="AF6855" t="s">
        <v>1217</v>
      </c>
    </row>
    <row r="6856" spans="1:32" hidden="1" x14ac:dyDescent="0.25">
      <c r="A6856" t="str">
        <f t="shared" si="107"/>
        <v>Petroleum Liquids.DFO</v>
      </c>
      <c r="B6856" t="str">
        <f>INDEX(Crosswalk!$B$2:$B$47,MATCH(A6856,Crosswalk!$A$2:$A$47,0))</f>
        <v>petroleum</v>
      </c>
      <c r="C6856" t="b">
        <f>IFERROR(IF(AND(NOT(INDEX('Included Plant Filters'!$B:$B,MATCH(B6856,'Included Plant Filters'!$A:$A,0))),$W6856="Y"),FALSE,IF(AND(NOT(INDEX('Included Plant Filters'!$C:$C,MATCH(B6856,'Included Plant Filters'!$A:$A,0))),NOT(OR($X6856="Electric Utility",$X6856="IPP CHP",$X6856="IPP Non-CHP"))),FALSE,TRUE)),0)</f>
        <v>1</v>
      </c>
      <c r="D6856">
        <v>11843</v>
      </c>
      <c r="E6856" t="s">
        <v>592</v>
      </c>
      <c r="F6856">
        <v>6504</v>
      </c>
      <c r="G6856" t="s">
        <v>5013</v>
      </c>
      <c r="H6856" t="s">
        <v>430</v>
      </c>
      <c r="I6856" t="s">
        <v>2168</v>
      </c>
      <c r="J6856" t="s">
        <v>5014</v>
      </c>
      <c r="K6856" t="s">
        <v>13</v>
      </c>
      <c r="L6856" t="s">
        <v>20</v>
      </c>
      <c r="M6856" t="s">
        <v>1217</v>
      </c>
      <c r="N6856" t="s">
        <v>1218</v>
      </c>
      <c r="O6856">
        <v>2.6</v>
      </c>
      <c r="P6856">
        <v>0.8</v>
      </c>
      <c r="Q6856">
        <v>2.5</v>
      </c>
      <c r="R6856">
        <v>2.5</v>
      </c>
      <c r="S6856">
        <v>2.5</v>
      </c>
      <c r="T6856" t="s">
        <v>1220</v>
      </c>
      <c r="U6856" t="s">
        <v>280</v>
      </c>
      <c r="V6856" t="s">
        <v>280</v>
      </c>
      <c r="W6856" t="s">
        <v>1220</v>
      </c>
      <c r="X6856" t="s">
        <v>11</v>
      </c>
      <c r="Y6856">
        <v>1</v>
      </c>
      <c r="Z6856" t="s">
        <v>1219</v>
      </c>
      <c r="AA6856" t="s">
        <v>26</v>
      </c>
      <c r="AB6856" t="s">
        <v>1217</v>
      </c>
      <c r="AC6856" t="s">
        <v>1217</v>
      </c>
      <c r="AD6856" t="s">
        <v>1217</v>
      </c>
      <c r="AE6856" t="s">
        <v>1217</v>
      </c>
      <c r="AF6856" t="s">
        <v>1217</v>
      </c>
    </row>
    <row r="6857" spans="1:32" hidden="1" x14ac:dyDescent="0.25">
      <c r="A6857" t="str">
        <f t="shared" si="107"/>
        <v>Petroleum Liquids.DFO</v>
      </c>
      <c r="B6857" t="str">
        <f>INDEX(Crosswalk!$B$2:$B$47,MATCH(A6857,Crosswalk!$A$2:$A$47,0))</f>
        <v>petroleum</v>
      </c>
      <c r="C6857" t="b">
        <f>IFERROR(IF(AND(NOT(INDEX('Included Plant Filters'!$B:$B,MATCH(B6857,'Included Plant Filters'!$A:$A,0))),$W6857="Y"),FALSE,IF(AND(NOT(INDEX('Included Plant Filters'!$C:$C,MATCH(B6857,'Included Plant Filters'!$A:$A,0))),NOT(OR($X6857="Electric Utility",$X6857="IPP CHP",$X6857="IPP Non-CHP"))),FALSE,TRUE)),0)</f>
        <v>1</v>
      </c>
      <c r="D6857">
        <v>11843</v>
      </c>
      <c r="E6857" t="s">
        <v>592</v>
      </c>
      <c r="F6857">
        <v>6504</v>
      </c>
      <c r="G6857" t="s">
        <v>5013</v>
      </c>
      <c r="H6857" t="s">
        <v>430</v>
      </c>
      <c r="I6857" t="s">
        <v>2168</v>
      </c>
      <c r="J6857" t="s">
        <v>5015</v>
      </c>
      <c r="K6857" t="s">
        <v>13</v>
      </c>
      <c r="L6857" t="s">
        <v>20</v>
      </c>
      <c r="M6857" t="s">
        <v>1217</v>
      </c>
      <c r="N6857" t="s">
        <v>1218</v>
      </c>
      <c r="O6857">
        <v>2.6</v>
      </c>
      <c r="P6857">
        <v>0.8</v>
      </c>
      <c r="Q6857">
        <v>2.5</v>
      </c>
      <c r="R6857">
        <v>2.5</v>
      </c>
      <c r="S6857">
        <v>2.5</v>
      </c>
      <c r="T6857" t="s">
        <v>1220</v>
      </c>
      <c r="U6857" t="s">
        <v>280</v>
      </c>
      <c r="V6857" t="s">
        <v>280</v>
      </c>
      <c r="W6857" t="s">
        <v>1220</v>
      </c>
      <c r="X6857" t="s">
        <v>11</v>
      </c>
      <c r="Y6857">
        <v>1</v>
      </c>
      <c r="Z6857" t="s">
        <v>1219</v>
      </c>
      <c r="AA6857" t="s">
        <v>26</v>
      </c>
      <c r="AB6857" t="s">
        <v>1217</v>
      </c>
      <c r="AC6857" t="s">
        <v>1217</v>
      </c>
      <c r="AD6857" t="s">
        <v>1217</v>
      </c>
      <c r="AE6857" t="s">
        <v>1217</v>
      </c>
      <c r="AF6857" t="s">
        <v>1217</v>
      </c>
    </row>
    <row r="6858" spans="1:32" hidden="1" x14ac:dyDescent="0.25">
      <c r="A6858" t="str">
        <f t="shared" si="107"/>
        <v>Conventional Hydroelectric.WAT</v>
      </c>
      <c r="B6858" t="str">
        <f>INDEX(Crosswalk!$B$2:$B$47,MATCH(A6858,Crosswalk!$A$2:$A$47,0))</f>
        <v>hydro</v>
      </c>
      <c r="C6858" t="b">
        <f>IFERROR(IF(AND(NOT(INDEX('Included Plant Filters'!$B:$B,MATCH(B6858,'Included Plant Filters'!$A:$A,0))),$W6858="Y"),FALSE,IF(AND(NOT(INDEX('Included Plant Filters'!$C:$C,MATCH(B6858,'Included Plant Filters'!$A:$A,0))),NOT(OR($X6858="Electric Utility",$X6858="IPP CHP",$X6858="IPP Non-CHP"))),FALSE,TRUE)),0)</f>
        <v>1</v>
      </c>
      <c r="D6858">
        <v>15248</v>
      </c>
      <c r="E6858" t="s">
        <v>198</v>
      </c>
      <c r="F6858">
        <v>6505</v>
      </c>
      <c r="G6858" t="s">
        <v>5016</v>
      </c>
      <c r="H6858" t="s">
        <v>131</v>
      </c>
      <c r="I6858" t="s">
        <v>3981</v>
      </c>
      <c r="J6858" t="s">
        <v>24</v>
      </c>
      <c r="K6858" t="s">
        <v>42</v>
      </c>
      <c r="L6858" t="s">
        <v>44</v>
      </c>
      <c r="M6858" t="s">
        <v>1217</v>
      </c>
      <c r="N6858" t="s">
        <v>1218</v>
      </c>
      <c r="O6858">
        <v>25.5</v>
      </c>
      <c r="P6858">
        <v>0.85</v>
      </c>
      <c r="Q6858">
        <v>22</v>
      </c>
      <c r="R6858">
        <v>22</v>
      </c>
      <c r="S6858">
        <v>4</v>
      </c>
      <c r="T6858" t="s">
        <v>1220</v>
      </c>
      <c r="U6858" t="s">
        <v>280</v>
      </c>
      <c r="V6858" t="s">
        <v>280</v>
      </c>
      <c r="W6858" t="s">
        <v>1220</v>
      </c>
      <c r="X6858" t="s">
        <v>11</v>
      </c>
      <c r="Y6858">
        <v>1</v>
      </c>
      <c r="Z6858" t="s">
        <v>1219</v>
      </c>
      <c r="AA6858" t="s">
        <v>43</v>
      </c>
      <c r="AB6858" t="s">
        <v>1217</v>
      </c>
      <c r="AC6858" t="s">
        <v>1217</v>
      </c>
      <c r="AD6858" t="s">
        <v>1217</v>
      </c>
      <c r="AE6858" t="s">
        <v>1217</v>
      </c>
      <c r="AF6858" t="s">
        <v>1217</v>
      </c>
    </row>
    <row r="6859" spans="1:32" hidden="1" x14ac:dyDescent="0.25">
      <c r="A6859" t="str">
        <f t="shared" si="107"/>
        <v>Conventional Hydroelectric.WAT</v>
      </c>
      <c r="B6859" t="str">
        <f>INDEX(Crosswalk!$B$2:$B$47,MATCH(A6859,Crosswalk!$A$2:$A$47,0))</f>
        <v>hydro</v>
      </c>
      <c r="C6859" t="b">
        <f>IFERROR(IF(AND(NOT(INDEX('Included Plant Filters'!$B:$B,MATCH(B6859,'Included Plant Filters'!$A:$A,0))),$W6859="Y"),FALSE,IF(AND(NOT(INDEX('Included Plant Filters'!$C:$C,MATCH(B6859,'Included Plant Filters'!$A:$A,0))),NOT(OR($X6859="Electric Utility",$X6859="IPP CHP",$X6859="IPP Non-CHP"))),FALSE,TRUE)),0)</f>
        <v>1</v>
      </c>
      <c r="D6859">
        <v>15248</v>
      </c>
      <c r="E6859" t="s">
        <v>198</v>
      </c>
      <c r="F6859">
        <v>6505</v>
      </c>
      <c r="G6859" t="s">
        <v>5016</v>
      </c>
      <c r="H6859" t="s">
        <v>131</v>
      </c>
      <c r="I6859" t="s">
        <v>3981</v>
      </c>
      <c r="J6859" t="s">
        <v>25</v>
      </c>
      <c r="K6859" t="s">
        <v>42</v>
      </c>
      <c r="L6859" t="s">
        <v>44</v>
      </c>
      <c r="M6859" t="s">
        <v>1217</v>
      </c>
      <c r="N6859" t="s">
        <v>1218</v>
      </c>
      <c r="O6859">
        <v>25.5</v>
      </c>
      <c r="P6859">
        <v>0.85</v>
      </c>
      <c r="Q6859">
        <v>22</v>
      </c>
      <c r="R6859">
        <v>22</v>
      </c>
      <c r="S6859">
        <v>4</v>
      </c>
      <c r="T6859" t="s">
        <v>1220</v>
      </c>
      <c r="U6859" t="s">
        <v>280</v>
      </c>
      <c r="V6859" t="s">
        <v>280</v>
      </c>
      <c r="W6859" t="s">
        <v>1220</v>
      </c>
      <c r="X6859" t="s">
        <v>11</v>
      </c>
      <c r="Y6859">
        <v>1</v>
      </c>
      <c r="Z6859" t="s">
        <v>1219</v>
      </c>
      <c r="AA6859" t="s">
        <v>43</v>
      </c>
      <c r="AB6859" t="s">
        <v>1217</v>
      </c>
      <c r="AC6859" t="s">
        <v>1217</v>
      </c>
      <c r="AD6859" t="s">
        <v>1217</v>
      </c>
      <c r="AE6859" t="s">
        <v>1217</v>
      </c>
      <c r="AF6859" t="s">
        <v>1217</v>
      </c>
    </row>
    <row r="6860" spans="1:32" hidden="1" x14ac:dyDescent="0.25">
      <c r="A6860" t="str">
        <f t="shared" si="107"/>
        <v>Conventional Hydroelectric.WAT</v>
      </c>
      <c r="B6860" t="str">
        <f>INDEX(Crosswalk!$B$2:$B$47,MATCH(A6860,Crosswalk!$A$2:$A$47,0))</f>
        <v>hydro</v>
      </c>
      <c r="C6860" t="b">
        <f>IFERROR(IF(AND(NOT(INDEX('Included Plant Filters'!$B:$B,MATCH(B6860,'Included Plant Filters'!$A:$A,0))),$W6860="Y"),FALSE,IF(AND(NOT(INDEX('Included Plant Filters'!$C:$C,MATCH(B6860,'Included Plant Filters'!$A:$A,0))),NOT(OR($X6860="Electric Utility",$X6860="IPP CHP",$X6860="IPP Non-CHP"))),FALSE,TRUE)),0)</f>
        <v>1</v>
      </c>
      <c r="D6860">
        <v>1956</v>
      </c>
      <c r="E6860" t="s">
        <v>5017</v>
      </c>
      <c r="F6860">
        <v>6506</v>
      </c>
      <c r="G6860" t="s">
        <v>5018</v>
      </c>
      <c r="H6860" t="s">
        <v>425</v>
      </c>
      <c r="I6860" t="s">
        <v>4987</v>
      </c>
      <c r="J6860" t="s">
        <v>24</v>
      </c>
      <c r="K6860" t="s">
        <v>42</v>
      </c>
      <c r="L6860" t="s">
        <v>44</v>
      </c>
      <c r="M6860" t="s">
        <v>1217</v>
      </c>
      <c r="N6860" t="s">
        <v>1218</v>
      </c>
      <c r="O6860">
        <v>1</v>
      </c>
      <c r="P6860">
        <v>0.8</v>
      </c>
      <c r="Q6860">
        <v>1.1000000000000001</v>
      </c>
      <c r="R6860">
        <v>1.1000000000000001</v>
      </c>
      <c r="S6860">
        <v>0.7</v>
      </c>
      <c r="T6860" t="s">
        <v>1220</v>
      </c>
      <c r="U6860" t="s">
        <v>280</v>
      </c>
      <c r="V6860" t="s">
        <v>280</v>
      </c>
      <c r="W6860" t="s">
        <v>1220</v>
      </c>
      <c r="X6860" t="s">
        <v>11</v>
      </c>
      <c r="Y6860">
        <v>1</v>
      </c>
      <c r="Z6860" t="s">
        <v>1219</v>
      </c>
      <c r="AA6860" t="s">
        <v>43</v>
      </c>
      <c r="AB6860" t="s">
        <v>1217</v>
      </c>
      <c r="AC6860" t="s">
        <v>1217</v>
      </c>
      <c r="AD6860" t="s">
        <v>1217</v>
      </c>
      <c r="AE6860" t="s">
        <v>1217</v>
      </c>
      <c r="AF6860" t="s">
        <v>1217</v>
      </c>
    </row>
    <row r="6861" spans="1:32" hidden="1" x14ac:dyDescent="0.25">
      <c r="A6861" t="str">
        <f t="shared" si="107"/>
        <v>Conventional Hydroelectric.WAT</v>
      </c>
      <c r="B6861" t="str">
        <f>INDEX(Crosswalk!$B$2:$B$47,MATCH(A6861,Crosswalk!$A$2:$A$47,0))</f>
        <v>hydro</v>
      </c>
      <c r="C6861" t="b">
        <f>IFERROR(IF(AND(NOT(INDEX('Included Plant Filters'!$B:$B,MATCH(B6861,'Included Plant Filters'!$A:$A,0))),$W6861="Y"),FALSE,IF(AND(NOT(INDEX('Included Plant Filters'!$C:$C,MATCH(B6861,'Included Plant Filters'!$A:$A,0))),NOT(OR($X6861="Electric Utility",$X6861="IPP CHP",$X6861="IPP Non-CHP"))),FALSE,TRUE)),0)</f>
        <v>1</v>
      </c>
      <c r="D6861">
        <v>1956</v>
      </c>
      <c r="E6861" t="s">
        <v>5017</v>
      </c>
      <c r="F6861">
        <v>6506</v>
      </c>
      <c r="G6861" t="s">
        <v>5018</v>
      </c>
      <c r="H6861" t="s">
        <v>425</v>
      </c>
      <c r="I6861" t="s">
        <v>4987</v>
      </c>
      <c r="J6861" t="s">
        <v>25</v>
      </c>
      <c r="K6861" t="s">
        <v>42</v>
      </c>
      <c r="L6861" t="s">
        <v>44</v>
      </c>
      <c r="M6861" t="s">
        <v>1217</v>
      </c>
      <c r="N6861" t="s">
        <v>1218</v>
      </c>
      <c r="O6861">
        <v>0.4</v>
      </c>
      <c r="P6861">
        <v>0.8</v>
      </c>
      <c r="Q6861">
        <v>0.4</v>
      </c>
      <c r="R6861">
        <v>0.4</v>
      </c>
      <c r="S6861">
        <v>0.3</v>
      </c>
      <c r="T6861" t="s">
        <v>1220</v>
      </c>
      <c r="U6861" t="s">
        <v>280</v>
      </c>
      <c r="V6861" t="s">
        <v>280</v>
      </c>
      <c r="W6861" t="s">
        <v>1220</v>
      </c>
      <c r="X6861" t="s">
        <v>11</v>
      </c>
      <c r="Y6861">
        <v>1</v>
      </c>
      <c r="Z6861" t="s">
        <v>1219</v>
      </c>
      <c r="AA6861" t="s">
        <v>43</v>
      </c>
      <c r="AB6861" t="s">
        <v>1217</v>
      </c>
      <c r="AC6861" t="s">
        <v>1217</v>
      </c>
      <c r="AD6861" t="s">
        <v>1217</v>
      </c>
      <c r="AE6861" t="s">
        <v>1217</v>
      </c>
      <c r="AF6861" t="s">
        <v>1217</v>
      </c>
    </row>
    <row r="6862" spans="1:32" hidden="1" x14ac:dyDescent="0.25">
      <c r="A6862" t="str">
        <f t="shared" si="107"/>
        <v>Conventional Hydroelectric.WAT</v>
      </c>
      <c r="B6862" t="str">
        <f>INDEX(Crosswalk!$B$2:$B$47,MATCH(A6862,Crosswalk!$A$2:$A$47,0))</f>
        <v>hydro</v>
      </c>
      <c r="C6862" t="b">
        <f>IFERROR(IF(AND(NOT(INDEX('Included Plant Filters'!$B:$B,MATCH(B6862,'Included Plant Filters'!$A:$A,0))),$W6862="Y"),FALSE,IF(AND(NOT(INDEX('Included Plant Filters'!$C:$C,MATCH(B6862,'Included Plant Filters'!$A:$A,0))),NOT(OR($X6862="Electric Utility",$X6862="IPP CHP",$X6862="IPP Non-CHP"))),FALSE,TRUE)),0)</f>
        <v>1</v>
      </c>
      <c r="D6862">
        <v>1956</v>
      </c>
      <c r="E6862" t="s">
        <v>5017</v>
      </c>
      <c r="F6862">
        <v>6506</v>
      </c>
      <c r="G6862" t="s">
        <v>5018</v>
      </c>
      <c r="H6862" t="s">
        <v>425</v>
      </c>
      <c r="I6862" t="s">
        <v>4987</v>
      </c>
      <c r="J6862" t="s">
        <v>21</v>
      </c>
      <c r="K6862" t="s">
        <v>42</v>
      </c>
      <c r="L6862" t="s">
        <v>44</v>
      </c>
      <c r="M6862" t="s">
        <v>1217</v>
      </c>
      <c r="N6862" t="s">
        <v>1218</v>
      </c>
      <c r="O6862">
        <v>1</v>
      </c>
      <c r="P6862">
        <v>0.8</v>
      </c>
      <c r="Q6862">
        <v>1.1000000000000001</v>
      </c>
      <c r="R6862">
        <v>1.1000000000000001</v>
      </c>
      <c r="S6862">
        <v>0.7</v>
      </c>
      <c r="T6862" t="s">
        <v>1220</v>
      </c>
      <c r="U6862" t="s">
        <v>280</v>
      </c>
      <c r="V6862" t="s">
        <v>280</v>
      </c>
      <c r="W6862" t="s">
        <v>1220</v>
      </c>
      <c r="X6862" t="s">
        <v>11</v>
      </c>
      <c r="Y6862">
        <v>1</v>
      </c>
      <c r="Z6862" t="s">
        <v>1219</v>
      </c>
      <c r="AA6862" t="s">
        <v>43</v>
      </c>
      <c r="AB6862" t="s">
        <v>1217</v>
      </c>
      <c r="AC6862" t="s">
        <v>1217</v>
      </c>
      <c r="AD6862" t="s">
        <v>1217</v>
      </c>
      <c r="AE6862" t="s">
        <v>1217</v>
      </c>
      <c r="AF6862" t="s">
        <v>1217</v>
      </c>
    </row>
    <row r="6863" spans="1:32" hidden="1" x14ac:dyDescent="0.25">
      <c r="A6863" t="str">
        <f t="shared" si="107"/>
        <v>Conventional Hydroelectric.WAT</v>
      </c>
      <c r="B6863" t="str">
        <f>INDEX(Crosswalk!$B$2:$B$47,MATCH(A6863,Crosswalk!$A$2:$A$47,0))</f>
        <v>hydro</v>
      </c>
      <c r="C6863" t="b">
        <f>IFERROR(IF(AND(NOT(INDEX('Included Plant Filters'!$B:$B,MATCH(B6863,'Included Plant Filters'!$A:$A,0))),$W6863="Y"),FALSE,IF(AND(NOT(INDEX('Included Plant Filters'!$C:$C,MATCH(B6863,'Included Plant Filters'!$A:$A,0))),NOT(OR($X6863="Electric Utility",$X6863="IPP CHP",$X6863="IPP Non-CHP"))),FALSE,TRUE)),0)</f>
        <v>1</v>
      </c>
      <c r="D6863">
        <v>1956</v>
      </c>
      <c r="E6863" t="s">
        <v>5017</v>
      </c>
      <c r="F6863">
        <v>6506</v>
      </c>
      <c r="G6863" t="s">
        <v>5018</v>
      </c>
      <c r="H6863" t="s">
        <v>425</v>
      </c>
      <c r="I6863" t="s">
        <v>4987</v>
      </c>
      <c r="J6863" t="s">
        <v>46</v>
      </c>
      <c r="K6863" t="s">
        <v>42</v>
      </c>
      <c r="L6863" t="s">
        <v>44</v>
      </c>
      <c r="M6863" t="s">
        <v>1217</v>
      </c>
      <c r="N6863" t="s">
        <v>1218</v>
      </c>
      <c r="O6863">
        <v>1.5</v>
      </c>
      <c r="P6863">
        <v>0.8</v>
      </c>
      <c r="Q6863">
        <v>1.7</v>
      </c>
      <c r="R6863">
        <v>1.7</v>
      </c>
      <c r="S6863">
        <v>1.2</v>
      </c>
      <c r="T6863" t="s">
        <v>1220</v>
      </c>
      <c r="U6863" t="s">
        <v>280</v>
      </c>
      <c r="V6863" t="s">
        <v>280</v>
      </c>
      <c r="W6863" t="s">
        <v>1220</v>
      </c>
      <c r="X6863" t="s">
        <v>11</v>
      </c>
      <c r="Y6863">
        <v>1</v>
      </c>
      <c r="Z6863" t="s">
        <v>1219</v>
      </c>
      <c r="AA6863" t="s">
        <v>43</v>
      </c>
      <c r="AB6863" t="s">
        <v>1217</v>
      </c>
      <c r="AC6863" t="s">
        <v>1217</v>
      </c>
      <c r="AD6863" t="s">
        <v>1217</v>
      </c>
      <c r="AE6863" t="s">
        <v>1217</v>
      </c>
      <c r="AF6863" t="s">
        <v>1217</v>
      </c>
    </row>
    <row r="6864" spans="1:32" hidden="1" x14ac:dyDescent="0.25">
      <c r="A6864" t="str">
        <f t="shared" si="107"/>
        <v>Conventional Hydroelectric.WAT</v>
      </c>
      <c r="B6864" t="str">
        <f>INDEX(Crosswalk!$B$2:$B$47,MATCH(A6864,Crosswalk!$A$2:$A$47,0))</f>
        <v>hydro</v>
      </c>
      <c r="C6864" t="b">
        <f>IFERROR(IF(AND(NOT(INDEX('Included Plant Filters'!$B:$B,MATCH(B6864,'Included Plant Filters'!$A:$A,0))),$W6864="Y"),FALSE,IF(AND(NOT(INDEX('Included Plant Filters'!$C:$C,MATCH(B6864,'Included Plant Filters'!$A:$A,0))),NOT(OR($X6864="Electric Utility",$X6864="IPP CHP",$X6864="IPP Non-CHP"))),FALSE,TRUE)),0)</f>
        <v>1</v>
      </c>
      <c r="D6864">
        <v>56621</v>
      </c>
      <c r="E6864" t="s">
        <v>5019</v>
      </c>
      <c r="F6864">
        <v>6507</v>
      </c>
      <c r="G6864" t="s">
        <v>5020</v>
      </c>
      <c r="H6864" t="s">
        <v>71</v>
      </c>
      <c r="I6864" t="s">
        <v>4958</v>
      </c>
      <c r="J6864" t="s">
        <v>24</v>
      </c>
      <c r="K6864" t="s">
        <v>42</v>
      </c>
      <c r="L6864" t="s">
        <v>44</v>
      </c>
      <c r="M6864" t="s">
        <v>1217</v>
      </c>
      <c r="N6864" t="s">
        <v>1218</v>
      </c>
      <c r="O6864">
        <v>2.5</v>
      </c>
      <c r="P6864">
        <v>0.9</v>
      </c>
      <c r="Q6864">
        <v>2.1</v>
      </c>
      <c r="R6864">
        <v>2.1</v>
      </c>
      <c r="S6864">
        <v>0.8</v>
      </c>
      <c r="T6864" t="s">
        <v>1220</v>
      </c>
      <c r="U6864" t="s">
        <v>280</v>
      </c>
      <c r="V6864" t="s">
        <v>280</v>
      </c>
      <c r="W6864" t="s">
        <v>1220</v>
      </c>
      <c r="X6864" t="s">
        <v>11</v>
      </c>
      <c r="Y6864">
        <v>1</v>
      </c>
      <c r="Z6864" t="s">
        <v>1219</v>
      </c>
      <c r="AA6864" t="s">
        <v>43</v>
      </c>
      <c r="AB6864" t="s">
        <v>1217</v>
      </c>
      <c r="AC6864" t="s">
        <v>1217</v>
      </c>
      <c r="AD6864" t="s">
        <v>1217</v>
      </c>
      <c r="AE6864" t="s">
        <v>1217</v>
      </c>
      <c r="AF6864" t="s">
        <v>1217</v>
      </c>
    </row>
    <row r="6865" spans="1:32" hidden="1" x14ac:dyDescent="0.25">
      <c r="A6865" t="str">
        <f t="shared" si="107"/>
        <v>Conventional Hydroelectric.WAT</v>
      </c>
      <c r="B6865" t="str">
        <f>INDEX(Crosswalk!$B$2:$B$47,MATCH(A6865,Crosswalk!$A$2:$A$47,0))</f>
        <v>hydro</v>
      </c>
      <c r="C6865" t="b">
        <f>IFERROR(IF(AND(NOT(INDEX('Included Plant Filters'!$B:$B,MATCH(B6865,'Included Plant Filters'!$A:$A,0))),$W6865="Y"),FALSE,IF(AND(NOT(INDEX('Included Plant Filters'!$C:$C,MATCH(B6865,'Included Plant Filters'!$A:$A,0))),NOT(OR($X6865="Electric Utility",$X6865="IPP CHP",$X6865="IPP Non-CHP"))),FALSE,TRUE)),0)</f>
        <v>1</v>
      </c>
      <c r="D6865">
        <v>56621</v>
      </c>
      <c r="E6865" t="s">
        <v>5019</v>
      </c>
      <c r="F6865">
        <v>6508</v>
      </c>
      <c r="G6865" t="s">
        <v>5021</v>
      </c>
      <c r="H6865" t="s">
        <v>71</v>
      </c>
      <c r="I6865" t="s">
        <v>4958</v>
      </c>
      <c r="J6865" t="s">
        <v>24</v>
      </c>
      <c r="K6865" t="s">
        <v>42</v>
      </c>
      <c r="L6865" t="s">
        <v>44</v>
      </c>
      <c r="M6865" t="s">
        <v>1217</v>
      </c>
      <c r="N6865" t="s">
        <v>1218</v>
      </c>
      <c r="O6865">
        <v>0.8</v>
      </c>
      <c r="P6865">
        <v>0.8</v>
      </c>
      <c r="Q6865">
        <v>0.5</v>
      </c>
      <c r="R6865">
        <v>0.5</v>
      </c>
      <c r="S6865">
        <v>0.2</v>
      </c>
      <c r="T6865" t="s">
        <v>1220</v>
      </c>
      <c r="U6865" t="s">
        <v>280</v>
      </c>
      <c r="V6865" t="s">
        <v>280</v>
      </c>
      <c r="W6865" t="s">
        <v>1220</v>
      </c>
      <c r="X6865" t="s">
        <v>11</v>
      </c>
      <c r="Y6865">
        <v>1</v>
      </c>
      <c r="Z6865" t="s">
        <v>1219</v>
      </c>
      <c r="AA6865" t="s">
        <v>43</v>
      </c>
      <c r="AB6865" t="s">
        <v>1217</v>
      </c>
      <c r="AC6865" t="s">
        <v>1217</v>
      </c>
      <c r="AD6865" t="s">
        <v>1217</v>
      </c>
      <c r="AE6865" t="s">
        <v>1217</v>
      </c>
      <c r="AF6865" t="s">
        <v>1217</v>
      </c>
    </row>
    <row r="6866" spans="1:32" hidden="1" x14ac:dyDescent="0.25">
      <c r="A6866" t="str">
        <f t="shared" si="107"/>
        <v>Conventional Hydroelectric.WAT</v>
      </c>
      <c r="B6866" t="str">
        <f>INDEX(Crosswalk!$B$2:$B$47,MATCH(A6866,Crosswalk!$A$2:$A$47,0))</f>
        <v>hydro</v>
      </c>
      <c r="C6866" t="b">
        <f>IFERROR(IF(AND(NOT(INDEX('Included Plant Filters'!$B:$B,MATCH(B6866,'Included Plant Filters'!$A:$A,0))),$W6866="Y"),FALSE,IF(AND(NOT(INDEX('Included Plant Filters'!$C:$C,MATCH(B6866,'Included Plant Filters'!$A:$A,0))),NOT(OR($X6866="Electric Utility",$X6866="IPP CHP",$X6866="IPP Non-CHP"))),FALSE,TRUE)),0)</f>
        <v>1</v>
      </c>
      <c r="D6866">
        <v>56621</v>
      </c>
      <c r="E6866" t="s">
        <v>5019</v>
      </c>
      <c r="F6866">
        <v>6508</v>
      </c>
      <c r="G6866" t="s">
        <v>5021</v>
      </c>
      <c r="H6866" t="s">
        <v>71</v>
      </c>
      <c r="I6866" t="s">
        <v>4958</v>
      </c>
      <c r="J6866" t="s">
        <v>25</v>
      </c>
      <c r="K6866" t="s">
        <v>42</v>
      </c>
      <c r="L6866" t="s">
        <v>44</v>
      </c>
      <c r="M6866" t="s">
        <v>1217</v>
      </c>
      <c r="N6866" t="s">
        <v>1218</v>
      </c>
      <c r="O6866">
        <v>0.8</v>
      </c>
      <c r="P6866">
        <v>0.8</v>
      </c>
      <c r="Q6866">
        <v>0.5</v>
      </c>
      <c r="R6866">
        <v>0.5</v>
      </c>
      <c r="S6866">
        <v>0.2</v>
      </c>
      <c r="T6866" t="s">
        <v>1220</v>
      </c>
      <c r="U6866" t="s">
        <v>280</v>
      </c>
      <c r="V6866" t="s">
        <v>280</v>
      </c>
      <c r="W6866" t="s">
        <v>1220</v>
      </c>
      <c r="X6866" t="s">
        <v>11</v>
      </c>
      <c r="Y6866">
        <v>1</v>
      </c>
      <c r="Z6866" t="s">
        <v>1219</v>
      </c>
      <c r="AA6866" t="s">
        <v>43</v>
      </c>
      <c r="AB6866" t="s">
        <v>1217</v>
      </c>
      <c r="AC6866" t="s">
        <v>1217</v>
      </c>
      <c r="AD6866" t="s">
        <v>1217</v>
      </c>
      <c r="AE6866" t="s">
        <v>1217</v>
      </c>
      <c r="AF6866" t="s">
        <v>1217</v>
      </c>
    </row>
    <row r="6867" spans="1:32" hidden="1" x14ac:dyDescent="0.25">
      <c r="A6867" t="str">
        <f t="shared" si="107"/>
        <v>Petroleum Liquids.DFO</v>
      </c>
      <c r="B6867" t="str">
        <f>INDEX(Crosswalk!$B$2:$B$47,MATCH(A6867,Crosswalk!$A$2:$A$47,0))</f>
        <v>petroleum</v>
      </c>
      <c r="C6867" t="b">
        <f>IFERROR(IF(AND(NOT(INDEX('Included Plant Filters'!$B:$B,MATCH(B6867,'Included Plant Filters'!$A:$A,0))),$W6867="Y"),FALSE,IF(AND(NOT(INDEX('Included Plant Filters'!$C:$C,MATCH(B6867,'Included Plant Filters'!$A:$A,0))),NOT(OR($X6867="Electric Utility",$X6867="IPP CHP",$X6867="IPP Non-CHP"))),FALSE,TRUE)),0)</f>
        <v>1</v>
      </c>
      <c r="D6867">
        <v>17166</v>
      </c>
      <c r="E6867" t="s">
        <v>529</v>
      </c>
      <c r="F6867">
        <v>6510</v>
      </c>
      <c r="G6867" t="s">
        <v>458</v>
      </c>
      <c r="H6867" t="s">
        <v>402</v>
      </c>
      <c r="I6867" t="s">
        <v>5022</v>
      </c>
      <c r="J6867" t="s">
        <v>24</v>
      </c>
      <c r="K6867" t="s">
        <v>13</v>
      </c>
      <c r="L6867" t="s">
        <v>20</v>
      </c>
      <c r="M6867" t="s">
        <v>1217</v>
      </c>
      <c r="N6867" t="s">
        <v>1218</v>
      </c>
      <c r="O6867">
        <v>2</v>
      </c>
      <c r="P6867">
        <v>0.8</v>
      </c>
      <c r="Q6867">
        <v>2</v>
      </c>
      <c r="R6867">
        <v>2</v>
      </c>
      <c r="S6867">
        <v>1.7</v>
      </c>
      <c r="T6867" t="s">
        <v>1220</v>
      </c>
      <c r="U6867">
        <v>9</v>
      </c>
      <c r="V6867">
        <v>2028</v>
      </c>
      <c r="W6867" t="s">
        <v>1220</v>
      </c>
      <c r="X6867" t="s">
        <v>11</v>
      </c>
      <c r="Y6867">
        <v>1</v>
      </c>
      <c r="Z6867" t="s">
        <v>1219</v>
      </c>
      <c r="AA6867" t="s">
        <v>26</v>
      </c>
      <c r="AB6867" t="s">
        <v>1217</v>
      </c>
      <c r="AC6867" t="s">
        <v>1217</v>
      </c>
      <c r="AD6867" t="s">
        <v>1217</v>
      </c>
      <c r="AE6867" t="s">
        <v>1217</v>
      </c>
      <c r="AF6867" t="s">
        <v>1217</v>
      </c>
    </row>
    <row r="6868" spans="1:32" hidden="1" x14ac:dyDescent="0.25">
      <c r="A6868" t="str">
        <f t="shared" si="107"/>
        <v>Petroleum Liquids.DFO</v>
      </c>
      <c r="B6868" t="str">
        <f>INDEX(Crosswalk!$B$2:$B$47,MATCH(A6868,Crosswalk!$A$2:$A$47,0))</f>
        <v>petroleum</v>
      </c>
      <c r="C6868" t="b">
        <f>IFERROR(IF(AND(NOT(INDEX('Included Plant Filters'!$B:$B,MATCH(B6868,'Included Plant Filters'!$A:$A,0))),$W6868="Y"),FALSE,IF(AND(NOT(INDEX('Included Plant Filters'!$C:$C,MATCH(B6868,'Included Plant Filters'!$A:$A,0))),NOT(OR($X6868="Electric Utility",$X6868="IPP CHP",$X6868="IPP Non-CHP"))),FALSE,TRUE)),0)</f>
        <v>1</v>
      </c>
      <c r="D6868">
        <v>17166</v>
      </c>
      <c r="E6868" t="s">
        <v>529</v>
      </c>
      <c r="F6868">
        <v>6510</v>
      </c>
      <c r="G6868" t="s">
        <v>458</v>
      </c>
      <c r="H6868" t="s">
        <v>402</v>
      </c>
      <c r="I6868" t="s">
        <v>5022</v>
      </c>
      <c r="J6868" t="s">
        <v>25</v>
      </c>
      <c r="K6868" t="s">
        <v>13</v>
      </c>
      <c r="L6868" t="s">
        <v>20</v>
      </c>
      <c r="M6868" t="s">
        <v>1217</v>
      </c>
      <c r="N6868" t="s">
        <v>1218</v>
      </c>
      <c r="O6868">
        <v>2</v>
      </c>
      <c r="P6868">
        <v>0.8</v>
      </c>
      <c r="Q6868">
        <v>2</v>
      </c>
      <c r="R6868">
        <v>2</v>
      </c>
      <c r="S6868">
        <v>1.7</v>
      </c>
      <c r="T6868" t="s">
        <v>1220</v>
      </c>
      <c r="U6868">
        <v>9</v>
      </c>
      <c r="V6868">
        <v>2028</v>
      </c>
      <c r="W6868" t="s">
        <v>1220</v>
      </c>
      <c r="X6868" t="s">
        <v>11</v>
      </c>
      <c r="Y6868">
        <v>1</v>
      </c>
      <c r="Z6868" t="s">
        <v>1219</v>
      </c>
      <c r="AA6868" t="s">
        <v>26</v>
      </c>
      <c r="AB6868" t="s">
        <v>1217</v>
      </c>
      <c r="AC6868" t="s">
        <v>1217</v>
      </c>
      <c r="AD6868" t="s">
        <v>1217</v>
      </c>
      <c r="AE6868" t="s">
        <v>1217</v>
      </c>
      <c r="AF6868" t="s">
        <v>1217</v>
      </c>
    </row>
    <row r="6869" spans="1:32" hidden="1" x14ac:dyDescent="0.25">
      <c r="A6869" t="str">
        <f t="shared" si="107"/>
        <v>Petroleum Liquids.DFO</v>
      </c>
      <c r="B6869" t="str">
        <f>INDEX(Crosswalk!$B$2:$B$47,MATCH(A6869,Crosswalk!$A$2:$A$47,0))</f>
        <v>petroleum</v>
      </c>
      <c r="C6869" t="b">
        <f>IFERROR(IF(AND(NOT(INDEX('Included Plant Filters'!$B:$B,MATCH(B6869,'Included Plant Filters'!$A:$A,0))),$W6869="Y"),FALSE,IF(AND(NOT(INDEX('Included Plant Filters'!$C:$C,MATCH(B6869,'Included Plant Filters'!$A:$A,0))),NOT(OR($X6869="Electric Utility",$X6869="IPP CHP",$X6869="IPP Non-CHP"))),FALSE,TRUE)),0)</f>
        <v>1</v>
      </c>
      <c r="D6869">
        <v>17166</v>
      </c>
      <c r="E6869" t="s">
        <v>529</v>
      </c>
      <c r="F6869">
        <v>6510</v>
      </c>
      <c r="G6869" t="s">
        <v>458</v>
      </c>
      <c r="H6869" t="s">
        <v>402</v>
      </c>
      <c r="I6869" t="s">
        <v>5022</v>
      </c>
      <c r="J6869" t="s">
        <v>21</v>
      </c>
      <c r="K6869" t="s">
        <v>13</v>
      </c>
      <c r="L6869" t="s">
        <v>20</v>
      </c>
      <c r="M6869" t="s">
        <v>1217</v>
      </c>
      <c r="N6869" t="s">
        <v>1218</v>
      </c>
      <c r="O6869">
        <v>2</v>
      </c>
      <c r="P6869">
        <v>0.8</v>
      </c>
      <c r="Q6869">
        <v>2</v>
      </c>
      <c r="R6869">
        <v>2</v>
      </c>
      <c r="S6869">
        <v>1.7</v>
      </c>
      <c r="T6869" t="s">
        <v>1220</v>
      </c>
      <c r="U6869">
        <v>9</v>
      </c>
      <c r="V6869">
        <v>2028</v>
      </c>
      <c r="W6869" t="s">
        <v>1220</v>
      </c>
      <c r="X6869" t="s">
        <v>11</v>
      </c>
      <c r="Y6869">
        <v>1</v>
      </c>
      <c r="Z6869" t="s">
        <v>1219</v>
      </c>
      <c r="AA6869" t="s">
        <v>26</v>
      </c>
      <c r="AB6869" t="s">
        <v>1217</v>
      </c>
      <c r="AC6869" t="s">
        <v>1217</v>
      </c>
      <c r="AD6869" t="s">
        <v>1217</v>
      </c>
      <c r="AE6869" t="s">
        <v>1217</v>
      </c>
      <c r="AF6869" t="s">
        <v>1217</v>
      </c>
    </row>
    <row r="6870" spans="1:32" hidden="1" x14ac:dyDescent="0.25">
      <c r="A6870" t="str">
        <f t="shared" si="107"/>
        <v>Conventional Hydroelectric.WAT</v>
      </c>
      <c r="B6870" t="str">
        <f>INDEX(Crosswalk!$B$2:$B$47,MATCH(A6870,Crosswalk!$A$2:$A$47,0))</f>
        <v>hydro</v>
      </c>
      <c r="C6870" t="b">
        <f>IFERROR(IF(AND(NOT(INDEX('Included Plant Filters'!$B:$B,MATCH(B6870,'Included Plant Filters'!$A:$A,0))),$W6870="Y"),FALSE,IF(AND(NOT(INDEX('Included Plant Filters'!$C:$C,MATCH(B6870,'Included Plant Filters'!$A:$A,0))),NOT(OR($X6870="Electric Utility",$X6870="IPP CHP",$X6870="IPP Non-CHP"))),FALSE,TRUE)),0)</f>
        <v>1</v>
      </c>
      <c r="D6870">
        <v>56369</v>
      </c>
      <c r="E6870" t="s">
        <v>5023</v>
      </c>
      <c r="F6870">
        <v>6513</v>
      </c>
      <c r="G6870" t="s">
        <v>5024</v>
      </c>
      <c r="H6870" t="s">
        <v>402</v>
      </c>
      <c r="I6870" t="s">
        <v>5025</v>
      </c>
      <c r="J6870" t="s">
        <v>24</v>
      </c>
      <c r="K6870" t="s">
        <v>42</v>
      </c>
      <c r="L6870" t="s">
        <v>44</v>
      </c>
      <c r="M6870" t="s">
        <v>1217</v>
      </c>
      <c r="N6870" t="s">
        <v>1218</v>
      </c>
      <c r="O6870">
        <v>2</v>
      </c>
      <c r="P6870">
        <v>0.8</v>
      </c>
      <c r="Q6870">
        <v>2.5</v>
      </c>
      <c r="R6870">
        <v>2.2000000000000002</v>
      </c>
      <c r="S6870">
        <v>0.2</v>
      </c>
      <c r="T6870" t="s">
        <v>1220</v>
      </c>
      <c r="U6870" t="s">
        <v>280</v>
      </c>
      <c r="V6870" t="s">
        <v>280</v>
      </c>
      <c r="W6870" t="s">
        <v>1220</v>
      </c>
      <c r="X6870" t="s">
        <v>1273</v>
      </c>
      <c r="Y6870">
        <v>2</v>
      </c>
      <c r="Z6870" t="s">
        <v>1219</v>
      </c>
      <c r="AA6870" t="s">
        <v>43</v>
      </c>
      <c r="AB6870" t="s">
        <v>1217</v>
      </c>
      <c r="AC6870" t="s">
        <v>1217</v>
      </c>
      <c r="AD6870" t="s">
        <v>1217</v>
      </c>
      <c r="AE6870" t="s">
        <v>1217</v>
      </c>
      <c r="AF6870" t="s">
        <v>1217</v>
      </c>
    </row>
    <row r="6871" spans="1:32" hidden="1" x14ac:dyDescent="0.25">
      <c r="A6871" t="str">
        <f t="shared" si="107"/>
        <v>Natural Gas Fired Combustion Turbine.NG</v>
      </c>
      <c r="B6871" t="str">
        <f>INDEX(Crosswalk!$B$2:$B$47,MATCH(A6871,Crosswalk!$A$2:$A$47,0))</f>
        <v>natural gas peaker</v>
      </c>
      <c r="C6871" t="b">
        <f>IFERROR(IF(AND(NOT(INDEX('Included Plant Filters'!$B:$B,MATCH(B6871,'Included Plant Filters'!$A:$A,0))),$W6871="Y"),FALSE,IF(AND(NOT(INDEX('Included Plant Filters'!$C:$C,MATCH(B6871,'Included Plant Filters'!$A:$A,0))),NOT(OR($X6871="Electric Utility",$X6871="IPP CHP",$X6871="IPP Non-CHP"))),FALSE,TRUE)),0)</f>
        <v>1</v>
      </c>
      <c r="D6871">
        <v>19728</v>
      </c>
      <c r="E6871" t="s">
        <v>5026</v>
      </c>
      <c r="F6871">
        <v>6515</v>
      </c>
      <c r="G6871" t="s">
        <v>5027</v>
      </c>
      <c r="H6871" t="s">
        <v>48</v>
      </c>
      <c r="I6871" t="s">
        <v>5028</v>
      </c>
      <c r="J6871" t="s">
        <v>59</v>
      </c>
      <c r="K6871" t="s">
        <v>60</v>
      </c>
      <c r="L6871" t="s">
        <v>61</v>
      </c>
      <c r="M6871" t="s">
        <v>1217</v>
      </c>
      <c r="N6871" t="s">
        <v>1218</v>
      </c>
      <c r="O6871">
        <v>18</v>
      </c>
      <c r="P6871">
        <v>0.85</v>
      </c>
      <c r="Q6871">
        <v>13.5</v>
      </c>
      <c r="R6871">
        <v>14.8</v>
      </c>
      <c r="S6871">
        <v>8</v>
      </c>
      <c r="T6871" t="s">
        <v>1220</v>
      </c>
      <c r="U6871" t="s">
        <v>280</v>
      </c>
      <c r="V6871" t="s">
        <v>280</v>
      </c>
      <c r="W6871" t="s">
        <v>1220</v>
      </c>
      <c r="X6871" t="s">
        <v>11</v>
      </c>
      <c r="Y6871">
        <v>1</v>
      </c>
      <c r="Z6871" t="s">
        <v>1219</v>
      </c>
      <c r="AA6871" t="s">
        <v>19</v>
      </c>
      <c r="AB6871" t="s">
        <v>26</v>
      </c>
      <c r="AC6871" t="s">
        <v>1217</v>
      </c>
      <c r="AD6871" t="s">
        <v>1217</v>
      </c>
      <c r="AE6871" t="s">
        <v>1217</v>
      </c>
      <c r="AF6871" t="s">
        <v>1217</v>
      </c>
    </row>
    <row r="6872" spans="1:32" hidden="1" x14ac:dyDescent="0.25">
      <c r="A6872" t="str">
        <f t="shared" si="107"/>
        <v>Natural Gas Fired Combustion Turbine.NG</v>
      </c>
      <c r="B6872" t="str">
        <f>INDEX(Crosswalk!$B$2:$B$47,MATCH(A6872,Crosswalk!$A$2:$A$47,0))</f>
        <v>natural gas peaker</v>
      </c>
      <c r="C6872" t="b">
        <f>IFERROR(IF(AND(NOT(INDEX('Included Plant Filters'!$B:$B,MATCH(B6872,'Included Plant Filters'!$A:$A,0))),$W6872="Y"),FALSE,IF(AND(NOT(INDEX('Included Plant Filters'!$C:$C,MATCH(B6872,'Included Plant Filters'!$A:$A,0))),NOT(OR($X6872="Electric Utility",$X6872="IPP CHP",$X6872="IPP Non-CHP"))),FALSE,TRUE)),0)</f>
        <v>1</v>
      </c>
      <c r="D6872">
        <v>19728</v>
      </c>
      <c r="E6872" t="s">
        <v>5026</v>
      </c>
      <c r="F6872">
        <v>6515</v>
      </c>
      <c r="G6872" t="s">
        <v>5027</v>
      </c>
      <c r="H6872" t="s">
        <v>48</v>
      </c>
      <c r="I6872" t="s">
        <v>5028</v>
      </c>
      <c r="J6872" t="s">
        <v>97</v>
      </c>
      <c r="K6872" t="s">
        <v>60</v>
      </c>
      <c r="L6872" t="s">
        <v>61</v>
      </c>
      <c r="M6872" t="s">
        <v>1217</v>
      </c>
      <c r="N6872" t="s">
        <v>1218</v>
      </c>
      <c r="O6872">
        <v>18</v>
      </c>
      <c r="P6872">
        <v>0.85</v>
      </c>
      <c r="Q6872">
        <v>13.5</v>
      </c>
      <c r="R6872">
        <v>14.8</v>
      </c>
      <c r="S6872">
        <v>8</v>
      </c>
      <c r="T6872" t="s">
        <v>1220</v>
      </c>
      <c r="U6872" t="s">
        <v>280</v>
      </c>
      <c r="V6872" t="s">
        <v>280</v>
      </c>
      <c r="W6872" t="s">
        <v>1220</v>
      </c>
      <c r="X6872" t="s">
        <v>11</v>
      </c>
      <c r="Y6872">
        <v>1</v>
      </c>
      <c r="Z6872" t="s">
        <v>1219</v>
      </c>
      <c r="AA6872" t="s">
        <v>19</v>
      </c>
      <c r="AB6872" t="s">
        <v>26</v>
      </c>
      <c r="AC6872" t="s">
        <v>1217</v>
      </c>
      <c r="AD6872" t="s">
        <v>1217</v>
      </c>
      <c r="AE6872" t="s">
        <v>1217</v>
      </c>
      <c r="AF6872" t="s">
        <v>1217</v>
      </c>
    </row>
    <row r="6873" spans="1:32" hidden="1" x14ac:dyDescent="0.25">
      <c r="A6873" t="str">
        <f t="shared" si="107"/>
        <v>Natural Gas Fired Combustion Turbine.NG</v>
      </c>
      <c r="B6873" t="str">
        <f>INDEX(Crosswalk!$B$2:$B$47,MATCH(A6873,Crosswalk!$A$2:$A$47,0))</f>
        <v>natural gas peaker</v>
      </c>
      <c r="C6873" t="b">
        <f>IFERROR(IF(AND(NOT(INDEX('Included Plant Filters'!$B:$B,MATCH(B6873,'Included Plant Filters'!$A:$A,0))),$W6873="Y"),FALSE,IF(AND(NOT(INDEX('Included Plant Filters'!$C:$C,MATCH(B6873,'Included Plant Filters'!$A:$A,0))),NOT(OR($X6873="Electric Utility",$X6873="IPP CHP",$X6873="IPP Non-CHP"))),FALSE,TRUE)),0)</f>
        <v>1</v>
      </c>
      <c r="D6873">
        <v>19728</v>
      </c>
      <c r="E6873" t="s">
        <v>5026</v>
      </c>
      <c r="F6873">
        <v>6515</v>
      </c>
      <c r="G6873" t="s">
        <v>5027</v>
      </c>
      <c r="H6873" t="s">
        <v>48</v>
      </c>
      <c r="I6873" t="s">
        <v>5028</v>
      </c>
      <c r="J6873" t="s">
        <v>98</v>
      </c>
      <c r="K6873" t="s">
        <v>60</v>
      </c>
      <c r="L6873" t="s">
        <v>61</v>
      </c>
      <c r="M6873" t="s">
        <v>1217</v>
      </c>
      <c r="N6873" t="s">
        <v>1218</v>
      </c>
      <c r="O6873">
        <v>18</v>
      </c>
      <c r="P6873">
        <v>0.85</v>
      </c>
      <c r="Q6873">
        <v>13.5</v>
      </c>
      <c r="R6873">
        <v>14.8</v>
      </c>
      <c r="S6873">
        <v>8</v>
      </c>
      <c r="T6873" t="s">
        <v>1220</v>
      </c>
      <c r="U6873" t="s">
        <v>280</v>
      </c>
      <c r="V6873" t="s">
        <v>280</v>
      </c>
      <c r="W6873" t="s">
        <v>1220</v>
      </c>
      <c r="X6873" t="s">
        <v>11</v>
      </c>
      <c r="Y6873">
        <v>1</v>
      </c>
      <c r="Z6873" t="s">
        <v>1219</v>
      </c>
      <c r="AA6873" t="s">
        <v>19</v>
      </c>
      <c r="AB6873" t="s">
        <v>26</v>
      </c>
      <c r="AC6873" t="s">
        <v>1217</v>
      </c>
      <c r="AD6873" t="s">
        <v>1217</v>
      </c>
      <c r="AE6873" t="s">
        <v>1217</v>
      </c>
      <c r="AF6873" t="s">
        <v>1217</v>
      </c>
    </row>
    <row r="6874" spans="1:32" hidden="1" x14ac:dyDescent="0.25">
      <c r="A6874" t="str">
        <f t="shared" si="107"/>
        <v>Natural Gas Fired Combustion Turbine.NG</v>
      </c>
      <c r="B6874" t="str">
        <f>INDEX(Crosswalk!$B$2:$B$47,MATCH(A6874,Crosswalk!$A$2:$A$47,0))</f>
        <v>natural gas peaker</v>
      </c>
      <c r="C6874" t="b">
        <f>IFERROR(IF(AND(NOT(INDEX('Included Plant Filters'!$B:$B,MATCH(B6874,'Included Plant Filters'!$A:$A,0))),$W6874="Y"),FALSE,IF(AND(NOT(INDEX('Included Plant Filters'!$C:$C,MATCH(B6874,'Included Plant Filters'!$A:$A,0))),NOT(OR($X6874="Electric Utility",$X6874="IPP CHP",$X6874="IPP Non-CHP"))),FALSE,TRUE)),0)</f>
        <v>1</v>
      </c>
      <c r="D6874">
        <v>19728</v>
      </c>
      <c r="E6874" t="s">
        <v>5026</v>
      </c>
      <c r="F6874">
        <v>6515</v>
      </c>
      <c r="G6874" t="s">
        <v>5027</v>
      </c>
      <c r="H6874" t="s">
        <v>48</v>
      </c>
      <c r="I6874" t="s">
        <v>5028</v>
      </c>
      <c r="J6874" t="s">
        <v>99</v>
      </c>
      <c r="K6874" t="s">
        <v>60</v>
      </c>
      <c r="L6874" t="s">
        <v>61</v>
      </c>
      <c r="M6874" t="s">
        <v>1217</v>
      </c>
      <c r="N6874" t="s">
        <v>1218</v>
      </c>
      <c r="O6874">
        <v>54</v>
      </c>
      <c r="P6874">
        <v>0.8</v>
      </c>
      <c r="Q6874">
        <v>19.8</v>
      </c>
      <c r="R6874">
        <v>21.2</v>
      </c>
      <c r="S6874">
        <v>5</v>
      </c>
      <c r="T6874" t="s">
        <v>1220</v>
      </c>
      <c r="U6874" t="s">
        <v>280</v>
      </c>
      <c r="V6874" t="s">
        <v>280</v>
      </c>
      <c r="W6874" t="s">
        <v>1220</v>
      </c>
      <c r="X6874" t="s">
        <v>11</v>
      </c>
      <c r="Y6874">
        <v>1</v>
      </c>
      <c r="Z6874" t="s">
        <v>1219</v>
      </c>
      <c r="AA6874" t="s">
        <v>19</v>
      </c>
      <c r="AB6874" t="s">
        <v>26</v>
      </c>
      <c r="AC6874" t="s">
        <v>1217</v>
      </c>
      <c r="AD6874" t="s">
        <v>1217</v>
      </c>
      <c r="AE6874" t="s">
        <v>1217</v>
      </c>
      <c r="AF6874" t="s">
        <v>1217</v>
      </c>
    </row>
    <row r="6875" spans="1:32" hidden="1" x14ac:dyDescent="0.25">
      <c r="A6875" t="str">
        <f t="shared" si="107"/>
        <v>Petroleum Liquids.DFO</v>
      </c>
      <c r="B6875" t="str">
        <f>INDEX(Crosswalk!$B$2:$B$47,MATCH(A6875,Crosswalk!$A$2:$A$47,0))</f>
        <v>petroleum</v>
      </c>
      <c r="C6875" t="b">
        <f>IFERROR(IF(AND(NOT(INDEX('Included Plant Filters'!$B:$B,MATCH(B6875,'Included Plant Filters'!$A:$A,0))),$W6875="Y"),FALSE,IF(AND(NOT(INDEX('Included Plant Filters'!$C:$C,MATCH(B6875,'Included Plant Filters'!$A:$A,0))),NOT(OR($X6875="Electric Utility",$X6875="IPP CHP",$X6875="IPP Non-CHP"))),FALSE,TRUE)),0)</f>
        <v>1</v>
      </c>
      <c r="D6875">
        <v>56146</v>
      </c>
      <c r="E6875" t="s">
        <v>1788</v>
      </c>
      <c r="F6875">
        <v>6516</v>
      </c>
      <c r="G6875" t="s">
        <v>5029</v>
      </c>
      <c r="H6875" t="s">
        <v>72</v>
      </c>
      <c r="I6875" t="s">
        <v>5030</v>
      </c>
      <c r="J6875" t="s">
        <v>5031</v>
      </c>
      <c r="K6875" t="s">
        <v>13</v>
      </c>
      <c r="L6875" t="s">
        <v>20</v>
      </c>
      <c r="M6875" t="s">
        <v>1217</v>
      </c>
      <c r="N6875" t="s">
        <v>1218</v>
      </c>
      <c r="O6875">
        <v>2</v>
      </c>
      <c r="P6875">
        <v>0.8</v>
      </c>
      <c r="Q6875">
        <v>2</v>
      </c>
      <c r="R6875">
        <v>2</v>
      </c>
      <c r="S6875">
        <v>2</v>
      </c>
      <c r="T6875" t="s">
        <v>1220</v>
      </c>
      <c r="U6875" t="s">
        <v>280</v>
      </c>
      <c r="V6875" t="s">
        <v>280</v>
      </c>
      <c r="W6875" t="s">
        <v>1220</v>
      </c>
      <c r="X6875" t="s">
        <v>11</v>
      </c>
      <c r="Y6875">
        <v>1</v>
      </c>
      <c r="Z6875" t="s">
        <v>1219</v>
      </c>
      <c r="AA6875" t="s">
        <v>26</v>
      </c>
      <c r="AB6875" t="s">
        <v>1217</v>
      </c>
      <c r="AC6875" t="s">
        <v>1217</v>
      </c>
      <c r="AD6875" t="s">
        <v>1217</v>
      </c>
      <c r="AE6875" t="s">
        <v>1217</v>
      </c>
      <c r="AF6875" t="s">
        <v>1217</v>
      </c>
    </row>
    <row r="6876" spans="1:32" hidden="1" x14ac:dyDescent="0.25">
      <c r="A6876" t="str">
        <f t="shared" si="107"/>
        <v>Petroleum Liquids.DFO</v>
      </c>
      <c r="B6876" t="str">
        <f>INDEX(Crosswalk!$B$2:$B$47,MATCH(A6876,Crosswalk!$A$2:$A$47,0))</f>
        <v>petroleum</v>
      </c>
      <c r="C6876" t="b">
        <f>IFERROR(IF(AND(NOT(INDEX('Included Plant Filters'!$B:$B,MATCH(B6876,'Included Plant Filters'!$A:$A,0))),$W6876="Y"),FALSE,IF(AND(NOT(INDEX('Included Plant Filters'!$C:$C,MATCH(B6876,'Included Plant Filters'!$A:$A,0))),NOT(OR($X6876="Electric Utility",$X6876="IPP CHP",$X6876="IPP Non-CHP"))),FALSE,TRUE)),0)</f>
        <v>1</v>
      </c>
      <c r="D6876">
        <v>56146</v>
      </c>
      <c r="E6876" t="s">
        <v>1788</v>
      </c>
      <c r="F6876">
        <v>6516</v>
      </c>
      <c r="G6876" t="s">
        <v>5029</v>
      </c>
      <c r="H6876" t="s">
        <v>72</v>
      </c>
      <c r="I6876" t="s">
        <v>5030</v>
      </c>
      <c r="J6876" t="s">
        <v>357</v>
      </c>
      <c r="K6876" t="s">
        <v>13</v>
      </c>
      <c r="L6876" t="s">
        <v>20</v>
      </c>
      <c r="M6876" t="s">
        <v>1217</v>
      </c>
      <c r="N6876" t="s">
        <v>1218</v>
      </c>
      <c r="O6876">
        <v>2</v>
      </c>
      <c r="P6876">
        <v>0.8</v>
      </c>
      <c r="Q6876">
        <v>2</v>
      </c>
      <c r="R6876">
        <v>2</v>
      </c>
      <c r="S6876">
        <v>2</v>
      </c>
      <c r="T6876" t="s">
        <v>1220</v>
      </c>
      <c r="U6876" t="s">
        <v>280</v>
      </c>
      <c r="V6876" t="s">
        <v>280</v>
      </c>
      <c r="W6876" t="s">
        <v>1220</v>
      </c>
      <c r="X6876" t="s">
        <v>11</v>
      </c>
      <c r="Y6876">
        <v>1</v>
      </c>
      <c r="Z6876" t="s">
        <v>1219</v>
      </c>
      <c r="AA6876" t="s">
        <v>26</v>
      </c>
      <c r="AB6876" t="s">
        <v>1217</v>
      </c>
      <c r="AC6876" t="s">
        <v>1217</v>
      </c>
      <c r="AD6876" t="s">
        <v>1217</v>
      </c>
      <c r="AE6876" t="s">
        <v>1217</v>
      </c>
      <c r="AF6876" t="s">
        <v>1217</v>
      </c>
    </row>
    <row r="6877" spans="1:32" hidden="1" x14ac:dyDescent="0.25">
      <c r="A6877" t="str">
        <f t="shared" si="107"/>
        <v>Petroleum Liquids.DFO</v>
      </c>
      <c r="B6877" t="str">
        <f>INDEX(Crosswalk!$B$2:$B$47,MATCH(A6877,Crosswalk!$A$2:$A$47,0))</f>
        <v>petroleum</v>
      </c>
      <c r="C6877" t="b">
        <f>IFERROR(IF(AND(NOT(INDEX('Included Plant Filters'!$B:$B,MATCH(B6877,'Included Plant Filters'!$A:$A,0))),$W6877="Y"),FALSE,IF(AND(NOT(INDEX('Included Plant Filters'!$C:$C,MATCH(B6877,'Included Plant Filters'!$A:$A,0))),NOT(OR($X6877="Electric Utility",$X6877="IPP CHP",$X6877="IPP Non-CHP"))),FALSE,TRUE)),0)</f>
        <v>1</v>
      </c>
      <c r="D6877">
        <v>56146</v>
      </c>
      <c r="E6877" t="s">
        <v>1788</v>
      </c>
      <c r="F6877">
        <v>6516</v>
      </c>
      <c r="G6877" t="s">
        <v>5029</v>
      </c>
      <c r="H6877" t="s">
        <v>72</v>
      </c>
      <c r="I6877" t="s">
        <v>5030</v>
      </c>
      <c r="J6877" t="s">
        <v>1299</v>
      </c>
      <c r="K6877" t="s">
        <v>13</v>
      </c>
      <c r="L6877" t="s">
        <v>20</v>
      </c>
      <c r="M6877" t="s">
        <v>1217</v>
      </c>
      <c r="N6877" t="s">
        <v>1218</v>
      </c>
      <c r="O6877">
        <v>2</v>
      </c>
      <c r="P6877">
        <v>0.8</v>
      </c>
      <c r="Q6877">
        <v>2</v>
      </c>
      <c r="R6877">
        <v>2</v>
      </c>
      <c r="S6877">
        <v>2</v>
      </c>
      <c r="T6877" t="s">
        <v>1220</v>
      </c>
      <c r="U6877" t="s">
        <v>280</v>
      </c>
      <c r="V6877" t="s">
        <v>280</v>
      </c>
      <c r="W6877" t="s">
        <v>1220</v>
      </c>
      <c r="X6877" t="s">
        <v>11</v>
      </c>
      <c r="Y6877">
        <v>1</v>
      </c>
      <c r="Z6877" t="s">
        <v>1219</v>
      </c>
      <c r="AA6877" t="s">
        <v>26</v>
      </c>
      <c r="AB6877" t="s">
        <v>1217</v>
      </c>
      <c r="AC6877" t="s">
        <v>1217</v>
      </c>
      <c r="AD6877" t="s">
        <v>1217</v>
      </c>
      <c r="AE6877" t="s">
        <v>1217</v>
      </c>
      <c r="AF6877" t="s">
        <v>1217</v>
      </c>
    </row>
    <row r="6878" spans="1:32" hidden="1" x14ac:dyDescent="0.25">
      <c r="A6878" t="str">
        <f t="shared" si="107"/>
        <v>Petroleum Liquids.DFO</v>
      </c>
      <c r="B6878" t="str">
        <f>INDEX(Crosswalk!$B$2:$B$47,MATCH(A6878,Crosswalk!$A$2:$A$47,0))</f>
        <v>petroleum</v>
      </c>
      <c r="C6878" t="b">
        <f>IFERROR(IF(AND(NOT(INDEX('Included Plant Filters'!$B:$B,MATCH(B6878,'Included Plant Filters'!$A:$A,0))),$W6878="Y"),FALSE,IF(AND(NOT(INDEX('Included Plant Filters'!$C:$C,MATCH(B6878,'Included Plant Filters'!$A:$A,0))),NOT(OR($X6878="Electric Utility",$X6878="IPP CHP",$X6878="IPP Non-CHP"))),FALSE,TRUE)),0)</f>
        <v>1</v>
      </c>
      <c r="D6878">
        <v>56146</v>
      </c>
      <c r="E6878" t="s">
        <v>1788</v>
      </c>
      <c r="F6878">
        <v>6516</v>
      </c>
      <c r="G6878" t="s">
        <v>5029</v>
      </c>
      <c r="H6878" t="s">
        <v>72</v>
      </c>
      <c r="I6878" t="s">
        <v>5030</v>
      </c>
      <c r="J6878" t="s">
        <v>358</v>
      </c>
      <c r="K6878" t="s">
        <v>13</v>
      </c>
      <c r="L6878" t="s">
        <v>20</v>
      </c>
      <c r="M6878" t="s">
        <v>1217</v>
      </c>
      <c r="N6878" t="s">
        <v>1218</v>
      </c>
      <c r="O6878">
        <v>2</v>
      </c>
      <c r="P6878">
        <v>0.8</v>
      </c>
      <c r="Q6878">
        <v>2</v>
      </c>
      <c r="R6878">
        <v>2</v>
      </c>
      <c r="S6878">
        <v>2</v>
      </c>
      <c r="T6878" t="s">
        <v>1220</v>
      </c>
      <c r="U6878" t="s">
        <v>280</v>
      </c>
      <c r="V6878" t="s">
        <v>280</v>
      </c>
      <c r="W6878" t="s">
        <v>1220</v>
      </c>
      <c r="X6878" t="s">
        <v>11</v>
      </c>
      <c r="Y6878">
        <v>1</v>
      </c>
      <c r="Z6878" t="s">
        <v>1219</v>
      </c>
      <c r="AA6878" t="s">
        <v>26</v>
      </c>
      <c r="AB6878" t="s">
        <v>1217</v>
      </c>
      <c r="AC6878" t="s">
        <v>1217</v>
      </c>
      <c r="AD6878" t="s">
        <v>1217</v>
      </c>
      <c r="AE6878" t="s">
        <v>1217</v>
      </c>
      <c r="AF6878" t="s">
        <v>1217</v>
      </c>
    </row>
    <row r="6879" spans="1:32" hidden="1" x14ac:dyDescent="0.25">
      <c r="A6879" t="str">
        <f t="shared" si="107"/>
        <v>Petroleum Liquids.DFO</v>
      </c>
      <c r="B6879" t="str">
        <f>INDEX(Crosswalk!$B$2:$B$47,MATCH(A6879,Crosswalk!$A$2:$A$47,0))</f>
        <v>petroleum</v>
      </c>
      <c r="C6879" t="b">
        <f>IFERROR(IF(AND(NOT(INDEX('Included Plant Filters'!$B:$B,MATCH(B6879,'Included Plant Filters'!$A:$A,0))),$W6879="Y"),FALSE,IF(AND(NOT(INDEX('Included Plant Filters'!$C:$C,MATCH(B6879,'Included Plant Filters'!$A:$A,0))),NOT(OR($X6879="Electric Utility",$X6879="IPP CHP",$X6879="IPP Non-CHP"))),FALSE,TRUE)),0)</f>
        <v>1</v>
      </c>
      <c r="D6879">
        <v>56146</v>
      </c>
      <c r="E6879" t="s">
        <v>1788</v>
      </c>
      <c r="F6879">
        <v>6516</v>
      </c>
      <c r="G6879" t="s">
        <v>5029</v>
      </c>
      <c r="H6879" t="s">
        <v>72</v>
      </c>
      <c r="I6879" t="s">
        <v>5030</v>
      </c>
      <c r="J6879" t="s">
        <v>1300</v>
      </c>
      <c r="K6879" t="s">
        <v>13</v>
      </c>
      <c r="L6879" t="s">
        <v>20</v>
      </c>
      <c r="M6879" t="s">
        <v>1217</v>
      </c>
      <c r="N6879" t="s">
        <v>1218</v>
      </c>
      <c r="O6879">
        <v>2</v>
      </c>
      <c r="P6879">
        <v>0.8</v>
      </c>
      <c r="Q6879">
        <v>2</v>
      </c>
      <c r="R6879">
        <v>2</v>
      </c>
      <c r="S6879">
        <v>2</v>
      </c>
      <c r="T6879" t="s">
        <v>1220</v>
      </c>
      <c r="U6879" t="s">
        <v>280</v>
      </c>
      <c r="V6879" t="s">
        <v>280</v>
      </c>
      <c r="W6879" t="s">
        <v>1220</v>
      </c>
      <c r="X6879" t="s">
        <v>11</v>
      </c>
      <c r="Y6879">
        <v>1</v>
      </c>
      <c r="Z6879" t="s">
        <v>1219</v>
      </c>
      <c r="AA6879" t="s">
        <v>26</v>
      </c>
      <c r="AB6879" t="s">
        <v>1217</v>
      </c>
      <c r="AC6879" t="s">
        <v>1217</v>
      </c>
      <c r="AD6879" t="s">
        <v>1217</v>
      </c>
      <c r="AE6879" t="s">
        <v>1217</v>
      </c>
      <c r="AF6879" t="s">
        <v>1217</v>
      </c>
    </row>
    <row r="6880" spans="1:32" hidden="1" x14ac:dyDescent="0.25">
      <c r="A6880" t="str">
        <f t="shared" si="107"/>
        <v>Conventional Hydroelectric.WAT</v>
      </c>
      <c r="B6880" t="str">
        <f>INDEX(Crosswalk!$B$2:$B$47,MATCH(A6880,Crosswalk!$A$2:$A$47,0))</f>
        <v>hydro</v>
      </c>
      <c r="C6880" t="b">
        <f>IFERROR(IF(AND(NOT(INDEX('Included Plant Filters'!$B:$B,MATCH(B6880,'Included Plant Filters'!$A:$A,0))),$W6880="Y"),FALSE,IF(AND(NOT(INDEX('Included Plant Filters'!$C:$C,MATCH(B6880,'Included Plant Filters'!$A:$A,0))),NOT(OR($X6880="Electric Utility",$X6880="IPP CHP",$X6880="IPP Non-CHP"))),FALSE,TRUE)),0)</f>
        <v>1</v>
      </c>
      <c r="D6880">
        <v>5416</v>
      </c>
      <c r="E6880" t="s">
        <v>54</v>
      </c>
      <c r="F6880">
        <v>6517</v>
      </c>
      <c r="G6880" t="s">
        <v>5032</v>
      </c>
      <c r="H6880" t="s">
        <v>82</v>
      </c>
      <c r="I6880" t="s">
        <v>4111</v>
      </c>
      <c r="J6880" t="s">
        <v>24</v>
      </c>
      <c r="K6880" t="s">
        <v>42</v>
      </c>
      <c r="L6880" t="s">
        <v>44</v>
      </c>
      <c r="M6880" t="s">
        <v>1217</v>
      </c>
      <c r="N6880" t="s">
        <v>1218</v>
      </c>
      <c r="O6880">
        <v>78.8</v>
      </c>
      <c r="P6880">
        <v>0.9</v>
      </c>
      <c r="Q6880">
        <v>76</v>
      </c>
      <c r="R6880">
        <v>76</v>
      </c>
      <c r="S6880">
        <v>76</v>
      </c>
      <c r="T6880" t="s">
        <v>1220</v>
      </c>
      <c r="U6880" t="s">
        <v>280</v>
      </c>
      <c r="V6880" t="s">
        <v>280</v>
      </c>
      <c r="W6880" t="s">
        <v>1220</v>
      </c>
      <c r="X6880" t="s">
        <v>11</v>
      </c>
      <c r="Y6880">
        <v>1</v>
      </c>
      <c r="Z6880" t="s">
        <v>1219</v>
      </c>
      <c r="AA6880" t="s">
        <v>43</v>
      </c>
      <c r="AB6880" t="s">
        <v>1217</v>
      </c>
      <c r="AC6880" t="s">
        <v>1217</v>
      </c>
      <c r="AD6880" t="s">
        <v>1217</v>
      </c>
      <c r="AE6880" t="s">
        <v>1217</v>
      </c>
      <c r="AF6880" t="s">
        <v>1217</v>
      </c>
    </row>
    <row r="6881" spans="1:32" hidden="1" x14ac:dyDescent="0.25">
      <c r="A6881" t="str">
        <f t="shared" si="107"/>
        <v>Conventional Hydroelectric.WAT</v>
      </c>
      <c r="B6881" t="str">
        <f>INDEX(Crosswalk!$B$2:$B$47,MATCH(A6881,Crosswalk!$A$2:$A$47,0))</f>
        <v>hydro</v>
      </c>
      <c r="C6881" t="b">
        <f>IFERROR(IF(AND(NOT(INDEX('Included Plant Filters'!$B:$B,MATCH(B6881,'Included Plant Filters'!$A:$A,0))),$W6881="Y"),FALSE,IF(AND(NOT(INDEX('Included Plant Filters'!$C:$C,MATCH(B6881,'Included Plant Filters'!$A:$A,0))),NOT(OR($X6881="Electric Utility",$X6881="IPP CHP",$X6881="IPP Non-CHP"))),FALSE,TRUE)),0)</f>
        <v>1</v>
      </c>
      <c r="D6881">
        <v>5416</v>
      </c>
      <c r="E6881" t="s">
        <v>54</v>
      </c>
      <c r="F6881">
        <v>6517</v>
      </c>
      <c r="G6881" t="s">
        <v>5032</v>
      </c>
      <c r="H6881" t="s">
        <v>82</v>
      </c>
      <c r="I6881" t="s">
        <v>4111</v>
      </c>
      <c r="J6881" t="s">
        <v>25</v>
      </c>
      <c r="K6881" t="s">
        <v>42</v>
      </c>
      <c r="L6881" t="s">
        <v>44</v>
      </c>
      <c r="M6881" t="s">
        <v>1217</v>
      </c>
      <c r="N6881" t="s">
        <v>1218</v>
      </c>
      <c r="O6881">
        <v>78.8</v>
      </c>
      <c r="P6881">
        <v>0.9</v>
      </c>
      <c r="Q6881">
        <v>76</v>
      </c>
      <c r="R6881">
        <v>76</v>
      </c>
      <c r="S6881">
        <v>76</v>
      </c>
      <c r="T6881" t="s">
        <v>1220</v>
      </c>
      <c r="U6881" t="s">
        <v>280</v>
      </c>
      <c r="V6881" t="s">
        <v>280</v>
      </c>
      <c r="W6881" t="s">
        <v>1220</v>
      </c>
      <c r="X6881" t="s">
        <v>11</v>
      </c>
      <c r="Y6881">
        <v>1</v>
      </c>
      <c r="Z6881" t="s">
        <v>1219</v>
      </c>
      <c r="AA6881" t="s">
        <v>43</v>
      </c>
      <c r="AB6881" t="s">
        <v>1217</v>
      </c>
      <c r="AC6881" t="s">
        <v>1217</v>
      </c>
      <c r="AD6881" t="s">
        <v>1217</v>
      </c>
      <c r="AE6881" t="s">
        <v>1217</v>
      </c>
      <c r="AF6881" t="s">
        <v>1217</v>
      </c>
    </row>
    <row r="6882" spans="1:32" hidden="1" x14ac:dyDescent="0.25">
      <c r="A6882" t="str">
        <f t="shared" si="107"/>
        <v>Petroleum Liquids.DFO</v>
      </c>
      <c r="B6882" t="str">
        <f>INDEX(Crosswalk!$B$2:$B$47,MATCH(A6882,Crosswalk!$A$2:$A$47,0))</f>
        <v>petroleum</v>
      </c>
      <c r="C6882" t="b">
        <f>IFERROR(IF(AND(NOT(INDEX('Included Plant Filters'!$B:$B,MATCH(B6882,'Included Plant Filters'!$A:$A,0))),$W6882="Y"),FALSE,IF(AND(NOT(INDEX('Included Plant Filters'!$C:$C,MATCH(B6882,'Included Plant Filters'!$A:$A,0))),NOT(OR($X6882="Electric Utility",$X6882="IPP CHP",$X6882="IPP Non-CHP"))),FALSE,TRUE)),0)</f>
        <v>1</v>
      </c>
      <c r="D6882">
        <v>57222</v>
      </c>
      <c r="E6882" t="s">
        <v>5033</v>
      </c>
      <c r="F6882">
        <v>6518</v>
      </c>
      <c r="G6882" t="s">
        <v>5034</v>
      </c>
      <c r="H6882" t="s">
        <v>35</v>
      </c>
      <c r="I6882" t="s">
        <v>1271</v>
      </c>
      <c r="J6882" t="s">
        <v>5035</v>
      </c>
      <c r="K6882" t="s">
        <v>13</v>
      </c>
      <c r="L6882" t="s">
        <v>20</v>
      </c>
      <c r="M6882" t="s">
        <v>1217</v>
      </c>
      <c r="N6882" t="s">
        <v>1218</v>
      </c>
      <c r="O6882">
        <v>2.5</v>
      </c>
      <c r="P6882">
        <v>0.94</v>
      </c>
      <c r="Q6882">
        <v>2</v>
      </c>
      <c r="R6882">
        <v>2</v>
      </c>
      <c r="S6882">
        <v>0.6</v>
      </c>
      <c r="T6882" t="s">
        <v>1220</v>
      </c>
      <c r="U6882" t="s">
        <v>280</v>
      </c>
      <c r="V6882" t="s">
        <v>280</v>
      </c>
      <c r="W6882" t="s">
        <v>1220</v>
      </c>
      <c r="X6882" t="s">
        <v>11</v>
      </c>
      <c r="Y6882">
        <v>1</v>
      </c>
      <c r="Z6882" t="s">
        <v>1219</v>
      </c>
      <c r="AA6882" t="s">
        <v>26</v>
      </c>
      <c r="AB6882" t="s">
        <v>1217</v>
      </c>
      <c r="AC6882" t="s">
        <v>1217</v>
      </c>
      <c r="AD6882" t="s">
        <v>1217</v>
      </c>
      <c r="AE6882" t="s">
        <v>1217</v>
      </c>
      <c r="AF6882" t="s">
        <v>1217</v>
      </c>
    </row>
    <row r="6883" spans="1:32" hidden="1" x14ac:dyDescent="0.25">
      <c r="A6883" t="str">
        <f t="shared" si="107"/>
        <v>Petroleum Liquids.DFO</v>
      </c>
      <c r="B6883" t="str">
        <f>INDEX(Crosswalk!$B$2:$B$47,MATCH(A6883,Crosswalk!$A$2:$A$47,0))</f>
        <v>petroleum</v>
      </c>
      <c r="C6883" t="b">
        <f>IFERROR(IF(AND(NOT(INDEX('Included Plant Filters'!$B:$B,MATCH(B6883,'Included Plant Filters'!$A:$A,0))),$W6883="Y"),FALSE,IF(AND(NOT(INDEX('Included Plant Filters'!$C:$C,MATCH(B6883,'Included Plant Filters'!$A:$A,0))),NOT(OR($X6883="Electric Utility",$X6883="IPP CHP",$X6883="IPP Non-CHP"))),FALSE,TRUE)),0)</f>
        <v>1</v>
      </c>
      <c r="D6883">
        <v>57222</v>
      </c>
      <c r="E6883" t="s">
        <v>5033</v>
      </c>
      <c r="F6883">
        <v>6518</v>
      </c>
      <c r="G6883" t="s">
        <v>5034</v>
      </c>
      <c r="H6883" t="s">
        <v>35</v>
      </c>
      <c r="I6883" t="s">
        <v>1271</v>
      </c>
      <c r="J6883" t="s">
        <v>5036</v>
      </c>
      <c r="K6883" t="s">
        <v>13</v>
      </c>
      <c r="L6883" t="s">
        <v>20</v>
      </c>
      <c r="M6883" t="s">
        <v>1217</v>
      </c>
      <c r="N6883" t="s">
        <v>1218</v>
      </c>
      <c r="O6883">
        <v>2.5</v>
      </c>
      <c r="P6883">
        <v>0.94</v>
      </c>
      <c r="Q6883">
        <v>2</v>
      </c>
      <c r="R6883">
        <v>2</v>
      </c>
      <c r="S6883">
        <v>0.6</v>
      </c>
      <c r="T6883" t="s">
        <v>1220</v>
      </c>
      <c r="U6883" t="s">
        <v>280</v>
      </c>
      <c r="V6883" t="s">
        <v>280</v>
      </c>
      <c r="W6883" t="s">
        <v>1220</v>
      </c>
      <c r="X6883" t="s">
        <v>11</v>
      </c>
      <c r="Y6883">
        <v>1</v>
      </c>
      <c r="Z6883" t="s">
        <v>1219</v>
      </c>
      <c r="AA6883" t="s">
        <v>26</v>
      </c>
      <c r="AB6883" t="s">
        <v>1217</v>
      </c>
      <c r="AC6883" t="s">
        <v>1217</v>
      </c>
      <c r="AD6883" t="s">
        <v>1217</v>
      </c>
      <c r="AE6883" t="s">
        <v>1217</v>
      </c>
      <c r="AF6883" t="s">
        <v>1217</v>
      </c>
    </row>
    <row r="6884" spans="1:32" hidden="1" x14ac:dyDescent="0.25">
      <c r="A6884" t="str">
        <f t="shared" si="107"/>
        <v>Petroleum Liquids.DFO</v>
      </c>
      <c r="B6884" t="str">
        <f>INDEX(Crosswalk!$B$2:$B$47,MATCH(A6884,Crosswalk!$A$2:$A$47,0))</f>
        <v>petroleum</v>
      </c>
      <c r="C6884" t="b">
        <f>IFERROR(IF(AND(NOT(INDEX('Included Plant Filters'!$B:$B,MATCH(B6884,'Included Plant Filters'!$A:$A,0))),$W6884="Y"),FALSE,IF(AND(NOT(INDEX('Included Plant Filters'!$C:$C,MATCH(B6884,'Included Plant Filters'!$A:$A,0))),NOT(OR($X6884="Electric Utility",$X6884="IPP CHP",$X6884="IPP Non-CHP"))),FALSE,TRUE)),0)</f>
        <v>1</v>
      </c>
      <c r="D6884">
        <v>57222</v>
      </c>
      <c r="E6884" t="s">
        <v>5033</v>
      </c>
      <c r="F6884">
        <v>6518</v>
      </c>
      <c r="G6884" t="s">
        <v>5034</v>
      </c>
      <c r="H6884" t="s">
        <v>35</v>
      </c>
      <c r="I6884" t="s">
        <v>1271</v>
      </c>
      <c r="J6884" t="s">
        <v>5037</v>
      </c>
      <c r="K6884" t="s">
        <v>13</v>
      </c>
      <c r="L6884" t="s">
        <v>20</v>
      </c>
      <c r="M6884" t="s">
        <v>1217</v>
      </c>
      <c r="N6884" t="s">
        <v>1218</v>
      </c>
      <c r="O6884">
        <v>2.5</v>
      </c>
      <c r="P6884">
        <v>0.94</v>
      </c>
      <c r="Q6884">
        <v>2</v>
      </c>
      <c r="R6884">
        <v>2</v>
      </c>
      <c r="S6884">
        <v>0.6</v>
      </c>
      <c r="T6884" t="s">
        <v>1220</v>
      </c>
      <c r="U6884" t="s">
        <v>280</v>
      </c>
      <c r="V6884" t="s">
        <v>280</v>
      </c>
      <c r="W6884" t="s">
        <v>1220</v>
      </c>
      <c r="X6884" t="s">
        <v>11</v>
      </c>
      <c r="Y6884">
        <v>1</v>
      </c>
      <c r="Z6884" t="s">
        <v>1219</v>
      </c>
      <c r="AA6884" t="s">
        <v>26</v>
      </c>
      <c r="AB6884" t="s">
        <v>1217</v>
      </c>
      <c r="AC6884" t="s">
        <v>1217</v>
      </c>
      <c r="AD6884" t="s">
        <v>1217</v>
      </c>
      <c r="AE6884" t="s">
        <v>1217</v>
      </c>
      <c r="AF6884" t="s">
        <v>1217</v>
      </c>
    </row>
    <row r="6885" spans="1:32" hidden="1" x14ac:dyDescent="0.25">
      <c r="A6885" t="str">
        <f t="shared" si="107"/>
        <v>Petroleum Liquids.DFO</v>
      </c>
      <c r="B6885" t="str">
        <f>INDEX(Crosswalk!$B$2:$B$47,MATCH(A6885,Crosswalk!$A$2:$A$47,0))</f>
        <v>petroleum</v>
      </c>
      <c r="C6885" t="b">
        <f>IFERROR(IF(AND(NOT(INDEX('Included Plant Filters'!$B:$B,MATCH(B6885,'Included Plant Filters'!$A:$A,0))),$W6885="Y"),FALSE,IF(AND(NOT(INDEX('Included Plant Filters'!$C:$C,MATCH(B6885,'Included Plant Filters'!$A:$A,0))),NOT(OR($X6885="Electric Utility",$X6885="IPP CHP",$X6885="IPP Non-CHP"))),FALSE,TRUE)),0)</f>
        <v>1</v>
      </c>
      <c r="D6885">
        <v>57222</v>
      </c>
      <c r="E6885" t="s">
        <v>5033</v>
      </c>
      <c r="F6885">
        <v>6518</v>
      </c>
      <c r="G6885" t="s">
        <v>5034</v>
      </c>
      <c r="H6885" t="s">
        <v>35</v>
      </c>
      <c r="I6885" t="s">
        <v>1271</v>
      </c>
      <c r="J6885" t="s">
        <v>5038</v>
      </c>
      <c r="K6885" t="s">
        <v>13</v>
      </c>
      <c r="L6885" t="s">
        <v>20</v>
      </c>
      <c r="M6885" t="s">
        <v>1217</v>
      </c>
      <c r="N6885" t="s">
        <v>1218</v>
      </c>
      <c r="O6885">
        <v>2.5</v>
      </c>
      <c r="P6885">
        <v>0.94</v>
      </c>
      <c r="Q6885">
        <v>2</v>
      </c>
      <c r="R6885">
        <v>2</v>
      </c>
      <c r="S6885">
        <v>0.6</v>
      </c>
      <c r="T6885" t="s">
        <v>1220</v>
      </c>
      <c r="U6885" t="s">
        <v>280</v>
      </c>
      <c r="V6885" t="s">
        <v>280</v>
      </c>
      <c r="W6885" t="s">
        <v>1220</v>
      </c>
      <c r="X6885" t="s">
        <v>11</v>
      </c>
      <c r="Y6885">
        <v>1</v>
      </c>
      <c r="Z6885" t="s">
        <v>1219</v>
      </c>
      <c r="AA6885" t="s">
        <v>26</v>
      </c>
      <c r="AB6885" t="s">
        <v>1217</v>
      </c>
      <c r="AC6885" t="s">
        <v>1217</v>
      </c>
      <c r="AD6885" t="s">
        <v>1217</v>
      </c>
      <c r="AE6885" t="s">
        <v>1217</v>
      </c>
      <c r="AF6885" t="s">
        <v>1217</v>
      </c>
    </row>
    <row r="6886" spans="1:32" hidden="1" x14ac:dyDescent="0.25">
      <c r="A6886" t="str">
        <f t="shared" si="107"/>
        <v>Petroleum Liquids.DFO</v>
      </c>
      <c r="B6886" t="str">
        <f>INDEX(Crosswalk!$B$2:$B$47,MATCH(A6886,Crosswalk!$A$2:$A$47,0))</f>
        <v>petroleum</v>
      </c>
      <c r="C6886" t="b">
        <f>IFERROR(IF(AND(NOT(INDEX('Included Plant Filters'!$B:$B,MATCH(B6886,'Included Plant Filters'!$A:$A,0))),$W6886="Y"),FALSE,IF(AND(NOT(INDEX('Included Plant Filters'!$C:$C,MATCH(B6886,'Included Plant Filters'!$A:$A,0))),NOT(OR($X6886="Electric Utility",$X6886="IPP CHP",$X6886="IPP Non-CHP"))),FALSE,TRUE)),0)</f>
        <v>1</v>
      </c>
      <c r="D6886">
        <v>57222</v>
      </c>
      <c r="E6886" t="s">
        <v>5033</v>
      </c>
      <c r="F6886">
        <v>6518</v>
      </c>
      <c r="G6886" t="s">
        <v>5034</v>
      </c>
      <c r="H6886" t="s">
        <v>35</v>
      </c>
      <c r="I6886" t="s">
        <v>1271</v>
      </c>
      <c r="J6886" t="s">
        <v>5039</v>
      </c>
      <c r="K6886" t="s">
        <v>13</v>
      </c>
      <c r="L6886" t="s">
        <v>20</v>
      </c>
      <c r="M6886" t="s">
        <v>1217</v>
      </c>
      <c r="N6886" t="s">
        <v>1218</v>
      </c>
      <c r="O6886">
        <v>2.5</v>
      </c>
      <c r="P6886">
        <v>0.94</v>
      </c>
      <c r="Q6886">
        <v>2</v>
      </c>
      <c r="R6886">
        <v>2</v>
      </c>
      <c r="S6886">
        <v>0.6</v>
      </c>
      <c r="T6886" t="s">
        <v>1220</v>
      </c>
      <c r="U6886" t="s">
        <v>280</v>
      </c>
      <c r="V6886" t="s">
        <v>280</v>
      </c>
      <c r="W6886" t="s">
        <v>1220</v>
      </c>
      <c r="X6886" t="s">
        <v>11</v>
      </c>
      <c r="Y6886">
        <v>1</v>
      </c>
      <c r="Z6886" t="s">
        <v>1219</v>
      </c>
      <c r="AA6886" t="s">
        <v>26</v>
      </c>
      <c r="AB6886" t="s">
        <v>1217</v>
      </c>
      <c r="AC6886" t="s">
        <v>1217</v>
      </c>
      <c r="AD6886" t="s">
        <v>1217</v>
      </c>
      <c r="AE6886" t="s">
        <v>1217</v>
      </c>
      <c r="AF6886" t="s">
        <v>1217</v>
      </c>
    </row>
    <row r="6887" spans="1:32" hidden="1" x14ac:dyDescent="0.25">
      <c r="A6887" t="str">
        <f t="shared" si="107"/>
        <v>Petroleum Liquids.DFO</v>
      </c>
      <c r="B6887" t="str">
        <f>INDEX(Crosswalk!$B$2:$B$47,MATCH(A6887,Crosswalk!$A$2:$A$47,0))</f>
        <v>petroleum</v>
      </c>
      <c r="C6887" t="b">
        <f>IFERROR(IF(AND(NOT(INDEX('Included Plant Filters'!$B:$B,MATCH(B6887,'Included Plant Filters'!$A:$A,0))),$W6887="Y"),FALSE,IF(AND(NOT(INDEX('Included Plant Filters'!$C:$C,MATCH(B6887,'Included Plant Filters'!$A:$A,0))),NOT(OR($X6887="Electric Utility",$X6887="IPP CHP",$X6887="IPP Non-CHP"))),FALSE,TRUE)),0)</f>
        <v>1</v>
      </c>
      <c r="D6887">
        <v>57222</v>
      </c>
      <c r="E6887" t="s">
        <v>5033</v>
      </c>
      <c r="F6887">
        <v>6518</v>
      </c>
      <c r="G6887" t="s">
        <v>5034</v>
      </c>
      <c r="H6887" t="s">
        <v>35</v>
      </c>
      <c r="I6887" t="s">
        <v>1271</v>
      </c>
      <c r="J6887" t="s">
        <v>5040</v>
      </c>
      <c r="K6887" t="s">
        <v>13</v>
      </c>
      <c r="L6887" t="s">
        <v>20</v>
      </c>
      <c r="M6887" t="s">
        <v>1217</v>
      </c>
      <c r="N6887" t="s">
        <v>1218</v>
      </c>
      <c r="O6887">
        <v>2.5</v>
      </c>
      <c r="P6887">
        <v>0.94</v>
      </c>
      <c r="Q6887">
        <v>2</v>
      </c>
      <c r="R6887">
        <v>2</v>
      </c>
      <c r="S6887">
        <v>0.6</v>
      </c>
      <c r="T6887" t="s">
        <v>1220</v>
      </c>
      <c r="U6887" t="s">
        <v>280</v>
      </c>
      <c r="V6887" t="s">
        <v>280</v>
      </c>
      <c r="W6887" t="s">
        <v>1220</v>
      </c>
      <c r="X6887" t="s">
        <v>11</v>
      </c>
      <c r="Y6887">
        <v>1</v>
      </c>
      <c r="Z6887" t="s">
        <v>1219</v>
      </c>
      <c r="AA6887" t="s">
        <v>26</v>
      </c>
      <c r="AB6887" t="s">
        <v>1217</v>
      </c>
      <c r="AC6887" t="s">
        <v>1217</v>
      </c>
      <c r="AD6887" t="s">
        <v>1217</v>
      </c>
      <c r="AE6887" t="s">
        <v>1217</v>
      </c>
      <c r="AF6887" t="s">
        <v>1217</v>
      </c>
    </row>
    <row r="6888" spans="1:32" hidden="1" x14ac:dyDescent="0.25">
      <c r="A6888" t="str">
        <f t="shared" si="107"/>
        <v>Conventional Hydroelectric.WAT</v>
      </c>
      <c r="B6888" t="str">
        <f>INDEX(Crosswalk!$B$2:$B$47,MATCH(A6888,Crosswalk!$A$2:$A$47,0))</f>
        <v>hydro</v>
      </c>
      <c r="C6888" t="b">
        <f>IFERROR(IF(AND(NOT(INDEX('Included Plant Filters'!$B:$B,MATCH(B6888,'Included Plant Filters'!$A:$A,0))),$W6888="Y"),FALSE,IF(AND(NOT(INDEX('Included Plant Filters'!$C:$C,MATCH(B6888,'Included Plant Filters'!$A:$A,0))),NOT(OR($X6888="Electric Utility",$X6888="IPP CHP",$X6888="IPP Non-CHP"))),FALSE,TRUE)),0)</f>
        <v>1</v>
      </c>
      <c r="D6888">
        <v>7601</v>
      </c>
      <c r="E6888" t="s">
        <v>2156</v>
      </c>
      <c r="F6888">
        <v>6519</v>
      </c>
      <c r="G6888" t="s">
        <v>5041</v>
      </c>
      <c r="H6888" t="s">
        <v>1182</v>
      </c>
      <c r="I6888" t="s">
        <v>4345</v>
      </c>
      <c r="J6888" t="s">
        <v>24</v>
      </c>
      <c r="K6888" t="s">
        <v>42</v>
      </c>
      <c r="L6888" t="s">
        <v>44</v>
      </c>
      <c r="M6888" t="s">
        <v>1217</v>
      </c>
      <c r="N6888" t="s">
        <v>1218</v>
      </c>
      <c r="O6888">
        <v>0.7</v>
      </c>
      <c r="P6888">
        <v>0.8</v>
      </c>
      <c r="Q6888">
        <v>0.7</v>
      </c>
      <c r="R6888">
        <v>0.7</v>
      </c>
      <c r="S6888">
        <v>0.2</v>
      </c>
      <c r="T6888" t="s">
        <v>1220</v>
      </c>
      <c r="U6888" t="s">
        <v>280</v>
      </c>
      <c r="V6888" t="s">
        <v>280</v>
      </c>
      <c r="W6888" t="s">
        <v>1220</v>
      </c>
      <c r="X6888" t="s">
        <v>11</v>
      </c>
      <c r="Y6888">
        <v>1</v>
      </c>
      <c r="Z6888" t="s">
        <v>1219</v>
      </c>
      <c r="AA6888" t="s">
        <v>43</v>
      </c>
      <c r="AB6888" t="s">
        <v>1217</v>
      </c>
      <c r="AC6888" t="s">
        <v>1217</v>
      </c>
      <c r="AD6888" t="s">
        <v>1217</v>
      </c>
      <c r="AE6888" t="s">
        <v>1217</v>
      </c>
      <c r="AF6888" t="s">
        <v>1217</v>
      </c>
    </row>
    <row r="6889" spans="1:32" hidden="1" x14ac:dyDescent="0.25">
      <c r="A6889" t="str">
        <f t="shared" si="107"/>
        <v>Conventional Hydroelectric.WAT</v>
      </c>
      <c r="B6889" t="str">
        <f>INDEX(Crosswalk!$B$2:$B$47,MATCH(A6889,Crosswalk!$A$2:$A$47,0))</f>
        <v>hydro</v>
      </c>
      <c r="C6889" t="b">
        <f>IFERROR(IF(AND(NOT(INDEX('Included Plant Filters'!$B:$B,MATCH(B6889,'Included Plant Filters'!$A:$A,0))),$W6889="Y"),FALSE,IF(AND(NOT(INDEX('Included Plant Filters'!$C:$C,MATCH(B6889,'Included Plant Filters'!$A:$A,0))),NOT(OR($X6889="Electric Utility",$X6889="IPP CHP",$X6889="IPP Non-CHP"))),FALSE,TRUE)),0)</f>
        <v>1</v>
      </c>
      <c r="D6889">
        <v>7601</v>
      </c>
      <c r="E6889" t="s">
        <v>2156</v>
      </c>
      <c r="F6889">
        <v>6519</v>
      </c>
      <c r="G6889" t="s">
        <v>5041</v>
      </c>
      <c r="H6889" t="s">
        <v>1182</v>
      </c>
      <c r="I6889" t="s">
        <v>4345</v>
      </c>
      <c r="J6889" t="s">
        <v>25</v>
      </c>
      <c r="K6889" t="s">
        <v>42</v>
      </c>
      <c r="L6889" t="s">
        <v>44</v>
      </c>
      <c r="M6889" t="s">
        <v>1217</v>
      </c>
      <c r="N6889" t="s">
        <v>1218</v>
      </c>
      <c r="O6889">
        <v>0.7</v>
      </c>
      <c r="P6889">
        <v>0.8</v>
      </c>
      <c r="Q6889">
        <v>0.7</v>
      </c>
      <c r="R6889">
        <v>0.7</v>
      </c>
      <c r="S6889">
        <v>0.2</v>
      </c>
      <c r="T6889" t="s">
        <v>1220</v>
      </c>
      <c r="U6889" t="s">
        <v>280</v>
      </c>
      <c r="V6889" t="s">
        <v>280</v>
      </c>
      <c r="W6889" t="s">
        <v>1220</v>
      </c>
      <c r="X6889" t="s">
        <v>11</v>
      </c>
      <c r="Y6889">
        <v>1</v>
      </c>
      <c r="Z6889" t="s">
        <v>1219</v>
      </c>
      <c r="AA6889" t="s">
        <v>43</v>
      </c>
      <c r="AB6889" t="s">
        <v>1217</v>
      </c>
      <c r="AC6889" t="s">
        <v>1217</v>
      </c>
      <c r="AD6889" t="s">
        <v>1217</v>
      </c>
      <c r="AE6889" t="s">
        <v>1217</v>
      </c>
      <c r="AF6889" t="s">
        <v>1217</v>
      </c>
    </row>
    <row r="6890" spans="1:32" hidden="1" x14ac:dyDescent="0.25">
      <c r="A6890" t="str">
        <f t="shared" si="107"/>
        <v>Conventional Hydroelectric.WAT</v>
      </c>
      <c r="B6890" t="str">
        <f>INDEX(Crosswalk!$B$2:$B$47,MATCH(A6890,Crosswalk!$A$2:$A$47,0))</f>
        <v>hydro</v>
      </c>
      <c r="C6890" t="b">
        <f>IFERROR(IF(AND(NOT(INDEX('Included Plant Filters'!$B:$B,MATCH(B6890,'Included Plant Filters'!$A:$A,0))),$W6890="Y"),FALSE,IF(AND(NOT(INDEX('Included Plant Filters'!$C:$C,MATCH(B6890,'Included Plant Filters'!$A:$A,0))),NOT(OR($X6890="Electric Utility",$X6890="IPP CHP",$X6890="IPP Non-CHP"))),FALSE,TRUE)),0)</f>
        <v>1</v>
      </c>
      <c r="D6890">
        <v>7601</v>
      </c>
      <c r="E6890" t="s">
        <v>2156</v>
      </c>
      <c r="F6890">
        <v>6519</v>
      </c>
      <c r="G6890" t="s">
        <v>5041</v>
      </c>
      <c r="H6890" t="s">
        <v>1182</v>
      </c>
      <c r="I6890" t="s">
        <v>4345</v>
      </c>
      <c r="J6890" t="s">
        <v>46</v>
      </c>
      <c r="K6890" t="s">
        <v>42</v>
      </c>
      <c r="L6890" t="s">
        <v>44</v>
      </c>
      <c r="M6890" t="s">
        <v>1217</v>
      </c>
      <c r="N6890" t="s">
        <v>1218</v>
      </c>
      <c r="O6890">
        <v>1</v>
      </c>
      <c r="P6890">
        <v>0.8</v>
      </c>
      <c r="Q6890">
        <v>1</v>
      </c>
      <c r="R6890">
        <v>1</v>
      </c>
      <c r="S6890">
        <v>0.2</v>
      </c>
      <c r="T6890" t="s">
        <v>1220</v>
      </c>
      <c r="U6890" t="s">
        <v>280</v>
      </c>
      <c r="V6890" t="s">
        <v>280</v>
      </c>
      <c r="W6890" t="s">
        <v>1220</v>
      </c>
      <c r="X6890" t="s">
        <v>11</v>
      </c>
      <c r="Y6890">
        <v>1</v>
      </c>
      <c r="Z6890" t="s">
        <v>1219</v>
      </c>
      <c r="AA6890" t="s">
        <v>43</v>
      </c>
      <c r="AB6890" t="s">
        <v>1217</v>
      </c>
      <c r="AC6890" t="s">
        <v>1217</v>
      </c>
      <c r="AD6890" t="s">
        <v>1217</v>
      </c>
      <c r="AE6890" t="s">
        <v>1217</v>
      </c>
      <c r="AF6890" t="s">
        <v>1217</v>
      </c>
    </row>
    <row r="6891" spans="1:32" hidden="1" x14ac:dyDescent="0.25">
      <c r="A6891" t="str">
        <f t="shared" si="107"/>
        <v>Conventional Hydroelectric.WAT</v>
      </c>
      <c r="B6891" t="str">
        <f>INDEX(Crosswalk!$B$2:$B$47,MATCH(A6891,Crosswalk!$A$2:$A$47,0))</f>
        <v>hydro</v>
      </c>
      <c r="C6891" t="b">
        <f>IFERROR(IF(AND(NOT(INDEX('Included Plant Filters'!$B:$B,MATCH(B6891,'Included Plant Filters'!$A:$A,0))),$W6891="Y"),FALSE,IF(AND(NOT(INDEX('Included Plant Filters'!$C:$C,MATCH(B6891,'Included Plant Filters'!$A:$A,0))),NOT(OR($X6891="Electric Utility",$X6891="IPP CHP",$X6891="IPP Non-CHP"))),FALSE,TRUE)),0)</f>
        <v>1</v>
      </c>
      <c r="D6891">
        <v>7601</v>
      </c>
      <c r="E6891" t="s">
        <v>2156</v>
      </c>
      <c r="F6891">
        <v>6520</v>
      </c>
      <c r="G6891" t="s">
        <v>5042</v>
      </c>
      <c r="H6891" t="s">
        <v>1182</v>
      </c>
      <c r="I6891" t="s">
        <v>1184</v>
      </c>
      <c r="J6891" t="s">
        <v>24</v>
      </c>
      <c r="K6891" t="s">
        <v>42</v>
      </c>
      <c r="L6891" t="s">
        <v>44</v>
      </c>
      <c r="M6891" t="s">
        <v>1217</v>
      </c>
      <c r="N6891" t="s">
        <v>1218</v>
      </c>
      <c r="O6891">
        <v>5.5</v>
      </c>
      <c r="P6891">
        <v>0.8</v>
      </c>
      <c r="Q6891">
        <v>5</v>
      </c>
      <c r="R6891">
        <v>5</v>
      </c>
      <c r="S6891">
        <v>2.5</v>
      </c>
      <c r="T6891" t="s">
        <v>1220</v>
      </c>
      <c r="U6891" t="s">
        <v>280</v>
      </c>
      <c r="V6891" t="s">
        <v>280</v>
      </c>
      <c r="W6891" t="s">
        <v>1220</v>
      </c>
      <c r="X6891" t="s">
        <v>11</v>
      </c>
      <c r="Y6891">
        <v>1</v>
      </c>
      <c r="Z6891" t="s">
        <v>1219</v>
      </c>
      <c r="AA6891" t="s">
        <v>43</v>
      </c>
      <c r="AB6891" t="s">
        <v>1217</v>
      </c>
      <c r="AC6891" t="s">
        <v>1217</v>
      </c>
      <c r="AD6891" t="s">
        <v>1217</v>
      </c>
      <c r="AE6891" t="s">
        <v>1217</v>
      </c>
      <c r="AF6891" t="s">
        <v>1217</v>
      </c>
    </row>
    <row r="6892" spans="1:32" hidden="1" x14ac:dyDescent="0.25">
      <c r="A6892" t="str">
        <f t="shared" si="107"/>
        <v>Conventional Hydroelectric.WAT</v>
      </c>
      <c r="B6892" t="str">
        <f>INDEX(Crosswalk!$B$2:$B$47,MATCH(A6892,Crosswalk!$A$2:$A$47,0))</f>
        <v>hydro</v>
      </c>
      <c r="C6892" t="b">
        <f>IFERROR(IF(AND(NOT(INDEX('Included Plant Filters'!$B:$B,MATCH(B6892,'Included Plant Filters'!$A:$A,0))),$W6892="Y"),FALSE,IF(AND(NOT(INDEX('Included Plant Filters'!$C:$C,MATCH(B6892,'Included Plant Filters'!$A:$A,0))),NOT(OR($X6892="Electric Utility",$X6892="IPP CHP",$X6892="IPP Non-CHP"))),FALSE,TRUE)),0)</f>
        <v>1</v>
      </c>
      <c r="D6892">
        <v>40444</v>
      </c>
      <c r="E6892" t="s">
        <v>5043</v>
      </c>
      <c r="F6892">
        <v>6521</v>
      </c>
      <c r="G6892" t="s">
        <v>5044</v>
      </c>
      <c r="H6892" t="s">
        <v>402</v>
      </c>
      <c r="I6892" t="s">
        <v>5045</v>
      </c>
      <c r="J6892" t="s">
        <v>24</v>
      </c>
      <c r="K6892" t="s">
        <v>42</v>
      </c>
      <c r="L6892" t="s">
        <v>44</v>
      </c>
      <c r="M6892" t="s">
        <v>1217</v>
      </c>
      <c r="N6892" t="s">
        <v>1335</v>
      </c>
      <c r="O6892">
        <v>0.6</v>
      </c>
      <c r="P6892">
        <v>0.8</v>
      </c>
      <c r="Q6892">
        <v>0.6</v>
      </c>
      <c r="R6892">
        <v>0.6</v>
      </c>
      <c r="S6892">
        <v>0.2</v>
      </c>
      <c r="T6892" t="s">
        <v>1220</v>
      </c>
      <c r="U6892" t="s">
        <v>280</v>
      </c>
      <c r="V6892" t="s">
        <v>280</v>
      </c>
      <c r="W6892" t="s">
        <v>1220</v>
      </c>
      <c r="X6892" t="s">
        <v>1273</v>
      </c>
      <c r="Y6892">
        <v>2</v>
      </c>
      <c r="Z6892" t="s">
        <v>1219</v>
      </c>
      <c r="AA6892" t="s">
        <v>43</v>
      </c>
      <c r="AB6892" t="s">
        <v>1217</v>
      </c>
      <c r="AC6892" t="s">
        <v>1217</v>
      </c>
      <c r="AD6892" t="s">
        <v>1217</v>
      </c>
      <c r="AE6892" t="s">
        <v>1217</v>
      </c>
      <c r="AF6892" t="s">
        <v>1217</v>
      </c>
    </row>
    <row r="6893" spans="1:32" hidden="1" x14ac:dyDescent="0.25">
      <c r="A6893" t="str">
        <f t="shared" si="107"/>
        <v>Conventional Hydroelectric.WAT</v>
      </c>
      <c r="B6893" t="str">
        <f>INDEX(Crosswalk!$B$2:$B$47,MATCH(A6893,Crosswalk!$A$2:$A$47,0))</f>
        <v>hydro</v>
      </c>
      <c r="C6893" t="b">
        <f>IFERROR(IF(AND(NOT(INDEX('Included Plant Filters'!$B:$B,MATCH(B6893,'Included Plant Filters'!$A:$A,0))),$W6893="Y"),FALSE,IF(AND(NOT(INDEX('Included Plant Filters'!$C:$C,MATCH(B6893,'Included Plant Filters'!$A:$A,0))),NOT(OR($X6893="Electric Utility",$X6893="IPP CHP",$X6893="IPP Non-CHP"))),FALSE,TRUE)),0)</f>
        <v>1</v>
      </c>
      <c r="D6893">
        <v>40444</v>
      </c>
      <c r="E6893" t="s">
        <v>5043</v>
      </c>
      <c r="F6893">
        <v>6521</v>
      </c>
      <c r="G6893" t="s">
        <v>5044</v>
      </c>
      <c r="H6893" t="s">
        <v>402</v>
      </c>
      <c r="I6893" t="s">
        <v>5045</v>
      </c>
      <c r="J6893" t="s">
        <v>25</v>
      </c>
      <c r="K6893" t="s">
        <v>42</v>
      </c>
      <c r="L6893" t="s">
        <v>44</v>
      </c>
      <c r="M6893" t="s">
        <v>1217</v>
      </c>
      <c r="N6893" t="s">
        <v>1335</v>
      </c>
      <c r="O6893">
        <v>0.6</v>
      </c>
      <c r="P6893">
        <v>0.8</v>
      </c>
      <c r="Q6893">
        <v>0.6</v>
      </c>
      <c r="R6893">
        <v>0.6</v>
      </c>
      <c r="S6893">
        <v>0.2</v>
      </c>
      <c r="T6893" t="s">
        <v>1220</v>
      </c>
      <c r="U6893" t="s">
        <v>280</v>
      </c>
      <c r="V6893" t="s">
        <v>280</v>
      </c>
      <c r="W6893" t="s">
        <v>1220</v>
      </c>
      <c r="X6893" t="s">
        <v>1273</v>
      </c>
      <c r="Y6893">
        <v>2</v>
      </c>
      <c r="Z6893" t="s">
        <v>1219</v>
      </c>
      <c r="AA6893" t="s">
        <v>43</v>
      </c>
      <c r="AB6893" t="s">
        <v>1217</v>
      </c>
      <c r="AC6893" t="s">
        <v>1217</v>
      </c>
      <c r="AD6893" t="s">
        <v>1217</v>
      </c>
      <c r="AE6893" t="s">
        <v>1217</v>
      </c>
      <c r="AF6893" t="s">
        <v>1217</v>
      </c>
    </row>
    <row r="6894" spans="1:32" hidden="1" x14ac:dyDescent="0.25">
      <c r="A6894" t="str">
        <f t="shared" si="107"/>
        <v>Conventional Hydroelectric.WAT</v>
      </c>
      <c r="B6894" t="str">
        <f>INDEX(Crosswalk!$B$2:$B$47,MATCH(A6894,Crosswalk!$A$2:$A$47,0))</f>
        <v>hydro</v>
      </c>
      <c r="C6894" t="b">
        <f>IFERROR(IF(AND(NOT(INDEX('Included Plant Filters'!$B:$B,MATCH(B6894,'Included Plant Filters'!$A:$A,0))),$W6894="Y"),FALSE,IF(AND(NOT(INDEX('Included Plant Filters'!$C:$C,MATCH(B6894,'Included Plant Filters'!$A:$A,0))),NOT(OR($X6894="Electric Utility",$X6894="IPP CHP",$X6894="IPP Non-CHP"))),FALSE,TRUE)),0)</f>
        <v>1</v>
      </c>
      <c r="D6894">
        <v>40444</v>
      </c>
      <c r="E6894" t="s">
        <v>5043</v>
      </c>
      <c r="F6894">
        <v>6521</v>
      </c>
      <c r="G6894" t="s">
        <v>5044</v>
      </c>
      <c r="H6894" t="s">
        <v>402</v>
      </c>
      <c r="I6894" t="s">
        <v>5045</v>
      </c>
      <c r="J6894" t="s">
        <v>21</v>
      </c>
      <c r="K6894" t="s">
        <v>42</v>
      </c>
      <c r="L6894" t="s">
        <v>44</v>
      </c>
      <c r="M6894" t="s">
        <v>1217</v>
      </c>
      <c r="N6894" t="s">
        <v>1335</v>
      </c>
      <c r="O6894">
        <v>0.6</v>
      </c>
      <c r="P6894">
        <v>0.8</v>
      </c>
      <c r="Q6894">
        <v>0.6</v>
      </c>
      <c r="R6894">
        <v>0.6</v>
      </c>
      <c r="S6894">
        <v>0.2</v>
      </c>
      <c r="T6894" t="s">
        <v>1220</v>
      </c>
      <c r="U6894" t="s">
        <v>280</v>
      </c>
      <c r="V6894" t="s">
        <v>280</v>
      </c>
      <c r="W6894" t="s">
        <v>1220</v>
      </c>
      <c r="X6894" t="s">
        <v>1273</v>
      </c>
      <c r="Y6894">
        <v>2</v>
      </c>
      <c r="Z6894" t="s">
        <v>1219</v>
      </c>
      <c r="AA6894" t="s">
        <v>43</v>
      </c>
      <c r="AB6894" t="s">
        <v>1217</v>
      </c>
      <c r="AC6894" t="s">
        <v>1217</v>
      </c>
      <c r="AD6894" t="s">
        <v>1217</v>
      </c>
      <c r="AE6894" t="s">
        <v>1217</v>
      </c>
      <c r="AF6894" t="s">
        <v>1217</v>
      </c>
    </row>
    <row r="6895" spans="1:32" hidden="1" x14ac:dyDescent="0.25">
      <c r="A6895" t="str">
        <f t="shared" si="107"/>
        <v>Hydroelectric Pumped Storage.WAT</v>
      </c>
      <c r="B6895" t="str">
        <f>INDEX(Crosswalk!$B$2:$B$47,MATCH(A6895,Crosswalk!$A$2:$A$47,0))</f>
        <v>other</v>
      </c>
      <c r="C6895" t="b">
        <f>IFERROR(IF(AND(NOT(INDEX('Included Plant Filters'!$B:$B,MATCH(B6895,'Included Plant Filters'!$A:$A,0))),$W6895="Y"),FALSE,IF(AND(NOT(INDEX('Included Plant Filters'!$C:$C,MATCH(B6895,'Included Plant Filters'!$A:$A,0))),NOT(OR($X6895="Electric Utility",$X6895="IPP CHP",$X6895="IPP Non-CHP"))),FALSE,TRUE)),0)</f>
        <v>1</v>
      </c>
      <c r="D6895">
        <v>64574</v>
      </c>
      <c r="E6895" t="s">
        <v>5046</v>
      </c>
      <c r="F6895">
        <v>6522</v>
      </c>
      <c r="G6895" t="s">
        <v>5046</v>
      </c>
      <c r="H6895" t="s">
        <v>78</v>
      </c>
      <c r="I6895" t="s">
        <v>2450</v>
      </c>
      <c r="J6895" t="s">
        <v>24</v>
      </c>
      <c r="K6895" t="s">
        <v>1380</v>
      </c>
      <c r="L6895" t="s">
        <v>1381</v>
      </c>
      <c r="M6895" t="s">
        <v>1217</v>
      </c>
      <c r="N6895" t="s">
        <v>1218</v>
      </c>
      <c r="O6895">
        <v>151</v>
      </c>
      <c r="P6895">
        <v>0.98</v>
      </c>
      <c r="Q6895">
        <v>140</v>
      </c>
      <c r="R6895">
        <v>140</v>
      </c>
      <c r="S6895">
        <v>70</v>
      </c>
      <c r="T6895" t="s">
        <v>1220</v>
      </c>
      <c r="U6895" t="s">
        <v>280</v>
      </c>
      <c r="V6895" t="s">
        <v>280</v>
      </c>
      <c r="W6895" t="s">
        <v>1220</v>
      </c>
      <c r="X6895" t="s">
        <v>1273</v>
      </c>
      <c r="Y6895">
        <v>2</v>
      </c>
      <c r="Z6895" t="s">
        <v>1219</v>
      </c>
      <c r="AA6895" t="s">
        <v>43</v>
      </c>
      <c r="AB6895" t="s">
        <v>1217</v>
      </c>
      <c r="AC6895" t="s">
        <v>1217</v>
      </c>
      <c r="AD6895" t="s">
        <v>1217</v>
      </c>
      <c r="AE6895" t="s">
        <v>1217</v>
      </c>
      <c r="AF6895" t="s">
        <v>1217</v>
      </c>
    </row>
    <row r="6896" spans="1:32" hidden="1" x14ac:dyDescent="0.25">
      <c r="A6896" t="str">
        <f t="shared" si="107"/>
        <v>Hydroelectric Pumped Storage.WAT</v>
      </c>
      <c r="B6896" t="str">
        <f>INDEX(Crosswalk!$B$2:$B$47,MATCH(A6896,Crosswalk!$A$2:$A$47,0))</f>
        <v>other</v>
      </c>
      <c r="C6896" t="b">
        <f>IFERROR(IF(AND(NOT(INDEX('Included Plant Filters'!$B:$B,MATCH(B6896,'Included Plant Filters'!$A:$A,0))),$W6896="Y"),FALSE,IF(AND(NOT(INDEX('Included Plant Filters'!$C:$C,MATCH(B6896,'Included Plant Filters'!$A:$A,0))),NOT(OR($X6896="Electric Utility",$X6896="IPP CHP",$X6896="IPP Non-CHP"))),FALSE,TRUE)),0)</f>
        <v>1</v>
      </c>
      <c r="D6896">
        <v>64574</v>
      </c>
      <c r="E6896" t="s">
        <v>5046</v>
      </c>
      <c r="F6896">
        <v>6522</v>
      </c>
      <c r="G6896" t="s">
        <v>5046</v>
      </c>
      <c r="H6896" t="s">
        <v>78</v>
      </c>
      <c r="I6896" t="s">
        <v>2450</v>
      </c>
      <c r="J6896" t="s">
        <v>25</v>
      </c>
      <c r="K6896" t="s">
        <v>1380</v>
      </c>
      <c r="L6896" t="s">
        <v>1381</v>
      </c>
      <c r="M6896" t="s">
        <v>1217</v>
      </c>
      <c r="N6896" t="s">
        <v>1218</v>
      </c>
      <c r="O6896">
        <v>151</v>
      </c>
      <c r="P6896">
        <v>0.98</v>
      </c>
      <c r="Q6896">
        <v>140</v>
      </c>
      <c r="R6896">
        <v>140</v>
      </c>
      <c r="S6896">
        <v>70</v>
      </c>
      <c r="T6896" t="s">
        <v>1220</v>
      </c>
      <c r="U6896" t="s">
        <v>280</v>
      </c>
      <c r="V6896" t="s">
        <v>280</v>
      </c>
      <c r="W6896" t="s">
        <v>1220</v>
      </c>
      <c r="X6896" t="s">
        <v>1273</v>
      </c>
      <c r="Y6896">
        <v>2</v>
      </c>
      <c r="Z6896" t="s">
        <v>1219</v>
      </c>
      <c r="AA6896" t="s">
        <v>43</v>
      </c>
      <c r="AB6896" t="s">
        <v>1217</v>
      </c>
      <c r="AC6896" t="s">
        <v>1217</v>
      </c>
      <c r="AD6896" t="s">
        <v>1217</v>
      </c>
      <c r="AE6896" t="s">
        <v>1217</v>
      </c>
      <c r="AF6896" t="s">
        <v>1217</v>
      </c>
    </row>
    <row r="6897" spans="1:32" hidden="1" x14ac:dyDescent="0.25">
      <c r="A6897" t="str">
        <f t="shared" si="107"/>
        <v>Hydroelectric Pumped Storage.WAT</v>
      </c>
      <c r="B6897" t="str">
        <f>INDEX(Crosswalk!$B$2:$B$47,MATCH(A6897,Crosswalk!$A$2:$A$47,0))</f>
        <v>other</v>
      </c>
      <c r="C6897" t="b">
        <f>IFERROR(IF(AND(NOT(INDEX('Included Plant Filters'!$B:$B,MATCH(B6897,'Included Plant Filters'!$A:$A,0))),$W6897="Y"),FALSE,IF(AND(NOT(INDEX('Included Plant Filters'!$C:$C,MATCH(B6897,'Included Plant Filters'!$A:$A,0))),NOT(OR($X6897="Electric Utility",$X6897="IPP CHP",$X6897="IPP Non-CHP"))),FALSE,TRUE)),0)</f>
        <v>1</v>
      </c>
      <c r="D6897">
        <v>64574</v>
      </c>
      <c r="E6897" t="s">
        <v>5046</v>
      </c>
      <c r="F6897">
        <v>6522</v>
      </c>
      <c r="G6897" t="s">
        <v>5046</v>
      </c>
      <c r="H6897" t="s">
        <v>78</v>
      </c>
      <c r="I6897" t="s">
        <v>2450</v>
      </c>
      <c r="J6897" t="s">
        <v>21</v>
      </c>
      <c r="K6897" t="s">
        <v>1380</v>
      </c>
      <c r="L6897" t="s">
        <v>1381</v>
      </c>
      <c r="M6897" t="s">
        <v>1217</v>
      </c>
      <c r="N6897" t="s">
        <v>1218</v>
      </c>
      <c r="O6897">
        <v>151</v>
      </c>
      <c r="P6897">
        <v>0.98</v>
      </c>
      <c r="Q6897">
        <v>140</v>
      </c>
      <c r="R6897">
        <v>140</v>
      </c>
      <c r="S6897">
        <v>70</v>
      </c>
      <c r="T6897" t="s">
        <v>1220</v>
      </c>
      <c r="U6897" t="s">
        <v>280</v>
      </c>
      <c r="V6897" t="s">
        <v>280</v>
      </c>
      <c r="W6897" t="s">
        <v>1220</v>
      </c>
      <c r="X6897" t="s">
        <v>1273</v>
      </c>
      <c r="Y6897">
        <v>2</v>
      </c>
      <c r="Z6897" t="s">
        <v>1219</v>
      </c>
      <c r="AA6897" t="s">
        <v>43</v>
      </c>
      <c r="AB6897" t="s">
        <v>1217</v>
      </c>
      <c r="AC6897" t="s">
        <v>1217</v>
      </c>
      <c r="AD6897" t="s">
        <v>1217</v>
      </c>
      <c r="AE6897" t="s">
        <v>1217</v>
      </c>
      <c r="AF6897" t="s">
        <v>1217</v>
      </c>
    </row>
    <row r="6898" spans="1:32" hidden="1" x14ac:dyDescent="0.25">
      <c r="A6898" t="str">
        <f t="shared" si="107"/>
        <v>Conventional Hydroelectric.WAT</v>
      </c>
      <c r="B6898" t="str">
        <f>INDEX(Crosswalk!$B$2:$B$47,MATCH(A6898,Crosswalk!$A$2:$A$47,0))</f>
        <v>hydro</v>
      </c>
      <c r="C6898" t="b">
        <f>IFERROR(IF(AND(NOT(INDEX('Included Plant Filters'!$B:$B,MATCH(B6898,'Included Plant Filters'!$A:$A,0))),$W6898="Y"),FALSE,IF(AND(NOT(INDEX('Included Plant Filters'!$C:$C,MATCH(B6898,'Included Plant Filters'!$A:$A,0))),NOT(OR($X6898="Electric Utility",$X6898="IPP CHP",$X6898="IPP Non-CHP"))),FALSE,TRUE)),0)</f>
        <v>1</v>
      </c>
      <c r="D6898">
        <v>13511</v>
      </c>
      <c r="E6898" t="s">
        <v>1977</v>
      </c>
      <c r="F6898">
        <v>6526</v>
      </c>
      <c r="G6898" t="s">
        <v>5047</v>
      </c>
      <c r="H6898" t="s">
        <v>45</v>
      </c>
      <c r="I6898" t="s">
        <v>2270</v>
      </c>
      <c r="J6898" t="s">
        <v>24</v>
      </c>
      <c r="K6898" t="s">
        <v>42</v>
      </c>
      <c r="L6898" t="s">
        <v>44</v>
      </c>
      <c r="M6898" t="s">
        <v>1217</v>
      </c>
      <c r="N6898" t="s">
        <v>1218</v>
      </c>
      <c r="O6898">
        <v>1.3</v>
      </c>
      <c r="P6898">
        <v>0.8</v>
      </c>
      <c r="Q6898">
        <v>1.3</v>
      </c>
      <c r="R6898">
        <v>1.3</v>
      </c>
      <c r="S6898">
        <v>0</v>
      </c>
      <c r="T6898" t="s">
        <v>1220</v>
      </c>
      <c r="U6898" t="s">
        <v>280</v>
      </c>
      <c r="V6898" t="s">
        <v>280</v>
      </c>
      <c r="W6898" t="s">
        <v>1220</v>
      </c>
      <c r="X6898" t="s">
        <v>11</v>
      </c>
      <c r="Y6898">
        <v>1</v>
      </c>
      <c r="Z6898" t="s">
        <v>1219</v>
      </c>
      <c r="AA6898" t="s">
        <v>43</v>
      </c>
      <c r="AB6898" t="s">
        <v>1217</v>
      </c>
      <c r="AC6898" t="s">
        <v>1217</v>
      </c>
      <c r="AD6898" t="s">
        <v>1217</v>
      </c>
      <c r="AE6898" t="s">
        <v>1217</v>
      </c>
      <c r="AF6898" t="s">
        <v>1217</v>
      </c>
    </row>
    <row r="6899" spans="1:32" hidden="1" x14ac:dyDescent="0.25">
      <c r="A6899" t="str">
        <f t="shared" si="107"/>
        <v>Conventional Hydroelectric.WAT</v>
      </c>
      <c r="B6899" t="str">
        <f>INDEX(Crosswalk!$B$2:$B$47,MATCH(A6899,Crosswalk!$A$2:$A$47,0))</f>
        <v>hydro</v>
      </c>
      <c r="C6899" t="b">
        <f>IFERROR(IF(AND(NOT(INDEX('Included Plant Filters'!$B:$B,MATCH(B6899,'Included Plant Filters'!$A:$A,0))),$W6899="Y"),FALSE,IF(AND(NOT(INDEX('Included Plant Filters'!$C:$C,MATCH(B6899,'Included Plant Filters'!$A:$A,0))),NOT(OR($X6899="Electric Utility",$X6899="IPP CHP",$X6899="IPP Non-CHP"))),FALSE,TRUE)),0)</f>
        <v>1</v>
      </c>
      <c r="D6899">
        <v>13511</v>
      </c>
      <c r="E6899" t="s">
        <v>1977</v>
      </c>
      <c r="F6899">
        <v>6526</v>
      </c>
      <c r="G6899" t="s">
        <v>5047</v>
      </c>
      <c r="H6899" t="s">
        <v>45</v>
      </c>
      <c r="I6899" t="s">
        <v>2270</v>
      </c>
      <c r="J6899" t="s">
        <v>25</v>
      </c>
      <c r="K6899" t="s">
        <v>42</v>
      </c>
      <c r="L6899" t="s">
        <v>44</v>
      </c>
      <c r="M6899" t="s">
        <v>1217</v>
      </c>
      <c r="N6899" t="s">
        <v>1218</v>
      </c>
      <c r="O6899">
        <v>1.3</v>
      </c>
      <c r="P6899">
        <v>0.8</v>
      </c>
      <c r="Q6899">
        <v>1.3</v>
      </c>
      <c r="R6899">
        <v>1.3</v>
      </c>
      <c r="S6899">
        <v>0</v>
      </c>
      <c r="T6899" t="s">
        <v>1220</v>
      </c>
      <c r="U6899" t="s">
        <v>280</v>
      </c>
      <c r="V6899" t="s">
        <v>280</v>
      </c>
      <c r="W6899" t="s">
        <v>1220</v>
      </c>
      <c r="X6899" t="s">
        <v>11</v>
      </c>
      <c r="Y6899">
        <v>1</v>
      </c>
      <c r="Z6899" t="s">
        <v>1219</v>
      </c>
      <c r="AA6899" t="s">
        <v>43</v>
      </c>
      <c r="AB6899" t="s">
        <v>1217</v>
      </c>
      <c r="AC6899" t="s">
        <v>1217</v>
      </c>
      <c r="AD6899" t="s">
        <v>1217</v>
      </c>
      <c r="AE6899" t="s">
        <v>1217</v>
      </c>
      <c r="AF6899" t="s">
        <v>1217</v>
      </c>
    </row>
    <row r="6900" spans="1:32" hidden="1" x14ac:dyDescent="0.25">
      <c r="A6900" t="str">
        <f t="shared" si="107"/>
        <v>Conventional Hydroelectric.WAT</v>
      </c>
      <c r="B6900" t="str">
        <f>INDEX(Crosswalk!$B$2:$B$47,MATCH(A6900,Crosswalk!$A$2:$A$47,0))</f>
        <v>hydro</v>
      </c>
      <c r="C6900" t="b">
        <f>IFERROR(IF(AND(NOT(INDEX('Included Plant Filters'!$B:$B,MATCH(B6900,'Included Plant Filters'!$A:$A,0))),$W6900="Y"),FALSE,IF(AND(NOT(INDEX('Included Plant Filters'!$C:$C,MATCH(B6900,'Included Plant Filters'!$A:$A,0))),NOT(OR($X6900="Electric Utility",$X6900="IPP CHP",$X6900="IPP Non-CHP"))),FALSE,TRUE)),0)</f>
        <v>1</v>
      </c>
      <c r="D6900">
        <v>5914</v>
      </c>
      <c r="E6900" t="s">
        <v>3689</v>
      </c>
      <c r="F6900">
        <v>6527</v>
      </c>
      <c r="G6900" t="s">
        <v>5048</v>
      </c>
      <c r="H6900" t="s">
        <v>45</v>
      </c>
      <c r="I6900" t="s">
        <v>1979</v>
      </c>
      <c r="J6900" t="s">
        <v>24</v>
      </c>
      <c r="K6900" t="s">
        <v>42</v>
      </c>
      <c r="L6900" t="s">
        <v>44</v>
      </c>
      <c r="M6900" t="s">
        <v>1217</v>
      </c>
      <c r="N6900" t="s">
        <v>1218</v>
      </c>
      <c r="O6900">
        <v>11</v>
      </c>
      <c r="P6900">
        <v>0.8</v>
      </c>
      <c r="Q6900">
        <v>10.199999999999999</v>
      </c>
      <c r="R6900">
        <v>11</v>
      </c>
      <c r="S6900">
        <v>1</v>
      </c>
      <c r="T6900" t="s">
        <v>1220</v>
      </c>
      <c r="U6900" t="s">
        <v>280</v>
      </c>
      <c r="V6900" t="s">
        <v>280</v>
      </c>
      <c r="W6900" t="s">
        <v>1220</v>
      </c>
      <c r="X6900" t="s">
        <v>1273</v>
      </c>
      <c r="Y6900">
        <v>2</v>
      </c>
      <c r="Z6900" t="s">
        <v>1219</v>
      </c>
      <c r="AA6900" t="s">
        <v>43</v>
      </c>
      <c r="AB6900" t="s">
        <v>1217</v>
      </c>
      <c r="AC6900" t="s">
        <v>1217</v>
      </c>
      <c r="AD6900" t="s">
        <v>1217</v>
      </c>
      <c r="AE6900" t="s">
        <v>1217</v>
      </c>
      <c r="AF6900" t="s">
        <v>1217</v>
      </c>
    </row>
    <row r="6901" spans="1:32" hidden="1" x14ac:dyDescent="0.25">
      <c r="A6901" t="str">
        <f t="shared" si="107"/>
        <v>Conventional Hydroelectric.WAT</v>
      </c>
      <c r="B6901" t="str">
        <f>INDEX(Crosswalk!$B$2:$B$47,MATCH(A6901,Crosswalk!$A$2:$A$47,0))</f>
        <v>hydro</v>
      </c>
      <c r="C6901" t="b">
        <f>IFERROR(IF(AND(NOT(INDEX('Included Plant Filters'!$B:$B,MATCH(B6901,'Included Plant Filters'!$A:$A,0))),$W6901="Y"),FALSE,IF(AND(NOT(INDEX('Included Plant Filters'!$C:$C,MATCH(B6901,'Included Plant Filters'!$A:$A,0))),NOT(OR($X6901="Electric Utility",$X6901="IPP CHP",$X6901="IPP Non-CHP"))),FALSE,TRUE)),0)</f>
        <v>1</v>
      </c>
      <c r="D6901">
        <v>5914</v>
      </c>
      <c r="E6901" t="s">
        <v>3689</v>
      </c>
      <c r="F6901">
        <v>6527</v>
      </c>
      <c r="G6901" t="s">
        <v>5048</v>
      </c>
      <c r="H6901" t="s">
        <v>45</v>
      </c>
      <c r="I6901" t="s">
        <v>1979</v>
      </c>
      <c r="J6901" t="s">
        <v>25</v>
      </c>
      <c r="K6901" t="s">
        <v>42</v>
      </c>
      <c r="L6901" t="s">
        <v>44</v>
      </c>
      <c r="M6901" t="s">
        <v>1217</v>
      </c>
      <c r="N6901" t="s">
        <v>1218</v>
      </c>
      <c r="O6901">
        <v>11</v>
      </c>
      <c r="P6901">
        <v>0.8</v>
      </c>
      <c r="Q6901">
        <v>10.4</v>
      </c>
      <c r="R6901">
        <v>11.1</v>
      </c>
      <c r="S6901">
        <v>1</v>
      </c>
      <c r="T6901" t="s">
        <v>1220</v>
      </c>
      <c r="U6901" t="s">
        <v>280</v>
      </c>
      <c r="V6901" t="s">
        <v>280</v>
      </c>
      <c r="W6901" t="s">
        <v>1220</v>
      </c>
      <c r="X6901" t="s">
        <v>1273</v>
      </c>
      <c r="Y6901">
        <v>2</v>
      </c>
      <c r="Z6901" t="s">
        <v>1219</v>
      </c>
      <c r="AA6901" t="s">
        <v>43</v>
      </c>
      <c r="AB6901" t="s">
        <v>1217</v>
      </c>
      <c r="AC6901" t="s">
        <v>1217</v>
      </c>
      <c r="AD6901" t="s">
        <v>1217</v>
      </c>
      <c r="AE6901" t="s">
        <v>1217</v>
      </c>
      <c r="AF6901" t="s">
        <v>1217</v>
      </c>
    </row>
    <row r="6902" spans="1:32" hidden="1" x14ac:dyDescent="0.25">
      <c r="A6902" t="str">
        <f t="shared" si="107"/>
        <v>Conventional Hydroelectric.WAT</v>
      </c>
      <c r="B6902" t="str">
        <f>INDEX(Crosswalk!$B$2:$B$47,MATCH(A6902,Crosswalk!$A$2:$A$47,0))</f>
        <v>hydro</v>
      </c>
      <c r="C6902" t="b">
        <f>IFERROR(IF(AND(NOT(INDEX('Included Plant Filters'!$B:$B,MATCH(B6902,'Included Plant Filters'!$A:$A,0))),$W6902="Y"),FALSE,IF(AND(NOT(INDEX('Included Plant Filters'!$C:$C,MATCH(B6902,'Included Plant Filters'!$A:$A,0))),NOT(OR($X6902="Electric Utility",$X6902="IPP CHP",$X6902="IPP Non-CHP"))),FALSE,TRUE)),0)</f>
        <v>1</v>
      </c>
      <c r="D6902">
        <v>61122</v>
      </c>
      <c r="E6902" t="s">
        <v>2886</v>
      </c>
      <c r="F6902">
        <v>6529</v>
      </c>
      <c r="G6902" t="s">
        <v>5049</v>
      </c>
      <c r="H6902" t="s">
        <v>1182</v>
      </c>
      <c r="I6902" t="s">
        <v>5050</v>
      </c>
      <c r="J6902" t="s">
        <v>17</v>
      </c>
      <c r="K6902" t="s">
        <v>42</v>
      </c>
      <c r="L6902" t="s">
        <v>44</v>
      </c>
      <c r="M6902" t="s">
        <v>1217</v>
      </c>
      <c r="N6902" t="s">
        <v>1218</v>
      </c>
      <c r="O6902">
        <v>4</v>
      </c>
      <c r="P6902">
        <v>0.8</v>
      </c>
      <c r="Q6902">
        <v>4.5</v>
      </c>
      <c r="R6902">
        <v>4.5999999999999996</v>
      </c>
      <c r="S6902">
        <v>1</v>
      </c>
      <c r="T6902" t="s">
        <v>1220</v>
      </c>
      <c r="U6902" t="s">
        <v>280</v>
      </c>
      <c r="V6902" t="s">
        <v>280</v>
      </c>
      <c r="W6902" t="s">
        <v>1220</v>
      </c>
      <c r="X6902" t="s">
        <v>1273</v>
      </c>
      <c r="Y6902">
        <v>2</v>
      </c>
      <c r="Z6902" t="s">
        <v>1219</v>
      </c>
      <c r="AA6902" t="s">
        <v>43</v>
      </c>
      <c r="AB6902" t="s">
        <v>1217</v>
      </c>
      <c r="AC6902" t="s">
        <v>1217</v>
      </c>
      <c r="AD6902" t="s">
        <v>1217</v>
      </c>
      <c r="AE6902" t="s">
        <v>1217</v>
      </c>
      <c r="AF6902" t="s">
        <v>1217</v>
      </c>
    </row>
    <row r="6903" spans="1:32" hidden="1" x14ac:dyDescent="0.25">
      <c r="A6903" t="str">
        <f t="shared" si="107"/>
        <v>Conventional Hydroelectric.WAT</v>
      </c>
      <c r="B6903" t="str">
        <f>INDEX(Crosswalk!$B$2:$B$47,MATCH(A6903,Crosswalk!$A$2:$A$47,0))</f>
        <v>hydro</v>
      </c>
      <c r="C6903" t="b">
        <f>IFERROR(IF(AND(NOT(INDEX('Included Plant Filters'!$B:$B,MATCH(B6903,'Included Plant Filters'!$A:$A,0))),$W6903="Y"),FALSE,IF(AND(NOT(INDEX('Included Plant Filters'!$C:$C,MATCH(B6903,'Included Plant Filters'!$A:$A,0))),NOT(OR($X6903="Electric Utility",$X6903="IPP CHP",$X6903="IPP Non-CHP"))),FALSE,TRUE)),0)</f>
        <v>1</v>
      </c>
      <c r="D6903">
        <v>56369</v>
      </c>
      <c r="E6903" t="s">
        <v>5023</v>
      </c>
      <c r="F6903">
        <v>6531</v>
      </c>
      <c r="G6903" t="s">
        <v>5051</v>
      </c>
      <c r="H6903" t="s">
        <v>402</v>
      </c>
      <c r="I6903" t="s">
        <v>5025</v>
      </c>
      <c r="J6903" t="s">
        <v>24</v>
      </c>
      <c r="K6903" t="s">
        <v>42</v>
      </c>
      <c r="L6903" t="s">
        <v>44</v>
      </c>
      <c r="M6903" t="s">
        <v>1217</v>
      </c>
      <c r="N6903" t="s">
        <v>1218</v>
      </c>
      <c r="O6903">
        <v>2.4</v>
      </c>
      <c r="P6903">
        <v>0.8</v>
      </c>
      <c r="Q6903">
        <v>2.4</v>
      </c>
      <c r="R6903">
        <v>2.4</v>
      </c>
      <c r="S6903">
        <v>0.2</v>
      </c>
      <c r="T6903" t="s">
        <v>1220</v>
      </c>
      <c r="U6903" t="s">
        <v>280</v>
      </c>
      <c r="V6903" t="s">
        <v>280</v>
      </c>
      <c r="W6903" t="s">
        <v>1220</v>
      </c>
      <c r="X6903" t="s">
        <v>1273</v>
      </c>
      <c r="Y6903">
        <v>2</v>
      </c>
      <c r="Z6903" t="s">
        <v>1219</v>
      </c>
      <c r="AA6903" t="s">
        <v>43</v>
      </c>
      <c r="AB6903" t="s">
        <v>1217</v>
      </c>
      <c r="AC6903" t="s">
        <v>1217</v>
      </c>
      <c r="AD6903" t="s">
        <v>1217</v>
      </c>
      <c r="AE6903" t="s">
        <v>1217</v>
      </c>
      <c r="AF6903" t="s">
        <v>1217</v>
      </c>
    </row>
    <row r="6904" spans="1:32" hidden="1" x14ac:dyDescent="0.25">
      <c r="A6904" t="str">
        <f t="shared" si="107"/>
        <v>Conventional Hydroelectric.WAT</v>
      </c>
      <c r="B6904" t="str">
        <f>INDEX(Crosswalk!$B$2:$B$47,MATCH(A6904,Crosswalk!$A$2:$A$47,0))</f>
        <v>hydro</v>
      </c>
      <c r="C6904" t="b">
        <f>IFERROR(IF(AND(NOT(INDEX('Included Plant Filters'!$B:$B,MATCH(B6904,'Included Plant Filters'!$A:$A,0))),$W6904="Y"),FALSE,IF(AND(NOT(INDEX('Included Plant Filters'!$C:$C,MATCH(B6904,'Included Plant Filters'!$A:$A,0))),NOT(OR($X6904="Electric Utility",$X6904="IPP CHP",$X6904="IPP Non-CHP"))),FALSE,TRUE)),0)</f>
        <v>1</v>
      </c>
      <c r="D6904">
        <v>56369</v>
      </c>
      <c r="E6904" t="s">
        <v>5023</v>
      </c>
      <c r="F6904">
        <v>6532</v>
      </c>
      <c r="G6904" t="s">
        <v>5025</v>
      </c>
      <c r="H6904" t="s">
        <v>402</v>
      </c>
      <c r="I6904" t="s">
        <v>5025</v>
      </c>
      <c r="J6904" t="s">
        <v>24</v>
      </c>
      <c r="K6904" t="s">
        <v>42</v>
      </c>
      <c r="L6904" t="s">
        <v>44</v>
      </c>
      <c r="M6904" t="s">
        <v>1217</v>
      </c>
      <c r="N6904" t="s">
        <v>1218</v>
      </c>
      <c r="O6904">
        <v>1.3</v>
      </c>
      <c r="P6904">
        <v>0.8</v>
      </c>
      <c r="Q6904">
        <v>0.9</v>
      </c>
      <c r="R6904">
        <v>0.7</v>
      </c>
      <c r="S6904">
        <v>0.2</v>
      </c>
      <c r="T6904" t="s">
        <v>1220</v>
      </c>
      <c r="U6904" t="s">
        <v>280</v>
      </c>
      <c r="V6904" t="s">
        <v>280</v>
      </c>
      <c r="W6904" t="s">
        <v>1220</v>
      </c>
      <c r="X6904" t="s">
        <v>1273</v>
      </c>
      <c r="Y6904">
        <v>2</v>
      </c>
      <c r="Z6904" t="s">
        <v>1219</v>
      </c>
      <c r="AA6904" t="s">
        <v>43</v>
      </c>
      <c r="AB6904" t="s">
        <v>1217</v>
      </c>
      <c r="AC6904" t="s">
        <v>1217</v>
      </c>
      <c r="AD6904" t="s">
        <v>1217</v>
      </c>
      <c r="AE6904" t="s">
        <v>1217</v>
      </c>
      <c r="AF6904" t="s">
        <v>1217</v>
      </c>
    </row>
    <row r="6905" spans="1:32" hidden="1" x14ac:dyDescent="0.25">
      <c r="A6905" t="str">
        <f t="shared" si="107"/>
        <v>Conventional Hydroelectric.WAT</v>
      </c>
      <c r="B6905" t="str">
        <f>INDEX(Crosswalk!$B$2:$B$47,MATCH(A6905,Crosswalk!$A$2:$A$47,0))</f>
        <v>hydro</v>
      </c>
      <c r="C6905" t="b">
        <f>IFERROR(IF(AND(NOT(INDEX('Included Plant Filters'!$B:$B,MATCH(B6905,'Included Plant Filters'!$A:$A,0))),$W6905="Y"),FALSE,IF(AND(NOT(INDEX('Included Plant Filters'!$C:$C,MATCH(B6905,'Included Plant Filters'!$A:$A,0))),NOT(OR($X6905="Electric Utility",$X6905="IPP CHP",$X6905="IPP Non-CHP"))),FALSE,TRUE)),0)</f>
        <v>1</v>
      </c>
      <c r="D6905">
        <v>56369</v>
      </c>
      <c r="E6905" t="s">
        <v>5023</v>
      </c>
      <c r="F6905">
        <v>6532</v>
      </c>
      <c r="G6905" t="s">
        <v>5025</v>
      </c>
      <c r="H6905" t="s">
        <v>402</v>
      </c>
      <c r="I6905" t="s">
        <v>5025</v>
      </c>
      <c r="J6905" t="s">
        <v>25</v>
      </c>
      <c r="K6905" t="s">
        <v>42</v>
      </c>
      <c r="L6905" t="s">
        <v>44</v>
      </c>
      <c r="M6905" t="s">
        <v>1217</v>
      </c>
      <c r="N6905" t="s">
        <v>1218</v>
      </c>
      <c r="O6905">
        <v>1.3</v>
      </c>
      <c r="P6905">
        <v>0.8</v>
      </c>
      <c r="Q6905">
        <v>0.9</v>
      </c>
      <c r="R6905">
        <v>0.7</v>
      </c>
      <c r="S6905">
        <v>0.2</v>
      </c>
      <c r="T6905" t="s">
        <v>1220</v>
      </c>
      <c r="U6905" t="s">
        <v>280</v>
      </c>
      <c r="V6905" t="s">
        <v>280</v>
      </c>
      <c r="W6905" t="s">
        <v>1220</v>
      </c>
      <c r="X6905" t="s">
        <v>1273</v>
      </c>
      <c r="Y6905">
        <v>2</v>
      </c>
      <c r="Z6905" t="s">
        <v>1219</v>
      </c>
      <c r="AA6905" t="s">
        <v>43</v>
      </c>
      <c r="AB6905" t="s">
        <v>1217</v>
      </c>
      <c r="AC6905" t="s">
        <v>1217</v>
      </c>
      <c r="AD6905" t="s">
        <v>1217</v>
      </c>
      <c r="AE6905" t="s">
        <v>1217</v>
      </c>
      <c r="AF6905" t="s">
        <v>1217</v>
      </c>
    </row>
    <row r="6906" spans="1:32" hidden="1" x14ac:dyDescent="0.25">
      <c r="A6906" t="str">
        <f t="shared" si="107"/>
        <v>Conventional Hydroelectric.WAT</v>
      </c>
      <c r="B6906" t="str">
        <f>INDEX(Crosswalk!$B$2:$B$47,MATCH(A6906,Crosswalk!$A$2:$A$47,0))</f>
        <v>hydro</v>
      </c>
      <c r="C6906" t="b">
        <f>IFERROR(IF(AND(NOT(INDEX('Included Plant Filters'!$B:$B,MATCH(B6906,'Included Plant Filters'!$A:$A,0))),$W6906="Y"),FALSE,IF(AND(NOT(INDEX('Included Plant Filters'!$C:$C,MATCH(B6906,'Included Plant Filters'!$A:$A,0))),NOT(OR($X6906="Electric Utility",$X6906="IPP CHP",$X6906="IPP Non-CHP"))),FALSE,TRUE)),0)</f>
        <v>1</v>
      </c>
      <c r="D6906">
        <v>13137</v>
      </c>
      <c r="E6906" t="s">
        <v>5052</v>
      </c>
      <c r="F6906">
        <v>6537</v>
      </c>
      <c r="G6906" t="s">
        <v>5053</v>
      </c>
      <c r="H6906" t="s">
        <v>38</v>
      </c>
      <c r="I6906" t="s">
        <v>4311</v>
      </c>
      <c r="J6906" t="s">
        <v>24</v>
      </c>
      <c r="K6906" t="s">
        <v>42</v>
      </c>
      <c r="L6906" t="s">
        <v>44</v>
      </c>
      <c r="M6906" t="s">
        <v>1217</v>
      </c>
      <c r="N6906" t="s">
        <v>1218</v>
      </c>
      <c r="O6906">
        <v>2.4</v>
      </c>
      <c r="P6906">
        <v>0.99</v>
      </c>
      <c r="Q6906">
        <v>2.4</v>
      </c>
      <c r="R6906">
        <v>2.4</v>
      </c>
      <c r="S6906">
        <v>0.1</v>
      </c>
      <c r="T6906" t="s">
        <v>1220</v>
      </c>
      <c r="U6906" t="s">
        <v>280</v>
      </c>
      <c r="V6906" t="s">
        <v>280</v>
      </c>
      <c r="W6906" t="s">
        <v>1220</v>
      </c>
      <c r="X6906" t="s">
        <v>11</v>
      </c>
      <c r="Y6906">
        <v>1</v>
      </c>
      <c r="Z6906" t="s">
        <v>1219</v>
      </c>
      <c r="AA6906" t="s">
        <v>43</v>
      </c>
      <c r="AB6906" t="s">
        <v>1217</v>
      </c>
      <c r="AC6906" t="s">
        <v>1217</v>
      </c>
      <c r="AD6906" t="s">
        <v>1217</v>
      </c>
      <c r="AE6906" t="s">
        <v>1217</v>
      </c>
      <c r="AF6906" t="s">
        <v>1217</v>
      </c>
    </row>
    <row r="6907" spans="1:32" hidden="1" x14ac:dyDescent="0.25">
      <c r="A6907" t="str">
        <f t="shared" si="107"/>
        <v>Conventional Hydroelectric.WAT</v>
      </c>
      <c r="B6907" t="str">
        <f>INDEX(Crosswalk!$B$2:$B$47,MATCH(A6907,Crosswalk!$A$2:$A$47,0))</f>
        <v>hydro</v>
      </c>
      <c r="C6907" t="b">
        <f>IFERROR(IF(AND(NOT(INDEX('Included Plant Filters'!$B:$B,MATCH(B6907,'Included Plant Filters'!$A:$A,0))),$W6907="Y"),FALSE,IF(AND(NOT(INDEX('Included Plant Filters'!$C:$C,MATCH(B6907,'Included Plant Filters'!$A:$A,0))),NOT(OR($X6907="Electric Utility",$X6907="IPP CHP",$X6907="IPP Non-CHP"))),FALSE,TRUE)),0)</f>
        <v>1</v>
      </c>
      <c r="D6907">
        <v>13137</v>
      </c>
      <c r="E6907" t="s">
        <v>5052</v>
      </c>
      <c r="F6907">
        <v>6537</v>
      </c>
      <c r="G6907" t="s">
        <v>5053</v>
      </c>
      <c r="H6907" t="s">
        <v>38</v>
      </c>
      <c r="I6907" t="s">
        <v>4311</v>
      </c>
      <c r="J6907" t="s">
        <v>25</v>
      </c>
      <c r="K6907" t="s">
        <v>42</v>
      </c>
      <c r="L6907" t="s">
        <v>44</v>
      </c>
      <c r="M6907" t="s">
        <v>1217</v>
      </c>
      <c r="N6907" t="s">
        <v>1218</v>
      </c>
      <c r="O6907">
        <v>2.4</v>
      </c>
      <c r="P6907">
        <v>0.99</v>
      </c>
      <c r="Q6907">
        <v>2.4</v>
      </c>
      <c r="R6907">
        <v>2.4</v>
      </c>
      <c r="S6907">
        <v>0.1</v>
      </c>
      <c r="T6907" t="s">
        <v>1220</v>
      </c>
      <c r="U6907" t="s">
        <v>280</v>
      </c>
      <c r="V6907" t="s">
        <v>280</v>
      </c>
      <c r="W6907" t="s">
        <v>1220</v>
      </c>
      <c r="X6907" t="s">
        <v>11</v>
      </c>
      <c r="Y6907">
        <v>1</v>
      </c>
      <c r="Z6907" t="s">
        <v>1219</v>
      </c>
      <c r="AA6907" t="s">
        <v>43</v>
      </c>
      <c r="AB6907" t="s">
        <v>1217</v>
      </c>
      <c r="AC6907" t="s">
        <v>1217</v>
      </c>
      <c r="AD6907" t="s">
        <v>1217</v>
      </c>
      <c r="AE6907" t="s">
        <v>1217</v>
      </c>
      <c r="AF6907" t="s">
        <v>1217</v>
      </c>
    </row>
    <row r="6908" spans="1:32" hidden="1" x14ac:dyDescent="0.25">
      <c r="A6908" t="str">
        <f t="shared" si="107"/>
        <v>Conventional Hydroelectric.WAT</v>
      </c>
      <c r="B6908" t="str">
        <f>INDEX(Crosswalk!$B$2:$B$47,MATCH(A6908,Crosswalk!$A$2:$A$47,0))</f>
        <v>hydro</v>
      </c>
      <c r="C6908" t="b">
        <f>IFERROR(IF(AND(NOT(INDEX('Included Plant Filters'!$B:$B,MATCH(B6908,'Included Plant Filters'!$A:$A,0))),$W6908="Y"),FALSE,IF(AND(NOT(INDEX('Included Plant Filters'!$C:$C,MATCH(B6908,'Included Plant Filters'!$A:$A,0))),NOT(OR($X6908="Electric Utility",$X6908="IPP CHP",$X6908="IPP Non-CHP"))),FALSE,TRUE)),0)</f>
        <v>1</v>
      </c>
      <c r="D6908">
        <v>57280</v>
      </c>
      <c r="E6908" t="s">
        <v>2256</v>
      </c>
      <c r="F6908">
        <v>6543</v>
      </c>
      <c r="G6908" t="s">
        <v>5054</v>
      </c>
      <c r="H6908" t="s">
        <v>118</v>
      </c>
      <c r="I6908" t="s">
        <v>2326</v>
      </c>
      <c r="J6908" t="s">
        <v>24</v>
      </c>
      <c r="K6908" t="s">
        <v>42</v>
      </c>
      <c r="L6908" t="s">
        <v>44</v>
      </c>
      <c r="M6908" t="s">
        <v>1217</v>
      </c>
      <c r="N6908" t="s">
        <v>1335</v>
      </c>
      <c r="O6908">
        <v>0.5</v>
      </c>
      <c r="P6908">
        <v>1</v>
      </c>
      <c r="Q6908">
        <v>0.5</v>
      </c>
      <c r="R6908">
        <v>0.5</v>
      </c>
      <c r="S6908">
        <v>0.2</v>
      </c>
      <c r="T6908" t="s">
        <v>1220</v>
      </c>
      <c r="U6908" t="s">
        <v>280</v>
      </c>
      <c r="V6908" t="s">
        <v>280</v>
      </c>
      <c r="W6908" t="s">
        <v>1220</v>
      </c>
      <c r="X6908" t="s">
        <v>1273</v>
      </c>
      <c r="Y6908">
        <v>2</v>
      </c>
      <c r="Z6908" t="s">
        <v>1219</v>
      </c>
      <c r="AA6908" t="s">
        <v>43</v>
      </c>
      <c r="AB6908" t="s">
        <v>1217</v>
      </c>
      <c r="AC6908" t="s">
        <v>1217</v>
      </c>
      <c r="AD6908" t="s">
        <v>1217</v>
      </c>
      <c r="AE6908" t="s">
        <v>1217</v>
      </c>
      <c r="AF6908" t="s">
        <v>1217</v>
      </c>
    </row>
    <row r="6909" spans="1:32" hidden="1" x14ac:dyDescent="0.25">
      <c r="A6909" t="str">
        <f t="shared" si="107"/>
        <v>Conventional Hydroelectric.WAT</v>
      </c>
      <c r="B6909" t="str">
        <f>INDEX(Crosswalk!$B$2:$B$47,MATCH(A6909,Crosswalk!$A$2:$A$47,0))</f>
        <v>hydro</v>
      </c>
      <c r="C6909" t="b">
        <f>IFERROR(IF(AND(NOT(INDEX('Included Plant Filters'!$B:$B,MATCH(B6909,'Included Plant Filters'!$A:$A,0))),$W6909="Y"),FALSE,IF(AND(NOT(INDEX('Included Plant Filters'!$C:$C,MATCH(B6909,'Included Plant Filters'!$A:$A,0))),NOT(OR($X6909="Electric Utility",$X6909="IPP CHP",$X6909="IPP Non-CHP"))),FALSE,TRUE)),0)</f>
        <v>1</v>
      </c>
      <c r="D6909">
        <v>57280</v>
      </c>
      <c r="E6909" t="s">
        <v>2256</v>
      </c>
      <c r="F6909">
        <v>6543</v>
      </c>
      <c r="G6909" t="s">
        <v>5054</v>
      </c>
      <c r="H6909" t="s">
        <v>118</v>
      </c>
      <c r="I6909" t="s">
        <v>2326</v>
      </c>
      <c r="J6909" t="s">
        <v>25</v>
      </c>
      <c r="K6909" t="s">
        <v>42</v>
      </c>
      <c r="L6909" t="s">
        <v>44</v>
      </c>
      <c r="M6909" t="s">
        <v>1217</v>
      </c>
      <c r="N6909" t="s">
        <v>1335</v>
      </c>
      <c r="O6909">
        <v>0.5</v>
      </c>
      <c r="P6909">
        <v>1</v>
      </c>
      <c r="Q6909">
        <v>0.5</v>
      </c>
      <c r="R6909">
        <v>0.5</v>
      </c>
      <c r="S6909">
        <v>0.2</v>
      </c>
      <c r="T6909" t="s">
        <v>1220</v>
      </c>
      <c r="U6909" t="s">
        <v>280</v>
      </c>
      <c r="V6909" t="s">
        <v>280</v>
      </c>
      <c r="W6909" t="s">
        <v>1220</v>
      </c>
      <c r="X6909" t="s">
        <v>1273</v>
      </c>
      <c r="Y6909">
        <v>2</v>
      </c>
      <c r="Z6909" t="s">
        <v>1219</v>
      </c>
      <c r="AA6909" t="s">
        <v>43</v>
      </c>
      <c r="AB6909" t="s">
        <v>1217</v>
      </c>
      <c r="AC6909" t="s">
        <v>1217</v>
      </c>
      <c r="AD6909" t="s">
        <v>1217</v>
      </c>
      <c r="AE6909" t="s">
        <v>1217</v>
      </c>
      <c r="AF6909" t="s">
        <v>1217</v>
      </c>
    </row>
    <row r="6910" spans="1:32" hidden="1" x14ac:dyDescent="0.25">
      <c r="A6910" t="str">
        <f t="shared" si="107"/>
        <v>Conventional Hydroelectric.WAT</v>
      </c>
      <c r="B6910" t="str">
        <f>INDEX(Crosswalk!$B$2:$B$47,MATCH(A6910,Crosswalk!$A$2:$A$47,0))</f>
        <v>hydro</v>
      </c>
      <c r="C6910" t="b">
        <f>IFERROR(IF(AND(NOT(INDEX('Included Plant Filters'!$B:$B,MATCH(B6910,'Included Plant Filters'!$A:$A,0))),$W6910="Y"),FALSE,IF(AND(NOT(INDEX('Included Plant Filters'!$C:$C,MATCH(B6910,'Included Plant Filters'!$A:$A,0))),NOT(OR($X6910="Electric Utility",$X6910="IPP CHP",$X6910="IPP Non-CHP"))),FALSE,TRUE)),0)</f>
        <v>1</v>
      </c>
      <c r="D6910">
        <v>57280</v>
      </c>
      <c r="E6910" t="s">
        <v>2256</v>
      </c>
      <c r="F6910">
        <v>6543</v>
      </c>
      <c r="G6910" t="s">
        <v>5054</v>
      </c>
      <c r="H6910" t="s">
        <v>118</v>
      </c>
      <c r="I6910" t="s">
        <v>2326</v>
      </c>
      <c r="J6910" t="s">
        <v>21</v>
      </c>
      <c r="K6910" t="s">
        <v>42</v>
      </c>
      <c r="L6910" t="s">
        <v>44</v>
      </c>
      <c r="M6910" t="s">
        <v>1217</v>
      </c>
      <c r="N6910" t="s">
        <v>1335</v>
      </c>
      <c r="O6910">
        <v>0.9</v>
      </c>
      <c r="P6910">
        <v>1</v>
      </c>
      <c r="Q6910">
        <v>0.9</v>
      </c>
      <c r="R6910">
        <v>0.9</v>
      </c>
      <c r="S6910">
        <v>0.2</v>
      </c>
      <c r="T6910" t="s">
        <v>1220</v>
      </c>
      <c r="U6910" t="s">
        <v>280</v>
      </c>
      <c r="V6910" t="s">
        <v>280</v>
      </c>
      <c r="W6910" t="s">
        <v>1220</v>
      </c>
      <c r="X6910" t="s">
        <v>1273</v>
      </c>
      <c r="Y6910">
        <v>2</v>
      </c>
      <c r="Z6910" t="s">
        <v>1219</v>
      </c>
      <c r="AA6910" t="s">
        <v>43</v>
      </c>
      <c r="AB6910" t="s">
        <v>1217</v>
      </c>
      <c r="AC6910" t="s">
        <v>1217</v>
      </c>
      <c r="AD6910" t="s">
        <v>1217</v>
      </c>
      <c r="AE6910" t="s">
        <v>1217</v>
      </c>
      <c r="AF6910" t="s">
        <v>1217</v>
      </c>
    </row>
    <row r="6911" spans="1:32" hidden="1" x14ac:dyDescent="0.25">
      <c r="A6911" t="str">
        <f t="shared" si="107"/>
        <v>Conventional Hydroelectric.WAT</v>
      </c>
      <c r="B6911" t="str">
        <f>INDEX(Crosswalk!$B$2:$B$47,MATCH(A6911,Crosswalk!$A$2:$A$47,0))</f>
        <v>hydro</v>
      </c>
      <c r="C6911" t="b">
        <f>IFERROR(IF(AND(NOT(INDEX('Included Plant Filters'!$B:$B,MATCH(B6911,'Included Plant Filters'!$A:$A,0))),$W6911="Y"),FALSE,IF(AND(NOT(INDEX('Included Plant Filters'!$C:$C,MATCH(B6911,'Included Plant Filters'!$A:$A,0))),NOT(OR($X6911="Electric Utility",$X6911="IPP CHP",$X6911="IPP Non-CHP"))),FALSE,TRUE)),0)</f>
        <v>1</v>
      </c>
      <c r="D6911">
        <v>57280</v>
      </c>
      <c r="E6911" t="s">
        <v>2256</v>
      </c>
      <c r="F6911">
        <v>6544</v>
      </c>
      <c r="G6911" t="s">
        <v>5055</v>
      </c>
      <c r="H6911" t="s">
        <v>118</v>
      </c>
      <c r="I6911" t="s">
        <v>1419</v>
      </c>
      <c r="J6911" t="s">
        <v>24</v>
      </c>
      <c r="K6911" t="s">
        <v>42</v>
      </c>
      <c r="L6911" t="s">
        <v>44</v>
      </c>
      <c r="M6911" t="s">
        <v>1217</v>
      </c>
      <c r="N6911" t="s">
        <v>1335</v>
      </c>
      <c r="O6911">
        <v>0.5</v>
      </c>
      <c r="P6911">
        <v>1</v>
      </c>
      <c r="Q6911">
        <v>0.5</v>
      </c>
      <c r="R6911">
        <v>0.5</v>
      </c>
      <c r="S6911">
        <v>0.2</v>
      </c>
      <c r="T6911" t="s">
        <v>1220</v>
      </c>
      <c r="U6911" t="s">
        <v>280</v>
      </c>
      <c r="V6911" t="s">
        <v>280</v>
      </c>
      <c r="W6911" t="s">
        <v>1220</v>
      </c>
      <c r="X6911" t="s">
        <v>1273</v>
      </c>
      <c r="Y6911">
        <v>2</v>
      </c>
      <c r="Z6911" t="s">
        <v>1219</v>
      </c>
      <c r="AA6911" t="s">
        <v>43</v>
      </c>
      <c r="AB6911" t="s">
        <v>1217</v>
      </c>
      <c r="AC6911" t="s">
        <v>1217</v>
      </c>
      <c r="AD6911" t="s">
        <v>1217</v>
      </c>
      <c r="AE6911" t="s">
        <v>1217</v>
      </c>
      <c r="AF6911" t="s">
        <v>1217</v>
      </c>
    </row>
    <row r="6912" spans="1:32" hidden="1" x14ac:dyDescent="0.25">
      <c r="A6912" t="str">
        <f t="shared" si="107"/>
        <v>Conventional Hydroelectric.WAT</v>
      </c>
      <c r="B6912" t="str">
        <f>INDEX(Crosswalk!$B$2:$B$47,MATCH(A6912,Crosswalk!$A$2:$A$47,0))</f>
        <v>hydro</v>
      </c>
      <c r="C6912" t="b">
        <f>IFERROR(IF(AND(NOT(INDEX('Included Plant Filters'!$B:$B,MATCH(B6912,'Included Plant Filters'!$A:$A,0))),$W6912="Y"),FALSE,IF(AND(NOT(INDEX('Included Plant Filters'!$C:$C,MATCH(B6912,'Included Plant Filters'!$A:$A,0))),NOT(OR($X6912="Electric Utility",$X6912="IPP CHP",$X6912="IPP Non-CHP"))),FALSE,TRUE)),0)</f>
        <v>1</v>
      </c>
      <c r="D6912">
        <v>57280</v>
      </c>
      <c r="E6912" t="s">
        <v>2256</v>
      </c>
      <c r="F6912">
        <v>6544</v>
      </c>
      <c r="G6912" t="s">
        <v>5055</v>
      </c>
      <c r="H6912" t="s">
        <v>118</v>
      </c>
      <c r="I6912" t="s">
        <v>1419</v>
      </c>
      <c r="J6912" t="s">
        <v>25</v>
      </c>
      <c r="K6912" t="s">
        <v>42</v>
      </c>
      <c r="L6912" t="s">
        <v>44</v>
      </c>
      <c r="M6912" t="s">
        <v>1217</v>
      </c>
      <c r="N6912" t="s">
        <v>1335</v>
      </c>
      <c r="O6912">
        <v>0.5</v>
      </c>
      <c r="P6912">
        <v>1</v>
      </c>
      <c r="Q6912">
        <v>0.5</v>
      </c>
      <c r="R6912">
        <v>0.5</v>
      </c>
      <c r="S6912">
        <v>0.2</v>
      </c>
      <c r="T6912" t="s">
        <v>1220</v>
      </c>
      <c r="U6912" t="s">
        <v>280</v>
      </c>
      <c r="V6912" t="s">
        <v>280</v>
      </c>
      <c r="W6912" t="s">
        <v>1220</v>
      </c>
      <c r="X6912" t="s">
        <v>1273</v>
      </c>
      <c r="Y6912">
        <v>2</v>
      </c>
      <c r="Z6912" t="s">
        <v>1219</v>
      </c>
      <c r="AA6912" t="s">
        <v>43</v>
      </c>
      <c r="AB6912" t="s">
        <v>1217</v>
      </c>
      <c r="AC6912" t="s">
        <v>1217</v>
      </c>
      <c r="AD6912" t="s">
        <v>1217</v>
      </c>
      <c r="AE6912" t="s">
        <v>1217</v>
      </c>
      <c r="AF6912" t="s">
        <v>1217</v>
      </c>
    </row>
    <row r="6913" spans="1:32" hidden="1" x14ac:dyDescent="0.25">
      <c r="A6913" t="str">
        <f t="shared" si="107"/>
        <v>Conventional Hydroelectric.WAT</v>
      </c>
      <c r="B6913" t="str">
        <f>INDEX(Crosswalk!$B$2:$B$47,MATCH(A6913,Crosswalk!$A$2:$A$47,0))</f>
        <v>hydro</v>
      </c>
      <c r="C6913" t="b">
        <f>IFERROR(IF(AND(NOT(INDEX('Included Plant Filters'!$B:$B,MATCH(B6913,'Included Plant Filters'!$A:$A,0))),$W6913="Y"),FALSE,IF(AND(NOT(INDEX('Included Plant Filters'!$C:$C,MATCH(B6913,'Included Plant Filters'!$A:$A,0))),NOT(OR($X6913="Electric Utility",$X6913="IPP CHP",$X6913="IPP Non-CHP"))),FALSE,TRUE)),0)</f>
        <v>1</v>
      </c>
      <c r="D6913">
        <v>57280</v>
      </c>
      <c r="E6913" t="s">
        <v>2256</v>
      </c>
      <c r="F6913">
        <v>6546</v>
      </c>
      <c r="G6913" t="s">
        <v>5056</v>
      </c>
      <c r="H6913" t="s">
        <v>118</v>
      </c>
      <c r="I6913" t="s">
        <v>2326</v>
      </c>
      <c r="J6913" t="s">
        <v>24</v>
      </c>
      <c r="K6913" t="s">
        <v>42</v>
      </c>
      <c r="L6913" t="s">
        <v>44</v>
      </c>
      <c r="M6913" t="s">
        <v>1217</v>
      </c>
      <c r="N6913" t="s">
        <v>1335</v>
      </c>
      <c r="O6913">
        <v>0.8</v>
      </c>
      <c r="P6913">
        <v>1</v>
      </c>
      <c r="Q6913">
        <v>0.6</v>
      </c>
      <c r="R6913">
        <v>0.8</v>
      </c>
      <c r="S6913">
        <v>0.2</v>
      </c>
      <c r="T6913" t="s">
        <v>1220</v>
      </c>
      <c r="U6913" t="s">
        <v>280</v>
      </c>
      <c r="V6913" t="s">
        <v>280</v>
      </c>
      <c r="W6913" t="s">
        <v>1220</v>
      </c>
      <c r="X6913" t="s">
        <v>1273</v>
      </c>
      <c r="Y6913">
        <v>2</v>
      </c>
      <c r="Z6913" t="s">
        <v>1219</v>
      </c>
      <c r="AA6913" t="s">
        <v>43</v>
      </c>
      <c r="AB6913" t="s">
        <v>1217</v>
      </c>
      <c r="AC6913" t="s">
        <v>1217</v>
      </c>
      <c r="AD6913" t="s">
        <v>1217</v>
      </c>
      <c r="AE6913" t="s">
        <v>1217</v>
      </c>
      <c r="AF6913" t="s">
        <v>1217</v>
      </c>
    </row>
    <row r="6914" spans="1:32" hidden="1" x14ac:dyDescent="0.25">
      <c r="A6914" t="str">
        <f t="shared" si="107"/>
        <v>Conventional Hydroelectric.WAT</v>
      </c>
      <c r="B6914" t="str">
        <f>INDEX(Crosswalk!$B$2:$B$47,MATCH(A6914,Crosswalk!$A$2:$A$47,0))</f>
        <v>hydro</v>
      </c>
      <c r="C6914" t="b">
        <f>IFERROR(IF(AND(NOT(INDEX('Included Plant Filters'!$B:$B,MATCH(B6914,'Included Plant Filters'!$A:$A,0))),$W6914="Y"),FALSE,IF(AND(NOT(INDEX('Included Plant Filters'!$C:$C,MATCH(B6914,'Included Plant Filters'!$A:$A,0))),NOT(OR($X6914="Electric Utility",$X6914="IPP CHP",$X6914="IPP Non-CHP"))),FALSE,TRUE)),0)</f>
        <v>1</v>
      </c>
      <c r="D6914">
        <v>57280</v>
      </c>
      <c r="E6914" t="s">
        <v>2256</v>
      </c>
      <c r="F6914">
        <v>6546</v>
      </c>
      <c r="G6914" t="s">
        <v>5056</v>
      </c>
      <c r="H6914" t="s">
        <v>118</v>
      </c>
      <c r="I6914" t="s">
        <v>2326</v>
      </c>
      <c r="J6914" t="s">
        <v>25</v>
      </c>
      <c r="K6914" t="s">
        <v>42</v>
      </c>
      <c r="L6914" t="s">
        <v>44</v>
      </c>
      <c r="M6914" t="s">
        <v>1217</v>
      </c>
      <c r="N6914" t="s">
        <v>1335</v>
      </c>
      <c r="O6914">
        <v>1</v>
      </c>
      <c r="P6914">
        <v>1</v>
      </c>
      <c r="Q6914">
        <v>0.8</v>
      </c>
      <c r="R6914">
        <v>1</v>
      </c>
      <c r="S6914">
        <v>0.3</v>
      </c>
      <c r="T6914" t="s">
        <v>1220</v>
      </c>
      <c r="U6914" t="s">
        <v>280</v>
      </c>
      <c r="V6914" t="s">
        <v>280</v>
      </c>
      <c r="W6914" t="s">
        <v>1220</v>
      </c>
      <c r="X6914" t="s">
        <v>1273</v>
      </c>
      <c r="Y6914">
        <v>2</v>
      </c>
      <c r="Z6914" t="s">
        <v>1219</v>
      </c>
      <c r="AA6914" t="s">
        <v>43</v>
      </c>
      <c r="AB6914" t="s">
        <v>1217</v>
      </c>
      <c r="AC6914" t="s">
        <v>1217</v>
      </c>
      <c r="AD6914" t="s">
        <v>1217</v>
      </c>
      <c r="AE6914" t="s">
        <v>1217</v>
      </c>
      <c r="AF6914" t="s">
        <v>1217</v>
      </c>
    </row>
    <row r="6915" spans="1:32" hidden="1" x14ac:dyDescent="0.25">
      <c r="A6915" t="str">
        <f t="shared" si="107"/>
        <v>Conventional Hydroelectric.WAT</v>
      </c>
      <c r="B6915" t="str">
        <f>INDEX(Crosswalk!$B$2:$B$47,MATCH(A6915,Crosswalk!$A$2:$A$47,0))</f>
        <v>hydro</v>
      </c>
      <c r="C6915" t="b">
        <f>IFERROR(IF(AND(NOT(INDEX('Included Plant Filters'!$B:$B,MATCH(B6915,'Included Plant Filters'!$A:$A,0))),$W6915="Y"),FALSE,IF(AND(NOT(INDEX('Included Plant Filters'!$C:$C,MATCH(B6915,'Included Plant Filters'!$A:$A,0))),NOT(OR($X6915="Electric Utility",$X6915="IPP CHP",$X6915="IPP Non-CHP"))),FALSE,TRUE)),0)</f>
        <v>1</v>
      </c>
      <c r="D6915">
        <v>57280</v>
      </c>
      <c r="E6915" t="s">
        <v>2256</v>
      </c>
      <c r="F6915">
        <v>6546</v>
      </c>
      <c r="G6915" t="s">
        <v>5056</v>
      </c>
      <c r="H6915" t="s">
        <v>118</v>
      </c>
      <c r="I6915" t="s">
        <v>2326</v>
      </c>
      <c r="J6915" t="s">
        <v>21</v>
      </c>
      <c r="K6915" t="s">
        <v>42</v>
      </c>
      <c r="L6915" t="s">
        <v>44</v>
      </c>
      <c r="M6915" t="s">
        <v>1217</v>
      </c>
      <c r="N6915" t="s">
        <v>1335</v>
      </c>
      <c r="O6915">
        <v>1</v>
      </c>
      <c r="P6915">
        <v>1</v>
      </c>
      <c r="Q6915">
        <v>1</v>
      </c>
      <c r="R6915">
        <v>1.2</v>
      </c>
      <c r="S6915">
        <v>0.3</v>
      </c>
      <c r="T6915" t="s">
        <v>1220</v>
      </c>
      <c r="U6915" t="s">
        <v>280</v>
      </c>
      <c r="V6915" t="s">
        <v>280</v>
      </c>
      <c r="W6915" t="s">
        <v>1220</v>
      </c>
      <c r="X6915" t="s">
        <v>1273</v>
      </c>
      <c r="Y6915">
        <v>2</v>
      </c>
      <c r="Z6915" t="s">
        <v>1219</v>
      </c>
      <c r="AA6915" t="s">
        <v>43</v>
      </c>
      <c r="AB6915" t="s">
        <v>1217</v>
      </c>
      <c r="AC6915" t="s">
        <v>1217</v>
      </c>
      <c r="AD6915" t="s">
        <v>1217</v>
      </c>
      <c r="AE6915" t="s">
        <v>1217</v>
      </c>
      <c r="AF6915" t="s">
        <v>1217</v>
      </c>
    </row>
    <row r="6916" spans="1:32" hidden="1" x14ac:dyDescent="0.25">
      <c r="A6916" t="str">
        <f t="shared" si="107"/>
        <v>Conventional Hydroelectric.WAT</v>
      </c>
      <c r="B6916" t="str">
        <f>INDEX(Crosswalk!$B$2:$B$47,MATCH(A6916,Crosswalk!$A$2:$A$47,0))</f>
        <v>hydro</v>
      </c>
      <c r="C6916" t="b">
        <f>IFERROR(IF(AND(NOT(INDEX('Included Plant Filters'!$B:$B,MATCH(B6916,'Included Plant Filters'!$A:$A,0))),$W6916="Y"),FALSE,IF(AND(NOT(INDEX('Included Plant Filters'!$C:$C,MATCH(B6916,'Included Plant Filters'!$A:$A,0))),NOT(OR($X6916="Electric Utility",$X6916="IPP CHP",$X6916="IPP Non-CHP"))),FALSE,TRUE)),0)</f>
        <v>1</v>
      </c>
      <c r="D6916">
        <v>19400</v>
      </c>
      <c r="E6916" t="s">
        <v>2218</v>
      </c>
      <c r="F6916">
        <v>6552</v>
      </c>
      <c r="G6916" t="s">
        <v>5057</v>
      </c>
      <c r="H6916" t="s">
        <v>131</v>
      </c>
      <c r="I6916" t="s">
        <v>2379</v>
      </c>
      <c r="J6916" t="s">
        <v>24</v>
      </c>
      <c r="K6916" t="s">
        <v>42</v>
      </c>
      <c r="L6916" t="s">
        <v>44</v>
      </c>
      <c r="M6916" t="s">
        <v>1217</v>
      </c>
      <c r="N6916" t="s">
        <v>1218</v>
      </c>
      <c r="O6916">
        <v>10</v>
      </c>
      <c r="P6916">
        <v>0.95</v>
      </c>
      <c r="Q6916">
        <v>10</v>
      </c>
      <c r="R6916">
        <v>10</v>
      </c>
      <c r="S6916">
        <v>10</v>
      </c>
      <c r="T6916" t="s">
        <v>1220</v>
      </c>
      <c r="U6916" t="s">
        <v>280</v>
      </c>
      <c r="V6916" t="s">
        <v>280</v>
      </c>
      <c r="W6916" t="s">
        <v>1220</v>
      </c>
      <c r="X6916" t="s">
        <v>11</v>
      </c>
      <c r="Y6916">
        <v>1</v>
      </c>
      <c r="Z6916" t="s">
        <v>1219</v>
      </c>
      <c r="AA6916" t="s">
        <v>43</v>
      </c>
      <c r="AB6916" t="s">
        <v>1217</v>
      </c>
      <c r="AC6916" t="s">
        <v>1217</v>
      </c>
      <c r="AD6916" t="s">
        <v>1217</v>
      </c>
      <c r="AE6916" t="s">
        <v>1217</v>
      </c>
      <c r="AF6916" t="s">
        <v>1217</v>
      </c>
    </row>
    <row r="6917" spans="1:32" hidden="1" x14ac:dyDescent="0.25">
      <c r="A6917" t="str">
        <f t="shared" ref="A6917:A6980" si="108">CONCATENATE(K6917,".",AA6917)</f>
        <v>Conventional Hydroelectric.WAT</v>
      </c>
      <c r="B6917" t="str">
        <f>INDEX(Crosswalk!$B$2:$B$47,MATCH(A6917,Crosswalk!$A$2:$A$47,0))</f>
        <v>hydro</v>
      </c>
      <c r="C6917" t="b">
        <f>IFERROR(IF(AND(NOT(INDEX('Included Plant Filters'!$B:$B,MATCH(B6917,'Included Plant Filters'!$A:$A,0))),$W6917="Y"),FALSE,IF(AND(NOT(INDEX('Included Plant Filters'!$C:$C,MATCH(B6917,'Included Plant Filters'!$A:$A,0))),NOT(OR($X6917="Electric Utility",$X6917="IPP CHP",$X6917="IPP Non-CHP"))),FALSE,TRUE)),0)</f>
        <v>1</v>
      </c>
      <c r="D6917">
        <v>19400</v>
      </c>
      <c r="E6917" t="s">
        <v>2218</v>
      </c>
      <c r="F6917">
        <v>6552</v>
      </c>
      <c r="G6917" t="s">
        <v>5057</v>
      </c>
      <c r="H6917" t="s">
        <v>131</v>
      </c>
      <c r="I6917" t="s">
        <v>2379</v>
      </c>
      <c r="J6917" t="s">
        <v>25</v>
      </c>
      <c r="K6917" t="s">
        <v>42</v>
      </c>
      <c r="L6917" t="s">
        <v>44</v>
      </c>
      <c r="M6917" t="s">
        <v>1217</v>
      </c>
      <c r="N6917" t="s">
        <v>1218</v>
      </c>
      <c r="O6917">
        <v>10</v>
      </c>
      <c r="P6917">
        <v>0.95</v>
      </c>
      <c r="Q6917">
        <v>10</v>
      </c>
      <c r="R6917">
        <v>10</v>
      </c>
      <c r="S6917">
        <v>10</v>
      </c>
      <c r="T6917" t="s">
        <v>1220</v>
      </c>
      <c r="U6917" t="s">
        <v>280</v>
      </c>
      <c r="V6917" t="s">
        <v>280</v>
      </c>
      <c r="W6917" t="s">
        <v>1220</v>
      </c>
      <c r="X6917" t="s">
        <v>11</v>
      </c>
      <c r="Y6917">
        <v>1</v>
      </c>
      <c r="Z6917" t="s">
        <v>1219</v>
      </c>
      <c r="AA6917" t="s">
        <v>43</v>
      </c>
      <c r="AB6917" t="s">
        <v>1217</v>
      </c>
      <c r="AC6917" t="s">
        <v>1217</v>
      </c>
      <c r="AD6917" t="s">
        <v>1217</v>
      </c>
      <c r="AE6917" t="s">
        <v>1217</v>
      </c>
      <c r="AF6917" t="s">
        <v>1217</v>
      </c>
    </row>
    <row r="6918" spans="1:32" hidden="1" x14ac:dyDescent="0.25">
      <c r="A6918" t="str">
        <f t="shared" si="108"/>
        <v>Petroleum Liquids.DFO</v>
      </c>
      <c r="B6918" t="str">
        <f>INDEX(Crosswalk!$B$2:$B$47,MATCH(A6918,Crosswalk!$A$2:$A$47,0))</f>
        <v>petroleum</v>
      </c>
      <c r="C6918" t="b">
        <f>IFERROR(IF(AND(NOT(INDEX('Included Plant Filters'!$B:$B,MATCH(B6918,'Included Plant Filters'!$A:$A,0))),$W6918="Y"),FALSE,IF(AND(NOT(INDEX('Included Plant Filters'!$C:$C,MATCH(B6918,'Included Plant Filters'!$A:$A,0))),NOT(OR($X6918="Electric Utility",$X6918="IPP CHP",$X6918="IPP Non-CHP"))),FALSE,TRUE)),0)</f>
        <v>1</v>
      </c>
      <c r="D6918">
        <v>20214</v>
      </c>
      <c r="E6918" t="s">
        <v>5058</v>
      </c>
      <c r="F6918">
        <v>6554</v>
      </c>
      <c r="G6918" t="s">
        <v>5059</v>
      </c>
      <c r="H6918" t="s">
        <v>55</v>
      </c>
      <c r="I6918" t="s">
        <v>2518</v>
      </c>
      <c r="J6918" t="s">
        <v>51</v>
      </c>
      <c r="K6918" t="s">
        <v>13</v>
      </c>
      <c r="L6918" t="s">
        <v>20</v>
      </c>
      <c r="M6918" t="s">
        <v>1217</v>
      </c>
      <c r="N6918" t="s">
        <v>1218</v>
      </c>
      <c r="O6918">
        <v>7</v>
      </c>
      <c r="P6918">
        <v>0.8</v>
      </c>
      <c r="Q6918">
        <v>7</v>
      </c>
      <c r="R6918">
        <v>7</v>
      </c>
      <c r="S6918">
        <v>1.5</v>
      </c>
      <c r="T6918" t="s">
        <v>1220</v>
      </c>
      <c r="U6918" t="s">
        <v>280</v>
      </c>
      <c r="V6918" t="s">
        <v>280</v>
      </c>
      <c r="W6918" t="s">
        <v>1220</v>
      </c>
      <c r="X6918" t="s">
        <v>11</v>
      </c>
      <c r="Y6918">
        <v>1</v>
      </c>
      <c r="Z6918" t="s">
        <v>1219</v>
      </c>
      <c r="AA6918" t="s">
        <v>26</v>
      </c>
      <c r="AB6918" t="s">
        <v>1217</v>
      </c>
      <c r="AC6918" t="s">
        <v>1217</v>
      </c>
      <c r="AD6918" t="s">
        <v>1217</v>
      </c>
      <c r="AE6918" t="s">
        <v>1217</v>
      </c>
      <c r="AF6918" t="s">
        <v>1217</v>
      </c>
    </row>
    <row r="6919" spans="1:32" hidden="1" x14ac:dyDescent="0.25">
      <c r="A6919" t="str">
        <f t="shared" si="108"/>
        <v>Petroleum Liquids.DFO</v>
      </c>
      <c r="B6919" t="str">
        <f>INDEX(Crosswalk!$B$2:$B$47,MATCH(A6919,Crosswalk!$A$2:$A$47,0))</f>
        <v>petroleum</v>
      </c>
      <c r="C6919" t="b">
        <f>IFERROR(IF(AND(NOT(INDEX('Included Plant Filters'!$B:$B,MATCH(B6919,'Included Plant Filters'!$A:$A,0))),$W6919="Y"),FALSE,IF(AND(NOT(INDEX('Included Plant Filters'!$C:$C,MATCH(B6919,'Included Plant Filters'!$A:$A,0))),NOT(OR($X6919="Electric Utility",$X6919="IPP CHP",$X6919="IPP Non-CHP"))),FALSE,TRUE)),0)</f>
        <v>1</v>
      </c>
      <c r="D6919">
        <v>20214</v>
      </c>
      <c r="E6919" t="s">
        <v>5058</v>
      </c>
      <c r="F6919">
        <v>6554</v>
      </c>
      <c r="G6919" t="s">
        <v>5059</v>
      </c>
      <c r="H6919" t="s">
        <v>55</v>
      </c>
      <c r="I6919" t="s">
        <v>2518</v>
      </c>
      <c r="J6919" t="s">
        <v>493</v>
      </c>
      <c r="K6919" t="s">
        <v>13</v>
      </c>
      <c r="L6919" t="s">
        <v>20</v>
      </c>
      <c r="M6919" t="s">
        <v>1217</v>
      </c>
      <c r="N6919" t="s">
        <v>1218</v>
      </c>
      <c r="O6919">
        <v>1.8</v>
      </c>
      <c r="P6919">
        <v>0.8</v>
      </c>
      <c r="Q6919">
        <v>1.8</v>
      </c>
      <c r="R6919">
        <v>1.8</v>
      </c>
      <c r="S6919">
        <v>0.5</v>
      </c>
      <c r="T6919" t="s">
        <v>1220</v>
      </c>
      <c r="U6919" t="s">
        <v>280</v>
      </c>
      <c r="V6919" t="s">
        <v>280</v>
      </c>
      <c r="W6919" t="s">
        <v>1220</v>
      </c>
      <c r="X6919" t="s">
        <v>11</v>
      </c>
      <c r="Y6919">
        <v>1</v>
      </c>
      <c r="Z6919" t="s">
        <v>1219</v>
      </c>
      <c r="AA6919" t="s">
        <v>26</v>
      </c>
      <c r="AB6919" t="s">
        <v>1217</v>
      </c>
      <c r="AC6919" t="s">
        <v>1217</v>
      </c>
      <c r="AD6919" t="s">
        <v>1217</v>
      </c>
      <c r="AE6919" t="s">
        <v>1217</v>
      </c>
      <c r="AF6919" t="s">
        <v>1217</v>
      </c>
    </row>
    <row r="6920" spans="1:32" hidden="1" x14ac:dyDescent="0.25">
      <c r="A6920" t="str">
        <f t="shared" si="108"/>
        <v>Petroleum Liquids.DFO</v>
      </c>
      <c r="B6920" t="str">
        <f>INDEX(Crosswalk!$B$2:$B$47,MATCH(A6920,Crosswalk!$A$2:$A$47,0))</f>
        <v>petroleum</v>
      </c>
      <c r="C6920" t="b">
        <f>IFERROR(IF(AND(NOT(INDEX('Included Plant Filters'!$B:$B,MATCH(B6920,'Included Plant Filters'!$A:$A,0))),$W6920="Y"),FALSE,IF(AND(NOT(INDEX('Included Plant Filters'!$C:$C,MATCH(B6920,'Included Plant Filters'!$A:$A,0))),NOT(OR($X6920="Electric Utility",$X6920="IPP CHP",$X6920="IPP Non-CHP"))),FALSE,TRUE)),0)</f>
        <v>1</v>
      </c>
      <c r="D6920">
        <v>20214</v>
      </c>
      <c r="E6920" t="s">
        <v>5058</v>
      </c>
      <c r="F6920">
        <v>6554</v>
      </c>
      <c r="G6920" t="s">
        <v>5059</v>
      </c>
      <c r="H6920" t="s">
        <v>55</v>
      </c>
      <c r="I6920" t="s">
        <v>2518</v>
      </c>
      <c r="J6920" t="s">
        <v>462</v>
      </c>
      <c r="K6920" t="s">
        <v>13</v>
      </c>
      <c r="L6920" t="s">
        <v>20</v>
      </c>
      <c r="M6920" t="s">
        <v>1217</v>
      </c>
      <c r="N6920" t="s">
        <v>1218</v>
      </c>
      <c r="O6920">
        <v>1.8</v>
      </c>
      <c r="P6920">
        <v>0.8</v>
      </c>
      <c r="Q6920">
        <v>1.8</v>
      </c>
      <c r="R6920">
        <v>1.8</v>
      </c>
      <c r="S6920">
        <v>0.5</v>
      </c>
      <c r="T6920" t="s">
        <v>1220</v>
      </c>
      <c r="U6920" t="s">
        <v>280</v>
      </c>
      <c r="V6920" t="s">
        <v>280</v>
      </c>
      <c r="W6920" t="s">
        <v>1220</v>
      </c>
      <c r="X6920" t="s">
        <v>11</v>
      </c>
      <c r="Y6920">
        <v>1</v>
      </c>
      <c r="Z6920" t="s">
        <v>1219</v>
      </c>
      <c r="AA6920" t="s">
        <v>26</v>
      </c>
      <c r="AB6920" t="s">
        <v>1217</v>
      </c>
      <c r="AC6920" t="s">
        <v>1217</v>
      </c>
      <c r="AD6920" t="s">
        <v>1217</v>
      </c>
      <c r="AE6920" t="s">
        <v>1217</v>
      </c>
      <c r="AF6920" t="s">
        <v>1217</v>
      </c>
    </row>
    <row r="6921" spans="1:32" hidden="1" x14ac:dyDescent="0.25">
      <c r="A6921" t="str">
        <f t="shared" si="108"/>
        <v>Petroleum Liquids.DFO</v>
      </c>
      <c r="B6921" t="str">
        <f>INDEX(Crosswalk!$B$2:$B$47,MATCH(A6921,Crosswalk!$A$2:$A$47,0))</f>
        <v>petroleum</v>
      </c>
      <c r="C6921" t="b">
        <f>IFERROR(IF(AND(NOT(INDEX('Included Plant Filters'!$B:$B,MATCH(B6921,'Included Plant Filters'!$A:$A,0))),$W6921="Y"),FALSE,IF(AND(NOT(INDEX('Included Plant Filters'!$C:$C,MATCH(B6921,'Included Plant Filters'!$A:$A,0))),NOT(OR($X6921="Electric Utility",$X6921="IPP CHP",$X6921="IPP Non-CHP"))),FALSE,TRUE)),0)</f>
        <v>1</v>
      </c>
      <c r="D6921">
        <v>20214</v>
      </c>
      <c r="E6921" t="s">
        <v>5058</v>
      </c>
      <c r="F6921">
        <v>6554</v>
      </c>
      <c r="G6921" t="s">
        <v>5059</v>
      </c>
      <c r="H6921" t="s">
        <v>55</v>
      </c>
      <c r="I6921" t="s">
        <v>2518</v>
      </c>
      <c r="J6921" t="s">
        <v>2020</v>
      </c>
      <c r="K6921" t="s">
        <v>13</v>
      </c>
      <c r="L6921" t="s">
        <v>20</v>
      </c>
      <c r="M6921" t="s">
        <v>1217</v>
      </c>
      <c r="N6921" t="s">
        <v>1218</v>
      </c>
      <c r="O6921">
        <v>1.8</v>
      </c>
      <c r="P6921">
        <v>0.8</v>
      </c>
      <c r="Q6921">
        <v>1.8</v>
      </c>
      <c r="R6921">
        <v>1.8</v>
      </c>
      <c r="S6921">
        <v>0.5</v>
      </c>
      <c r="T6921" t="s">
        <v>1220</v>
      </c>
      <c r="U6921" t="s">
        <v>280</v>
      </c>
      <c r="V6921" t="s">
        <v>280</v>
      </c>
      <c r="W6921" t="s">
        <v>1220</v>
      </c>
      <c r="X6921" t="s">
        <v>11</v>
      </c>
      <c r="Y6921">
        <v>1</v>
      </c>
      <c r="Z6921" t="s">
        <v>1219</v>
      </c>
      <c r="AA6921" t="s">
        <v>26</v>
      </c>
      <c r="AB6921" t="s">
        <v>1217</v>
      </c>
      <c r="AC6921" t="s">
        <v>1217</v>
      </c>
      <c r="AD6921" t="s">
        <v>1217</v>
      </c>
      <c r="AE6921" t="s">
        <v>1217</v>
      </c>
      <c r="AF6921" t="s">
        <v>1217</v>
      </c>
    </row>
    <row r="6922" spans="1:32" hidden="1" x14ac:dyDescent="0.25">
      <c r="A6922" t="str">
        <f t="shared" si="108"/>
        <v>Petroleum Liquids.DFO</v>
      </c>
      <c r="B6922" t="str">
        <f>INDEX(Crosswalk!$B$2:$B$47,MATCH(A6922,Crosswalk!$A$2:$A$47,0))</f>
        <v>petroleum</v>
      </c>
      <c r="C6922" t="b">
        <f>IFERROR(IF(AND(NOT(INDEX('Included Plant Filters'!$B:$B,MATCH(B6922,'Included Plant Filters'!$A:$A,0))),$W6922="Y"),FALSE,IF(AND(NOT(INDEX('Included Plant Filters'!$C:$C,MATCH(B6922,'Included Plant Filters'!$A:$A,0))),NOT(OR($X6922="Electric Utility",$X6922="IPP CHP",$X6922="IPP Non-CHP"))),FALSE,TRUE)),0)</f>
        <v>1</v>
      </c>
      <c r="D6922">
        <v>20214</v>
      </c>
      <c r="E6922" t="s">
        <v>5058</v>
      </c>
      <c r="F6922">
        <v>6554</v>
      </c>
      <c r="G6922" t="s">
        <v>5059</v>
      </c>
      <c r="H6922" t="s">
        <v>55</v>
      </c>
      <c r="I6922" t="s">
        <v>2518</v>
      </c>
      <c r="J6922" t="s">
        <v>2021</v>
      </c>
      <c r="K6922" t="s">
        <v>13</v>
      </c>
      <c r="L6922" t="s">
        <v>20</v>
      </c>
      <c r="M6922" t="s">
        <v>1217</v>
      </c>
      <c r="N6922" t="s">
        <v>1218</v>
      </c>
      <c r="O6922">
        <v>1.8</v>
      </c>
      <c r="P6922">
        <v>0.8</v>
      </c>
      <c r="Q6922">
        <v>1.8</v>
      </c>
      <c r="R6922">
        <v>1.8</v>
      </c>
      <c r="S6922">
        <v>0.5</v>
      </c>
      <c r="T6922" t="s">
        <v>1220</v>
      </c>
      <c r="U6922" t="s">
        <v>280</v>
      </c>
      <c r="V6922" t="s">
        <v>280</v>
      </c>
      <c r="W6922" t="s">
        <v>1220</v>
      </c>
      <c r="X6922" t="s">
        <v>11</v>
      </c>
      <c r="Y6922">
        <v>1</v>
      </c>
      <c r="Z6922" t="s">
        <v>1219</v>
      </c>
      <c r="AA6922" t="s">
        <v>26</v>
      </c>
      <c r="AB6922" t="s">
        <v>1217</v>
      </c>
      <c r="AC6922" t="s">
        <v>1217</v>
      </c>
      <c r="AD6922" t="s">
        <v>1217</v>
      </c>
      <c r="AE6922" t="s">
        <v>1217</v>
      </c>
      <c r="AF6922" t="s">
        <v>1217</v>
      </c>
    </row>
    <row r="6923" spans="1:32" hidden="1" x14ac:dyDescent="0.25">
      <c r="A6923" t="str">
        <f t="shared" si="108"/>
        <v>Natural Gas Internal Combustion Engine.NG</v>
      </c>
      <c r="B6923" t="str">
        <f>INDEX(Crosswalk!$B$2:$B$47,MATCH(A6923,Crosswalk!$A$2:$A$47,0))</f>
        <v>natural gas peaker</v>
      </c>
      <c r="C6923" t="b">
        <f>IFERROR(IF(AND(NOT(INDEX('Included Plant Filters'!$B:$B,MATCH(B6923,'Included Plant Filters'!$A:$A,0))),$W6923="Y"),FALSE,IF(AND(NOT(INDEX('Included Plant Filters'!$C:$C,MATCH(B6923,'Included Plant Filters'!$A:$A,0))),NOT(OR($X6923="Electric Utility",$X6923="IPP CHP",$X6923="IPP Non-CHP"))),FALSE,TRUE)),0)</f>
        <v>1</v>
      </c>
      <c r="D6923">
        <v>20214</v>
      </c>
      <c r="E6923" t="s">
        <v>5058</v>
      </c>
      <c r="F6923">
        <v>6554</v>
      </c>
      <c r="G6923" t="s">
        <v>5059</v>
      </c>
      <c r="H6923" t="s">
        <v>55</v>
      </c>
      <c r="I6923" t="s">
        <v>2518</v>
      </c>
      <c r="J6923" t="s">
        <v>49</v>
      </c>
      <c r="K6923" t="s">
        <v>264</v>
      </c>
      <c r="L6923" t="s">
        <v>20</v>
      </c>
      <c r="M6923" t="s">
        <v>1217</v>
      </c>
      <c r="N6923" t="s">
        <v>1218</v>
      </c>
      <c r="O6923">
        <v>3.5</v>
      </c>
      <c r="P6923">
        <v>0.8</v>
      </c>
      <c r="Q6923">
        <v>3.5</v>
      </c>
      <c r="R6923">
        <v>3.5</v>
      </c>
      <c r="S6923">
        <v>1.5</v>
      </c>
      <c r="T6923" t="s">
        <v>1220</v>
      </c>
      <c r="U6923" t="s">
        <v>280</v>
      </c>
      <c r="V6923" t="s">
        <v>280</v>
      </c>
      <c r="W6923" t="s">
        <v>1220</v>
      </c>
      <c r="X6923" t="s">
        <v>11</v>
      </c>
      <c r="Y6923">
        <v>1</v>
      </c>
      <c r="Z6923" t="s">
        <v>1219</v>
      </c>
      <c r="AA6923" t="s">
        <v>19</v>
      </c>
      <c r="AB6923" t="s">
        <v>26</v>
      </c>
      <c r="AC6923" t="s">
        <v>1217</v>
      </c>
      <c r="AD6923" t="s">
        <v>1217</v>
      </c>
      <c r="AE6923" t="s">
        <v>1217</v>
      </c>
      <c r="AF6923" t="s">
        <v>1217</v>
      </c>
    </row>
    <row r="6924" spans="1:32" hidden="1" x14ac:dyDescent="0.25">
      <c r="A6924" t="str">
        <f t="shared" si="108"/>
        <v>Natural Gas Internal Combustion Engine.NG</v>
      </c>
      <c r="B6924" t="str">
        <f>INDEX(Crosswalk!$B$2:$B$47,MATCH(A6924,Crosswalk!$A$2:$A$47,0))</f>
        <v>natural gas peaker</v>
      </c>
      <c r="C6924" t="b">
        <f>IFERROR(IF(AND(NOT(INDEX('Included Plant Filters'!$B:$B,MATCH(B6924,'Included Plant Filters'!$A:$A,0))),$W6924="Y"),FALSE,IF(AND(NOT(INDEX('Included Plant Filters'!$C:$C,MATCH(B6924,'Included Plant Filters'!$A:$A,0))),NOT(OR($X6924="Electric Utility",$X6924="IPP CHP",$X6924="IPP Non-CHP"))),FALSE,TRUE)),0)</f>
        <v>1</v>
      </c>
      <c r="D6924">
        <v>20214</v>
      </c>
      <c r="E6924" t="s">
        <v>5058</v>
      </c>
      <c r="F6924">
        <v>6554</v>
      </c>
      <c r="G6924" t="s">
        <v>5059</v>
      </c>
      <c r="H6924" t="s">
        <v>55</v>
      </c>
      <c r="I6924" t="s">
        <v>2518</v>
      </c>
      <c r="J6924" t="s">
        <v>32</v>
      </c>
      <c r="K6924" t="s">
        <v>264</v>
      </c>
      <c r="L6924" t="s">
        <v>20</v>
      </c>
      <c r="M6924" t="s">
        <v>1217</v>
      </c>
      <c r="N6924" t="s">
        <v>1218</v>
      </c>
      <c r="O6924">
        <v>3.7</v>
      </c>
      <c r="P6924">
        <v>0.8</v>
      </c>
      <c r="Q6924">
        <v>3.7</v>
      </c>
      <c r="R6924">
        <v>3.7</v>
      </c>
      <c r="S6924">
        <v>1.5</v>
      </c>
      <c r="T6924" t="s">
        <v>1220</v>
      </c>
      <c r="U6924" t="s">
        <v>280</v>
      </c>
      <c r="V6924" t="s">
        <v>280</v>
      </c>
      <c r="W6924" t="s">
        <v>1220</v>
      </c>
      <c r="X6924" t="s">
        <v>11</v>
      </c>
      <c r="Y6924">
        <v>1</v>
      </c>
      <c r="Z6924" t="s">
        <v>1219</v>
      </c>
      <c r="AA6924" t="s">
        <v>19</v>
      </c>
      <c r="AB6924" t="s">
        <v>26</v>
      </c>
      <c r="AC6924" t="s">
        <v>1217</v>
      </c>
      <c r="AD6924" t="s">
        <v>1217</v>
      </c>
      <c r="AE6924" t="s">
        <v>1217</v>
      </c>
      <c r="AF6924" t="s">
        <v>1217</v>
      </c>
    </row>
    <row r="6925" spans="1:32" hidden="1" x14ac:dyDescent="0.25">
      <c r="A6925" t="str">
        <f t="shared" si="108"/>
        <v>Natural Gas Internal Combustion Engine.NG</v>
      </c>
      <c r="B6925" t="str">
        <f>INDEX(Crosswalk!$B$2:$B$47,MATCH(A6925,Crosswalk!$A$2:$A$47,0))</f>
        <v>natural gas peaker</v>
      </c>
      <c r="C6925" t="b">
        <f>IFERROR(IF(AND(NOT(INDEX('Included Plant Filters'!$B:$B,MATCH(B6925,'Included Plant Filters'!$A:$A,0))),$W6925="Y"),FALSE,IF(AND(NOT(INDEX('Included Plant Filters'!$C:$C,MATCH(B6925,'Included Plant Filters'!$A:$A,0))),NOT(OR($X6925="Electric Utility",$X6925="IPP CHP",$X6925="IPP Non-CHP"))),FALSE,TRUE)),0)</f>
        <v>1</v>
      </c>
      <c r="D6925">
        <v>20214</v>
      </c>
      <c r="E6925" t="s">
        <v>5058</v>
      </c>
      <c r="F6925">
        <v>6554</v>
      </c>
      <c r="G6925" t="s">
        <v>5059</v>
      </c>
      <c r="H6925" t="s">
        <v>55</v>
      </c>
      <c r="I6925" t="s">
        <v>2518</v>
      </c>
      <c r="J6925" t="s">
        <v>52</v>
      </c>
      <c r="K6925" t="s">
        <v>264</v>
      </c>
      <c r="L6925" t="s">
        <v>20</v>
      </c>
      <c r="M6925" t="s">
        <v>1217</v>
      </c>
      <c r="N6925" t="s">
        <v>1218</v>
      </c>
      <c r="O6925">
        <v>3.7</v>
      </c>
      <c r="P6925">
        <v>0.8</v>
      </c>
      <c r="Q6925">
        <v>3.7</v>
      </c>
      <c r="R6925">
        <v>3.7</v>
      </c>
      <c r="S6925">
        <v>1.5</v>
      </c>
      <c r="T6925" t="s">
        <v>1220</v>
      </c>
      <c r="U6925" t="s">
        <v>280</v>
      </c>
      <c r="V6925" t="s">
        <v>280</v>
      </c>
      <c r="W6925" t="s">
        <v>1220</v>
      </c>
      <c r="X6925" t="s">
        <v>11</v>
      </c>
      <c r="Y6925">
        <v>1</v>
      </c>
      <c r="Z6925" t="s">
        <v>1219</v>
      </c>
      <c r="AA6925" t="s">
        <v>19</v>
      </c>
      <c r="AB6925" t="s">
        <v>26</v>
      </c>
      <c r="AC6925" t="s">
        <v>1217</v>
      </c>
      <c r="AD6925" t="s">
        <v>1217</v>
      </c>
      <c r="AE6925" t="s">
        <v>1217</v>
      </c>
      <c r="AF6925" t="s">
        <v>1217</v>
      </c>
    </row>
    <row r="6926" spans="1:32" hidden="1" x14ac:dyDescent="0.25">
      <c r="A6926" t="str">
        <f t="shared" si="108"/>
        <v>Petroleum Liquids.DFO</v>
      </c>
      <c r="B6926" t="str">
        <f>INDEX(Crosswalk!$B$2:$B$47,MATCH(A6926,Crosswalk!$A$2:$A$47,0))</f>
        <v>petroleum</v>
      </c>
      <c r="C6926" t="b">
        <f>IFERROR(IF(AND(NOT(INDEX('Included Plant Filters'!$B:$B,MATCH(B6926,'Included Plant Filters'!$A:$A,0))),$W6926="Y"),FALSE,IF(AND(NOT(INDEX('Included Plant Filters'!$C:$C,MATCH(B6926,'Included Plant Filters'!$A:$A,0))),NOT(OR($X6926="Electric Utility",$X6926="IPP CHP",$X6926="IPP Non-CHP"))),FALSE,TRUE)),0)</f>
        <v>1</v>
      </c>
      <c r="D6926">
        <v>12119</v>
      </c>
      <c r="E6926" t="s">
        <v>348</v>
      </c>
      <c r="F6926">
        <v>6555</v>
      </c>
      <c r="G6926" t="s">
        <v>183</v>
      </c>
      <c r="H6926" t="s">
        <v>64</v>
      </c>
      <c r="I6926" t="s">
        <v>5060</v>
      </c>
      <c r="J6926" t="s">
        <v>471</v>
      </c>
      <c r="K6926" t="s">
        <v>13</v>
      </c>
      <c r="L6926" t="s">
        <v>20</v>
      </c>
      <c r="M6926" t="s">
        <v>1217</v>
      </c>
      <c r="N6926" t="s">
        <v>1218</v>
      </c>
      <c r="O6926">
        <v>0.4</v>
      </c>
      <c r="P6926">
        <v>0.8</v>
      </c>
      <c r="Q6926">
        <v>0.4</v>
      </c>
      <c r="R6926">
        <v>0.4</v>
      </c>
      <c r="S6926">
        <v>0.1</v>
      </c>
      <c r="T6926" t="s">
        <v>1220</v>
      </c>
      <c r="U6926" t="s">
        <v>280</v>
      </c>
      <c r="V6926" t="s">
        <v>280</v>
      </c>
      <c r="W6926" t="s">
        <v>1220</v>
      </c>
      <c r="X6926" t="s">
        <v>11</v>
      </c>
      <c r="Y6926">
        <v>1</v>
      </c>
      <c r="Z6926" t="s">
        <v>1219</v>
      </c>
      <c r="AA6926" t="s">
        <v>26</v>
      </c>
      <c r="AB6926" t="s">
        <v>1217</v>
      </c>
      <c r="AC6926" t="s">
        <v>1217</v>
      </c>
      <c r="AD6926" t="s">
        <v>1217</v>
      </c>
      <c r="AE6926" t="s">
        <v>1217</v>
      </c>
      <c r="AF6926" t="s">
        <v>1217</v>
      </c>
    </row>
    <row r="6927" spans="1:32" hidden="1" x14ac:dyDescent="0.25">
      <c r="A6927" t="str">
        <f t="shared" si="108"/>
        <v>Petroleum Liquids.DFO</v>
      </c>
      <c r="B6927" t="str">
        <f>INDEX(Crosswalk!$B$2:$B$47,MATCH(A6927,Crosswalk!$A$2:$A$47,0))</f>
        <v>petroleum</v>
      </c>
      <c r="C6927" t="b">
        <f>IFERROR(IF(AND(NOT(INDEX('Included Plant Filters'!$B:$B,MATCH(B6927,'Included Plant Filters'!$A:$A,0))),$W6927="Y"),FALSE,IF(AND(NOT(INDEX('Included Plant Filters'!$C:$C,MATCH(B6927,'Included Plant Filters'!$A:$A,0))),NOT(OR($X6927="Electric Utility",$X6927="IPP CHP",$X6927="IPP Non-CHP"))),FALSE,TRUE)),0)</f>
        <v>1</v>
      </c>
      <c r="D6927">
        <v>12119</v>
      </c>
      <c r="E6927" t="s">
        <v>348</v>
      </c>
      <c r="F6927">
        <v>6555</v>
      </c>
      <c r="G6927" t="s">
        <v>183</v>
      </c>
      <c r="H6927" t="s">
        <v>64</v>
      </c>
      <c r="I6927" t="s">
        <v>5060</v>
      </c>
      <c r="J6927" t="s">
        <v>472</v>
      </c>
      <c r="K6927" t="s">
        <v>13</v>
      </c>
      <c r="L6927" t="s">
        <v>20</v>
      </c>
      <c r="M6927" t="s">
        <v>1217</v>
      </c>
      <c r="N6927" t="s">
        <v>1218</v>
      </c>
      <c r="O6927">
        <v>0.4</v>
      </c>
      <c r="P6927">
        <v>0.8</v>
      </c>
      <c r="Q6927">
        <v>0.4</v>
      </c>
      <c r="R6927">
        <v>0.4</v>
      </c>
      <c r="S6927">
        <v>0.1</v>
      </c>
      <c r="T6927" t="s">
        <v>1220</v>
      </c>
      <c r="U6927" t="s">
        <v>280</v>
      </c>
      <c r="V6927" t="s">
        <v>280</v>
      </c>
      <c r="W6927" t="s">
        <v>1220</v>
      </c>
      <c r="X6927" t="s">
        <v>11</v>
      </c>
      <c r="Y6927">
        <v>1</v>
      </c>
      <c r="Z6927" t="s">
        <v>1219</v>
      </c>
      <c r="AA6927" t="s">
        <v>26</v>
      </c>
      <c r="AB6927" t="s">
        <v>1217</v>
      </c>
      <c r="AC6927" t="s">
        <v>1217</v>
      </c>
      <c r="AD6927" t="s">
        <v>1217</v>
      </c>
      <c r="AE6927" t="s">
        <v>1217</v>
      </c>
      <c r="AF6927" t="s">
        <v>1217</v>
      </c>
    </row>
    <row r="6928" spans="1:32" hidden="1" x14ac:dyDescent="0.25">
      <c r="A6928" t="str">
        <f t="shared" si="108"/>
        <v>Petroleum Liquids.DFO</v>
      </c>
      <c r="B6928" t="str">
        <f>INDEX(Crosswalk!$B$2:$B$47,MATCH(A6928,Crosswalk!$A$2:$A$47,0))</f>
        <v>petroleum</v>
      </c>
      <c r="C6928" t="b">
        <f>IFERROR(IF(AND(NOT(INDEX('Included Plant Filters'!$B:$B,MATCH(B6928,'Included Plant Filters'!$A:$A,0))),$W6928="Y"),FALSE,IF(AND(NOT(INDEX('Included Plant Filters'!$C:$C,MATCH(B6928,'Included Plant Filters'!$A:$A,0))),NOT(OR($X6928="Electric Utility",$X6928="IPP CHP",$X6928="IPP Non-CHP"))),FALSE,TRUE)),0)</f>
        <v>1</v>
      </c>
      <c r="D6928">
        <v>12119</v>
      </c>
      <c r="E6928" t="s">
        <v>348</v>
      </c>
      <c r="F6928">
        <v>6555</v>
      </c>
      <c r="G6928" t="s">
        <v>183</v>
      </c>
      <c r="H6928" t="s">
        <v>64</v>
      </c>
      <c r="I6928" t="s">
        <v>5060</v>
      </c>
      <c r="J6928" t="s">
        <v>428</v>
      </c>
      <c r="K6928" t="s">
        <v>13</v>
      </c>
      <c r="L6928" t="s">
        <v>20</v>
      </c>
      <c r="M6928" t="s">
        <v>1217</v>
      </c>
      <c r="N6928" t="s">
        <v>1218</v>
      </c>
      <c r="O6928">
        <v>0.4</v>
      </c>
      <c r="P6928">
        <v>0.8</v>
      </c>
      <c r="Q6928">
        <v>0.4</v>
      </c>
      <c r="R6928">
        <v>0.4</v>
      </c>
      <c r="S6928">
        <v>0.1</v>
      </c>
      <c r="T6928" t="s">
        <v>1220</v>
      </c>
      <c r="U6928" t="s">
        <v>280</v>
      </c>
      <c r="V6928" t="s">
        <v>280</v>
      </c>
      <c r="W6928" t="s">
        <v>1220</v>
      </c>
      <c r="X6928" t="s">
        <v>11</v>
      </c>
      <c r="Y6928">
        <v>1</v>
      </c>
      <c r="Z6928" t="s">
        <v>1219</v>
      </c>
      <c r="AA6928" t="s">
        <v>26</v>
      </c>
      <c r="AB6928" t="s">
        <v>1217</v>
      </c>
      <c r="AC6928" t="s">
        <v>1217</v>
      </c>
      <c r="AD6928" t="s">
        <v>1217</v>
      </c>
      <c r="AE6928" t="s">
        <v>1217</v>
      </c>
      <c r="AF6928" t="s">
        <v>1217</v>
      </c>
    </row>
    <row r="6929" spans="1:32" hidden="1" x14ac:dyDescent="0.25">
      <c r="A6929" t="str">
        <f t="shared" si="108"/>
        <v>Petroleum Liquids.DFO</v>
      </c>
      <c r="B6929" t="str">
        <f>INDEX(Crosswalk!$B$2:$B$47,MATCH(A6929,Crosswalk!$A$2:$A$47,0))</f>
        <v>petroleum</v>
      </c>
      <c r="C6929" t="b">
        <f>IFERROR(IF(AND(NOT(INDEX('Included Plant Filters'!$B:$B,MATCH(B6929,'Included Plant Filters'!$A:$A,0))),$W6929="Y"),FALSE,IF(AND(NOT(INDEX('Included Plant Filters'!$C:$C,MATCH(B6929,'Included Plant Filters'!$A:$A,0))),NOT(OR($X6929="Electric Utility",$X6929="IPP CHP",$X6929="IPP Non-CHP"))),FALSE,TRUE)),0)</f>
        <v>1</v>
      </c>
      <c r="D6929">
        <v>12119</v>
      </c>
      <c r="E6929" t="s">
        <v>348</v>
      </c>
      <c r="F6929">
        <v>6555</v>
      </c>
      <c r="G6929" t="s">
        <v>183</v>
      </c>
      <c r="H6929" t="s">
        <v>64</v>
      </c>
      <c r="I6929" t="s">
        <v>5060</v>
      </c>
      <c r="J6929" t="s">
        <v>392</v>
      </c>
      <c r="K6929" t="s">
        <v>13</v>
      </c>
      <c r="L6929" t="s">
        <v>20</v>
      </c>
      <c r="M6929" t="s">
        <v>1217</v>
      </c>
      <c r="N6929" t="s">
        <v>1218</v>
      </c>
      <c r="O6929">
        <v>0.4</v>
      </c>
      <c r="P6929">
        <v>0.8</v>
      </c>
      <c r="Q6929">
        <v>0.4</v>
      </c>
      <c r="R6929">
        <v>0.4</v>
      </c>
      <c r="S6929">
        <v>0.1</v>
      </c>
      <c r="T6929" t="s">
        <v>1220</v>
      </c>
      <c r="U6929" t="s">
        <v>280</v>
      </c>
      <c r="V6929" t="s">
        <v>280</v>
      </c>
      <c r="W6929" t="s">
        <v>1220</v>
      </c>
      <c r="X6929" t="s">
        <v>11</v>
      </c>
      <c r="Y6929">
        <v>1</v>
      </c>
      <c r="Z6929" t="s">
        <v>1219</v>
      </c>
      <c r="AA6929" t="s">
        <v>26</v>
      </c>
      <c r="AB6929" t="s">
        <v>1217</v>
      </c>
      <c r="AC6929" t="s">
        <v>1217</v>
      </c>
      <c r="AD6929" t="s">
        <v>1217</v>
      </c>
      <c r="AE6929" t="s">
        <v>1217</v>
      </c>
      <c r="AF6929" t="s">
        <v>1217</v>
      </c>
    </row>
    <row r="6930" spans="1:32" hidden="1" x14ac:dyDescent="0.25">
      <c r="A6930" t="str">
        <f t="shared" si="108"/>
        <v>Natural Gas Internal Combustion Engine.NG</v>
      </c>
      <c r="B6930" t="str">
        <f>INDEX(Crosswalk!$B$2:$B$47,MATCH(A6930,Crosswalk!$A$2:$A$47,0))</f>
        <v>natural gas peaker</v>
      </c>
      <c r="C6930" t="b">
        <f>IFERROR(IF(AND(NOT(INDEX('Included Plant Filters'!$B:$B,MATCH(B6930,'Included Plant Filters'!$A:$A,0))),$W6930="Y"),FALSE,IF(AND(NOT(INDEX('Included Plant Filters'!$C:$C,MATCH(B6930,'Included Plant Filters'!$A:$A,0))),NOT(OR($X6930="Electric Utility",$X6930="IPP CHP",$X6930="IPP Non-CHP"))),FALSE,TRUE)),0)</f>
        <v>1</v>
      </c>
      <c r="D6930">
        <v>298</v>
      </c>
      <c r="E6930" t="s">
        <v>5061</v>
      </c>
      <c r="F6930">
        <v>6558</v>
      </c>
      <c r="G6930" t="s">
        <v>5062</v>
      </c>
      <c r="H6930" t="s">
        <v>87</v>
      </c>
      <c r="I6930" t="s">
        <v>4837</v>
      </c>
      <c r="J6930" t="s">
        <v>51</v>
      </c>
      <c r="K6930" t="s">
        <v>264</v>
      </c>
      <c r="L6930" t="s">
        <v>20</v>
      </c>
      <c r="M6930" t="s">
        <v>1217</v>
      </c>
      <c r="N6930" t="s">
        <v>1218</v>
      </c>
      <c r="O6930">
        <v>9.3000000000000007</v>
      </c>
      <c r="P6930">
        <v>0.8</v>
      </c>
      <c r="Q6930">
        <v>8.6</v>
      </c>
      <c r="R6930">
        <v>8.6</v>
      </c>
      <c r="S6930">
        <v>3</v>
      </c>
      <c r="T6930" t="s">
        <v>1220</v>
      </c>
      <c r="U6930" t="s">
        <v>280</v>
      </c>
      <c r="V6930" t="s">
        <v>280</v>
      </c>
      <c r="W6930" t="s">
        <v>1220</v>
      </c>
      <c r="X6930" t="s">
        <v>11</v>
      </c>
      <c r="Y6930">
        <v>1</v>
      </c>
      <c r="Z6930" t="s">
        <v>1219</v>
      </c>
      <c r="AA6930" t="s">
        <v>19</v>
      </c>
      <c r="AB6930" t="s">
        <v>1217</v>
      </c>
      <c r="AC6930" t="s">
        <v>1217</v>
      </c>
      <c r="AD6930" t="s">
        <v>1217</v>
      </c>
      <c r="AE6930" t="s">
        <v>1217</v>
      </c>
      <c r="AF6930" t="s">
        <v>1217</v>
      </c>
    </row>
    <row r="6931" spans="1:32" hidden="1" x14ac:dyDescent="0.25">
      <c r="A6931" t="str">
        <f t="shared" si="108"/>
        <v>Natural Gas Internal Combustion Engine.NG</v>
      </c>
      <c r="B6931" t="str">
        <f>INDEX(Crosswalk!$B$2:$B$47,MATCH(A6931,Crosswalk!$A$2:$A$47,0))</f>
        <v>natural gas peaker</v>
      </c>
      <c r="C6931" t="b">
        <f>IFERROR(IF(AND(NOT(INDEX('Included Plant Filters'!$B:$B,MATCH(B6931,'Included Plant Filters'!$A:$A,0))),$W6931="Y"),FALSE,IF(AND(NOT(INDEX('Included Plant Filters'!$C:$C,MATCH(B6931,'Included Plant Filters'!$A:$A,0))),NOT(OR($X6931="Electric Utility",$X6931="IPP CHP",$X6931="IPP Non-CHP"))),FALSE,TRUE)),0)</f>
        <v>1</v>
      </c>
      <c r="D6931">
        <v>298</v>
      </c>
      <c r="E6931" t="s">
        <v>5061</v>
      </c>
      <c r="F6931">
        <v>6558</v>
      </c>
      <c r="G6931" t="s">
        <v>5062</v>
      </c>
      <c r="H6931" t="s">
        <v>87</v>
      </c>
      <c r="I6931" t="s">
        <v>4837</v>
      </c>
      <c r="J6931" t="s">
        <v>471</v>
      </c>
      <c r="K6931" t="s">
        <v>264</v>
      </c>
      <c r="L6931" t="s">
        <v>20</v>
      </c>
      <c r="M6931" t="s">
        <v>1217</v>
      </c>
      <c r="N6931" t="s">
        <v>1218</v>
      </c>
      <c r="O6931">
        <v>9.3000000000000007</v>
      </c>
      <c r="P6931">
        <v>0.8</v>
      </c>
      <c r="Q6931">
        <v>8.6</v>
      </c>
      <c r="R6931">
        <v>8.6</v>
      </c>
      <c r="S6931">
        <v>3</v>
      </c>
      <c r="T6931" t="s">
        <v>1220</v>
      </c>
      <c r="U6931" t="s">
        <v>280</v>
      </c>
      <c r="V6931" t="s">
        <v>280</v>
      </c>
      <c r="W6931" t="s">
        <v>1220</v>
      </c>
      <c r="X6931" t="s">
        <v>11</v>
      </c>
      <c r="Y6931">
        <v>1</v>
      </c>
      <c r="Z6931" t="s">
        <v>1219</v>
      </c>
      <c r="AA6931" t="s">
        <v>19</v>
      </c>
      <c r="AB6931" t="s">
        <v>1217</v>
      </c>
      <c r="AC6931" t="s">
        <v>1217</v>
      </c>
      <c r="AD6931" t="s">
        <v>1217</v>
      </c>
      <c r="AE6931" t="s">
        <v>1217</v>
      </c>
      <c r="AF6931" t="s">
        <v>1217</v>
      </c>
    </row>
    <row r="6932" spans="1:32" hidden="1" x14ac:dyDescent="0.25">
      <c r="A6932" t="str">
        <f t="shared" si="108"/>
        <v>Natural Gas Internal Combustion Engine.NG</v>
      </c>
      <c r="B6932" t="str">
        <f>INDEX(Crosswalk!$B$2:$B$47,MATCH(A6932,Crosswalk!$A$2:$A$47,0))</f>
        <v>natural gas peaker</v>
      </c>
      <c r="C6932" t="b">
        <f>IFERROR(IF(AND(NOT(INDEX('Included Plant Filters'!$B:$B,MATCH(B6932,'Included Plant Filters'!$A:$A,0))),$W6932="Y"),FALSE,IF(AND(NOT(INDEX('Included Plant Filters'!$C:$C,MATCH(B6932,'Included Plant Filters'!$A:$A,0))),NOT(OR($X6932="Electric Utility",$X6932="IPP CHP",$X6932="IPP Non-CHP"))),FALSE,TRUE)),0)</f>
        <v>1</v>
      </c>
      <c r="D6932">
        <v>298</v>
      </c>
      <c r="E6932" t="s">
        <v>5061</v>
      </c>
      <c r="F6932">
        <v>6558</v>
      </c>
      <c r="G6932" t="s">
        <v>5062</v>
      </c>
      <c r="H6932" t="s">
        <v>87</v>
      </c>
      <c r="I6932" t="s">
        <v>4837</v>
      </c>
      <c r="J6932" t="s">
        <v>47</v>
      </c>
      <c r="K6932" t="s">
        <v>264</v>
      </c>
      <c r="L6932" t="s">
        <v>20</v>
      </c>
      <c r="M6932" t="s">
        <v>1217</v>
      </c>
      <c r="N6932" t="s">
        <v>1218</v>
      </c>
      <c r="O6932">
        <v>9.3000000000000007</v>
      </c>
      <c r="P6932">
        <v>0.8</v>
      </c>
      <c r="Q6932">
        <v>8.6</v>
      </c>
      <c r="R6932">
        <v>8.6</v>
      </c>
      <c r="S6932">
        <v>3</v>
      </c>
      <c r="T6932" t="s">
        <v>1220</v>
      </c>
      <c r="U6932" t="s">
        <v>280</v>
      </c>
      <c r="V6932" t="s">
        <v>280</v>
      </c>
      <c r="W6932" t="s">
        <v>1220</v>
      </c>
      <c r="X6932" t="s">
        <v>11</v>
      </c>
      <c r="Y6932">
        <v>1</v>
      </c>
      <c r="Z6932" t="s">
        <v>1219</v>
      </c>
      <c r="AA6932" t="s">
        <v>19</v>
      </c>
      <c r="AB6932" t="s">
        <v>1217</v>
      </c>
      <c r="AC6932" t="s">
        <v>1217</v>
      </c>
      <c r="AD6932" t="s">
        <v>1217</v>
      </c>
      <c r="AE6932" t="s">
        <v>1217</v>
      </c>
      <c r="AF6932" t="s">
        <v>1217</v>
      </c>
    </row>
    <row r="6933" spans="1:32" hidden="1" x14ac:dyDescent="0.25">
      <c r="A6933" t="str">
        <f t="shared" si="108"/>
        <v>Natural Gas Internal Combustion Engine.NG</v>
      </c>
      <c r="B6933" t="str">
        <f>INDEX(Crosswalk!$B$2:$B$47,MATCH(A6933,Crosswalk!$A$2:$A$47,0))</f>
        <v>natural gas peaker</v>
      </c>
      <c r="C6933" t="b">
        <f>IFERROR(IF(AND(NOT(INDEX('Included Plant Filters'!$B:$B,MATCH(B6933,'Included Plant Filters'!$A:$A,0))),$W6933="Y"),FALSE,IF(AND(NOT(INDEX('Included Plant Filters'!$C:$C,MATCH(B6933,'Included Plant Filters'!$A:$A,0))),NOT(OR($X6933="Electric Utility",$X6933="IPP CHP",$X6933="IPP Non-CHP"))),FALSE,TRUE)),0)</f>
        <v>1</v>
      </c>
      <c r="D6933">
        <v>298</v>
      </c>
      <c r="E6933" t="s">
        <v>5061</v>
      </c>
      <c r="F6933">
        <v>6558</v>
      </c>
      <c r="G6933" t="s">
        <v>5062</v>
      </c>
      <c r="H6933" t="s">
        <v>87</v>
      </c>
      <c r="I6933" t="s">
        <v>4837</v>
      </c>
      <c r="J6933" t="s">
        <v>31</v>
      </c>
      <c r="K6933" t="s">
        <v>264</v>
      </c>
      <c r="L6933" t="s">
        <v>20</v>
      </c>
      <c r="M6933" t="s">
        <v>1217</v>
      </c>
      <c r="N6933" t="s">
        <v>1218</v>
      </c>
      <c r="O6933">
        <v>9.3000000000000007</v>
      </c>
      <c r="P6933">
        <v>0.8</v>
      </c>
      <c r="Q6933">
        <v>8.6</v>
      </c>
      <c r="R6933">
        <v>8.6</v>
      </c>
      <c r="S6933">
        <v>3</v>
      </c>
      <c r="T6933" t="s">
        <v>1220</v>
      </c>
      <c r="U6933" t="s">
        <v>280</v>
      </c>
      <c r="V6933" t="s">
        <v>280</v>
      </c>
      <c r="W6933" t="s">
        <v>1220</v>
      </c>
      <c r="X6933" t="s">
        <v>11</v>
      </c>
      <c r="Y6933">
        <v>1</v>
      </c>
      <c r="Z6933" t="s">
        <v>1219</v>
      </c>
      <c r="AA6933" t="s">
        <v>19</v>
      </c>
      <c r="AB6933" t="s">
        <v>1217</v>
      </c>
      <c r="AC6933" t="s">
        <v>1217</v>
      </c>
      <c r="AD6933" t="s">
        <v>1217</v>
      </c>
      <c r="AE6933" t="s">
        <v>1217</v>
      </c>
      <c r="AF6933" t="s">
        <v>1217</v>
      </c>
    </row>
    <row r="6934" spans="1:32" hidden="1" x14ac:dyDescent="0.25">
      <c r="A6934" t="str">
        <f t="shared" si="108"/>
        <v>Natural Gas Internal Combustion Engine.NG</v>
      </c>
      <c r="B6934" t="str">
        <f>INDEX(Crosswalk!$B$2:$B$47,MATCH(A6934,Crosswalk!$A$2:$A$47,0))</f>
        <v>natural gas peaker</v>
      </c>
      <c r="C6934" t="b">
        <f>IFERROR(IF(AND(NOT(INDEX('Included Plant Filters'!$B:$B,MATCH(B6934,'Included Plant Filters'!$A:$A,0))),$W6934="Y"),FALSE,IF(AND(NOT(INDEX('Included Plant Filters'!$C:$C,MATCH(B6934,'Included Plant Filters'!$A:$A,0))),NOT(OR($X6934="Electric Utility",$X6934="IPP CHP",$X6934="IPP Non-CHP"))),FALSE,TRUE)),0)</f>
        <v>1</v>
      </c>
      <c r="D6934">
        <v>298</v>
      </c>
      <c r="E6934" t="s">
        <v>5061</v>
      </c>
      <c r="F6934">
        <v>6558</v>
      </c>
      <c r="G6934" t="s">
        <v>5062</v>
      </c>
      <c r="H6934" t="s">
        <v>87</v>
      </c>
      <c r="I6934" t="s">
        <v>4837</v>
      </c>
      <c r="J6934" t="s">
        <v>49</v>
      </c>
      <c r="K6934" t="s">
        <v>264</v>
      </c>
      <c r="L6934" t="s">
        <v>20</v>
      </c>
      <c r="M6934" t="s">
        <v>1217</v>
      </c>
      <c r="N6934" t="s">
        <v>1218</v>
      </c>
      <c r="O6934">
        <v>9.3000000000000007</v>
      </c>
      <c r="P6934">
        <v>0.8</v>
      </c>
      <c r="Q6934">
        <v>8.6</v>
      </c>
      <c r="R6934">
        <v>8.6</v>
      </c>
      <c r="S6934">
        <v>3</v>
      </c>
      <c r="T6934" t="s">
        <v>1220</v>
      </c>
      <c r="U6934" t="s">
        <v>280</v>
      </c>
      <c r="V6934" t="s">
        <v>280</v>
      </c>
      <c r="W6934" t="s">
        <v>1220</v>
      </c>
      <c r="X6934" t="s">
        <v>11</v>
      </c>
      <c r="Y6934">
        <v>1</v>
      </c>
      <c r="Z6934" t="s">
        <v>1219</v>
      </c>
      <c r="AA6934" t="s">
        <v>19</v>
      </c>
      <c r="AB6934" t="s">
        <v>1217</v>
      </c>
      <c r="AC6934" t="s">
        <v>1217</v>
      </c>
      <c r="AD6934" t="s">
        <v>1217</v>
      </c>
      <c r="AE6934" t="s">
        <v>1217</v>
      </c>
      <c r="AF6934" t="s">
        <v>1217</v>
      </c>
    </row>
    <row r="6935" spans="1:32" hidden="1" x14ac:dyDescent="0.25">
      <c r="A6935" t="str">
        <f t="shared" si="108"/>
        <v>Natural Gas Internal Combustion Engine.NG</v>
      </c>
      <c r="B6935" t="str">
        <f>INDEX(Crosswalk!$B$2:$B$47,MATCH(A6935,Crosswalk!$A$2:$A$47,0))</f>
        <v>natural gas peaker</v>
      </c>
      <c r="C6935" t="b">
        <f>IFERROR(IF(AND(NOT(INDEX('Included Plant Filters'!$B:$B,MATCH(B6935,'Included Plant Filters'!$A:$A,0))),$W6935="Y"),FALSE,IF(AND(NOT(INDEX('Included Plant Filters'!$C:$C,MATCH(B6935,'Included Plant Filters'!$A:$A,0))),NOT(OR($X6935="Electric Utility",$X6935="IPP CHP",$X6935="IPP Non-CHP"))),FALSE,TRUE)),0)</f>
        <v>1</v>
      </c>
      <c r="D6935">
        <v>298</v>
      </c>
      <c r="E6935" t="s">
        <v>5061</v>
      </c>
      <c r="F6935">
        <v>6558</v>
      </c>
      <c r="G6935" t="s">
        <v>5062</v>
      </c>
      <c r="H6935" t="s">
        <v>87</v>
      </c>
      <c r="I6935" t="s">
        <v>4837</v>
      </c>
      <c r="J6935" t="s">
        <v>32</v>
      </c>
      <c r="K6935" t="s">
        <v>264</v>
      </c>
      <c r="L6935" t="s">
        <v>20</v>
      </c>
      <c r="M6935" t="s">
        <v>1217</v>
      </c>
      <c r="N6935" t="s">
        <v>1218</v>
      </c>
      <c r="O6935">
        <v>9.3000000000000007</v>
      </c>
      <c r="P6935">
        <v>0.8</v>
      </c>
      <c r="Q6935">
        <v>8.6</v>
      </c>
      <c r="R6935">
        <v>8.6</v>
      </c>
      <c r="S6935">
        <v>3</v>
      </c>
      <c r="T6935" t="s">
        <v>1220</v>
      </c>
      <c r="U6935" t="s">
        <v>280</v>
      </c>
      <c r="V6935" t="s">
        <v>280</v>
      </c>
      <c r="W6935" t="s">
        <v>1220</v>
      </c>
      <c r="X6935" t="s">
        <v>11</v>
      </c>
      <c r="Y6935">
        <v>1</v>
      </c>
      <c r="Z6935" t="s">
        <v>1219</v>
      </c>
      <c r="AA6935" t="s">
        <v>19</v>
      </c>
      <c r="AB6935" t="s">
        <v>1217</v>
      </c>
      <c r="AC6935" t="s">
        <v>1217</v>
      </c>
      <c r="AD6935" t="s">
        <v>1217</v>
      </c>
      <c r="AE6935" t="s">
        <v>1217</v>
      </c>
      <c r="AF6935" t="s">
        <v>1217</v>
      </c>
    </row>
    <row r="6936" spans="1:32" hidden="1" x14ac:dyDescent="0.25">
      <c r="A6936" t="str">
        <f t="shared" si="108"/>
        <v>Natural Gas Internal Combustion Engine.NG</v>
      </c>
      <c r="B6936" t="str">
        <f>INDEX(Crosswalk!$B$2:$B$47,MATCH(A6936,Crosswalk!$A$2:$A$47,0))</f>
        <v>natural gas peaker</v>
      </c>
      <c r="C6936" t="b">
        <f>IFERROR(IF(AND(NOT(INDEX('Included Plant Filters'!$B:$B,MATCH(B6936,'Included Plant Filters'!$A:$A,0))),$W6936="Y"),FALSE,IF(AND(NOT(INDEX('Included Plant Filters'!$C:$C,MATCH(B6936,'Included Plant Filters'!$A:$A,0))),NOT(OR($X6936="Electric Utility",$X6936="IPP CHP",$X6936="IPP Non-CHP"))),FALSE,TRUE)),0)</f>
        <v>1</v>
      </c>
      <c r="D6936">
        <v>298</v>
      </c>
      <c r="E6936" t="s">
        <v>5061</v>
      </c>
      <c r="F6936">
        <v>6558</v>
      </c>
      <c r="G6936" t="s">
        <v>5062</v>
      </c>
      <c r="H6936" t="s">
        <v>87</v>
      </c>
      <c r="I6936" t="s">
        <v>4837</v>
      </c>
      <c r="J6936" t="s">
        <v>52</v>
      </c>
      <c r="K6936" t="s">
        <v>264</v>
      </c>
      <c r="L6936" t="s">
        <v>20</v>
      </c>
      <c r="M6936" t="s">
        <v>1217</v>
      </c>
      <c r="N6936" t="s">
        <v>1218</v>
      </c>
      <c r="O6936">
        <v>9.3000000000000007</v>
      </c>
      <c r="P6936">
        <v>0.8</v>
      </c>
      <c r="Q6936">
        <v>8.6</v>
      </c>
      <c r="R6936">
        <v>8.6</v>
      </c>
      <c r="S6936">
        <v>3</v>
      </c>
      <c r="T6936" t="s">
        <v>1220</v>
      </c>
      <c r="U6936" t="s">
        <v>280</v>
      </c>
      <c r="V6936" t="s">
        <v>280</v>
      </c>
      <c r="W6936" t="s">
        <v>1220</v>
      </c>
      <c r="X6936" t="s">
        <v>11</v>
      </c>
      <c r="Y6936">
        <v>1</v>
      </c>
      <c r="Z6936" t="s">
        <v>1219</v>
      </c>
      <c r="AA6936" t="s">
        <v>19</v>
      </c>
      <c r="AB6936" t="s">
        <v>1217</v>
      </c>
      <c r="AC6936" t="s">
        <v>1217</v>
      </c>
      <c r="AD6936" t="s">
        <v>1217</v>
      </c>
      <c r="AE6936" t="s">
        <v>1217</v>
      </c>
      <c r="AF6936" t="s">
        <v>1217</v>
      </c>
    </row>
    <row r="6937" spans="1:32" hidden="1" x14ac:dyDescent="0.25">
      <c r="A6937" t="str">
        <f t="shared" si="108"/>
        <v>Natural Gas Fired Combined Cycle.NG</v>
      </c>
      <c r="B6937" t="str">
        <f>INDEX(Crosswalk!$B$2:$B$47,MATCH(A6937,Crosswalk!$A$2:$A$47,0))</f>
        <v>natural gas combined cycle</v>
      </c>
      <c r="C6937" t="b">
        <f>IFERROR(IF(AND(NOT(INDEX('Included Plant Filters'!$B:$B,MATCH(B6937,'Included Plant Filters'!$A:$A,0))),$W6937="Y"),FALSE,IF(AND(NOT(INDEX('Included Plant Filters'!$C:$C,MATCH(B6937,'Included Plant Filters'!$A:$A,0))),NOT(OR($X6937="Electric Utility",$X6937="IPP CHP",$X6937="IPP Non-CHP"))),FALSE,TRUE)),0)</f>
        <v>1</v>
      </c>
      <c r="D6937">
        <v>3522</v>
      </c>
      <c r="E6937" t="s">
        <v>1327</v>
      </c>
      <c r="F6937">
        <v>6559</v>
      </c>
      <c r="G6937" t="s">
        <v>5063</v>
      </c>
      <c r="H6937" t="s">
        <v>64</v>
      </c>
      <c r="I6937" t="s">
        <v>1329</v>
      </c>
      <c r="J6937" t="s">
        <v>51</v>
      </c>
      <c r="K6937" t="s">
        <v>34</v>
      </c>
      <c r="L6937" t="s">
        <v>33</v>
      </c>
      <c r="M6937" t="s">
        <v>1396</v>
      </c>
      <c r="N6937" t="s">
        <v>1218</v>
      </c>
      <c r="O6937">
        <v>60.4</v>
      </c>
      <c r="P6937">
        <v>0.85</v>
      </c>
      <c r="Q6937">
        <v>50</v>
      </c>
      <c r="R6937">
        <v>50</v>
      </c>
      <c r="S6937">
        <v>5</v>
      </c>
      <c r="T6937" t="s">
        <v>1220</v>
      </c>
      <c r="U6937" t="s">
        <v>280</v>
      </c>
      <c r="V6937" t="s">
        <v>280</v>
      </c>
      <c r="W6937" t="s">
        <v>1220</v>
      </c>
      <c r="X6937" t="s">
        <v>11</v>
      </c>
      <c r="Y6937">
        <v>1</v>
      </c>
      <c r="Z6937" t="s">
        <v>1219</v>
      </c>
      <c r="AA6937" t="s">
        <v>19</v>
      </c>
      <c r="AB6937" t="s">
        <v>1217</v>
      </c>
      <c r="AC6937" t="s">
        <v>1217</v>
      </c>
      <c r="AD6937" t="s">
        <v>1217</v>
      </c>
      <c r="AE6937" t="s">
        <v>1217</v>
      </c>
      <c r="AF6937" t="s">
        <v>1217</v>
      </c>
    </row>
    <row r="6938" spans="1:32" hidden="1" x14ac:dyDescent="0.25">
      <c r="A6938" t="str">
        <f t="shared" si="108"/>
        <v>Natural Gas Fired Combined Cycle.NG</v>
      </c>
      <c r="B6938" t="str">
        <f>INDEX(Crosswalk!$B$2:$B$47,MATCH(A6938,Crosswalk!$A$2:$A$47,0))</f>
        <v>natural gas combined cycle</v>
      </c>
      <c r="C6938" t="b">
        <f>IFERROR(IF(AND(NOT(INDEX('Included Plant Filters'!$B:$B,MATCH(B6938,'Included Plant Filters'!$A:$A,0))),$W6938="Y"),FALSE,IF(AND(NOT(INDEX('Included Plant Filters'!$C:$C,MATCH(B6938,'Included Plant Filters'!$A:$A,0))),NOT(OR($X6938="Electric Utility",$X6938="IPP CHP",$X6938="IPP Non-CHP"))),FALSE,TRUE)),0)</f>
        <v>1</v>
      </c>
      <c r="D6938">
        <v>3522</v>
      </c>
      <c r="E6938" t="s">
        <v>1327</v>
      </c>
      <c r="F6938">
        <v>6559</v>
      </c>
      <c r="G6938" t="s">
        <v>5063</v>
      </c>
      <c r="H6938" t="s">
        <v>64</v>
      </c>
      <c r="I6938" t="s">
        <v>1329</v>
      </c>
      <c r="J6938" t="s">
        <v>471</v>
      </c>
      <c r="K6938" t="s">
        <v>34</v>
      </c>
      <c r="L6938" t="s">
        <v>35</v>
      </c>
      <c r="M6938" t="s">
        <v>1396</v>
      </c>
      <c r="N6938" t="s">
        <v>1218</v>
      </c>
      <c r="O6938">
        <v>30.9</v>
      </c>
      <c r="P6938">
        <v>0.85</v>
      </c>
      <c r="Q6938">
        <v>29</v>
      </c>
      <c r="R6938">
        <v>29</v>
      </c>
      <c r="S6938">
        <v>3</v>
      </c>
      <c r="T6938" t="s">
        <v>1220</v>
      </c>
      <c r="U6938" t="s">
        <v>280</v>
      </c>
      <c r="V6938" t="s">
        <v>280</v>
      </c>
      <c r="W6938" t="s">
        <v>1220</v>
      </c>
      <c r="X6938" t="s">
        <v>11</v>
      </c>
      <c r="Y6938">
        <v>1</v>
      </c>
      <c r="Z6938" t="s">
        <v>1219</v>
      </c>
      <c r="AA6938" t="s">
        <v>19</v>
      </c>
      <c r="AB6938" t="s">
        <v>1217</v>
      </c>
      <c r="AC6938" t="s">
        <v>1217</v>
      </c>
      <c r="AD6938" t="s">
        <v>1217</v>
      </c>
      <c r="AE6938" t="s">
        <v>1217</v>
      </c>
      <c r="AF6938" t="s">
        <v>1217</v>
      </c>
    </row>
    <row r="6939" spans="1:32" hidden="1" x14ac:dyDescent="0.25">
      <c r="A6939" t="str">
        <f t="shared" si="108"/>
        <v>Natural Gas Fired Combustion Turbine.NG</v>
      </c>
      <c r="B6939" t="str">
        <f>INDEX(Crosswalk!$B$2:$B$47,MATCH(A6939,Crosswalk!$A$2:$A$47,0))</f>
        <v>natural gas peaker</v>
      </c>
      <c r="C6939" t="b">
        <f>IFERROR(IF(AND(NOT(INDEX('Included Plant Filters'!$B:$B,MATCH(B6939,'Included Plant Filters'!$A:$A,0))),$W6939="Y"),FALSE,IF(AND(NOT(INDEX('Included Plant Filters'!$C:$C,MATCH(B6939,'Included Plant Filters'!$A:$A,0))),NOT(OR($X6939="Electric Utility",$X6939="IPP CHP",$X6939="IPP Non-CHP"))),FALSE,TRUE)),0)</f>
        <v>1</v>
      </c>
      <c r="D6939">
        <v>3522</v>
      </c>
      <c r="E6939" t="s">
        <v>1327</v>
      </c>
      <c r="F6939">
        <v>6559</v>
      </c>
      <c r="G6939" t="s">
        <v>5063</v>
      </c>
      <c r="H6939" t="s">
        <v>64</v>
      </c>
      <c r="I6939" t="s">
        <v>1329</v>
      </c>
      <c r="J6939" t="s">
        <v>49</v>
      </c>
      <c r="K6939" t="s">
        <v>60</v>
      </c>
      <c r="L6939" t="s">
        <v>61</v>
      </c>
      <c r="M6939" t="s">
        <v>1217</v>
      </c>
      <c r="N6939" t="s">
        <v>1218</v>
      </c>
      <c r="O6939">
        <v>102.6</v>
      </c>
      <c r="P6939">
        <v>0.9</v>
      </c>
      <c r="Q6939">
        <v>102.6</v>
      </c>
      <c r="R6939">
        <v>81.8</v>
      </c>
      <c r="S6939">
        <v>8</v>
      </c>
      <c r="T6939" t="s">
        <v>1220</v>
      </c>
      <c r="U6939" t="s">
        <v>280</v>
      </c>
      <c r="V6939" t="s">
        <v>280</v>
      </c>
      <c r="W6939" t="s">
        <v>1220</v>
      </c>
      <c r="X6939" t="s">
        <v>11</v>
      </c>
      <c r="Y6939">
        <v>1</v>
      </c>
      <c r="Z6939" t="s">
        <v>1219</v>
      </c>
      <c r="AA6939" t="s">
        <v>19</v>
      </c>
      <c r="AB6939" t="s">
        <v>26</v>
      </c>
      <c r="AC6939" t="s">
        <v>1217</v>
      </c>
      <c r="AD6939" t="s">
        <v>1217</v>
      </c>
      <c r="AE6939" t="s">
        <v>1217</v>
      </c>
      <c r="AF6939" t="s">
        <v>1217</v>
      </c>
    </row>
    <row r="6940" spans="1:32" hidden="1" x14ac:dyDescent="0.25">
      <c r="A6940" t="str">
        <f t="shared" si="108"/>
        <v>Natural Gas Fired Combined Cycle.NG</v>
      </c>
      <c r="B6940" t="str">
        <f>INDEX(Crosswalk!$B$2:$B$47,MATCH(A6940,Crosswalk!$A$2:$A$47,0))</f>
        <v>natural gas combined cycle</v>
      </c>
      <c r="C6940" t="b">
        <f>IFERROR(IF(AND(NOT(INDEX('Included Plant Filters'!$B:$B,MATCH(B6940,'Included Plant Filters'!$A:$A,0))),$W6940="Y"),FALSE,IF(AND(NOT(INDEX('Included Plant Filters'!$C:$C,MATCH(B6940,'Included Plant Filters'!$A:$A,0))),NOT(OR($X6940="Electric Utility",$X6940="IPP CHP",$X6940="IPP Non-CHP"))),FALSE,TRUE)),0)</f>
        <v>1</v>
      </c>
      <c r="D6940">
        <v>3522</v>
      </c>
      <c r="E6940" t="s">
        <v>1327</v>
      </c>
      <c r="F6940">
        <v>6559</v>
      </c>
      <c r="G6940" t="s">
        <v>5063</v>
      </c>
      <c r="H6940" t="s">
        <v>64</v>
      </c>
      <c r="I6940" t="s">
        <v>1329</v>
      </c>
      <c r="J6940" t="s">
        <v>52</v>
      </c>
      <c r="K6940" t="s">
        <v>34</v>
      </c>
      <c r="L6940" t="s">
        <v>33</v>
      </c>
      <c r="M6940" t="s">
        <v>1396</v>
      </c>
      <c r="N6940" t="s">
        <v>1218</v>
      </c>
      <c r="O6940">
        <v>60.4</v>
      </c>
      <c r="P6940">
        <v>0.85</v>
      </c>
      <c r="Q6940">
        <v>50</v>
      </c>
      <c r="R6940">
        <v>50</v>
      </c>
      <c r="S6940">
        <v>5</v>
      </c>
      <c r="T6940" t="s">
        <v>1220</v>
      </c>
      <c r="U6940" t="s">
        <v>280</v>
      </c>
      <c r="V6940" t="s">
        <v>280</v>
      </c>
      <c r="W6940" t="s">
        <v>1220</v>
      </c>
      <c r="X6940" t="s">
        <v>11</v>
      </c>
      <c r="Y6940">
        <v>1</v>
      </c>
      <c r="Z6940" t="s">
        <v>1219</v>
      </c>
      <c r="AA6940" t="s">
        <v>19</v>
      </c>
      <c r="AB6940" t="s">
        <v>1217</v>
      </c>
      <c r="AC6940" t="s">
        <v>1217</v>
      </c>
      <c r="AD6940" t="s">
        <v>1217</v>
      </c>
      <c r="AE6940" t="s">
        <v>1217</v>
      </c>
      <c r="AF6940" t="s">
        <v>1217</v>
      </c>
    </row>
    <row r="6941" spans="1:32" hidden="1" x14ac:dyDescent="0.25">
      <c r="A6941" t="str">
        <f t="shared" si="108"/>
        <v>Natural Gas Fired Combustion Turbine.NG</v>
      </c>
      <c r="B6941" t="str">
        <f>INDEX(Crosswalk!$B$2:$B$47,MATCH(A6941,Crosswalk!$A$2:$A$47,0))</f>
        <v>natural gas peaker</v>
      </c>
      <c r="C6941" t="b">
        <f>IFERROR(IF(AND(NOT(INDEX('Included Plant Filters'!$B:$B,MATCH(B6941,'Included Plant Filters'!$A:$A,0))),$W6941="Y"),FALSE,IF(AND(NOT(INDEX('Included Plant Filters'!$C:$C,MATCH(B6941,'Included Plant Filters'!$A:$A,0))),NOT(OR($X6941="Electric Utility",$X6941="IPP CHP",$X6941="IPP Non-CHP"))),FALSE,TRUE)),0)</f>
        <v>1</v>
      </c>
      <c r="D6941">
        <v>3522</v>
      </c>
      <c r="E6941" t="s">
        <v>1327</v>
      </c>
      <c r="F6941">
        <v>6559</v>
      </c>
      <c r="G6941" t="s">
        <v>5063</v>
      </c>
      <c r="H6941" t="s">
        <v>64</v>
      </c>
      <c r="I6941" t="s">
        <v>1329</v>
      </c>
      <c r="J6941" t="s">
        <v>103</v>
      </c>
      <c r="K6941" t="s">
        <v>60</v>
      </c>
      <c r="L6941" t="s">
        <v>61</v>
      </c>
      <c r="M6941" t="s">
        <v>1217</v>
      </c>
      <c r="N6941" t="s">
        <v>1218</v>
      </c>
      <c r="O6941">
        <v>92.6</v>
      </c>
      <c r="P6941">
        <v>0.85</v>
      </c>
      <c r="Q6941">
        <v>77.7</v>
      </c>
      <c r="R6941">
        <v>86.5</v>
      </c>
      <c r="S6941">
        <v>5</v>
      </c>
      <c r="T6941" t="s">
        <v>1220</v>
      </c>
      <c r="U6941" t="s">
        <v>280</v>
      </c>
      <c r="V6941" t="s">
        <v>280</v>
      </c>
      <c r="W6941" t="s">
        <v>1220</v>
      </c>
      <c r="X6941" t="s">
        <v>11</v>
      </c>
      <c r="Y6941">
        <v>1</v>
      </c>
      <c r="Z6941" t="s">
        <v>1219</v>
      </c>
      <c r="AA6941" t="s">
        <v>19</v>
      </c>
      <c r="AB6941" t="s">
        <v>1217</v>
      </c>
      <c r="AC6941" t="s">
        <v>1217</v>
      </c>
      <c r="AD6941" t="s">
        <v>1217</v>
      </c>
      <c r="AE6941" t="s">
        <v>1217</v>
      </c>
      <c r="AF6941" t="s">
        <v>1217</v>
      </c>
    </row>
    <row r="6942" spans="1:32" hidden="1" x14ac:dyDescent="0.25">
      <c r="A6942" t="str">
        <f t="shared" si="108"/>
        <v>Conventional Hydroelectric.WAT</v>
      </c>
      <c r="B6942" t="str">
        <f>INDEX(Crosswalk!$B$2:$B$47,MATCH(A6942,Crosswalk!$A$2:$A$47,0))</f>
        <v>hydro</v>
      </c>
      <c r="C6942" t="b">
        <f>IFERROR(IF(AND(NOT(INDEX('Included Plant Filters'!$B:$B,MATCH(B6942,'Included Plant Filters'!$A:$A,0))),$W6942="Y"),FALSE,IF(AND(NOT(INDEX('Included Plant Filters'!$C:$C,MATCH(B6942,'Included Plant Filters'!$A:$A,0))),NOT(OR($X6942="Electric Utility",$X6942="IPP CHP",$X6942="IPP Non-CHP"))),FALSE,TRUE)),0)</f>
        <v>1</v>
      </c>
      <c r="D6942">
        <v>733</v>
      </c>
      <c r="E6942" t="s">
        <v>4375</v>
      </c>
      <c r="F6942">
        <v>6560</v>
      </c>
      <c r="G6942" t="s">
        <v>5064</v>
      </c>
      <c r="H6942" t="s">
        <v>118</v>
      </c>
      <c r="I6942" t="s">
        <v>5065</v>
      </c>
      <c r="J6942" t="s">
        <v>24</v>
      </c>
      <c r="K6942" t="s">
        <v>42</v>
      </c>
      <c r="L6942" t="s">
        <v>44</v>
      </c>
      <c r="M6942" t="s">
        <v>1217</v>
      </c>
      <c r="N6942" t="s">
        <v>1218</v>
      </c>
      <c r="O6942">
        <v>4.8</v>
      </c>
      <c r="P6942">
        <v>0.8</v>
      </c>
      <c r="Q6942">
        <v>4.8</v>
      </c>
      <c r="R6942">
        <v>4.8</v>
      </c>
      <c r="S6942">
        <v>1</v>
      </c>
      <c r="T6942" t="s">
        <v>1220</v>
      </c>
      <c r="U6942" t="s">
        <v>280</v>
      </c>
      <c r="V6942" t="s">
        <v>280</v>
      </c>
      <c r="W6942" t="s">
        <v>1220</v>
      </c>
      <c r="X6942" t="s">
        <v>11</v>
      </c>
      <c r="Y6942">
        <v>1</v>
      </c>
      <c r="Z6942" t="s">
        <v>1219</v>
      </c>
      <c r="AA6942" t="s">
        <v>43</v>
      </c>
      <c r="AB6942" t="s">
        <v>1217</v>
      </c>
      <c r="AC6942" t="s">
        <v>1217</v>
      </c>
      <c r="AD6942" t="s">
        <v>1217</v>
      </c>
      <c r="AE6942" t="s">
        <v>1217</v>
      </c>
      <c r="AF6942" t="s">
        <v>1217</v>
      </c>
    </row>
    <row r="6943" spans="1:32" hidden="1" x14ac:dyDescent="0.25">
      <c r="A6943" t="str">
        <f t="shared" si="108"/>
        <v>Conventional Hydroelectric.WAT</v>
      </c>
      <c r="B6943" t="str">
        <f>INDEX(Crosswalk!$B$2:$B$47,MATCH(A6943,Crosswalk!$A$2:$A$47,0))</f>
        <v>hydro</v>
      </c>
      <c r="C6943" t="b">
        <f>IFERROR(IF(AND(NOT(INDEX('Included Plant Filters'!$B:$B,MATCH(B6943,'Included Plant Filters'!$A:$A,0))),$W6943="Y"),FALSE,IF(AND(NOT(INDEX('Included Plant Filters'!$C:$C,MATCH(B6943,'Included Plant Filters'!$A:$A,0))),NOT(OR($X6943="Electric Utility",$X6943="IPP CHP",$X6943="IPP Non-CHP"))),FALSE,TRUE)),0)</f>
        <v>1</v>
      </c>
      <c r="D6943">
        <v>733</v>
      </c>
      <c r="E6943" t="s">
        <v>4375</v>
      </c>
      <c r="F6943">
        <v>6560</v>
      </c>
      <c r="G6943" t="s">
        <v>5064</v>
      </c>
      <c r="H6943" t="s">
        <v>118</v>
      </c>
      <c r="I6943" t="s">
        <v>5065</v>
      </c>
      <c r="J6943" t="s">
        <v>25</v>
      </c>
      <c r="K6943" t="s">
        <v>42</v>
      </c>
      <c r="L6943" t="s">
        <v>44</v>
      </c>
      <c r="M6943" t="s">
        <v>1217</v>
      </c>
      <c r="N6943" t="s">
        <v>1218</v>
      </c>
      <c r="O6943">
        <v>4.8</v>
      </c>
      <c r="P6943">
        <v>0.8</v>
      </c>
      <c r="Q6943">
        <v>4.8</v>
      </c>
      <c r="R6943">
        <v>4.8</v>
      </c>
      <c r="S6943">
        <v>1</v>
      </c>
      <c r="T6943" t="s">
        <v>1220</v>
      </c>
      <c r="U6943" t="s">
        <v>280</v>
      </c>
      <c r="V6943" t="s">
        <v>280</v>
      </c>
      <c r="W6943" t="s">
        <v>1220</v>
      </c>
      <c r="X6943" t="s">
        <v>11</v>
      </c>
      <c r="Y6943">
        <v>1</v>
      </c>
      <c r="Z6943" t="s">
        <v>1219</v>
      </c>
      <c r="AA6943" t="s">
        <v>43</v>
      </c>
      <c r="AB6943" t="s">
        <v>1217</v>
      </c>
      <c r="AC6943" t="s">
        <v>1217</v>
      </c>
      <c r="AD6943" t="s">
        <v>1217</v>
      </c>
      <c r="AE6943" t="s">
        <v>1217</v>
      </c>
      <c r="AF6943" t="s">
        <v>1217</v>
      </c>
    </row>
    <row r="6944" spans="1:32" hidden="1" x14ac:dyDescent="0.25">
      <c r="A6944" t="str">
        <f t="shared" si="108"/>
        <v>Conventional Hydroelectric.WAT</v>
      </c>
      <c r="B6944" t="str">
        <f>INDEX(Crosswalk!$B$2:$B$47,MATCH(A6944,Crosswalk!$A$2:$A$47,0))</f>
        <v>hydro</v>
      </c>
      <c r="C6944" t="b">
        <f>IFERROR(IF(AND(NOT(INDEX('Included Plant Filters'!$B:$B,MATCH(B6944,'Included Plant Filters'!$A:$A,0))),$W6944="Y"),FALSE,IF(AND(NOT(INDEX('Included Plant Filters'!$C:$C,MATCH(B6944,'Included Plant Filters'!$A:$A,0))),NOT(OR($X6944="Electric Utility",$X6944="IPP CHP",$X6944="IPP Non-CHP"))),FALSE,TRUE)),0)</f>
        <v>1</v>
      </c>
      <c r="D6944">
        <v>733</v>
      </c>
      <c r="E6944" t="s">
        <v>4375</v>
      </c>
      <c r="F6944">
        <v>6560</v>
      </c>
      <c r="G6944" t="s">
        <v>5064</v>
      </c>
      <c r="H6944" t="s">
        <v>118</v>
      </c>
      <c r="I6944" t="s">
        <v>5065</v>
      </c>
      <c r="J6944" t="s">
        <v>21</v>
      </c>
      <c r="K6944" t="s">
        <v>42</v>
      </c>
      <c r="L6944" t="s">
        <v>44</v>
      </c>
      <c r="M6944" t="s">
        <v>1217</v>
      </c>
      <c r="N6944" t="s">
        <v>1218</v>
      </c>
      <c r="O6944">
        <v>4.8</v>
      </c>
      <c r="P6944">
        <v>0.8</v>
      </c>
      <c r="Q6944">
        <v>4.8</v>
      </c>
      <c r="R6944">
        <v>4.8</v>
      </c>
      <c r="S6944">
        <v>1</v>
      </c>
      <c r="T6944" t="s">
        <v>1220</v>
      </c>
      <c r="U6944" t="s">
        <v>280</v>
      </c>
      <c r="V6944" t="s">
        <v>280</v>
      </c>
      <c r="W6944" t="s">
        <v>1220</v>
      </c>
      <c r="X6944" t="s">
        <v>11</v>
      </c>
      <c r="Y6944">
        <v>1</v>
      </c>
      <c r="Z6944" t="s">
        <v>1219</v>
      </c>
      <c r="AA6944" t="s">
        <v>43</v>
      </c>
      <c r="AB6944" t="s">
        <v>1217</v>
      </c>
      <c r="AC6944" t="s">
        <v>1217</v>
      </c>
      <c r="AD6944" t="s">
        <v>1217</v>
      </c>
      <c r="AE6944" t="s">
        <v>1217</v>
      </c>
      <c r="AF6944" t="s">
        <v>1217</v>
      </c>
    </row>
    <row r="6945" spans="1:32" hidden="1" x14ac:dyDescent="0.25">
      <c r="A6945" t="str">
        <f t="shared" si="108"/>
        <v>Conventional Hydroelectric.WAT</v>
      </c>
      <c r="B6945" t="str">
        <f>INDEX(Crosswalk!$B$2:$B$47,MATCH(A6945,Crosswalk!$A$2:$A$47,0))</f>
        <v>hydro</v>
      </c>
      <c r="C6945" t="b">
        <f>IFERROR(IF(AND(NOT(INDEX('Included Plant Filters'!$B:$B,MATCH(B6945,'Included Plant Filters'!$A:$A,0))),$W6945="Y"),FALSE,IF(AND(NOT(INDEX('Included Plant Filters'!$C:$C,MATCH(B6945,'Included Plant Filters'!$A:$A,0))),NOT(OR($X6945="Electric Utility",$X6945="IPP CHP",$X6945="IPP Non-CHP"))),FALSE,TRUE)),0)</f>
        <v>1</v>
      </c>
      <c r="D6945">
        <v>733</v>
      </c>
      <c r="E6945" t="s">
        <v>4375</v>
      </c>
      <c r="F6945">
        <v>6561</v>
      </c>
      <c r="G6945" t="s">
        <v>5066</v>
      </c>
      <c r="H6945" t="s">
        <v>118</v>
      </c>
      <c r="I6945" t="s">
        <v>5065</v>
      </c>
      <c r="J6945" t="s">
        <v>24</v>
      </c>
      <c r="K6945" t="s">
        <v>42</v>
      </c>
      <c r="L6945" t="s">
        <v>44</v>
      </c>
      <c r="M6945" t="s">
        <v>1217</v>
      </c>
      <c r="N6945" t="s">
        <v>1218</v>
      </c>
      <c r="O6945">
        <v>4.8</v>
      </c>
      <c r="P6945">
        <v>0.8</v>
      </c>
      <c r="Q6945">
        <v>4.8</v>
      </c>
      <c r="R6945">
        <v>4.8</v>
      </c>
      <c r="S6945">
        <v>1</v>
      </c>
      <c r="T6945" t="s">
        <v>1220</v>
      </c>
      <c r="U6945" t="s">
        <v>280</v>
      </c>
      <c r="V6945" t="s">
        <v>280</v>
      </c>
      <c r="W6945" t="s">
        <v>1220</v>
      </c>
      <c r="X6945" t="s">
        <v>11</v>
      </c>
      <c r="Y6945">
        <v>1</v>
      </c>
      <c r="Z6945" t="s">
        <v>1219</v>
      </c>
      <c r="AA6945" t="s">
        <v>43</v>
      </c>
      <c r="AB6945" t="s">
        <v>1217</v>
      </c>
      <c r="AC6945" t="s">
        <v>1217</v>
      </c>
      <c r="AD6945" t="s">
        <v>1217</v>
      </c>
      <c r="AE6945" t="s">
        <v>1217</v>
      </c>
      <c r="AF6945" t="s">
        <v>1217</v>
      </c>
    </row>
    <row r="6946" spans="1:32" hidden="1" x14ac:dyDescent="0.25">
      <c r="A6946" t="str">
        <f t="shared" si="108"/>
        <v>Conventional Hydroelectric.WAT</v>
      </c>
      <c r="B6946" t="str">
        <f>INDEX(Crosswalk!$B$2:$B$47,MATCH(A6946,Crosswalk!$A$2:$A$47,0))</f>
        <v>hydro</v>
      </c>
      <c r="C6946" t="b">
        <f>IFERROR(IF(AND(NOT(INDEX('Included Plant Filters'!$B:$B,MATCH(B6946,'Included Plant Filters'!$A:$A,0))),$W6946="Y"),FALSE,IF(AND(NOT(INDEX('Included Plant Filters'!$C:$C,MATCH(B6946,'Included Plant Filters'!$A:$A,0))),NOT(OR($X6946="Electric Utility",$X6946="IPP CHP",$X6946="IPP Non-CHP"))),FALSE,TRUE)),0)</f>
        <v>1</v>
      </c>
      <c r="D6946">
        <v>733</v>
      </c>
      <c r="E6946" t="s">
        <v>4375</v>
      </c>
      <c r="F6946">
        <v>6561</v>
      </c>
      <c r="G6946" t="s">
        <v>5066</v>
      </c>
      <c r="H6946" t="s">
        <v>118</v>
      </c>
      <c r="I6946" t="s">
        <v>5065</v>
      </c>
      <c r="J6946" t="s">
        <v>25</v>
      </c>
      <c r="K6946" t="s">
        <v>42</v>
      </c>
      <c r="L6946" t="s">
        <v>44</v>
      </c>
      <c r="M6946" t="s">
        <v>1217</v>
      </c>
      <c r="N6946" t="s">
        <v>1218</v>
      </c>
      <c r="O6946">
        <v>4.8</v>
      </c>
      <c r="P6946">
        <v>0.8</v>
      </c>
      <c r="Q6946">
        <v>4.8</v>
      </c>
      <c r="R6946">
        <v>4.8</v>
      </c>
      <c r="S6946">
        <v>1</v>
      </c>
      <c r="T6946" t="s">
        <v>1220</v>
      </c>
      <c r="U6946" t="s">
        <v>280</v>
      </c>
      <c r="V6946" t="s">
        <v>280</v>
      </c>
      <c r="W6946" t="s">
        <v>1220</v>
      </c>
      <c r="X6946" t="s">
        <v>11</v>
      </c>
      <c r="Y6946">
        <v>1</v>
      </c>
      <c r="Z6946" t="s">
        <v>1219</v>
      </c>
      <c r="AA6946" t="s">
        <v>43</v>
      </c>
      <c r="AB6946" t="s">
        <v>1217</v>
      </c>
      <c r="AC6946" t="s">
        <v>1217</v>
      </c>
      <c r="AD6946" t="s">
        <v>1217</v>
      </c>
      <c r="AE6946" t="s">
        <v>1217</v>
      </c>
      <c r="AF6946" t="s">
        <v>1217</v>
      </c>
    </row>
    <row r="6947" spans="1:32" hidden="1" x14ac:dyDescent="0.25">
      <c r="A6947" t="str">
        <f t="shared" si="108"/>
        <v>Conventional Hydroelectric.WAT</v>
      </c>
      <c r="B6947" t="str">
        <f>INDEX(Crosswalk!$B$2:$B$47,MATCH(A6947,Crosswalk!$A$2:$A$47,0))</f>
        <v>hydro</v>
      </c>
      <c r="C6947" t="b">
        <f>IFERROR(IF(AND(NOT(INDEX('Included Plant Filters'!$B:$B,MATCH(B6947,'Included Plant Filters'!$A:$A,0))),$W6947="Y"),FALSE,IF(AND(NOT(INDEX('Included Plant Filters'!$C:$C,MATCH(B6947,'Included Plant Filters'!$A:$A,0))),NOT(OR($X6947="Electric Utility",$X6947="IPP CHP",$X6947="IPP Non-CHP"))),FALSE,TRUE)),0)</f>
        <v>1</v>
      </c>
      <c r="D6947">
        <v>733</v>
      </c>
      <c r="E6947" t="s">
        <v>4375</v>
      </c>
      <c r="F6947">
        <v>6561</v>
      </c>
      <c r="G6947" t="s">
        <v>5066</v>
      </c>
      <c r="H6947" t="s">
        <v>118</v>
      </c>
      <c r="I6947" t="s">
        <v>5065</v>
      </c>
      <c r="J6947" t="s">
        <v>21</v>
      </c>
      <c r="K6947" t="s">
        <v>42</v>
      </c>
      <c r="L6947" t="s">
        <v>44</v>
      </c>
      <c r="M6947" t="s">
        <v>1217</v>
      </c>
      <c r="N6947" t="s">
        <v>1218</v>
      </c>
      <c r="O6947">
        <v>4.8</v>
      </c>
      <c r="P6947">
        <v>0.8</v>
      </c>
      <c r="Q6947">
        <v>4.8</v>
      </c>
      <c r="R6947">
        <v>4.8</v>
      </c>
      <c r="S6947">
        <v>1</v>
      </c>
      <c r="T6947" t="s">
        <v>1220</v>
      </c>
      <c r="U6947" t="s">
        <v>280</v>
      </c>
      <c r="V6947" t="s">
        <v>280</v>
      </c>
      <c r="W6947" t="s">
        <v>1220</v>
      </c>
      <c r="X6947" t="s">
        <v>11</v>
      </c>
      <c r="Y6947">
        <v>1</v>
      </c>
      <c r="Z6947" t="s">
        <v>1219</v>
      </c>
      <c r="AA6947" t="s">
        <v>43</v>
      </c>
      <c r="AB6947" t="s">
        <v>1217</v>
      </c>
      <c r="AC6947" t="s">
        <v>1217</v>
      </c>
      <c r="AD6947" t="s">
        <v>1217</v>
      </c>
      <c r="AE6947" t="s">
        <v>1217</v>
      </c>
      <c r="AF6947" t="s">
        <v>1217</v>
      </c>
    </row>
    <row r="6948" spans="1:32" hidden="1" x14ac:dyDescent="0.25">
      <c r="A6948" t="str">
        <f t="shared" si="108"/>
        <v>Conventional Hydroelectric.WAT</v>
      </c>
      <c r="B6948" t="str">
        <f>INDEX(Crosswalk!$B$2:$B$47,MATCH(A6948,Crosswalk!$A$2:$A$47,0))</f>
        <v>hydro</v>
      </c>
      <c r="C6948" t="b">
        <f>IFERROR(IF(AND(NOT(INDEX('Included Plant Filters'!$B:$B,MATCH(B6948,'Included Plant Filters'!$A:$A,0))),$W6948="Y"),FALSE,IF(AND(NOT(INDEX('Included Plant Filters'!$C:$C,MATCH(B6948,'Included Plant Filters'!$A:$A,0))),NOT(OR($X6948="Electric Utility",$X6948="IPP CHP",$X6948="IPP Non-CHP"))),FALSE,TRUE)),0)</f>
        <v>1</v>
      </c>
      <c r="D6948">
        <v>733</v>
      </c>
      <c r="E6948" t="s">
        <v>4375</v>
      </c>
      <c r="F6948">
        <v>6562</v>
      </c>
      <c r="G6948" t="s">
        <v>5067</v>
      </c>
      <c r="H6948" t="s">
        <v>118</v>
      </c>
      <c r="I6948" t="s">
        <v>1420</v>
      </c>
      <c r="J6948" t="s">
        <v>24</v>
      </c>
      <c r="K6948" t="s">
        <v>42</v>
      </c>
      <c r="L6948" t="s">
        <v>44</v>
      </c>
      <c r="M6948" t="s">
        <v>1217</v>
      </c>
      <c r="N6948" t="s">
        <v>1218</v>
      </c>
      <c r="O6948">
        <v>14.7</v>
      </c>
      <c r="P6948">
        <v>0.8</v>
      </c>
      <c r="Q6948">
        <v>8.9</v>
      </c>
      <c r="R6948">
        <v>14.5</v>
      </c>
      <c r="S6948">
        <v>1</v>
      </c>
      <c r="T6948" t="s">
        <v>1220</v>
      </c>
      <c r="U6948" t="s">
        <v>280</v>
      </c>
      <c r="V6948" t="s">
        <v>280</v>
      </c>
      <c r="W6948" t="s">
        <v>1220</v>
      </c>
      <c r="X6948" t="s">
        <v>11</v>
      </c>
      <c r="Y6948">
        <v>1</v>
      </c>
      <c r="Z6948" t="s">
        <v>1219</v>
      </c>
      <c r="AA6948" t="s">
        <v>43</v>
      </c>
      <c r="AB6948" t="s">
        <v>1217</v>
      </c>
      <c r="AC6948" t="s">
        <v>1217</v>
      </c>
      <c r="AD6948" t="s">
        <v>1217</v>
      </c>
      <c r="AE6948" t="s">
        <v>1217</v>
      </c>
      <c r="AF6948" t="s">
        <v>1217</v>
      </c>
    </row>
    <row r="6949" spans="1:32" hidden="1" x14ac:dyDescent="0.25">
      <c r="A6949" t="str">
        <f t="shared" si="108"/>
        <v>Conventional Hydroelectric.WAT</v>
      </c>
      <c r="B6949" t="str">
        <f>INDEX(Crosswalk!$B$2:$B$47,MATCH(A6949,Crosswalk!$A$2:$A$47,0))</f>
        <v>hydro</v>
      </c>
      <c r="C6949" t="b">
        <f>IFERROR(IF(AND(NOT(INDEX('Included Plant Filters'!$B:$B,MATCH(B6949,'Included Plant Filters'!$A:$A,0))),$W6949="Y"),FALSE,IF(AND(NOT(INDEX('Included Plant Filters'!$C:$C,MATCH(B6949,'Included Plant Filters'!$A:$A,0))),NOT(OR($X6949="Electric Utility",$X6949="IPP CHP",$X6949="IPP Non-CHP"))),FALSE,TRUE)),0)</f>
        <v>1</v>
      </c>
      <c r="D6949">
        <v>733</v>
      </c>
      <c r="E6949" t="s">
        <v>4375</v>
      </c>
      <c r="F6949">
        <v>6562</v>
      </c>
      <c r="G6949" t="s">
        <v>5067</v>
      </c>
      <c r="H6949" t="s">
        <v>118</v>
      </c>
      <c r="I6949" t="s">
        <v>1420</v>
      </c>
      <c r="J6949" t="s">
        <v>25</v>
      </c>
      <c r="K6949" t="s">
        <v>42</v>
      </c>
      <c r="L6949" t="s">
        <v>44</v>
      </c>
      <c r="M6949" t="s">
        <v>1217</v>
      </c>
      <c r="N6949" t="s">
        <v>1218</v>
      </c>
      <c r="O6949">
        <v>4.9000000000000004</v>
      </c>
      <c r="P6949">
        <v>0.8</v>
      </c>
      <c r="Q6949">
        <v>4.9000000000000004</v>
      </c>
      <c r="R6949">
        <v>4.9000000000000004</v>
      </c>
      <c r="S6949">
        <v>1</v>
      </c>
      <c r="T6949" t="s">
        <v>1220</v>
      </c>
      <c r="U6949" t="s">
        <v>280</v>
      </c>
      <c r="V6949" t="s">
        <v>280</v>
      </c>
      <c r="W6949" t="s">
        <v>1220</v>
      </c>
      <c r="X6949" t="s">
        <v>11</v>
      </c>
      <c r="Y6949">
        <v>1</v>
      </c>
      <c r="Z6949" t="s">
        <v>1219</v>
      </c>
      <c r="AA6949" t="s">
        <v>43</v>
      </c>
      <c r="AB6949" t="s">
        <v>1217</v>
      </c>
      <c r="AC6949" t="s">
        <v>1217</v>
      </c>
      <c r="AD6949" t="s">
        <v>1217</v>
      </c>
      <c r="AE6949" t="s">
        <v>1217</v>
      </c>
      <c r="AF6949" t="s">
        <v>1217</v>
      </c>
    </row>
    <row r="6950" spans="1:32" hidden="1" x14ac:dyDescent="0.25">
      <c r="A6950" t="str">
        <f t="shared" si="108"/>
        <v>Conventional Hydroelectric.WAT</v>
      </c>
      <c r="B6950" t="str">
        <f>INDEX(Crosswalk!$B$2:$B$47,MATCH(A6950,Crosswalk!$A$2:$A$47,0))</f>
        <v>hydro</v>
      </c>
      <c r="C6950" t="b">
        <f>IFERROR(IF(AND(NOT(INDEX('Included Plant Filters'!$B:$B,MATCH(B6950,'Included Plant Filters'!$A:$A,0))),$W6950="Y"),FALSE,IF(AND(NOT(INDEX('Included Plant Filters'!$C:$C,MATCH(B6950,'Included Plant Filters'!$A:$A,0))),NOT(OR($X6950="Electric Utility",$X6950="IPP CHP",$X6950="IPP Non-CHP"))),FALSE,TRUE)),0)</f>
        <v>1</v>
      </c>
      <c r="D6950">
        <v>733</v>
      </c>
      <c r="E6950" t="s">
        <v>4375</v>
      </c>
      <c r="F6950">
        <v>6562</v>
      </c>
      <c r="G6950" t="s">
        <v>5067</v>
      </c>
      <c r="H6950" t="s">
        <v>118</v>
      </c>
      <c r="I6950" t="s">
        <v>1420</v>
      </c>
      <c r="J6950" t="s">
        <v>21</v>
      </c>
      <c r="K6950" t="s">
        <v>42</v>
      </c>
      <c r="L6950" t="s">
        <v>44</v>
      </c>
      <c r="M6950" t="s">
        <v>1217</v>
      </c>
      <c r="N6950" t="s">
        <v>1218</v>
      </c>
      <c r="O6950">
        <v>4.9000000000000004</v>
      </c>
      <c r="P6950">
        <v>0.8</v>
      </c>
      <c r="Q6950">
        <v>4.9000000000000004</v>
      </c>
      <c r="R6950">
        <v>4.9000000000000004</v>
      </c>
      <c r="S6950">
        <v>1</v>
      </c>
      <c r="T6950" t="s">
        <v>1220</v>
      </c>
      <c r="U6950" t="s">
        <v>280</v>
      </c>
      <c r="V6950" t="s">
        <v>280</v>
      </c>
      <c r="W6950" t="s">
        <v>1220</v>
      </c>
      <c r="X6950" t="s">
        <v>11</v>
      </c>
      <c r="Y6950">
        <v>1</v>
      </c>
      <c r="Z6950" t="s">
        <v>1219</v>
      </c>
      <c r="AA6950" t="s">
        <v>43</v>
      </c>
      <c r="AB6950" t="s">
        <v>1217</v>
      </c>
      <c r="AC6950" t="s">
        <v>1217</v>
      </c>
      <c r="AD6950" t="s">
        <v>1217</v>
      </c>
      <c r="AE6950" t="s">
        <v>1217</v>
      </c>
      <c r="AF6950" t="s">
        <v>1217</v>
      </c>
    </row>
    <row r="6951" spans="1:32" hidden="1" x14ac:dyDescent="0.25">
      <c r="A6951" t="str">
        <f t="shared" si="108"/>
        <v>Petroleum Liquids.DFO</v>
      </c>
      <c r="B6951" t="str">
        <f>INDEX(Crosswalk!$B$2:$B$47,MATCH(A6951,Crosswalk!$A$2:$A$47,0))</f>
        <v>petroleum</v>
      </c>
      <c r="C6951" t="b">
        <f>IFERROR(IF(AND(NOT(INDEX('Included Plant Filters'!$B:$B,MATCH(B6951,'Included Plant Filters'!$A:$A,0))),$W6951="Y"),FALSE,IF(AND(NOT(INDEX('Included Plant Filters'!$C:$C,MATCH(B6951,'Included Plant Filters'!$A:$A,0))),NOT(OR($X6951="Electric Utility",$X6951="IPP CHP",$X6951="IPP Non-CHP"))),FALSE,TRUE)),0)</f>
        <v>1</v>
      </c>
      <c r="D6951">
        <v>924</v>
      </c>
      <c r="E6951" t="s">
        <v>1098</v>
      </c>
      <c r="F6951">
        <v>6563</v>
      </c>
      <c r="G6951" t="s">
        <v>5068</v>
      </c>
      <c r="H6951" t="s">
        <v>75</v>
      </c>
      <c r="I6951" t="s">
        <v>1420</v>
      </c>
      <c r="J6951" t="s">
        <v>24</v>
      </c>
      <c r="K6951" t="s">
        <v>13</v>
      </c>
      <c r="L6951" t="s">
        <v>61</v>
      </c>
      <c r="M6951" t="s">
        <v>1217</v>
      </c>
      <c r="N6951" t="s">
        <v>1218</v>
      </c>
      <c r="O6951">
        <v>26.6</v>
      </c>
      <c r="P6951">
        <v>0.9</v>
      </c>
      <c r="Q6951">
        <v>22</v>
      </c>
      <c r="R6951">
        <v>22</v>
      </c>
      <c r="S6951">
        <v>22</v>
      </c>
      <c r="T6951" t="s">
        <v>1220</v>
      </c>
      <c r="U6951" t="s">
        <v>280</v>
      </c>
      <c r="V6951" t="s">
        <v>280</v>
      </c>
      <c r="W6951" t="s">
        <v>1220</v>
      </c>
      <c r="X6951" t="s">
        <v>11</v>
      </c>
      <c r="Y6951">
        <v>1</v>
      </c>
      <c r="Z6951" t="s">
        <v>1219</v>
      </c>
      <c r="AA6951" t="s">
        <v>26</v>
      </c>
      <c r="AB6951" t="s">
        <v>1217</v>
      </c>
      <c r="AC6951" t="s">
        <v>1217</v>
      </c>
      <c r="AD6951" t="s">
        <v>1217</v>
      </c>
      <c r="AE6951" t="s">
        <v>1217</v>
      </c>
      <c r="AF6951" t="s">
        <v>1217</v>
      </c>
    </row>
    <row r="6952" spans="1:32" hidden="1" x14ac:dyDescent="0.25">
      <c r="A6952" t="str">
        <f t="shared" si="108"/>
        <v>Petroleum Liquids.DFO</v>
      </c>
      <c r="B6952" t="str">
        <f>INDEX(Crosswalk!$B$2:$B$47,MATCH(A6952,Crosswalk!$A$2:$A$47,0))</f>
        <v>petroleum</v>
      </c>
      <c r="C6952" t="b">
        <f>IFERROR(IF(AND(NOT(INDEX('Included Plant Filters'!$B:$B,MATCH(B6952,'Included Plant Filters'!$A:$A,0))),$W6952="Y"),FALSE,IF(AND(NOT(INDEX('Included Plant Filters'!$C:$C,MATCH(B6952,'Included Plant Filters'!$A:$A,0))),NOT(OR($X6952="Electric Utility",$X6952="IPP CHP",$X6952="IPP Non-CHP"))),FALSE,TRUE)),0)</f>
        <v>1</v>
      </c>
      <c r="D6952">
        <v>924</v>
      </c>
      <c r="E6952" t="s">
        <v>1098</v>
      </c>
      <c r="F6952">
        <v>6563</v>
      </c>
      <c r="G6952" t="s">
        <v>5068</v>
      </c>
      <c r="H6952" t="s">
        <v>75</v>
      </c>
      <c r="I6952" t="s">
        <v>1420</v>
      </c>
      <c r="J6952" t="s">
        <v>25</v>
      </c>
      <c r="K6952" t="s">
        <v>13</v>
      </c>
      <c r="L6952" t="s">
        <v>61</v>
      </c>
      <c r="M6952" t="s">
        <v>1217</v>
      </c>
      <c r="N6952" t="s">
        <v>1218</v>
      </c>
      <c r="O6952">
        <v>26.6</v>
      </c>
      <c r="P6952">
        <v>0.9</v>
      </c>
      <c r="Q6952">
        <v>22</v>
      </c>
      <c r="R6952">
        <v>22</v>
      </c>
      <c r="S6952">
        <v>22</v>
      </c>
      <c r="T6952" t="s">
        <v>1220</v>
      </c>
      <c r="U6952" t="s">
        <v>280</v>
      </c>
      <c r="V6952" t="s">
        <v>280</v>
      </c>
      <c r="W6952" t="s">
        <v>1220</v>
      </c>
      <c r="X6952" t="s">
        <v>11</v>
      </c>
      <c r="Y6952">
        <v>1</v>
      </c>
      <c r="Z6952" t="s">
        <v>1219</v>
      </c>
      <c r="AA6952" t="s">
        <v>26</v>
      </c>
      <c r="AB6952" t="s">
        <v>1217</v>
      </c>
      <c r="AC6952" t="s">
        <v>1217</v>
      </c>
      <c r="AD6952" t="s">
        <v>1217</v>
      </c>
      <c r="AE6952" t="s">
        <v>1217</v>
      </c>
      <c r="AF6952" t="s">
        <v>1217</v>
      </c>
    </row>
    <row r="6953" spans="1:32" hidden="1" x14ac:dyDescent="0.25">
      <c r="A6953" t="str">
        <f t="shared" si="108"/>
        <v>Petroleum Liquids.DFO</v>
      </c>
      <c r="B6953" t="str">
        <f>INDEX(Crosswalk!$B$2:$B$47,MATCH(A6953,Crosswalk!$A$2:$A$47,0))</f>
        <v>petroleum</v>
      </c>
      <c r="C6953" t="b">
        <f>IFERROR(IF(AND(NOT(INDEX('Included Plant Filters'!$B:$B,MATCH(B6953,'Included Plant Filters'!$A:$A,0))),$W6953="Y"),FALSE,IF(AND(NOT(INDEX('Included Plant Filters'!$C:$C,MATCH(B6953,'Included Plant Filters'!$A:$A,0))),NOT(OR($X6953="Electric Utility",$X6953="IPP CHP",$X6953="IPP Non-CHP"))),FALSE,TRUE)),0)</f>
        <v>1</v>
      </c>
      <c r="D6953">
        <v>1615</v>
      </c>
      <c r="E6953" t="s">
        <v>5069</v>
      </c>
      <c r="F6953">
        <v>6565</v>
      </c>
      <c r="G6953" t="s">
        <v>5070</v>
      </c>
      <c r="H6953" t="s">
        <v>83</v>
      </c>
      <c r="I6953" t="s">
        <v>4770</v>
      </c>
      <c r="J6953" t="s">
        <v>490</v>
      </c>
      <c r="K6953" t="s">
        <v>13</v>
      </c>
      <c r="L6953" t="s">
        <v>20</v>
      </c>
      <c r="M6953" t="s">
        <v>1217</v>
      </c>
      <c r="N6953" t="s">
        <v>1218</v>
      </c>
      <c r="O6953">
        <v>1.1000000000000001</v>
      </c>
      <c r="P6953">
        <v>0.8</v>
      </c>
      <c r="Q6953">
        <v>1.1000000000000001</v>
      </c>
      <c r="R6953">
        <v>1.1000000000000001</v>
      </c>
      <c r="S6953">
        <v>0.8</v>
      </c>
      <c r="T6953" t="s">
        <v>1220</v>
      </c>
      <c r="U6953" t="s">
        <v>280</v>
      </c>
      <c r="V6953" t="s">
        <v>280</v>
      </c>
      <c r="W6953" t="s">
        <v>1220</v>
      </c>
      <c r="X6953" t="s">
        <v>11</v>
      </c>
      <c r="Y6953">
        <v>1</v>
      </c>
      <c r="Z6953" t="s">
        <v>1219</v>
      </c>
      <c r="AA6953" t="s">
        <v>26</v>
      </c>
      <c r="AB6953" t="s">
        <v>1217</v>
      </c>
      <c r="AC6953" t="s">
        <v>1217</v>
      </c>
      <c r="AD6953" t="s">
        <v>1217</v>
      </c>
      <c r="AE6953" t="s">
        <v>1217</v>
      </c>
      <c r="AF6953" t="s">
        <v>1217</v>
      </c>
    </row>
    <row r="6954" spans="1:32" hidden="1" x14ac:dyDescent="0.25">
      <c r="A6954" t="str">
        <f t="shared" si="108"/>
        <v>Petroleum Liquids.DFO</v>
      </c>
      <c r="B6954" t="str">
        <f>INDEX(Crosswalk!$B$2:$B$47,MATCH(A6954,Crosswalk!$A$2:$A$47,0))</f>
        <v>petroleum</v>
      </c>
      <c r="C6954" t="b">
        <f>IFERROR(IF(AND(NOT(INDEX('Included Plant Filters'!$B:$B,MATCH(B6954,'Included Plant Filters'!$A:$A,0))),$W6954="Y"),FALSE,IF(AND(NOT(INDEX('Included Plant Filters'!$C:$C,MATCH(B6954,'Included Plant Filters'!$A:$A,0))),NOT(OR($X6954="Electric Utility",$X6954="IPP CHP",$X6954="IPP Non-CHP"))),FALSE,TRUE)),0)</f>
        <v>1</v>
      </c>
      <c r="D6954">
        <v>1615</v>
      </c>
      <c r="E6954" t="s">
        <v>5069</v>
      </c>
      <c r="F6954">
        <v>6565</v>
      </c>
      <c r="G6954" t="s">
        <v>5070</v>
      </c>
      <c r="H6954" t="s">
        <v>83</v>
      </c>
      <c r="I6954" t="s">
        <v>4770</v>
      </c>
      <c r="J6954" t="s">
        <v>1729</v>
      </c>
      <c r="K6954" t="s">
        <v>13</v>
      </c>
      <c r="L6954" t="s">
        <v>20</v>
      </c>
      <c r="M6954" t="s">
        <v>1217</v>
      </c>
      <c r="N6954" t="s">
        <v>1218</v>
      </c>
      <c r="O6954">
        <v>2.5</v>
      </c>
      <c r="P6954">
        <v>0.8</v>
      </c>
      <c r="Q6954">
        <v>2.5</v>
      </c>
      <c r="R6954">
        <v>2.5</v>
      </c>
      <c r="S6954">
        <v>1.2</v>
      </c>
      <c r="T6954" t="s">
        <v>1220</v>
      </c>
      <c r="U6954" t="s">
        <v>280</v>
      </c>
      <c r="V6954" t="s">
        <v>280</v>
      </c>
      <c r="W6954" t="s">
        <v>1220</v>
      </c>
      <c r="X6954" t="s">
        <v>11</v>
      </c>
      <c r="Y6954">
        <v>1</v>
      </c>
      <c r="Z6954" t="s">
        <v>1219</v>
      </c>
      <c r="AA6954" t="s">
        <v>26</v>
      </c>
      <c r="AB6954" t="s">
        <v>1217</v>
      </c>
      <c r="AC6954" t="s">
        <v>1217</v>
      </c>
      <c r="AD6954" t="s">
        <v>1217</v>
      </c>
      <c r="AE6954" t="s">
        <v>1217</v>
      </c>
      <c r="AF6954" t="s">
        <v>1217</v>
      </c>
    </row>
    <row r="6955" spans="1:32" hidden="1" x14ac:dyDescent="0.25">
      <c r="A6955" t="str">
        <f t="shared" si="108"/>
        <v>Natural Gas Internal Combustion Engine.NG</v>
      </c>
      <c r="B6955" t="str">
        <f>INDEX(Crosswalk!$B$2:$B$47,MATCH(A6955,Crosswalk!$A$2:$A$47,0))</f>
        <v>natural gas peaker</v>
      </c>
      <c r="C6955" t="b">
        <f>IFERROR(IF(AND(NOT(INDEX('Included Plant Filters'!$B:$B,MATCH(B6955,'Included Plant Filters'!$A:$A,0))),$W6955="Y"),FALSE,IF(AND(NOT(INDEX('Included Plant Filters'!$C:$C,MATCH(B6955,'Included Plant Filters'!$A:$A,0))),NOT(OR($X6955="Electric Utility",$X6955="IPP CHP",$X6955="IPP Non-CHP"))),FALSE,TRUE)),0)</f>
        <v>1</v>
      </c>
      <c r="D6955">
        <v>1615</v>
      </c>
      <c r="E6955" t="s">
        <v>5069</v>
      </c>
      <c r="F6955">
        <v>6565</v>
      </c>
      <c r="G6955" t="s">
        <v>5070</v>
      </c>
      <c r="H6955" t="s">
        <v>83</v>
      </c>
      <c r="I6955" t="s">
        <v>4770</v>
      </c>
      <c r="J6955" t="s">
        <v>1688</v>
      </c>
      <c r="K6955" t="s">
        <v>264</v>
      </c>
      <c r="L6955" t="s">
        <v>20</v>
      </c>
      <c r="M6955" t="s">
        <v>1217</v>
      </c>
      <c r="N6955" t="s">
        <v>1218</v>
      </c>
      <c r="O6955">
        <v>2</v>
      </c>
      <c r="P6955">
        <v>1</v>
      </c>
      <c r="Q6955">
        <v>2</v>
      </c>
      <c r="R6955">
        <v>2</v>
      </c>
      <c r="S6955">
        <v>1</v>
      </c>
      <c r="T6955" t="s">
        <v>1220</v>
      </c>
      <c r="U6955" t="s">
        <v>280</v>
      </c>
      <c r="V6955" t="s">
        <v>280</v>
      </c>
      <c r="W6955" t="s">
        <v>1220</v>
      </c>
      <c r="X6955" t="s">
        <v>11</v>
      </c>
      <c r="Y6955">
        <v>1</v>
      </c>
      <c r="Z6955" t="s">
        <v>1219</v>
      </c>
      <c r="AA6955" t="s">
        <v>19</v>
      </c>
      <c r="AB6955" t="s">
        <v>1217</v>
      </c>
      <c r="AC6955" t="s">
        <v>1217</v>
      </c>
      <c r="AD6955" t="s">
        <v>1217</v>
      </c>
      <c r="AE6955" t="s">
        <v>1217</v>
      </c>
      <c r="AF6955" t="s">
        <v>1217</v>
      </c>
    </row>
    <row r="6956" spans="1:32" hidden="1" x14ac:dyDescent="0.25">
      <c r="A6956" t="str">
        <f t="shared" si="108"/>
        <v>Petroleum Liquids.DFO</v>
      </c>
      <c r="B6956" t="str">
        <f>INDEX(Crosswalk!$B$2:$B$47,MATCH(A6956,Crosswalk!$A$2:$A$47,0))</f>
        <v>petroleum</v>
      </c>
      <c r="C6956" t="b">
        <f>IFERROR(IF(AND(NOT(INDEX('Included Plant Filters'!$B:$B,MATCH(B6956,'Included Plant Filters'!$A:$A,0))),$W6956="Y"),FALSE,IF(AND(NOT(INDEX('Included Plant Filters'!$C:$C,MATCH(B6956,'Included Plant Filters'!$A:$A,0))),NOT(OR($X6956="Electric Utility",$X6956="IPP CHP",$X6956="IPP Non-CHP"))),FALSE,TRUE)),0)</f>
        <v>1</v>
      </c>
      <c r="D6956">
        <v>221</v>
      </c>
      <c r="E6956" t="s">
        <v>517</v>
      </c>
      <c r="F6956">
        <v>6566</v>
      </c>
      <c r="G6956" t="s">
        <v>4910</v>
      </c>
      <c r="H6956" t="s">
        <v>64</v>
      </c>
      <c r="I6956" t="s">
        <v>4910</v>
      </c>
      <c r="J6956" t="s">
        <v>24</v>
      </c>
      <c r="K6956" t="s">
        <v>13</v>
      </c>
      <c r="L6956" t="s">
        <v>20</v>
      </c>
      <c r="M6956" t="s">
        <v>1217</v>
      </c>
      <c r="N6956" t="s">
        <v>1218</v>
      </c>
      <c r="O6956">
        <v>2.1</v>
      </c>
      <c r="P6956">
        <v>0.85</v>
      </c>
      <c r="Q6956">
        <v>2.1</v>
      </c>
      <c r="R6956">
        <v>2.1</v>
      </c>
      <c r="S6956">
        <v>1.4</v>
      </c>
      <c r="T6956" t="s">
        <v>1220</v>
      </c>
      <c r="U6956" t="s">
        <v>280</v>
      </c>
      <c r="V6956" t="s">
        <v>280</v>
      </c>
      <c r="W6956" t="s">
        <v>1220</v>
      </c>
      <c r="X6956" t="s">
        <v>11</v>
      </c>
      <c r="Y6956">
        <v>1</v>
      </c>
      <c r="Z6956" t="s">
        <v>1219</v>
      </c>
      <c r="AA6956" t="s">
        <v>26</v>
      </c>
      <c r="AB6956" t="s">
        <v>1217</v>
      </c>
      <c r="AC6956" t="s">
        <v>1217</v>
      </c>
      <c r="AD6956" t="s">
        <v>1217</v>
      </c>
      <c r="AE6956" t="s">
        <v>1217</v>
      </c>
      <c r="AF6956" t="s">
        <v>1217</v>
      </c>
    </row>
    <row r="6957" spans="1:32" hidden="1" x14ac:dyDescent="0.25">
      <c r="A6957" t="str">
        <f t="shared" si="108"/>
        <v>Petroleum Liquids.DFO</v>
      </c>
      <c r="B6957" t="str">
        <f>INDEX(Crosswalk!$B$2:$B$47,MATCH(A6957,Crosswalk!$A$2:$A$47,0))</f>
        <v>petroleum</v>
      </c>
      <c r="C6957" t="b">
        <f>IFERROR(IF(AND(NOT(INDEX('Included Plant Filters'!$B:$B,MATCH(B6957,'Included Plant Filters'!$A:$A,0))),$W6957="Y"),FALSE,IF(AND(NOT(INDEX('Included Plant Filters'!$C:$C,MATCH(B6957,'Included Plant Filters'!$A:$A,0))),NOT(OR($X6957="Electric Utility",$X6957="IPP CHP",$X6957="IPP Non-CHP"))),FALSE,TRUE)),0)</f>
        <v>1</v>
      </c>
      <c r="D6957">
        <v>221</v>
      </c>
      <c r="E6957" t="s">
        <v>517</v>
      </c>
      <c r="F6957">
        <v>6566</v>
      </c>
      <c r="G6957" t="s">
        <v>4910</v>
      </c>
      <c r="H6957" t="s">
        <v>64</v>
      </c>
      <c r="I6957" t="s">
        <v>4910</v>
      </c>
      <c r="J6957" t="s">
        <v>25</v>
      </c>
      <c r="K6957" t="s">
        <v>13</v>
      </c>
      <c r="L6957" t="s">
        <v>20</v>
      </c>
      <c r="M6957" t="s">
        <v>1217</v>
      </c>
      <c r="N6957" t="s">
        <v>1218</v>
      </c>
      <c r="O6957">
        <v>2.1</v>
      </c>
      <c r="P6957">
        <v>0.85</v>
      </c>
      <c r="Q6957">
        <v>2.1</v>
      </c>
      <c r="R6957">
        <v>2.1</v>
      </c>
      <c r="S6957">
        <v>1.4</v>
      </c>
      <c r="T6957" t="s">
        <v>1220</v>
      </c>
      <c r="U6957" t="s">
        <v>280</v>
      </c>
      <c r="V6957" t="s">
        <v>280</v>
      </c>
      <c r="W6957" t="s">
        <v>1220</v>
      </c>
      <c r="X6957" t="s">
        <v>11</v>
      </c>
      <c r="Y6957">
        <v>1</v>
      </c>
      <c r="Z6957" t="s">
        <v>1219</v>
      </c>
      <c r="AA6957" t="s">
        <v>26</v>
      </c>
      <c r="AB6957" t="s">
        <v>1217</v>
      </c>
      <c r="AC6957" t="s">
        <v>1217</v>
      </c>
      <c r="AD6957" t="s">
        <v>1217</v>
      </c>
      <c r="AE6957" t="s">
        <v>1217</v>
      </c>
      <c r="AF6957" t="s">
        <v>1217</v>
      </c>
    </row>
    <row r="6958" spans="1:32" hidden="1" x14ac:dyDescent="0.25">
      <c r="A6958" t="str">
        <f t="shared" si="108"/>
        <v>Petroleum Liquids.DFO</v>
      </c>
      <c r="B6958" t="str">
        <f>INDEX(Crosswalk!$B$2:$B$47,MATCH(A6958,Crosswalk!$A$2:$A$47,0))</f>
        <v>petroleum</v>
      </c>
      <c r="C6958" t="b">
        <f>IFERROR(IF(AND(NOT(INDEX('Included Plant Filters'!$B:$B,MATCH(B6958,'Included Plant Filters'!$A:$A,0))),$W6958="Y"),FALSE,IF(AND(NOT(INDEX('Included Plant Filters'!$C:$C,MATCH(B6958,'Included Plant Filters'!$A:$A,0))),NOT(OR($X6958="Electric Utility",$X6958="IPP CHP",$X6958="IPP Non-CHP"))),FALSE,TRUE)),0)</f>
        <v>1</v>
      </c>
      <c r="D6958">
        <v>221</v>
      </c>
      <c r="E6958" t="s">
        <v>517</v>
      </c>
      <c r="F6958">
        <v>6566</v>
      </c>
      <c r="G6958" t="s">
        <v>4910</v>
      </c>
      <c r="H6958" t="s">
        <v>64</v>
      </c>
      <c r="I6958" t="s">
        <v>4910</v>
      </c>
      <c r="J6958" t="s">
        <v>21</v>
      </c>
      <c r="K6958" t="s">
        <v>13</v>
      </c>
      <c r="L6958" t="s">
        <v>20</v>
      </c>
      <c r="M6958" t="s">
        <v>1217</v>
      </c>
      <c r="N6958" t="s">
        <v>1218</v>
      </c>
      <c r="O6958">
        <v>2.1</v>
      </c>
      <c r="P6958">
        <v>0.85</v>
      </c>
      <c r="Q6958">
        <v>2.1</v>
      </c>
      <c r="R6958">
        <v>2.1</v>
      </c>
      <c r="S6958">
        <v>1.4</v>
      </c>
      <c r="T6958" t="s">
        <v>1220</v>
      </c>
      <c r="U6958" t="s">
        <v>280</v>
      </c>
      <c r="V6958" t="s">
        <v>280</v>
      </c>
      <c r="W6958" t="s">
        <v>1220</v>
      </c>
      <c r="X6958" t="s">
        <v>11</v>
      </c>
      <c r="Y6958">
        <v>1</v>
      </c>
      <c r="Z6958" t="s">
        <v>1219</v>
      </c>
      <c r="AA6958" t="s">
        <v>26</v>
      </c>
      <c r="AB6958" t="s">
        <v>1217</v>
      </c>
      <c r="AC6958" t="s">
        <v>1217</v>
      </c>
      <c r="AD6958" t="s">
        <v>1217</v>
      </c>
      <c r="AE6958" t="s">
        <v>1217</v>
      </c>
      <c r="AF6958" t="s">
        <v>1217</v>
      </c>
    </row>
    <row r="6959" spans="1:32" hidden="1" x14ac:dyDescent="0.25">
      <c r="A6959" t="str">
        <f t="shared" si="108"/>
        <v>Petroleum Liquids.DFO</v>
      </c>
      <c r="B6959" t="str">
        <f>INDEX(Crosswalk!$B$2:$B$47,MATCH(A6959,Crosswalk!$A$2:$A$47,0))</f>
        <v>petroleum</v>
      </c>
      <c r="C6959" t="b">
        <f>IFERROR(IF(AND(NOT(INDEX('Included Plant Filters'!$B:$B,MATCH(B6959,'Included Plant Filters'!$A:$A,0))),$W6959="Y"),FALSE,IF(AND(NOT(INDEX('Included Plant Filters'!$C:$C,MATCH(B6959,'Included Plant Filters'!$A:$A,0))),NOT(OR($X6959="Electric Utility",$X6959="IPP CHP",$X6959="IPP Non-CHP"))),FALSE,TRUE)),0)</f>
        <v>1</v>
      </c>
      <c r="D6959">
        <v>221</v>
      </c>
      <c r="E6959" t="s">
        <v>517</v>
      </c>
      <c r="F6959">
        <v>6566</v>
      </c>
      <c r="G6959" t="s">
        <v>4910</v>
      </c>
      <c r="H6959" t="s">
        <v>64</v>
      </c>
      <c r="I6959" t="s">
        <v>4910</v>
      </c>
      <c r="J6959" t="s">
        <v>46</v>
      </c>
      <c r="K6959" t="s">
        <v>13</v>
      </c>
      <c r="L6959" t="s">
        <v>20</v>
      </c>
      <c r="M6959" t="s">
        <v>1217</v>
      </c>
      <c r="N6959" t="s">
        <v>1218</v>
      </c>
      <c r="O6959">
        <v>2.1</v>
      </c>
      <c r="P6959">
        <v>0.85</v>
      </c>
      <c r="Q6959">
        <v>2.1</v>
      </c>
      <c r="R6959">
        <v>2.1</v>
      </c>
      <c r="S6959">
        <v>1.4</v>
      </c>
      <c r="T6959" t="s">
        <v>1220</v>
      </c>
      <c r="U6959" t="s">
        <v>280</v>
      </c>
      <c r="V6959" t="s">
        <v>280</v>
      </c>
      <c r="W6959" t="s">
        <v>1220</v>
      </c>
      <c r="X6959" t="s">
        <v>11</v>
      </c>
      <c r="Y6959">
        <v>1</v>
      </c>
      <c r="Z6959" t="s">
        <v>1219</v>
      </c>
      <c r="AA6959" t="s">
        <v>26</v>
      </c>
      <c r="AB6959" t="s">
        <v>1217</v>
      </c>
      <c r="AC6959" t="s">
        <v>1217</v>
      </c>
      <c r="AD6959" t="s">
        <v>1217</v>
      </c>
      <c r="AE6959" t="s">
        <v>1217</v>
      </c>
      <c r="AF6959" t="s">
        <v>1217</v>
      </c>
    </row>
    <row r="6960" spans="1:32" hidden="1" x14ac:dyDescent="0.25">
      <c r="A6960" t="str">
        <f t="shared" si="108"/>
        <v>Petroleum Liquids.DFO</v>
      </c>
      <c r="B6960" t="str">
        <f>INDEX(Crosswalk!$B$2:$B$47,MATCH(A6960,Crosswalk!$A$2:$A$47,0))</f>
        <v>petroleum</v>
      </c>
      <c r="C6960" t="b">
        <f>IFERROR(IF(AND(NOT(INDEX('Included Plant Filters'!$B:$B,MATCH(B6960,'Included Plant Filters'!$A:$A,0))),$W6960="Y"),FALSE,IF(AND(NOT(INDEX('Included Plant Filters'!$C:$C,MATCH(B6960,'Included Plant Filters'!$A:$A,0))),NOT(OR($X6960="Electric Utility",$X6960="IPP CHP",$X6960="IPP Non-CHP"))),FALSE,TRUE)),0)</f>
        <v>1</v>
      </c>
      <c r="D6960">
        <v>221</v>
      </c>
      <c r="E6960" t="s">
        <v>517</v>
      </c>
      <c r="F6960">
        <v>6566</v>
      </c>
      <c r="G6960" t="s">
        <v>4910</v>
      </c>
      <c r="H6960" t="s">
        <v>64</v>
      </c>
      <c r="I6960" t="s">
        <v>4910</v>
      </c>
      <c r="J6960" t="s">
        <v>31</v>
      </c>
      <c r="K6960" t="s">
        <v>13</v>
      </c>
      <c r="L6960" t="s">
        <v>20</v>
      </c>
      <c r="M6960" t="s">
        <v>1217</v>
      </c>
      <c r="N6960" t="s">
        <v>1218</v>
      </c>
      <c r="O6960">
        <v>2.1</v>
      </c>
      <c r="P6960">
        <v>0.85</v>
      </c>
      <c r="Q6960">
        <v>2.1</v>
      </c>
      <c r="R6960">
        <v>2.1</v>
      </c>
      <c r="S6960">
        <v>1.4</v>
      </c>
      <c r="T6960" t="s">
        <v>1220</v>
      </c>
      <c r="U6960" t="s">
        <v>280</v>
      </c>
      <c r="V6960" t="s">
        <v>280</v>
      </c>
      <c r="W6960" t="s">
        <v>1220</v>
      </c>
      <c r="X6960" t="s">
        <v>11</v>
      </c>
      <c r="Y6960">
        <v>1</v>
      </c>
      <c r="Z6960" t="s">
        <v>1219</v>
      </c>
      <c r="AA6960" t="s">
        <v>26</v>
      </c>
      <c r="AB6960" t="s">
        <v>1217</v>
      </c>
      <c r="AC6960" t="s">
        <v>1217</v>
      </c>
      <c r="AD6960" t="s">
        <v>1217</v>
      </c>
      <c r="AE6960" t="s">
        <v>1217</v>
      </c>
      <c r="AF6960" t="s">
        <v>1217</v>
      </c>
    </row>
    <row r="6961" spans="1:32" hidden="1" x14ac:dyDescent="0.25">
      <c r="A6961" t="str">
        <f t="shared" si="108"/>
        <v>Petroleum Liquids.DFO</v>
      </c>
      <c r="B6961" t="str">
        <f>INDEX(Crosswalk!$B$2:$B$47,MATCH(A6961,Crosswalk!$A$2:$A$47,0))</f>
        <v>petroleum</v>
      </c>
      <c r="C6961" t="b">
        <f>IFERROR(IF(AND(NOT(INDEX('Included Plant Filters'!$B:$B,MATCH(B6961,'Included Plant Filters'!$A:$A,0))),$W6961="Y"),FALSE,IF(AND(NOT(INDEX('Included Plant Filters'!$C:$C,MATCH(B6961,'Included Plant Filters'!$A:$A,0))),NOT(OR($X6961="Electric Utility",$X6961="IPP CHP",$X6961="IPP Non-CHP"))),FALSE,TRUE)),0)</f>
        <v>1</v>
      </c>
      <c r="D6961">
        <v>221</v>
      </c>
      <c r="E6961" t="s">
        <v>517</v>
      </c>
      <c r="F6961">
        <v>6566</v>
      </c>
      <c r="G6961" t="s">
        <v>4910</v>
      </c>
      <c r="H6961" t="s">
        <v>64</v>
      </c>
      <c r="I6961" t="s">
        <v>4910</v>
      </c>
      <c r="J6961" t="s">
        <v>49</v>
      </c>
      <c r="K6961" t="s">
        <v>13</v>
      </c>
      <c r="L6961" t="s">
        <v>20</v>
      </c>
      <c r="M6961" t="s">
        <v>1217</v>
      </c>
      <c r="N6961" t="s">
        <v>1218</v>
      </c>
      <c r="O6961">
        <v>2.1</v>
      </c>
      <c r="P6961">
        <v>0.85</v>
      </c>
      <c r="Q6961">
        <v>2.1</v>
      </c>
      <c r="R6961">
        <v>2.1</v>
      </c>
      <c r="S6961">
        <v>1.4</v>
      </c>
      <c r="T6961" t="s">
        <v>1220</v>
      </c>
      <c r="U6961" t="s">
        <v>280</v>
      </c>
      <c r="V6961" t="s">
        <v>280</v>
      </c>
      <c r="W6961" t="s">
        <v>1220</v>
      </c>
      <c r="X6961" t="s">
        <v>11</v>
      </c>
      <c r="Y6961">
        <v>1</v>
      </c>
      <c r="Z6961" t="s">
        <v>1219</v>
      </c>
      <c r="AA6961" t="s">
        <v>26</v>
      </c>
      <c r="AB6961" t="s">
        <v>1217</v>
      </c>
      <c r="AC6961" t="s">
        <v>1217</v>
      </c>
      <c r="AD6961" t="s">
        <v>1217</v>
      </c>
      <c r="AE6961" t="s">
        <v>1217</v>
      </c>
      <c r="AF6961" t="s">
        <v>1217</v>
      </c>
    </row>
    <row r="6962" spans="1:32" hidden="1" x14ac:dyDescent="0.25">
      <c r="A6962" t="str">
        <f t="shared" si="108"/>
        <v>Petroleum Liquids.DFO</v>
      </c>
      <c r="B6962" t="str">
        <f>INDEX(Crosswalk!$B$2:$B$47,MATCH(A6962,Crosswalk!$A$2:$A$47,0))</f>
        <v>petroleum</v>
      </c>
      <c r="C6962" t="b">
        <f>IFERROR(IF(AND(NOT(INDEX('Included Plant Filters'!$B:$B,MATCH(B6962,'Included Plant Filters'!$A:$A,0))),$W6962="Y"),FALSE,IF(AND(NOT(INDEX('Included Plant Filters'!$C:$C,MATCH(B6962,'Included Plant Filters'!$A:$A,0))),NOT(OR($X6962="Electric Utility",$X6962="IPP CHP",$X6962="IPP Non-CHP"))),FALSE,TRUE)),0)</f>
        <v>1</v>
      </c>
      <c r="D6962">
        <v>1857</v>
      </c>
      <c r="E6962" t="s">
        <v>5071</v>
      </c>
      <c r="F6962">
        <v>6567</v>
      </c>
      <c r="G6962" t="s">
        <v>5072</v>
      </c>
      <c r="H6962" t="s">
        <v>134</v>
      </c>
      <c r="I6962" t="s">
        <v>1184</v>
      </c>
      <c r="J6962" t="s">
        <v>2971</v>
      </c>
      <c r="K6962" t="s">
        <v>13</v>
      </c>
      <c r="L6962" t="s">
        <v>20</v>
      </c>
      <c r="M6962" t="s">
        <v>1217</v>
      </c>
      <c r="N6962" t="s">
        <v>1218</v>
      </c>
      <c r="O6962">
        <v>1.2</v>
      </c>
      <c r="P6962">
        <v>0.8</v>
      </c>
      <c r="Q6962">
        <v>1.2</v>
      </c>
      <c r="R6962">
        <v>1.2</v>
      </c>
      <c r="S6962">
        <v>1.2</v>
      </c>
      <c r="T6962" t="s">
        <v>1220</v>
      </c>
      <c r="U6962" t="s">
        <v>280</v>
      </c>
      <c r="V6962" t="s">
        <v>280</v>
      </c>
      <c r="W6962" t="s">
        <v>1220</v>
      </c>
      <c r="X6962" t="s">
        <v>11</v>
      </c>
      <c r="Y6962">
        <v>1</v>
      </c>
      <c r="Z6962" t="s">
        <v>1219</v>
      </c>
      <c r="AA6962" t="s">
        <v>26</v>
      </c>
      <c r="AB6962" t="s">
        <v>1217</v>
      </c>
      <c r="AC6962" t="s">
        <v>1217</v>
      </c>
      <c r="AD6962" t="s">
        <v>1217</v>
      </c>
      <c r="AE6962" t="s">
        <v>1217</v>
      </c>
      <c r="AF6962" t="s">
        <v>1217</v>
      </c>
    </row>
    <row r="6963" spans="1:32" hidden="1" x14ac:dyDescent="0.25">
      <c r="A6963" t="str">
        <f t="shared" si="108"/>
        <v>Petroleum Liquids.DFO</v>
      </c>
      <c r="B6963" t="str">
        <f>INDEX(Crosswalk!$B$2:$B$47,MATCH(A6963,Crosswalk!$A$2:$A$47,0))</f>
        <v>petroleum</v>
      </c>
      <c r="C6963" t="b">
        <f>IFERROR(IF(AND(NOT(INDEX('Included Plant Filters'!$B:$B,MATCH(B6963,'Included Plant Filters'!$A:$A,0))),$W6963="Y"),FALSE,IF(AND(NOT(INDEX('Included Plant Filters'!$C:$C,MATCH(B6963,'Included Plant Filters'!$A:$A,0))),NOT(OR($X6963="Electric Utility",$X6963="IPP CHP",$X6963="IPP Non-CHP"))),FALSE,TRUE)),0)</f>
        <v>1</v>
      </c>
      <c r="D6963">
        <v>1857</v>
      </c>
      <c r="E6963" t="s">
        <v>5071</v>
      </c>
      <c r="F6963">
        <v>6567</v>
      </c>
      <c r="G6963" t="s">
        <v>5072</v>
      </c>
      <c r="H6963" t="s">
        <v>134</v>
      </c>
      <c r="I6963" t="s">
        <v>1184</v>
      </c>
      <c r="J6963" t="s">
        <v>2972</v>
      </c>
      <c r="K6963" t="s">
        <v>13</v>
      </c>
      <c r="L6963" t="s">
        <v>20</v>
      </c>
      <c r="M6963" t="s">
        <v>1217</v>
      </c>
      <c r="N6963" t="s">
        <v>1218</v>
      </c>
      <c r="O6963">
        <v>1.6</v>
      </c>
      <c r="P6963">
        <v>0.8</v>
      </c>
      <c r="Q6963">
        <v>1.6</v>
      </c>
      <c r="R6963">
        <v>1.6</v>
      </c>
      <c r="S6963">
        <v>1.6</v>
      </c>
      <c r="T6963" t="s">
        <v>1220</v>
      </c>
      <c r="U6963" t="s">
        <v>280</v>
      </c>
      <c r="V6963" t="s">
        <v>280</v>
      </c>
      <c r="W6963" t="s">
        <v>1220</v>
      </c>
      <c r="X6963" t="s">
        <v>11</v>
      </c>
      <c r="Y6963">
        <v>1</v>
      </c>
      <c r="Z6963" t="s">
        <v>1219</v>
      </c>
      <c r="AA6963" t="s">
        <v>26</v>
      </c>
      <c r="AB6963" t="s">
        <v>1217</v>
      </c>
      <c r="AC6963" t="s">
        <v>1217</v>
      </c>
      <c r="AD6963" t="s">
        <v>1217</v>
      </c>
      <c r="AE6963" t="s">
        <v>1217</v>
      </c>
      <c r="AF6963" t="s">
        <v>1217</v>
      </c>
    </row>
    <row r="6964" spans="1:32" hidden="1" x14ac:dyDescent="0.25">
      <c r="A6964" t="str">
        <f t="shared" si="108"/>
        <v>Petroleum Liquids.DFO</v>
      </c>
      <c r="B6964" t="str">
        <f>INDEX(Crosswalk!$B$2:$B$47,MATCH(A6964,Crosswalk!$A$2:$A$47,0))</f>
        <v>petroleum</v>
      </c>
      <c r="C6964" t="b">
        <f>IFERROR(IF(AND(NOT(INDEX('Included Plant Filters'!$B:$B,MATCH(B6964,'Included Plant Filters'!$A:$A,0))),$W6964="Y"),FALSE,IF(AND(NOT(INDEX('Included Plant Filters'!$C:$C,MATCH(B6964,'Included Plant Filters'!$A:$A,0))),NOT(OR($X6964="Electric Utility",$X6964="IPP CHP",$X6964="IPP Non-CHP"))),FALSE,TRUE)),0)</f>
        <v>1</v>
      </c>
      <c r="D6964">
        <v>1857</v>
      </c>
      <c r="E6964" t="s">
        <v>5071</v>
      </c>
      <c r="F6964">
        <v>6567</v>
      </c>
      <c r="G6964" t="s">
        <v>5072</v>
      </c>
      <c r="H6964" t="s">
        <v>134</v>
      </c>
      <c r="I6964" t="s">
        <v>1184</v>
      </c>
      <c r="J6964" t="s">
        <v>2973</v>
      </c>
      <c r="K6964" t="s">
        <v>13</v>
      </c>
      <c r="L6964" t="s">
        <v>20</v>
      </c>
      <c r="M6964" t="s">
        <v>1217</v>
      </c>
      <c r="N6964" t="s">
        <v>1218</v>
      </c>
      <c r="O6964">
        <v>1.8</v>
      </c>
      <c r="P6964">
        <v>0.8</v>
      </c>
      <c r="Q6964">
        <v>1.8</v>
      </c>
      <c r="R6964">
        <v>1.8</v>
      </c>
      <c r="S6964">
        <v>1.8</v>
      </c>
      <c r="T6964" t="s">
        <v>1220</v>
      </c>
      <c r="U6964" t="s">
        <v>280</v>
      </c>
      <c r="V6964" t="s">
        <v>280</v>
      </c>
      <c r="W6964" t="s">
        <v>1220</v>
      </c>
      <c r="X6964" t="s">
        <v>11</v>
      </c>
      <c r="Y6964">
        <v>1</v>
      </c>
      <c r="Z6964" t="s">
        <v>1219</v>
      </c>
      <c r="AA6964" t="s">
        <v>26</v>
      </c>
      <c r="AB6964" t="s">
        <v>1217</v>
      </c>
      <c r="AC6964" t="s">
        <v>1217</v>
      </c>
      <c r="AD6964" t="s">
        <v>1217</v>
      </c>
      <c r="AE6964" t="s">
        <v>1217</v>
      </c>
      <c r="AF6964" t="s">
        <v>1217</v>
      </c>
    </row>
    <row r="6965" spans="1:32" hidden="1" x14ac:dyDescent="0.25">
      <c r="A6965" t="str">
        <f t="shared" si="108"/>
        <v>Petroleum Liquids.DFO</v>
      </c>
      <c r="B6965" t="str">
        <f>INDEX(Crosswalk!$B$2:$B$47,MATCH(A6965,Crosswalk!$A$2:$A$47,0))</f>
        <v>petroleum</v>
      </c>
      <c r="C6965" t="b">
        <f>IFERROR(IF(AND(NOT(INDEX('Included Plant Filters'!$B:$B,MATCH(B6965,'Included Plant Filters'!$A:$A,0))),$W6965="Y"),FALSE,IF(AND(NOT(INDEX('Included Plant Filters'!$C:$C,MATCH(B6965,'Included Plant Filters'!$A:$A,0))),NOT(OR($X6965="Electric Utility",$X6965="IPP CHP",$X6965="IPP Non-CHP"))),FALSE,TRUE)),0)</f>
        <v>1</v>
      </c>
      <c r="D6965">
        <v>1857</v>
      </c>
      <c r="E6965" t="s">
        <v>5071</v>
      </c>
      <c r="F6965">
        <v>6567</v>
      </c>
      <c r="G6965" t="s">
        <v>5072</v>
      </c>
      <c r="H6965" t="s">
        <v>134</v>
      </c>
      <c r="I6965" t="s">
        <v>1184</v>
      </c>
      <c r="J6965" t="s">
        <v>2975</v>
      </c>
      <c r="K6965" t="s">
        <v>13</v>
      </c>
      <c r="L6965" t="s">
        <v>20</v>
      </c>
      <c r="M6965" t="s">
        <v>1217</v>
      </c>
      <c r="N6965" t="s">
        <v>1218</v>
      </c>
      <c r="O6965">
        <v>2.5</v>
      </c>
      <c r="P6965">
        <v>0.8</v>
      </c>
      <c r="Q6965">
        <v>2.5</v>
      </c>
      <c r="R6965">
        <v>2.5</v>
      </c>
      <c r="S6965">
        <v>0.3</v>
      </c>
      <c r="T6965" t="s">
        <v>1220</v>
      </c>
      <c r="U6965" t="s">
        <v>280</v>
      </c>
      <c r="V6965" t="s">
        <v>280</v>
      </c>
      <c r="W6965" t="s">
        <v>1220</v>
      </c>
      <c r="X6965" t="s">
        <v>11</v>
      </c>
      <c r="Y6965">
        <v>1</v>
      </c>
      <c r="Z6965" t="s">
        <v>1219</v>
      </c>
      <c r="AA6965" t="s">
        <v>26</v>
      </c>
      <c r="AB6965" t="s">
        <v>1217</v>
      </c>
      <c r="AC6965" t="s">
        <v>1217</v>
      </c>
      <c r="AD6965" t="s">
        <v>1217</v>
      </c>
      <c r="AE6965" t="s">
        <v>1217</v>
      </c>
      <c r="AF6965" t="s">
        <v>1217</v>
      </c>
    </row>
    <row r="6966" spans="1:32" hidden="1" x14ac:dyDescent="0.25">
      <c r="A6966" t="str">
        <f t="shared" si="108"/>
        <v>Petroleum Liquids.DFO</v>
      </c>
      <c r="B6966" t="str">
        <f>INDEX(Crosswalk!$B$2:$B$47,MATCH(A6966,Crosswalk!$A$2:$A$47,0))</f>
        <v>petroleum</v>
      </c>
      <c r="C6966" t="b">
        <f>IFERROR(IF(AND(NOT(INDEX('Included Plant Filters'!$B:$B,MATCH(B6966,'Included Plant Filters'!$A:$A,0))),$W6966="Y"),FALSE,IF(AND(NOT(INDEX('Included Plant Filters'!$C:$C,MATCH(B6966,'Included Plant Filters'!$A:$A,0))),NOT(OR($X6966="Electric Utility",$X6966="IPP CHP",$X6966="IPP Non-CHP"))),FALSE,TRUE)),0)</f>
        <v>1</v>
      </c>
      <c r="D6966">
        <v>9776</v>
      </c>
      <c r="E6966" t="s">
        <v>5073</v>
      </c>
      <c r="F6966">
        <v>6579</v>
      </c>
      <c r="G6966" t="s">
        <v>2381</v>
      </c>
      <c r="H6966" t="s">
        <v>1062</v>
      </c>
      <c r="I6966" t="s">
        <v>5074</v>
      </c>
      <c r="J6966" t="s">
        <v>5075</v>
      </c>
      <c r="K6966" t="s">
        <v>13</v>
      </c>
      <c r="L6966" t="s">
        <v>20</v>
      </c>
      <c r="M6966" t="s">
        <v>1217</v>
      </c>
      <c r="N6966" t="s">
        <v>1218</v>
      </c>
      <c r="O6966">
        <v>3</v>
      </c>
      <c r="P6966">
        <v>0.8</v>
      </c>
      <c r="Q6966">
        <v>3</v>
      </c>
      <c r="R6966">
        <v>3</v>
      </c>
      <c r="S6966">
        <v>0.5</v>
      </c>
      <c r="T6966" t="s">
        <v>1220</v>
      </c>
      <c r="U6966" t="s">
        <v>280</v>
      </c>
      <c r="V6966" t="s">
        <v>280</v>
      </c>
      <c r="W6966" t="s">
        <v>1220</v>
      </c>
      <c r="X6966" t="s">
        <v>11</v>
      </c>
      <c r="Y6966">
        <v>1</v>
      </c>
      <c r="Z6966" t="s">
        <v>1219</v>
      </c>
      <c r="AA6966" t="s">
        <v>26</v>
      </c>
      <c r="AB6966" t="s">
        <v>1217</v>
      </c>
      <c r="AC6966" t="s">
        <v>1217</v>
      </c>
      <c r="AD6966" t="s">
        <v>1217</v>
      </c>
      <c r="AE6966" t="s">
        <v>1217</v>
      </c>
      <c r="AF6966" t="s">
        <v>1217</v>
      </c>
    </row>
    <row r="6967" spans="1:32" hidden="1" x14ac:dyDescent="0.25">
      <c r="A6967" t="str">
        <f t="shared" si="108"/>
        <v>Petroleum Liquids.DFO</v>
      </c>
      <c r="B6967" t="str">
        <f>INDEX(Crosswalk!$B$2:$B$47,MATCH(A6967,Crosswalk!$A$2:$A$47,0))</f>
        <v>petroleum</v>
      </c>
      <c r="C6967" t="b">
        <f>IFERROR(IF(AND(NOT(INDEX('Included Plant Filters'!$B:$B,MATCH(B6967,'Included Plant Filters'!$A:$A,0))),$W6967="Y"),FALSE,IF(AND(NOT(INDEX('Included Plant Filters'!$C:$C,MATCH(B6967,'Included Plant Filters'!$A:$A,0))),NOT(OR($X6967="Electric Utility",$X6967="IPP CHP",$X6967="IPP Non-CHP"))),FALSE,TRUE)),0)</f>
        <v>1</v>
      </c>
      <c r="D6967">
        <v>9776</v>
      </c>
      <c r="E6967" t="s">
        <v>5073</v>
      </c>
      <c r="F6967">
        <v>6579</v>
      </c>
      <c r="G6967" t="s">
        <v>2381</v>
      </c>
      <c r="H6967" t="s">
        <v>1062</v>
      </c>
      <c r="I6967" t="s">
        <v>5074</v>
      </c>
      <c r="J6967" t="s">
        <v>5076</v>
      </c>
      <c r="K6967" t="s">
        <v>13</v>
      </c>
      <c r="L6967" t="s">
        <v>20</v>
      </c>
      <c r="M6967" t="s">
        <v>1217</v>
      </c>
      <c r="N6967" t="s">
        <v>1218</v>
      </c>
      <c r="O6967">
        <v>3</v>
      </c>
      <c r="P6967">
        <v>0.8</v>
      </c>
      <c r="Q6967">
        <v>3</v>
      </c>
      <c r="R6967">
        <v>3</v>
      </c>
      <c r="S6967">
        <v>0.5</v>
      </c>
      <c r="T6967" t="s">
        <v>1220</v>
      </c>
      <c r="U6967" t="s">
        <v>280</v>
      </c>
      <c r="V6967" t="s">
        <v>280</v>
      </c>
      <c r="W6967" t="s">
        <v>1220</v>
      </c>
      <c r="X6967" t="s">
        <v>11</v>
      </c>
      <c r="Y6967">
        <v>1</v>
      </c>
      <c r="Z6967" t="s">
        <v>1219</v>
      </c>
      <c r="AA6967" t="s">
        <v>26</v>
      </c>
      <c r="AB6967" t="s">
        <v>1217</v>
      </c>
      <c r="AC6967" t="s">
        <v>1217</v>
      </c>
      <c r="AD6967" t="s">
        <v>1217</v>
      </c>
      <c r="AE6967" t="s">
        <v>1217</v>
      </c>
      <c r="AF6967" t="s">
        <v>1217</v>
      </c>
    </row>
    <row r="6968" spans="1:32" hidden="1" x14ac:dyDescent="0.25">
      <c r="A6968" t="str">
        <f t="shared" si="108"/>
        <v>Conventional Hydroelectric.WAT</v>
      </c>
      <c r="B6968" t="str">
        <f>INDEX(Crosswalk!$B$2:$B$47,MATCH(A6968,Crosswalk!$A$2:$A$47,0))</f>
        <v>hydro</v>
      </c>
      <c r="C6968" t="b">
        <f>IFERROR(IF(AND(NOT(INDEX('Included Plant Filters'!$B:$B,MATCH(B6968,'Included Plant Filters'!$A:$A,0))),$W6968="Y"),FALSE,IF(AND(NOT(INDEX('Included Plant Filters'!$C:$C,MATCH(B6968,'Included Plant Filters'!$A:$A,0))),NOT(OR($X6968="Electric Utility",$X6968="IPP CHP",$X6968="IPP Non-CHP"))),FALSE,TRUE)),0)</f>
        <v>1</v>
      </c>
      <c r="D6968">
        <v>10210</v>
      </c>
      <c r="E6968" t="s">
        <v>1342</v>
      </c>
      <c r="F6968">
        <v>6580</v>
      </c>
      <c r="G6968" t="s">
        <v>5077</v>
      </c>
      <c r="H6968" t="s">
        <v>64</v>
      </c>
      <c r="I6968" t="s">
        <v>1319</v>
      </c>
      <c r="J6968" t="s">
        <v>24</v>
      </c>
      <c r="K6968" t="s">
        <v>42</v>
      </c>
      <c r="L6968" t="s">
        <v>44</v>
      </c>
      <c r="M6968" t="s">
        <v>1217</v>
      </c>
      <c r="N6968" t="s">
        <v>1218</v>
      </c>
      <c r="O6968">
        <v>1</v>
      </c>
      <c r="P6968">
        <v>0.8</v>
      </c>
      <c r="Q6968">
        <v>1</v>
      </c>
      <c r="R6968">
        <v>1</v>
      </c>
      <c r="S6968">
        <v>0.3</v>
      </c>
      <c r="T6968" t="s">
        <v>1220</v>
      </c>
      <c r="U6968" t="s">
        <v>280</v>
      </c>
      <c r="V6968" t="s">
        <v>280</v>
      </c>
      <c r="W6968" t="s">
        <v>1220</v>
      </c>
      <c r="X6968" t="s">
        <v>11</v>
      </c>
      <c r="Y6968">
        <v>1</v>
      </c>
      <c r="Z6968" t="s">
        <v>1219</v>
      </c>
      <c r="AA6968" t="s">
        <v>43</v>
      </c>
      <c r="AB6968" t="s">
        <v>1217</v>
      </c>
      <c r="AC6968" t="s">
        <v>1217</v>
      </c>
      <c r="AD6968" t="s">
        <v>1217</v>
      </c>
      <c r="AE6968" t="s">
        <v>1217</v>
      </c>
      <c r="AF6968" t="s">
        <v>1217</v>
      </c>
    </row>
    <row r="6969" spans="1:32" hidden="1" x14ac:dyDescent="0.25">
      <c r="A6969" t="str">
        <f t="shared" si="108"/>
        <v>Conventional Hydroelectric.WAT</v>
      </c>
      <c r="B6969" t="str">
        <f>INDEX(Crosswalk!$B$2:$B$47,MATCH(A6969,Crosswalk!$A$2:$A$47,0))</f>
        <v>hydro</v>
      </c>
      <c r="C6969" t="b">
        <f>IFERROR(IF(AND(NOT(INDEX('Included Plant Filters'!$B:$B,MATCH(B6969,'Included Plant Filters'!$A:$A,0))),$W6969="Y"),FALSE,IF(AND(NOT(INDEX('Included Plant Filters'!$C:$C,MATCH(B6969,'Included Plant Filters'!$A:$A,0))),NOT(OR($X6969="Electric Utility",$X6969="IPP CHP",$X6969="IPP Non-CHP"))),FALSE,TRUE)),0)</f>
        <v>1</v>
      </c>
      <c r="D6969">
        <v>10210</v>
      </c>
      <c r="E6969" t="s">
        <v>1342</v>
      </c>
      <c r="F6969">
        <v>6580</v>
      </c>
      <c r="G6969" t="s">
        <v>5077</v>
      </c>
      <c r="H6969" t="s">
        <v>64</v>
      </c>
      <c r="I6969" t="s">
        <v>1319</v>
      </c>
      <c r="J6969" t="s">
        <v>21</v>
      </c>
      <c r="K6969" t="s">
        <v>42</v>
      </c>
      <c r="L6969" t="s">
        <v>44</v>
      </c>
      <c r="M6969" t="s">
        <v>1217</v>
      </c>
      <c r="N6969" t="s">
        <v>1218</v>
      </c>
      <c r="O6969">
        <v>2.2000000000000002</v>
      </c>
      <c r="P6969">
        <v>0.88</v>
      </c>
      <c r="Q6969">
        <v>2.2000000000000002</v>
      </c>
      <c r="R6969">
        <v>1.8</v>
      </c>
      <c r="S6969">
        <v>0.3</v>
      </c>
      <c r="T6969" t="s">
        <v>1220</v>
      </c>
      <c r="U6969" t="s">
        <v>280</v>
      </c>
      <c r="V6969" t="s">
        <v>280</v>
      </c>
      <c r="W6969" t="s">
        <v>1220</v>
      </c>
      <c r="X6969" t="s">
        <v>11</v>
      </c>
      <c r="Y6969">
        <v>1</v>
      </c>
      <c r="Z6969" t="s">
        <v>1219</v>
      </c>
      <c r="AA6969" t="s">
        <v>43</v>
      </c>
      <c r="AB6969" t="s">
        <v>1217</v>
      </c>
      <c r="AC6969" t="s">
        <v>1217</v>
      </c>
      <c r="AD6969" t="s">
        <v>1217</v>
      </c>
      <c r="AE6969" t="s">
        <v>1217</v>
      </c>
      <c r="AF6969" t="s">
        <v>1217</v>
      </c>
    </row>
    <row r="6970" spans="1:32" hidden="1" x14ac:dyDescent="0.25">
      <c r="A6970" t="str">
        <f t="shared" si="108"/>
        <v>Conventional Hydroelectric.WAT</v>
      </c>
      <c r="B6970" t="str">
        <f>INDEX(Crosswalk!$B$2:$B$47,MATCH(A6970,Crosswalk!$A$2:$A$47,0))</f>
        <v>hydro</v>
      </c>
      <c r="C6970" t="b">
        <f>IFERROR(IF(AND(NOT(INDEX('Included Plant Filters'!$B:$B,MATCH(B6970,'Included Plant Filters'!$A:$A,0))),$W6970="Y"),FALSE,IF(AND(NOT(INDEX('Included Plant Filters'!$C:$C,MATCH(B6970,'Included Plant Filters'!$A:$A,0))),NOT(OR($X6970="Electric Utility",$X6970="IPP CHP",$X6970="IPP Non-CHP"))),FALSE,TRUE)),0)</f>
        <v>1</v>
      </c>
      <c r="D6970">
        <v>10210</v>
      </c>
      <c r="E6970" t="s">
        <v>1342</v>
      </c>
      <c r="F6970">
        <v>6580</v>
      </c>
      <c r="G6970" t="s">
        <v>5077</v>
      </c>
      <c r="H6970" t="s">
        <v>64</v>
      </c>
      <c r="I6970" t="s">
        <v>1319</v>
      </c>
      <c r="J6970" t="s">
        <v>46</v>
      </c>
      <c r="K6970" t="s">
        <v>42</v>
      </c>
      <c r="L6970" t="s">
        <v>44</v>
      </c>
      <c r="M6970" t="s">
        <v>1217</v>
      </c>
      <c r="N6970" t="s">
        <v>1218</v>
      </c>
      <c r="O6970">
        <v>2.2000000000000002</v>
      </c>
      <c r="P6970">
        <v>0.88</v>
      </c>
      <c r="Q6970">
        <v>2.2000000000000002</v>
      </c>
      <c r="R6970">
        <v>1.8</v>
      </c>
      <c r="S6970">
        <v>0.3</v>
      </c>
      <c r="T6970" t="s">
        <v>1220</v>
      </c>
      <c r="U6970" t="s">
        <v>280</v>
      </c>
      <c r="V6970" t="s">
        <v>280</v>
      </c>
      <c r="W6970" t="s">
        <v>1220</v>
      </c>
      <c r="X6970" t="s">
        <v>11</v>
      </c>
      <c r="Y6970">
        <v>1</v>
      </c>
      <c r="Z6970" t="s">
        <v>1219</v>
      </c>
      <c r="AA6970" t="s">
        <v>43</v>
      </c>
      <c r="AB6970" t="s">
        <v>1217</v>
      </c>
      <c r="AC6970" t="s">
        <v>1217</v>
      </c>
      <c r="AD6970" t="s">
        <v>1217</v>
      </c>
      <c r="AE6970" t="s">
        <v>1217</v>
      </c>
      <c r="AF6970" t="s">
        <v>1217</v>
      </c>
    </row>
    <row r="6971" spans="1:32" hidden="1" x14ac:dyDescent="0.25">
      <c r="A6971" t="str">
        <f t="shared" si="108"/>
        <v>Conventional Hydroelectric.WAT</v>
      </c>
      <c r="B6971" t="str">
        <f>INDEX(Crosswalk!$B$2:$B$47,MATCH(A6971,Crosswalk!$A$2:$A$47,0))</f>
        <v>hydro</v>
      </c>
      <c r="C6971" t="b">
        <f>IFERROR(IF(AND(NOT(INDEX('Included Plant Filters'!$B:$B,MATCH(B6971,'Included Plant Filters'!$A:$A,0))),$W6971="Y"),FALSE,IF(AND(NOT(INDEX('Included Plant Filters'!$C:$C,MATCH(B6971,'Included Plant Filters'!$A:$A,0))),NOT(OR($X6971="Electric Utility",$X6971="IPP CHP",$X6971="IPP Non-CHP"))),FALSE,TRUE)),0)</f>
        <v>1</v>
      </c>
      <c r="D6971">
        <v>10210</v>
      </c>
      <c r="E6971" t="s">
        <v>1342</v>
      </c>
      <c r="F6971">
        <v>6581</v>
      </c>
      <c r="G6971" t="s">
        <v>5078</v>
      </c>
      <c r="H6971" t="s">
        <v>64</v>
      </c>
      <c r="I6971" t="s">
        <v>1319</v>
      </c>
      <c r="J6971" t="s">
        <v>24</v>
      </c>
      <c r="K6971" t="s">
        <v>42</v>
      </c>
      <c r="L6971" t="s">
        <v>44</v>
      </c>
      <c r="M6971" t="s">
        <v>1217</v>
      </c>
      <c r="N6971" t="s">
        <v>1218</v>
      </c>
      <c r="O6971">
        <v>2.1</v>
      </c>
      <c r="P6971">
        <v>0.84</v>
      </c>
      <c r="Q6971">
        <v>2.1</v>
      </c>
      <c r="R6971">
        <v>2.1</v>
      </c>
      <c r="S6971">
        <v>0.1</v>
      </c>
      <c r="T6971" t="s">
        <v>1220</v>
      </c>
      <c r="U6971" t="s">
        <v>280</v>
      </c>
      <c r="V6971" t="s">
        <v>280</v>
      </c>
      <c r="W6971" t="s">
        <v>1220</v>
      </c>
      <c r="X6971" t="s">
        <v>11</v>
      </c>
      <c r="Y6971">
        <v>1</v>
      </c>
      <c r="Z6971" t="s">
        <v>1219</v>
      </c>
      <c r="AA6971" t="s">
        <v>43</v>
      </c>
      <c r="AB6971" t="s">
        <v>1217</v>
      </c>
      <c r="AC6971" t="s">
        <v>1217</v>
      </c>
      <c r="AD6971" t="s">
        <v>1217</v>
      </c>
      <c r="AE6971" t="s">
        <v>1217</v>
      </c>
      <c r="AF6971" t="s">
        <v>1217</v>
      </c>
    </row>
    <row r="6972" spans="1:32" hidden="1" x14ac:dyDescent="0.25">
      <c r="A6972" t="str">
        <f t="shared" si="108"/>
        <v>Petroleum Liquids.DFO</v>
      </c>
      <c r="B6972" t="str">
        <f>INDEX(Crosswalk!$B$2:$B$47,MATCH(A6972,Crosswalk!$A$2:$A$47,0))</f>
        <v>petroleum</v>
      </c>
      <c r="C6972" t="b">
        <f>IFERROR(IF(AND(NOT(INDEX('Included Plant Filters'!$B:$B,MATCH(B6972,'Included Plant Filters'!$A:$A,0))),$W6972="Y"),FALSE,IF(AND(NOT(INDEX('Included Plant Filters'!$C:$C,MATCH(B6972,'Included Plant Filters'!$A:$A,0))),NOT(OR($X6972="Electric Utility",$X6972="IPP CHP",$X6972="IPP Non-CHP"))),FALSE,TRUE)),0)</f>
        <v>1</v>
      </c>
      <c r="D6972">
        <v>50079</v>
      </c>
      <c r="E6972" t="s">
        <v>5079</v>
      </c>
      <c r="F6972">
        <v>6584</v>
      </c>
      <c r="G6972" t="s">
        <v>5080</v>
      </c>
      <c r="H6972" t="s">
        <v>12</v>
      </c>
      <c r="I6972" t="s">
        <v>2063</v>
      </c>
      <c r="J6972" t="s">
        <v>4636</v>
      </c>
      <c r="K6972" t="s">
        <v>13</v>
      </c>
      <c r="L6972" t="s">
        <v>20</v>
      </c>
      <c r="M6972" t="s">
        <v>1217</v>
      </c>
      <c r="N6972" t="s">
        <v>1335</v>
      </c>
      <c r="O6972">
        <v>2.5</v>
      </c>
      <c r="P6972">
        <v>0.8</v>
      </c>
      <c r="Q6972">
        <v>2.5</v>
      </c>
      <c r="R6972">
        <v>2.5</v>
      </c>
      <c r="S6972">
        <v>1</v>
      </c>
      <c r="T6972" t="s">
        <v>1220</v>
      </c>
      <c r="U6972" t="s">
        <v>280</v>
      </c>
      <c r="V6972" t="s">
        <v>280</v>
      </c>
      <c r="W6972" t="s">
        <v>1220</v>
      </c>
      <c r="X6972" t="s">
        <v>11</v>
      </c>
      <c r="Y6972">
        <v>1</v>
      </c>
      <c r="Z6972" t="s">
        <v>1219</v>
      </c>
      <c r="AA6972" t="s">
        <v>26</v>
      </c>
      <c r="AB6972" t="s">
        <v>1217</v>
      </c>
      <c r="AC6972" t="s">
        <v>1217</v>
      </c>
      <c r="AD6972" t="s">
        <v>1217</v>
      </c>
      <c r="AE6972" t="s">
        <v>1217</v>
      </c>
      <c r="AF6972" t="s">
        <v>1217</v>
      </c>
    </row>
    <row r="6973" spans="1:32" hidden="1" x14ac:dyDescent="0.25">
      <c r="A6973" t="str">
        <f t="shared" si="108"/>
        <v>Petroleum Liquids.DFO</v>
      </c>
      <c r="B6973" t="str">
        <f>INDEX(Crosswalk!$B$2:$B$47,MATCH(A6973,Crosswalk!$A$2:$A$47,0))</f>
        <v>petroleum</v>
      </c>
      <c r="C6973" t="b">
        <f>IFERROR(IF(AND(NOT(INDEX('Included Plant Filters'!$B:$B,MATCH(B6973,'Included Plant Filters'!$A:$A,0))),$W6973="Y"),FALSE,IF(AND(NOT(INDEX('Included Plant Filters'!$C:$C,MATCH(B6973,'Included Plant Filters'!$A:$A,0))),NOT(OR($X6973="Electric Utility",$X6973="IPP CHP",$X6973="IPP Non-CHP"))),FALSE,TRUE)),0)</f>
        <v>1</v>
      </c>
      <c r="D6973">
        <v>50079</v>
      </c>
      <c r="E6973" t="s">
        <v>5079</v>
      </c>
      <c r="F6973">
        <v>6584</v>
      </c>
      <c r="G6973" t="s">
        <v>5080</v>
      </c>
      <c r="H6973" t="s">
        <v>12</v>
      </c>
      <c r="I6973" t="s">
        <v>2063</v>
      </c>
      <c r="J6973" t="s">
        <v>59</v>
      </c>
      <c r="K6973" t="s">
        <v>13</v>
      </c>
      <c r="L6973" t="s">
        <v>61</v>
      </c>
      <c r="M6973" t="s">
        <v>1217</v>
      </c>
      <c r="N6973" t="s">
        <v>1335</v>
      </c>
      <c r="O6973">
        <v>23.4</v>
      </c>
      <c r="P6973">
        <v>0.9</v>
      </c>
      <c r="Q6973">
        <v>19</v>
      </c>
      <c r="R6973">
        <v>19</v>
      </c>
      <c r="S6973">
        <v>5</v>
      </c>
      <c r="T6973" t="s">
        <v>1220</v>
      </c>
      <c r="U6973" t="s">
        <v>280</v>
      </c>
      <c r="V6973" t="s">
        <v>280</v>
      </c>
      <c r="W6973" t="s">
        <v>1220</v>
      </c>
      <c r="X6973" t="s">
        <v>11</v>
      </c>
      <c r="Y6973">
        <v>1</v>
      </c>
      <c r="Z6973" t="s">
        <v>1219</v>
      </c>
      <c r="AA6973" t="s">
        <v>26</v>
      </c>
      <c r="AB6973" t="s">
        <v>1217</v>
      </c>
      <c r="AC6973" t="s">
        <v>1217</v>
      </c>
      <c r="AD6973" t="s">
        <v>1217</v>
      </c>
      <c r="AE6973" t="s">
        <v>1217</v>
      </c>
      <c r="AF6973" t="s">
        <v>1217</v>
      </c>
    </row>
    <row r="6974" spans="1:32" hidden="1" x14ac:dyDescent="0.25">
      <c r="A6974" t="str">
        <f t="shared" si="108"/>
        <v>Petroleum Liquids.DFO</v>
      </c>
      <c r="B6974" t="str">
        <f>INDEX(Crosswalk!$B$2:$B$47,MATCH(A6974,Crosswalk!$A$2:$A$47,0))</f>
        <v>petroleum</v>
      </c>
      <c r="C6974" t="b">
        <f>IFERROR(IF(AND(NOT(INDEX('Included Plant Filters'!$B:$B,MATCH(B6974,'Included Plant Filters'!$A:$A,0))),$W6974="Y"),FALSE,IF(AND(NOT(INDEX('Included Plant Filters'!$C:$C,MATCH(B6974,'Included Plant Filters'!$A:$A,0))),NOT(OR($X6974="Electric Utility",$X6974="IPP CHP",$X6974="IPP Non-CHP"))),FALSE,TRUE)),0)</f>
        <v>1</v>
      </c>
      <c r="D6974">
        <v>50079</v>
      </c>
      <c r="E6974" t="s">
        <v>5079</v>
      </c>
      <c r="F6974">
        <v>6584</v>
      </c>
      <c r="G6974" t="s">
        <v>5080</v>
      </c>
      <c r="H6974" t="s">
        <v>12</v>
      </c>
      <c r="I6974" t="s">
        <v>2063</v>
      </c>
      <c r="J6974" t="s">
        <v>97</v>
      </c>
      <c r="K6974" t="s">
        <v>13</v>
      </c>
      <c r="L6974" t="s">
        <v>61</v>
      </c>
      <c r="M6974" t="s">
        <v>1217</v>
      </c>
      <c r="N6974" t="s">
        <v>1335</v>
      </c>
      <c r="O6974">
        <v>19.7</v>
      </c>
      <c r="P6974">
        <v>0.9</v>
      </c>
      <c r="Q6974">
        <v>17</v>
      </c>
      <c r="R6974">
        <v>17</v>
      </c>
      <c r="S6974">
        <v>5</v>
      </c>
      <c r="T6974" t="s">
        <v>1220</v>
      </c>
      <c r="U6974" t="s">
        <v>280</v>
      </c>
      <c r="V6974" t="s">
        <v>280</v>
      </c>
      <c r="W6974" t="s">
        <v>1220</v>
      </c>
      <c r="X6974" t="s">
        <v>11</v>
      </c>
      <c r="Y6974">
        <v>1</v>
      </c>
      <c r="Z6974" t="s">
        <v>1219</v>
      </c>
      <c r="AA6974" t="s">
        <v>26</v>
      </c>
      <c r="AB6974" t="s">
        <v>1217</v>
      </c>
      <c r="AC6974" t="s">
        <v>1217</v>
      </c>
      <c r="AD6974" t="s">
        <v>1217</v>
      </c>
      <c r="AE6974" t="s">
        <v>1217</v>
      </c>
      <c r="AF6974" t="s">
        <v>1217</v>
      </c>
    </row>
    <row r="6975" spans="1:32" hidden="1" x14ac:dyDescent="0.25">
      <c r="A6975" t="str">
        <f t="shared" si="108"/>
        <v>Petroleum Liquids.DFO</v>
      </c>
      <c r="B6975" t="str">
        <f>INDEX(Crosswalk!$B$2:$B$47,MATCH(A6975,Crosswalk!$A$2:$A$47,0))</f>
        <v>petroleum</v>
      </c>
      <c r="C6975" t="b">
        <f>IFERROR(IF(AND(NOT(INDEX('Included Plant Filters'!$B:$B,MATCH(B6975,'Included Plant Filters'!$A:$A,0))),$W6975="Y"),FALSE,IF(AND(NOT(INDEX('Included Plant Filters'!$C:$C,MATCH(B6975,'Included Plant Filters'!$A:$A,0))),NOT(OR($X6975="Electric Utility",$X6975="IPP CHP",$X6975="IPP Non-CHP"))),FALSE,TRUE)),0)</f>
        <v>1</v>
      </c>
      <c r="D6975">
        <v>50079</v>
      </c>
      <c r="E6975" t="s">
        <v>5079</v>
      </c>
      <c r="F6975">
        <v>6584</v>
      </c>
      <c r="G6975" t="s">
        <v>5080</v>
      </c>
      <c r="H6975" t="s">
        <v>12</v>
      </c>
      <c r="I6975" t="s">
        <v>2063</v>
      </c>
      <c r="J6975" t="s">
        <v>98</v>
      </c>
      <c r="K6975" t="s">
        <v>13</v>
      </c>
      <c r="L6975" t="s">
        <v>61</v>
      </c>
      <c r="M6975" t="s">
        <v>1217</v>
      </c>
      <c r="N6975" t="s">
        <v>1335</v>
      </c>
      <c r="O6975">
        <v>19.7</v>
      </c>
      <c r="P6975">
        <v>0.85</v>
      </c>
      <c r="Q6975">
        <v>17</v>
      </c>
      <c r="R6975">
        <v>17</v>
      </c>
      <c r="S6975">
        <v>5</v>
      </c>
      <c r="T6975" t="s">
        <v>1220</v>
      </c>
      <c r="U6975" t="s">
        <v>280</v>
      </c>
      <c r="V6975" t="s">
        <v>280</v>
      </c>
      <c r="W6975" t="s">
        <v>1220</v>
      </c>
      <c r="X6975" t="s">
        <v>11</v>
      </c>
      <c r="Y6975">
        <v>1</v>
      </c>
      <c r="Z6975" t="s">
        <v>1219</v>
      </c>
      <c r="AA6975" t="s">
        <v>26</v>
      </c>
      <c r="AB6975" t="s">
        <v>1217</v>
      </c>
      <c r="AC6975" t="s">
        <v>1217</v>
      </c>
      <c r="AD6975" t="s">
        <v>1217</v>
      </c>
      <c r="AE6975" t="s">
        <v>1217</v>
      </c>
      <c r="AF6975" t="s">
        <v>1217</v>
      </c>
    </row>
    <row r="6976" spans="1:32" hidden="1" x14ac:dyDescent="0.25">
      <c r="A6976" t="str">
        <f t="shared" si="108"/>
        <v>Petroleum Liquids.DFO</v>
      </c>
      <c r="B6976" t="str">
        <f>INDEX(Crosswalk!$B$2:$B$47,MATCH(A6976,Crosswalk!$A$2:$A$47,0))</f>
        <v>petroleum</v>
      </c>
      <c r="C6976" t="b">
        <f>IFERROR(IF(AND(NOT(INDEX('Included Plant Filters'!$B:$B,MATCH(B6976,'Included Plant Filters'!$A:$A,0))),$W6976="Y"),FALSE,IF(AND(NOT(INDEX('Included Plant Filters'!$C:$C,MATCH(B6976,'Included Plant Filters'!$A:$A,0))),NOT(OR($X6976="Electric Utility",$X6976="IPP CHP",$X6976="IPP Non-CHP"))),FALSE,TRUE)),0)</f>
        <v>1</v>
      </c>
      <c r="D6976">
        <v>50079</v>
      </c>
      <c r="E6976" t="s">
        <v>5079</v>
      </c>
      <c r="F6976">
        <v>6584</v>
      </c>
      <c r="G6976" t="s">
        <v>5080</v>
      </c>
      <c r="H6976" t="s">
        <v>12</v>
      </c>
      <c r="I6976" t="s">
        <v>2063</v>
      </c>
      <c r="J6976" t="s">
        <v>99</v>
      </c>
      <c r="K6976" t="s">
        <v>13</v>
      </c>
      <c r="L6976" t="s">
        <v>61</v>
      </c>
      <c r="M6976" t="s">
        <v>1217</v>
      </c>
      <c r="N6976" t="s">
        <v>1335</v>
      </c>
      <c r="O6976">
        <v>42</v>
      </c>
      <c r="P6976">
        <v>0.85</v>
      </c>
      <c r="Q6976">
        <v>44</v>
      </c>
      <c r="R6976">
        <v>44</v>
      </c>
      <c r="S6976">
        <v>10</v>
      </c>
      <c r="T6976" t="s">
        <v>1220</v>
      </c>
      <c r="U6976" t="s">
        <v>280</v>
      </c>
      <c r="V6976" t="s">
        <v>280</v>
      </c>
      <c r="W6976" t="s">
        <v>1220</v>
      </c>
      <c r="X6976" t="s">
        <v>11</v>
      </c>
      <c r="Y6976">
        <v>1</v>
      </c>
      <c r="Z6976" t="s">
        <v>1219</v>
      </c>
      <c r="AA6976" t="s">
        <v>26</v>
      </c>
      <c r="AB6976" t="s">
        <v>1217</v>
      </c>
      <c r="AC6976" t="s">
        <v>1217</v>
      </c>
      <c r="AD6976" t="s">
        <v>1217</v>
      </c>
      <c r="AE6976" t="s">
        <v>1217</v>
      </c>
      <c r="AF6976" t="s">
        <v>1217</v>
      </c>
    </row>
    <row r="6977" spans="1:32" hidden="1" x14ac:dyDescent="0.25">
      <c r="A6977" t="str">
        <f t="shared" si="108"/>
        <v>Petroleum Liquids.DFO</v>
      </c>
      <c r="B6977" t="str">
        <f>INDEX(Crosswalk!$B$2:$B$47,MATCH(A6977,Crosswalk!$A$2:$A$47,0))</f>
        <v>petroleum</v>
      </c>
      <c r="C6977" t="b">
        <f>IFERROR(IF(AND(NOT(INDEX('Included Plant Filters'!$B:$B,MATCH(B6977,'Included Plant Filters'!$A:$A,0))),$W6977="Y"),FALSE,IF(AND(NOT(INDEX('Included Plant Filters'!$C:$C,MATCH(B6977,'Included Plant Filters'!$A:$A,0))),NOT(OR($X6977="Electric Utility",$X6977="IPP CHP",$X6977="IPP Non-CHP"))),FALSE,TRUE)),0)</f>
        <v>1</v>
      </c>
      <c r="D6977">
        <v>50079</v>
      </c>
      <c r="E6977" t="s">
        <v>5079</v>
      </c>
      <c r="F6977">
        <v>6584</v>
      </c>
      <c r="G6977" t="s">
        <v>5080</v>
      </c>
      <c r="H6977" t="s">
        <v>12</v>
      </c>
      <c r="I6977" t="s">
        <v>2063</v>
      </c>
      <c r="J6977" t="s">
        <v>5081</v>
      </c>
      <c r="K6977" t="s">
        <v>13</v>
      </c>
      <c r="L6977" t="s">
        <v>20</v>
      </c>
      <c r="M6977" t="s">
        <v>1217</v>
      </c>
      <c r="N6977" t="s">
        <v>1335</v>
      </c>
      <c r="O6977">
        <v>9.6</v>
      </c>
      <c r="P6977">
        <v>0.8</v>
      </c>
      <c r="Q6977">
        <v>7.5</v>
      </c>
      <c r="R6977">
        <v>7.5</v>
      </c>
      <c r="S6977">
        <v>4</v>
      </c>
      <c r="T6977" t="s">
        <v>1220</v>
      </c>
      <c r="U6977" t="s">
        <v>280</v>
      </c>
      <c r="V6977" t="s">
        <v>280</v>
      </c>
      <c r="W6977" t="s">
        <v>1220</v>
      </c>
      <c r="X6977" t="s">
        <v>11</v>
      </c>
      <c r="Y6977">
        <v>1</v>
      </c>
      <c r="Z6977" t="s">
        <v>1219</v>
      </c>
      <c r="AA6977" t="s">
        <v>26</v>
      </c>
      <c r="AB6977" t="s">
        <v>1217</v>
      </c>
      <c r="AC6977" t="s">
        <v>1217</v>
      </c>
      <c r="AD6977" t="s">
        <v>1217</v>
      </c>
      <c r="AE6977" t="s">
        <v>1217</v>
      </c>
      <c r="AF6977" t="s">
        <v>1217</v>
      </c>
    </row>
    <row r="6978" spans="1:32" hidden="1" x14ac:dyDescent="0.25">
      <c r="A6978" t="str">
        <f t="shared" si="108"/>
        <v>Petroleum Liquids.DFO</v>
      </c>
      <c r="B6978" t="str">
        <f>INDEX(Crosswalk!$B$2:$B$47,MATCH(A6978,Crosswalk!$A$2:$A$47,0))</f>
        <v>petroleum</v>
      </c>
      <c r="C6978" t="b">
        <f>IFERROR(IF(AND(NOT(INDEX('Included Plant Filters'!$B:$B,MATCH(B6978,'Included Plant Filters'!$A:$A,0))),$W6978="Y"),FALSE,IF(AND(NOT(INDEX('Included Plant Filters'!$C:$C,MATCH(B6978,'Included Plant Filters'!$A:$A,0))),NOT(OR($X6978="Electric Utility",$X6978="IPP CHP",$X6978="IPP Non-CHP"))),FALSE,TRUE)),0)</f>
        <v>1</v>
      </c>
      <c r="D6978">
        <v>50079</v>
      </c>
      <c r="E6978" t="s">
        <v>5079</v>
      </c>
      <c r="F6978">
        <v>6584</v>
      </c>
      <c r="G6978" t="s">
        <v>5080</v>
      </c>
      <c r="H6978" t="s">
        <v>12</v>
      </c>
      <c r="I6978" t="s">
        <v>2063</v>
      </c>
      <c r="J6978" t="s">
        <v>5082</v>
      </c>
      <c r="K6978" t="s">
        <v>13</v>
      </c>
      <c r="L6978" t="s">
        <v>20</v>
      </c>
      <c r="M6978" t="s">
        <v>1217</v>
      </c>
      <c r="N6978" t="s">
        <v>1335</v>
      </c>
      <c r="O6978">
        <v>9.6</v>
      </c>
      <c r="P6978">
        <v>0.8</v>
      </c>
      <c r="Q6978">
        <v>7.5</v>
      </c>
      <c r="R6978">
        <v>7.5</v>
      </c>
      <c r="S6978">
        <v>4</v>
      </c>
      <c r="T6978" t="s">
        <v>1220</v>
      </c>
      <c r="U6978" t="s">
        <v>280</v>
      </c>
      <c r="V6978" t="s">
        <v>280</v>
      </c>
      <c r="W6978" t="s">
        <v>1220</v>
      </c>
      <c r="X6978" t="s">
        <v>11</v>
      </c>
      <c r="Y6978">
        <v>1</v>
      </c>
      <c r="Z6978" t="s">
        <v>1219</v>
      </c>
      <c r="AA6978" t="s">
        <v>26</v>
      </c>
      <c r="AB6978" t="s">
        <v>1217</v>
      </c>
      <c r="AC6978" t="s">
        <v>1217</v>
      </c>
      <c r="AD6978" t="s">
        <v>1217</v>
      </c>
      <c r="AE6978" t="s">
        <v>1217</v>
      </c>
      <c r="AF6978" t="s">
        <v>1217</v>
      </c>
    </row>
    <row r="6979" spans="1:32" hidden="1" x14ac:dyDescent="0.25">
      <c r="A6979" t="str">
        <f t="shared" si="108"/>
        <v>Petroleum Liquids.DFO</v>
      </c>
      <c r="B6979" t="str">
        <f>INDEX(Crosswalk!$B$2:$B$47,MATCH(A6979,Crosswalk!$A$2:$A$47,0))</f>
        <v>petroleum</v>
      </c>
      <c r="C6979" t="b">
        <f>IFERROR(IF(AND(NOT(INDEX('Included Plant Filters'!$B:$B,MATCH(B6979,'Included Plant Filters'!$A:$A,0))),$W6979="Y"),FALSE,IF(AND(NOT(INDEX('Included Plant Filters'!$C:$C,MATCH(B6979,'Included Plant Filters'!$A:$A,0))),NOT(OR($X6979="Electric Utility",$X6979="IPP CHP",$X6979="IPP Non-CHP"))),FALSE,TRUE)),0)</f>
        <v>1</v>
      </c>
      <c r="D6979">
        <v>11624</v>
      </c>
      <c r="E6979" t="s">
        <v>5083</v>
      </c>
      <c r="F6979">
        <v>6586</v>
      </c>
      <c r="G6979" t="s">
        <v>5084</v>
      </c>
      <c r="H6979" t="s">
        <v>30</v>
      </c>
      <c r="I6979" t="s">
        <v>2911</v>
      </c>
      <c r="J6979" t="s">
        <v>24</v>
      </c>
      <c r="K6979" t="s">
        <v>13</v>
      </c>
      <c r="L6979" t="s">
        <v>20</v>
      </c>
      <c r="M6979" t="s">
        <v>1217</v>
      </c>
      <c r="N6979" t="s">
        <v>1218</v>
      </c>
      <c r="O6979">
        <v>2.7</v>
      </c>
      <c r="P6979">
        <v>0.8</v>
      </c>
      <c r="Q6979">
        <v>2.5</v>
      </c>
      <c r="R6979">
        <v>2.5</v>
      </c>
      <c r="S6979">
        <v>2.5</v>
      </c>
      <c r="T6979" t="s">
        <v>1220</v>
      </c>
      <c r="U6979" t="s">
        <v>280</v>
      </c>
      <c r="V6979" t="s">
        <v>280</v>
      </c>
      <c r="W6979" t="s">
        <v>1220</v>
      </c>
      <c r="X6979" t="s">
        <v>11</v>
      </c>
      <c r="Y6979">
        <v>1</v>
      </c>
      <c r="Z6979" t="s">
        <v>1219</v>
      </c>
      <c r="AA6979" t="s">
        <v>26</v>
      </c>
      <c r="AB6979" t="s">
        <v>1217</v>
      </c>
      <c r="AC6979" t="s">
        <v>1217</v>
      </c>
      <c r="AD6979" t="s">
        <v>1217</v>
      </c>
      <c r="AE6979" t="s">
        <v>1217</v>
      </c>
      <c r="AF6979" t="s">
        <v>1217</v>
      </c>
    </row>
    <row r="6980" spans="1:32" hidden="1" x14ac:dyDescent="0.25">
      <c r="A6980" t="str">
        <f t="shared" si="108"/>
        <v>Petroleum Liquids.DFO</v>
      </c>
      <c r="B6980" t="str">
        <f>INDEX(Crosswalk!$B$2:$B$47,MATCH(A6980,Crosswalk!$A$2:$A$47,0))</f>
        <v>petroleum</v>
      </c>
      <c r="C6980" t="b">
        <f>IFERROR(IF(AND(NOT(INDEX('Included Plant Filters'!$B:$B,MATCH(B6980,'Included Plant Filters'!$A:$A,0))),$W6980="Y"),FALSE,IF(AND(NOT(INDEX('Included Plant Filters'!$C:$C,MATCH(B6980,'Included Plant Filters'!$A:$A,0))),NOT(OR($X6980="Electric Utility",$X6980="IPP CHP",$X6980="IPP Non-CHP"))),FALSE,TRUE)),0)</f>
        <v>1</v>
      </c>
      <c r="D6980">
        <v>11624</v>
      </c>
      <c r="E6980" t="s">
        <v>5083</v>
      </c>
      <c r="F6980">
        <v>6586</v>
      </c>
      <c r="G6980" t="s">
        <v>5084</v>
      </c>
      <c r="H6980" t="s">
        <v>30</v>
      </c>
      <c r="I6980" t="s">
        <v>2911</v>
      </c>
      <c r="J6980" t="s">
        <v>25</v>
      </c>
      <c r="K6980" t="s">
        <v>13</v>
      </c>
      <c r="L6980" t="s">
        <v>20</v>
      </c>
      <c r="M6980" t="s">
        <v>1217</v>
      </c>
      <c r="N6980" t="s">
        <v>1218</v>
      </c>
      <c r="O6980">
        <v>2.7</v>
      </c>
      <c r="P6980">
        <v>0.8</v>
      </c>
      <c r="Q6980">
        <v>2.5</v>
      </c>
      <c r="R6980">
        <v>2.5</v>
      </c>
      <c r="S6980">
        <v>2.5</v>
      </c>
      <c r="T6980" t="s">
        <v>1220</v>
      </c>
      <c r="U6980" t="s">
        <v>280</v>
      </c>
      <c r="V6980" t="s">
        <v>280</v>
      </c>
      <c r="W6980" t="s">
        <v>1220</v>
      </c>
      <c r="X6980" t="s">
        <v>11</v>
      </c>
      <c r="Y6980">
        <v>1</v>
      </c>
      <c r="Z6980" t="s">
        <v>1219</v>
      </c>
      <c r="AA6980" t="s">
        <v>26</v>
      </c>
      <c r="AB6980" t="s">
        <v>1217</v>
      </c>
      <c r="AC6980" t="s">
        <v>1217</v>
      </c>
      <c r="AD6980" t="s">
        <v>1217</v>
      </c>
      <c r="AE6980" t="s">
        <v>1217</v>
      </c>
      <c r="AF6980" t="s">
        <v>1217</v>
      </c>
    </row>
    <row r="6981" spans="1:32" hidden="1" x14ac:dyDescent="0.25">
      <c r="A6981" t="str">
        <f t="shared" ref="A6981:A7044" si="109">CONCATENATE(K6981,".",AA6981)</f>
        <v>Conventional Hydroelectric.WAT</v>
      </c>
      <c r="B6981" t="str">
        <f>INDEX(Crosswalk!$B$2:$B$47,MATCH(A6981,Crosswalk!$A$2:$A$47,0))</f>
        <v>hydro</v>
      </c>
      <c r="C6981" t="b">
        <f>IFERROR(IF(AND(NOT(INDEX('Included Plant Filters'!$B:$B,MATCH(B6981,'Included Plant Filters'!$A:$A,0))),$W6981="Y"),FALSE,IF(AND(NOT(INDEX('Included Plant Filters'!$C:$C,MATCH(B6981,'Included Plant Filters'!$A:$A,0))),NOT(OR($X6981="Electric Utility",$X6981="IPP CHP",$X6981="IPP Non-CHP"))),FALSE,TRUE)),0)</f>
        <v>1</v>
      </c>
      <c r="D6981">
        <v>55937</v>
      </c>
      <c r="E6981" t="s">
        <v>505</v>
      </c>
      <c r="F6981">
        <v>6595</v>
      </c>
      <c r="G6981" t="s">
        <v>5085</v>
      </c>
      <c r="H6981" t="s">
        <v>16</v>
      </c>
      <c r="I6981" t="s">
        <v>607</v>
      </c>
      <c r="J6981" t="s">
        <v>24</v>
      </c>
      <c r="K6981" t="s">
        <v>42</v>
      </c>
      <c r="L6981" t="s">
        <v>44</v>
      </c>
      <c r="M6981" t="s">
        <v>1217</v>
      </c>
      <c r="N6981" t="s">
        <v>1246</v>
      </c>
      <c r="O6981">
        <v>40.5</v>
      </c>
      <c r="P6981">
        <v>0.95</v>
      </c>
      <c r="Q6981">
        <v>40</v>
      </c>
      <c r="R6981">
        <v>40</v>
      </c>
      <c r="S6981">
        <v>32</v>
      </c>
      <c r="T6981" t="s">
        <v>1220</v>
      </c>
      <c r="U6981" t="s">
        <v>280</v>
      </c>
      <c r="V6981" t="s">
        <v>280</v>
      </c>
      <c r="W6981" t="s">
        <v>1220</v>
      </c>
      <c r="X6981" t="s">
        <v>11</v>
      </c>
      <c r="Y6981">
        <v>1</v>
      </c>
      <c r="Z6981" t="s">
        <v>1219</v>
      </c>
      <c r="AA6981" t="s">
        <v>43</v>
      </c>
      <c r="AB6981" t="s">
        <v>1217</v>
      </c>
      <c r="AC6981" t="s">
        <v>1217</v>
      </c>
      <c r="AD6981" t="s">
        <v>1217</v>
      </c>
      <c r="AE6981" t="s">
        <v>1217</v>
      </c>
      <c r="AF6981" t="s">
        <v>1217</v>
      </c>
    </row>
    <row r="6982" spans="1:32" hidden="1" x14ac:dyDescent="0.25">
      <c r="A6982" t="str">
        <f t="shared" si="109"/>
        <v>Conventional Hydroelectric.WAT</v>
      </c>
      <c r="B6982" t="str">
        <f>INDEX(Crosswalk!$B$2:$B$47,MATCH(A6982,Crosswalk!$A$2:$A$47,0))</f>
        <v>hydro</v>
      </c>
      <c r="C6982" t="b">
        <f>IFERROR(IF(AND(NOT(INDEX('Included Plant Filters'!$B:$B,MATCH(B6982,'Included Plant Filters'!$A:$A,0))),$W6982="Y"),FALSE,IF(AND(NOT(INDEX('Included Plant Filters'!$C:$C,MATCH(B6982,'Included Plant Filters'!$A:$A,0))),NOT(OR($X6982="Electric Utility",$X6982="IPP CHP",$X6982="IPP Non-CHP"))),FALSE,TRUE)),0)</f>
        <v>1</v>
      </c>
      <c r="D6982">
        <v>55937</v>
      </c>
      <c r="E6982" t="s">
        <v>505</v>
      </c>
      <c r="F6982">
        <v>6595</v>
      </c>
      <c r="G6982" t="s">
        <v>5085</v>
      </c>
      <c r="H6982" t="s">
        <v>16</v>
      </c>
      <c r="I6982" t="s">
        <v>607</v>
      </c>
      <c r="J6982" t="s">
        <v>25</v>
      </c>
      <c r="K6982" t="s">
        <v>42</v>
      </c>
      <c r="L6982" t="s">
        <v>44</v>
      </c>
      <c r="M6982" t="s">
        <v>1217</v>
      </c>
      <c r="N6982" t="s">
        <v>1246</v>
      </c>
      <c r="O6982">
        <v>40.5</v>
      </c>
      <c r="P6982">
        <v>0.95</v>
      </c>
      <c r="Q6982">
        <v>40</v>
      </c>
      <c r="R6982">
        <v>40</v>
      </c>
      <c r="S6982">
        <v>32</v>
      </c>
      <c r="T6982" t="s">
        <v>1220</v>
      </c>
      <c r="U6982" t="s">
        <v>280</v>
      </c>
      <c r="V6982" t="s">
        <v>280</v>
      </c>
      <c r="W6982" t="s">
        <v>1220</v>
      </c>
      <c r="X6982" t="s">
        <v>11</v>
      </c>
      <c r="Y6982">
        <v>1</v>
      </c>
      <c r="Z6982" t="s">
        <v>1219</v>
      </c>
      <c r="AA6982" t="s">
        <v>43</v>
      </c>
      <c r="AB6982" t="s">
        <v>1217</v>
      </c>
      <c r="AC6982" t="s">
        <v>1217</v>
      </c>
      <c r="AD6982" t="s">
        <v>1217</v>
      </c>
      <c r="AE6982" t="s">
        <v>1217</v>
      </c>
      <c r="AF6982" t="s">
        <v>1217</v>
      </c>
    </row>
    <row r="6983" spans="1:32" hidden="1" x14ac:dyDescent="0.25">
      <c r="A6983" t="str">
        <f t="shared" si="109"/>
        <v>Conventional Hydroelectric.WAT</v>
      </c>
      <c r="B6983" t="str">
        <f>INDEX(Crosswalk!$B$2:$B$47,MATCH(A6983,Crosswalk!$A$2:$A$47,0))</f>
        <v>hydro</v>
      </c>
      <c r="C6983" t="b">
        <f>IFERROR(IF(AND(NOT(INDEX('Included Plant Filters'!$B:$B,MATCH(B6983,'Included Plant Filters'!$A:$A,0))),$W6983="Y"),FALSE,IF(AND(NOT(INDEX('Included Plant Filters'!$C:$C,MATCH(B6983,'Included Plant Filters'!$A:$A,0))),NOT(OR($X6983="Electric Utility",$X6983="IPP CHP",$X6983="IPP Non-CHP"))),FALSE,TRUE)),0)</f>
        <v>1</v>
      </c>
      <c r="D6983">
        <v>16534</v>
      </c>
      <c r="E6983" t="s">
        <v>594</v>
      </c>
      <c r="F6983">
        <v>6612</v>
      </c>
      <c r="G6983" t="s">
        <v>5086</v>
      </c>
      <c r="H6983" t="s">
        <v>35</v>
      </c>
      <c r="I6983" t="s">
        <v>1542</v>
      </c>
      <c r="J6983" t="s">
        <v>24</v>
      </c>
      <c r="K6983" t="s">
        <v>42</v>
      </c>
      <c r="L6983" t="s">
        <v>44</v>
      </c>
      <c r="M6983" t="s">
        <v>1217</v>
      </c>
      <c r="N6983" t="s">
        <v>1218</v>
      </c>
      <c r="O6983">
        <v>38.6</v>
      </c>
      <c r="P6983">
        <v>0.95</v>
      </c>
      <c r="Q6983">
        <v>38.6</v>
      </c>
      <c r="R6983">
        <v>38.6</v>
      </c>
      <c r="S6983">
        <v>1</v>
      </c>
      <c r="T6983" t="s">
        <v>1220</v>
      </c>
      <c r="U6983" t="s">
        <v>280</v>
      </c>
      <c r="V6983" t="s">
        <v>280</v>
      </c>
      <c r="W6983" t="s">
        <v>1220</v>
      </c>
      <c r="X6983" t="s">
        <v>11</v>
      </c>
      <c r="Y6983">
        <v>1</v>
      </c>
      <c r="Z6983" t="s">
        <v>1219</v>
      </c>
      <c r="AA6983" t="s">
        <v>43</v>
      </c>
      <c r="AB6983" t="s">
        <v>1217</v>
      </c>
      <c r="AC6983" t="s">
        <v>1217</v>
      </c>
      <c r="AD6983" t="s">
        <v>1217</v>
      </c>
      <c r="AE6983" t="s">
        <v>1217</v>
      </c>
      <c r="AF6983" t="s">
        <v>1217</v>
      </c>
    </row>
    <row r="6984" spans="1:32" hidden="1" x14ac:dyDescent="0.25">
      <c r="A6984" t="str">
        <f t="shared" si="109"/>
        <v>Conventional Hydroelectric.WAT</v>
      </c>
      <c r="B6984" t="str">
        <f>INDEX(Crosswalk!$B$2:$B$47,MATCH(A6984,Crosswalk!$A$2:$A$47,0))</f>
        <v>hydro</v>
      </c>
      <c r="C6984" t="b">
        <f>IFERROR(IF(AND(NOT(INDEX('Included Plant Filters'!$B:$B,MATCH(B6984,'Included Plant Filters'!$A:$A,0))),$W6984="Y"),FALSE,IF(AND(NOT(INDEX('Included Plant Filters'!$C:$C,MATCH(B6984,'Included Plant Filters'!$A:$A,0))),NOT(OR($X6984="Electric Utility",$X6984="IPP CHP",$X6984="IPP Non-CHP"))),FALSE,TRUE)),0)</f>
        <v>1</v>
      </c>
      <c r="D6984">
        <v>18371</v>
      </c>
      <c r="E6984" t="s">
        <v>5087</v>
      </c>
      <c r="F6984">
        <v>6618</v>
      </c>
      <c r="G6984" t="s">
        <v>5088</v>
      </c>
      <c r="H6984" t="s">
        <v>1182</v>
      </c>
      <c r="I6984" t="s">
        <v>1513</v>
      </c>
      <c r="J6984" t="s">
        <v>24</v>
      </c>
      <c r="K6984" t="s">
        <v>42</v>
      </c>
      <c r="L6984" t="s">
        <v>44</v>
      </c>
      <c r="M6984" t="s">
        <v>1217</v>
      </c>
      <c r="N6984" t="s">
        <v>1218</v>
      </c>
      <c r="O6984">
        <v>1.1000000000000001</v>
      </c>
      <c r="P6984">
        <v>0.8</v>
      </c>
      <c r="Q6984">
        <v>1</v>
      </c>
      <c r="R6984">
        <v>1</v>
      </c>
      <c r="S6984">
        <v>0.1</v>
      </c>
      <c r="T6984" t="s">
        <v>1220</v>
      </c>
      <c r="U6984" t="s">
        <v>280</v>
      </c>
      <c r="V6984" t="s">
        <v>280</v>
      </c>
      <c r="W6984" t="s">
        <v>1220</v>
      </c>
      <c r="X6984" t="s">
        <v>11</v>
      </c>
      <c r="Y6984">
        <v>1</v>
      </c>
      <c r="Z6984" t="s">
        <v>1219</v>
      </c>
      <c r="AA6984" t="s">
        <v>43</v>
      </c>
      <c r="AB6984" t="s">
        <v>1217</v>
      </c>
      <c r="AC6984" t="s">
        <v>1217</v>
      </c>
      <c r="AD6984" t="s">
        <v>1217</v>
      </c>
      <c r="AE6984" t="s">
        <v>1217</v>
      </c>
      <c r="AF6984" t="s">
        <v>1217</v>
      </c>
    </row>
    <row r="6985" spans="1:32" hidden="1" x14ac:dyDescent="0.25">
      <c r="A6985" t="str">
        <f t="shared" si="109"/>
        <v>Conventional Hydroelectric.WAT</v>
      </c>
      <c r="B6985" t="str">
        <f>INDEX(Crosswalk!$B$2:$B$47,MATCH(A6985,Crosswalk!$A$2:$A$47,0))</f>
        <v>hydro</v>
      </c>
      <c r="C6985" t="b">
        <f>IFERROR(IF(AND(NOT(INDEX('Included Plant Filters'!$B:$B,MATCH(B6985,'Included Plant Filters'!$A:$A,0))),$W6985="Y"),FALSE,IF(AND(NOT(INDEX('Included Plant Filters'!$C:$C,MATCH(B6985,'Included Plant Filters'!$A:$A,0))),NOT(OR($X6985="Electric Utility",$X6985="IPP CHP",$X6985="IPP Non-CHP"))),FALSE,TRUE)),0)</f>
        <v>1</v>
      </c>
      <c r="D6985">
        <v>18371</v>
      </c>
      <c r="E6985" t="s">
        <v>5087</v>
      </c>
      <c r="F6985">
        <v>6618</v>
      </c>
      <c r="G6985" t="s">
        <v>5088</v>
      </c>
      <c r="H6985" t="s">
        <v>1182</v>
      </c>
      <c r="I6985" t="s">
        <v>1513</v>
      </c>
      <c r="J6985" t="s">
        <v>25</v>
      </c>
      <c r="K6985" t="s">
        <v>42</v>
      </c>
      <c r="L6985" t="s">
        <v>44</v>
      </c>
      <c r="M6985" t="s">
        <v>1217</v>
      </c>
      <c r="N6985" t="s">
        <v>1218</v>
      </c>
      <c r="O6985">
        <v>1</v>
      </c>
      <c r="P6985">
        <v>0.8</v>
      </c>
      <c r="Q6985">
        <v>1</v>
      </c>
      <c r="R6985">
        <v>1</v>
      </c>
      <c r="S6985">
        <v>0.1</v>
      </c>
      <c r="T6985" t="s">
        <v>1220</v>
      </c>
      <c r="U6985" t="s">
        <v>280</v>
      </c>
      <c r="V6985" t="s">
        <v>280</v>
      </c>
      <c r="W6985" t="s">
        <v>1220</v>
      </c>
      <c r="X6985" t="s">
        <v>11</v>
      </c>
      <c r="Y6985">
        <v>1</v>
      </c>
      <c r="Z6985" t="s">
        <v>1219</v>
      </c>
      <c r="AA6985" t="s">
        <v>43</v>
      </c>
      <c r="AB6985" t="s">
        <v>1217</v>
      </c>
      <c r="AC6985" t="s">
        <v>1217</v>
      </c>
      <c r="AD6985" t="s">
        <v>1217</v>
      </c>
      <c r="AE6985" t="s">
        <v>1217</v>
      </c>
      <c r="AF6985" t="s">
        <v>1217</v>
      </c>
    </row>
    <row r="6986" spans="1:32" hidden="1" x14ac:dyDescent="0.25">
      <c r="A6986" t="str">
        <f t="shared" si="109"/>
        <v>Conventional Hydroelectric.WAT</v>
      </c>
      <c r="B6986" t="str">
        <f>INDEX(Crosswalk!$B$2:$B$47,MATCH(A6986,Crosswalk!$A$2:$A$47,0))</f>
        <v>hydro</v>
      </c>
      <c r="C6986" t="b">
        <f>IFERROR(IF(AND(NOT(INDEX('Included Plant Filters'!$B:$B,MATCH(B6986,'Included Plant Filters'!$A:$A,0))),$W6986="Y"),FALSE,IF(AND(NOT(INDEX('Included Plant Filters'!$C:$C,MATCH(B6986,'Included Plant Filters'!$A:$A,0))),NOT(OR($X6986="Electric Utility",$X6986="IPP CHP",$X6986="IPP Non-CHP"))),FALSE,TRUE)),0)</f>
        <v>1</v>
      </c>
      <c r="D6986">
        <v>18371</v>
      </c>
      <c r="E6986" t="s">
        <v>5087</v>
      </c>
      <c r="F6986">
        <v>6618</v>
      </c>
      <c r="G6986" t="s">
        <v>5088</v>
      </c>
      <c r="H6986" t="s">
        <v>1182</v>
      </c>
      <c r="I6986" t="s">
        <v>1513</v>
      </c>
      <c r="J6986" t="s">
        <v>21</v>
      </c>
      <c r="K6986" t="s">
        <v>42</v>
      </c>
      <c r="L6986" t="s">
        <v>44</v>
      </c>
      <c r="M6986" t="s">
        <v>1217</v>
      </c>
      <c r="N6986" t="s">
        <v>1218</v>
      </c>
      <c r="O6986">
        <v>3.2</v>
      </c>
      <c r="P6986">
        <v>0.8</v>
      </c>
      <c r="Q6986">
        <v>2.9</v>
      </c>
      <c r="R6986">
        <v>2.9</v>
      </c>
      <c r="S6986">
        <v>0.1</v>
      </c>
      <c r="T6986" t="s">
        <v>1220</v>
      </c>
      <c r="U6986" t="s">
        <v>280</v>
      </c>
      <c r="V6986" t="s">
        <v>280</v>
      </c>
      <c r="W6986" t="s">
        <v>1220</v>
      </c>
      <c r="X6986" t="s">
        <v>11</v>
      </c>
      <c r="Y6986">
        <v>1</v>
      </c>
      <c r="Z6986" t="s">
        <v>1219</v>
      </c>
      <c r="AA6986" t="s">
        <v>43</v>
      </c>
      <c r="AB6986" t="s">
        <v>1217</v>
      </c>
      <c r="AC6986" t="s">
        <v>1217</v>
      </c>
      <c r="AD6986" t="s">
        <v>1217</v>
      </c>
      <c r="AE6986" t="s">
        <v>1217</v>
      </c>
      <c r="AF6986" t="s">
        <v>1217</v>
      </c>
    </row>
    <row r="6987" spans="1:32" hidden="1" x14ac:dyDescent="0.25">
      <c r="A6987" t="str">
        <f t="shared" si="109"/>
        <v>Conventional Hydroelectric.WAT</v>
      </c>
      <c r="B6987" t="str">
        <f>INDEX(Crosswalk!$B$2:$B$47,MATCH(A6987,Crosswalk!$A$2:$A$47,0))</f>
        <v>hydro</v>
      </c>
      <c r="C6987" t="b">
        <f>IFERROR(IF(AND(NOT(INDEX('Included Plant Filters'!$B:$B,MATCH(B6987,'Included Plant Filters'!$A:$A,0))),$W6987="Y"),FALSE,IF(AND(NOT(INDEX('Included Plant Filters'!$C:$C,MATCH(B6987,'Included Plant Filters'!$A:$A,0))),NOT(OR($X6987="Electric Utility",$X6987="IPP CHP",$X6987="IPP Non-CHP"))),FALSE,TRUE)),0)</f>
        <v>1</v>
      </c>
      <c r="D6987">
        <v>18371</v>
      </c>
      <c r="E6987" t="s">
        <v>5087</v>
      </c>
      <c r="F6987">
        <v>6618</v>
      </c>
      <c r="G6987" t="s">
        <v>5088</v>
      </c>
      <c r="H6987" t="s">
        <v>1182</v>
      </c>
      <c r="I6987" t="s">
        <v>1513</v>
      </c>
      <c r="J6987" t="s">
        <v>46</v>
      </c>
      <c r="K6987" t="s">
        <v>42</v>
      </c>
      <c r="L6987" t="s">
        <v>44</v>
      </c>
      <c r="M6987" t="s">
        <v>1217</v>
      </c>
      <c r="N6987" t="s">
        <v>1218</v>
      </c>
      <c r="O6987">
        <v>5.8</v>
      </c>
      <c r="P6987">
        <v>1</v>
      </c>
      <c r="Q6987">
        <v>4.8</v>
      </c>
      <c r="R6987">
        <v>4.8</v>
      </c>
      <c r="S6987">
        <v>0.1</v>
      </c>
      <c r="T6987" t="s">
        <v>1220</v>
      </c>
      <c r="U6987" t="s">
        <v>280</v>
      </c>
      <c r="V6987" t="s">
        <v>280</v>
      </c>
      <c r="W6987" t="s">
        <v>1220</v>
      </c>
      <c r="X6987" t="s">
        <v>11</v>
      </c>
      <c r="Y6987">
        <v>1</v>
      </c>
      <c r="Z6987" t="s">
        <v>1219</v>
      </c>
      <c r="AA6987" t="s">
        <v>43</v>
      </c>
      <c r="AB6987" t="s">
        <v>1217</v>
      </c>
      <c r="AC6987" t="s">
        <v>1217</v>
      </c>
      <c r="AD6987" t="s">
        <v>1217</v>
      </c>
      <c r="AE6987" t="s">
        <v>1217</v>
      </c>
      <c r="AF6987" t="s">
        <v>1217</v>
      </c>
    </row>
    <row r="6988" spans="1:32" hidden="1" x14ac:dyDescent="0.25">
      <c r="A6988" t="str">
        <f t="shared" si="109"/>
        <v>Conventional Hydroelectric.WAT</v>
      </c>
      <c r="B6988" t="str">
        <f>INDEX(Crosswalk!$B$2:$B$47,MATCH(A6988,Crosswalk!$A$2:$A$47,0))</f>
        <v>hydro</v>
      </c>
      <c r="C6988" t="b">
        <f>IFERROR(IF(AND(NOT(INDEX('Included Plant Filters'!$B:$B,MATCH(B6988,'Included Plant Filters'!$A:$A,0))),$W6988="Y"),FALSE,IF(AND(NOT(INDEX('Included Plant Filters'!$C:$C,MATCH(B6988,'Included Plant Filters'!$A:$A,0))),NOT(OR($X6988="Electric Utility",$X6988="IPP CHP",$X6988="IPP Non-CHP"))),FALSE,TRUE)),0)</f>
        <v>1</v>
      </c>
      <c r="D6988">
        <v>18371</v>
      </c>
      <c r="E6988" t="s">
        <v>5087</v>
      </c>
      <c r="F6988">
        <v>6618</v>
      </c>
      <c r="G6988" t="s">
        <v>5088</v>
      </c>
      <c r="H6988" t="s">
        <v>1182</v>
      </c>
      <c r="I6988" t="s">
        <v>1513</v>
      </c>
      <c r="J6988" t="s">
        <v>47</v>
      </c>
      <c r="K6988" t="s">
        <v>42</v>
      </c>
      <c r="L6988" t="s">
        <v>44</v>
      </c>
      <c r="M6988" t="s">
        <v>1217</v>
      </c>
      <c r="N6988" t="s">
        <v>1218</v>
      </c>
      <c r="O6988">
        <v>0.5</v>
      </c>
      <c r="P6988">
        <v>1</v>
      </c>
      <c r="Q6988">
        <v>0.1</v>
      </c>
      <c r="R6988">
        <v>0.1</v>
      </c>
      <c r="S6988">
        <v>0.1</v>
      </c>
      <c r="T6988" t="s">
        <v>1220</v>
      </c>
      <c r="U6988" t="s">
        <v>280</v>
      </c>
      <c r="V6988" t="s">
        <v>280</v>
      </c>
      <c r="W6988" t="s">
        <v>1220</v>
      </c>
      <c r="X6988" t="s">
        <v>11</v>
      </c>
      <c r="Y6988">
        <v>1</v>
      </c>
      <c r="Z6988" t="s">
        <v>1219</v>
      </c>
      <c r="AA6988" t="s">
        <v>43</v>
      </c>
      <c r="AB6988" t="s">
        <v>1217</v>
      </c>
      <c r="AC6988" t="s">
        <v>1217</v>
      </c>
      <c r="AD6988" t="s">
        <v>1217</v>
      </c>
      <c r="AE6988" t="s">
        <v>1217</v>
      </c>
      <c r="AF6988" t="s">
        <v>1217</v>
      </c>
    </row>
    <row r="6989" spans="1:32" hidden="1" x14ac:dyDescent="0.25">
      <c r="A6989" t="str">
        <f t="shared" si="109"/>
        <v>Petroleum Liquids.DFO</v>
      </c>
      <c r="B6989" t="str">
        <f>INDEX(Crosswalk!$B$2:$B$47,MATCH(A6989,Crosswalk!$A$2:$A$47,0))</f>
        <v>petroleum</v>
      </c>
      <c r="C6989" t="b">
        <f>IFERROR(IF(AND(NOT(INDEX('Included Plant Filters'!$B:$B,MATCH(B6989,'Included Plant Filters'!$A:$A,0))),$W6989="Y"),FALSE,IF(AND(NOT(INDEX('Included Plant Filters'!$C:$C,MATCH(B6989,'Included Plant Filters'!$A:$A,0))),NOT(OR($X6989="Electric Utility",$X6989="IPP CHP",$X6989="IPP Non-CHP"))),FALSE,TRUE)),0)</f>
        <v>1</v>
      </c>
      <c r="D6989">
        <v>30151</v>
      </c>
      <c r="E6989" t="s">
        <v>230</v>
      </c>
      <c r="F6989">
        <v>6619</v>
      </c>
      <c r="G6989" t="s">
        <v>5089</v>
      </c>
      <c r="H6989" t="s">
        <v>72</v>
      </c>
      <c r="I6989" t="s">
        <v>5090</v>
      </c>
      <c r="J6989" t="s">
        <v>24</v>
      </c>
      <c r="K6989" t="s">
        <v>13</v>
      </c>
      <c r="L6989" t="s">
        <v>61</v>
      </c>
      <c r="M6989" t="s">
        <v>1217</v>
      </c>
      <c r="N6989" t="s">
        <v>1218</v>
      </c>
      <c r="O6989">
        <v>64.7</v>
      </c>
      <c r="P6989">
        <v>0.9</v>
      </c>
      <c r="Q6989">
        <v>50</v>
      </c>
      <c r="R6989">
        <v>60</v>
      </c>
      <c r="S6989">
        <v>25</v>
      </c>
      <c r="T6989" t="s">
        <v>1220</v>
      </c>
      <c r="U6989" t="s">
        <v>280</v>
      </c>
      <c r="V6989" t="s">
        <v>280</v>
      </c>
      <c r="W6989" t="s">
        <v>1220</v>
      </c>
      <c r="X6989" t="s">
        <v>11</v>
      </c>
      <c r="Y6989">
        <v>1</v>
      </c>
      <c r="Z6989" t="s">
        <v>1219</v>
      </c>
      <c r="AA6989" t="s">
        <v>26</v>
      </c>
      <c r="AB6989" t="s">
        <v>1217</v>
      </c>
      <c r="AC6989" t="s">
        <v>1217</v>
      </c>
      <c r="AD6989" t="s">
        <v>1217</v>
      </c>
      <c r="AE6989" t="s">
        <v>1217</v>
      </c>
      <c r="AF6989" t="s">
        <v>1217</v>
      </c>
    </row>
    <row r="6990" spans="1:32" hidden="1" x14ac:dyDescent="0.25">
      <c r="A6990" t="str">
        <f t="shared" si="109"/>
        <v>Petroleum Liquids.DFO</v>
      </c>
      <c r="B6990" t="str">
        <f>INDEX(Crosswalk!$B$2:$B$47,MATCH(A6990,Crosswalk!$A$2:$A$47,0))</f>
        <v>petroleum</v>
      </c>
      <c r="C6990" t="b">
        <f>IFERROR(IF(AND(NOT(INDEX('Included Plant Filters'!$B:$B,MATCH(B6990,'Included Plant Filters'!$A:$A,0))),$W6990="Y"),FALSE,IF(AND(NOT(INDEX('Included Plant Filters'!$C:$C,MATCH(B6990,'Included Plant Filters'!$A:$A,0))),NOT(OR($X6990="Electric Utility",$X6990="IPP CHP",$X6990="IPP Non-CHP"))),FALSE,TRUE)),0)</f>
        <v>1</v>
      </c>
      <c r="D6990">
        <v>30151</v>
      </c>
      <c r="E6990" t="s">
        <v>230</v>
      </c>
      <c r="F6990">
        <v>6619</v>
      </c>
      <c r="G6990" t="s">
        <v>5089</v>
      </c>
      <c r="H6990" t="s">
        <v>72</v>
      </c>
      <c r="I6990" t="s">
        <v>5090</v>
      </c>
      <c r="J6990" t="s">
        <v>25</v>
      </c>
      <c r="K6990" t="s">
        <v>13</v>
      </c>
      <c r="L6990" t="s">
        <v>61</v>
      </c>
      <c r="M6990" t="s">
        <v>1217</v>
      </c>
      <c r="N6990" t="s">
        <v>1218</v>
      </c>
      <c r="O6990">
        <v>64.7</v>
      </c>
      <c r="P6990">
        <v>0.9</v>
      </c>
      <c r="Q6990">
        <v>50</v>
      </c>
      <c r="R6990">
        <v>60</v>
      </c>
      <c r="S6990">
        <v>25</v>
      </c>
      <c r="T6990" t="s">
        <v>1220</v>
      </c>
      <c r="U6990" t="s">
        <v>280</v>
      </c>
      <c r="V6990" t="s">
        <v>280</v>
      </c>
      <c r="W6990" t="s">
        <v>1220</v>
      </c>
      <c r="X6990" t="s">
        <v>11</v>
      </c>
      <c r="Y6990">
        <v>1</v>
      </c>
      <c r="Z6990" t="s">
        <v>1219</v>
      </c>
      <c r="AA6990" t="s">
        <v>26</v>
      </c>
      <c r="AB6990" t="s">
        <v>1217</v>
      </c>
      <c r="AC6990" t="s">
        <v>1217</v>
      </c>
      <c r="AD6990" t="s">
        <v>1217</v>
      </c>
      <c r="AE6990" t="s">
        <v>1217</v>
      </c>
      <c r="AF6990" t="s">
        <v>1217</v>
      </c>
    </row>
    <row r="6991" spans="1:32" hidden="1" x14ac:dyDescent="0.25">
      <c r="A6991" t="str">
        <f t="shared" si="109"/>
        <v>Conventional Hydroelectric.WAT</v>
      </c>
      <c r="B6991" t="str">
        <f>INDEX(Crosswalk!$B$2:$B$47,MATCH(A6991,Crosswalk!$A$2:$A$47,0))</f>
        <v>hydro</v>
      </c>
      <c r="C6991" t="b">
        <f>IFERROR(IF(AND(NOT(INDEX('Included Plant Filters'!$B:$B,MATCH(B6991,'Included Plant Filters'!$A:$A,0))),$W6991="Y"),FALSE,IF(AND(NOT(INDEX('Included Plant Filters'!$C:$C,MATCH(B6991,'Included Plant Filters'!$A:$A,0))),NOT(OR($X6991="Electric Utility",$X6991="IPP CHP",$X6991="IPP Non-CHP"))),FALSE,TRUE)),0)</f>
        <v>1</v>
      </c>
      <c r="D6991">
        <v>19635</v>
      </c>
      <c r="E6991" t="s">
        <v>3870</v>
      </c>
      <c r="F6991">
        <v>6623</v>
      </c>
      <c r="G6991" t="s">
        <v>5091</v>
      </c>
      <c r="H6991" t="s">
        <v>50</v>
      </c>
      <c r="I6991" t="s">
        <v>5092</v>
      </c>
      <c r="J6991" t="s">
        <v>24</v>
      </c>
      <c r="K6991" t="s">
        <v>42</v>
      </c>
      <c r="L6991" t="s">
        <v>44</v>
      </c>
      <c r="M6991" t="s">
        <v>1217</v>
      </c>
      <c r="N6991" t="s">
        <v>1218</v>
      </c>
      <c r="O6991">
        <v>41.2</v>
      </c>
      <c r="P6991">
        <v>0.9</v>
      </c>
      <c r="Q6991">
        <v>50</v>
      </c>
      <c r="R6991">
        <v>50</v>
      </c>
      <c r="S6991">
        <v>0</v>
      </c>
      <c r="T6991" t="s">
        <v>1220</v>
      </c>
      <c r="U6991" t="s">
        <v>280</v>
      </c>
      <c r="V6991" t="s">
        <v>280</v>
      </c>
      <c r="W6991" t="s">
        <v>1220</v>
      </c>
      <c r="X6991" t="s">
        <v>11</v>
      </c>
      <c r="Y6991">
        <v>1</v>
      </c>
      <c r="Z6991" t="s">
        <v>1219</v>
      </c>
      <c r="AA6991" t="s">
        <v>43</v>
      </c>
      <c r="AB6991" t="s">
        <v>1217</v>
      </c>
      <c r="AC6991" t="s">
        <v>1217</v>
      </c>
      <c r="AD6991" t="s">
        <v>1217</v>
      </c>
      <c r="AE6991" t="s">
        <v>1217</v>
      </c>
      <c r="AF6991" t="s">
        <v>1217</v>
      </c>
    </row>
    <row r="6992" spans="1:32" hidden="1" x14ac:dyDescent="0.25">
      <c r="A6992" t="str">
        <f t="shared" si="109"/>
        <v>Conventional Hydroelectric.WAT</v>
      </c>
      <c r="B6992" t="str">
        <f>INDEX(Crosswalk!$B$2:$B$47,MATCH(A6992,Crosswalk!$A$2:$A$47,0))</f>
        <v>hydro</v>
      </c>
      <c r="C6992" t="b">
        <f>IFERROR(IF(AND(NOT(INDEX('Included Plant Filters'!$B:$B,MATCH(B6992,'Included Plant Filters'!$A:$A,0))),$W6992="Y"),FALSE,IF(AND(NOT(INDEX('Included Plant Filters'!$C:$C,MATCH(B6992,'Included Plant Filters'!$A:$A,0))),NOT(OR($X6992="Electric Utility",$X6992="IPP CHP",$X6992="IPP Non-CHP"))),FALSE,TRUE)),0)</f>
        <v>1</v>
      </c>
      <c r="D6992">
        <v>19635</v>
      </c>
      <c r="E6992" t="s">
        <v>3870</v>
      </c>
      <c r="F6992">
        <v>6623</v>
      </c>
      <c r="G6992" t="s">
        <v>5091</v>
      </c>
      <c r="H6992" t="s">
        <v>50</v>
      </c>
      <c r="I6992" t="s">
        <v>5092</v>
      </c>
      <c r="J6992" t="s">
        <v>25</v>
      </c>
      <c r="K6992" t="s">
        <v>42</v>
      </c>
      <c r="L6992" t="s">
        <v>44</v>
      </c>
      <c r="M6992" t="s">
        <v>1217</v>
      </c>
      <c r="N6992" t="s">
        <v>1218</v>
      </c>
      <c r="O6992">
        <v>17.3</v>
      </c>
      <c r="P6992">
        <v>0.9</v>
      </c>
      <c r="Q6992">
        <v>20</v>
      </c>
      <c r="R6992">
        <v>20</v>
      </c>
      <c r="S6992">
        <v>0</v>
      </c>
      <c r="T6992" t="s">
        <v>1220</v>
      </c>
      <c r="U6992" t="s">
        <v>280</v>
      </c>
      <c r="V6992" t="s">
        <v>280</v>
      </c>
      <c r="W6992" t="s">
        <v>1220</v>
      </c>
      <c r="X6992" t="s">
        <v>11</v>
      </c>
      <c r="Y6992">
        <v>1</v>
      </c>
      <c r="Z6992" t="s">
        <v>1219</v>
      </c>
      <c r="AA6992" t="s">
        <v>43</v>
      </c>
      <c r="AB6992" t="s">
        <v>1217</v>
      </c>
      <c r="AC6992" t="s">
        <v>1217</v>
      </c>
      <c r="AD6992" t="s">
        <v>1217</v>
      </c>
      <c r="AE6992" t="s">
        <v>1217</v>
      </c>
      <c r="AF6992" t="s">
        <v>1217</v>
      </c>
    </row>
    <row r="6993" spans="1:32" hidden="1" x14ac:dyDescent="0.25">
      <c r="A6993" t="str">
        <f t="shared" si="109"/>
        <v>Conventional Hydroelectric.WAT</v>
      </c>
      <c r="B6993" t="str">
        <f>INDEX(Crosswalk!$B$2:$B$47,MATCH(A6993,Crosswalk!$A$2:$A$47,0))</f>
        <v>hydro</v>
      </c>
      <c r="C6993" t="b">
        <f>IFERROR(IF(AND(NOT(INDEX('Included Plant Filters'!$B:$B,MATCH(B6993,'Included Plant Filters'!$A:$A,0))),$W6993="Y"),FALSE,IF(AND(NOT(INDEX('Included Plant Filters'!$C:$C,MATCH(B6993,'Included Plant Filters'!$A:$A,0))),NOT(OR($X6993="Electric Utility",$X6993="IPP CHP",$X6993="IPP Non-CHP"))),FALSE,TRUE)),0)</f>
        <v>1</v>
      </c>
      <c r="D6993">
        <v>19635</v>
      </c>
      <c r="E6993" t="s">
        <v>3870</v>
      </c>
      <c r="F6993">
        <v>6623</v>
      </c>
      <c r="G6993" t="s">
        <v>5091</v>
      </c>
      <c r="H6993" t="s">
        <v>50</v>
      </c>
      <c r="I6993" t="s">
        <v>5092</v>
      </c>
      <c r="J6993" t="s">
        <v>21</v>
      </c>
      <c r="K6993" t="s">
        <v>42</v>
      </c>
      <c r="L6993" t="s">
        <v>44</v>
      </c>
      <c r="M6993" t="s">
        <v>1217</v>
      </c>
      <c r="N6993" t="s">
        <v>1218</v>
      </c>
      <c r="O6993">
        <v>41.2</v>
      </c>
      <c r="P6993">
        <v>0.9</v>
      </c>
      <c r="Q6993">
        <v>50</v>
      </c>
      <c r="R6993">
        <v>50</v>
      </c>
      <c r="S6993">
        <v>0</v>
      </c>
      <c r="T6993" t="s">
        <v>1220</v>
      </c>
      <c r="U6993" t="s">
        <v>280</v>
      </c>
      <c r="V6993" t="s">
        <v>280</v>
      </c>
      <c r="W6993" t="s">
        <v>1220</v>
      </c>
      <c r="X6993" t="s">
        <v>11</v>
      </c>
      <c r="Y6993">
        <v>1</v>
      </c>
      <c r="Z6993" t="s">
        <v>1219</v>
      </c>
      <c r="AA6993" t="s">
        <v>43</v>
      </c>
      <c r="AB6993" t="s">
        <v>1217</v>
      </c>
      <c r="AC6993" t="s">
        <v>1217</v>
      </c>
      <c r="AD6993" t="s">
        <v>1217</v>
      </c>
      <c r="AE6993" t="s">
        <v>1217</v>
      </c>
      <c r="AF6993" t="s">
        <v>1217</v>
      </c>
    </row>
    <row r="6994" spans="1:32" hidden="1" x14ac:dyDescent="0.25">
      <c r="A6994" t="str">
        <f t="shared" si="109"/>
        <v>Conventional Hydroelectric.WAT</v>
      </c>
      <c r="B6994" t="str">
        <f>INDEX(Crosswalk!$B$2:$B$47,MATCH(A6994,Crosswalk!$A$2:$A$47,0))</f>
        <v>hydro</v>
      </c>
      <c r="C6994" t="b">
        <f>IFERROR(IF(AND(NOT(INDEX('Included Plant Filters'!$B:$B,MATCH(B6994,'Included Plant Filters'!$A:$A,0))),$W6994="Y"),FALSE,IF(AND(NOT(INDEX('Included Plant Filters'!$C:$C,MATCH(B6994,'Included Plant Filters'!$A:$A,0))),NOT(OR($X6994="Electric Utility",$X6994="IPP CHP",$X6994="IPP Non-CHP"))),FALSE,TRUE)),0)</f>
        <v>1</v>
      </c>
      <c r="D6994">
        <v>19635</v>
      </c>
      <c r="E6994" t="s">
        <v>3870</v>
      </c>
      <c r="F6994">
        <v>6623</v>
      </c>
      <c r="G6994" t="s">
        <v>5091</v>
      </c>
      <c r="H6994" t="s">
        <v>50</v>
      </c>
      <c r="I6994" t="s">
        <v>5092</v>
      </c>
      <c r="J6994" t="s">
        <v>46</v>
      </c>
      <c r="K6994" t="s">
        <v>42</v>
      </c>
      <c r="L6994" t="s">
        <v>44</v>
      </c>
      <c r="M6994" t="s">
        <v>1217</v>
      </c>
      <c r="N6994" t="s">
        <v>1218</v>
      </c>
      <c r="O6994">
        <v>40</v>
      </c>
      <c r="P6994">
        <v>0.95</v>
      </c>
      <c r="Q6994">
        <v>49</v>
      </c>
      <c r="R6994">
        <v>49</v>
      </c>
      <c r="S6994">
        <v>0</v>
      </c>
      <c r="T6994" t="s">
        <v>1220</v>
      </c>
      <c r="U6994" t="s">
        <v>280</v>
      </c>
      <c r="V6994" t="s">
        <v>280</v>
      </c>
      <c r="W6994" t="s">
        <v>1220</v>
      </c>
      <c r="X6994" t="s">
        <v>11</v>
      </c>
      <c r="Y6994">
        <v>1</v>
      </c>
      <c r="Z6994" t="s">
        <v>1219</v>
      </c>
      <c r="AA6994" t="s">
        <v>43</v>
      </c>
      <c r="AB6994" t="s">
        <v>1217</v>
      </c>
      <c r="AC6994" t="s">
        <v>1217</v>
      </c>
      <c r="AD6994" t="s">
        <v>1217</v>
      </c>
      <c r="AE6994" t="s">
        <v>1217</v>
      </c>
      <c r="AF6994" t="s">
        <v>1217</v>
      </c>
    </row>
    <row r="6995" spans="1:32" hidden="1" x14ac:dyDescent="0.25">
      <c r="A6995" t="str">
        <f t="shared" si="109"/>
        <v>Conventional Hydroelectric.WAT</v>
      </c>
      <c r="B6995" t="str">
        <f>INDEX(Crosswalk!$B$2:$B$47,MATCH(A6995,Crosswalk!$A$2:$A$47,0))</f>
        <v>hydro</v>
      </c>
      <c r="C6995" t="b">
        <f>IFERROR(IF(AND(NOT(INDEX('Included Plant Filters'!$B:$B,MATCH(B6995,'Included Plant Filters'!$A:$A,0))),$W6995="Y"),FALSE,IF(AND(NOT(INDEX('Included Plant Filters'!$C:$C,MATCH(B6995,'Included Plant Filters'!$A:$A,0))),NOT(OR($X6995="Electric Utility",$X6995="IPP CHP",$X6995="IPP Non-CHP"))),FALSE,TRUE)),0)</f>
        <v>1</v>
      </c>
      <c r="D6995">
        <v>19635</v>
      </c>
      <c r="E6995" t="s">
        <v>3870</v>
      </c>
      <c r="F6995">
        <v>6623</v>
      </c>
      <c r="G6995" t="s">
        <v>5091</v>
      </c>
      <c r="H6995" t="s">
        <v>50</v>
      </c>
      <c r="I6995" t="s">
        <v>5092</v>
      </c>
      <c r="J6995" t="s">
        <v>47</v>
      </c>
      <c r="K6995" t="s">
        <v>42</v>
      </c>
      <c r="L6995" t="s">
        <v>44</v>
      </c>
      <c r="M6995" t="s">
        <v>1217</v>
      </c>
      <c r="N6995" t="s">
        <v>1218</v>
      </c>
      <c r="O6995">
        <v>40</v>
      </c>
      <c r="P6995">
        <v>0.95</v>
      </c>
      <c r="Q6995">
        <v>49</v>
      </c>
      <c r="R6995">
        <v>49</v>
      </c>
      <c r="S6995">
        <v>0</v>
      </c>
      <c r="T6995" t="s">
        <v>1220</v>
      </c>
      <c r="U6995" t="s">
        <v>280</v>
      </c>
      <c r="V6995" t="s">
        <v>280</v>
      </c>
      <c r="W6995" t="s">
        <v>1220</v>
      </c>
      <c r="X6995" t="s">
        <v>11</v>
      </c>
      <c r="Y6995">
        <v>1</v>
      </c>
      <c r="Z6995" t="s">
        <v>1219</v>
      </c>
      <c r="AA6995" t="s">
        <v>43</v>
      </c>
      <c r="AB6995" t="s">
        <v>1217</v>
      </c>
      <c r="AC6995" t="s">
        <v>1217</v>
      </c>
      <c r="AD6995" t="s">
        <v>1217</v>
      </c>
      <c r="AE6995" t="s">
        <v>1217</v>
      </c>
      <c r="AF6995" t="s">
        <v>1217</v>
      </c>
    </row>
    <row r="6996" spans="1:32" hidden="1" x14ac:dyDescent="0.25">
      <c r="A6996" t="str">
        <f t="shared" si="109"/>
        <v>Conventional Hydroelectric.WAT</v>
      </c>
      <c r="B6996" t="str">
        <f>INDEX(Crosswalk!$B$2:$B$47,MATCH(A6996,Crosswalk!$A$2:$A$47,0))</f>
        <v>hydro</v>
      </c>
      <c r="C6996" t="b">
        <f>IFERROR(IF(AND(NOT(INDEX('Included Plant Filters'!$B:$B,MATCH(B6996,'Included Plant Filters'!$A:$A,0))),$W6996="Y"),FALSE,IF(AND(NOT(INDEX('Included Plant Filters'!$C:$C,MATCH(B6996,'Included Plant Filters'!$A:$A,0))),NOT(OR($X6996="Electric Utility",$X6996="IPP CHP",$X6996="IPP Non-CHP"))),FALSE,TRUE)),0)</f>
        <v>1</v>
      </c>
      <c r="D6996">
        <v>19635</v>
      </c>
      <c r="E6996" t="s">
        <v>3870</v>
      </c>
      <c r="F6996">
        <v>6624</v>
      </c>
      <c r="G6996" t="s">
        <v>5093</v>
      </c>
      <c r="H6996" t="s">
        <v>403</v>
      </c>
      <c r="I6996" t="s">
        <v>3306</v>
      </c>
      <c r="J6996" t="s">
        <v>24</v>
      </c>
      <c r="K6996" t="s">
        <v>42</v>
      </c>
      <c r="L6996" t="s">
        <v>44</v>
      </c>
      <c r="M6996" t="s">
        <v>1217</v>
      </c>
      <c r="N6996" t="s">
        <v>1218</v>
      </c>
      <c r="O6996">
        <v>44.1</v>
      </c>
      <c r="P6996">
        <v>0.95</v>
      </c>
      <c r="Q6996">
        <v>34</v>
      </c>
      <c r="R6996">
        <v>34</v>
      </c>
      <c r="S6996">
        <v>0</v>
      </c>
      <c r="T6996" t="s">
        <v>1220</v>
      </c>
      <c r="U6996" t="s">
        <v>280</v>
      </c>
      <c r="V6996" t="s">
        <v>280</v>
      </c>
      <c r="W6996" t="s">
        <v>1220</v>
      </c>
      <c r="X6996" t="s">
        <v>11</v>
      </c>
      <c r="Y6996">
        <v>1</v>
      </c>
      <c r="Z6996" t="s">
        <v>1219</v>
      </c>
      <c r="AA6996" t="s">
        <v>43</v>
      </c>
      <c r="AB6996" t="s">
        <v>1217</v>
      </c>
      <c r="AC6996" t="s">
        <v>1217</v>
      </c>
      <c r="AD6996" t="s">
        <v>1217</v>
      </c>
      <c r="AE6996" t="s">
        <v>1217</v>
      </c>
      <c r="AF6996" t="s">
        <v>1217</v>
      </c>
    </row>
    <row r="6997" spans="1:32" hidden="1" x14ac:dyDescent="0.25">
      <c r="A6997" t="str">
        <f t="shared" si="109"/>
        <v>Conventional Hydroelectric.WAT</v>
      </c>
      <c r="B6997" t="str">
        <f>INDEX(Crosswalk!$B$2:$B$47,MATCH(A6997,Crosswalk!$A$2:$A$47,0))</f>
        <v>hydro</v>
      </c>
      <c r="C6997" t="b">
        <f>IFERROR(IF(AND(NOT(INDEX('Included Plant Filters'!$B:$B,MATCH(B6997,'Included Plant Filters'!$A:$A,0))),$W6997="Y"),FALSE,IF(AND(NOT(INDEX('Included Plant Filters'!$C:$C,MATCH(B6997,'Included Plant Filters'!$A:$A,0))),NOT(OR($X6997="Electric Utility",$X6997="IPP CHP",$X6997="IPP Non-CHP"))),FALSE,TRUE)),0)</f>
        <v>1</v>
      </c>
      <c r="D6997">
        <v>19635</v>
      </c>
      <c r="E6997" t="s">
        <v>3870</v>
      </c>
      <c r="F6997">
        <v>6624</v>
      </c>
      <c r="G6997" t="s">
        <v>5093</v>
      </c>
      <c r="H6997" t="s">
        <v>403</v>
      </c>
      <c r="I6997" t="s">
        <v>3306</v>
      </c>
      <c r="J6997" t="s">
        <v>25</v>
      </c>
      <c r="K6997" t="s">
        <v>42</v>
      </c>
      <c r="L6997" t="s">
        <v>44</v>
      </c>
      <c r="M6997" t="s">
        <v>1217</v>
      </c>
      <c r="N6997" t="s">
        <v>1218</v>
      </c>
      <c r="O6997">
        <v>44.1</v>
      </c>
      <c r="P6997">
        <v>0.95</v>
      </c>
      <c r="Q6997">
        <v>34</v>
      </c>
      <c r="R6997">
        <v>34</v>
      </c>
      <c r="S6997">
        <v>0</v>
      </c>
      <c r="T6997" t="s">
        <v>1220</v>
      </c>
      <c r="U6997" t="s">
        <v>280</v>
      </c>
      <c r="V6997" t="s">
        <v>280</v>
      </c>
      <c r="W6997" t="s">
        <v>1220</v>
      </c>
      <c r="X6997" t="s">
        <v>11</v>
      </c>
      <c r="Y6997">
        <v>1</v>
      </c>
      <c r="Z6997" t="s">
        <v>1219</v>
      </c>
      <c r="AA6997" t="s">
        <v>43</v>
      </c>
      <c r="AB6997" t="s">
        <v>1217</v>
      </c>
      <c r="AC6997" t="s">
        <v>1217</v>
      </c>
      <c r="AD6997" t="s">
        <v>1217</v>
      </c>
      <c r="AE6997" t="s">
        <v>1217</v>
      </c>
      <c r="AF6997" t="s">
        <v>1217</v>
      </c>
    </row>
    <row r="6998" spans="1:32" hidden="1" x14ac:dyDescent="0.25">
      <c r="A6998" t="str">
        <f t="shared" si="109"/>
        <v>Conventional Hydroelectric.WAT</v>
      </c>
      <c r="B6998" t="str">
        <f>INDEX(Crosswalk!$B$2:$B$47,MATCH(A6998,Crosswalk!$A$2:$A$47,0))</f>
        <v>hydro</v>
      </c>
      <c r="C6998" t="b">
        <f>IFERROR(IF(AND(NOT(INDEX('Included Plant Filters'!$B:$B,MATCH(B6998,'Included Plant Filters'!$A:$A,0))),$W6998="Y"),FALSE,IF(AND(NOT(INDEX('Included Plant Filters'!$C:$C,MATCH(B6998,'Included Plant Filters'!$A:$A,0))),NOT(OR($X6998="Electric Utility",$X6998="IPP CHP",$X6998="IPP Non-CHP"))),FALSE,TRUE)),0)</f>
        <v>1</v>
      </c>
      <c r="D6998">
        <v>19635</v>
      </c>
      <c r="E6998" t="s">
        <v>3870</v>
      </c>
      <c r="F6998">
        <v>6624</v>
      </c>
      <c r="G6998" t="s">
        <v>5093</v>
      </c>
      <c r="H6998" t="s">
        <v>403</v>
      </c>
      <c r="I6998" t="s">
        <v>3306</v>
      </c>
      <c r="J6998" t="s">
        <v>21</v>
      </c>
      <c r="K6998" t="s">
        <v>42</v>
      </c>
      <c r="L6998" t="s">
        <v>44</v>
      </c>
      <c r="M6998" t="s">
        <v>1217</v>
      </c>
      <c r="N6998" t="s">
        <v>1218</v>
      </c>
      <c r="O6998">
        <v>44.1</v>
      </c>
      <c r="P6998">
        <v>0.95</v>
      </c>
      <c r="Q6998">
        <v>34</v>
      </c>
      <c r="R6998">
        <v>34</v>
      </c>
      <c r="S6998">
        <v>0</v>
      </c>
      <c r="T6998" t="s">
        <v>1220</v>
      </c>
      <c r="U6998" t="s">
        <v>280</v>
      </c>
      <c r="V6998" t="s">
        <v>280</v>
      </c>
      <c r="W6998" t="s">
        <v>1220</v>
      </c>
      <c r="X6998" t="s">
        <v>11</v>
      </c>
      <c r="Y6998">
        <v>1</v>
      </c>
      <c r="Z6998" t="s">
        <v>1219</v>
      </c>
      <c r="AA6998" t="s">
        <v>43</v>
      </c>
      <c r="AB6998" t="s">
        <v>1217</v>
      </c>
      <c r="AC6998" t="s">
        <v>1217</v>
      </c>
      <c r="AD6998" t="s">
        <v>1217</v>
      </c>
      <c r="AE6998" t="s">
        <v>1217</v>
      </c>
      <c r="AF6998" t="s">
        <v>1217</v>
      </c>
    </row>
    <row r="6999" spans="1:32" hidden="1" x14ac:dyDescent="0.25">
      <c r="A6999" t="str">
        <f t="shared" si="109"/>
        <v>Natural Gas Fired Combustion Turbine.NG</v>
      </c>
      <c r="B6999" t="str">
        <f>INDEX(Crosswalk!$B$2:$B$47,MATCH(A6999,Crosswalk!$A$2:$A$47,0))</f>
        <v>natural gas peaker</v>
      </c>
      <c r="C6999" t="b">
        <f>IFERROR(IF(AND(NOT(INDEX('Included Plant Filters'!$B:$B,MATCH(B6999,'Included Plant Filters'!$A:$A,0))),$W6999="Y"),FALSE,IF(AND(NOT(INDEX('Included Plant Filters'!$C:$C,MATCH(B6999,'Included Plant Filters'!$A:$A,0))),NOT(OR($X6999="Electric Utility",$X6999="IPP CHP",$X6999="IPP Non-CHP"))),FALSE,TRUE)),0)</f>
        <v>1</v>
      </c>
      <c r="D6999">
        <v>4180</v>
      </c>
      <c r="E6999" t="s">
        <v>5094</v>
      </c>
      <c r="F6999">
        <v>6635</v>
      </c>
      <c r="G6999" t="s">
        <v>5095</v>
      </c>
      <c r="H6999" t="s">
        <v>33</v>
      </c>
      <c r="I6999" t="s">
        <v>1864</v>
      </c>
      <c r="J6999" t="s">
        <v>46</v>
      </c>
      <c r="K6999" t="s">
        <v>60</v>
      </c>
      <c r="L6999" t="s">
        <v>61</v>
      </c>
      <c r="M6999" t="s">
        <v>1217</v>
      </c>
      <c r="N6999" t="s">
        <v>1218</v>
      </c>
      <c r="O6999">
        <v>84</v>
      </c>
      <c r="P6999">
        <v>0.95</v>
      </c>
      <c r="Q6999">
        <v>74.099999999999994</v>
      </c>
      <c r="R6999">
        <v>94.6</v>
      </c>
      <c r="S6999">
        <v>40</v>
      </c>
      <c r="T6999" t="s">
        <v>1220</v>
      </c>
      <c r="U6999" t="s">
        <v>280</v>
      </c>
      <c r="V6999" t="s">
        <v>280</v>
      </c>
      <c r="W6999" t="s">
        <v>1220</v>
      </c>
      <c r="X6999" t="s">
        <v>11</v>
      </c>
      <c r="Y6999">
        <v>1</v>
      </c>
      <c r="Z6999" t="s">
        <v>1219</v>
      </c>
      <c r="AA6999" t="s">
        <v>19</v>
      </c>
      <c r="AB6999" t="s">
        <v>26</v>
      </c>
      <c r="AC6999" t="s">
        <v>57</v>
      </c>
      <c r="AD6999" t="s">
        <v>1217</v>
      </c>
      <c r="AE6999" t="s">
        <v>1217</v>
      </c>
      <c r="AF6999" t="s">
        <v>1217</v>
      </c>
    </row>
    <row r="7000" spans="1:32" hidden="1" x14ac:dyDescent="0.25">
      <c r="A7000" t="str">
        <f t="shared" si="109"/>
        <v>Conventional Hydroelectric.WAT</v>
      </c>
      <c r="B7000" t="str">
        <f>INDEX(Crosswalk!$B$2:$B$47,MATCH(A7000,Crosswalk!$A$2:$A$47,0))</f>
        <v>hydro</v>
      </c>
      <c r="C7000" t="b">
        <f>IFERROR(IF(AND(NOT(INDEX('Included Plant Filters'!$B:$B,MATCH(B7000,'Included Plant Filters'!$A:$A,0))),$W7000="Y"),FALSE,IF(AND(NOT(INDEX('Included Plant Filters'!$C:$C,MATCH(B7000,'Included Plant Filters'!$A:$A,0))),NOT(OR($X7000="Electric Utility",$X7000="IPP CHP",$X7000="IPP Non-CHP"))),FALSE,TRUE)),0)</f>
        <v>1</v>
      </c>
      <c r="D7000">
        <v>57280</v>
      </c>
      <c r="E7000" t="s">
        <v>2256</v>
      </c>
      <c r="F7000">
        <v>6636</v>
      </c>
      <c r="G7000" t="s">
        <v>5096</v>
      </c>
      <c r="H7000" t="s">
        <v>67</v>
      </c>
      <c r="I7000" t="s">
        <v>2694</v>
      </c>
      <c r="J7000" t="s">
        <v>24</v>
      </c>
      <c r="K7000" t="s">
        <v>42</v>
      </c>
      <c r="L7000" t="s">
        <v>44</v>
      </c>
      <c r="M7000" t="s">
        <v>1217</v>
      </c>
      <c r="N7000" t="s">
        <v>1335</v>
      </c>
      <c r="O7000">
        <v>12.8</v>
      </c>
      <c r="P7000">
        <v>0.9</v>
      </c>
      <c r="Q7000">
        <v>13</v>
      </c>
      <c r="R7000">
        <v>13</v>
      </c>
      <c r="S7000">
        <v>3</v>
      </c>
      <c r="T7000" t="s">
        <v>1220</v>
      </c>
      <c r="U7000" t="s">
        <v>280</v>
      </c>
      <c r="V7000" t="s">
        <v>280</v>
      </c>
      <c r="W7000" t="s">
        <v>1220</v>
      </c>
      <c r="X7000" t="s">
        <v>1273</v>
      </c>
      <c r="Y7000">
        <v>2</v>
      </c>
      <c r="Z7000" t="s">
        <v>1219</v>
      </c>
      <c r="AA7000" t="s">
        <v>43</v>
      </c>
      <c r="AB7000" t="s">
        <v>1217</v>
      </c>
      <c r="AC7000" t="s">
        <v>1217</v>
      </c>
      <c r="AD7000" t="s">
        <v>1217</v>
      </c>
      <c r="AE7000" t="s">
        <v>1217</v>
      </c>
      <c r="AF7000" t="s">
        <v>1217</v>
      </c>
    </row>
    <row r="7001" spans="1:32" hidden="1" x14ac:dyDescent="0.25">
      <c r="A7001" t="str">
        <f t="shared" si="109"/>
        <v>Conventional Hydroelectric.WAT</v>
      </c>
      <c r="B7001" t="str">
        <f>INDEX(Crosswalk!$B$2:$B$47,MATCH(A7001,Crosswalk!$A$2:$A$47,0))</f>
        <v>hydro</v>
      </c>
      <c r="C7001" t="b">
        <f>IFERROR(IF(AND(NOT(INDEX('Included Plant Filters'!$B:$B,MATCH(B7001,'Included Plant Filters'!$A:$A,0))),$W7001="Y"),FALSE,IF(AND(NOT(INDEX('Included Plant Filters'!$C:$C,MATCH(B7001,'Included Plant Filters'!$A:$A,0))),NOT(OR($X7001="Electric Utility",$X7001="IPP CHP",$X7001="IPP Non-CHP"))),FALSE,TRUE)),0)</f>
        <v>1</v>
      </c>
      <c r="D7001">
        <v>57280</v>
      </c>
      <c r="E7001" t="s">
        <v>2256</v>
      </c>
      <c r="F7001">
        <v>6636</v>
      </c>
      <c r="G7001" t="s">
        <v>5096</v>
      </c>
      <c r="H7001" t="s">
        <v>67</v>
      </c>
      <c r="I7001" t="s">
        <v>2694</v>
      </c>
      <c r="J7001" t="s">
        <v>25</v>
      </c>
      <c r="K7001" t="s">
        <v>42</v>
      </c>
      <c r="L7001" t="s">
        <v>44</v>
      </c>
      <c r="M7001" t="s">
        <v>1217</v>
      </c>
      <c r="N7001" t="s">
        <v>1335</v>
      </c>
      <c r="O7001">
        <v>12.8</v>
      </c>
      <c r="P7001">
        <v>0.9</v>
      </c>
      <c r="Q7001">
        <v>13</v>
      </c>
      <c r="R7001">
        <v>13</v>
      </c>
      <c r="S7001">
        <v>3</v>
      </c>
      <c r="T7001" t="s">
        <v>1220</v>
      </c>
      <c r="U7001" t="s">
        <v>280</v>
      </c>
      <c r="V7001" t="s">
        <v>280</v>
      </c>
      <c r="W7001" t="s">
        <v>1220</v>
      </c>
      <c r="X7001" t="s">
        <v>1273</v>
      </c>
      <c r="Y7001">
        <v>2</v>
      </c>
      <c r="Z7001" t="s">
        <v>1219</v>
      </c>
      <c r="AA7001" t="s">
        <v>43</v>
      </c>
      <c r="AB7001" t="s">
        <v>1217</v>
      </c>
      <c r="AC7001" t="s">
        <v>1217</v>
      </c>
      <c r="AD7001" t="s">
        <v>1217</v>
      </c>
      <c r="AE7001" t="s">
        <v>1217</v>
      </c>
      <c r="AF7001" t="s">
        <v>1217</v>
      </c>
    </row>
    <row r="7002" spans="1:32" hidden="1" x14ac:dyDescent="0.25">
      <c r="A7002" t="str">
        <f t="shared" si="109"/>
        <v>Conventional Hydroelectric.WAT</v>
      </c>
      <c r="B7002" t="str">
        <f>INDEX(Crosswalk!$B$2:$B$47,MATCH(A7002,Crosswalk!$A$2:$A$47,0))</f>
        <v>hydro</v>
      </c>
      <c r="C7002" t="b">
        <f>IFERROR(IF(AND(NOT(INDEX('Included Plant Filters'!$B:$B,MATCH(B7002,'Included Plant Filters'!$A:$A,0))),$W7002="Y"),FALSE,IF(AND(NOT(INDEX('Included Plant Filters'!$C:$C,MATCH(B7002,'Included Plant Filters'!$A:$A,0))),NOT(OR($X7002="Electric Utility",$X7002="IPP CHP",$X7002="IPP Non-CHP"))),FALSE,TRUE)),0)</f>
        <v>1</v>
      </c>
      <c r="D7002">
        <v>57280</v>
      </c>
      <c r="E7002" t="s">
        <v>2256</v>
      </c>
      <c r="F7002">
        <v>6636</v>
      </c>
      <c r="G7002" t="s">
        <v>5096</v>
      </c>
      <c r="H7002" t="s">
        <v>67</v>
      </c>
      <c r="I7002" t="s">
        <v>2694</v>
      </c>
      <c r="J7002" t="s">
        <v>21</v>
      </c>
      <c r="K7002" t="s">
        <v>42</v>
      </c>
      <c r="L7002" t="s">
        <v>44</v>
      </c>
      <c r="M7002" t="s">
        <v>1217</v>
      </c>
      <c r="N7002" t="s">
        <v>1335</v>
      </c>
      <c r="O7002">
        <v>12.8</v>
      </c>
      <c r="P7002">
        <v>0.9</v>
      </c>
      <c r="Q7002">
        <v>13</v>
      </c>
      <c r="R7002">
        <v>13</v>
      </c>
      <c r="S7002">
        <v>3</v>
      </c>
      <c r="T7002" t="s">
        <v>1220</v>
      </c>
      <c r="U7002" t="s">
        <v>280</v>
      </c>
      <c r="V7002" t="s">
        <v>280</v>
      </c>
      <c r="W7002" t="s">
        <v>1220</v>
      </c>
      <c r="X7002" t="s">
        <v>1273</v>
      </c>
      <c r="Y7002">
        <v>2</v>
      </c>
      <c r="Z7002" t="s">
        <v>1219</v>
      </c>
      <c r="AA7002" t="s">
        <v>43</v>
      </c>
      <c r="AB7002" t="s">
        <v>1217</v>
      </c>
      <c r="AC7002" t="s">
        <v>1217</v>
      </c>
      <c r="AD7002" t="s">
        <v>1217</v>
      </c>
      <c r="AE7002" t="s">
        <v>1217</v>
      </c>
      <c r="AF7002" t="s">
        <v>1217</v>
      </c>
    </row>
    <row r="7003" spans="1:32" hidden="1" x14ac:dyDescent="0.25">
      <c r="A7003" t="str">
        <f t="shared" si="109"/>
        <v>Conventional Hydroelectric.WAT</v>
      </c>
      <c r="B7003" t="str">
        <f>INDEX(Crosswalk!$B$2:$B$47,MATCH(A7003,Crosswalk!$A$2:$A$47,0))</f>
        <v>hydro</v>
      </c>
      <c r="C7003" t="b">
        <f>IFERROR(IF(AND(NOT(INDEX('Included Plant Filters'!$B:$B,MATCH(B7003,'Included Plant Filters'!$A:$A,0))),$W7003="Y"),FALSE,IF(AND(NOT(INDEX('Included Plant Filters'!$C:$C,MATCH(B7003,'Included Plant Filters'!$A:$A,0))),NOT(OR($X7003="Electric Utility",$X7003="IPP CHP",$X7003="IPP Non-CHP"))),FALSE,TRUE)),0)</f>
        <v>1</v>
      </c>
      <c r="D7003">
        <v>57280</v>
      </c>
      <c r="E7003" t="s">
        <v>2256</v>
      </c>
      <c r="F7003">
        <v>6636</v>
      </c>
      <c r="G7003" t="s">
        <v>5096</v>
      </c>
      <c r="H7003" t="s">
        <v>67</v>
      </c>
      <c r="I7003" t="s">
        <v>2694</v>
      </c>
      <c r="J7003" t="s">
        <v>46</v>
      </c>
      <c r="K7003" t="s">
        <v>42</v>
      </c>
      <c r="L7003" t="s">
        <v>44</v>
      </c>
      <c r="M7003" t="s">
        <v>1217</v>
      </c>
      <c r="N7003" t="s">
        <v>1335</v>
      </c>
      <c r="O7003">
        <v>12.8</v>
      </c>
      <c r="P7003">
        <v>0.9</v>
      </c>
      <c r="Q7003">
        <v>13</v>
      </c>
      <c r="R7003">
        <v>13</v>
      </c>
      <c r="S7003">
        <v>3</v>
      </c>
      <c r="T7003" t="s">
        <v>1220</v>
      </c>
      <c r="U7003" t="s">
        <v>280</v>
      </c>
      <c r="V7003" t="s">
        <v>280</v>
      </c>
      <c r="W7003" t="s">
        <v>1220</v>
      </c>
      <c r="X7003" t="s">
        <v>1273</v>
      </c>
      <c r="Y7003">
        <v>2</v>
      </c>
      <c r="Z7003" t="s">
        <v>1219</v>
      </c>
      <c r="AA7003" t="s">
        <v>43</v>
      </c>
      <c r="AB7003" t="s">
        <v>1217</v>
      </c>
      <c r="AC7003" t="s">
        <v>1217</v>
      </c>
      <c r="AD7003" t="s">
        <v>1217</v>
      </c>
      <c r="AE7003" t="s">
        <v>1217</v>
      </c>
      <c r="AF7003" t="s">
        <v>1217</v>
      </c>
    </row>
    <row r="7004" spans="1:32" hidden="1" x14ac:dyDescent="0.25">
      <c r="A7004" t="str">
        <f t="shared" si="109"/>
        <v>Petroleum Liquids.DFO</v>
      </c>
      <c r="B7004" t="str">
        <f>INDEX(Crosswalk!$B$2:$B$47,MATCH(A7004,Crosswalk!$A$2:$A$47,0))</f>
        <v>petroleum</v>
      </c>
      <c r="C7004" t="b">
        <f>IFERROR(IF(AND(NOT(INDEX('Included Plant Filters'!$B:$B,MATCH(B7004,'Included Plant Filters'!$A:$A,0))),$W7004="Y"),FALSE,IF(AND(NOT(INDEX('Included Plant Filters'!$C:$C,MATCH(B7004,'Included Plant Filters'!$A:$A,0))),NOT(OR($X7004="Electric Utility",$X7004="IPP CHP",$X7004="IPP Non-CHP"))),FALSE,TRUE)),0)</f>
        <v>1</v>
      </c>
      <c r="D7004">
        <v>221</v>
      </c>
      <c r="E7004" t="s">
        <v>517</v>
      </c>
      <c r="F7004">
        <v>6637</v>
      </c>
      <c r="G7004" t="s">
        <v>5097</v>
      </c>
      <c r="H7004" t="s">
        <v>64</v>
      </c>
      <c r="I7004" t="s">
        <v>5097</v>
      </c>
      <c r="J7004" t="s">
        <v>584</v>
      </c>
      <c r="K7004" t="s">
        <v>13</v>
      </c>
      <c r="L7004" t="s">
        <v>20</v>
      </c>
      <c r="M7004" t="s">
        <v>1217</v>
      </c>
      <c r="N7004" t="s">
        <v>1218</v>
      </c>
      <c r="O7004">
        <v>0.8</v>
      </c>
      <c r="P7004">
        <v>0.8</v>
      </c>
      <c r="Q7004">
        <v>0.8</v>
      </c>
      <c r="R7004">
        <v>0.8</v>
      </c>
      <c r="S7004">
        <v>0</v>
      </c>
      <c r="T7004" t="s">
        <v>1220</v>
      </c>
      <c r="U7004" t="s">
        <v>280</v>
      </c>
      <c r="V7004" t="s">
        <v>280</v>
      </c>
      <c r="W7004" t="s">
        <v>1220</v>
      </c>
      <c r="X7004" t="s">
        <v>11</v>
      </c>
      <c r="Y7004">
        <v>1</v>
      </c>
      <c r="Z7004" t="s">
        <v>1219</v>
      </c>
      <c r="AA7004" t="s">
        <v>26</v>
      </c>
      <c r="AB7004" t="s">
        <v>1217</v>
      </c>
      <c r="AC7004" t="s">
        <v>1217</v>
      </c>
      <c r="AD7004" t="s">
        <v>1217</v>
      </c>
      <c r="AE7004" t="s">
        <v>1217</v>
      </c>
      <c r="AF7004" t="s">
        <v>1217</v>
      </c>
    </row>
    <row r="7005" spans="1:32" hidden="1" x14ac:dyDescent="0.25">
      <c r="A7005" t="str">
        <f t="shared" si="109"/>
        <v>Petroleum Liquids.DFO</v>
      </c>
      <c r="B7005" t="str">
        <f>INDEX(Crosswalk!$B$2:$B$47,MATCH(A7005,Crosswalk!$A$2:$A$47,0))</f>
        <v>petroleum</v>
      </c>
      <c r="C7005" t="b">
        <f>IFERROR(IF(AND(NOT(INDEX('Included Plant Filters'!$B:$B,MATCH(B7005,'Included Plant Filters'!$A:$A,0))),$W7005="Y"),FALSE,IF(AND(NOT(INDEX('Included Plant Filters'!$C:$C,MATCH(B7005,'Included Plant Filters'!$A:$A,0))),NOT(OR($X7005="Electric Utility",$X7005="IPP CHP",$X7005="IPP Non-CHP"))),FALSE,TRUE)),0)</f>
        <v>1</v>
      </c>
      <c r="D7005">
        <v>221</v>
      </c>
      <c r="E7005" t="s">
        <v>517</v>
      </c>
      <c r="F7005">
        <v>6637</v>
      </c>
      <c r="G7005" t="s">
        <v>5097</v>
      </c>
      <c r="H7005" t="s">
        <v>64</v>
      </c>
      <c r="I7005" t="s">
        <v>5097</v>
      </c>
      <c r="J7005" t="s">
        <v>105</v>
      </c>
      <c r="K7005" t="s">
        <v>13</v>
      </c>
      <c r="L7005" t="s">
        <v>20</v>
      </c>
      <c r="M7005" t="s">
        <v>1217</v>
      </c>
      <c r="N7005" t="s">
        <v>1218</v>
      </c>
      <c r="O7005">
        <v>0.6</v>
      </c>
      <c r="P7005">
        <v>0.8</v>
      </c>
      <c r="Q7005">
        <v>0.6</v>
      </c>
      <c r="R7005">
        <v>0.6</v>
      </c>
      <c r="S7005">
        <v>0</v>
      </c>
      <c r="T7005" t="s">
        <v>1220</v>
      </c>
      <c r="U7005" t="s">
        <v>280</v>
      </c>
      <c r="V7005" t="s">
        <v>280</v>
      </c>
      <c r="W7005" t="s">
        <v>1220</v>
      </c>
      <c r="X7005" t="s">
        <v>11</v>
      </c>
      <c r="Y7005">
        <v>1</v>
      </c>
      <c r="Z7005" t="s">
        <v>1219</v>
      </c>
      <c r="AA7005" t="s">
        <v>26</v>
      </c>
      <c r="AB7005" t="s">
        <v>1217</v>
      </c>
      <c r="AC7005" t="s">
        <v>1217</v>
      </c>
      <c r="AD7005" t="s">
        <v>1217</v>
      </c>
      <c r="AE7005" t="s">
        <v>1217</v>
      </c>
      <c r="AF7005" t="s">
        <v>1217</v>
      </c>
    </row>
    <row r="7006" spans="1:32" hidden="1" x14ac:dyDescent="0.25">
      <c r="A7006" t="str">
        <f t="shared" si="109"/>
        <v>Petroleum Liquids.DFO</v>
      </c>
      <c r="B7006" t="str">
        <f>INDEX(Crosswalk!$B$2:$B$47,MATCH(A7006,Crosswalk!$A$2:$A$47,0))</f>
        <v>petroleum</v>
      </c>
      <c r="C7006" t="b">
        <f>IFERROR(IF(AND(NOT(INDEX('Included Plant Filters'!$B:$B,MATCH(B7006,'Included Plant Filters'!$A:$A,0))),$W7006="Y"),FALSE,IF(AND(NOT(INDEX('Included Plant Filters'!$C:$C,MATCH(B7006,'Included Plant Filters'!$A:$A,0))),NOT(OR($X7006="Electric Utility",$X7006="IPP CHP",$X7006="IPP Non-CHP"))),FALSE,TRUE)),0)</f>
        <v>1</v>
      </c>
      <c r="D7006">
        <v>221</v>
      </c>
      <c r="E7006" t="s">
        <v>517</v>
      </c>
      <c r="F7006">
        <v>6637</v>
      </c>
      <c r="G7006" t="s">
        <v>5097</v>
      </c>
      <c r="H7006" t="s">
        <v>64</v>
      </c>
      <c r="I7006" t="s">
        <v>5097</v>
      </c>
      <c r="J7006" t="s">
        <v>31</v>
      </c>
      <c r="K7006" t="s">
        <v>13</v>
      </c>
      <c r="L7006" t="s">
        <v>20</v>
      </c>
      <c r="M7006" t="s">
        <v>1217</v>
      </c>
      <c r="N7006" t="s">
        <v>1218</v>
      </c>
      <c r="O7006">
        <v>1.2</v>
      </c>
      <c r="P7006">
        <v>0.8</v>
      </c>
      <c r="Q7006">
        <v>1.2</v>
      </c>
      <c r="R7006">
        <v>1.2</v>
      </c>
      <c r="S7006">
        <v>0</v>
      </c>
      <c r="T7006" t="s">
        <v>1220</v>
      </c>
      <c r="U7006" t="s">
        <v>280</v>
      </c>
      <c r="V7006" t="s">
        <v>280</v>
      </c>
      <c r="W7006" t="s">
        <v>1220</v>
      </c>
      <c r="X7006" t="s">
        <v>11</v>
      </c>
      <c r="Y7006">
        <v>1</v>
      </c>
      <c r="Z7006" t="s">
        <v>1219</v>
      </c>
      <c r="AA7006" t="s">
        <v>26</v>
      </c>
      <c r="AB7006" t="s">
        <v>1217</v>
      </c>
      <c r="AC7006" t="s">
        <v>1217</v>
      </c>
      <c r="AD7006" t="s">
        <v>1217</v>
      </c>
      <c r="AE7006" t="s">
        <v>1217</v>
      </c>
      <c r="AF7006" t="s">
        <v>1217</v>
      </c>
    </row>
    <row r="7007" spans="1:32" hidden="1" x14ac:dyDescent="0.25">
      <c r="A7007" t="str">
        <f t="shared" si="109"/>
        <v>Petroleum Liquids.DFO</v>
      </c>
      <c r="B7007" t="str">
        <f>INDEX(Crosswalk!$B$2:$B$47,MATCH(A7007,Crosswalk!$A$2:$A$47,0))</f>
        <v>petroleum</v>
      </c>
      <c r="C7007" t="b">
        <f>IFERROR(IF(AND(NOT(INDEX('Included Plant Filters'!$B:$B,MATCH(B7007,'Included Plant Filters'!$A:$A,0))),$W7007="Y"),FALSE,IF(AND(NOT(INDEX('Included Plant Filters'!$C:$C,MATCH(B7007,'Included Plant Filters'!$A:$A,0))),NOT(OR($X7007="Electric Utility",$X7007="IPP CHP",$X7007="IPP Non-CHP"))),FALSE,TRUE)),0)</f>
        <v>1</v>
      </c>
      <c r="D7007">
        <v>221</v>
      </c>
      <c r="E7007" t="s">
        <v>517</v>
      </c>
      <c r="F7007">
        <v>6637</v>
      </c>
      <c r="G7007" t="s">
        <v>5097</v>
      </c>
      <c r="H7007" t="s">
        <v>64</v>
      </c>
      <c r="I7007" t="s">
        <v>5097</v>
      </c>
      <c r="J7007" t="s">
        <v>49</v>
      </c>
      <c r="K7007" t="s">
        <v>13</v>
      </c>
      <c r="L7007" t="s">
        <v>20</v>
      </c>
      <c r="M7007" t="s">
        <v>1217</v>
      </c>
      <c r="N7007" t="s">
        <v>1218</v>
      </c>
      <c r="O7007">
        <v>1.2</v>
      </c>
      <c r="P7007">
        <v>0.8</v>
      </c>
      <c r="Q7007">
        <v>1.2</v>
      </c>
      <c r="R7007">
        <v>1.2</v>
      </c>
      <c r="S7007">
        <v>0</v>
      </c>
      <c r="T7007" t="s">
        <v>1220</v>
      </c>
      <c r="U7007" t="s">
        <v>280</v>
      </c>
      <c r="V7007" t="s">
        <v>280</v>
      </c>
      <c r="W7007" t="s">
        <v>1220</v>
      </c>
      <c r="X7007" t="s">
        <v>11</v>
      </c>
      <c r="Y7007">
        <v>1</v>
      </c>
      <c r="Z7007" t="s">
        <v>1219</v>
      </c>
      <c r="AA7007" t="s">
        <v>26</v>
      </c>
      <c r="AB7007" t="s">
        <v>1217</v>
      </c>
      <c r="AC7007" t="s">
        <v>1217</v>
      </c>
      <c r="AD7007" t="s">
        <v>1217</v>
      </c>
      <c r="AE7007" t="s">
        <v>1217</v>
      </c>
      <c r="AF7007" t="s">
        <v>1217</v>
      </c>
    </row>
    <row r="7008" spans="1:32" hidden="1" x14ac:dyDescent="0.25">
      <c r="A7008" t="str">
        <f t="shared" si="109"/>
        <v>Conventional Steam Coal.BIT</v>
      </c>
      <c r="B7008" t="str">
        <f>INDEX(Crosswalk!$B$2:$B$47,MATCH(A7008,Crosswalk!$A$2:$A$47,0))</f>
        <v>hard coal</v>
      </c>
      <c r="C7008" t="b">
        <f>IFERROR(IF(AND(NOT(INDEX('Included Plant Filters'!$B:$B,MATCH(B7008,'Included Plant Filters'!$A:$A,0))),$W7008="Y"),FALSE,IF(AND(NOT(INDEX('Included Plant Filters'!$C:$C,MATCH(B7008,'Included Plant Filters'!$A:$A,0))),NOT(OR($X7008="Electric Utility",$X7008="IPP CHP",$X7008="IPP Non-CHP"))),FALSE,TRUE)),0)</f>
        <v>1</v>
      </c>
      <c r="D7008">
        <v>1692</v>
      </c>
      <c r="E7008" t="s">
        <v>1102</v>
      </c>
      <c r="F7008">
        <v>6639</v>
      </c>
      <c r="G7008" t="s">
        <v>5098</v>
      </c>
      <c r="H7008" t="s">
        <v>27</v>
      </c>
      <c r="I7008" t="s">
        <v>2429</v>
      </c>
      <c r="J7008" t="s">
        <v>24</v>
      </c>
      <c r="K7008" t="s">
        <v>28</v>
      </c>
      <c r="L7008" t="s">
        <v>15</v>
      </c>
      <c r="M7008" t="s">
        <v>1217</v>
      </c>
      <c r="N7008" t="s">
        <v>1218</v>
      </c>
      <c r="O7008">
        <v>293</v>
      </c>
      <c r="P7008">
        <v>0.9</v>
      </c>
      <c r="Q7008">
        <v>231</v>
      </c>
      <c r="R7008">
        <v>231</v>
      </c>
      <c r="S7008">
        <v>105</v>
      </c>
      <c r="T7008" t="s">
        <v>1220</v>
      </c>
      <c r="U7008" t="s">
        <v>280</v>
      </c>
      <c r="V7008" t="s">
        <v>280</v>
      </c>
      <c r="W7008" t="s">
        <v>1220</v>
      </c>
      <c r="X7008" t="s">
        <v>11</v>
      </c>
      <c r="Y7008">
        <v>1</v>
      </c>
      <c r="Z7008" t="s">
        <v>1219</v>
      </c>
      <c r="AA7008" t="s">
        <v>29</v>
      </c>
      <c r="AB7008" t="s">
        <v>19</v>
      </c>
      <c r="AC7008" t="s">
        <v>84</v>
      </c>
      <c r="AD7008" t="s">
        <v>26</v>
      </c>
      <c r="AE7008" t="s">
        <v>1217</v>
      </c>
      <c r="AF7008" t="s">
        <v>1217</v>
      </c>
    </row>
    <row r="7009" spans="1:32" hidden="1" x14ac:dyDescent="0.25">
      <c r="A7009" t="str">
        <f t="shared" si="109"/>
        <v>Natural Gas Steam Turbine.NG</v>
      </c>
      <c r="B7009" t="str">
        <f>INDEX(Crosswalk!$B$2:$B$47,MATCH(A7009,Crosswalk!$A$2:$A$47,0))</f>
        <v>natural gas steam turbine</v>
      </c>
      <c r="C7009" t="b">
        <f>IFERROR(IF(AND(NOT(INDEX('Included Plant Filters'!$B:$B,MATCH(B7009,'Included Plant Filters'!$A:$A,0))),$W7009="Y"),FALSE,IF(AND(NOT(INDEX('Included Plant Filters'!$C:$C,MATCH(B7009,'Included Plant Filters'!$A:$A,0))),NOT(OR($X7009="Electric Utility",$X7009="IPP CHP",$X7009="IPP Non-CHP"))),FALSE,TRUE)),0)</f>
        <v>1</v>
      </c>
      <c r="D7009">
        <v>1692</v>
      </c>
      <c r="E7009" t="s">
        <v>1102</v>
      </c>
      <c r="F7009">
        <v>6639</v>
      </c>
      <c r="G7009" t="s">
        <v>5098</v>
      </c>
      <c r="H7009" t="s">
        <v>27</v>
      </c>
      <c r="I7009" t="s">
        <v>2429</v>
      </c>
      <c r="J7009" t="s">
        <v>25</v>
      </c>
      <c r="K7009" t="s">
        <v>263</v>
      </c>
      <c r="L7009" t="s">
        <v>15</v>
      </c>
      <c r="M7009" t="s">
        <v>1217</v>
      </c>
      <c r="N7009" t="s">
        <v>1218</v>
      </c>
      <c r="O7009">
        <v>293</v>
      </c>
      <c r="P7009">
        <v>0.9</v>
      </c>
      <c r="Q7009">
        <v>223</v>
      </c>
      <c r="R7009">
        <v>223</v>
      </c>
      <c r="S7009">
        <v>110</v>
      </c>
      <c r="T7009" t="s">
        <v>1220</v>
      </c>
      <c r="U7009" t="s">
        <v>280</v>
      </c>
      <c r="V7009" t="s">
        <v>280</v>
      </c>
      <c r="W7009" t="s">
        <v>1220</v>
      </c>
      <c r="X7009" t="s">
        <v>11</v>
      </c>
      <c r="Y7009">
        <v>1</v>
      </c>
      <c r="Z7009" t="s">
        <v>1219</v>
      </c>
      <c r="AA7009" t="s">
        <v>19</v>
      </c>
      <c r="AB7009" t="s">
        <v>29</v>
      </c>
      <c r="AC7009" t="s">
        <v>84</v>
      </c>
      <c r="AD7009" t="s">
        <v>26</v>
      </c>
      <c r="AE7009" t="s">
        <v>1217</v>
      </c>
      <c r="AF7009" t="s">
        <v>1217</v>
      </c>
    </row>
    <row r="7010" spans="1:32" hidden="1" x14ac:dyDescent="0.25">
      <c r="A7010" t="str">
        <f t="shared" si="109"/>
        <v>Conventional Steam Coal.SUB</v>
      </c>
      <c r="B7010" t="str">
        <f>INDEX(Crosswalk!$B$2:$B$47,MATCH(A7010,Crosswalk!$A$2:$A$47,0))</f>
        <v>hard coal</v>
      </c>
      <c r="C7010" t="b">
        <f>IFERROR(IF(AND(NOT(INDEX('Included Plant Filters'!$B:$B,MATCH(B7010,'Included Plant Filters'!$A:$A,0))),$W7010="Y"),FALSE,IF(AND(NOT(INDEX('Included Plant Filters'!$C:$C,MATCH(B7010,'Included Plant Filters'!$A:$A,0))),NOT(OR($X7010="Electric Utility",$X7010="IPP CHP",$X7010="IPP Non-CHP"))),FALSE,TRUE)),0)</f>
        <v>1</v>
      </c>
      <c r="D7010">
        <v>814</v>
      </c>
      <c r="E7010" t="s">
        <v>605</v>
      </c>
      <c r="F7010">
        <v>6641</v>
      </c>
      <c r="G7010" t="s">
        <v>5099</v>
      </c>
      <c r="H7010" t="s">
        <v>410</v>
      </c>
      <c r="I7010" t="s">
        <v>5100</v>
      </c>
      <c r="J7010" t="s">
        <v>24</v>
      </c>
      <c r="K7010" t="s">
        <v>28</v>
      </c>
      <c r="L7010" t="s">
        <v>15</v>
      </c>
      <c r="M7010" t="s">
        <v>1217</v>
      </c>
      <c r="N7010" t="s">
        <v>1246</v>
      </c>
      <c r="O7010">
        <v>900</v>
      </c>
      <c r="P7010">
        <v>0.9</v>
      </c>
      <c r="Q7010">
        <v>820.9</v>
      </c>
      <c r="R7010">
        <v>836</v>
      </c>
      <c r="S7010">
        <v>220</v>
      </c>
      <c r="T7010" t="s">
        <v>1220</v>
      </c>
      <c r="U7010" t="s">
        <v>280</v>
      </c>
      <c r="V7010" t="s">
        <v>280</v>
      </c>
      <c r="W7010" t="s">
        <v>1220</v>
      </c>
      <c r="X7010" t="s">
        <v>11</v>
      </c>
      <c r="Y7010">
        <v>1</v>
      </c>
      <c r="Z7010" t="s">
        <v>1219</v>
      </c>
      <c r="AA7010" t="s">
        <v>76</v>
      </c>
      <c r="AB7010" t="s">
        <v>1217</v>
      </c>
      <c r="AC7010" t="s">
        <v>1217</v>
      </c>
      <c r="AD7010" t="s">
        <v>1217</v>
      </c>
      <c r="AE7010" t="s">
        <v>1217</v>
      </c>
      <c r="AF7010" t="s">
        <v>1217</v>
      </c>
    </row>
    <row r="7011" spans="1:32" hidden="1" x14ac:dyDescent="0.25">
      <c r="A7011" t="str">
        <f t="shared" si="109"/>
        <v>Conventional Steam Coal.SUB</v>
      </c>
      <c r="B7011" t="str">
        <f>INDEX(Crosswalk!$B$2:$B$47,MATCH(A7011,Crosswalk!$A$2:$A$47,0))</f>
        <v>hard coal</v>
      </c>
      <c r="C7011" t="b">
        <f>IFERROR(IF(AND(NOT(INDEX('Included Plant Filters'!$B:$B,MATCH(B7011,'Included Plant Filters'!$A:$A,0))),$W7011="Y"),FALSE,IF(AND(NOT(INDEX('Included Plant Filters'!$C:$C,MATCH(B7011,'Included Plant Filters'!$A:$A,0))),NOT(OR($X7011="Electric Utility",$X7011="IPP CHP",$X7011="IPP Non-CHP"))),FALSE,TRUE)),0)</f>
        <v>1</v>
      </c>
      <c r="D7011">
        <v>814</v>
      </c>
      <c r="E7011" t="s">
        <v>605</v>
      </c>
      <c r="F7011">
        <v>6641</v>
      </c>
      <c r="G7011" t="s">
        <v>5099</v>
      </c>
      <c r="H7011" t="s">
        <v>410</v>
      </c>
      <c r="I7011" t="s">
        <v>5100</v>
      </c>
      <c r="J7011" t="s">
        <v>25</v>
      </c>
      <c r="K7011" t="s">
        <v>28</v>
      </c>
      <c r="L7011" t="s">
        <v>15</v>
      </c>
      <c r="M7011" t="s">
        <v>1217</v>
      </c>
      <c r="N7011" t="s">
        <v>1246</v>
      </c>
      <c r="O7011">
        <v>900</v>
      </c>
      <c r="P7011">
        <v>0.9</v>
      </c>
      <c r="Q7011">
        <v>825.8</v>
      </c>
      <c r="R7011">
        <v>842</v>
      </c>
      <c r="S7011">
        <v>220</v>
      </c>
      <c r="T7011" t="s">
        <v>1220</v>
      </c>
      <c r="U7011" t="s">
        <v>280</v>
      </c>
      <c r="V7011" t="s">
        <v>280</v>
      </c>
      <c r="W7011" t="s">
        <v>1220</v>
      </c>
      <c r="X7011" t="s">
        <v>11</v>
      </c>
      <c r="Y7011">
        <v>1</v>
      </c>
      <c r="Z7011" t="s">
        <v>1219</v>
      </c>
      <c r="AA7011" t="s">
        <v>76</v>
      </c>
      <c r="AB7011" t="s">
        <v>1217</v>
      </c>
      <c r="AC7011" t="s">
        <v>1217</v>
      </c>
      <c r="AD7011" t="s">
        <v>1217</v>
      </c>
      <c r="AE7011" t="s">
        <v>1217</v>
      </c>
      <c r="AF7011" t="s">
        <v>1217</v>
      </c>
    </row>
    <row r="7012" spans="1:32" hidden="1" x14ac:dyDescent="0.25">
      <c r="A7012" t="str">
        <f t="shared" si="109"/>
        <v>Conventional Hydroelectric.WAT</v>
      </c>
      <c r="B7012" t="str">
        <f>INDEX(Crosswalk!$B$2:$B$47,MATCH(A7012,Crosswalk!$A$2:$A$47,0))</f>
        <v>hydro</v>
      </c>
      <c r="C7012" t="b">
        <f>IFERROR(IF(AND(NOT(INDEX('Included Plant Filters'!$B:$B,MATCH(B7012,'Included Plant Filters'!$A:$A,0))),$W7012="Y"),FALSE,IF(AND(NOT(INDEX('Included Plant Filters'!$C:$C,MATCH(B7012,'Included Plant Filters'!$A:$A,0))),NOT(OR($X7012="Electric Utility",$X7012="IPP CHP",$X7012="IPP Non-CHP"))),FALSE,TRUE)),0)</f>
        <v>1</v>
      </c>
      <c r="D7012">
        <v>12397</v>
      </c>
      <c r="E7012" t="s">
        <v>1324</v>
      </c>
      <c r="F7012">
        <v>6644</v>
      </c>
      <c r="G7012" t="s">
        <v>5101</v>
      </c>
      <c r="H7012" t="s">
        <v>35</v>
      </c>
      <c r="I7012" t="s">
        <v>138</v>
      </c>
      <c r="J7012" t="s">
        <v>24</v>
      </c>
      <c r="K7012" t="s">
        <v>42</v>
      </c>
      <c r="L7012" t="s">
        <v>44</v>
      </c>
      <c r="M7012" t="s">
        <v>1217</v>
      </c>
      <c r="N7012" t="s">
        <v>1218</v>
      </c>
      <c r="O7012">
        <v>4.9000000000000004</v>
      </c>
      <c r="P7012">
        <v>0.85</v>
      </c>
      <c r="Q7012">
        <v>4.9000000000000004</v>
      </c>
      <c r="R7012">
        <v>4.9000000000000004</v>
      </c>
      <c r="S7012">
        <v>2</v>
      </c>
      <c r="T7012" t="s">
        <v>1220</v>
      </c>
      <c r="U7012" t="s">
        <v>280</v>
      </c>
      <c r="V7012" t="s">
        <v>280</v>
      </c>
      <c r="W7012" t="s">
        <v>1220</v>
      </c>
      <c r="X7012" t="s">
        <v>11</v>
      </c>
      <c r="Y7012">
        <v>1</v>
      </c>
      <c r="Z7012" t="s">
        <v>1219</v>
      </c>
      <c r="AA7012" t="s">
        <v>43</v>
      </c>
      <c r="AB7012" t="s">
        <v>1217</v>
      </c>
      <c r="AC7012" t="s">
        <v>1217</v>
      </c>
      <c r="AD7012" t="s">
        <v>1217</v>
      </c>
      <c r="AE7012" t="s">
        <v>1217</v>
      </c>
      <c r="AF7012" t="s">
        <v>1217</v>
      </c>
    </row>
    <row r="7013" spans="1:32" hidden="1" x14ac:dyDescent="0.25">
      <c r="A7013" t="str">
        <f t="shared" si="109"/>
        <v>Conventional Hydroelectric.WAT</v>
      </c>
      <c r="B7013" t="str">
        <f>INDEX(Crosswalk!$B$2:$B$47,MATCH(A7013,Crosswalk!$A$2:$A$47,0))</f>
        <v>hydro</v>
      </c>
      <c r="C7013" t="b">
        <f>IFERROR(IF(AND(NOT(INDEX('Included Plant Filters'!$B:$B,MATCH(B7013,'Included Plant Filters'!$A:$A,0))),$W7013="Y"),FALSE,IF(AND(NOT(INDEX('Included Plant Filters'!$C:$C,MATCH(B7013,'Included Plant Filters'!$A:$A,0))),NOT(OR($X7013="Electric Utility",$X7013="IPP CHP",$X7013="IPP Non-CHP"))),FALSE,TRUE)),0)</f>
        <v>1</v>
      </c>
      <c r="D7013">
        <v>12397</v>
      </c>
      <c r="E7013" t="s">
        <v>1324</v>
      </c>
      <c r="F7013">
        <v>6645</v>
      </c>
      <c r="G7013" t="s">
        <v>5102</v>
      </c>
      <c r="H7013" t="s">
        <v>35</v>
      </c>
      <c r="I7013" t="s">
        <v>1326</v>
      </c>
      <c r="J7013" t="s">
        <v>24</v>
      </c>
      <c r="K7013" t="s">
        <v>42</v>
      </c>
      <c r="L7013" t="s">
        <v>44</v>
      </c>
      <c r="M7013" t="s">
        <v>5103</v>
      </c>
      <c r="N7013" t="s">
        <v>1218</v>
      </c>
      <c r="O7013">
        <v>4.5</v>
      </c>
      <c r="P7013">
        <v>0.84</v>
      </c>
      <c r="Q7013">
        <v>7.1</v>
      </c>
      <c r="R7013">
        <v>6.7</v>
      </c>
      <c r="S7013">
        <v>2</v>
      </c>
      <c r="T7013" t="s">
        <v>1220</v>
      </c>
      <c r="U7013" t="s">
        <v>280</v>
      </c>
      <c r="V7013" t="s">
        <v>280</v>
      </c>
      <c r="W7013" t="s">
        <v>1220</v>
      </c>
      <c r="X7013" t="s">
        <v>11</v>
      </c>
      <c r="Y7013">
        <v>1</v>
      </c>
      <c r="Z7013" t="s">
        <v>1219</v>
      </c>
      <c r="AA7013" t="s">
        <v>43</v>
      </c>
      <c r="AB7013" t="s">
        <v>1217</v>
      </c>
      <c r="AC7013" t="s">
        <v>1217</v>
      </c>
      <c r="AD7013" t="s">
        <v>1217</v>
      </c>
      <c r="AE7013" t="s">
        <v>1217</v>
      </c>
      <c r="AF7013" t="s">
        <v>1217</v>
      </c>
    </row>
    <row r="7014" spans="1:32" hidden="1" x14ac:dyDescent="0.25">
      <c r="A7014" t="str">
        <f t="shared" si="109"/>
        <v>Conventional Hydroelectric.WAT</v>
      </c>
      <c r="B7014" t="str">
        <f>INDEX(Crosswalk!$B$2:$B$47,MATCH(A7014,Crosswalk!$A$2:$A$47,0))</f>
        <v>hydro</v>
      </c>
      <c r="C7014" t="b">
        <f>IFERROR(IF(AND(NOT(INDEX('Included Plant Filters'!$B:$B,MATCH(B7014,'Included Plant Filters'!$A:$A,0))),$W7014="Y"),FALSE,IF(AND(NOT(INDEX('Included Plant Filters'!$C:$C,MATCH(B7014,'Included Plant Filters'!$A:$A,0))),NOT(OR($X7014="Electric Utility",$X7014="IPP CHP",$X7014="IPP Non-CHP"))),FALSE,TRUE)),0)</f>
        <v>1</v>
      </c>
      <c r="D7014">
        <v>12397</v>
      </c>
      <c r="E7014" t="s">
        <v>1324</v>
      </c>
      <c r="F7014">
        <v>6645</v>
      </c>
      <c r="G7014" t="s">
        <v>5102</v>
      </c>
      <c r="H7014" t="s">
        <v>35</v>
      </c>
      <c r="I7014" t="s">
        <v>1326</v>
      </c>
      <c r="J7014" t="s">
        <v>25</v>
      </c>
      <c r="K7014" t="s">
        <v>42</v>
      </c>
      <c r="L7014" t="s">
        <v>44</v>
      </c>
      <c r="M7014" t="s">
        <v>5103</v>
      </c>
      <c r="N7014" t="s">
        <v>1218</v>
      </c>
      <c r="O7014">
        <v>4.5</v>
      </c>
      <c r="P7014">
        <v>0.84</v>
      </c>
      <c r="Q7014" t="s">
        <v>280</v>
      </c>
      <c r="R7014" t="s">
        <v>280</v>
      </c>
      <c r="S7014">
        <v>2</v>
      </c>
      <c r="T7014" t="s">
        <v>1220</v>
      </c>
      <c r="U7014" t="s">
        <v>280</v>
      </c>
      <c r="V7014" t="s">
        <v>280</v>
      </c>
      <c r="W7014" t="s">
        <v>1220</v>
      </c>
      <c r="X7014" t="s">
        <v>11</v>
      </c>
      <c r="Y7014">
        <v>1</v>
      </c>
      <c r="Z7014" t="s">
        <v>1219</v>
      </c>
      <c r="AA7014" t="s">
        <v>43</v>
      </c>
      <c r="AB7014" t="s">
        <v>1217</v>
      </c>
      <c r="AC7014" t="s">
        <v>1217</v>
      </c>
      <c r="AD7014" t="s">
        <v>1217</v>
      </c>
      <c r="AE7014" t="s">
        <v>1217</v>
      </c>
      <c r="AF7014" t="s">
        <v>1217</v>
      </c>
    </row>
    <row r="7015" spans="1:32" hidden="1" x14ac:dyDescent="0.25">
      <c r="A7015" t="str">
        <f t="shared" si="109"/>
        <v>Conventional Hydroelectric.WAT</v>
      </c>
      <c r="B7015" t="str">
        <f>INDEX(Crosswalk!$B$2:$B$47,MATCH(A7015,Crosswalk!$A$2:$A$47,0))</f>
        <v>hydro</v>
      </c>
      <c r="C7015" t="b">
        <f>IFERROR(IF(AND(NOT(INDEX('Included Plant Filters'!$B:$B,MATCH(B7015,'Included Plant Filters'!$A:$A,0))),$W7015="Y"),FALSE,IF(AND(NOT(INDEX('Included Plant Filters'!$C:$C,MATCH(B7015,'Included Plant Filters'!$A:$A,0))),NOT(OR($X7015="Electric Utility",$X7015="IPP CHP",$X7015="IPP Non-CHP"))),FALSE,TRUE)),0)</f>
        <v>1</v>
      </c>
      <c r="D7015">
        <v>12397</v>
      </c>
      <c r="E7015" t="s">
        <v>1324</v>
      </c>
      <c r="F7015">
        <v>6646</v>
      </c>
      <c r="G7015" t="s">
        <v>5104</v>
      </c>
      <c r="H7015" t="s">
        <v>35</v>
      </c>
      <c r="I7015" t="s">
        <v>1326</v>
      </c>
      <c r="J7015" t="s">
        <v>24</v>
      </c>
      <c r="K7015" t="s">
        <v>42</v>
      </c>
      <c r="L7015" t="s">
        <v>44</v>
      </c>
      <c r="M7015" t="s">
        <v>1217</v>
      </c>
      <c r="N7015" t="s">
        <v>1218</v>
      </c>
      <c r="O7015">
        <v>9.9</v>
      </c>
      <c r="P7015">
        <v>1</v>
      </c>
      <c r="Q7015">
        <v>9.9</v>
      </c>
      <c r="R7015">
        <v>9.9</v>
      </c>
      <c r="S7015">
        <v>1</v>
      </c>
      <c r="T7015" t="s">
        <v>1220</v>
      </c>
      <c r="U7015" t="s">
        <v>280</v>
      </c>
      <c r="V7015" t="s">
        <v>280</v>
      </c>
      <c r="W7015" t="s">
        <v>1220</v>
      </c>
      <c r="X7015" t="s">
        <v>11</v>
      </c>
      <c r="Y7015">
        <v>1</v>
      </c>
      <c r="Z7015" t="s">
        <v>1219</v>
      </c>
      <c r="AA7015" t="s">
        <v>43</v>
      </c>
      <c r="AB7015" t="s">
        <v>1217</v>
      </c>
      <c r="AC7015" t="s">
        <v>1217</v>
      </c>
      <c r="AD7015" t="s">
        <v>1217</v>
      </c>
      <c r="AE7015" t="s">
        <v>1217</v>
      </c>
      <c r="AF7015" t="s">
        <v>1217</v>
      </c>
    </row>
    <row r="7016" spans="1:32" hidden="1" x14ac:dyDescent="0.25">
      <c r="A7016" t="str">
        <f t="shared" si="109"/>
        <v>Conventional Hydroelectric.WAT</v>
      </c>
      <c r="B7016" t="str">
        <f>INDEX(Crosswalk!$B$2:$B$47,MATCH(A7016,Crosswalk!$A$2:$A$47,0))</f>
        <v>hydro</v>
      </c>
      <c r="C7016" t="b">
        <f>IFERROR(IF(AND(NOT(INDEX('Included Plant Filters'!$B:$B,MATCH(B7016,'Included Plant Filters'!$A:$A,0))),$W7016="Y"),FALSE,IF(AND(NOT(INDEX('Included Plant Filters'!$C:$C,MATCH(B7016,'Included Plant Filters'!$A:$A,0))),NOT(OR($X7016="Electric Utility",$X7016="IPP CHP",$X7016="IPP Non-CHP"))),FALSE,TRUE)),0)</f>
        <v>1</v>
      </c>
      <c r="D7016">
        <v>12397</v>
      </c>
      <c r="E7016" t="s">
        <v>1324</v>
      </c>
      <c r="F7016">
        <v>6647</v>
      </c>
      <c r="G7016" t="s">
        <v>5105</v>
      </c>
      <c r="H7016" t="s">
        <v>35</v>
      </c>
      <c r="I7016" t="s">
        <v>1654</v>
      </c>
      <c r="J7016" t="s">
        <v>24</v>
      </c>
      <c r="K7016" t="s">
        <v>42</v>
      </c>
      <c r="L7016" t="s">
        <v>44</v>
      </c>
      <c r="M7016" t="s">
        <v>1217</v>
      </c>
      <c r="N7016" t="s">
        <v>1218</v>
      </c>
      <c r="O7016">
        <v>5.0999999999999996</v>
      </c>
      <c r="P7016">
        <v>1</v>
      </c>
      <c r="Q7016">
        <v>5.0999999999999996</v>
      </c>
      <c r="R7016">
        <v>5.0999999999999996</v>
      </c>
      <c r="S7016">
        <v>1</v>
      </c>
      <c r="T7016" t="s">
        <v>1220</v>
      </c>
      <c r="U7016" t="s">
        <v>280</v>
      </c>
      <c r="V7016" t="s">
        <v>280</v>
      </c>
      <c r="W7016" t="s">
        <v>1220</v>
      </c>
      <c r="X7016" t="s">
        <v>11</v>
      </c>
      <c r="Y7016">
        <v>1</v>
      </c>
      <c r="Z7016" t="s">
        <v>1219</v>
      </c>
      <c r="AA7016" t="s">
        <v>43</v>
      </c>
      <c r="AB7016" t="s">
        <v>1217</v>
      </c>
      <c r="AC7016" t="s">
        <v>1217</v>
      </c>
      <c r="AD7016" t="s">
        <v>1217</v>
      </c>
      <c r="AE7016" t="s">
        <v>1217</v>
      </c>
      <c r="AF7016" t="s">
        <v>1217</v>
      </c>
    </row>
    <row r="7017" spans="1:32" hidden="1" x14ac:dyDescent="0.25">
      <c r="A7017" t="str">
        <f t="shared" si="109"/>
        <v>Petroleum Liquids.DFO</v>
      </c>
      <c r="B7017" t="str">
        <f>INDEX(Crosswalk!$B$2:$B$47,MATCH(A7017,Crosswalk!$A$2:$A$47,0))</f>
        <v>petroleum</v>
      </c>
      <c r="C7017" t="b">
        <f>IFERROR(IF(AND(NOT(INDEX('Included Plant Filters'!$B:$B,MATCH(B7017,'Included Plant Filters'!$A:$A,0))),$W7017="Y"),FALSE,IF(AND(NOT(INDEX('Included Plant Filters'!$C:$C,MATCH(B7017,'Included Plant Filters'!$A:$A,0))),NOT(OR($X7017="Electric Utility",$X7017="IPP CHP",$X7017="IPP Non-CHP"))),FALSE,TRUE)),0)</f>
        <v>1</v>
      </c>
      <c r="D7017">
        <v>19436</v>
      </c>
      <c r="E7017" t="s">
        <v>455</v>
      </c>
      <c r="F7017">
        <v>6650</v>
      </c>
      <c r="G7017" t="s">
        <v>5106</v>
      </c>
      <c r="H7017" t="s">
        <v>75</v>
      </c>
      <c r="I7017" t="s">
        <v>5107</v>
      </c>
      <c r="J7017" t="s">
        <v>24</v>
      </c>
      <c r="K7017" t="s">
        <v>13</v>
      </c>
      <c r="L7017" t="s">
        <v>61</v>
      </c>
      <c r="M7017" t="s">
        <v>1217</v>
      </c>
      <c r="N7017" t="s">
        <v>1218</v>
      </c>
      <c r="O7017">
        <v>60.7</v>
      </c>
      <c r="P7017">
        <v>0.9</v>
      </c>
      <c r="Q7017">
        <v>54</v>
      </c>
      <c r="R7017">
        <v>69</v>
      </c>
      <c r="S7017">
        <v>6</v>
      </c>
      <c r="T7017" t="s">
        <v>1220</v>
      </c>
      <c r="U7017" t="s">
        <v>280</v>
      </c>
      <c r="V7017" t="s">
        <v>280</v>
      </c>
      <c r="W7017" t="s">
        <v>1220</v>
      </c>
      <c r="X7017" t="s">
        <v>11</v>
      </c>
      <c r="Y7017">
        <v>1</v>
      </c>
      <c r="Z7017" t="s">
        <v>1219</v>
      </c>
      <c r="AA7017" t="s">
        <v>26</v>
      </c>
      <c r="AB7017" t="s">
        <v>1217</v>
      </c>
      <c r="AC7017" t="s">
        <v>1217</v>
      </c>
      <c r="AD7017" t="s">
        <v>1217</v>
      </c>
      <c r="AE7017" t="s">
        <v>1217</v>
      </c>
      <c r="AF7017" t="s">
        <v>1217</v>
      </c>
    </row>
    <row r="7018" spans="1:32" hidden="1" x14ac:dyDescent="0.25">
      <c r="A7018" t="str">
        <f t="shared" si="109"/>
        <v>Petroleum Liquids.DFO</v>
      </c>
      <c r="B7018" t="str">
        <f>INDEX(Crosswalk!$B$2:$B$47,MATCH(A7018,Crosswalk!$A$2:$A$47,0))</f>
        <v>petroleum</v>
      </c>
      <c r="C7018" t="b">
        <f>IFERROR(IF(AND(NOT(INDEX('Included Plant Filters'!$B:$B,MATCH(B7018,'Included Plant Filters'!$A:$A,0))),$W7018="Y"),FALSE,IF(AND(NOT(INDEX('Included Plant Filters'!$C:$C,MATCH(B7018,'Included Plant Filters'!$A:$A,0))),NOT(OR($X7018="Electric Utility",$X7018="IPP CHP",$X7018="IPP Non-CHP"))),FALSE,TRUE)),0)</f>
        <v>1</v>
      </c>
      <c r="D7018">
        <v>19436</v>
      </c>
      <c r="E7018" t="s">
        <v>455</v>
      </c>
      <c r="F7018">
        <v>6651</v>
      </c>
      <c r="G7018" t="s">
        <v>5108</v>
      </c>
      <c r="H7018" t="s">
        <v>75</v>
      </c>
      <c r="I7018" t="s">
        <v>2248</v>
      </c>
      <c r="J7018" t="s">
        <v>24</v>
      </c>
      <c r="K7018" t="s">
        <v>13</v>
      </c>
      <c r="L7018" t="s">
        <v>61</v>
      </c>
      <c r="M7018" t="s">
        <v>1217</v>
      </c>
      <c r="N7018" t="s">
        <v>1218</v>
      </c>
      <c r="O7018">
        <v>60.6</v>
      </c>
      <c r="P7018">
        <v>0.9</v>
      </c>
      <c r="Q7018">
        <v>54</v>
      </c>
      <c r="R7018">
        <v>69</v>
      </c>
      <c r="S7018">
        <v>6</v>
      </c>
      <c r="T7018" t="s">
        <v>1220</v>
      </c>
      <c r="U7018" t="s">
        <v>280</v>
      </c>
      <c r="V7018" t="s">
        <v>280</v>
      </c>
      <c r="W7018" t="s">
        <v>1220</v>
      </c>
      <c r="X7018" t="s">
        <v>11</v>
      </c>
      <c r="Y7018">
        <v>1</v>
      </c>
      <c r="Z7018" t="s">
        <v>1219</v>
      </c>
      <c r="AA7018" t="s">
        <v>26</v>
      </c>
      <c r="AB7018" t="s">
        <v>1217</v>
      </c>
      <c r="AC7018" t="s">
        <v>1217</v>
      </c>
      <c r="AD7018" t="s">
        <v>1217</v>
      </c>
      <c r="AE7018" t="s">
        <v>1217</v>
      </c>
      <c r="AF7018" t="s">
        <v>1217</v>
      </c>
    </row>
    <row r="7019" spans="1:32" hidden="1" x14ac:dyDescent="0.25">
      <c r="A7019" t="str">
        <f t="shared" si="109"/>
        <v>Petroleum Liquids.DFO</v>
      </c>
      <c r="B7019" t="str">
        <f>INDEX(Crosswalk!$B$2:$B$47,MATCH(A7019,Crosswalk!$A$2:$A$47,0))</f>
        <v>petroleum</v>
      </c>
      <c r="C7019" t="b">
        <f>IFERROR(IF(AND(NOT(INDEX('Included Plant Filters'!$B:$B,MATCH(B7019,'Included Plant Filters'!$A:$A,0))),$W7019="Y"),FALSE,IF(AND(NOT(INDEX('Included Plant Filters'!$C:$C,MATCH(B7019,'Included Plant Filters'!$A:$A,0))),NOT(OR($X7019="Electric Utility",$X7019="IPP CHP",$X7019="IPP Non-CHP"))),FALSE,TRUE)),0)</f>
        <v>1</v>
      </c>
      <c r="D7019">
        <v>19436</v>
      </c>
      <c r="E7019" t="s">
        <v>455</v>
      </c>
      <c r="F7019">
        <v>6652</v>
      </c>
      <c r="G7019" t="s">
        <v>5109</v>
      </c>
      <c r="H7019" t="s">
        <v>75</v>
      </c>
      <c r="I7019" t="s">
        <v>3269</v>
      </c>
      <c r="J7019" t="s">
        <v>24</v>
      </c>
      <c r="K7019" t="s">
        <v>13</v>
      </c>
      <c r="L7019" t="s">
        <v>61</v>
      </c>
      <c r="M7019" t="s">
        <v>1217</v>
      </c>
      <c r="N7019" t="s">
        <v>1218</v>
      </c>
      <c r="O7019">
        <v>60.8</v>
      </c>
      <c r="P7019">
        <v>0.9</v>
      </c>
      <c r="Q7019">
        <v>54</v>
      </c>
      <c r="R7019">
        <v>69</v>
      </c>
      <c r="S7019">
        <v>6</v>
      </c>
      <c r="T7019" t="s">
        <v>1220</v>
      </c>
      <c r="U7019" t="s">
        <v>280</v>
      </c>
      <c r="V7019" t="s">
        <v>280</v>
      </c>
      <c r="W7019" t="s">
        <v>1220</v>
      </c>
      <c r="X7019" t="s">
        <v>11</v>
      </c>
      <c r="Y7019">
        <v>1</v>
      </c>
      <c r="Z7019" t="s">
        <v>1219</v>
      </c>
      <c r="AA7019" t="s">
        <v>26</v>
      </c>
      <c r="AB7019" t="s">
        <v>1217</v>
      </c>
      <c r="AC7019" t="s">
        <v>1217</v>
      </c>
      <c r="AD7019" t="s">
        <v>1217</v>
      </c>
      <c r="AE7019" t="s">
        <v>1217</v>
      </c>
      <c r="AF7019" t="s">
        <v>1217</v>
      </c>
    </row>
    <row r="7020" spans="1:32" hidden="1" x14ac:dyDescent="0.25">
      <c r="A7020" t="str">
        <f t="shared" si="109"/>
        <v>Conventional Steam Coal.SUB</v>
      </c>
      <c r="B7020" t="str">
        <f>INDEX(Crosswalk!$B$2:$B$47,MATCH(A7020,Crosswalk!$A$2:$A$47,0))</f>
        <v>hard coal</v>
      </c>
      <c r="C7020" t="b">
        <f>IFERROR(IF(AND(NOT(INDEX('Included Plant Filters'!$B:$B,MATCH(B7020,'Included Plant Filters'!$A:$A,0))),$W7020="Y"),FALSE,IF(AND(NOT(INDEX('Included Plant Filters'!$C:$C,MATCH(B7020,'Included Plant Filters'!$A:$A,0))),NOT(OR($X7020="Electric Utility",$X7020="IPP CHP",$X7020="IPP Non-CHP"))),FALSE,TRUE)),0)</f>
        <v>1</v>
      </c>
      <c r="D7020">
        <v>12341</v>
      </c>
      <c r="E7020" t="s">
        <v>326</v>
      </c>
      <c r="F7020">
        <v>6664</v>
      </c>
      <c r="G7020" t="s">
        <v>4817</v>
      </c>
      <c r="H7020" t="s">
        <v>55</v>
      </c>
      <c r="I7020" t="s">
        <v>4817</v>
      </c>
      <c r="J7020" t="s">
        <v>24</v>
      </c>
      <c r="K7020" t="s">
        <v>28</v>
      </c>
      <c r="L7020" t="s">
        <v>15</v>
      </c>
      <c r="M7020" t="s">
        <v>1217</v>
      </c>
      <c r="N7020" t="s">
        <v>1246</v>
      </c>
      <c r="O7020">
        <v>811.9</v>
      </c>
      <c r="P7020">
        <v>0.9</v>
      </c>
      <c r="Q7020">
        <v>746.9</v>
      </c>
      <c r="R7020">
        <v>746.9</v>
      </c>
      <c r="S7020">
        <v>175</v>
      </c>
      <c r="T7020" t="s">
        <v>1220</v>
      </c>
      <c r="U7020" t="s">
        <v>280</v>
      </c>
      <c r="V7020" t="s">
        <v>280</v>
      </c>
      <c r="W7020" t="s">
        <v>1220</v>
      </c>
      <c r="X7020" t="s">
        <v>11</v>
      </c>
      <c r="Y7020">
        <v>1</v>
      </c>
      <c r="Z7020" t="s">
        <v>1219</v>
      </c>
      <c r="AA7020" t="s">
        <v>76</v>
      </c>
      <c r="AB7020" t="s">
        <v>277</v>
      </c>
      <c r="AC7020" t="s">
        <v>1217</v>
      </c>
      <c r="AD7020" t="s">
        <v>1217</v>
      </c>
      <c r="AE7020" t="s">
        <v>1217</v>
      </c>
      <c r="AF7020" t="s">
        <v>1217</v>
      </c>
    </row>
    <row r="7021" spans="1:32" hidden="1" x14ac:dyDescent="0.25">
      <c r="A7021" t="str">
        <f t="shared" si="109"/>
        <v>Conventional Hydroelectric.WAT</v>
      </c>
      <c r="B7021" t="str">
        <f>INDEX(Crosswalk!$B$2:$B$47,MATCH(A7021,Crosswalk!$A$2:$A$47,0))</f>
        <v>hydro</v>
      </c>
      <c r="C7021" t="b">
        <f>IFERROR(IF(AND(NOT(INDEX('Included Plant Filters'!$B:$B,MATCH(B7021,'Included Plant Filters'!$A:$A,0))),$W7021="Y"),FALSE,IF(AND(NOT(INDEX('Included Plant Filters'!$C:$C,MATCH(B7021,'Included Plant Filters'!$A:$A,0))),NOT(OR($X7021="Electric Utility",$X7021="IPP CHP",$X7021="IPP Non-CHP"))),FALSE,TRUE)),0)</f>
        <v>1</v>
      </c>
      <c r="D7021">
        <v>29297</v>
      </c>
      <c r="E7021" t="s">
        <v>5110</v>
      </c>
      <c r="F7021">
        <v>6702</v>
      </c>
      <c r="G7021" t="s">
        <v>5111</v>
      </c>
      <c r="H7021" t="s">
        <v>64</v>
      </c>
      <c r="I7021" t="s">
        <v>1311</v>
      </c>
      <c r="J7021" t="s">
        <v>1603</v>
      </c>
      <c r="K7021" t="s">
        <v>42</v>
      </c>
      <c r="L7021" t="s">
        <v>44</v>
      </c>
      <c r="M7021" t="s">
        <v>1217</v>
      </c>
      <c r="N7021" t="s">
        <v>1335</v>
      </c>
      <c r="O7021">
        <v>0.6</v>
      </c>
      <c r="P7021">
        <v>0.8</v>
      </c>
      <c r="Q7021">
        <v>0.5</v>
      </c>
      <c r="R7021">
        <v>0.5</v>
      </c>
      <c r="S7021">
        <v>0.1</v>
      </c>
      <c r="T7021" t="s">
        <v>1220</v>
      </c>
      <c r="U7021" t="s">
        <v>280</v>
      </c>
      <c r="V7021" t="s">
        <v>280</v>
      </c>
      <c r="W7021" t="s">
        <v>1220</v>
      </c>
      <c r="X7021" t="s">
        <v>11</v>
      </c>
      <c r="Y7021">
        <v>1</v>
      </c>
      <c r="Z7021" t="s">
        <v>1219</v>
      </c>
      <c r="AA7021" t="s">
        <v>43</v>
      </c>
      <c r="AB7021" t="s">
        <v>1217</v>
      </c>
      <c r="AC7021" t="s">
        <v>1217</v>
      </c>
      <c r="AD7021" t="s">
        <v>1217</v>
      </c>
      <c r="AE7021" t="s">
        <v>1217</v>
      </c>
      <c r="AF7021" t="s">
        <v>1217</v>
      </c>
    </row>
    <row r="7022" spans="1:32" hidden="1" x14ac:dyDescent="0.25">
      <c r="A7022" t="str">
        <f t="shared" si="109"/>
        <v>Conventional Hydroelectric.WAT</v>
      </c>
      <c r="B7022" t="str">
        <f>INDEX(Crosswalk!$B$2:$B$47,MATCH(A7022,Crosswalk!$A$2:$A$47,0))</f>
        <v>hydro</v>
      </c>
      <c r="C7022" t="b">
        <f>IFERROR(IF(AND(NOT(INDEX('Included Plant Filters'!$B:$B,MATCH(B7022,'Included Plant Filters'!$A:$A,0))),$W7022="Y"),FALSE,IF(AND(NOT(INDEX('Included Plant Filters'!$C:$C,MATCH(B7022,'Included Plant Filters'!$A:$A,0))),NOT(OR($X7022="Electric Utility",$X7022="IPP CHP",$X7022="IPP Non-CHP"))),FALSE,TRUE)),0)</f>
        <v>1</v>
      </c>
      <c r="D7022">
        <v>29297</v>
      </c>
      <c r="E7022" t="s">
        <v>5110</v>
      </c>
      <c r="F7022">
        <v>6702</v>
      </c>
      <c r="G7022" t="s">
        <v>5111</v>
      </c>
      <c r="H7022" t="s">
        <v>64</v>
      </c>
      <c r="I7022" t="s">
        <v>1311</v>
      </c>
      <c r="J7022" t="s">
        <v>1787</v>
      </c>
      <c r="K7022" t="s">
        <v>42</v>
      </c>
      <c r="L7022" t="s">
        <v>44</v>
      </c>
      <c r="M7022" t="s">
        <v>1217</v>
      </c>
      <c r="N7022" t="s">
        <v>1335</v>
      </c>
      <c r="O7022">
        <v>0.8</v>
      </c>
      <c r="P7022">
        <v>0.8</v>
      </c>
      <c r="Q7022">
        <v>0.1</v>
      </c>
      <c r="R7022">
        <v>0.1</v>
      </c>
      <c r="S7022">
        <v>0.1</v>
      </c>
      <c r="T7022" t="s">
        <v>1220</v>
      </c>
      <c r="U7022" t="s">
        <v>280</v>
      </c>
      <c r="V7022" t="s">
        <v>280</v>
      </c>
      <c r="W7022" t="s">
        <v>1220</v>
      </c>
      <c r="X7022" t="s">
        <v>11</v>
      </c>
      <c r="Y7022">
        <v>1</v>
      </c>
      <c r="Z7022" t="s">
        <v>1219</v>
      </c>
      <c r="AA7022" t="s">
        <v>43</v>
      </c>
      <c r="AB7022" t="s">
        <v>1217</v>
      </c>
      <c r="AC7022" t="s">
        <v>1217</v>
      </c>
      <c r="AD7022" t="s">
        <v>1217</v>
      </c>
      <c r="AE7022" t="s">
        <v>1217</v>
      </c>
      <c r="AF7022" t="s">
        <v>1217</v>
      </c>
    </row>
    <row r="7023" spans="1:32" hidden="1" x14ac:dyDescent="0.25">
      <c r="A7023" t="str">
        <f t="shared" si="109"/>
        <v>Petroleum Liquids.DFO</v>
      </c>
      <c r="B7023" t="str">
        <f>INDEX(Crosswalk!$B$2:$B$47,MATCH(A7023,Crosswalk!$A$2:$A$47,0))</f>
        <v>petroleum</v>
      </c>
      <c r="C7023" t="b">
        <f>IFERROR(IF(AND(NOT(INDEX('Included Plant Filters'!$B:$B,MATCH(B7023,'Included Plant Filters'!$A:$A,0))),$W7023="Y"),FALSE,IF(AND(NOT(INDEX('Included Plant Filters'!$C:$C,MATCH(B7023,'Included Plant Filters'!$A:$A,0))),NOT(OR($X7023="Electric Utility",$X7023="IPP CHP",$X7023="IPP Non-CHP"))),FALSE,TRUE)),0)</f>
        <v>1</v>
      </c>
      <c r="D7023">
        <v>29297</v>
      </c>
      <c r="E7023" t="s">
        <v>5110</v>
      </c>
      <c r="F7023">
        <v>6702</v>
      </c>
      <c r="G7023" t="s">
        <v>5111</v>
      </c>
      <c r="H7023" t="s">
        <v>64</v>
      </c>
      <c r="I7023" t="s">
        <v>1311</v>
      </c>
      <c r="J7023" t="s">
        <v>1356</v>
      </c>
      <c r="K7023" t="s">
        <v>13</v>
      </c>
      <c r="L7023" t="s">
        <v>20</v>
      </c>
      <c r="M7023" t="s">
        <v>1217</v>
      </c>
      <c r="N7023" t="s">
        <v>1335</v>
      </c>
      <c r="O7023">
        <v>0.4</v>
      </c>
      <c r="P7023">
        <v>0.9</v>
      </c>
      <c r="Q7023">
        <v>0.4</v>
      </c>
      <c r="R7023">
        <v>0.4</v>
      </c>
      <c r="S7023">
        <v>0.2</v>
      </c>
      <c r="T7023" t="s">
        <v>1220</v>
      </c>
      <c r="U7023" t="s">
        <v>280</v>
      </c>
      <c r="V7023" t="s">
        <v>280</v>
      </c>
      <c r="W7023" t="s">
        <v>1220</v>
      </c>
      <c r="X7023" t="s">
        <v>11</v>
      </c>
      <c r="Y7023">
        <v>1</v>
      </c>
      <c r="Z7023" t="s">
        <v>1219</v>
      </c>
      <c r="AA7023" t="s">
        <v>26</v>
      </c>
      <c r="AB7023" t="s">
        <v>1217</v>
      </c>
      <c r="AC7023" t="s">
        <v>1217</v>
      </c>
      <c r="AD7023" t="s">
        <v>1217</v>
      </c>
      <c r="AE7023" t="s">
        <v>1217</v>
      </c>
      <c r="AF7023" t="s">
        <v>1217</v>
      </c>
    </row>
    <row r="7024" spans="1:32" hidden="1" x14ac:dyDescent="0.25">
      <c r="A7024" t="str">
        <f t="shared" si="109"/>
        <v>Petroleum Liquids.DFO</v>
      </c>
      <c r="B7024" t="str">
        <f>INDEX(Crosswalk!$B$2:$B$47,MATCH(A7024,Crosswalk!$A$2:$A$47,0))</f>
        <v>petroleum</v>
      </c>
      <c r="C7024" t="b">
        <f>IFERROR(IF(AND(NOT(INDEX('Included Plant Filters'!$B:$B,MATCH(B7024,'Included Plant Filters'!$A:$A,0))),$W7024="Y"),FALSE,IF(AND(NOT(INDEX('Included Plant Filters'!$C:$C,MATCH(B7024,'Included Plant Filters'!$A:$A,0))),NOT(OR($X7024="Electric Utility",$X7024="IPP CHP",$X7024="IPP Non-CHP"))),FALSE,TRUE)),0)</f>
        <v>1</v>
      </c>
      <c r="D7024">
        <v>29297</v>
      </c>
      <c r="E7024" t="s">
        <v>5110</v>
      </c>
      <c r="F7024">
        <v>6702</v>
      </c>
      <c r="G7024" t="s">
        <v>5111</v>
      </c>
      <c r="H7024" t="s">
        <v>64</v>
      </c>
      <c r="I7024" t="s">
        <v>1311</v>
      </c>
      <c r="J7024" t="s">
        <v>1357</v>
      </c>
      <c r="K7024" t="s">
        <v>13</v>
      </c>
      <c r="L7024" t="s">
        <v>20</v>
      </c>
      <c r="M7024" t="s">
        <v>1217</v>
      </c>
      <c r="N7024" t="s">
        <v>1335</v>
      </c>
      <c r="O7024">
        <v>0.4</v>
      </c>
      <c r="P7024">
        <v>0.9</v>
      </c>
      <c r="Q7024">
        <v>0.4</v>
      </c>
      <c r="R7024">
        <v>0.4</v>
      </c>
      <c r="S7024">
        <v>0.2</v>
      </c>
      <c r="T7024" t="s">
        <v>1220</v>
      </c>
      <c r="U7024" t="s">
        <v>280</v>
      </c>
      <c r="V7024" t="s">
        <v>280</v>
      </c>
      <c r="W7024" t="s">
        <v>1220</v>
      </c>
      <c r="X7024" t="s">
        <v>11</v>
      </c>
      <c r="Y7024">
        <v>1</v>
      </c>
      <c r="Z7024" t="s">
        <v>1219</v>
      </c>
      <c r="AA7024" t="s">
        <v>26</v>
      </c>
      <c r="AB7024" t="s">
        <v>1217</v>
      </c>
      <c r="AC7024" t="s">
        <v>1217</v>
      </c>
      <c r="AD7024" t="s">
        <v>1217</v>
      </c>
      <c r="AE7024" t="s">
        <v>1217</v>
      </c>
      <c r="AF7024" t="s">
        <v>1217</v>
      </c>
    </row>
    <row r="7025" spans="1:32" hidden="1" x14ac:dyDescent="0.25">
      <c r="A7025" t="str">
        <f t="shared" si="109"/>
        <v>Petroleum Liquids.DFO</v>
      </c>
      <c r="B7025" t="str">
        <f>INDEX(Crosswalk!$B$2:$B$47,MATCH(A7025,Crosswalk!$A$2:$A$47,0))</f>
        <v>petroleum</v>
      </c>
      <c r="C7025" t="b">
        <f>IFERROR(IF(AND(NOT(INDEX('Included Plant Filters'!$B:$B,MATCH(B7025,'Included Plant Filters'!$A:$A,0))),$W7025="Y"),FALSE,IF(AND(NOT(INDEX('Included Plant Filters'!$C:$C,MATCH(B7025,'Included Plant Filters'!$A:$A,0))),NOT(OR($X7025="Electric Utility",$X7025="IPP CHP",$X7025="IPP Non-CHP"))),FALSE,TRUE)),0)</f>
        <v>1</v>
      </c>
      <c r="D7025">
        <v>29297</v>
      </c>
      <c r="E7025" t="s">
        <v>5110</v>
      </c>
      <c r="F7025">
        <v>6702</v>
      </c>
      <c r="G7025" t="s">
        <v>5111</v>
      </c>
      <c r="H7025" t="s">
        <v>64</v>
      </c>
      <c r="I7025" t="s">
        <v>1311</v>
      </c>
      <c r="J7025" t="s">
        <v>1305</v>
      </c>
      <c r="K7025" t="s">
        <v>13</v>
      </c>
      <c r="L7025" t="s">
        <v>20</v>
      </c>
      <c r="M7025" t="s">
        <v>1217</v>
      </c>
      <c r="N7025" t="s">
        <v>1335</v>
      </c>
      <c r="O7025">
        <v>0.2</v>
      </c>
      <c r="P7025">
        <v>0.8</v>
      </c>
      <c r="Q7025">
        <v>0.2</v>
      </c>
      <c r="R7025">
        <v>0.2</v>
      </c>
      <c r="S7025">
        <v>0.1</v>
      </c>
      <c r="T7025" t="s">
        <v>1220</v>
      </c>
      <c r="U7025" t="s">
        <v>280</v>
      </c>
      <c r="V7025" t="s">
        <v>280</v>
      </c>
      <c r="W7025" t="s">
        <v>1220</v>
      </c>
      <c r="X7025" t="s">
        <v>11</v>
      </c>
      <c r="Y7025">
        <v>1</v>
      </c>
      <c r="Z7025" t="s">
        <v>1219</v>
      </c>
      <c r="AA7025" t="s">
        <v>26</v>
      </c>
      <c r="AB7025" t="s">
        <v>1217</v>
      </c>
      <c r="AC7025" t="s">
        <v>1217</v>
      </c>
      <c r="AD7025" t="s">
        <v>1217</v>
      </c>
      <c r="AE7025" t="s">
        <v>1217</v>
      </c>
      <c r="AF7025" t="s">
        <v>1217</v>
      </c>
    </row>
    <row r="7026" spans="1:32" hidden="1" x14ac:dyDescent="0.25">
      <c r="A7026" t="str">
        <f t="shared" si="109"/>
        <v>Petroleum Liquids.DFO</v>
      </c>
      <c r="B7026" t="str">
        <f>INDEX(Crosswalk!$B$2:$B$47,MATCH(A7026,Crosswalk!$A$2:$A$47,0))</f>
        <v>petroleum</v>
      </c>
      <c r="C7026" t="b">
        <f>IFERROR(IF(AND(NOT(INDEX('Included Plant Filters'!$B:$B,MATCH(B7026,'Included Plant Filters'!$A:$A,0))),$W7026="Y"),FALSE,IF(AND(NOT(INDEX('Included Plant Filters'!$C:$C,MATCH(B7026,'Included Plant Filters'!$A:$A,0))),NOT(OR($X7026="Electric Utility",$X7026="IPP CHP",$X7026="IPP Non-CHP"))),FALSE,TRUE)),0)</f>
        <v>1</v>
      </c>
      <c r="D7026">
        <v>17609</v>
      </c>
      <c r="E7026" t="s">
        <v>1377</v>
      </c>
      <c r="F7026">
        <v>6704</v>
      </c>
      <c r="G7026" t="s">
        <v>5112</v>
      </c>
      <c r="H7026" t="s">
        <v>35</v>
      </c>
      <c r="I7026" t="s">
        <v>1326</v>
      </c>
      <c r="J7026" t="s">
        <v>51</v>
      </c>
      <c r="K7026" t="s">
        <v>13</v>
      </c>
      <c r="L7026" t="s">
        <v>20</v>
      </c>
      <c r="M7026" t="s">
        <v>1217</v>
      </c>
      <c r="N7026" t="s">
        <v>1218</v>
      </c>
      <c r="O7026">
        <v>1.1000000000000001</v>
      </c>
      <c r="P7026">
        <v>0.8</v>
      </c>
      <c r="Q7026">
        <v>1.1000000000000001</v>
      </c>
      <c r="R7026">
        <v>1.1000000000000001</v>
      </c>
      <c r="S7026">
        <v>0.9</v>
      </c>
      <c r="T7026" t="s">
        <v>1220</v>
      </c>
      <c r="U7026" t="s">
        <v>280</v>
      </c>
      <c r="V7026" t="s">
        <v>280</v>
      </c>
      <c r="W7026" t="s">
        <v>1220</v>
      </c>
      <c r="X7026" t="s">
        <v>11</v>
      </c>
      <c r="Y7026">
        <v>1</v>
      </c>
      <c r="Z7026" t="s">
        <v>1219</v>
      </c>
      <c r="AA7026" t="s">
        <v>26</v>
      </c>
      <c r="AB7026" t="s">
        <v>1217</v>
      </c>
      <c r="AC7026" t="s">
        <v>1217</v>
      </c>
      <c r="AD7026" t="s">
        <v>1217</v>
      </c>
      <c r="AE7026" t="s">
        <v>1217</v>
      </c>
      <c r="AF7026" t="s">
        <v>1217</v>
      </c>
    </row>
    <row r="7027" spans="1:32" hidden="1" x14ac:dyDescent="0.25">
      <c r="A7027" t="str">
        <f t="shared" si="109"/>
        <v>Petroleum Liquids.DFO</v>
      </c>
      <c r="B7027" t="str">
        <f>INDEX(Crosswalk!$B$2:$B$47,MATCH(A7027,Crosswalk!$A$2:$A$47,0))</f>
        <v>petroleum</v>
      </c>
      <c r="C7027" t="b">
        <f>IFERROR(IF(AND(NOT(INDEX('Included Plant Filters'!$B:$B,MATCH(B7027,'Included Plant Filters'!$A:$A,0))),$W7027="Y"),FALSE,IF(AND(NOT(INDEX('Included Plant Filters'!$C:$C,MATCH(B7027,'Included Plant Filters'!$A:$A,0))),NOT(OR($X7027="Electric Utility",$X7027="IPP CHP",$X7027="IPP Non-CHP"))),FALSE,TRUE)),0)</f>
        <v>1</v>
      </c>
      <c r="D7027">
        <v>17609</v>
      </c>
      <c r="E7027" t="s">
        <v>1377</v>
      </c>
      <c r="F7027">
        <v>6704</v>
      </c>
      <c r="G7027" t="s">
        <v>5112</v>
      </c>
      <c r="H7027" t="s">
        <v>35</v>
      </c>
      <c r="I7027" t="s">
        <v>1326</v>
      </c>
      <c r="J7027" t="s">
        <v>472</v>
      </c>
      <c r="K7027" t="s">
        <v>13</v>
      </c>
      <c r="L7027" t="s">
        <v>20</v>
      </c>
      <c r="M7027" t="s">
        <v>1217</v>
      </c>
      <c r="N7027" t="s">
        <v>1218</v>
      </c>
      <c r="O7027">
        <v>1.6</v>
      </c>
      <c r="P7027">
        <v>0.8</v>
      </c>
      <c r="Q7027">
        <v>1.6</v>
      </c>
      <c r="R7027">
        <v>1.6</v>
      </c>
      <c r="S7027">
        <v>1.3</v>
      </c>
      <c r="T7027" t="s">
        <v>1220</v>
      </c>
      <c r="U7027" t="s">
        <v>280</v>
      </c>
      <c r="V7027" t="s">
        <v>280</v>
      </c>
      <c r="W7027" t="s">
        <v>1220</v>
      </c>
      <c r="X7027" t="s">
        <v>11</v>
      </c>
      <c r="Y7027">
        <v>1</v>
      </c>
      <c r="Z7027" t="s">
        <v>1219</v>
      </c>
      <c r="AA7027" t="s">
        <v>26</v>
      </c>
      <c r="AB7027" t="s">
        <v>1217</v>
      </c>
      <c r="AC7027" t="s">
        <v>1217</v>
      </c>
      <c r="AD7027" t="s">
        <v>1217</v>
      </c>
      <c r="AE7027" t="s">
        <v>1217</v>
      </c>
      <c r="AF7027" t="s">
        <v>1217</v>
      </c>
    </row>
    <row r="7028" spans="1:32" hidden="1" x14ac:dyDescent="0.25">
      <c r="A7028" t="str">
        <f t="shared" si="109"/>
        <v>Petroleum Liquids.DFO</v>
      </c>
      <c r="B7028" t="str">
        <f>INDEX(Crosswalk!$B$2:$B$47,MATCH(A7028,Crosswalk!$A$2:$A$47,0))</f>
        <v>petroleum</v>
      </c>
      <c r="C7028" t="b">
        <f>IFERROR(IF(AND(NOT(INDEX('Included Plant Filters'!$B:$B,MATCH(B7028,'Included Plant Filters'!$A:$A,0))),$W7028="Y"),FALSE,IF(AND(NOT(INDEX('Included Plant Filters'!$C:$C,MATCH(B7028,'Included Plant Filters'!$A:$A,0))),NOT(OR($X7028="Electric Utility",$X7028="IPP CHP",$X7028="IPP Non-CHP"))),FALSE,TRUE)),0)</f>
        <v>1</v>
      </c>
      <c r="D7028">
        <v>17609</v>
      </c>
      <c r="E7028" t="s">
        <v>1377</v>
      </c>
      <c r="F7028">
        <v>6704</v>
      </c>
      <c r="G7028" t="s">
        <v>5112</v>
      </c>
      <c r="H7028" t="s">
        <v>35</v>
      </c>
      <c r="I7028" t="s">
        <v>1326</v>
      </c>
      <c r="J7028" t="s">
        <v>392</v>
      </c>
      <c r="K7028" t="s">
        <v>13</v>
      </c>
      <c r="L7028" t="s">
        <v>20</v>
      </c>
      <c r="M7028" t="s">
        <v>1217</v>
      </c>
      <c r="N7028" t="s">
        <v>1218</v>
      </c>
      <c r="O7028">
        <v>1.4</v>
      </c>
      <c r="P7028">
        <v>0.8</v>
      </c>
      <c r="Q7028">
        <v>1.4</v>
      </c>
      <c r="R7028">
        <v>1.4</v>
      </c>
      <c r="S7028">
        <v>1.1000000000000001</v>
      </c>
      <c r="T7028" t="s">
        <v>1220</v>
      </c>
      <c r="U7028" t="s">
        <v>280</v>
      </c>
      <c r="V7028" t="s">
        <v>280</v>
      </c>
      <c r="W7028" t="s">
        <v>1220</v>
      </c>
      <c r="X7028" t="s">
        <v>11</v>
      </c>
      <c r="Y7028">
        <v>1</v>
      </c>
      <c r="Z7028" t="s">
        <v>1219</v>
      </c>
      <c r="AA7028" t="s">
        <v>26</v>
      </c>
      <c r="AB7028" t="s">
        <v>1217</v>
      </c>
      <c r="AC7028" t="s">
        <v>1217</v>
      </c>
      <c r="AD7028" t="s">
        <v>1217</v>
      </c>
      <c r="AE7028" t="s">
        <v>1217</v>
      </c>
      <c r="AF7028" t="s">
        <v>1217</v>
      </c>
    </row>
    <row r="7029" spans="1:32" hidden="1" x14ac:dyDescent="0.25">
      <c r="A7029" t="str">
        <f t="shared" si="109"/>
        <v>Petroleum Liquids.DFO</v>
      </c>
      <c r="B7029" t="str">
        <f>INDEX(Crosswalk!$B$2:$B$47,MATCH(A7029,Crosswalk!$A$2:$A$47,0))</f>
        <v>petroleum</v>
      </c>
      <c r="C7029" t="b">
        <f>IFERROR(IF(AND(NOT(INDEX('Included Plant Filters'!$B:$B,MATCH(B7029,'Included Plant Filters'!$A:$A,0))),$W7029="Y"),FALSE,IF(AND(NOT(INDEX('Included Plant Filters'!$C:$C,MATCH(B7029,'Included Plant Filters'!$A:$A,0))),NOT(OR($X7029="Electric Utility",$X7029="IPP CHP",$X7029="IPP Non-CHP"))),FALSE,TRUE)),0)</f>
        <v>1</v>
      </c>
      <c r="D7029">
        <v>17609</v>
      </c>
      <c r="E7029" t="s">
        <v>1377</v>
      </c>
      <c r="F7029">
        <v>6704</v>
      </c>
      <c r="G7029" t="s">
        <v>5112</v>
      </c>
      <c r="H7029" t="s">
        <v>35</v>
      </c>
      <c r="I7029" t="s">
        <v>1326</v>
      </c>
      <c r="J7029" t="s">
        <v>393</v>
      </c>
      <c r="K7029" t="s">
        <v>13</v>
      </c>
      <c r="L7029" t="s">
        <v>20</v>
      </c>
      <c r="M7029" t="s">
        <v>1217</v>
      </c>
      <c r="N7029" t="s">
        <v>1218</v>
      </c>
      <c r="O7029">
        <v>2.8</v>
      </c>
      <c r="P7029">
        <v>0.8</v>
      </c>
      <c r="Q7029">
        <v>2.8</v>
      </c>
      <c r="R7029">
        <v>2.8</v>
      </c>
      <c r="S7029">
        <v>2.2000000000000002</v>
      </c>
      <c r="T7029" t="s">
        <v>1220</v>
      </c>
      <c r="U7029" t="s">
        <v>280</v>
      </c>
      <c r="V7029" t="s">
        <v>280</v>
      </c>
      <c r="W7029" t="s">
        <v>1220</v>
      </c>
      <c r="X7029" t="s">
        <v>11</v>
      </c>
      <c r="Y7029">
        <v>1</v>
      </c>
      <c r="Z7029" t="s">
        <v>1219</v>
      </c>
      <c r="AA7029" t="s">
        <v>26</v>
      </c>
      <c r="AB7029" t="s">
        <v>1217</v>
      </c>
      <c r="AC7029" t="s">
        <v>1217</v>
      </c>
      <c r="AD7029" t="s">
        <v>1217</v>
      </c>
      <c r="AE7029" t="s">
        <v>1217</v>
      </c>
      <c r="AF7029" t="s">
        <v>1217</v>
      </c>
    </row>
    <row r="7030" spans="1:32" hidden="1" x14ac:dyDescent="0.25">
      <c r="A7030" t="str">
        <f t="shared" si="109"/>
        <v>Petroleum Liquids.DFO</v>
      </c>
      <c r="B7030" t="str">
        <f>INDEX(Crosswalk!$B$2:$B$47,MATCH(A7030,Crosswalk!$A$2:$A$47,0))</f>
        <v>petroleum</v>
      </c>
      <c r="C7030" t="b">
        <f>IFERROR(IF(AND(NOT(INDEX('Included Plant Filters'!$B:$B,MATCH(B7030,'Included Plant Filters'!$A:$A,0))),$W7030="Y"),FALSE,IF(AND(NOT(INDEX('Included Plant Filters'!$C:$C,MATCH(B7030,'Included Plant Filters'!$A:$A,0))),NOT(OR($X7030="Electric Utility",$X7030="IPP CHP",$X7030="IPP Non-CHP"))),FALSE,TRUE)),0)</f>
        <v>1</v>
      </c>
      <c r="D7030">
        <v>17609</v>
      </c>
      <c r="E7030" t="s">
        <v>1377</v>
      </c>
      <c r="F7030">
        <v>6704</v>
      </c>
      <c r="G7030" t="s">
        <v>5112</v>
      </c>
      <c r="H7030" t="s">
        <v>35</v>
      </c>
      <c r="I7030" t="s">
        <v>1326</v>
      </c>
      <c r="J7030" t="s">
        <v>49</v>
      </c>
      <c r="K7030" t="s">
        <v>13</v>
      </c>
      <c r="L7030" t="s">
        <v>20</v>
      </c>
      <c r="M7030" t="s">
        <v>1217</v>
      </c>
      <c r="N7030" t="s">
        <v>1218</v>
      </c>
      <c r="O7030">
        <v>1</v>
      </c>
      <c r="P7030">
        <v>0.8</v>
      </c>
      <c r="Q7030">
        <v>1</v>
      </c>
      <c r="R7030">
        <v>1</v>
      </c>
      <c r="S7030">
        <v>0.8</v>
      </c>
      <c r="T7030" t="s">
        <v>1220</v>
      </c>
      <c r="U7030" t="s">
        <v>280</v>
      </c>
      <c r="V7030" t="s">
        <v>280</v>
      </c>
      <c r="W7030" t="s">
        <v>1220</v>
      </c>
      <c r="X7030" t="s">
        <v>11</v>
      </c>
      <c r="Y7030">
        <v>1</v>
      </c>
      <c r="Z7030" t="s">
        <v>1219</v>
      </c>
      <c r="AA7030" t="s">
        <v>26</v>
      </c>
      <c r="AB7030" t="s">
        <v>1217</v>
      </c>
      <c r="AC7030" t="s">
        <v>1217</v>
      </c>
      <c r="AD7030" t="s">
        <v>1217</v>
      </c>
      <c r="AE7030" t="s">
        <v>1217</v>
      </c>
      <c r="AF7030" t="s">
        <v>1217</v>
      </c>
    </row>
    <row r="7031" spans="1:32" hidden="1" x14ac:dyDescent="0.25">
      <c r="A7031" t="str">
        <f t="shared" si="109"/>
        <v>Petroleum Liquids.DFO</v>
      </c>
      <c r="B7031" t="str">
        <f>INDEX(Crosswalk!$B$2:$B$47,MATCH(A7031,Crosswalk!$A$2:$A$47,0))</f>
        <v>petroleum</v>
      </c>
      <c r="C7031" t="b">
        <f>IFERROR(IF(AND(NOT(INDEX('Included Plant Filters'!$B:$B,MATCH(B7031,'Included Plant Filters'!$A:$A,0))),$W7031="Y"),FALSE,IF(AND(NOT(INDEX('Included Plant Filters'!$C:$C,MATCH(B7031,'Included Plant Filters'!$A:$A,0))),NOT(OR($X7031="Electric Utility",$X7031="IPP CHP",$X7031="IPP Non-CHP"))),FALSE,TRUE)),0)</f>
        <v>1</v>
      </c>
      <c r="D7031">
        <v>17609</v>
      </c>
      <c r="E7031" t="s">
        <v>1377</v>
      </c>
      <c r="F7031">
        <v>6704</v>
      </c>
      <c r="G7031" t="s">
        <v>5112</v>
      </c>
      <c r="H7031" t="s">
        <v>35</v>
      </c>
      <c r="I7031" t="s">
        <v>1326</v>
      </c>
      <c r="J7031" t="s">
        <v>32</v>
      </c>
      <c r="K7031" t="s">
        <v>13</v>
      </c>
      <c r="L7031" t="s">
        <v>20</v>
      </c>
      <c r="M7031" t="s">
        <v>1217</v>
      </c>
      <c r="N7031" t="s">
        <v>1218</v>
      </c>
      <c r="O7031">
        <v>1.5</v>
      </c>
      <c r="P7031">
        <v>0.8</v>
      </c>
      <c r="Q7031">
        <v>1.5</v>
      </c>
      <c r="R7031">
        <v>1.5</v>
      </c>
      <c r="S7031">
        <v>1.2</v>
      </c>
      <c r="T7031" t="s">
        <v>1220</v>
      </c>
      <c r="U7031" t="s">
        <v>280</v>
      </c>
      <c r="V7031" t="s">
        <v>280</v>
      </c>
      <c r="W7031" t="s">
        <v>1220</v>
      </c>
      <c r="X7031" t="s">
        <v>11</v>
      </c>
      <c r="Y7031">
        <v>1</v>
      </c>
      <c r="Z7031" t="s">
        <v>1219</v>
      </c>
      <c r="AA7031" t="s">
        <v>26</v>
      </c>
      <c r="AB7031" t="s">
        <v>1217</v>
      </c>
      <c r="AC7031" t="s">
        <v>1217</v>
      </c>
      <c r="AD7031" t="s">
        <v>1217</v>
      </c>
      <c r="AE7031" t="s">
        <v>1217</v>
      </c>
      <c r="AF7031" t="s">
        <v>1217</v>
      </c>
    </row>
    <row r="7032" spans="1:32" hidden="1" x14ac:dyDescent="0.25">
      <c r="A7032" t="str">
        <f t="shared" si="109"/>
        <v>Petroleum Liquids.PG</v>
      </c>
      <c r="B7032" t="str">
        <f>INDEX(Crosswalk!$B$2:$B$47,MATCH(A7032,Crosswalk!$A$2:$A$47,0))</f>
        <v>petroleum</v>
      </c>
      <c r="C7032" t="b">
        <f>IFERROR(IF(AND(NOT(INDEX('Included Plant Filters'!$B:$B,MATCH(B7032,'Included Plant Filters'!$A:$A,0))),$W7032="Y"),FALSE,IF(AND(NOT(INDEX('Included Plant Filters'!$C:$C,MATCH(B7032,'Included Plant Filters'!$A:$A,0))),NOT(OR($X7032="Electric Utility",$X7032="IPP CHP",$X7032="IPP Non-CHP"))),FALSE,TRUE)),0)</f>
        <v>1</v>
      </c>
      <c r="D7032">
        <v>17609</v>
      </c>
      <c r="E7032" t="s">
        <v>1377</v>
      </c>
      <c r="F7032">
        <v>6704</v>
      </c>
      <c r="G7032" t="s">
        <v>5112</v>
      </c>
      <c r="H7032" t="s">
        <v>35</v>
      </c>
      <c r="I7032" t="s">
        <v>1326</v>
      </c>
      <c r="J7032" t="s">
        <v>5113</v>
      </c>
      <c r="K7032" t="s">
        <v>13</v>
      </c>
      <c r="L7032" t="s">
        <v>61</v>
      </c>
      <c r="M7032" t="s">
        <v>1217</v>
      </c>
      <c r="N7032" t="s">
        <v>1218</v>
      </c>
      <c r="O7032">
        <v>0.1</v>
      </c>
      <c r="P7032">
        <v>0.8</v>
      </c>
      <c r="Q7032">
        <v>0.1</v>
      </c>
      <c r="R7032">
        <v>0.1</v>
      </c>
      <c r="S7032">
        <v>0.1</v>
      </c>
      <c r="T7032" t="s">
        <v>1220</v>
      </c>
      <c r="U7032" t="s">
        <v>280</v>
      </c>
      <c r="V7032" t="s">
        <v>280</v>
      </c>
      <c r="W7032" t="s">
        <v>1220</v>
      </c>
      <c r="X7032" t="s">
        <v>11</v>
      </c>
      <c r="Y7032">
        <v>1</v>
      </c>
      <c r="Z7032" t="s">
        <v>1219</v>
      </c>
      <c r="AA7032" t="s">
        <v>1370</v>
      </c>
      <c r="AB7032" t="s">
        <v>1217</v>
      </c>
      <c r="AC7032" t="s">
        <v>1217</v>
      </c>
      <c r="AD7032" t="s">
        <v>1217</v>
      </c>
      <c r="AE7032" t="s">
        <v>1217</v>
      </c>
      <c r="AF7032" t="s">
        <v>1217</v>
      </c>
    </row>
    <row r="7033" spans="1:32" hidden="1" x14ac:dyDescent="0.25">
      <c r="A7033" t="str">
        <f t="shared" si="109"/>
        <v>Petroleum Liquids.PG</v>
      </c>
      <c r="B7033" t="str">
        <f>INDEX(Crosswalk!$B$2:$B$47,MATCH(A7033,Crosswalk!$A$2:$A$47,0))</f>
        <v>petroleum</v>
      </c>
      <c r="C7033" t="b">
        <f>IFERROR(IF(AND(NOT(INDEX('Included Plant Filters'!$B:$B,MATCH(B7033,'Included Plant Filters'!$A:$A,0))),$W7033="Y"),FALSE,IF(AND(NOT(INDEX('Included Plant Filters'!$C:$C,MATCH(B7033,'Included Plant Filters'!$A:$A,0))),NOT(OR($X7033="Electric Utility",$X7033="IPP CHP",$X7033="IPP Non-CHP"))),FALSE,TRUE)),0)</f>
        <v>1</v>
      </c>
      <c r="D7033">
        <v>17609</v>
      </c>
      <c r="E7033" t="s">
        <v>1377</v>
      </c>
      <c r="F7033">
        <v>6704</v>
      </c>
      <c r="G7033" t="s">
        <v>5112</v>
      </c>
      <c r="H7033" t="s">
        <v>35</v>
      </c>
      <c r="I7033" t="s">
        <v>1326</v>
      </c>
      <c r="J7033" t="s">
        <v>5114</v>
      </c>
      <c r="K7033" t="s">
        <v>13</v>
      </c>
      <c r="L7033" t="s">
        <v>61</v>
      </c>
      <c r="M7033" t="s">
        <v>1217</v>
      </c>
      <c r="N7033" t="s">
        <v>1218</v>
      </c>
      <c r="O7033">
        <v>0.1</v>
      </c>
      <c r="P7033">
        <v>0.8</v>
      </c>
      <c r="Q7033">
        <v>0.1</v>
      </c>
      <c r="R7033">
        <v>0.1</v>
      </c>
      <c r="S7033">
        <v>0.1</v>
      </c>
      <c r="T7033" t="s">
        <v>1220</v>
      </c>
      <c r="U7033" t="s">
        <v>280</v>
      </c>
      <c r="V7033" t="s">
        <v>280</v>
      </c>
      <c r="W7033" t="s">
        <v>1220</v>
      </c>
      <c r="X7033" t="s">
        <v>11</v>
      </c>
      <c r="Y7033">
        <v>1</v>
      </c>
      <c r="Z7033" t="s">
        <v>1219</v>
      </c>
      <c r="AA7033" t="s">
        <v>1370</v>
      </c>
      <c r="AB7033" t="s">
        <v>1217</v>
      </c>
      <c r="AC7033" t="s">
        <v>1217</v>
      </c>
      <c r="AD7033" t="s">
        <v>1217</v>
      </c>
      <c r="AE7033" t="s">
        <v>1217</v>
      </c>
      <c r="AF7033" t="s">
        <v>1217</v>
      </c>
    </row>
    <row r="7034" spans="1:32" hidden="1" x14ac:dyDescent="0.25">
      <c r="A7034" t="str">
        <f t="shared" si="109"/>
        <v>Petroleum Liquids.PG</v>
      </c>
      <c r="B7034" t="str">
        <f>INDEX(Crosswalk!$B$2:$B$47,MATCH(A7034,Crosswalk!$A$2:$A$47,0))</f>
        <v>petroleum</v>
      </c>
      <c r="C7034" t="b">
        <f>IFERROR(IF(AND(NOT(INDEX('Included Plant Filters'!$B:$B,MATCH(B7034,'Included Plant Filters'!$A:$A,0))),$W7034="Y"),FALSE,IF(AND(NOT(INDEX('Included Plant Filters'!$C:$C,MATCH(B7034,'Included Plant Filters'!$A:$A,0))),NOT(OR($X7034="Electric Utility",$X7034="IPP CHP",$X7034="IPP Non-CHP"))),FALSE,TRUE)),0)</f>
        <v>1</v>
      </c>
      <c r="D7034">
        <v>17609</v>
      </c>
      <c r="E7034" t="s">
        <v>1377</v>
      </c>
      <c r="F7034">
        <v>6704</v>
      </c>
      <c r="G7034" t="s">
        <v>5112</v>
      </c>
      <c r="H7034" t="s">
        <v>35</v>
      </c>
      <c r="I7034" t="s">
        <v>1326</v>
      </c>
      <c r="J7034" t="s">
        <v>5115</v>
      </c>
      <c r="K7034" t="s">
        <v>13</v>
      </c>
      <c r="L7034" t="s">
        <v>61</v>
      </c>
      <c r="M7034" t="s">
        <v>1217</v>
      </c>
      <c r="N7034" t="s">
        <v>1218</v>
      </c>
      <c r="O7034">
        <v>0.1</v>
      </c>
      <c r="P7034">
        <v>0.8</v>
      </c>
      <c r="Q7034">
        <v>0.1</v>
      </c>
      <c r="R7034">
        <v>0.1</v>
      </c>
      <c r="S7034">
        <v>0.1</v>
      </c>
      <c r="T7034" t="s">
        <v>1220</v>
      </c>
      <c r="U7034" t="s">
        <v>280</v>
      </c>
      <c r="V7034" t="s">
        <v>280</v>
      </c>
      <c r="W7034" t="s">
        <v>1220</v>
      </c>
      <c r="X7034" t="s">
        <v>11</v>
      </c>
      <c r="Y7034">
        <v>1</v>
      </c>
      <c r="Z7034" t="s">
        <v>1219</v>
      </c>
      <c r="AA7034" t="s">
        <v>1370</v>
      </c>
      <c r="AB7034" t="s">
        <v>1217</v>
      </c>
      <c r="AC7034" t="s">
        <v>1217</v>
      </c>
      <c r="AD7034" t="s">
        <v>1217</v>
      </c>
      <c r="AE7034" t="s">
        <v>1217</v>
      </c>
      <c r="AF7034" t="s">
        <v>1217</v>
      </c>
    </row>
    <row r="7035" spans="1:32" hidden="1" x14ac:dyDescent="0.25">
      <c r="A7035" t="str">
        <f t="shared" si="109"/>
        <v>Petroleum Liquids.PG</v>
      </c>
      <c r="B7035" t="str">
        <f>INDEX(Crosswalk!$B$2:$B$47,MATCH(A7035,Crosswalk!$A$2:$A$47,0))</f>
        <v>petroleum</v>
      </c>
      <c r="C7035" t="b">
        <f>IFERROR(IF(AND(NOT(INDEX('Included Plant Filters'!$B:$B,MATCH(B7035,'Included Plant Filters'!$A:$A,0))),$W7035="Y"),FALSE,IF(AND(NOT(INDEX('Included Plant Filters'!$C:$C,MATCH(B7035,'Included Plant Filters'!$A:$A,0))),NOT(OR($X7035="Electric Utility",$X7035="IPP CHP",$X7035="IPP Non-CHP"))),FALSE,TRUE)),0)</f>
        <v>1</v>
      </c>
      <c r="D7035">
        <v>17609</v>
      </c>
      <c r="E7035" t="s">
        <v>1377</v>
      </c>
      <c r="F7035">
        <v>6704</v>
      </c>
      <c r="G7035" t="s">
        <v>5112</v>
      </c>
      <c r="H7035" t="s">
        <v>35</v>
      </c>
      <c r="I7035" t="s">
        <v>1326</v>
      </c>
      <c r="J7035" t="s">
        <v>5116</v>
      </c>
      <c r="K7035" t="s">
        <v>13</v>
      </c>
      <c r="L7035" t="s">
        <v>61</v>
      </c>
      <c r="M7035" t="s">
        <v>1217</v>
      </c>
      <c r="N7035" t="s">
        <v>1218</v>
      </c>
      <c r="O7035">
        <v>0.1</v>
      </c>
      <c r="P7035">
        <v>0.8</v>
      </c>
      <c r="Q7035">
        <v>0.1</v>
      </c>
      <c r="R7035">
        <v>0.1</v>
      </c>
      <c r="S7035">
        <v>0.1</v>
      </c>
      <c r="T7035" t="s">
        <v>1220</v>
      </c>
      <c r="U7035" t="s">
        <v>280</v>
      </c>
      <c r="V7035" t="s">
        <v>280</v>
      </c>
      <c r="W7035" t="s">
        <v>1220</v>
      </c>
      <c r="X7035" t="s">
        <v>11</v>
      </c>
      <c r="Y7035">
        <v>1</v>
      </c>
      <c r="Z7035" t="s">
        <v>1219</v>
      </c>
      <c r="AA7035" t="s">
        <v>1370</v>
      </c>
      <c r="AB7035" t="s">
        <v>1217</v>
      </c>
      <c r="AC7035" t="s">
        <v>1217</v>
      </c>
      <c r="AD7035" t="s">
        <v>1217</v>
      </c>
      <c r="AE7035" t="s">
        <v>1217</v>
      </c>
      <c r="AF7035" t="s">
        <v>1217</v>
      </c>
    </row>
    <row r="7036" spans="1:32" hidden="1" x14ac:dyDescent="0.25">
      <c r="A7036" t="str">
        <f t="shared" si="109"/>
        <v>Petroleum Liquids.PG</v>
      </c>
      <c r="B7036" t="str">
        <f>INDEX(Crosswalk!$B$2:$B$47,MATCH(A7036,Crosswalk!$A$2:$A$47,0))</f>
        <v>petroleum</v>
      </c>
      <c r="C7036" t="b">
        <f>IFERROR(IF(AND(NOT(INDEX('Included Plant Filters'!$B:$B,MATCH(B7036,'Included Plant Filters'!$A:$A,0))),$W7036="Y"),FALSE,IF(AND(NOT(INDEX('Included Plant Filters'!$C:$C,MATCH(B7036,'Included Plant Filters'!$A:$A,0))),NOT(OR($X7036="Electric Utility",$X7036="IPP CHP",$X7036="IPP Non-CHP"))),FALSE,TRUE)),0)</f>
        <v>1</v>
      </c>
      <c r="D7036">
        <v>17609</v>
      </c>
      <c r="E7036" t="s">
        <v>1377</v>
      </c>
      <c r="F7036">
        <v>6704</v>
      </c>
      <c r="G7036" t="s">
        <v>5112</v>
      </c>
      <c r="H7036" t="s">
        <v>35</v>
      </c>
      <c r="I7036" t="s">
        <v>1326</v>
      </c>
      <c r="J7036" t="s">
        <v>5117</v>
      </c>
      <c r="K7036" t="s">
        <v>13</v>
      </c>
      <c r="L7036" t="s">
        <v>61</v>
      </c>
      <c r="M7036" t="s">
        <v>1217</v>
      </c>
      <c r="N7036" t="s">
        <v>1218</v>
      </c>
      <c r="O7036">
        <v>0.1</v>
      </c>
      <c r="P7036">
        <v>0.8</v>
      </c>
      <c r="Q7036">
        <v>0.1</v>
      </c>
      <c r="R7036">
        <v>0.1</v>
      </c>
      <c r="S7036">
        <v>0.1</v>
      </c>
      <c r="T7036" t="s">
        <v>1220</v>
      </c>
      <c r="U7036" t="s">
        <v>280</v>
      </c>
      <c r="V7036" t="s">
        <v>280</v>
      </c>
      <c r="W7036" t="s">
        <v>1220</v>
      </c>
      <c r="X7036" t="s">
        <v>11</v>
      </c>
      <c r="Y7036">
        <v>1</v>
      </c>
      <c r="Z7036" t="s">
        <v>1219</v>
      </c>
      <c r="AA7036" t="s">
        <v>1370</v>
      </c>
      <c r="AB7036" t="s">
        <v>1217</v>
      </c>
      <c r="AC7036" t="s">
        <v>1217</v>
      </c>
      <c r="AD7036" t="s">
        <v>1217</v>
      </c>
      <c r="AE7036" t="s">
        <v>1217</v>
      </c>
      <c r="AF7036" t="s">
        <v>1217</v>
      </c>
    </row>
    <row r="7037" spans="1:32" hidden="1" x14ac:dyDescent="0.25">
      <c r="A7037" t="str">
        <f t="shared" si="109"/>
        <v>Petroleum Liquids.PG</v>
      </c>
      <c r="B7037" t="str">
        <f>INDEX(Crosswalk!$B$2:$B$47,MATCH(A7037,Crosswalk!$A$2:$A$47,0))</f>
        <v>petroleum</v>
      </c>
      <c r="C7037" t="b">
        <f>IFERROR(IF(AND(NOT(INDEX('Included Plant Filters'!$B:$B,MATCH(B7037,'Included Plant Filters'!$A:$A,0))),$W7037="Y"),FALSE,IF(AND(NOT(INDEX('Included Plant Filters'!$C:$C,MATCH(B7037,'Included Plant Filters'!$A:$A,0))),NOT(OR($X7037="Electric Utility",$X7037="IPP CHP",$X7037="IPP Non-CHP"))),FALSE,TRUE)),0)</f>
        <v>1</v>
      </c>
      <c r="D7037">
        <v>17609</v>
      </c>
      <c r="E7037" t="s">
        <v>1377</v>
      </c>
      <c r="F7037">
        <v>6704</v>
      </c>
      <c r="G7037" t="s">
        <v>5112</v>
      </c>
      <c r="H7037" t="s">
        <v>35</v>
      </c>
      <c r="I7037" t="s">
        <v>1326</v>
      </c>
      <c r="J7037" t="s">
        <v>5118</v>
      </c>
      <c r="K7037" t="s">
        <v>13</v>
      </c>
      <c r="L7037" t="s">
        <v>61</v>
      </c>
      <c r="M7037" t="s">
        <v>1217</v>
      </c>
      <c r="N7037" t="s">
        <v>1218</v>
      </c>
      <c r="O7037">
        <v>0.1</v>
      </c>
      <c r="P7037">
        <v>0.8</v>
      </c>
      <c r="Q7037">
        <v>0.1</v>
      </c>
      <c r="R7037">
        <v>0.1</v>
      </c>
      <c r="S7037">
        <v>0.1</v>
      </c>
      <c r="T7037" t="s">
        <v>1220</v>
      </c>
      <c r="U7037" t="s">
        <v>280</v>
      </c>
      <c r="V7037" t="s">
        <v>280</v>
      </c>
      <c r="W7037" t="s">
        <v>1220</v>
      </c>
      <c r="X7037" t="s">
        <v>11</v>
      </c>
      <c r="Y7037">
        <v>1</v>
      </c>
      <c r="Z7037" t="s">
        <v>1219</v>
      </c>
      <c r="AA7037" t="s">
        <v>1370</v>
      </c>
      <c r="AB7037" t="s">
        <v>1217</v>
      </c>
      <c r="AC7037" t="s">
        <v>1217</v>
      </c>
      <c r="AD7037" t="s">
        <v>1217</v>
      </c>
      <c r="AE7037" t="s">
        <v>1217</v>
      </c>
      <c r="AF7037" t="s">
        <v>1217</v>
      </c>
    </row>
    <row r="7038" spans="1:32" hidden="1" x14ac:dyDescent="0.25">
      <c r="A7038" t="str">
        <f t="shared" si="109"/>
        <v>Petroleum Liquids.PG</v>
      </c>
      <c r="B7038" t="str">
        <f>INDEX(Crosswalk!$B$2:$B$47,MATCH(A7038,Crosswalk!$A$2:$A$47,0))</f>
        <v>petroleum</v>
      </c>
      <c r="C7038" t="b">
        <f>IFERROR(IF(AND(NOT(INDEX('Included Plant Filters'!$B:$B,MATCH(B7038,'Included Plant Filters'!$A:$A,0))),$W7038="Y"),FALSE,IF(AND(NOT(INDEX('Included Plant Filters'!$C:$C,MATCH(B7038,'Included Plant Filters'!$A:$A,0))),NOT(OR($X7038="Electric Utility",$X7038="IPP CHP",$X7038="IPP Non-CHP"))),FALSE,TRUE)),0)</f>
        <v>1</v>
      </c>
      <c r="D7038">
        <v>17609</v>
      </c>
      <c r="E7038" t="s">
        <v>1377</v>
      </c>
      <c r="F7038">
        <v>6704</v>
      </c>
      <c r="G7038" t="s">
        <v>5112</v>
      </c>
      <c r="H7038" t="s">
        <v>35</v>
      </c>
      <c r="I7038" t="s">
        <v>1326</v>
      </c>
      <c r="J7038" t="s">
        <v>5119</v>
      </c>
      <c r="K7038" t="s">
        <v>13</v>
      </c>
      <c r="L7038" t="s">
        <v>61</v>
      </c>
      <c r="M7038" t="s">
        <v>1217</v>
      </c>
      <c r="N7038" t="s">
        <v>1218</v>
      </c>
      <c r="O7038">
        <v>0.1</v>
      </c>
      <c r="P7038">
        <v>0.8</v>
      </c>
      <c r="Q7038">
        <v>0.1</v>
      </c>
      <c r="R7038">
        <v>0.1</v>
      </c>
      <c r="S7038">
        <v>0.1</v>
      </c>
      <c r="T7038" t="s">
        <v>1220</v>
      </c>
      <c r="U7038" t="s">
        <v>280</v>
      </c>
      <c r="V7038" t="s">
        <v>280</v>
      </c>
      <c r="W7038" t="s">
        <v>1220</v>
      </c>
      <c r="X7038" t="s">
        <v>11</v>
      </c>
      <c r="Y7038">
        <v>1</v>
      </c>
      <c r="Z7038" t="s">
        <v>1219</v>
      </c>
      <c r="AA7038" t="s">
        <v>1370</v>
      </c>
      <c r="AB7038" t="s">
        <v>1217</v>
      </c>
      <c r="AC7038" t="s">
        <v>1217</v>
      </c>
      <c r="AD7038" t="s">
        <v>1217</v>
      </c>
      <c r="AE7038" t="s">
        <v>1217</v>
      </c>
      <c r="AF7038" t="s">
        <v>1217</v>
      </c>
    </row>
    <row r="7039" spans="1:32" hidden="1" x14ac:dyDescent="0.25">
      <c r="A7039" t="str">
        <f t="shared" si="109"/>
        <v>Petroleum Liquids.PG</v>
      </c>
      <c r="B7039" t="str">
        <f>INDEX(Crosswalk!$B$2:$B$47,MATCH(A7039,Crosswalk!$A$2:$A$47,0))</f>
        <v>petroleum</v>
      </c>
      <c r="C7039" t="b">
        <f>IFERROR(IF(AND(NOT(INDEX('Included Plant Filters'!$B:$B,MATCH(B7039,'Included Plant Filters'!$A:$A,0))),$W7039="Y"),FALSE,IF(AND(NOT(INDEX('Included Plant Filters'!$C:$C,MATCH(B7039,'Included Plant Filters'!$A:$A,0))),NOT(OR($X7039="Electric Utility",$X7039="IPP CHP",$X7039="IPP Non-CHP"))),FALSE,TRUE)),0)</f>
        <v>1</v>
      </c>
      <c r="D7039">
        <v>17609</v>
      </c>
      <c r="E7039" t="s">
        <v>1377</v>
      </c>
      <c r="F7039">
        <v>6704</v>
      </c>
      <c r="G7039" t="s">
        <v>5112</v>
      </c>
      <c r="H7039" t="s">
        <v>35</v>
      </c>
      <c r="I7039" t="s">
        <v>1326</v>
      </c>
      <c r="J7039" t="s">
        <v>5120</v>
      </c>
      <c r="K7039" t="s">
        <v>13</v>
      </c>
      <c r="L7039" t="s">
        <v>61</v>
      </c>
      <c r="M7039" t="s">
        <v>1217</v>
      </c>
      <c r="N7039" t="s">
        <v>1218</v>
      </c>
      <c r="O7039">
        <v>0.1</v>
      </c>
      <c r="P7039">
        <v>0.8</v>
      </c>
      <c r="Q7039">
        <v>0.1</v>
      </c>
      <c r="R7039">
        <v>0.1</v>
      </c>
      <c r="S7039">
        <v>0.1</v>
      </c>
      <c r="T7039" t="s">
        <v>1220</v>
      </c>
      <c r="U7039" t="s">
        <v>280</v>
      </c>
      <c r="V7039" t="s">
        <v>280</v>
      </c>
      <c r="W7039" t="s">
        <v>1220</v>
      </c>
      <c r="X7039" t="s">
        <v>11</v>
      </c>
      <c r="Y7039">
        <v>1</v>
      </c>
      <c r="Z7039" t="s">
        <v>1219</v>
      </c>
      <c r="AA7039" t="s">
        <v>1370</v>
      </c>
      <c r="AB7039" t="s">
        <v>1217</v>
      </c>
      <c r="AC7039" t="s">
        <v>1217</v>
      </c>
      <c r="AD7039" t="s">
        <v>1217</v>
      </c>
      <c r="AE7039" t="s">
        <v>1217</v>
      </c>
      <c r="AF7039" t="s">
        <v>1217</v>
      </c>
    </row>
    <row r="7040" spans="1:32" hidden="1" x14ac:dyDescent="0.25">
      <c r="A7040" t="str">
        <f t="shared" si="109"/>
        <v>Petroleum Liquids.PG</v>
      </c>
      <c r="B7040" t="str">
        <f>INDEX(Crosswalk!$B$2:$B$47,MATCH(A7040,Crosswalk!$A$2:$A$47,0))</f>
        <v>petroleum</v>
      </c>
      <c r="C7040" t="b">
        <f>IFERROR(IF(AND(NOT(INDEX('Included Plant Filters'!$B:$B,MATCH(B7040,'Included Plant Filters'!$A:$A,0))),$W7040="Y"),FALSE,IF(AND(NOT(INDEX('Included Plant Filters'!$C:$C,MATCH(B7040,'Included Plant Filters'!$A:$A,0))),NOT(OR($X7040="Electric Utility",$X7040="IPP CHP",$X7040="IPP Non-CHP"))),FALSE,TRUE)),0)</f>
        <v>1</v>
      </c>
      <c r="D7040">
        <v>17609</v>
      </c>
      <c r="E7040" t="s">
        <v>1377</v>
      </c>
      <c r="F7040">
        <v>6704</v>
      </c>
      <c r="G7040" t="s">
        <v>5112</v>
      </c>
      <c r="H7040" t="s">
        <v>35</v>
      </c>
      <c r="I7040" t="s">
        <v>1326</v>
      </c>
      <c r="J7040" t="s">
        <v>5121</v>
      </c>
      <c r="K7040" t="s">
        <v>13</v>
      </c>
      <c r="L7040" t="s">
        <v>61</v>
      </c>
      <c r="M7040" t="s">
        <v>1217</v>
      </c>
      <c r="N7040" t="s">
        <v>1218</v>
      </c>
      <c r="O7040">
        <v>0.1</v>
      </c>
      <c r="P7040">
        <v>0.8</v>
      </c>
      <c r="Q7040">
        <v>0.1</v>
      </c>
      <c r="R7040">
        <v>0.1</v>
      </c>
      <c r="S7040">
        <v>0.1</v>
      </c>
      <c r="T7040" t="s">
        <v>1220</v>
      </c>
      <c r="U7040" t="s">
        <v>280</v>
      </c>
      <c r="V7040" t="s">
        <v>280</v>
      </c>
      <c r="W7040" t="s">
        <v>1220</v>
      </c>
      <c r="X7040" t="s">
        <v>11</v>
      </c>
      <c r="Y7040">
        <v>1</v>
      </c>
      <c r="Z7040" t="s">
        <v>1219</v>
      </c>
      <c r="AA7040" t="s">
        <v>1370</v>
      </c>
      <c r="AB7040" t="s">
        <v>1217</v>
      </c>
      <c r="AC7040" t="s">
        <v>1217</v>
      </c>
      <c r="AD7040" t="s">
        <v>1217</v>
      </c>
      <c r="AE7040" t="s">
        <v>1217</v>
      </c>
      <c r="AF7040" t="s">
        <v>1217</v>
      </c>
    </row>
    <row r="7041" spans="1:32" hidden="1" x14ac:dyDescent="0.25">
      <c r="A7041" t="str">
        <f t="shared" si="109"/>
        <v>Petroleum Liquids.PG</v>
      </c>
      <c r="B7041" t="str">
        <f>INDEX(Crosswalk!$B$2:$B$47,MATCH(A7041,Crosswalk!$A$2:$A$47,0))</f>
        <v>petroleum</v>
      </c>
      <c r="C7041" t="b">
        <f>IFERROR(IF(AND(NOT(INDEX('Included Plant Filters'!$B:$B,MATCH(B7041,'Included Plant Filters'!$A:$A,0))),$W7041="Y"),FALSE,IF(AND(NOT(INDEX('Included Plant Filters'!$C:$C,MATCH(B7041,'Included Plant Filters'!$A:$A,0))),NOT(OR($X7041="Electric Utility",$X7041="IPP CHP",$X7041="IPP Non-CHP"))),FALSE,TRUE)),0)</f>
        <v>1</v>
      </c>
      <c r="D7041">
        <v>17609</v>
      </c>
      <c r="E7041" t="s">
        <v>1377</v>
      </c>
      <c r="F7041">
        <v>6704</v>
      </c>
      <c r="G7041" t="s">
        <v>5112</v>
      </c>
      <c r="H7041" t="s">
        <v>35</v>
      </c>
      <c r="I7041" t="s">
        <v>1326</v>
      </c>
      <c r="J7041" t="s">
        <v>5122</v>
      </c>
      <c r="K7041" t="s">
        <v>13</v>
      </c>
      <c r="L7041" t="s">
        <v>61</v>
      </c>
      <c r="M7041" t="s">
        <v>1217</v>
      </c>
      <c r="N7041" t="s">
        <v>1218</v>
      </c>
      <c r="O7041">
        <v>0.1</v>
      </c>
      <c r="P7041">
        <v>0.8</v>
      </c>
      <c r="Q7041">
        <v>0.1</v>
      </c>
      <c r="R7041">
        <v>0.1</v>
      </c>
      <c r="S7041">
        <v>0.1</v>
      </c>
      <c r="T7041" t="s">
        <v>1220</v>
      </c>
      <c r="U7041" t="s">
        <v>280</v>
      </c>
      <c r="V7041" t="s">
        <v>280</v>
      </c>
      <c r="W7041" t="s">
        <v>1220</v>
      </c>
      <c r="X7041" t="s">
        <v>11</v>
      </c>
      <c r="Y7041">
        <v>1</v>
      </c>
      <c r="Z7041" t="s">
        <v>1219</v>
      </c>
      <c r="AA7041" t="s">
        <v>1370</v>
      </c>
      <c r="AB7041" t="s">
        <v>1217</v>
      </c>
      <c r="AC7041" t="s">
        <v>1217</v>
      </c>
      <c r="AD7041" t="s">
        <v>1217</v>
      </c>
      <c r="AE7041" t="s">
        <v>1217</v>
      </c>
      <c r="AF7041" t="s">
        <v>1217</v>
      </c>
    </row>
    <row r="7042" spans="1:32" hidden="1" x14ac:dyDescent="0.25">
      <c r="A7042" t="str">
        <f t="shared" si="109"/>
        <v>Petroleum Liquids.PG</v>
      </c>
      <c r="B7042" t="str">
        <f>INDEX(Crosswalk!$B$2:$B$47,MATCH(A7042,Crosswalk!$A$2:$A$47,0))</f>
        <v>petroleum</v>
      </c>
      <c r="C7042" t="b">
        <f>IFERROR(IF(AND(NOT(INDEX('Included Plant Filters'!$B:$B,MATCH(B7042,'Included Plant Filters'!$A:$A,0))),$W7042="Y"),FALSE,IF(AND(NOT(INDEX('Included Plant Filters'!$C:$C,MATCH(B7042,'Included Plant Filters'!$A:$A,0))),NOT(OR($X7042="Electric Utility",$X7042="IPP CHP",$X7042="IPP Non-CHP"))),FALSE,TRUE)),0)</f>
        <v>1</v>
      </c>
      <c r="D7042">
        <v>17609</v>
      </c>
      <c r="E7042" t="s">
        <v>1377</v>
      </c>
      <c r="F7042">
        <v>6704</v>
      </c>
      <c r="G7042" t="s">
        <v>5112</v>
      </c>
      <c r="H7042" t="s">
        <v>35</v>
      </c>
      <c r="I7042" t="s">
        <v>1326</v>
      </c>
      <c r="J7042" t="s">
        <v>5123</v>
      </c>
      <c r="K7042" t="s">
        <v>13</v>
      </c>
      <c r="L7042" t="s">
        <v>61</v>
      </c>
      <c r="M7042" t="s">
        <v>1217</v>
      </c>
      <c r="N7042" t="s">
        <v>1218</v>
      </c>
      <c r="O7042">
        <v>0.1</v>
      </c>
      <c r="P7042">
        <v>0.8</v>
      </c>
      <c r="Q7042">
        <v>0.1</v>
      </c>
      <c r="R7042">
        <v>0.1</v>
      </c>
      <c r="S7042">
        <v>0.1</v>
      </c>
      <c r="T7042" t="s">
        <v>1220</v>
      </c>
      <c r="U7042" t="s">
        <v>280</v>
      </c>
      <c r="V7042" t="s">
        <v>280</v>
      </c>
      <c r="W7042" t="s">
        <v>1220</v>
      </c>
      <c r="X7042" t="s">
        <v>11</v>
      </c>
      <c r="Y7042">
        <v>1</v>
      </c>
      <c r="Z7042" t="s">
        <v>1219</v>
      </c>
      <c r="AA7042" t="s">
        <v>1370</v>
      </c>
      <c r="AB7042" t="s">
        <v>1217</v>
      </c>
      <c r="AC7042" t="s">
        <v>1217</v>
      </c>
      <c r="AD7042" t="s">
        <v>1217</v>
      </c>
      <c r="AE7042" t="s">
        <v>1217</v>
      </c>
      <c r="AF7042" t="s">
        <v>1217</v>
      </c>
    </row>
    <row r="7043" spans="1:32" hidden="1" x14ac:dyDescent="0.25">
      <c r="A7043" t="str">
        <f t="shared" si="109"/>
        <v>Petroleum Liquids.PG</v>
      </c>
      <c r="B7043" t="str">
        <f>INDEX(Crosswalk!$B$2:$B$47,MATCH(A7043,Crosswalk!$A$2:$A$47,0))</f>
        <v>petroleum</v>
      </c>
      <c r="C7043" t="b">
        <f>IFERROR(IF(AND(NOT(INDEX('Included Plant Filters'!$B:$B,MATCH(B7043,'Included Plant Filters'!$A:$A,0))),$W7043="Y"),FALSE,IF(AND(NOT(INDEX('Included Plant Filters'!$C:$C,MATCH(B7043,'Included Plant Filters'!$A:$A,0))),NOT(OR($X7043="Electric Utility",$X7043="IPP CHP",$X7043="IPP Non-CHP"))),FALSE,TRUE)),0)</f>
        <v>1</v>
      </c>
      <c r="D7043">
        <v>17609</v>
      </c>
      <c r="E7043" t="s">
        <v>1377</v>
      </c>
      <c r="F7043">
        <v>6704</v>
      </c>
      <c r="G7043" t="s">
        <v>5112</v>
      </c>
      <c r="H7043" t="s">
        <v>35</v>
      </c>
      <c r="I7043" t="s">
        <v>1326</v>
      </c>
      <c r="J7043" t="s">
        <v>5124</v>
      </c>
      <c r="K7043" t="s">
        <v>13</v>
      </c>
      <c r="L7043" t="s">
        <v>61</v>
      </c>
      <c r="M7043" t="s">
        <v>1217</v>
      </c>
      <c r="N7043" t="s">
        <v>1218</v>
      </c>
      <c r="O7043">
        <v>0.1</v>
      </c>
      <c r="P7043">
        <v>0.8</v>
      </c>
      <c r="Q7043">
        <v>0.1</v>
      </c>
      <c r="R7043">
        <v>0.1</v>
      </c>
      <c r="S7043">
        <v>0.1</v>
      </c>
      <c r="T7043" t="s">
        <v>1220</v>
      </c>
      <c r="U7043" t="s">
        <v>280</v>
      </c>
      <c r="V7043" t="s">
        <v>280</v>
      </c>
      <c r="W7043" t="s">
        <v>1220</v>
      </c>
      <c r="X7043" t="s">
        <v>11</v>
      </c>
      <c r="Y7043">
        <v>1</v>
      </c>
      <c r="Z7043" t="s">
        <v>1219</v>
      </c>
      <c r="AA7043" t="s">
        <v>1370</v>
      </c>
      <c r="AB7043" t="s">
        <v>1217</v>
      </c>
      <c r="AC7043" t="s">
        <v>1217</v>
      </c>
      <c r="AD7043" t="s">
        <v>1217</v>
      </c>
      <c r="AE7043" t="s">
        <v>1217</v>
      </c>
      <c r="AF7043" t="s">
        <v>1217</v>
      </c>
    </row>
    <row r="7044" spans="1:32" hidden="1" x14ac:dyDescent="0.25">
      <c r="A7044" t="str">
        <f t="shared" si="109"/>
        <v>Petroleum Liquids.PG</v>
      </c>
      <c r="B7044" t="str">
        <f>INDEX(Crosswalk!$B$2:$B$47,MATCH(A7044,Crosswalk!$A$2:$A$47,0))</f>
        <v>petroleum</v>
      </c>
      <c r="C7044" t="b">
        <f>IFERROR(IF(AND(NOT(INDEX('Included Plant Filters'!$B:$B,MATCH(B7044,'Included Plant Filters'!$A:$A,0))),$W7044="Y"),FALSE,IF(AND(NOT(INDEX('Included Plant Filters'!$C:$C,MATCH(B7044,'Included Plant Filters'!$A:$A,0))),NOT(OR($X7044="Electric Utility",$X7044="IPP CHP",$X7044="IPP Non-CHP"))),FALSE,TRUE)),0)</f>
        <v>1</v>
      </c>
      <c r="D7044">
        <v>17609</v>
      </c>
      <c r="E7044" t="s">
        <v>1377</v>
      </c>
      <c r="F7044">
        <v>6704</v>
      </c>
      <c r="G7044" t="s">
        <v>5112</v>
      </c>
      <c r="H7044" t="s">
        <v>35</v>
      </c>
      <c r="I7044" t="s">
        <v>1326</v>
      </c>
      <c r="J7044" t="s">
        <v>5125</v>
      </c>
      <c r="K7044" t="s">
        <v>13</v>
      </c>
      <c r="L7044" t="s">
        <v>61</v>
      </c>
      <c r="M7044" t="s">
        <v>1217</v>
      </c>
      <c r="N7044" t="s">
        <v>1218</v>
      </c>
      <c r="O7044">
        <v>0.1</v>
      </c>
      <c r="P7044">
        <v>0.8</v>
      </c>
      <c r="Q7044">
        <v>0.1</v>
      </c>
      <c r="R7044">
        <v>0.1</v>
      </c>
      <c r="S7044">
        <v>0.1</v>
      </c>
      <c r="T7044" t="s">
        <v>1220</v>
      </c>
      <c r="U7044" t="s">
        <v>280</v>
      </c>
      <c r="V7044" t="s">
        <v>280</v>
      </c>
      <c r="W7044" t="s">
        <v>1220</v>
      </c>
      <c r="X7044" t="s">
        <v>11</v>
      </c>
      <c r="Y7044">
        <v>1</v>
      </c>
      <c r="Z7044" t="s">
        <v>1219</v>
      </c>
      <c r="AA7044" t="s">
        <v>1370</v>
      </c>
      <c r="AB7044" t="s">
        <v>1217</v>
      </c>
      <c r="AC7044" t="s">
        <v>1217</v>
      </c>
      <c r="AD7044" t="s">
        <v>1217</v>
      </c>
      <c r="AE7044" t="s">
        <v>1217</v>
      </c>
      <c r="AF7044" t="s">
        <v>1217</v>
      </c>
    </row>
    <row r="7045" spans="1:32" hidden="1" x14ac:dyDescent="0.25">
      <c r="A7045" t="str">
        <f t="shared" ref="A7045:A7108" si="110">CONCATENATE(K7045,".",AA7045)</f>
        <v>Petroleum Liquids.PG</v>
      </c>
      <c r="B7045" t="str">
        <f>INDEX(Crosswalk!$B$2:$B$47,MATCH(A7045,Crosswalk!$A$2:$A$47,0))</f>
        <v>petroleum</v>
      </c>
      <c r="C7045" t="b">
        <f>IFERROR(IF(AND(NOT(INDEX('Included Plant Filters'!$B:$B,MATCH(B7045,'Included Plant Filters'!$A:$A,0))),$W7045="Y"),FALSE,IF(AND(NOT(INDEX('Included Plant Filters'!$C:$C,MATCH(B7045,'Included Plant Filters'!$A:$A,0))),NOT(OR($X7045="Electric Utility",$X7045="IPP CHP",$X7045="IPP Non-CHP"))),FALSE,TRUE)),0)</f>
        <v>1</v>
      </c>
      <c r="D7045">
        <v>17609</v>
      </c>
      <c r="E7045" t="s">
        <v>1377</v>
      </c>
      <c r="F7045">
        <v>6704</v>
      </c>
      <c r="G7045" t="s">
        <v>5112</v>
      </c>
      <c r="H7045" t="s">
        <v>35</v>
      </c>
      <c r="I7045" t="s">
        <v>1326</v>
      </c>
      <c r="J7045" t="s">
        <v>5126</v>
      </c>
      <c r="K7045" t="s">
        <v>13</v>
      </c>
      <c r="L7045" t="s">
        <v>61</v>
      </c>
      <c r="M7045" t="s">
        <v>1217</v>
      </c>
      <c r="N7045" t="s">
        <v>1218</v>
      </c>
      <c r="O7045">
        <v>0.1</v>
      </c>
      <c r="P7045">
        <v>0.8</v>
      </c>
      <c r="Q7045">
        <v>0.1</v>
      </c>
      <c r="R7045">
        <v>0.1</v>
      </c>
      <c r="S7045">
        <v>0.1</v>
      </c>
      <c r="T7045" t="s">
        <v>1220</v>
      </c>
      <c r="U7045" t="s">
        <v>280</v>
      </c>
      <c r="V7045" t="s">
        <v>280</v>
      </c>
      <c r="W7045" t="s">
        <v>1220</v>
      </c>
      <c r="X7045" t="s">
        <v>11</v>
      </c>
      <c r="Y7045">
        <v>1</v>
      </c>
      <c r="Z7045" t="s">
        <v>1219</v>
      </c>
      <c r="AA7045" t="s">
        <v>1370</v>
      </c>
      <c r="AB7045" t="s">
        <v>1217</v>
      </c>
      <c r="AC7045" t="s">
        <v>1217</v>
      </c>
      <c r="AD7045" t="s">
        <v>1217</v>
      </c>
      <c r="AE7045" t="s">
        <v>1217</v>
      </c>
      <c r="AF7045" t="s">
        <v>1217</v>
      </c>
    </row>
    <row r="7046" spans="1:32" hidden="1" x14ac:dyDescent="0.25">
      <c r="A7046" t="str">
        <f t="shared" si="110"/>
        <v>Petroleum Liquids.PG</v>
      </c>
      <c r="B7046" t="str">
        <f>INDEX(Crosswalk!$B$2:$B$47,MATCH(A7046,Crosswalk!$A$2:$A$47,0))</f>
        <v>petroleum</v>
      </c>
      <c r="C7046" t="b">
        <f>IFERROR(IF(AND(NOT(INDEX('Included Plant Filters'!$B:$B,MATCH(B7046,'Included Plant Filters'!$A:$A,0))),$W7046="Y"),FALSE,IF(AND(NOT(INDEX('Included Plant Filters'!$C:$C,MATCH(B7046,'Included Plant Filters'!$A:$A,0))),NOT(OR($X7046="Electric Utility",$X7046="IPP CHP",$X7046="IPP Non-CHP"))),FALSE,TRUE)),0)</f>
        <v>1</v>
      </c>
      <c r="D7046">
        <v>17609</v>
      </c>
      <c r="E7046" t="s">
        <v>1377</v>
      </c>
      <c r="F7046">
        <v>6704</v>
      </c>
      <c r="G7046" t="s">
        <v>5112</v>
      </c>
      <c r="H7046" t="s">
        <v>35</v>
      </c>
      <c r="I7046" t="s">
        <v>1326</v>
      </c>
      <c r="J7046" t="s">
        <v>5127</v>
      </c>
      <c r="K7046" t="s">
        <v>13</v>
      </c>
      <c r="L7046" t="s">
        <v>61</v>
      </c>
      <c r="M7046" t="s">
        <v>1217</v>
      </c>
      <c r="N7046" t="s">
        <v>1218</v>
      </c>
      <c r="O7046">
        <v>0.1</v>
      </c>
      <c r="P7046">
        <v>0.8</v>
      </c>
      <c r="Q7046">
        <v>0.1</v>
      </c>
      <c r="R7046">
        <v>0.1</v>
      </c>
      <c r="S7046">
        <v>0.1</v>
      </c>
      <c r="T7046" t="s">
        <v>1220</v>
      </c>
      <c r="U7046" t="s">
        <v>280</v>
      </c>
      <c r="V7046" t="s">
        <v>280</v>
      </c>
      <c r="W7046" t="s">
        <v>1220</v>
      </c>
      <c r="X7046" t="s">
        <v>11</v>
      </c>
      <c r="Y7046">
        <v>1</v>
      </c>
      <c r="Z7046" t="s">
        <v>1219</v>
      </c>
      <c r="AA7046" t="s">
        <v>1370</v>
      </c>
      <c r="AB7046" t="s">
        <v>1217</v>
      </c>
      <c r="AC7046" t="s">
        <v>1217</v>
      </c>
      <c r="AD7046" t="s">
        <v>1217</v>
      </c>
      <c r="AE7046" t="s">
        <v>1217</v>
      </c>
      <c r="AF7046" t="s">
        <v>1217</v>
      </c>
    </row>
    <row r="7047" spans="1:32" hidden="1" x14ac:dyDescent="0.25">
      <c r="A7047" t="str">
        <f t="shared" si="110"/>
        <v>Petroleum Liquids.PG</v>
      </c>
      <c r="B7047" t="str">
        <f>INDEX(Crosswalk!$B$2:$B$47,MATCH(A7047,Crosswalk!$A$2:$A$47,0))</f>
        <v>petroleum</v>
      </c>
      <c r="C7047" t="b">
        <f>IFERROR(IF(AND(NOT(INDEX('Included Plant Filters'!$B:$B,MATCH(B7047,'Included Plant Filters'!$A:$A,0))),$W7047="Y"),FALSE,IF(AND(NOT(INDEX('Included Plant Filters'!$C:$C,MATCH(B7047,'Included Plant Filters'!$A:$A,0))),NOT(OR($X7047="Electric Utility",$X7047="IPP CHP",$X7047="IPP Non-CHP"))),FALSE,TRUE)),0)</f>
        <v>1</v>
      </c>
      <c r="D7047">
        <v>17609</v>
      </c>
      <c r="E7047" t="s">
        <v>1377</v>
      </c>
      <c r="F7047">
        <v>6704</v>
      </c>
      <c r="G7047" t="s">
        <v>5112</v>
      </c>
      <c r="H7047" t="s">
        <v>35</v>
      </c>
      <c r="I7047" t="s">
        <v>1326</v>
      </c>
      <c r="J7047" t="s">
        <v>5128</v>
      </c>
      <c r="K7047" t="s">
        <v>13</v>
      </c>
      <c r="L7047" t="s">
        <v>61</v>
      </c>
      <c r="M7047" t="s">
        <v>1217</v>
      </c>
      <c r="N7047" t="s">
        <v>1218</v>
      </c>
      <c r="O7047">
        <v>0.1</v>
      </c>
      <c r="P7047">
        <v>0.8</v>
      </c>
      <c r="Q7047">
        <v>0.1</v>
      </c>
      <c r="R7047">
        <v>0.1</v>
      </c>
      <c r="S7047">
        <v>0.1</v>
      </c>
      <c r="T7047" t="s">
        <v>1220</v>
      </c>
      <c r="U7047" t="s">
        <v>280</v>
      </c>
      <c r="V7047" t="s">
        <v>280</v>
      </c>
      <c r="W7047" t="s">
        <v>1220</v>
      </c>
      <c r="X7047" t="s">
        <v>11</v>
      </c>
      <c r="Y7047">
        <v>1</v>
      </c>
      <c r="Z7047" t="s">
        <v>1219</v>
      </c>
      <c r="AA7047" t="s">
        <v>1370</v>
      </c>
      <c r="AB7047" t="s">
        <v>1217</v>
      </c>
      <c r="AC7047" t="s">
        <v>1217</v>
      </c>
      <c r="AD7047" t="s">
        <v>1217</v>
      </c>
      <c r="AE7047" t="s">
        <v>1217</v>
      </c>
      <c r="AF7047" t="s">
        <v>1217</v>
      </c>
    </row>
    <row r="7048" spans="1:32" hidden="1" x14ac:dyDescent="0.25">
      <c r="A7048" t="str">
        <f t="shared" si="110"/>
        <v>Petroleum Liquids.PG</v>
      </c>
      <c r="B7048" t="str">
        <f>INDEX(Crosswalk!$B$2:$B$47,MATCH(A7048,Crosswalk!$A$2:$A$47,0))</f>
        <v>petroleum</v>
      </c>
      <c r="C7048" t="b">
        <f>IFERROR(IF(AND(NOT(INDEX('Included Plant Filters'!$B:$B,MATCH(B7048,'Included Plant Filters'!$A:$A,0))),$W7048="Y"),FALSE,IF(AND(NOT(INDEX('Included Plant Filters'!$C:$C,MATCH(B7048,'Included Plant Filters'!$A:$A,0))),NOT(OR($X7048="Electric Utility",$X7048="IPP CHP",$X7048="IPP Non-CHP"))),FALSE,TRUE)),0)</f>
        <v>1</v>
      </c>
      <c r="D7048">
        <v>17609</v>
      </c>
      <c r="E7048" t="s">
        <v>1377</v>
      </c>
      <c r="F7048">
        <v>6704</v>
      </c>
      <c r="G7048" t="s">
        <v>5112</v>
      </c>
      <c r="H7048" t="s">
        <v>35</v>
      </c>
      <c r="I7048" t="s">
        <v>1326</v>
      </c>
      <c r="J7048" t="s">
        <v>5129</v>
      </c>
      <c r="K7048" t="s">
        <v>13</v>
      </c>
      <c r="L7048" t="s">
        <v>61</v>
      </c>
      <c r="M7048" t="s">
        <v>1217</v>
      </c>
      <c r="N7048" t="s">
        <v>1218</v>
      </c>
      <c r="O7048">
        <v>0.1</v>
      </c>
      <c r="P7048">
        <v>0.8</v>
      </c>
      <c r="Q7048">
        <v>0.1</v>
      </c>
      <c r="R7048">
        <v>0.1</v>
      </c>
      <c r="S7048">
        <v>0.1</v>
      </c>
      <c r="T7048" t="s">
        <v>1220</v>
      </c>
      <c r="U7048" t="s">
        <v>280</v>
      </c>
      <c r="V7048" t="s">
        <v>280</v>
      </c>
      <c r="W7048" t="s">
        <v>1220</v>
      </c>
      <c r="X7048" t="s">
        <v>11</v>
      </c>
      <c r="Y7048">
        <v>1</v>
      </c>
      <c r="Z7048" t="s">
        <v>1219</v>
      </c>
      <c r="AA7048" t="s">
        <v>1370</v>
      </c>
      <c r="AB7048" t="s">
        <v>1217</v>
      </c>
      <c r="AC7048" t="s">
        <v>1217</v>
      </c>
      <c r="AD7048" t="s">
        <v>1217</v>
      </c>
      <c r="AE7048" t="s">
        <v>1217</v>
      </c>
      <c r="AF7048" t="s">
        <v>1217</v>
      </c>
    </row>
    <row r="7049" spans="1:32" hidden="1" x14ac:dyDescent="0.25">
      <c r="A7049" t="str">
        <f t="shared" si="110"/>
        <v>Petroleum Liquids.PG</v>
      </c>
      <c r="B7049" t="str">
        <f>INDEX(Crosswalk!$B$2:$B$47,MATCH(A7049,Crosswalk!$A$2:$A$47,0))</f>
        <v>petroleum</v>
      </c>
      <c r="C7049" t="b">
        <f>IFERROR(IF(AND(NOT(INDEX('Included Plant Filters'!$B:$B,MATCH(B7049,'Included Plant Filters'!$A:$A,0))),$W7049="Y"),FALSE,IF(AND(NOT(INDEX('Included Plant Filters'!$C:$C,MATCH(B7049,'Included Plant Filters'!$A:$A,0))),NOT(OR($X7049="Electric Utility",$X7049="IPP CHP",$X7049="IPP Non-CHP"))),FALSE,TRUE)),0)</f>
        <v>1</v>
      </c>
      <c r="D7049">
        <v>17609</v>
      </c>
      <c r="E7049" t="s">
        <v>1377</v>
      </c>
      <c r="F7049">
        <v>6704</v>
      </c>
      <c r="G7049" t="s">
        <v>5112</v>
      </c>
      <c r="H7049" t="s">
        <v>35</v>
      </c>
      <c r="I7049" t="s">
        <v>1326</v>
      </c>
      <c r="J7049" t="s">
        <v>5130</v>
      </c>
      <c r="K7049" t="s">
        <v>13</v>
      </c>
      <c r="L7049" t="s">
        <v>61</v>
      </c>
      <c r="M7049" t="s">
        <v>1217</v>
      </c>
      <c r="N7049" t="s">
        <v>1218</v>
      </c>
      <c r="O7049">
        <v>0.1</v>
      </c>
      <c r="P7049">
        <v>0.8</v>
      </c>
      <c r="Q7049">
        <v>0.1</v>
      </c>
      <c r="R7049">
        <v>0.1</v>
      </c>
      <c r="S7049">
        <v>0.1</v>
      </c>
      <c r="T7049" t="s">
        <v>1220</v>
      </c>
      <c r="U7049" t="s">
        <v>280</v>
      </c>
      <c r="V7049" t="s">
        <v>280</v>
      </c>
      <c r="W7049" t="s">
        <v>1220</v>
      </c>
      <c r="X7049" t="s">
        <v>11</v>
      </c>
      <c r="Y7049">
        <v>1</v>
      </c>
      <c r="Z7049" t="s">
        <v>1219</v>
      </c>
      <c r="AA7049" t="s">
        <v>1370</v>
      </c>
      <c r="AB7049" t="s">
        <v>1217</v>
      </c>
      <c r="AC7049" t="s">
        <v>1217</v>
      </c>
      <c r="AD7049" t="s">
        <v>1217</v>
      </c>
      <c r="AE7049" t="s">
        <v>1217</v>
      </c>
      <c r="AF7049" t="s">
        <v>1217</v>
      </c>
    </row>
    <row r="7050" spans="1:32" hidden="1" x14ac:dyDescent="0.25">
      <c r="A7050" t="str">
        <f t="shared" si="110"/>
        <v>Petroleum Liquids.PG</v>
      </c>
      <c r="B7050" t="str">
        <f>INDEX(Crosswalk!$B$2:$B$47,MATCH(A7050,Crosswalk!$A$2:$A$47,0))</f>
        <v>petroleum</v>
      </c>
      <c r="C7050" t="b">
        <f>IFERROR(IF(AND(NOT(INDEX('Included Plant Filters'!$B:$B,MATCH(B7050,'Included Plant Filters'!$A:$A,0))),$W7050="Y"),FALSE,IF(AND(NOT(INDEX('Included Plant Filters'!$C:$C,MATCH(B7050,'Included Plant Filters'!$A:$A,0))),NOT(OR($X7050="Electric Utility",$X7050="IPP CHP",$X7050="IPP Non-CHP"))),FALSE,TRUE)),0)</f>
        <v>1</v>
      </c>
      <c r="D7050">
        <v>17609</v>
      </c>
      <c r="E7050" t="s">
        <v>1377</v>
      </c>
      <c r="F7050">
        <v>6704</v>
      </c>
      <c r="G7050" t="s">
        <v>5112</v>
      </c>
      <c r="H7050" t="s">
        <v>35</v>
      </c>
      <c r="I7050" t="s">
        <v>1326</v>
      </c>
      <c r="J7050" t="s">
        <v>5131</v>
      </c>
      <c r="K7050" t="s">
        <v>13</v>
      </c>
      <c r="L7050" t="s">
        <v>61</v>
      </c>
      <c r="M7050" t="s">
        <v>1217</v>
      </c>
      <c r="N7050" t="s">
        <v>1218</v>
      </c>
      <c r="O7050">
        <v>0.1</v>
      </c>
      <c r="P7050">
        <v>0.8</v>
      </c>
      <c r="Q7050">
        <v>0.1</v>
      </c>
      <c r="R7050">
        <v>0.1</v>
      </c>
      <c r="S7050">
        <v>0.1</v>
      </c>
      <c r="T7050" t="s">
        <v>1220</v>
      </c>
      <c r="U7050" t="s">
        <v>280</v>
      </c>
      <c r="V7050" t="s">
        <v>280</v>
      </c>
      <c r="W7050" t="s">
        <v>1220</v>
      </c>
      <c r="X7050" t="s">
        <v>11</v>
      </c>
      <c r="Y7050">
        <v>1</v>
      </c>
      <c r="Z7050" t="s">
        <v>1219</v>
      </c>
      <c r="AA7050" t="s">
        <v>1370</v>
      </c>
      <c r="AB7050" t="s">
        <v>1217</v>
      </c>
      <c r="AC7050" t="s">
        <v>1217</v>
      </c>
      <c r="AD7050" t="s">
        <v>1217</v>
      </c>
      <c r="AE7050" t="s">
        <v>1217</v>
      </c>
      <c r="AF7050" t="s">
        <v>1217</v>
      </c>
    </row>
    <row r="7051" spans="1:32" hidden="1" x14ac:dyDescent="0.25">
      <c r="A7051" t="str">
        <f t="shared" si="110"/>
        <v>Petroleum Liquids.PG</v>
      </c>
      <c r="B7051" t="str">
        <f>INDEX(Crosswalk!$B$2:$B$47,MATCH(A7051,Crosswalk!$A$2:$A$47,0))</f>
        <v>petroleum</v>
      </c>
      <c r="C7051" t="b">
        <f>IFERROR(IF(AND(NOT(INDEX('Included Plant Filters'!$B:$B,MATCH(B7051,'Included Plant Filters'!$A:$A,0))),$W7051="Y"),FALSE,IF(AND(NOT(INDEX('Included Plant Filters'!$C:$C,MATCH(B7051,'Included Plant Filters'!$A:$A,0))),NOT(OR($X7051="Electric Utility",$X7051="IPP CHP",$X7051="IPP Non-CHP"))),FALSE,TRUE)),0)</f>
        <v>1</v>
      </c>
      <c r="D7051">
        <v>17609</v>
      </c>
      <c r="E7051" t="s">
        <v>1377</v>
      </c>
      <c r="F7051">
        <v>6704</v>
      </c>
      <c r="G7051" t="s">
        <v>5112</v>
      </c>
      <c r="H7051" t="s">
        <v>35</v>
      </c>
      <c r="I7051" t="s">
        <v>1326</v>
      </c>
      <c r="J7051" t="s">
        <v>5132</v>
      </c>
      <c r="K7051" t="s">
        <v>13</v>
      </c>
      <c r="L7051" t="s">
        <v>61</v>
      </c>
      <c r="M7051" t="s">
        <v>1217</v>
      </c>
      <c r="N7051" t="s">
        <v>1218</v>
      </c>
      <c r="O7051">
        <v>0.1</v>
      </c>
      <c r="P7051">
        <v>0.8</v>
      </c>
      <c r="Q7051">
        <v>0.1</v>
      </c>
      <c r="R7051">
        <v>0.1</v>
      </c>
      <c r="S7051">
        <v>0.1</v>
      </c>
      <c r="T7051" t="s">
        <v>1220</v>
      </c>
      <c r="U7051" t="s">
        <v>280</v>
      </c>
      <c r="V7051" t="s">
        <v>280</v>
      </c>
      <c r="W7051" t="s">
        <v>1220</v>
      </c>
      <c r="X7051" t="s">
        <v>11</v>
      </c>
      <c r="Y7051">
        <v>1</v>
      </c>
      <c r="Z7051" t="s">
        <v>1219</v>
      </c>
      <c r="AA7051" t="s">
        <v>1370</v>
      </c>
      <c r="AB7051" t="s">
        <v>1217</v>
      </c>
      <c r="AC7051" t="s">
        <v>1217</v>
      </c>
      <c r="AD7051" t="s">
        <v>1217</v>
      </c>
      <c r="AE7051" t="s">
        <v>1217</v>
      </c>
      <c r="AF7051" t="s">
        <v>1217</v>
      </c>
    </row>
    <row r="7052" spans="1:32" hidden="1" x14ac:dyDescent="0.25">
      <c r="A7052" t="str">
        <f t="shared" si="110"/>
        <v>Petroleum Liquids.PG</v>
      </c>
      <c r="B7052" t="str">
        <f>INDEX(Crosswalk!$B$2:$B$47,MATCH(A7052,Crosswalk!$A$2:$A$47,0))</f>
        <v>petroleum</v>
      </c>
      <c r="C7052" t="b">
        <f>IFERROR(IF(AND(NOT(INDEX('Included Plant Filters'!$B:$B,MATCH(B7052,'Included Plant Filters'!$A:$A,0))),$W7052="Y"),FALSE,IF(AND(NOT(INDEX('Included Plant Filters'!$C:$C,MATCH(B7052,'Included Plant Filters'!$A:$A,0))),NOT(OR($X7052="Electric Utility",$X7052="IPP CHP",$X7052="IPP Non-CHP"))),FALSE,TRUE)),0)</f>
        <v>1</v>
      </c>
      <c r="D7052">
        <v>17609</v>
      </c>
      <c r="E7052" t="s">
        <v>1377</v>
      </c>
      <c r="F7052">
        <v>6704</v>
      </c>
      <c r="G7052" t="s">
        <v>5112</v>
      </c>
      <c r="H7052" t="s">
        <v>35</v>
      </c>
      <c r="I7052" t="s">
        <v>1326</v>
      </c>
      <c r="J7052" t="s">
        <v>5133</v>
      </c>
      <c r="K7052" t="s">
        <v>13</v>
      </c>
      <c r="L7052" t="s">
        <v>61</v>
      </c>
      <c r="M7052" t="s">
        <v>1217</v>
      </c>
      <c r="N7052" t="s">
        <v>1218</v>
      </c>
      <c r="O7052">
        <v>0.1</v>
      </c>
      <c r="P7052">
        <v>0.8</v>
      </c>
      <c r="Q7052">
        <v>0.1</v>
      </c>
      <c r="R7052">
        <v>0.1</v>
      </c>
      <c r="S7052">
        <v>0.1</v>
      </c>
      <c r="T7052" t="s">
        <v>1220</v>
      </c>
      <c r="U7052" t="s">
        <v>280</v>
      </c>
      <c r="V7052" t="s">
        <v>280</v>
      </c>
      <c r="W7052" t="s">
        <v>1220</v>
      </c>
      <c r="X7052" t="s">
        <v>11</v>
      </c>
      <c r="Y7052">
        <v>1</v>
      </c>
      <c r="Z7052" t="s">
        <v>1219</v>
      </c>
      <c r="AA7052" t="s">
        <v>1370</v>
      </c>
      <c r="AB7052" t="s">
        <v>1217</v>
      </c>
      <c r="AC7052" t="s">
        <v>1217</v>
      </c>
      <c r="AD7052" t="s">
        <v>1217</v>
      </c>
      <c r="AE7052" t="s">
        <v>1217</v>
      </c>
      <c r="AF7052" t="s">
        <v>1217</v>
      </c>
    </row>
    <row r="7053" spans="1:32" hidden="1" x14ac:dyDescent="0.25">
      <c r="A7053" t="str">
        <f t="shared" si="110"/>
        <v>Petroleum Liquids.PG</v>
      </c>
      <c r="B7053" t="str">
        <f>INDEX(Crosswalk!$B$2:$B$47,MATCH(A7053,Crosswalk!$A$2:$A$47,0))</f>
        <v>petroleum</v>
      </c>
      <c r="C7053" t="b">
        <f>IFERROR(IF(AND(NOT(INDEX('Included Plant Filters'!$B:$B,MATCH(B7053,'Included Plant Filters'!$A:$A,0))),$W7053="Y"),FALSE,IF(AND(NOT(INDEX('Included Plant Filters'!$C:$C,MATCH(B7053,'Included Plant Filters'!$A:$A,0))),NOT(OR($X7053="Electric Utility",$X7053="IPP CHP",$X7053="IPP Non-CHP"))),FALSE,TRUE)),0)</f>
        <v>1</v>
      </c>
      <c r="D7053">
        <v>17609</v>
      </c>
      <c r="E7053" t="s">
        <v>1377</v>
      </c>
      <c r="F7053">
        <v>6704</v>
      </c>
      <c r="G7053" t="s">
        <v>5112</v>
      </c>
      <c r="H7053" t="s">
        <v>35</v>
      </c>
      <c r="I7053" t="s">
        <v>1326</v>
      </c>
      <c r="J7053" t="s">
        <v>5134</v>
      </c>
      <c r="K7053" t="s">
        <v>13</v>
      </c>
      <c r="L7053" t="s">
        <v>61</v>
      </c>
      <c r="M7053" t="s">
        <v>1217</v>
      </c>
      <c r="N7053" t="s">
        <v>1218</v>
      </c>
      <c r="O7053">
        <v>0.1</v>
      </c>
      <c r="P7053">
        <v>0.8</v>
      </c>
      <c r="Q7053">
        <v>0.1</v>
      </c>
      <c r="R7053">
        <v>0.1</v>
      </c>
      <c r="S7053">
        <v>0.1</v>
      </c>
      <c r="T7053" t="s">
        <v>1220</v>
      </c>
      <c r="U7053" t="s">
        <v>280</v>
      </c>
      <c r="V7053" t="s">
        <v>280</v>
      </c>
      <c r="W7053" t="s">
        <v>1220</v>
      </c>
      <c r="X7053" t="s">
        <v>11</v>
      </c>
      <c r="Y7053">
        <v>1</v>
      </c>
      <c r="Z7053" t="s">
        <v>1219</v>
      </c>
      <c r="AA7053" t="s">
        <v>1370</v>
      </c>
      <c r="AB7053" t="s">
        <v>1217</v>
      </c>
      <c r="AC7053" t="s">
        <v>1217</v>
      </c>
      <c r="AD7053" t="s">
        <v>1217</v>
      </c>
      <c r="AE7053" t="s">
        <v>1217</v>
      </c>
      <c r="AF7053" t="s">
        <v>1217</v>
      </c>
    </row>
    <row r="7054" spans="1:32" hidden="1" x14ac:dyDescent="0.25">
      <c r="A7054" t="str">
        <f t="shared" si="110"/>
        <v>Petroleum Liquids.PG</v>
      </c>
      <c r="B7054" t="str">
        <f>INDEX(Crosswalk!$B$2:$B$47,MATCH(A7054,Crosswalk!$A$2:$A$47,0))</f>
        <v>petroleum</v>
      </c>
      <c r="C7054" t="b">
        <f>IFERROR(IF(AND(NOT(INDEX('Included Plant Filters'!$B:$B,MATCH(B7054,'Included Plant Filters'!$A:$A,0))),$W7054="Y"),FALSE,IF(AND(NOT(INDEX('Included Plant Filters'!$C:$C,MATCH(B7054,'Included Plant Filters'!$A:$A,0))),NOT(OR($X7054="Electric Utility",$X7054="IPP CHP",$X7054="IPP Non-CHP"))),FALSE,TRUE)),0)</f>
        <v>1</v>
      </c>
      <c r="D7054">
        <v>17609</v>
      </c>
      <c r="E7054" t="s">
        <v>1377</v>
      </c>
      <c r="F7054">
        <v>6704</v>
      </c>
      <c r="G7054" t="s">
        <v>5112</v>
      </c>
      <c r="H7054" t="s">
        <v>35</v>
      </c>
      <c r="I7054" t="s">
        <v>1326</v>
      </c>
      <c r="J7054" t="s">
        <v>5135</v>
      </c>
      <c r="K7054" t="s">
        <v>13</v>
      </c>
      <c r="L7054" t="s">
        <v>61</v>
      </c>
      <c r="M7054" t="s">
        <v>1217</v>
      </c>
      <c r="N7054" t="s">
        <v>1218</v>
      </c>
      <c r="O7054">
        <v>0.1</v>
      </c>
      <c r="P7054">
        <v>0.8</v>
      </c>
      <c r="Q7054">
        <v>0.1</v>
      </c>
      <c r="R7054">
        <v>0.1</v>
      </c>
      <c r="S7054">
        <v>0.1</v>
      </c>
      <c r="T7054" t="s">
        <v>1220</v>
      </c>
      <c r="U7054" t="s">
        <v>280</v>
      </c>
      <c r="V7054" t="s">
        <v>280</v>
      </c>
      <c r="W7054" t="s">
        <v>1220</v>
      </c>
      <c r="X7054" t="s">
        <v>11</v>
      </c>
      <c r="Y7054">
        <v>1</v>
      </c>
      <c r="Z7054" t="s">
        <v>1219</v>
      </c>
      <c r="AA7054" t="s">
        <v>1370</v>
      </c>
      <c r="AB7054" t="s">
        <v>1217</v>
      </c>
      <c r="AC7054" t="s">
        <v>1217</v>
      </c>
      <c r="AD7054" t="s">
        <v>1217</v>
      </c>
      <c r="AE7054" t="s">
        <v>1217</v>
      </c>
      <c r="AF7054" t="s">
        <v>1217</v>
      </c>
    </row>
    <row r="7055" spans="1:32" hidden="1" x14ac:dyDescent="0.25">
      <c r="A7055" t="str">
        <f t="shared" si="110"/>
        <v>Batteries.MWH</v>
      </c>
      <c r="B7055" t="str">
        <f>INDEX(Crosswalk!$B$2:$B$47,MATCH(A7055,Crosswalk!$A$2:$A$47,0))</f>
        <v>battery storage</v>
      </c>
      <c r="C7055">
        <f>IFERROR(IF(AND(NOT(INDEX('Included Plant Filters'!$B:$B,MATCH(B7055,'Included Plant Filters'!$A:$A,0))),$W7055="Y"),FALSE,IF(AND(NOT(INDEX('Included Plant Filters'!$C:$C,MATCH(B7055,'Included Plant Filters'!$A:$A,0))),NOT(OR($X7055="Electric Utility",$X7055="IPP CHP",$X7055="IPP Non-CHP"))),FALSE,TRUE)),0)</f>
        <v>0</v>
      </c>
      <c r="D7055">
        <v>17609</v>
      </c>
      <c r="E7055" t="s">
        <v>1377</v>
      </c>
      <c r="F7055">
        <v>6704</v>
      </c>
      <c r="G7055" t="s">
        <v>5112</v>
      </c>
      <c r="H7055" t="s">
        <v>35</v>
      </c>
      <c r="I7055" t="s">
        <v>1326</v>
      </c>
      <c r="J7055" t="s">
        <v>5136</v>
      </c>
      <c r="K7055" t="s">
        <v>279</v>
      </c>
      <c r="L7055" t="s">
        <v>89</v>
      </c>
      <c r="M7055" t="s">
        <v>1217</v>
      </c>
      <c r="N7055" t="s">
        <v>1218</v>
      </c>
      <c r="O7055">
        <v>1</v>
      </c>
      <c r="P7055" t="s">
        <v>280</v>
      </c>
      <c r="Q7055">
        <v>1</v>
      </c>
      <c r="R7055">
        <v>1</v>
      </c>
      <c r="S7055">
        <v>0.1</v>
      </c>
      <c r="T7055" t="s">
        <v>1220</v>
      </c>
      <c r="U7055" t="s">
        <v>280</v>
      </c>
      <c r="V7055" t="s">
        <v>280</v>
      </c>
      <c r="W7055" t="s">
        <v>1220</v>
      </c>
      <c r="X7055" t="s">
        <v>11</v>
      </c>
      <c r="Y7055">
        <v>1</v>
      </c>
      <c r="Z7055" t="s">
        <v>1219</v>
      </c>
      <c r="AA7055" t="s">
        <v>90</v>
      </c>
      <c r="AB7055" t="s">
        <v>1217</v>
      </c>
      <c r="AC7055" t="s">
        <v>1217</v>
      </c>
      <c r="AD7055" t="s">
        <v>1217</v>
      </c>
      <c r="AE7055" t="s">
        <v>1217</v>
      </c>
      <c r="AF7055" t="s">
        <v>1217</v>
      </c>
    </row>
    <row r="7056" spans="1:32" hidden="1" x14ac:dyDescent="0.25">
      <c r="A7056" t="str">
        <f t="shared" si="110"/>
        <v>Conventional Steam Coal.BIT</v>
      </c>
      <c r="B7056" t="str">
        <f>INDEX(Crosswalk!$B$2:$B$47,MATCH(A7056,Crosswalk!$A$2:$A$47,0))</f>
        <v>hard coal</v>
      </c>
      <c r="C7056" t="b">
        <f>IFERROR(IF(AND(NOT(INDEX('Included Plant Filters'!$B:$B,MATCH(B7056,'Included Plant Filters'!$A:$A,0))),$W7056="Y"),FALSE,IF(AND(NOT(INDEX('Included Plant Filters'!$C:$C,MATCH(B7056,'Included Plant Filters'!$A:$A,0))),NOT(OR($X7056="Electric Utility",$X7056="IPP CHP",$X7056="IPP Non-CHP"))),FALSE,TRUE)),0)</f>
        <v>1</v>
      </c>
      <c r="D7056">
        <v>261</v>
      </c>
      <c r="E7056" t="s">
        <v>5137</v>
      </c>
      <c r="F7056">
        <v>6705</v>
      </c>
      <c r="G7056" t="s">
        <v>2359</v>
      </c>
      <c r="H7056" t="s">
        <v>70</v>
      </c>
      <c r="I7056" t="s">
        <v>2359</v>
      </c>
      <c r="J7056" t="s">
        <v>24</v>
      </c>
      <c r="K7056" t="s">
        <v>28</v>
      </c>
      <c r="L7056" t="s">
        <v>15</v>
      </c>
      <c r="M7056" t="s">
        <v>1217</v>
      </c>
      <c r="N7056" t="s">
        <v>1218</v>
      </c>
      <c r="O7056">
        <v>166.6</v>
      </c>
      <c r="P7056">
        <v>0.85</v>
      </c>
      <c r="Q7056">
        <v>154.9</v>
      </c>
      <c r="R7056">
        <v>157.9</v>
      </c>
      <c r="S7056">
        <v>40</v>
      </c>
      <c r="T7056" t="s">
        <v>1220</v>
      </c>
      <c r="U7056" t="s">
        <v>280</v>
      </c>
      <c r="V7056" t="s">
        <v>280</v>
      </c>
      <c r="W7056" t="s">
        <v>1221</v>
      </c>
      <c r="X7056" t="s">
        <v>1339</v>
      </c>
      <c r="Y7056">
        <v>3</v>
      </c>
      <c r="Z7056" t="s">
        <v>1340</v>
      </c>
      <c r="AA7056" t="s">
        <v>29</v>
      </c>
      <c r="AB7056" t="s">
        <v>19</v>
      </c>
      <c r="AC7056" t="s">
        <v>1217</v>
      </c>
      <c r="AD7056" t="s">
        <v>1217</v>
      </c>
      <c r="AE7056" t="s">
        <v>1217</v>
      </c>
      <c r="AF7056" t="s">
        <v>1217</v>
      </c>
    </row>
    <row r="7057" spans="1:32" hidden="1" x14ac:dyDescent="0.25">
      <c r="A7057" t="str">
        <f t="shared" si="110"/>
        <v>Conventional Steam Coal.BIT</v>
      </c>
      <c r="B7057" t="str">
        <f>INDEX(Crosswalk!$B$2:$B$47,MATCH(A7057,Crosswalk!$A$2:$A$47,0))</f>
        <v>hard coal</v>
      </c>
      <c r="C7057" t="b">
        <f>IFERROR(IF(AND(NOT(INDEX('Included Plant Filters'!$B:$B,MATCH(B7057,'Included Plant Filters'!$A:$A,0))),$W7057="Y"),FALSE,IF(AND(NOT(INDEX('Included Plant Filters'!$C:$C,MATCH(B7057,'Included Plant Filters'!$A:$A,0))),NOT(OR($X7057="Electric Utility",$X7057="IPP CHP",$X7057="IPP Non-CHP"))),FALSE,TRUE)),0)</f>
        <v>1</v>
      </c>
      <c r="D7057">
        <v>261</v>
      </c>
      <c r="E7057" t="s">
        <v>5137</v>
      </c>
      <c r="F7057">
        <v>6705</v>
      </c>
      <c r="G7057" t="s">
        <v>2359</v>
      </c>
      <c r="H7057" t="s">
        <v>70</v>
      </c>
      <c r="I7057" t="s">
        <v>2359</v>
      </c>
      <c r="J7057" t="s">
        <v>25</v>
      </c>
      <c r="K7057" t="s">
        <v>28</v>
      </c>
      <c r="L7057" t="s">
        <v>15</v>
      </c>
      <c r="M7057" t="s">
        <v>1217</v>
      </c>
      <c r="N7057" t="s">
        <v>1218</v>
      </c>
      <c r="O7057">
        <v>166.6</v>
      </c>
      <c r="P7057">
        <v>0.85</v>
      </c>
      <c r="Q7057">
        <v>153.5</v>
      </c>
      <c r="R7057">
        <v>125.7</v>
      </c>
      <c r="S7057">
        <v>40</v>
      </c>
      <c r="T7057" t="s">
        <v>1220</v>
      </c>
      <c r="U7057" t="s">
        <v>280</v>
      </c>
      <c r="V7057" t="s">
        <v>280</v>
      </c>
      <c r="W7057" t="s">
        <v>1221</v>
      </c>
      <c r="X7057" t="s">
        <v>1339</v>
      </c>
      <c r="Y7057">
        <v>3</v>
      </c>
      <c r="Z7057" t="s">
        <v>1340</v>
      </c>
      <c r="AA7057" t="s">
        <v>29</v>
      </c>
      <c r="AB7057" t="s">
        <v>19</v>
      </c>
      <c r="AC7057" t="s">
        <v>1217</v>
      </c>
      <c r="AD7057" t="s">
        <v>1217</v>
      </c>
      <c r="AE7057" t="s">
        <v>1217</v>
      </c>
      <c r="AF7057" t="s">
        <v>1217</v>
      </c>
    </row>
    <row r="7058" spans="1:32" hidden="1" x14ac:dyDescent="0.25">
      <c r="A7058" t="str">
        <f t="shared" si="110"/>
        <v>Conventional Steam Coal.BIT</v>
      </c>
      <c r="B7058" t="str">
        <f>INDEX(Crosswalk!$B$2:$B$47,MATCH(A7058,Crosswalk!$A$2:$A$47,0))</f>
        <v>hard coal</v>
      </c>
      <c r="C7058" t="b">
        <f>IFERROR(IF(AND(NOT(INDEX('Included Plant Filters'!$B:$B,MATCH(B7058,'Included Plant Filters'!$A:$A,0))),$W7058="Y"),FALSE,IF(AND(NOT(INDEX('Included Plant Filters'!$C:$C,MATCH(B7058,'Included Plant Filters'!$A:$A,0))),NOT(OR($X7058="Electric Utility",$X7058="IPP CHP",$X7058="IPP Non-CHP"))),FALSE,TRUE)),0)</f>
        <v>1</v>
      </c>
      <c r="D7058">
        <v>261</v>
      </c>
      <c r="E7058" t="s">
        <v>5137</v>
      </c>
      <c r="F7058">
        <v>6705</v>
      </c>
      <c r="G7058" t="s">
        <v>2359</v>
      </c>
      <c r="H7058" t="s">
        <v>70</v>
      </c>
      <c r="I7058" t="s">
        <v>2359</v>
      </c>
      <c r="J7058" t="s">
        <v>21</v>
      </c>
      <c r="K7058" t="s">
        <v>28</v>
      </c>
      <c r="L7058" t="s">
        <v>15</v>
      </c>
      <c r="M7058" t="s">
        <v>1217</v>
      </c>
      <c r="N7058" t="s">
        <v>1218</v>
      </c>
      <c r="O7058">
        <v>166.6</v>
      </c>
      <c r="P7058">
        <v>0.85</v>
      </c>
      <c r="Q7058">
        <v>149.80000000000001</v>
      </c>
      <c r="R7058">
        <v>153.1</v>
      </c>
      <c r="S7058">
        <v>40</v>
      </c>
      <c r="T7058" t="s">
        <v>1220</v>
      </c>
      <c r="U7058" t="s">
        <v>280</v>
      </c>
      <c r="V7058" t="s">
        <v>280</v>
      </c>
      <c r="W7058" t="s">
        <v>1221</v>
      </c>
      <c r="X7058" t="s">
        <v>1339</v>
      </c>
      <c r="Y7058">
        <v>3</v>
      </c>
      <c r="Z7058" t="s">
        <v>1340</v>
      </c>
      <c r="AA7058" t="s">
        <v>29</v>
      </c>
      <c r="AB7058" t="s">
        <v>19</v>
      </c>
      <c r="AC7058" t="s">
        <v>1217</v>
      </c>
      <c r="AD7058" t="s">
        <v>1217</v>
      </c>
      <c r="AE7058" t="s">
        <v>1217</v>
      </c>
      <c r="AF7058" t="s">
        <v>1217</v>
      </c>
    </row>
    <row r="7059" spans="1:32" hidden="1" x14ac:dyDescent="0.25">
      <c r="A7059" t="str">
        <f t="shared" si="110"/>
        <v>Conventional Steam Coal.BIT</v>
      </c>
      <c r="B7059" t="str">
        <f>INDEX(Crosswalk!$B$2:$B$47,MATCH(A7059,Crosswalk!$A$2:$A$47,0))</f>
        <v>hard coal</v>
      </c>
      <c r="C7059" t="b">
        <f>IFERROR(IF(AND(NOT(INDEX('Included Plant Filters'!$B:$B,MATCH(B7059,'Included Plant Filters'!$A:$A,0))),$W7059="Y"),FALSE,IF(AND(NOT(INDEX('Included Plant Filters'!$C:$C,MATCH(B7059,'Included Plant Filters'!$A:$A,0))),NOT(OR($X7059="Electric Utility",$X7059="IPP CHP",$X7059="IPP Non-CHP"))),FALSE,TRUE)),0)</f>
        <v>1</v>
      </c>
      <c r="D7059">
        <v>261</v>
      </c>
      <c r="E7059" t="s">
        <v>5137</v>
      </c>
      <c r="F7059">
        <v>6705</v>
      </c>
      <c r="G7059" t="s">
        <v>2359</v>
      </c>
      <c r="H7059" t="s">
        <v>70</v>
      </c>
      <c r="I7059" t="s">
        <v>2359</v>
      </c>
      <c r="J7059" t="s">
        <v>46</v>
      </c>
      <c r="K7059" t="s">
        <v>28</v>
      </c>
      <c r="L7059" t="s">
        <v>15</v>
      </c>
      <c r="M7059" t="s">
        <v>1217</v>
      </c>
      <c r="N7059" t="s">
        <v>1246</v>
      </c>
      <c r="O7059">
        <v>323</v>
      </c>
      <c r="P7059">
        <v>0.85</v>
      </c>
      <c r="Q7059">
        <v>301</v>
      </c>
      <c r="R7059">
        <v>309.89999999999998</v>
      </c>
      <c r="S7059">
        <v>80</v>
      </c>
      <c r="T7059" t="s">
        <v>1220</v>
      </c>
      <c r="U7059" t="s">
        <v>280</v>
      </c>
      <c r="V7059" t="s">
        <v>280</v>
      </c>
      <c r="W7059" t="s">
        <v>1220</v>
      </c>
      <c r="X7059" t="s">
        <v>1339</v>
      </c>
      <c r="Y7059">
        <v>3</v>
      </c>
      <c r="Z7059" t="s">
        <v>1219</v>
      </c>
      <c r="AA7059" t="s">
        <v>29</v>
      </c>
      <c r="AB7059" t="s">
        <v>19</v>
      </c>
      <c r="AC7059" t="s">
        <v>1217</v>
      </c>
      <c r="AD7059" t="s">
        <v>1217</v>
      </c>
      <c r="AE7059" t="s">
        <v>1217</v>
      </c>
      <c r="AF7059" t="s">
        <v>1217</v>
      </c>
    </row>
    <row r="7060" spans="1:32" hidden="1" x14ac:dyDescent="0.25">
      <c r="A7060" t="str">
        <f t="shared" si="110"/>
        <v>Petroleum Liquids.DFO</v>
      </c>
      <c r="B7060" t="str">
        <f>INDEX(Crosswalk!$B$2:$B$47,MATCH(A7060,Crosswalk!$A$2:$A$47,0))</f>
        <v>petroleum</v>
      </c>
      <c r="C7060" t="b">
        <f>IFERROR(IF(AND(NOT(INDEX('Included Plant Filters'!$B:$B,MATCH(B7060,'Included Plant Filters'!$A:$A,0))),$W7060="Y"),FALSE,IF(AND(NOT(INDEX('Included Plant Filters'!$C:$C,MATCH(B7060,'Included Plant Filters'!$A:$A,0))),NOT(OR($X7060="Electric Utility",$X7060="IPP CHP",$X7060="IPP Non-CHP"))),FALSE,TRUE)),0)</f>
        <v>1</v>
      </c>
      <c r="D7060">
        <v>7570</v>
      </c>
      <c r="E7060" t="s">
        <v>1112</v>
      </c>
      <c r="F7060">
        <v>6741</v>
      </c>
      <c r="G7060" t="s">
        <v>5138</v>
      </c>
      <c r="H7060" t="s">
        <v>88</v>
      </c>
      <c r="I7060" t="s">
        <v>4562</v>
      </c>
      <c r="J7060" t="s">
        <v>24</v>
      </c>
      <c r="K7060" t="s">
        <v>13</v>
      </c>
      <c r="L7060" t="s">
        <v>61</v>
      </c>
      <c r="M7060" t="s">
        <v>1217</v>
      </c>
      <c r="N7060" t="s">
        <v>1218</v>
      </c>
      <c r="O7060">
        <v>25</v>
      </c>
      <c r="P7060">
        <v>0.85</v>
      </c>
      <c r="Q7060">
        <v>20.7</v>
      </c>
      <c r="R7060">
        <v>29.4</v>
      </c>
      <c r="S7060">
        <v>15</v>
      </c>
      <c r="T7060" t="s">
        <v>1220</v>
      </c>
      <c r="U7060" t="s">
        <v>280</v>
      </c>
      <c r="V7060" t="s">
        <v>280</v>
      </c>
      <c r="W7060" t="s">
        <v>1220</v>
      </c>
      <c r="X7060" t="s">
        <v>11</v>
      </c>
      <c r="Y7060">
        <v>1</v>
      </c>
      <c r="Z7060" t="s">
        <v>1219</v>
      </c>
      <c r="AA7060" t="s">
        <v>26</v>
      </c>
      <c r="AB7060" t="s">
        <v>1217</v>
      </c>
      <c r="AC7060" t="s">
        <v>1217</v>
      </c>
      <c r="AD7060" t="s">
        <v>1217</v>
      </c>
      <c r="AE7060" t="s">
        <v>1217</v>
      </c>
      <c r="AF7060" t="s">
        <v>1217</v>
      </c>
    </row>
    <row r="7061" spans="1:32" hidden="1" x14ac:dyDescent="0.25">
      <c r="A7061" t="str">
        <f t="shared" si="110"/>
        <v>Conventional Steam Coal.SUB</v>
      </c>
      <c r="B7061" t="str">
        <f>INDEX(Crosswalk!$B$2:$B$47,MATCH(A7061,Crosswalk!$A$2:$A$47,0))</f>
        <v>hard coal</v>
      </c>
      <c r="C7061" t="b">
        <f>IFERROR(IF(AND(NOT(INDEX('Included Plant Filters'!$B:$B,MATCH(B7061,'Included Plant Filters'!$A:$A,0))),$W7061="Y"),FALSE,IF(AND(NOT(INDEX('Included Plant Filters'!$C:$C,MATCH(B7061,'Included Plant Filters'!$A:$A,0))),NOT(OR($X7061="Electric Utility",$X7061="IPP CHP",$X7061="IPP Non-CHP"))),FALSE,TRUE)),0)</f>
        <v>1</v>
      </c>
      <c r="D7061">
        <v>15143</v>
      </c>
      <c r="E7061" t="s">
        <v>726</v>
      </c>
      <c r="F7061">
        <v>6761</v>
      </c>
      <c r="G7061" t="s">
        <v>725</v>
      </c>
      <c r="H7061" t="s">
        <v>72</v>
      </c>
      <c r="I7061" t="s">
        <v>1836</v>
      </c>
      <c r="J7061" t="s">
        <v>24</v>
      </c>
      <c r="K7061" t="s">
        <v>28</v>
      </c>
      <c r="L7061" t="s">
        <v>15</v>
      </c>
      <c r="M7061" t="s">
        <v>1217</v>
      </c>
      <c r="N7061" t="s">
        <v>1218</v>
      </c>
      <c r="O7061">
        <v>293.60000000000002</v>
      </c>
      <c r="P7061">
        <v>0.85</v>
      </c>
      <c r="Q7061">
        <v>280</v>
      </c>
      <c r="R7061">
        <v>280</v>
      </c>
      <c r="S7061">
        <v>100</v>
      </c>
      <c r="T7061" t="s">
        <v>1220</v>
      </c>
      <c r="U7061">
        <v>12</v>
      </c>
      <c r="V7061">
        <v>2029</v>
      </c>
      <c r="W7061" t="s">
        <v>1220</v>
      </c>
      <c r="X7061" t="s">
        <v>11</v>
      </c>
      <c r="Y7061">
        <v>1</v>
      </c>
      <c r="Z7061" t="s">
        <v>1219</v>
      </c>
      <c r="AA7061" t="s">
        <v>76</v>
      </c>
      <c r="AB7061" t="s">
        <v>1217</v>
      </c>
      <c r="AC7061" t="s">
        <v>1217</v>
      </c>
      <c r="AD7061" t="s">
        <v>1217</v>
      </c>
      <c r="AE7061" t="s">
        <v>1217</v>
      </c>
      <c r="AF7061" t="s">
        <v>1217</v>
      </c>
    </row>
    <row r="7062" spans="1:32" hidden="1" x14ac:dyDescent="0.25">
      <c r="A7062" t="str">
        <f t="shared" si="110"/>
        <v>Natural Gas Fired Combustion Turbine.NG</v>
      </c>
      <c r="B7062" t="str">
        <f>INDEX(Crosswalk!$B$2:$B$47,MATCH(A7062,Crosswalk!$A$2:$A$47,0))</f>
        <v>natural gas peaker</v>
      </c>
      <c r="C7062" t="b">
        <f>IFERROR(IF(AND(NOT(INDEX('Included Plant Filters'!$B:$B,MATCH(B7062,'Included Plant Filters'!$A:$A,0))),$W7062="Y"),FALSE,IF(AND(NOT(INDEX('Included Plant Filters'!$C:$C,MATCH(B7062,'Included Plant Filters'!$A:$A,0))),NOT(OR($X7062="Electric Utility",$X7062="IPP CHP",$X7062="IPP Non-CHP"))),FALSE,TRUE)),0)</f>
        <v>1</v>
      </c>
      <c r="D7062">
        <v>15143</v>
      </c>
      <c r="E7062" t="s">
        <v>726</v>
      </c>
      <c r="F7062">
        <v>6761</v>
      </c>
      <c r="G7062" t="s">
        <v>725</v>
      </c>
      <c r="H7062" t="s">
        <v>72</v>
      </c>
      <c r="I7062" t="s">
        <v>1836</v>
      </c>
      <c r="J7062" t="s">
        <v>125</v>
      </c>
      <c r="K7062" t="s">
        <v>60</v>
      </c>
      <c r="L7062" t="s">
        <v>61</v>
      </c>
      <c r="M7062" t="s">
        <v>1217</v>
      </c>
      <c r="N7062" t="s">
        <v>1218</v>
      </c>
      <c r="O7062">
        <v>89.3</v>
      </c>
      <c r="P7062">
        <v>0.85</v>
      </c>
      <c r="Q7062">
        <v>65</v>
      </c>
      <c r="R7062">
        <v>65</v>
      </c>
      <c r="S7062">
        <v>44</v>
      </c>
      <c r="T7062" t="s">
        <v>1220</v>
      </c>
      <c r="U7062" t="s">
        <v>280</v>
      </c>
      <c r="V7062" t="s">
        <v>280</v>
      </c>
      <c r="W7062" t="s">
        <v>1220</v>
      </c>
      <c r="X7062" t="s">
        <v>11</v>
      </c>
      <c r="Y7062">
        <v>1</v>
      </c>
      <c r="Z7062" t="s">
        <v>1219</v>
      </c>
      <c r="AA7062" t="s">
        <v>19</v>
      </c>
      <c r="AB7062" t="s">
        <v>1217</v>
      </c>
      <c r="AC7062" t="s">
        <v>1217</v>
      </c>
      <c r="AD7062" t="s">
        <v>1217</v>
      </c>
      <c r="AE7062" t="s">
        <v>1217</v>
      </c>
      <c r="AF7062" t="s">
        <v>1217</v>
      </c>
    </row>
    <row r="7063" spans="1:32" hidden="1" x14ac:dyDescent="0.25">
      <c r="A7063" t="str">
        <f t="shared" si="110"/>
        <v>Natural Gas Fired Combustion Turbine.NG</v>
      </c>
      <c r="B7063" t="str">
        <f>INDEX(Crosswalk!$B$2:$B$47,MATCH(A7063,Crosswalk!$A$2:$A$47,0))</f>
        <v>natural gas peaker</v>
      </c>
      <c r="C7063" t="b">
        <f>IFERROR(IF(AND(NOT(INDEX('Included Plant Filters'!$B:$B,MATCH(B7063,'Included Plant Filters'!$A:$A,0))),$W7063="Y"),FALSE,IF(AND(NOT(INDEX('Included Plant Filters'!$C:$C,MATCH(B7063,'Included Plant Filters'!$A:$A,0))),NOT(OR($X7063="Electric Utility",$X7063="IPP CHP",$X7063="IPP Non-CHP"))),FALSE,TRUE)),0)</f>
        <v>1</v>
      </c>
      <c r="D7063">
        <v>15143</v>
      </c>
      <c r="E7063" t="s">
        <v>726</v>
      </c>
      <c r="F7063">
        <v>6761</v>
      </c>
      <c r="G7063" t="s">
        <v>725</v>
      </c>
      <c r="H7063" t="s">
        <v>72</v>
      </c>
      <c r="I7063" t="s">
        <v>1836</v>
      </c>
      <c r="J7063" t="s">
        <v>79</v>
      </c>
      <c r="K7063" t="s">
        <v>60</v>
      </c>
      <c r="L7063" t="s">
        <v>61</v>
      </c>
      <c r="M7063" t="s">
        <v>1217</v>
      </c>
      <c r="N7063" t="s">
        <v>1218</v>
      </c>
      <c r="O7063">
        <v>89.3</v>
      </c>
      <c r="P7063">
        <v>0.85</v>
      </c>
      <c r="Q7063">
        <v>65</v>
      </c>
      <c r="R7063">
        <v>65</v>
      </c>
      <c r="S7063">
        <v>44</v>
      </c>
      <c r="T7063" t="s">
        <v>1220</v>
      </c>
      <c r="U7063" t="s">
        <v>280</v>
      </c>
      <c r="V7063" t="s">
        <v>280</v>
      </c>
      <c r="W7063" t="s">
        <v>1220</v>
      </c>
      <c r="X7063" t="s">
        <v>11</v>
      </c>
      <c r="Y7063">
        <v>1</v>
      </c>
      <c r="Z7063" t="s">
        <v>1219</v>
      </c>
      <c r="AA7063" t="s">
        <v>19</v>
      </c>
      <c r="AB7063" t="s">
        <v>1217</v>
      </c>
      <c r="AC7063" t="s">
        <v>1217</v>
      </c>
      <c r="AD7063" t="s">
        <v>1217</v>
      </c>
      <c r="AE7063" t="s">
        <v>1217</v>
      </c>
      <c r="AF7063" t="s">
        <v>1217</v>
      </c>
    </row>
    <row r="7064" spans="1:32" hidden="1" x14ac:dyDescent="0.25">
      <c r="A7064" t="str">
        <f t="shared" si="110"/>
        <v>Natural Gas Fired Combustion Turbine.NG</v>
      </c>
      <c r="B7064" t="str">
        <f>INDEX(Crosswalk!$B$2:$B$47,MATCH(A7064,Crosswalk!$A$2:$A$47,0))</f>
        <v>natural gas peaker</v>
      </c>
      <c r="C7064" t="b">
        <f>IFERROR(IF(AND(NOT(INDEX('Included Plant Filters'!$B:$B,MATCH(B7064,'Included Plant Filters'!$A:$A,0))),$W7064="Y"),FALSE,IF(AND(NOT(INDEX('Included Plant Filters'!$C:$C,MATCH(B7064,'Included Plant Filters'!$A:$A,0))),NOT(OR($X7064="Electric Utility",$X7064="IPP CHP",$X7064="IPP Non-CHP"))),FALSE,TRUE)),0)</f>
        <v>1</v>
      </c>
      <c r="D7064">
        <v>15143</v>
      </c>
      <c r="E7064" t="s">
        <v>726</v>
      </c>
      <c r="F7064">
        <v>6761</v>
      </c>
      <c r="G7064" t="s">
        <v>725</v>
      </c>
      <c r="H7064" t="s">
        <v>72</v>
      </c>
      <c r="I7064" t="s">
        <v>1836</v>
      </c>
      <c r="J7064" t="s">
        <v>469</v>
      </c>
      <c r="K7064" t="s">
        <v>60</v>
      </c>
      <c r="L7064" t="s">
        <v>61</v>
      </c>
      <c r="M7064" t="s">
        <v>1217</v>
      </c>
      <c r="N7064" t="s">
        <v>1218</v>
      </c>
      <c r="O7064">
        <v>89.3</v>
      </c>
      <c r="P7064">
        <v>0.85</v>
      </c>
      <c r="Q7064">
        <v>65</v>
      </c>
      <c r="R7064">
        <v>65</v>
      </c>
      <c r="S7064">
        <v>44</v>
      </c>
      <c r="T7064" t="s">
        <v>1220</v>
      </c>
      <c r="U7064" t="s">
        <v>280</v>
      </c>
      <c r="V7064" t="s">
        <v>280</v>
      </c>
      <c r="W7064" t="s">
        <v>1220</v>
      </c>
      <c r="X7064" t="s">
        <v>11</v>
      </c>
      <c r="Y7064">
        <v>1</v>
      </c>
      <c r="Z7064" t="s">
        <v>1219</v>
      </c>
      <c r="AA7064" t="s">
        <v>19</v>
      </c>
      <c r="AB7064" t="s">
        <v>1217</v>
      </c>
      <c r="AC7064" t="s">
        <v>1217</v>
      </c>
      <c r="AD7064" t="s">
        <v>1217</v>
      </c>
      <c r="AE7064" t="s">
        <v>1217</v>
      </c>
      <c r="AF7064" t="s">
        <v>1217</v>
      </c>
    </row>
    <row r="7065" spans="1:32" hidden="1" x14ac:dyDescent="0.25">
      <c r="A7065" t="str">
        <f t="shared" si="110"/>
        <v>Natural Gas Fired Combustion Turbine.NG</v>
      </c>
      <c r="B7065" t="str">
        <f>INDEX(Crosswalk!$B$2:$B$47,MATCH(A7065,Crosswalk!$A$2:$A$47,0))</f>
        <v>natural gas peaker</v>
      </c>
      <c r="C7065" t="b">
        <f>IFERROR(IF(AND(NOT(INDEX('Included Plant Filters'!$B:$B,MATCH(B7065,'Included Plant Filters'!$A:$A,0))),$W7065="Y"),FALSE,IF(AND(NOT(INDEX('Included Plant Filters'!$C:$C,MATCH(B7065,'Included Plant Filters'!$A:$A,0))),NOT(OR($X7065="Electric Utility",$X7065="IPP CHP",$X7065="IPP Non-CHP"))),FALSE,TRUE)),0)</f>
        <v>1</v>
      </c>
      <c r="D7065">
        <v>15143</v>
      </c>
      <c r="E7065" t="s">
        <v>726</v>
      </c>
      <c r="F7065">
        <v>6761</v>
      </c>
      <c r="G7065" t="s">
        <v>725</v>
      </c>
      <c r="H7065" t="s">
        <v>72</v>
      </c>
      <c r="I7065" t="s">
        <v>1836</v>
      </c>
      <c r="J7065" t="s">
        <v>2050</v>
      </c>
      <c r="K7065" t="s">
        <v>60</v>
      </c>
      <c r="L7065" t="s">
        <v>61</v>
      </c>
      <c r="M7065" t="s">
        <v>1217</v>
      </c>
      <c r="N7065" t="s">
        <v>1218</v>
      </c>
      <c r="O7065">
        <v>89.3</v>
      </c>
      <c r="P7065">
        <v>0.85</v>
      </c>
      <c r="Q7065">
        <v>65</v>
      </c>
      <c r="R7065">
        <v>65</v>
      </c>
      <c r="S7065">
        <v>44</v>
      </c>
      <c r="T7065" t="s">
        <v>1220</v>
      </c>
      <c r="U7065" t="s">
        <v>280</v>
      </c>
      <c r="V7065" t="s">
        <v>280</v>
      </c>
      <c r="W7065" t="s">
        <v>1220</v>
      </c>
      <c r="X7065" t="s">
        <v>11</v>
      </c>
      <c r="Y7065">
        <v>1</v>
      </c>
      <c r="Z7065" t="s">
        <v>1219</v>
      </c>
      <c r="AA7065" t="s">
        <v>19</v>
      </c>
      <c r="AB7065" t="s">
        <v>1217</v>
      </c>
      <c r="AC7065" t="s">
        <v>1217</v>
      </c>
      <c r="AD7065" t="s">
        <v>1217</v>
      </c>
      <c r="AE7065" t="s">
        <v>1217</v>
      </c>
      <c r="AF7065" t="s">
        <v>1217</v>
      </c>
    </row>
    <row r="7066" spans="1:32" hidden="1" x14ac:dyDescent="0.25">
      <c r="A7066" t="str">
        <f t="shared" si="110"/>
        <v>Natural Gas Fired Combustion Turbine.NG</v>
      </c>
      <c r="B7066" t="str">
        <f>INDEX(Crosswalk!$B$2:$B$47,MATCH(A7066,Crosswalk!$A$2:$A$47,0))</f>
        <v>natural gas peaker</v>
      </c>
      <c r="C7066" t="b">
        <f>IFERROR(IF(AND(NOT(INDEX('Included Plant Filters'!$B:$B,MATCH(B7066,'Included Plant Filters'!$A:$A,0))),$W7066="Y"),FALSE,IF(AND(NOT(INDEX('Included Plant Filters'!$C:$C,MATCH(B7066,'Included Plant Filters'!$A:$A,0))),NOT(OR($X7066="Electric Utility",$X7066="IPP CHP",$X7066="IPP Non-CHP"))),FALSE,TRUE)),0)</f>
        <v>1</v>
      </c>
      <c r="D7066">
        <v>15143</v>
      </c>
      <c r="E7066" t="s">
        <v>726</v>
      </c>
      <c r="F7066">
        <v>6761</v>
      </c>
      <c r="G7066" t="s">
        <v>725</v>
      </c>
      <c r="H7066" t="s">
        <v>72</v>
      </c>
      <c r="I7066" t="s">
        <v>1836</v>
      </c>
      <c r="J7066" t="s">
        <v>5139</v>
      </c>
      <c r="K7066" t="s">
        <v>60</v>
      </c>
      <c r="L7066" t="s">
        <v>61</v>
      </c>
      <c r="M7066" t="s">
        <v>1217</v>
      </c>
      <c r="N7066" t="s">
        <v>1218</v>
      </c>
      <c r="O7066">
        <v>149.6</v>
      </c>
      <c r="P7066">
        <v>0.85</v>
      </c>
      <c r="Q7066">
        <v>128</v>
      </c>
      <c r="R7066">
        <v>128</v>
      </c>
      <c r="S7066">
        <v>65</v>
      </c>
      <c r="T7066" t="s">
        <v>1220</v>
      </c>
      <c r="U7066" t="s">
        <v>280</v>
      </c>
      <c r="V7066" t="s">
        <v>280</v>
      </c>
      <c r="W7066" t="s">
        <v>1220</v>
      </c>
      <c r="X7066" t="s">
        <v>11</v>
      </c>
      <c r="Y7066">
        <v>1</v>
      </c>
      <c r="Z7066" t="s">
        <v>1219</v>
      </c>
      <c r="AA7066" t="s">
        <v>19</v>
      </c>
      <c r="AB7066" t="s">
        <v>1217</v>
      </c>
      <c r="AC7066" t="s">
        <v>1217</v>
      </c>
      <c r="AD7066" t="s">
        <v>1217</v>
      </c>
      <c r="AE7066" t="s">
        <v>1217</v>
      </c>
      <c r="AF7066" t="s">
        <v>1217</v>
      </c>
    </row>
    <row r="7067" spans="1:32" hidden="1" x14ac:dyDescent="0.25">
      <c r="A7067" t="str">
        <f t="shared" si="110"/>
        <v>Conventional Steam Coal.SUB</v>
      </c>
      <c r="B7067" t="str">
        <f>INDEX(Crosswalk!$B$2:$B$47,MATCH(A7067,Crosswalk!$A$2:$A$47,0))</f>
        <v>hard coal</v>
      </c>
      <c r="C7067" t="b">
        <f>IFERROR(IF(AND(NOT(INDEX('Included Plant Filters'!$B:$B,MATCH(B7067,'Included Plant Filters'!$A:$A,0))),$W7067="Y"),FALSE,IF(AND(NOT(INDEX('Included Plant Filters'!$C:$C,MATCH(B7067,'Included Plant Filters'!$A:$A,0))),NOT(OR($X7067="Electric Utility",$X7067="IPP CHP",$X7067="IPP Non-CHP"))),FALSE,TRUE)),0)</f>
        <v>1</v>
      </c>
      <c r="D7067">
        <v>17177</v>
      </c>
      <c r="E7067" t="s">
        <v>5140</v>
      </c>
      <c r="F7067">
        <v>6768</v>
      </c>
      <c r="G7067" t="s">
        <v>5141</v>
      </c>
      <c r="H7067" t="s">
        <v>75</v>
      </c>
      <c r="I7067" t="s">
        <v>5142</v>
      </c>
      <c r="J7067" t="s">
        <v>24</v>
      </c>
      <c r="K7067" t="s">
        <v>28</v>
      </c>
      <c r="L7067" t="s">
        <v>15</v>
      </c>
      <c r="M7067" t="s">
        <v>1217</v>
      </c>
      <c r="N7067" t="s">
        <v>1218</v>
      </c>
      <c r="O7067">
        <v>261</v>
      </c>
      <c r="P7067">
        <v>0.9</v>
      </c>
      <c r="Q7067">
        <v>240</v>
      </c>
      <c r="R7067">
        <v>240</v>
      </c>
      <c r="S7067">
        <v>70</v>
      </c>
      <c r="T7067" t="s">
        <v>1220</v>
      </c>
      <c r="U7067" t="s">
        <v>280</v>
      </c>
      <c r="V7067" t="s">
        <v>280</v>
      </c>
      <c r="W7067" t="s">
        <v>1220</v>
      </c>
      <c r="X7067" t="s">
        <v>11</v>
      </c>
      <c r="Y7067">
        <v>1</v>
      </c>
      <c r="Z7067" t="s">
        <v>1219</v>
      </c>
      <c r="AA7067" t="s">
        <v>76</v>
      </c>
      <c r="AB7067" t="s">
        <v>1217</v>
      </c>
      <c r="AC7067" t="s">
        <v>1217</v>
      </c>
      <c r="AD7067" t="s">
        <v>1217</v>
      </c>
      <c r="AE7067" t="s">
        <v>1217</v>
      </c>
      <c r="AF7067" t="s">
        <v>1217</v>
      </c>
    </row>
    <row r="7068" spans="1:32" hidden="1" x14ac:dyDescent="0.25">
      <c r="A7068" t="str">
        <f t="shared" si="110"/>
        <v>Conventional Steam Coal.SUB</v>
      </c>
      <c r="B7068" t="str">
        <f>INDEX(Crosswalk!$B$2:$B$47,MATCH(A7068,Crosswalk!$A$2:$A$47,0))</f>
        <v>hard coal</v>
      </c>
      <c r="C7068" t="b">
        <f>IFERROR(IF(AND(NOT(INDEX('Included Plant Filters'!$B:$B,MATCH(B7068,'Included Plant Filters'!$A:$A,0))),$W7068="Y"),FALSE,IF(AND(NOT(INDEX('Included Plant Filters'!$C:$C,MATCH(B7068,'Included Plant Filters'!$A:$A,0))),NOT(OR($X7068="Electric Utility",$X7068="IPP CHP",$X7068="IPP Non-CHP"))),FALSE,TRUE)),0)</f>
        <v>1</v>
      </c>
      <c r="D7068">
        <v>20447</v>
      </c>
      <c r="E7068" t="s">
        <v>1126</v>
      </c>
      <c r="F7068">
        <v>6772</v>
      </c>
      <c r="G7068" t="s">
        <v>5143</v>
      </c>
      <c r="H7068" t="s">
        <v>80</v>
      </c>
      <c r="I7068" t="s">
        <v>5144</v>
      </c>
      <c r="J7068" t="s">
        <v>24</v>
      </c>
      <c r="K7068" t="s">
        <v>28</v>
      </c>
      <c r="L7068" t="s">
        <v>15</v>
      </c>
      <c r="M7068" t="s">
        <v>1217</v>
      </c>
      <c r="N7068" t="s">
        <v>1218</v>
      </c>
      <c r="O7068">
        <v>446</v>
      </c>
      <c r="P7068">
        <v>0.85</v>
      </c>
      <c r="Q7068">
        <v>440</v>
      </c>
      <c r="R7068">
        <v>440</v>
      </c>
      <c r="S7068">
        <v>180</v>
      </c>
      <c r="T7068" t="s">
        <v>1220</v>
      </c>
      <c r="U7068" t="s">
        <v>280</v>
      </c>
      <c r="V7068" t="s">
        <v>280</v>
      </c>
      <c r="W7068" t="s">
        <v>1220</v>
      </c>
      <c r="X7068" t="s">
        <v>11</v>
      </c>
      <c r="Y7068">
        <v>1</v>
      </c>
      <c r="Z7068" t="s">
        <v>1219</v>
      </c>
      <c r="AA7068" t="s">
        <v>76</v>
      </c>
      <c r="AB7068" t="s">
        <v>1217</v>
      </c>
      <c r="AC7068" t="s">
        <v>1217</v>
      </c>
      <c r="AD7068" t="s">
        <v>1217</v>
      </c>
      <c r="AE7068" t="s">
        <v>1217</v>
      </c>
      <c r="AF7068" t="s">
        <v>1217</v>
      </c>
    </row>
    <row r="7069" spans="1:32" hidden="1" x14ac:dyDescent="0.25">
      <c r="A7069" t="str">
        <f t="shared" si="110"/>
        <v>Conventional Hydroelectric.WAT</v>
      </c>
      <c r="B7069" t="str">
        <f>INDEX(Crosswalk!$B$2:$B$47,MATCH(A7069,Crosswalk!$A$2:$A$47,0))</f>
        <v>hydro</v>
      </c>
      <c r="C7069" t="b">
        <f>IFERROR(IF(AND(NOT(INDEX('Included Plant Filters'!$B:$B,MATCH(B7069,'Included Plant Filters'!$A:$A,0))),$W7069="Y"),FALSE,IF(AND(NOT(INDEX('Included Plant Filters'!$C:$C,MATCH(B7069,'Included Plant Filters'!$A:$A,0))),NOT(OR($X7069="Electric Utility",$X7069="IPP CHP",$X7069="IPP Non-CHP"))),FALSE,TRUE)),0)</f>
        <v>1</v>
      </c>
      <c r="D7069">
        <v>50118</v>
      </c>
      <c r="E7069" t="s">
        <v>5145</v>
      </c>
      <c r="F7069">
        <v>6789</v>
      </c>
      <c r="G7069" t="s">
        <v>5146</v>
      </c>
      <c r="H7069" t="s">
        <v>82</v>
      </c>
      <c r="I7069" t="s">
        <v>1419</v>
      </c>
      <c r="J7069" t="s">
        <v>24</v>
      </c>
      <c r="K7069" t="s">
        <v>42</v>
      </c>
      <c r="L7069" t="s">
        <v>44</v>
      </c>
      <c r="M7069" t="s">
        <v>1217</v>
      </c>
      <c r="N7069" t="s">
        <v>1218</v>
      </c>
      <c r="O7069">
        <v>28</v>
      </c>
      <c r="P7069">
        <v>0.9</v>
      </c>
      <c r="Q7069">
        <v>28</v>
      </c>
      <c r="R7069">
        <v>28</v>
      </c>
      <c r="S7069">
        <v>28</v>
      </c>
      <c r="T7069" t="s">
        <v>1220</v>
      </c>
      <c r="U7069" t="s">
        <v>280</v>
      </c>
      <c r="V7069" t="s">
        <v>280</v>
      </c>
      <c r="W7069" t="s">
        <v>1220</v>
      </c>
      <c r="X7069" t="s">
        <v>11</v>
      </c>
      <c r="Y7069">
        <v>1</v>
      </c>
      <c r="Z7069" t="s">
        <v>1219</v>
      </c>
      <c r="AA7069" t="s">
        <v>43</v>
      </c>
      <c r="AB7069" t="s">
        <v>1217</v>
      </c>
      <c r="AC7069" t="s">
        <v>1217</v>
      </c>
      <c r="AD7069" t="s">
        <v>1217</v>
      </c>
      <c r="AE7069" t="s">
        <v>1217</v>
      </c>
      <c r="AF7069" t="s">
        <v>1217</v>
      </c>
    </row>
    <row r="7070" spans="1:32" hidden="1" x14ac:dyDescent="0.25">
      <c r="A7070" t="str">
        <f t="shared" si="110"/>
        <v>Conventional Hydroelectric.WAT</v>
      </c>
      <c r="B7070" t="str">
        <f>INDEX(Crosswalk!$B$2:$B$47,MATCH(A7070,Crosswalk!$A$2:$A$47,0))</f>
        <v>hydro</v>
      </c>
      <c r="C7070" t="b">
        <f>IFERROR(IF(AND(NOT(INDEX('Included Plant Filters'!$B:$B,MATCH(B7070,'Included Plant Filters'!$A:$A,0))),$W7070="Y"),FALSE,IF(AND(NOT(INDEX('Included Plant Filters'!$C:$C,MATCH(B7070,'Included Plant Filters'!$A:$A,0))),NOT(OR($X7070="Electric Utility",$X7070="IPP CHP",$X7070="IPP Non-CHP"))),FALSE,TRUE)),0)</f>
        <v>1</v>
      </c>
      <c r="D7070">
        <v>50118</v>
      </c>
      <c r="E7070" t="s">
        <v>5145</v>
      </c>
      <c r="F7070">
        <v>6789</v>
      </c>
      <c r="G7070" t="s">
        <v>5146</v>
      </c>
      <c r="H7070" t="s">
        <v>82</v>
      </c>
      <c r="I7070" t="s">
        <v>1419</v>
      </c>
      <c r="J7070" t="s">
        <v>25</v>
      </c>
      <c r="K7070" t="s">
        <v>42</v>
      </c>
      <c r="L7070" t="s">
        <v>44</v>
      </c>
      <c r="M7070" t="s">
        <v>1217</v>
      </c>
      <c r="N7070" t="s">
        <v>1218</v>
      </c>
      <c r="O7070">
        <v>28</v>
      </c>
      <c r="P7070">
        <v>0.9</v>
      </c>
      <c r="Q7070">
        <v>28</v>
      </c>
      <c r="R7070">
        <v>28</v>
      </c>
      <c r="S7070">
        <v>28</v>
      </c>
      <c r="T7070" t="s">
        <v>1220</v>
      </c>
      <c r="U7070" t="s">
        <v>280</v>
      </c>
      <c r="V7070" t="s">
        <v>280</v>
      </c>
      <c r="W7070" t="s">
        <v>1220</v>
      </c>
      <c r="X7070" t="s">
        <v>11</v>
      </c>
      <c r="Y7070">
        <v>1</v>
      </c>
      <c r="Z7070" t="s">
        <v>1219</v>
      </c>
      <c r="AA7070" t="s">
        <v>43</v>
      </c>
      <c r="AB7070" t="s">
        <v>1217</v>
      </c>
      <c r="AC7070" t="s">
        <v>1217</v>
      </c>
      <c r="AD7070" t="s">
        <v>1217</v>
      </c>
      <c r="AE7070" t="s">
        <v>1217</v>
      </c>
      <c r="AF7070" t="s">
        <v>1217</v>
      </c>
    </row>
    <row r="7071" spans="1:32" hidden="1" x14ac:dyDescent="0.25">
      <c r="A7071" t="str">
        <f t="shared" si="110"/>
        <v>Conventional Hydroelectric.WAT</v>
      </c>
      <c r="B7071" t="str">
        <f>INDEX(Crosswalk!$B$2:$B$47,MATCH(A7071,Crosswalk!$A$2:$A$47,0))</f>
        <v>hydro</v>
      </c>
      <c r="C7071" t="b">
        <f>IFERROR(IF(AND(NOT(INDEX('Included Plant Filters'!$B:$B,MATCH(B7071,'Included Plant Filters'!$A:$A,0))),$W7071="Y"),FALSE,IF(AND(NOT(INDEX('Included Plant Filters'!$C:$C,MATCH(B7071,'Included Plant Filters'!$A:$A,0))),NOT(OR($X7071="Electric Utility",$X7071="IPP CHP",$X7071="IPP Non-CHP"))),FALSE,TRUE)),0)</f>
        <v>1</v>
      </c>
      <c r="D7071">
        <v>50118</v>
      </c>
      <c r="E7071" t="s">
        <v>5145</v>
      </c>
      <c r="F7071">
        <v>6789</v>
      </c>
      <c r="G7071" t="s">
        <v>5146</v>
      </c>
      <c r="H7071" t="s">
        <v>82</v>
      </c>
      <c r="I7071" t="s">
        <v>1419</v>
      </c>
      <c r="J7071" t="s">
        <v>21</v>
      </c>
      <c r="K7071" t="s">
        <v>42</v>
      </c>
      <c r="L7071" t="s">
        <v>44</v>
      </c>
      <c r="M7071" t="s">
        <v>1217</v>
      </c>
      <c r="N7071" t="s">
        <v>1218</v>
      </c>
      <c r="O7071">
        <v>28</v>
      </c>
      <c r="P7071">
        <v>0.9</v>
      </c>
      <c r="Q7071">
        <v>28</v>
      </c>
      <c r="R7071">
        <v>28</v>
      </c>
      <c r="S7071">
        <v>28</v>
      </c>
      <c r="T7071" t="s">
        <v>1220</v>
      </c>
      <c r="U7071" t="s">
        <v>280</v>
      </c>
      <c r="V7071" t="s">
        <v>280</v>
      </c>
      <c r="W7071" t="s">
        <v>1220</v>
      </c>
      <c r="X7071" t="s">
        <v>11</v>
      </c>
      <c r="Y7071">
        <v>1</v>
      </c>
      <c r="Z7071" t="s">
        <v>1219</v>
      </c>
      <c r="AA7071" t="s">
        <v>43</v>
      </c>
      <c r="AB7071" t="s">
        <v>1217</v>
      </c>
      <c r="AC7071" t="s">
        <v>1217</v>
      </c>
      <c r="AD7071" t="s">
        <v>1217</v>
      </c>
      <c r="AE7071" t="s">
        <v>1217</v>
      </c>
      <c r="AF7071" t="s">
        <v>1217</v>
      </c>
    </row>
    <row r="7072" spans="1:32" hidden="1" x14ac:dyDescent="0.25">
      <c r="A7072" t="str">
        <f t="shared" si="110"/>
        <v>Natural Gas Internal Combustion Engine.NG</v>
      </c>
      <c r="B7072" t="str">
        <f>INDEX(Crosswalk!$B$2:$B$47,MATCH(A7072,Crosswalk!$A$2:$A$47,0))</f>
        <v>natural gas peaker</v>
      </c>
      <c r="C7072" t="b">
        <f>IFERROR(IF(AND(NOT(INDEX('Included Plant Filters'!$B:$B,MATCH(B7072,'Included Plant Filters'!$A:$A,0))),$W7072="Y"),FALSE,IF(AND(NOT(INDEX('Included Plant Filters'!$C:$C,MATCH(B7072,'Included Plant Filters'!$A:$A,0))),NOT(OR($X7072="Electric Utility",$X7072="IPP CHP",$X7072="IPP Non-CHP"))),FALSE,TRUE)),0)</f>
        <v>1</v>
      </c>
      <c r="D7072">
        <v>998</v>
      </c>
      <c r="E7072" t="s">
        <v>2570</v>
      </c>
      <c r="F7072">
        <v>6791</v>
      </c>
      <c r="G7072" t="s">
        <v>5147</v>
      </c>
      <c r="H7072" t="s">
        <v>1062</v>
      </c>
      <c r="I7072" t="s">
        <v>2572</v>
      </c>
      <c r="J7072" t="s">
        <v>24</v>
      </c>
      <c r="K7072" t="s">
        <v>264</v>
      </c>
      <c r="L7072" t="s">
        <v>20</v>
      </c>
      <c r="M7072" t="s">
        <v>1217</v>
      </c>
      <c r="N7072" t="s">
        <v>1218</v>
      </c>
      <c r="O7072">
        <v>4</v>
      </c>
      <c r="P7072">
        <v>0.8</v>
      </c>
      <c r="Q7072">
        <v>4</v>
      </c>
      <c r="R7072">
        <v>4</v>
      </c>
      <c r="S7072">
        <v>3.6</v>
      </c>
      <c r="T7072" t="s">
        <v>1220</v>
      </c>
      <c r="U7072" t="s">
        <v>280</v>
      </c>
      <c r="V7072" t="s">
        <v>280</v>
      </c>
      <c r="W7072" t="s">
        <v>1220</v>
      </c>
      <c r="X7072" t="s">
        <v>11</v>
      </c>
      <c r="Y7072">
        <v>1</v>
      </c>
      <c r="Z7072" t="s">
        <v>1219</v>
      </c>
      <c r="AA7072" t="s">
        <v>19</v>
      </c>
      <c r="AB7072" t="s">
        <v>26</v>
      </c>
      <c r="AC7072" t="s">
        <v>1217</v>
      </c>
      <c r="AD7072" t="s">
        <v>1217</v>
      </c>
      <c r="AE7072" t="s">
        <v>1217</v>
      </c>
      <c r="AF7072" t="s">
        <v>1217</v>
      </c>
    </row>
    <row r="7073" spans="1:32" hidden="1" x14ac:dyDescent="0.25">
      <c r="A7073" t="str">
        <f t="shared" si="110"/>
        <v>Natural Gas Internal Combustion Engine.NG</v>
      </c>
      <c r="B7073" t="str">
        <f>INDEX(Crosswalk!$B$2:$B$47,MATCH(A7073,Crosswalk!$A$2:$A$47,0))</f>
        <v>natural gas peaker</v>
      </c>
      <c r="C7073" t="b">
        <f>IFERROR(IF(AND(NOT(INDEX('Included Plant Filters'!$B:$B,MATCH(B7073,'Included Plant Filters'!$A:$A,0))),$W7073="Y"),FALSE,IF(AND(NOT(INDEX('Included Plant Filters'!$C:$C,MATCH(B7073,'Included Plant Filters'!$A:$A,0))),NOT(OR($X7073="Electric Utility",$X7073="IPP CHP",$X7073="IPP Non-CHP"))),FALSE,TRUE)),0)</f>
        <v>1</v>
      </c>
      <c r="D7073">
        <v>998</v>
      </c>
      <c r="E7073" t="s">
        <v>2570</v>
      </c>
      <c r="F7073">
        <v>6791</v>
      </c>
      <c r="G7073" t="s">
        <v>5147</v>
      </c>
      <c r="H7073" t="s">
        <v>1062</v>
      </c>
      <c r="I7073" t="s">
        <v>2572</v>
      </c>
      <c r="J7073" t="s">
        <v>25</v>
      </c>
      <c r="K7073" t="s">
        <v>264</v>
      </c>
      <c r="L7073" t="s">
        <v>20</v>
      </c>
      <c r="M7073" t="s">
        <v>1217</v>
      </c>
      <c r="N7073" t="s">
        <v>1218</v>
      </c>
      <c r="O7073">
        <v>4</v>
      </c>
      <c r="P7073">
        <v>0.8</v>
      </c>
      <c r="Q7073">
        <v>4</v>
      </c>
      <c r="R7073">
        <v>4</v>
      </c>
      <c r="S7073">
        <v>3.6</v>
      </c>
      <c r="T7073" t="s">
        <v>1220</v>
      </c>
      <c r="U7073" t="s">
        <v>280</v>
      </c>
      <c r="V7073" t="s">
        <v>280</v>
      </c>
      <c r="W7073" t="s">
        <v>1220</v>
      </c>
      <c r="X7073" t="s">
        <v>11</v>
      </c>
      <c r="Y7073">
        <v>1</v>
      </c>
      <c r="Z7073" t="s">
        <v>1219</v>
      </c>
      <c r="AA7073" t="s">
        <v>19</v>
      </c>
      <c r="AB7073" t="s">
        <v>26</v>
      </c>
      <c r="AC7073" t="s">
        <v>1217</v>
      </c>
      <c r="AD7073" t="s">
        <v>1217</v>
      </c>
      <c r="AE7073" t="s">
        <v>1217</v>
      </c>
      <c r="AF7073" t="s">
        <v>1217</v>
      </c>
    </row>
    <row r="7074" spans="1:32" hidden="1" x14ac:dyDescent="0.25">
      <c r="A7074" t="str">
        <f t="shared" si="110"/>
        <v>Natural Gas Internal Combustion Engine.NG</v>
      </c>
      <c r="B7074" t="str">
        <f>INDEX(Crosswalk!$B$2:$B$47,MATCH(A7074,Crosswalk!$A$2:$A$47,0))</f>
        <v>natural gas peaker</v>
      </c>
      <c r="C7074" t="b">
        <f>IFERROR(IF(AND(NOT(INDEX('Included Plant Filters'!$B:$B,MATCH(B7074,'Included Plant Filters'!$A:$A,0))),$W7074="Y"),FALSE,IF(AND(NOT(INDEX('Included Plant Filters'!$C:$C,MATCH(B7074,'Included Plant Filters'!$A:$A,0))),NOT(OR($X7074="Electric Utility",$X7074="IPP CHP",$X7074="IPP Non-CHP"))),FALSE,TRUE)),0)</f>
        <v>1</v>
      </c>
      <c r="D7074">
        <v>998</v>
      </c>
      <c r="E7074" t="s">
        <v>2570</v>
      </c>
      <c r="F7074">
        <v>6791</v>
      </c>
      <c r="G7074" t="s">
        <v>5147</v>
      </c>
      <c r="H7074" t="s">
        <v>1062</v>
      </c>
      <c r="I7074" t="s">
        <v>2572</v>
      </c>
      <c r="J7074" t="s">
        <v>21</v>
      </c>
      <c r="K7074" t="s">
        <v>264</v>
      </c>
      <c r="L7074" t="s">
        <v>20</v>
      </c>
      <c r="M7074" t="s">
        <v>1217</v>
      </c>
      <c r="N7074" t="s">
        <v>1218</v>
      </c>
      <c r="O7074">
        <v>6</v>
      </c>
      <c r="P7074">
        <v>0.8</v>
      </c>
      <c r="Q7074">
        <v>6</v>
      </c>
      <c r="R7074">
        <v>6</v>
      </c>
      <c r="S7074">
        <v>5.3</v>
      </c>
      <c r="T7074" t="s">
        <v>1220</v>
      </c>
      <c r="U7074" t="s">
        <v>280</v>
      </c>
      <c r="V7074" t="s">
        <v>280</v>
      </c>
      <c r="W7074" t="s">
        <v>1220</v>
      </c>
      <c r="X7074" t="s">
        <v>11</v>
      </c>
      <c r="Y7074">
        <v>1</v>
      </c>
      <c r="Z7074" t="s">
        <v>1219</v>
      </c>
      <c r="AA7074" t="s">
        <v>19</v>
      </c>
      <c r="AB7074" t="s">
        <v>26</v>
      </c>
      <c r="AC7074" t="s">
        <v>1217</v>
      </c>
      <c r="AD7074" t="s">
        <v>1217</v>
      </c>
      <c r="AE7074" t="s">
        <v>1217</v>
      </c>
      <c r="AF7074" t="s">
        <v>1217</v>
      </c>
    </row>
    <row r="7075" spans="1:32" hidden="1" x14ac:dyDescent="0.25">
      <c r="A7075" t="str">
        <f t="shared" si="110"/>
        <v>Natural Gas Internal Combustion Engine.NG</v>
      </c>
      <c r="B7075" t="str">
        <f>INDEX(Crosswalk!$B$2:$B$47,MATCH(A7075,Crosswalk!$A$2:$A$47,0))</f>
        <v>natural gas peaker</v>
      </c>
      <c r="C7075" t="b">
        <f>IFERROR(IF(AND(NOT(INDEX('Included Plant Filters'!$B:$B,MATCH(B7075,'Included Plant Filters'!$A:$A,0))),$W7075="Y"),FALSE,IF(AND(NOT(INDEX('Included Plant Filters'!$C:$C,MATCH(B7075,'Included Plant Filters'!$A:$A,0))),NOT(OR($X7075="Electric Utility",$X7075="IPP CHP",$X7075="IPP Non-CHP"))),FALSE,TRUE)),0)</f>
        <v>1</v>
      </c>
      <c r="D7075">
        <v>998</v>
      </c>
      <c r="E7075" t="s">
        <v>2570</v>
      </c>
      <c r="F7075">
        <v>6791</v>
      </c>
      <c r="G7075" t="s">
        <v>5147</v>
      </c>
      <c r="H7075" t="s">
        <v>1062</v>
      </c>
      <c r="I7075" t="s">
        <v>2572</v>
      </c>
      <c r="J7075" t="s">
        <v>46</v>
      </c>
      <c r="K7075" t="s">
        <v>264</v>
      </c>
      <c r="L7075" t="s">
        <v>20</v>
      </c>
      <c r="M7075" t="s">
        <v>1217</v>
      </c>
      <c r="N7075" t="s">
        <v>1218</v>
      </c>
      <c r="O7075">
        <v>6.7</v>
      </c>
      <c r="P7075">
        <v>0.8</v>
      </c>
      <c r="Q7075">
        <v>6.1</v>
      </c>
      <c r="R7075">
        <v>6.1</v>
      </c>
      <c r="S7075">
        <v>5</v>
      </c>
      <c r="T7075" t="s">
        <v>1220</v>
      </c>
      <c r="U7075" t="s">
        <v>280</v>
      </c>
      <c r="V7075" t="s">
        <v>280</v>
      </c>
      <c r="W7075" t="s">
        <v>1220</v>
      </c>
      <c r="X7075" t="s">
        <v>11</v>
      </c>
      <c r="Y7075">
        <v>1</v>
      </c>
      <c r="Z7075" t="s">
        <v>1219</v>
      </c>
      <c r="AA7075" t="s">
        <v>19</v>
      </c>
      <c r="AB7075" t="s">
        <v>26</v>
      </c>
      <c r="AC7075" t="s">
        <v>1217</v>
      </c>
      <c r="AD7075" t="s">
        <v>1217</v>
      </c>
      <c r="AE7075" t="s">
        <v>1217</v>
      </c>
      <c r="AF7075" t="s">
        <v>1217</v>
      </c>
    </row>
    <row r="7076" spans="1:32" hidden="1" x14ac:dyDescent="0.25">
      <c r="A7076" t="str">
        <f t="shared" si="110"/>
        <v>Petroleum Liquids.DFO</v>
      </c>
      <c r="B7076" t="str">
        <f>INDEX(Crosswalk!$B$2:$B$47,MATCH(A7076,Crosswalk!$A$2:$A$47,0))</f>
        <v>petroleum</v>
      </c>
      <c r="C7076" t="b">
        <f>IFERROR(IF(AND(NOT(INDEX('Included Plant Filters'!$B:$B,MATCH(B7076,'Included Plant Filters'!$A:$A,0))),$W7076="Y"),FALSE,IF(AND(NOT(INDEX('Included Plant Filters'!$C:$C,MATCH(B7076,'Included Plant Filters'!$A:$A,0))),NOT(OR($X7076="Electric Utility",$X7076="IPP CHP",$X7076="IPP Non-CHP"))),FALSE,TRUE)),0)</f>
        <v>1</v>
      </c>
      <c r="D7076">
        <v>17271</v>
      </c>
      <c r="E7076" t="s">
        <v>1363</v>
      </c>
      <c r="F7076">
        <v>6801</v>
      </c>
      <c r="G7076" t="s">
        <v>5148</v>
      </c>
      <c r="H7076" t="s">
        <v>64</v>
      </c>
      <c r="I7076" t="s">
        <v>1365</v>
      </c>
      <c r="J7076" t="s">
        <v>24</v>
      </c>
      <c r="K7076" t="s">
        <v>13</v>
      </c>
      <c r="L7076" t="s">
        <v>20</v>
      </c>
      <c r="M7076" t="s">
        <v>1217</v>
      </c>
      <c r="N7076" t="s">
        <v>1218</v>
      </c>
      <c r="O7076">
        <v>2</v>
      </c>
      <c r="P7076">
        <v>0.8</v>
      </c>
      <c r="Q7076">
        <v>2</v>
      </c>
      <c r="R7076">
        <v>2</v>
      </c>
      <c r="S7076">
        <v>1</v>
      </c>
      <c r="T7076" t="s">
        <v>1220</v>
      </c>
      <c r="U7076" t="s">
        <v>280</v>
      </c>
      <c r="V7076" t="s">
        <v>280</v>
      </c>
      <c r="W7076" t="s">
        <v>1220</v>
      </c>
      <c r="X7076" t="s">
        <v>11</v>
      </c>
      <c r="Y7076">
        <v>1</v>
      </c>
      <c r="Z7076" t="s">
        <v>1219</v>
      </c>
      <c r="AA7076" t="s">
        <v>26</v>
      </c>
      <c r="AB7076" t="s">
        <v>1217</v>
      </c>
      <c r="AC7076" t="s">
        <v>1217</v>
      </c>
      <c r="AD7076" t="s">
        <v>1217</v>
      </c>
      <c r="AE7076" t="s">
        <v>1217</v>
      </c>
      <c r="AF7076" t="s">
        <v>1217</v>
      </c>
    </row>
    <row r="7077" spans="1:32" hidden="1" x14ac:dyDescent="0.25">
      <c r="A7077" t="str">
        <f t="shared" si="110"/>
        <v>Petroleum Liquids.DFO</v>
      </c>
      <c r="B7077" t="str">
        <f>INDEX(Crosswalk!$B$2:$B$47,MATCH(A7077,Crosswalk!$A$2:$A$47,0))</f>
        <v>petroleum</v>
      </c>
      <c r="C7077" t="b">
        <f>IFERROR(IF(AND(NOT(INDEX('Included Plant Filters'!$B:$B,MATCH(B7077,'Included Plant Filters'!$A:$A,0))),$W7077="Y"),FALSE,IF(AND(NOT(INDEX('Included Plant Filters'!$C:$C,MATCH(B7077,'Included Plant Filters'!$A:$A,0))),NOT(OR($X7077="Electric Utility",$X7077="IPP CHP",$X7077="IPP Non-CHP"))),FALSE,TRUE)),0)</f>
        <v>1</v>
      </c>
      <c r="D7077">
        <v>17271</v>
      </c>
      <c r="E7077" t="s">
        <v>1363</v>
      </c>
      <c r="F7077">
        <v>6801</v>
      </c>
      <c r="G7077" t="s">
        <v>5148</v>
      </c>
      <c r="H7077" t="s">
        <v>64</v>
      </c>
      <c r="I7077" t="s">
        <v>1365</v>
      </c>
      <c r="J7077" t="s">
        <v>25</v>
      </c>
      <c r="K7077" t="s">
        <v>13</v>
      </c>
      <c r="L7077" t="s">
        <v>20</v>
      </c>
      <c r="M7077" t="s">
        <v>1217</v>
      </c>
      <c r="N7077" t="s">
        <v>1218</v>
      </c>
      <c r="O7077">
        <v>2.8</v>
      </c>
      <c r="P7077">
        <v>0.8</v>
      </c>
      <c r="Q7077">
        <v>2.8</v>
      </c>
      <c r="R7077">
        <v>2.8</v>
      </c>
      <c r="S7077">
        <v>1</v>
      </c>
      <c r="T7077" t="s">
        <v>1220</v>
      </c>
      <c r="U7077" t="s">
        <v>280</v>
      </c>
      <c r="V7077" t="s">
        <v>280</v>
      </c>
      <c r="W7077" t="s">
        <v>1220</v>
      </c>
      <c r="X7077" t="s">
        <v>11</v>
      </c>
      <c r="Y7077">
        <v>1</v>
      </c>
      <c r="Z7077" t="s">
        <v>1219</v>
      </c>
      <c r="AA7077" t="s">
        <v>26</v>
      </c>
      <c r="AB7077" t="s">
        <v>1217</v>
      </c>
      <c r="AC7077" t="s">
        <v>1217</v>
      </c>
      <c r="AD7077" t="s">
        <v>1217</v>
      </c>
      <c r="AE7077" t="s">
        <v>1217</v>
      </c>
      <c r="AF7077" t="s">
        <v>1217</v>
      </c>
    </row>
    <row r="7078" spans="1:32" hidden="1" x14ac:dyDescent="0.25">
      <c r="A7078" t="str">
        <f t="shared" si="110"/>
        <v>Petroleum Liquids.DFO</v>
      </c>
      <c r="B7078" t="str">
        <f>INDEX(Crosswalk!$B$2:$B$47,MATCH(A7078,Crosswalk!$A$2:$A$47,0))</f>
        <v>petroleum</v>
      </c>
      <c r="C7078" t="b">
        <f>IFERROR(IF(AND(NOT(INDEX('Included Plant Filters'!$B:$B,MATCH(B7078,'Included Plant Filters'!$A:$A,0))),$W7078="Y"),FALSE,IF(AND(NOT(INDEX('Included Plant Filters'!$C:$C,MATCH(B7078,'Included Plant Filters'!$A:$A,0))),NOT(OR($X7078="Electric Utility",$X7078="IPP CHP",$X7078="IPP Non-CHP"))),FALSE,TRUE)),0)</f>
        <v>1</v>
      </c>
      <c r="D7078">
        <v>17271</v>
      </c>
      <c r="E7078" t="s">
        <v>1363</v>
      </c>
      <c r="F7078">
        <v>6801</v>
      </c>
      <c r="G7078" t="s">
        <v>5148</v>
      </c>
      <c r="H7078" t="s">
        <v>64</v>
      </c>
      <c r="I7078" t="s">
        <v>1365</v>
      </c>
      <c r="J7078" t="s">
        <v>21</v>
      </c>
      <c r="K7078" t="s">
        <v>13</v>
      </c>
      <c r="L7078" t="s">
        <v>20</v>
      </c>
      <c r="M7078" t="s">
        <v>1217</v>
      </c>
      <c r="N7078" t="s">
        <v>1218</v>
      </c>
      <c r="O7078">
        <v>2.8</v>
      </c>
      <c r="P7078">
        <v>0.8</v>
      </c>
      <c r="Q7078">
        <v>2.8</v>
      </c>
      <c r="R7078">
        <v>2.8</v>
      </c>
      <c r="S7078">
        <v>1</v>
      </c>
      <c r="T7078" t="s">
        <v>1220</v>
      </c>
      <c r="U7078" t="s">
        <v>280</v>
      </c>
      <c r="V7078" t="s">
        <v>280</v>
      </c>
      <c r="W7078" t="s">
        <v>1220</v>
      </c>
      <c r="X7078" t="s">
        <v>11</v>
      </c>
      <c r="Y7078">
        <v>1</v>
      </c>
      <c r="Z7078" t="s">
        <v>1219</v>
      </c>
      <c r="AA7078" t="s">
        <v>26</v>
      </c>
      <c r="AB7078" t="s">
        <v>1217</v>
      </c>
      <c r="AC7078" t="s">
        <v>1217</v>
      </c>
      <c r="AD7078" t="s">
        <v>1217</v>
      </c>
      <c r="AE7078" t="s">
        <v>1217</v>
      </c>
      <c r="AF7078" t="s">
        <v>1217</v>
      </c>
    </row>
    <row r="7079" spans="1:32" hidden="1" x14ac:dyDescent="0.25">
      <c r="A7079" t="str">
        <f t="shared" si="110"/>
        <v>Petroleum Liquids.DFO</v>
      </c>
      <c r="B7079" t="str">
        <f>INDEX(Crosswalk!$B$2:$B$47,MATCH(A7079,Crosswalk!$A$2:$A$47,0))</f>
        <v>petroleum</v>
      </c>
      <c r="C7079" t="b">
        <f>IFERROR(IF(AND(NOT(INDEX('Included Plant Filters'!$B:$B,MATCH(B7079,'Included Plant Filters'!$A:$A,0))),$W7079="Y"),FALSE,IF(AND(NOT(INDEX('Included Plant Filters'!$C:$C,MATCH(B7079,'Included Plant Filters'!$A:$A,0))),NOT(OR($X7079="Electric Utility",$X7079="IPP CHP",$X7079="IPP Non-CHP"))),FALSE,TRUE)),0)</f>
        <v>1</v>
      </c>
      <c r="D7079">
        <v>17271</v>
      </c>
      <c r="E7079" t="s">
        <v>1363</v>
      </c>
      <c r="F7079">
        <v>6801</v>
      </c>
      <c r="G7079" t="s">
        <v>5148</v>
      </c>
      <c r="H7079" t="s">
        <v>64</v>
      </c>
      <c r="I7079" t="s">
        <v>1365</v>
      </c>
      <c r="J7079" t="s">
        <v>46</v>
      </c>
      <c r="K7079" t="s">
        <v>13</v>
      </c>
      <c r="L7079" t="s">
        <v>20</v>
      </c>
      <c r="M7079" t="s">
        <v>1217</v>
      </c>
      <c r="N7079" t="s">
        <v>1218</v>
      </c>
      <c r="O7079">
        <v>4.5</v>
      </c>
      <c r="P7079">
        <v>0.8</v>
      </c>
      <c r="Q7079">
        <v>4</v>
      </c>
      <c r="R7079">
        <v>4</v>
      </c>
      <c r="S7079">
        <v>2.5</v>
      </c>
      <c r="T7079" t="s">
        <v>1220</v>
      </c>
      <c r="U7079" t="s">
        <v>280</v>
      </c>
      <c r="V7079" t="s">
        <v>280</v>
      </c>
      <c r="W7079" t="s">
        <v>1220</v>
      </c>
      <c r="X7079" t="s">
        <v>11</v>
      </c>
      <c r="Y7079">
        <v>1</v>
      </c>
      <c r="Z7079" t="s">
        <v>1219</v>
      </c>
      <c r="AA7079" t="s">
        <v>26</v>
      </c>
      <c r="AB7079" t="s">
        <v>1217</v>
      </c>
      <c r="AC7079" t="s">
        <v>1217</v>
      </c>
      <c r="AD7079" t="s">
        <v>1217</v>
      </c>
      <c r="AE7079" t="s">
        <v>1217</v>
      </c>
      <c r="AF7079" t="s">
        <v>1217</v>
      </c>
    </row>
    <row r="7080" spans="1:32" hidden="1" x14ac:dyDescent="0.25">
      <c r="A7080" t="str">
        <f t="shared" si="110"/>
        <v>Petroleum Liquids.DFO</v>
      </c>
      <c r="B7080" t="str">
        <f>INDEX(Crosswalk!$B$2:$B$47,MATCH(A7080,Crosswalk!$A$2:$A$47,0))</f>
        <v>petroleum</v>
      </c>
      <c r="C7080" t="b">
        <f>IFERROR(IF(AND(NOT(INDEX('Included Plant Filters'!$B:$B,MATCH(B7080,'Included Plant Filters'!$A:$A,0))),$W7080="Y"),FALSE,IF(AND(NOT(INDEX('Included Plant Filters'!$C:$C,MATCH(B7080,'Included Plant Filters'!$A:$A,0))),NOT(OR($X7080="Electric Utility",$X7080="IPP CHP",$X7080="IPP Non-CHP"))),FALSE,TRUE)),0)</f>
        <v>1</v>
      </c>
      <c r="D7080">
        <v>17271</v>
      </c>
      <c r="E7080" t="s">
        <v>1363</v>
      </c>
      <c r="F7080">
        <v>6801</v>
      </c>
      <c r="G7080" t="s">
        <v>5148</v>
      </c>
      <c r="H7080" t="s">
        <v>64</v>
      </c>
      <c r="I7080" t="s">
        <v>1365</v>
      </c>
      <c r="J7080" t="s">
        <v>47</v>
      </c>
      <c r="K7080" t="s">
        <v>13</v>
      </c>
      <c r="L7080" t="s">
        <v>20</v>
      </c>
      <c r="M7080" t="s">
        <v>1217</v>
      </c>
      <c r="N7080" t="s">
        <v>1218</v>
      </c>
      <c r="O7080">
        <v>13.5</v>
      </c>
      <c r="P7080">
        <v>0.8</v>
      </c>
      <c r="Q7080">
        <v>13.5</v>
      </c>
      <c r="R7080">
        <v>13.5</v>
      </c>
      <c r="S7080">
        <v>10</v>
      </c>
      <c r="T7080" t="s">
        <v>1220</v>
      </c>
      <c r="U7080" t="s">
        <v>280</v>
      </c>
      <c r="V7080" t="s">
        <v>280</v>
      </c>
      <c r="W7080" t="s">
        <v>1220</v>
      </c>
      <c r="X7080" t="s">
        <v>11</v>
      </c>
      <c r="Y7080">
        <v>1</v>
      </c>
      <c r="Z7080" t="s">
        <v>1219</v>
      </c>
      <c r="AA7080" t="s">
        <v>26</v>
      </c>
      <c r="AB7080" t="s">
        <v>1217</v>
      </c>
      <c r="AC7080" t="s">
        <v>1217</v>
      </c>
      <c r="AD7080" t="s">
        <v>1217</v>
      </c>
      <c r="AE7080" t="s">
        <v>1217</v>
      </c>
      <c r="AF7080" t="s">
        <v>1217</v>
      </c>
    </row>
    <row r="7081" spans="1:32" hidden="1" x14ac:dyDescent="0.25">
      <c r="A7081" t="str">
        <f t="shared" si="110"/>
        <v>Conventional Steam Coal.BIT</v>
      </c>
      <c r="B7081" t="str">
        <f>INDEX(Crosswalk!$B$2:$B$47,MATCH(A7081,Crosswalk!$A$2:$A$47,0))</f>
        <v>hard coal</v>
      </c>
      <c r="C7081" t="b">
        <f>IFERROR(IF(AND(NOT(INDEX('Included Plant Filters'!$B:$B,MATCH(B7081,'Included Plant Filters'!$A:$A,0))),$W7081="Y"),FALSE,IF(AND(NOT(INDEX('Included Plant Filters'!$C:$C,MATCH(B7081,'Included Plant Filters'!$A:$A,0))),NOT(OR($X7081="Electric Utility",$X7081="IPP CHP",$X7081="IPP Non-CHP"))),FALSE,TRUE)),0)</f>
        <v>1</v>
      </c>
      <c r="D7081">
        <v>1692</v>
      </c>
      <c r="E7081" t="s">
        <v>1102</v>
      </c>
      <c r="F7081">
        <v>6823</v>
      </c>
      <c r="G7081" t="s">
        <v>5149</v>
      </c>
      <c r="H7081" t="s">
        <v>27</v>
      </c>
      <c r="I7081" t="s">
        <v>1171</v>
      </c>
      <c r="J7081" t="s">
        <v>24</v>
      </c>
      <c r="K7081" t="s">
        <v>28</v>
      </c>
      <c r="L7081" t="s">
        <v>15</v>
      </c>
      <c r="M7081" t="s">
        <v>1217</v>
      </c>
      <c r="N7081" t="s">
        <v>1218</v>
      </c>
      <c r="O7081">
        <v>509.4</v>
      </c>
      <c r="P7081">
        <v>0.9</v>
      </c>
      <c r="Q7081">
        <v>417</v>
      </c>
      <c r="R7081">
        <v>417</v>
      </c>
      <c r="S7081">
        <v>300</v>
      </c>
      <c r="T7081" t="s">
        <v>1220</v>
      </c>
      <c r="U7081" t="s">
        <v>280</v>
      </c>
      <c r="V7081" t="s">
        <v>280</v>
      </c>
      <c r="W7081" t="s">
        <v>1220</v>
      </c>
      <c r="X7081" t="s">
        <v>11</v>
      </c>
      <c r="Y7081">
        <v>1</v>
      </c>
      <c r="Z7081" t="s">
        <v>1219</v>
      </c>
      <c r="AA7081" t="s">
        <v>29</v>
      </c>
      <c r="AB7081" t="s">
        <v>26</v>
      </c>
      <c r="AC7081" t="s">
        <v>84</v>
      </c>
      <c r="AD7081" t="s">
        <v>1217</v>
      </c>
      <c r="AE7081" t="s">
        <v>1217</v>
      </c>
      <c r="AF7081" t="s">
        <v>1217</v>
      </c>
    </row>
    <row r="7082" spans="1:32" hidden="1" x14ac:dyDescent="0.25">
      <c r="A7082" t="str">
        <f t="shared" si="110"/>
        <v>Petroleum Liquids.DFO</v>
      </c>
      <c r="B7082" t="str">
        <f>INDEX(Crosswalk!$B$2:$B$47,MATCH(A7082,Crosswalk!$A$2:$A$47,0))</f>
        <v>petroleum</v>
      </c>
      <c r="C7082" t="b">
        <f>IFERROR(IF(AND(NOT(INDEX('Included Plant Filters'!$B:$B,MATCH(B7082,'Included Plant Filters'!$A:$A,0))),$W7082="Y"),FALSE,IF(AND(NOT(INDEX('Included Plant Filters'!$C:$C,MATCH(B7082,'Included Plant Filters'!$A:$A,0))),NOT(OR($X7082="Electric Utility",$X7082="IPP CHP",$X7082="IPP Non-CHP"))),FALSE,TRUE)),0)</f>
        <v>1</v>
      </c>
      <c r="D7082">
        <v>7570</v>
      </c>
      <c r="E7082" t="s">
        <v>1112</v>
      </c>
      <c r="F7082">
        <v>6824</v>
      </c>
      <c r="G7082" t="s">
        <v>5150</v>
      </c>
      <c r="H7082" t="s">
        <v>88</v>
      </c>
      <c r="I7082" t="s">
        <v>5151</v>
      </c>
      <c r="J7082" t="s">
        <v>24</v>
      </c>
      <c r="K7082" t="s">
        <v>13</v>
      </c>
      <c r="L7082" t="s">
        <v>61</v>
      </c>
      <c r="M7082" t="s">
        <v>1217</v>
      </c>
      <c r="N7082" t="s">
        <v>1218</v>
      </c>
      <c r="O7082">
        <v>61.2</v>
      </c>
      <c r="P7082">
        <v>0.9</v>
      </c>
      <c r="Q7082">
        <v>60.2</v>
      </c>
      <c r="R7082">
        <v>66</v>
      </c>
      <c r="S7082">
        <v>10</v>
      </c>
      <c r="T7082" t="s">
        <v>1220</v>
      </c>
      <c r="U7082" t="s">
        <v>280</v>
      </c>
      <c r="V7082" t="s">
        <v>280</v>
      </c>
      <c r="W7082" t="s">
        <v>1220</v>
      </c>
      <c r="X7082" t="s">
        <v>11</v>
      </c>
      <c r="Y7082">
        <v>1</v>
      </c>
      <c r="Z7082" t="s">
        <v>1219</v>
      </c>
      <c r="AA7082" t="s">
        <v>26</v>
      </c>
      <c r="AB7082" t="s">
        <v>1217</v>
      </c>
      <c r="AC7082" t="s">
        <v>1217</v>
      </c>
      <c r="AD7082" t="s">
        <v>1217</v>
      </c>
      <c r="AE7082" t="s">
        <v>1217</v>
      </c>
      <c r="AF7082" t="s">
        <v>1217</v>
      </c>
    </row>
    <row r="7083" spans="1:32" hidden="1" x14ac:dyDescent="0.25">
      <c r="A7083" t="str">
        <f t="shared" si="110"/>
        <v>Petroleum Liquids.DFO</v>
      </c>
      <c r="B7083" t="str">
        <f>INDEX(Crosswalk!$B$2:$B$47,MATCH(A7083,Crosswalk!$A$2:$A$47,0))</f>
        <v>petroleum</v>
      </c>
      <c r="C7083" t="b">
        <f>IFERROR(IF(AND(NOT(INDEX('Included Plant Filters'!$B:$B,MATCH(B7083,'Included Plant Filters'!$A:$A,0))),$W7083="Y"),FALSE,IF(AND(NOT(INDEX('Included Plant Filters'!$C:$C,MATCH(B7083,'Included Plant Filters'!$A:$A,0))),NOT(OR($X7083="Electric Utility",$X7083="IPP CHP",$X7083="IPP Non-CHP"))),FALSE,TRUE)),0)</f>
        <v>1</v>
      </c>
      <c r="D7083">
        <v>9011</v>
      </c>
      <c r="E7083" t="s">
        <v>5152</v>
      </c>
      <c r="F7083">
        <v>7011</v>
      </c>
      <c r="G7083" t="s">
        <v>5153</v>
      </c>
      <c r="H7083" t="s">
        <v>1062</v>
      </c>
      <c r="I7083" t="s">
        <v>1881</v>
      </c>
      <c r="J7083" t="s">
        <v>51</v>
      </c>
      <c r="K7083" t="s">
        <v>13</v>
      </c>
      <c r="L7083" t="s">
        <v>20</v>
      </c>
      <c r="M7083" t="s">
        <v>1217</v>
      </c>
      <c r="N7083" t="s">
        <v>1218</v>
      </c>
      <c r="O7083">
        <v>4.3</v>
      </c>
      <c r="P7083">
        <v>0.8</v>
      </c>
      <c r="Q7083">
        <v>4</v>
      </c>
      <c r="R7083">
        <v>4</v>
      </c>
      <c r="S7083">
        <v>2.6</v>
      </c>
      <c r="T7083" t="s">
        <v>1220</v>
      </c>
      <c r="U7083" t="s">
        <v>280</v>
      </c>
      <c r="V7083" t="s">
        <v>280</v>
      </c>
      <c r="W7083" t="s">
        <v>1220</v>
      </c>
      <c r="X7083" t="s">
        <v>11</v>
      </c>
      <c r="Y7083">
        <v>1</v>
      </c>
      <c r="Z7083" t="s">
        <v>1219</v>
      </c>
      <c r="AA7083" t="s">
        <v>26</v>
      </c>
      <c r="AB7083" t="s">
        <v>19</v>
      </c>
      <c r="AC7083" t="s">
        <v>1217</v>
      </c>
      <c r="AD7083" t="s">
        <v>1217</v>
      </c>
      <c r="AE7083" t="s">
        <v>1217</v>
      </c>
      <c r="AF7083" t="s">
        <v>1217</v>
      </c>
    </row>
    <row r="7084" spans="1:32" hidden="1" x14ac:dyDescent="0.25">
      <c r="A7084" t="str">
        <f t="shared" si="110"/>
        <v>Petroleum Liquids.DFO</v>
      </c>
      <c r="B7084" t="str">
        <f>INDEX(Crosswalk!$B$2:$B$47,MATCH(A7084,Crosswalk!$A$2:$A$47,0))</f>
        <v>petroleum</v>
      </c>
      <c r="C7084" t="b">
        <f>IFERROR(IF(AND(NOT(INDEX('Included Plant Filters'!$B:$B,MATCH(B7084,'Included Plant Filters'!$A:$A,0))),$W7084="Y"),FALSE,IF(AND(NOT(INDEX('Included Plant Filters'!$C:$C,MATCH(B7084,'Included Plant Filters'!$A:$A,0))),NOT(OR($X7084="Electric Utility",$X7084="IPP CHP",$X7084="IPP Non-CHP"))),FALSE,TRUE)),0)</f>
        <v>1</v>
      </c>
      <c r="D7084">
        <v>9011</v>
      </c>
      <c r="E7084" t="s">
        <v>5152</v>
      </c>
      <c r="F7084">
        <v>7011</v>
      </c>
      <c r="G7084" t="s">
        <v>5153</v>
      </c>
      <c r="H7084" t="s">
        <v>1062</v>
      </c>
      <c r="I7084" t="s">
        <v>1881</v>
      </c>
      <c r="J7084" t="s">
        <v>471</v>
      </c>
      <c r="K7084" t="s">
        <v>13</v>
      </c>
      <c r="L7084" t="s">
        <v>20</v>
      </c>
      <c r="M7084" t="s">
        <v>1217</v>
      </c>
      <c r="N7084" t="s">
        <v>1218</v>
      </c>
      <c r="O7084">
        <v>2.5</v>
      </c>
      <c r="P7084">
        <v>0.8</v>
      </c>
      <c r="Q7084">
        <v>2.2000000000000002</v>
      </c>
      <c r="R7084">
        <v>2.2000000000000002</v>
      </c>
      <c r="S7084">
        <v>1.5</v>
      </c>
      <c r="T7084" t="s">
        <v>1220</v>
      </c>
      <c r="U7084" t="s">
        <v>280</v>
      </c>
      <c r="V7084" t="s">
        <v>280</v>
      </c>
      <c r="W7084" t="s">
        <v>1220</v>
      </c>
      <c r="X7084" t="s">
        <v>11</v>
      </c>
      <c r="Y7084">
        <v>1</v>
      </c>
      <c r="Z7084" t="s">
        <v>1219</v>
      </c>
      <c r="AA7084" t="s">
        <v>26</v>
      </c>
      <c r="AB7084" t="s">
        <v>19</v>
      </c>
      <c r="AC7084" t="s">
        <v>1217</v>
      </c>
      <c r="AD7084" t="s">
        <v>1217</v>
      </c>
      <c r="AE7084" t="s">
        <v>1217</v>
      </c>
      <c r="AF7084" t="s">
        <v>1217</v>
      </c>
    </row>
    <row r="7085" spans="1:32" hidden="1" x14ac:dyDescent="0.25">
      <c r="A7085" t="str">
        <f t="shared" si="110"/>
        <v>Petroleum Liquids.DFO</v>
      </c>
      <c r="B7085" t="str">
        <f>INDEX(Crosswalk!$B$2:$B$47,MATCH(A7085,Crosswalk!$A$2:$A$47,0))</f>
        <v>petroleum</v>
      </c>
      <c r="C7085" t="b">
        <f>IFERROR(IF(AND(NOT(INDEX('Included Plant Filters'!$B:$B,MATCH(B7085,'Included Plant Filters'!$A:$A,0))),$W7085="Y"),FALSE,IF(AND(NOT(INDEX('Included Plant Filters'!$C:$C,MATCH(B7085,'Included Plant Filters'!$A:$A,0))),NOT(OR($X7085="Electric Utility",$X7085="IPP CHP",$X7085="IPP Non-CHP"))),FALSE,TRUE)),0)</f>
        <v>1</v>
      </c>
      <c r="D7085">
        <v>9011</v>
      </c>
      <c r="E7085" t="s">
        <v>5152</v>
      </c>
      <c r="F7085">
        <v>7011</v>
      </c>
      <c r="G7085" t="s">
        <v>5153</v>
      </c>
      <c r="H7085" t="s">
        <v>1062</v>
      </c>
      <c r="I7085" t="s">
        <v>1881</v>
      </c>
      <c r="J7085" t="s">
        <v>472</v>
      </c>
      <c r="K7085" t="s">
        <v>13</v>
      </c>
      <c r="L7085" t="s">
        <v>20</v>
      </c>
      <c r="M7085" t="s">
        <v>1217</v>
      </c>
      <c r="N7085" t="s">
        <v>1218</v>
      </c>
      <c r="O7085">
        <v>3</v>
      </c>
      <c r="P7085">
        <v>0.8</v>
      </c>
      <c r="Q7085">
        <v>2.8</v>
      </c>
      <c r="R7085">
        <v>2.8</v>
      </c>
      <c r="S7085">
        <v>1.8</v>
      </c>
      <c r="T7085" t="s">
        <v>1220</v>
      </c>
      <c r="U7085" t="s">
        <v>280</v>
      </c>
      <c r="V7085" t="s">
        <v>280</v>
      </c>
      <c r="W7085" t="s">
        <v>1220</v>
      </c>
      <c r="X7085" t="s">
        <v>11</v>
      </c>
      <c r="Y7085">
        <v>1</v>
      </c>
      <c r="Z7085" t="s">
        <v>1219</v>
      </c>
      <c r="AA7085" t="s">
        <v>26</v>
      </c>
      <c r="AB7085" t="s">
        <v>19</v>
      </c>
      <c r="AC7085" t="s">
        <v>1217</v>
      </c>
      <c r="AD7085" t="s">
        <v>1217</v>
      </c>
      <c r="AE7085" t="s">
        <v>1217</v>
      </c>
      <c r="AF7085" t="s">
        <v>1217</v>
      </c>
    </row>
    <row r="7086" spans="1:32" hidden="1" x14ac:dyDescent="0.25">
      <c r="A7086" t="str">
        <f t="shared" si="110"/>
        <v>Natural Gas Internal Combustion Engine.NG</v>
      </c>
      <c r="B7086" t="str">
        <f>INDEX(Crosswalk!$B$2:$B$47,MATCH(A7086,Crosswalk!$A$2:$A$47,0))</f>
        <v>natural gas peaker</v>
      </c>
      <c r="C7086" t="b">
        <f>IFERROR(IF(AND(NOT(INDEX('Included Plant Filters'!$B:$B,MATCH(B7086,'Included Plant Filters'!$A:$A,0))),$W7086="Y"),FALSE,IF(AND(NOT(INDEX('Included Plant Filters'!$C:$C,MATCH(B7086,'Included Plant Filters'!$A:$A,0))),NOT(OR($X7086="Electric Utility",$X7086="IPP CHP",$X7086="IPP Non-CHP"))),FALSE,TRUE)),0)</f>
        <v>1</v>
      </c>
      <c r="D7086">
        <v>9011</v>
      </c>
      <c r="E7086" t="s">
        <v>5152</v>
      </c>
      <c r="F7086">
        <v>7011</v>
      </c>
      <c r="G7086" t="s">
        <v>5153</v>
      </c>
      <c r="H7086" t="s">
        <v>1062</v>
      </c>
      <c r="I7086" t="s">
        <v>1881</v>
      </c>
      <c r="J7086" t="s">
        <v>428</v>
      </c>
      <c r="K7086" t="s">
        <v>264</v>
      </c>
      <c r="L7086" t="s">
        <v>20</v>
      </c>
      <c r="M7086" t="s">
        <v>1217</v>
      </c>
      <c r="N7086" t="s">
        <v>1218</v>
      </c>
      <c r="O7086">
        <v>0.8</v>
      </c>
      <c r="P7086">
        <v>0.8</v>
      </c>
      <c r="Q7086">
        <v>0.5</v>
      </c>
      <c r="R7086">
        <v>0.5</v>
      </c>
      <c r="S7086">
        <v>0.2</v>
      </c>
      <c r="T7086" t="s">
        <v>1220</v>
      </c>
      <c r="U7086" t="s">
        <v>280</v>
      </c>
      <c r="V7086" t="s">
        <v>280</v>
      </c>
      <c r="W7086" t="s">
        <v>1220</v>
      </c>
      <c r="X7086" t="s">
        <v>11</v>
      </c>
      <c r="Y7086">
        <v>1</v>
      </c>
      <c r="Z7086" t="s">
        <v>1219</v>
      </c>
      <c r="AA7086" t="s">
        <v>19</v>
      </c>
      <c r="AB7086" t="s">
        <v>1217</v>
      </c>
      <c r="AC7086" t="s">
        <v>1217</v>
      </c>
      <c r="AD7086" t="s">
        <v>1217</v>
      </c>
      <c r="AE7086" t="s">
        <v>1217</v>
      </c>
      <c r="AF7086" t="s">
        <v>1217</v>
      </c>
    </row>
    <row r="7087" spans="1:32" hidden="1" x14ac:dyDescent="0.25">
      <c r="A7087" t="str">
        <f t="shared" si="110"/>
        <v>Petroleum Liquids.DFO</v>
      </c>
      <c r="B7087" t="str">
        <f>INDEX(Crosswalk!$B$2:$B$47,MATCH(A7087,Crosswalk!$A$2:$A$47,0))</f>
        <v>petroleum</v>
      </c>
      <c r="C7087" t="b">
        <f>IFERROR(IF(AND(NOT(INDEX('Included Plant Filters'!$B:$B,MATCH(B7087,'Included Plant Filters'!$A:$A,0))),$W7087="Y"),FALSE,IF(AND(NOT(INDEX('Included Plant Filters'!$C:$C,MATCH(B7087,'Included Plant Filters'!$A:$A,0))),NOT(OR($X7087="Electric Utility",$X7087="IPP CHP",$X7087="IPP Non-CHP"))),FALSE,TRUE)),0)</f>
        <v>1</v>
      </c>
      <c r="D7087">
        <v>9011</v>
      </c>
      <c r="E7087" t="s">
        <v>5152</v>
      </c>
      <c r="F7087">
        <v>7011</v>
      </c>
      <c r="G7087" t="s">
        <v>5153</v>
      </c>
      <c r="H7087" t="s">
        <v>1062</v>
      </c>
      <c r="I7087" t="s">
        <v>1881</v>
      </c>
      <c r="J7087" t="s">
        <v>49</v>
      </c>
      <c r="K7087" t="s">
        <v>13</v>
      </c>
      <c r="L7087" t="s">
        <v>20</v>
      </c>
      <c r="M7087" t="s">
        <v>1217</v>
      </c>
      <c r="N7087" t="s">
        <v>1218</v>
      </c>
      <c r="O7087">
        <v>2.2999999999999998</v>
      </c>
      <c r="P7087">
        <v>0.8</v>
      </c>
      <c r="Q7087">
        <v>2</v>
      </c>
      <c r="R7087">
        <v>2</v>
      </c>
      <c r="S7087">
        <v>1.5</v>
      </c>
      <c r="T7087" t="s">
        <v>1220</v>
      </c>
      <c r="U7087" t="s">
        <v>280</v>
      </c>
      <c r="V7087" t="s">
        <v>280</v>
      </c>
      <c r="W7087" t="s">
        <v>1220</v>
      </c>
      <c r="X7087" t="s">
        <v>11</v>
      </c>
      <c r="Y7087">
        <v>1</v>
      </c>
      <c r="Z7087" t="s">
        <v>1219</v>
      </c>
      <c r="AA7087" t="s">
        <v>26</v>
      </c>
      <c r="AB7087" t="s">
        <v>19</v>
      </c>
      <c r="AC7087" t="s">
        <v>1217</v>
      </c>
      <c r="AD7087" t="s">
        <v>1217</v>
      </c>
      <c r="AE7087" t="s">
        <v>1217</v>
      </c>
      <c r="AF7087" t="s">
        <v>1217</v>
      </c>
    </row>
    <row r="7088" spans="1:32" hidden="1" x14ac:dyDescent="0.25">
      <c r="A7088" t="str">
        <f t="shared" si="110"/>
        <v>Petroleum Liquids.DFO</v>
      </c>
      <c r="B7088" t="str">
        <f>INDEX(Crosswalk!$B$2:$B$47,MATCH(A7088,Crosswalk!$A$2:$A$47,0))</f>
        <v>petroleum</v>
      </c>
      <c r="C7088" t="b">
        <f>IFERROR(IF(AND(NOT(INDEX('Included Plant Filters'!$B:$B,MATCH(B7088,'Included Plant Filters'!$A:$A,0))),$W7088="Y"),FALSE,IF(AND(NOT(INDEX('Included Plant Filters'!$C:$C,MATCH(B7088,'Included Plant Filters'!$A:$A,0))),NOT(OR($X7088="Electric Utility",$X7088="IPP CHP",$X7088="IPP Non-CHP"))),FALSE,TRUE)),0)</f>
        <v>1</v>
      </c>
      <c r="D7088">
        <v>9011</v>
      </c>
      <c r="E7088" t="s">
        <v>5152</v>
      </c>
      <c r="F7088">
        <v>7011</v>
      </c>
      <c r="G7088" t="s">
        <v>5153</v>
      </c>
      <c r="H7088" t="s">
        <v>1062</v>
      </c>
      <c r="I7088" t="s">
        <v>1881</v>
      </c>
      <c r="J7088" t="s">
        <v>32</v>
      </c>
      <c r="K7088" t="s">
        <v>13</v>
      </c>
      <c r="L7088" t="s">
        <v>20</v>
      </c>
      <c r="M7088" t="s">
        <v>1217</v>
      </c>
      <c r="N7088" t="s">
        <v>1218</v>
      </c>
      <c r="O7088">
        <v>2</v>
      </c>
      <c r="P7088">
        <v>0.8</v>
      </c>
      <c r="Q7088">
        <v>1.8</v>
      </c>
      <c r="R7088">
        <v>1.8</v>
      </c>
      <c r="S7088">
        <v>0.9</v>
      </c>
      <c r="T7088" t="s">
        <v>1220</v>
      </c>
      <c r="U7088" t="s">
        <v>280</v>
      </c>
      <c r="V7088" t="s">
        <v>280</v>
      </c>
      <c r="W7088" t="s">
        <v>1220</v>
      </c>
      <c r="X7088" t="s">
        <v>11</v>
      </c>
      <c r="Y7088">
        <v>1</v>
      </c>
      <c r="Z7088" t="s">
        <v>1219</v>
      </c>
      <c r="AA7088" t="s">
        <v>26</v>
      </c>
      <c r="AB7088" t="s">
        <v>19</v>
      </c>
      <c r="AC7088" t="s">
        <v>1217</v>
      </c>
      <c r="AD7088" t="s">
        <v>1217</v>
      </c>
      <c r="AE7088" t="s">
        <v>1217</v>
      </c>
      <c r="AF7088" t="s">
        <v>1217</v>
      </c>
    </row>
    <row r="7089" spans="1:32" hidden="1" x14ac:dyDescent="0.25">
      <c r="A7089" t="str">
        <f t="shared" si="110"/>
        <v>Petroleum Liquids.DFO</v>
      </c>
      <c r="B7089" t="str">
        <f>INDEX(Crosswalk!$B$2:$B$47,MATCH(A7089,Crosswalk!$A$2:$A$47,0))</f>
        <v>petroleum</v>
      </c>
      <c r="C7089" t="b">
        <f>IFERROR(IF(AND(NOT(INDEX('Included Plant Filters'!$B:$B,MATCH(B7089,'Included Plant Filters'!$A:$A,0))),$W7089="Y"),FALSE,IF(AND(NOT(INDEX('Included Plant Filters'!$C:$C,MATCH(B7089,'Included Plant Filters'!$A:$A,0))),NOT(OR($X7089="Electric Utility",$X7089="IPP CHP",$X7089="IPP Non-CHP"))),FALSE,TRUE)),0)</f>
        <v>1</v>
      </c>
      <c r="D7089">
        <v>9011</v>
      </c>
      <c r="E7089" t="s">
        <v>5152</v>
      </c>
      <c r="F7089">
        <v>7011</v>
      </c>
      <c r="G7089" t="s">
        <v>5153</v>
      </c>
      <c r="H7089" t="s">
        <v>1062</v>
      </c>
      <c r="I7089" t="s">
        <v>1881</v>
      </c>
      <c r="J7089" t="s">
        <v>2917</v>
      </c>
      <c r="K7089" t="s">
        <v>13</v>
      </c>
      <c r="L7089" t="s">
        <v>20</v>
      </c>
      <c r="M7089" t="s">
        <v>1217</v>
      </c>
      <c r="N7089" t="s">
        <v>1218</v>
      </c>
      <c r="O7089">
        <v>4.3</v>
      </c>
      <c r="P7089">
        <v>0.8</v>
      </c>
      <c r="Q7089">
        <v>4</v>
      </c>
      <c r="R7089">
        <v>4</v>
      </c>
      <c r="S7089">
        <v>3.2</v>
      </c>
      <c r="T7089" t="s">
        <v>1220</v>
      </c>
      <c r="U7089" t="s">
        <v>280</v>
      </c>
      <c r="V7089" t="s">
        <v>280</v>
      </c>
      <c r="W7089" t="s">
        <v>1220</v>
      </c>
      <c r="X7089" t="s">
        <v>11</v>
      </c>
      <c r="Y7089">
        <v>1</v>
      </c>
      <c r="Z7089" t="s">
        <v>1219</v>
      </c>
      <c r="AA7089" t="s">
        <v>26</v>
      </c>
      <c r="AB7089" t="s">
        <v>19</v>
      </c>
      <c r="AC7089" t="s">
        <v>1217</v>
      </c>
      <c r="AD7089" t="s">
        <v>1217</v>
      </c>
      <c r="AE7089" t="s">
        <v>1217</v>
      </c>
      <c r="AF7089" t="s">
        <v>1217</v>
      </c>
    </row>
    <row r="7090" spans="1:32" hidden="1" x14ac:dyDescent="0.25">
      <c r="A7090" t="str">
        <f t="shared" si="110"/>
        <v>Conventional Hydroelectric.WAT</v>
      </c>
      <c r="B7090" t="str">
        <f>INDEX(Crosswalk!$B$2:$B$47,MATCH(A7090,Crosswalk!$A$2:$A$47,0))</f>
        <v>hydro</v>
      </c>
      <c r="C7090" t="b">
        <f>IFERROR(IF(AND(NOT(INDEX('Included Plant Filters'!$B:$B,MATCH(B7090,'Included Plant Filters'!$A:$A,0))),$W7090="Y"),FALSE,IF(AND(NOT(INDEX('Included Plant Filters'!$C:$C,MATCH(B7090,'Included Plant Filters'!$A:$A,0))),NOT(OR($X7090="Electric Utility",$X7090="IPP CHP",$X7090="IPP Non-CHP"))),FALSE,TRUE)),0)</f>
        <v>1</v>
      </c>
      <c r="D7090">
        <v>9187</v>
      </c>
      <c r="E7090" t="s">
        <v>2161</v>
      </c>
      <c r="F7090">
        <v>7012</v>
      </c>
      <c r="G7090" t="s">
        <v>5154</v>
      </c>
      <c r="H7090" t="s">
        <v>425</v>
      </c>
      <c r="I7090" t="s">
        <v>2163</v>
      </c>
      <c r="J7090" t="s">
        <v>25</v>
      </c>
      <c r="K7090" t="s">
        <v>42</v>
      </c>
      <c r="L7090" t="s">
        <v>44</v>
      </c>
      <c r="M7090" t="s">
        <v>1217</v>
      </c>
      <c r="N7090" t="s">
        <v>1218</v>
      </c>
      <c r="O7090">
        <v>8</v>
      </c>
      <c r="P7090">
        <v>0.9</v>
      </c>
      <c r="Q7090">
        <v>8</v>
      </c>
      <c r="R7090">
        <v>8</v>
      </c>
      <c r="S7090">
        <v>8</v>
      </c>
      <c r="T7090" t="s">
        <v>1220</v>
      </c>
      <c r="U7090" t="s">
        <v>280</v>
      </c>
      <c r="V7090" t="s">
        <v>280</v>
      </c>
      <c r="W7090" t="s">
        <v>1220</v>
      </c>
      <c r="X7090" t="s">
        <v>11</v>
      </c>
      <c r="Y7090">
        <v>1</v>
      </c>
      <c r="Z7090" t="s">
        <v>1219</v>
      </c>
      <c r="AA7090" t="s">
        <v>43</v>
      </c>
      <c r="AB7090" t="s">
        <v>1217</v>
      </c>
      <c r="AC7090" t="s">
        <v>1217</v>
      </c>
      <c r="AD7090" t="s">
        <v>1217</v>
      </c>
      <c r="AE7090" t="s">
        <v>1217</v>
      </c>
      <c r="AF7090" t="s">
        <v>1217</v>
      </c>
    </row>
    <row r="7091" spans="1:32" hidden="1" x14ac:dyDescent="0.25">
      <c r="A7091" t="str">
        <f t="shared" si="110"/>
        <v>Natural Gas Steam Turbine.NG</v>
      </c>
      <c r="B7091" t="str">
        <f>INDEX(Crosswalk!$B$2:$B$47,MATCH(A7091,Crosswalk!$A$2:$A$47,0))</f>
        <v>natural gas steam turbine</v>
      </c>
      <c r="C7091" t="b">
        <f>IFERROR(IF(AND(NOT(INDEX('Included Plant Filters'!$B:$B,MATCH(B7091,'Included Plant Filters'!$A:$A,0))),$W7091="Y"),FALSE,IF(AND(NOT(INDEX('Included Plant Filters'!$C:$C,MATCH(B7091,'Included Plant Filters'!$A:$A,0))),NOT(OR($X7091="Electric Utility",$X7091="IPP CHP",$X7091="IPP Non-CHP"))),FALSE,TRUE)),0)</f>
        <v>1</v>
      </c>
      <c r="D7091">
        <v>20813</v>
      </c>
      <c r="E7091" t="s">
        <v>2681</v>
      </c>
      <c r="F7091">
        <v>7013</v>
      </c>
      <c r="G7091" t="s">
        <v>5155</v>
      </c>
      <c r="H7091" t="s">
        <v>1062</v>
      </c>
      <c r="I7091" t="s">
        <v>2683</v>
      </c>
      <c r="J7091" t="s">
        <v>46</v>
      </c>
      <c r="K7091" t="s">
        <v>263</v>
      </c>
      <c r="L7091" t="s">
        <v>15</v>
      </c>
      <c r="M7091" t="s">
        <v>1217</v>
      </c>
      <c r="N7091" t="s">
        <v>1218</v>
      </c>
      <c r="O7091">
        <v>26.5</v>
      </c>
      <c r="P7091">
        <v>0.85</v>
      </c>
      <c r="Q7091">
        <v>25.8</v>
      </c>
      <c r="R7091">
        <v>28.6</v>
      </c>
      <c r="S7091">
        <v>5</v>
      </c>
      <c r="T7091" t="s">
        <v>1220</v>
      </c>
      <c r="U7091" t="s">
        <v>280</v>
      </c>
      <c r="V7091" t="s">
        <v>280</v>
      </c>
      <c r="W7091" t="s">
        <v>1220</v>
      </c>
      <c r="X7091" t="s">
        <v>11</v>
      </c>
      <c r="Y7091">
        <v>1</v>
      </c>
      <c r="Z7091" t="s">
        <v>1219</v>
      </c>
      <c r="AA7091" t="s">
        <v>19</v>
      </c>
      <c r="AB7091" t="s">
        <v>1217</v>
      </c>
      <c r="AC7091" t="s">
        <v>1217</v>
      </c>
      <c r="AD7091" t="s">
        <v>1217</v>
      </c>
      <c r="AE7091" t="s">
        <v>1217</v>
      </c>
      <c r="AF7091" t="s">
        <v>1217</v>
      </c>
    </row>
    <row r="7092" spans="1:32" hidden="1" x14ac:dyDescent="0.25">
      <c r="A7092" t="str">
        <f t="shared" si="110"/>
        <v>Petroleum Liquids.DFO</v>
      </c>
      <c r="B7092" t="str">
        <f>INDEX(Crosswalk!$B$2:$B$47,MATCH(A7092,Crosswalk!$A$2:$A$47,0))</f>
        <v>petroleum</v>
      </c>
      <c r="C7092" t="b">
        <f>IFERROR(IF(AND(NOT(INDEX('Included Plant Filters'!$B:$B,MATCH(B7092,'Included Plant Filters'!$A:$A,0))),$W7092="Y"),FALSE,IF(AND(NOT(INDEX('Included Plant Filters'!$C:$C,MATCH(B7092,'Included Plant Filters'!$A:$A,0))),NOT(OR($X7092="Electric Utility",$X7092="IPP CHP",$X7092="IPP Non-CHP"))),FALSE,TRUE)),0)</f>
        <v>1</v>
      </c>
      <c r="D7092">
        <v>20813</v>
      </c>
      <c r="E7092" t="s">
        <v>2681</v>
      </c>
      <c r="F7092">
        <v>7013</v>
      </c>
      <c r="G7092" t="s">
        <v>5155</v>
      </c>
      <c r="H7092" t="s">
        <v>1062</v>
      </c>
      <c r="I7092" t="s">
        <v>2683</v>
      </c>
      <c r="J7092" t="s">
        <v>47</v>
      </c>
      <c r="K7092" t="s">
        <v>13</v>
      </c>
      <c r="L7092" t="s">
        <v>20</v>
      </c>
      <c r="M7092" t="s">
        <v>1217</v>
      </c>
      <c r="N7092" t="s">
        <v>1218</v>
      </c>
      <c r="O7092">
        <v>1.6</v>
      </c>
      <c r="P7092">
        <v>0.9</v>
      </c>
      <c r="Q7092">
        <v>1.6</v>
      </c>
      <c r="R7092">
        <v>1.6</v>
      </c>
      <c r="S7092">
        <v>0.5</v>
      </c>
      <c r="T7092" t="s">
        <v>1220</v>
      </c>
      <c r="U7092" t="s">
        <v>280</v>
      </c>
      <c r="V7092" t="s">
        <v>280</v>
      </c>
      <c r="W7092" t="s">
        <v>1220</v>
      </c>
      <c r="X7092" t="s">
        <v>11</v>
      </c>
      <c r="Y7092">
        <v>1</v>
      </c>
      <c r="Z7092" t="s">
        <v>1219</v>
      </c>
      <c r="AA7092" t="s">
        <v>26</v>
      </c>
      <c r="AB7092" t="s">
        <v>1217</v>
      </c>
      <c r="AC7092" t="s">
        <v>1217</v>
      </c>
      <c r="AD7092" t="s">
        <v>1217</v>
      </c>
      <c r="AE7092" t="s">
        <v>1217</v>
      </c>
      <c r="AF7092" t="s">
        <v>1217</v>
      </c>
    </row>
    <row r="7093" spans="1:32" hidden="1" x14ac:dyDescent="0.25">
      <c r="A7093" t="str">
        <f t="shared" si="110"/>
        <v>Conventional Hydroelectric.WAT</v>
      </c>
      <c r="B7093" t="str">
        <f>INDEX(Crosswalk!$B$2:$B$47,MATCH(A7093,Crosswalk!$A$2:$A$47,0))</f>
        <v>hydro</v>
      </c>
      <c r="C7093" t="b">
        <f>IFERROR(IF(AND(NOT(INDEX('Included Plant Filters'!$B:$B,MATCH(B7093,'Included Plant Filters'!$A:$A,0))),$W7093="Y"),FALSE,IF(AND(NOT(INDEX('Included Plant Filters'!$C:$C,MATCH(B7093,'Included Plant Filters'!$A:$A,0))),NOT(OR($X7093="Electric Utility",$X7093="IPP CHP",$X7093="IPP Non-CHP"))),FALSE,TRUE)),0)</f>
        <v>1</v>
      </c>
      <c r="D7093">
        <v>13037</v>
      </c>
      <c r="E7093" t="s">
        <v>5156</v>
      </c>
      <c r="F7093">
        <v>7015</v>
      </c>
      <c r="G7093" t="s">
        <v>1751</v>
      </c>
      <c r="H7093" t="s">
        <v>38</v>
      </c>
      <c r="I7093" t="s">
        <v>2267</v>
      </c>
      <c r="J7093" t="s">
        <v>24</v>
      </c>
      <c r="K7093" t="s">
        <v>42</v>
      </c>
      <c r="L7093" t="s">
        <v>44</v>
      </c>
      <c r="M7093" t="s">
        <v>1217</v>
      </c>
      <c r="N7093" t="s">
        <v>1218</v>
      </c>
      <c r="O7093">
        <v>1.3</v>
      </c>
      <c r="P7093">
        <v>0.9</v>
      </c>
      <c r="Q7093">
        <v>1.3</v>
      </c>
      <c r="R7093">
        <v>0.3</v>
      </c>
      <c r="S7093">
        <v>0.2</v>
      </c>
      <c r="T7093" t="s">
        <v>1220</v>
      </c>
      <c r="U7093" t="s">
        <v>280</v>
      </c>
      <c r="V7093" t="s">
        <v>280</v>
      </c>
      <c r="W7093" t="s">
        <v>1220</v>
      </c>
      <c r="X7093" t="s">
        <v>11</v>
      </c>
      <c r="Y7093">
        <v>1</v>
      </c>
      <c r="Z7093" t="s">
        <v>1219</v>
      </c>
      <c r="AA7093" t="s">
        <v>43</v>
      </c>
      <c r="AB7093" t="s">
        <v>1217</v>
      </c>
      <c r="AC7093" t="s">
        <v>1217</v>
      </c>
      <c r="AD7093" t="s">
        <v>1217</v>
      </c>
      <c r="AE7093" t="s">
        <v>1217</v>
      </c>
      <c r="AF7093" t="s">
        <v>1217</v>
      </c>
    </row>
    <row r="7094" spans="1:32" hidden="1" x14ac:dyDescent="0.25">
      <c r="A7094" t="str">
        <f t="shared" si="110"/>
        <v>Natural Gas Internal Combustion Engine.NG</v>
      </c>
      <c r="B7094" t="str">
        <f>INDEX(Crosswalk!$B$2:$B$47,MATCH(A7094,Crosswalk!$A$2:$A$47,0))</f>
        <v>natural gas peaker</v>
      </c>
      <c r="C7094" t="b">
        <f>IFERROR(IF(AND(NOT(INDEX('Included Plant Filters'!$B:$B,MATCH(B7094,'Included Plant Filters'!$A:$A,0))),$W7094="Y"),FALSE,IF(AND(NOT(INDEX('Included Plant Filters'!$C:$C,MATCH(B7094,'Included Plant Filters'!$A:$A,0))),NOT(OR($X7094="Electric Utility",$X7094="IPP CHP",$X7094="IPP Non-CHP"))),FALSE,TRUE)),0)</f>
        <v>1</v>
      </c>
      <c r="D7094">
        <v>3355</v>
      </c>
      <c r="E7094" t="s">
        <v>2585</v>
      </c>
      <c r="F7094">
        <v>7018</v>
      </c>
      <c r="G7094" t="s">
        <v>5157</v>
      </c>
      <c r="H7094" t="s">
        <v>1062</v>
      </c>
      <c r="I7094" t="s">
        <v>2587</v>
      </c>
      <c r="J7094" t="s">
        <v>51</v>
      </c>
      <c r="K7094" t="s">
        <v>264</v>
      </c>
      <c r="L7094" t="s">
        <v>20</v>
      </c>
      <c r="M7094" t="s">
        <v>1217</v>
      </c>
      <c r="N7094" t="s">
        <v>1218</v>
      </c>
      <c r="O7094">
        <v>7.6</v>
      </c>
      <c r="P7094">
        <v>0.8</v>
      </c>
      <c r="Q7094">
        <v>6.9</v>
      </c>
      <c r="R7094">
        <v>6.9</v>
      </c>
      <c r="S7094">
        <v>4</v>
      </c>
      <c r="T7094" t="s">
        <v>1220</v>
      </c>
      <c r="U7094" t="s">
        <v>280</v>
      </c>
      <c r="V7094" t="s">
        <v>280</v>
      </c>
      <c r="W7094" t="s">
        <v>1220</v>
      </c>
      <c r="X7094" t="s">
        <v>11</v>
      </c>
      <c r="Y7094">
        <v>1</v>
      </c>
      <c r="Z7094" t="s">
        <v>1219</v>
      </c>
      <c r="AA7094" t="s">
        <v>19</v>
      </c>
      <c r="AB7094" t="s">
        <v>26</v>
      </c>
      <c r="AC7094" t="s">
        <v>1217</v>
      </c>
      <c r="AD7094" t="s">
        <v>1217</v>
      </c>
      <c r="AE7094" t="s">
        <v>1217</v>
      </c>
      <c r="AF7094" t="s">
        <v>1217</v>
      </c>
    </row>
    <row r="7095" spans="1:32" hidden="1" x14ac:dyDescent="0.25">
      <c r="A7095" t="str">
        <f t="shared" si="110"/>
        <v>Natural Gas Internal Combustion Engine.NG</v>
      </c>
      <c r="B7095" t="str">
        <f>INDEX(Crosswalk!$B$2:$B$47,MATCH(A7095,Crosswalk!$A$2:$A$47,0))</f>
        <v>natural gas peaker</v>
      </c>
      <c r="C7095" t="b">
        <f>IFERROR(IF(AND(NOT(INDEX('Included Plant Filters'!$B:$B,MATCH(B7095,'Included Plant Filters'!$A:$A,0))),$W7095="Y"),FALSE,IF(AND(NOT(INDEX('Included Plant Filters'!$C:$C,MATCH(B7095,'Included Plant Filters'!$A:$A,0))),NOT(OR($X7095="Electric Utility",$X7095="IPP CHP",$X7095="IPP Non-CHP"))),FALSE,TRUE)),0)</f>
        <v>1</v>
      </c>
      <c r="D7095">
        <v>3355</v>
      </c>
      <c r="E7095" t="s">
        <v>2585</v>
      </c>
      <c r="F7095">
        <v>7018</v>
      </c>
      <c r="G7095" t="s">
        <v>5157</v>
      </c>
      <c r="H7095" t="s">
        <v>1062</v>
      </c>
      <c r="I7095" t="s">
        <v>2587</v>
      </c>
      <c r="J7095" t="s">
        <v>471</v>
      </c>
      <c r="K7095" t="s">
        <v>264</v>
      </c>
      <c r="L7095" t="s">
        <v>20</v>
      </c>
      <c r="M7095" t="s">
        <v>1217</v>
      </c>
      <c r="N7095" t="s">
        <v>1218</v>
      </c>
      <c r="O7095">
        <v>7.6</v>
      </c>
      <c r="P7095">
        <v>0.8</v>
      </c>
      <c r="Q7095">
        <v>6.9</v>
      </c>
      <c r="R7095">
        <v>6.9</v>
      </c>
      <c r="S7095">
        <v>4</v>
      </c>
      <c r="T7095" t="s">
        <v>1220</v>
      </c>
      <c r="U7095" t="s">
        <v>280</v>
      </c>
      <c r="V7095" t="s">
        <v>280</v>
      </c>
      <c r="W7095" t="s">
        <v>1220</v>
      </c>
      <c r="X7095" t="s">
        <v>11</v>
      </c>
      <c r="Y7095">
        <v>1</v>
      </c>
      <c r="Z7095" t="s">
        <v>1219</v>
      </c>
      <c r="AA7095" t="s">
        <v>19</v>
      </c>
      <c r="AB7095" t="s">
        <v>26</v>
      </c>
      <c r="AC7095" t="s">
        <v>1217</v>
      </c>
      <c r="AD7095" t="s">
        <v>1217</v>
      </c>
      <c r="AE7095" t="s">
        <v>1217</v>
      </c>
      <c r="AF7095" t="s">
        <v>1217</v>
      </c>
    </row>
    <row r="7096" spans="1:32" hidden="1" x14ac:dyDescent="0.25">
      <c r="A7096" t="str">
        <f t="shared" si="110"/>
        <v>Petroleum Liquids.DFO</v>
      </c>
      <c r="B7096" t="str">
        <f>INDEX(Crosswalk!$B$2:$B$47,MATCH(A7096,Crosswalk!$A$2:$A$47,0))</f>
        <v>petroleum</v>
      </c>
      <c r="C7096" t="b">
        <f>IFERROR(IF(AND(NOT(INDEX('Included Plant Filters'!$B:$B,MATCH(B7096,'Included Plant Filters'!$A:$A,0))),$W7096="Y"),FALSE,IF(AND(NOT(INDEX('Included Plant Filters'!$C:$C,MATCH(B7096,'Included Plant Filters'!$A:$A,0))),NOT(OR($X7096="Electric Utility",$X7096="IPP CHP",$X7096="IPP Non-CHP"))),FALSE,TRUE)),0)</f>
        <v>1</v>
      </c>
      <c r="D7096">
        <v>3355</v>
      </c>
      <c r="E7096" t="s">
        <v>2585</v>
      </c>
      <c r="F7096">
        <v>7018</v>
      </c>
      <c r="G7096" t="s">
        <v>5157</v>
      </c>
      <c r="H7096" t="s">
        <v>1062</v>
      </c>
      <c r="I7096" t="s">
        <v>2587</v>
      </c>
      <c r="J7096" t="s">
        <v>472</v>
      </c>
      <c r="K7096" t="s">
        <v>13</v>
      </c>
      <c r="L7096" t="s">
        <v>20</v>
      </c>
      <c r="M7096" t="s">
        <v>1217</v>
      </c>
      <c r="N7096" t="s">
        <v>1218</v>
      </c>
      <c r="O7096">
        <v>6</v>
      </c>
      <c r="P7096">
        <v>0.8</v>
      </c>
      <c r="Q7096">
        <v>5.5</v>
      </c>
      <c r="R7096">
        <v>5.5</v>
      </c>
      <c r="S7096">
        <v>2</v>
      </c>
      <c r="T7096" t="s">
        <v>1220</v>
      </c>
      <c r="U7096" t="s">
        <v>280</v>
      </c>
      <c r="V7096" t="s">
        <v>280</v>
      </c>
      <c r="W7096" t="s">
        <v>1220</v>
      </c>
      <c r="X7096" t="s">
        <v>11</v>
      </c>
      <c r="Y7096">
        <v>1</v>
      </c>
      <c r="Z7096" t="s">
        <v>1219</v>
      </c>
      <c r="AA7096" t="s">
        <v>26</v>
      </c>
      <c r="AB7096" t="s">
        <v>1217</v>
      </c>
      <c r="AC7096" t="s">
        <v>1217</v>
      </c>
      <c r="AD7096" t="s">
        <v>1217</v>
      </c>
      <c r="AE7096" t="s">
        <v>1217</v>
      </c>
      <c r="AF7096" t="s">
        <v>1217</v>
      </c>
    </row>
    <row r="7097" spans="1:32" hidden="1" x14ac:dyDescent="0.25">
      <c r="A7097" t="str">
        <f t="shared" si="110"/>
        <v>Petroleum Liquids.DFO</v>
      </c>
      <c r="B7097" t="str">
        <f>INDEX(Crosswalk!$B$2:$B$47,MATCH(A7097,Crosswalk!$A$2:$A$47,0))</f>
        <v>petroleum</v>
      </c>
      <c r="C7097" t="b">
        <f>IFERROR(IF(AND(NOT(INDEX('Included Plant Filters'!$B:$B,MATCH(B7097,'Included Plant Filters'!$A:$A,0))),$W7097="Y"),FALSE,IF(AND(NOT(INDEX('Included Plant Filters'!$C:$C,MATCH(B7097,'Included Plant Filters'!$A:$A,0))),NOT(OR($X7097="Electric Utility",$X7097="IPP CHP",$X7097="IPP Non-CHP"))),FALSE,TRUE)),0)</f>
        <v>1</v>
      </c>
      <c r="D7097">
        <v>3355</v>
      </c>
      <c r="E7097" t="s">
        <v>2585</v>
      </c>
      <c r="F7097">
        <v>7018</v>
      </c>
      <c r="G7097" t="s">
        <v>5157</v>
      </c>
      <c r="H7097" t="s">
        <v>1062</v>
      </c>
      <c r="I7097" t="s">
        <v>2587</v>
      </c>
      <c r="J7097" t="s">
        <v>428</v>
      </c>
      <c r="K7097" t="s">
        <v>13</v>
      </c>
      <c r="L7097" t="s">
        <v>20</v>
      </c>
      <c r="M7097" t="s">
        <v>1217</v>
      </c>
      <c r="N7097" t="s">
        <v>1218</v>
      </c>
      <c r="O7097">
        <v>6</v>
      </c>
      <c r="P7097">
        <v>0.8</v>
      </c>
      <c r="Q7097">
        <v>5.9</v>
      </c>
      <c r="R7097">
        <v>5.9</v>
      </c>
      <c r="S7097">
        <v>2</v>
      </c>
      <c r="T7097" t="s">
        <v>1220</v>
      </c>
      <c r="U7097" t="s">
        <v>280</v>
      </c>
      <c r="V7097" t="s">
        <v>280</v>
      </c>
      <c r="W7097" t="s">
        <v>1220</v>
      </c>
      <c r="X7097" t="s">
        <v>11</v>
      </c>
      <c r="Y7097">
        <v>1</v>
      </c>
      <c r="Z7097" t="s">
        <v>1219</v>
      </c>
      <c r="AA7097" t="s">
        <v>26</v>
      </c>
      <c r="AB7097" t="s">
        <v>1217</v>
      </c>
      <c r="AC7097" t="s">
        <v>1217</v>
      </c>
      <c r="AD7097" t="s">
        <v>1217</v>
      </c>
      <c r="AE7097" t="s">
        <v>1217</v>
      </c>
      <c r="AF7097" t="s">
        <v>1217</v>
      </c>
    </row>
    <row r="7098" spans="1:32" hidden="1" x14ac:dyDescent="0.25">
      <c r="A7098" t="str">
        <f t="shared" si="110"/>
        <v>Natural Gas Internal Combustion Engine.NG</v>
      </c>
      <c r="B7098" t="str">
        <f>INDEX(Crosswalk!$B$2:$B$47,MATCH(A7098,Crosswalk!$A$2:$A$47,0))</f>
        <v>natural gas peaker</v>
      </c>
      <c r="C7098" t="b">
        <f>IFERROR(IF(AND(NOT(INDEX('Included Plant Filters'!$B:$B,MATCH(B7098,'Included Plant Filters'!$A:$A,0))),$W7098="Y"),FALSE,IF(AND(NOT(INDEX('Included Plant Filters'!$C:$C,MATCH(B7098,'Included Plant Filters'!$A:$A,0))),NOT(OR($X7098="Electric Utility",$X7098="IPP CHP",$X7098="IPP Non-CHP"))),FALSE,TRUE)),0)</f>
        <v>1</v>
      </c>
      <c r="D7098">
        <v>3355</v>
      </c>
      <c r="E7098" t="s">
        <v>2585</v>
      </c>
      <c r="F7098">
        <v>7018</v>
      </c>
      <c r="G7098" t="s">
        <v>5157</v>
      </c>
      <c r="H7098" t="s">
        <v>1062</v>
      </c>
      <c r="I7098" t="s">
        <v>2587</v>
      </c>
      <c r="J7098" t="s">
        <v>52</v>
      </c>
      <c r="K7098" t="s">
        <v>264</v>
      </c>
      <c r="L7098" t="s">
        <v>20</v>
      </c>
      <c r="M7098" t="s">
        <v>1217</v>
      </c>
      <c r="N7098" t="s">
        <v>1218</v>
      </c>
      <c r="O7098">
        <v>7.6</v>
      </c>
      <c r="P7098">
        <v>0.8</v>
      </c>
      <c r="Q7098">
        <v>6.9</v>
      </c>
      <c r="R7098">
        <v>6.9</v>
      </c>
      <c r="S7098">
        <v>4</v>
      </c>
      <c r="T7098" t="s">
        <v>1220</v>
      </c>
      <c r="U7098" t="s">
        <v>280</v>
      </c>
      <c r="V7098" t="s">
        <v>280</v>
      </c>
      <c r="W7098" t="s">
        <v>1220</v>
      </c>
      <c r="X7098" t="s">
        <v>11</v>
      </c>
      <c r="Y7098">
        <v>1</v>
      </c>
      <c r="Z7098" t="s">
        <v>1219</v>
      </c>
      <c r="AA7098" t="s">
        <v>19</v>
      </c>
      <c r="AB7098" t="s">
        <v>26</v>
      </c>
      <c r="AC7098" t="s">
        <v>1217</v>
      </c>
      <c r="AD7098" t="s">
        <v>1217</v>
      </c>
      <c r="AE7098" t="s">
        <v>1217</v>
      </c>
      <c r="AF7098" t="s">
        <v>1217</v>
      </c>
    </row>
    <row r="7099" spans="1:32" hidden="1" x14ac:dyDescent="0.25">
      <c r="A7099" t="str">
        <f t="shared" si="110"/>
        <v>Natural Gas Internal Combustion Engine.NG</v>
      </c>
      <c r="B7099" t="str">
        <f>INDEX(Crosswalk!$B$2:$B$47,MATCH(A7099,Crosswalk!$A$2:$A$47,0))</f>
        <v>natural gas peaker</v>
      </c>
      <c r="C7099" t="b">
        <f>IFERROR(IF(AND(NOT(INDEX('Included Plant Filters'!$B:$B,MATCH(B7099,'Included Plant Filters'!$A:$A,0))),$W7099="Y"),FALSE,IF(AND(NOT(INDEX('Included Plant Filters'!$C:$C,MATCH(B7099,'Included Plant Filters'!$A:$A,0))),NOT(OR($X7099="Electric Utility",$X7099="IPP CHP",$X7099="IPP Non-CHP"))),FALSE,TRUE)),0)</f>
        <v>1</v>
      </c>
      <c r="D7099">
        <v>17845</v>
      </c>
      <c r="E7099" t="s">
        <v>4326</v>
      </c>
      <c r="F7099">
        <v>7028</v>
      </c>
      <c r="G7099" t="s">
        <v>5158</v>
      </c>
      <c r="H7099" t="s">
        <v>38</v>
      </c>
      <c r="I7099" t="s">
        <v>1180</v>
      </c>
      <c r="J7099" t="s">
        <v>2131</v>
      </c>
      <c r="K7099" t="s">
        <v>264</v>
      </c>
      <c r="L7099" t="s">
        <v>20</v>
      </c>
      <c r="M7099" t="s">
        <v>1217</v>
      </c>
      <c r="N7099" t="s">
        <v>1218</v>
      </c>
      <c r="O7099">
        <v>7</v>
      </c>
      <c r="P7099">
        <v>0.8</v>
      </c>
      <c r="Q7099">
        <v>5.9</v>
      </c>
      <c r="R7099">
        <v>6.3</v>
      </c>
      <c r="S7099">
        <v>5</v>
      </c>
      <c r="T7099" t="s">
        <v>1220</v>
      </c>
      <c r="U7099" t="s">
        <v>280</v>
      </c>
      <c r="V7099" t="s">
        <v>280</v>
      </c>
      <c r="W7099" t="s">
        <v>1220</v>
      </c>
      <c r="X7099" t="s">
        <v>11</v>
      </c>
      <c r="Y7099">
        <v>1</v>
      </c>
      <c r="Z7099" t="s">
        <v>1219</v>
      </c>
      <c r="AA7099" t="s">
        <v>19</v>
      </c>
      <c r="AB7099" t="s">
        <v>26</v>
      </c>
      <c r="AC7099" t="s">
        <v>1217</v>
      </c>
      <c r="AD7099" t="s">
        <v>1217</v>
      </c>
      <c r="AE7099" t="s">
        <v>1217</v>
      </c>
      <c r="AF7099" t="s">
        <v>1217</v>
      </c>
    </row>
    <row r="7100" spans="1:32" hidden="1" x14ac:dyDescent="0.25">
      <c r="A7100" t="str">
        <f t="shared" si="110"/>
        <v>Natural Gas Internal Combustion Engine.NG</v>
      </c>
      <c r="B7100" t="str">
        <f>INDEX(Crosswalk!$B$2:$B$47,MATCH(A7100,Crosswalk!$A$2:$A$47,0))</f>
        <v>natural gas peaker</v>
      </c>
      <c r="C7100" t="b">
        <f>IFERROR(IF(AND(NOT(INDEX('Included Plant Filters'!$B:$B,MATCH(B7100,'Included Plant Filters'!$A:$A,0))),$W7100="Y"),FALSE,IF(AND(NOT(INDEX('Included Plant Filters'!$C:$C,MATCH(B7100,'Included Plant Filters'!$A:$A,0))),NOT(OR($X7100="Electric Utility",$X7100="IPP CHP",$X7100="IPP Non-CHP"))),FALSE,TRUE)),0)</f>
        <v>1</v>
      </c>
      <c r="D7100">
        <v>17845</v>
      </c>
      <c r="E7100" t="s">
        <v>4326</v>
      </c>
      <c r="F7100">
        <v>7028</v>
      </c>
      <c r="G7100" t="s">
        <v>5158</v>
      </c>
      <c r="H7100" t="s">
        <v>38</v>
      </c>
      <c r="I7100" t="s">
        <v>1180</v>
      </c>
      <c r="J7100" t="s">
        <v>2132</v>
      </c>
      <c r="K7100" t="s">
        <v>264</v>
      </c>
      <c r="L7100" t="s">
        <v>20</v>
      </c>
      <c r="M7100" t="s">
        <v>1217</v>
      </c>
      <c r="N7100" t="s">
        <v>1218</v>
      </c>
      <c r="O7100">
        <v>7</v>
      </c>
      <c r="P7100">
        <v>0.8</v>
      </c>
      <c r="Q7100">
        <v>6</v>
      </c>
      <c r="R7100">
        <v>6.2</v>
      </c>
      <c r="S7100">
        <v>5</v>
      </c>
      <c r="T7100" t="s">
        <v>1220</v>
      </c>
      <c r="U7100" t="s">
        <v>280</v>
      </c>
      <c r="V7100" t="s">
        <v>280</v>
      </c>
      <c r="W7100" t="s">
        <v>1220</v>
      </c>
      <c r="X7100" t="s">
        <v>11</v>
      </c>
      <c r="Y7100">
        <v>1</v>
      </c>
      <c r="Z7100" t="s">
        <v>1219</v>
      </c>
      <c r="AA7100" t="s">
        <v>19</v>
      </c>
      <c r="AB7100" t="s">
        <v>26</v>
      </c>
      <c r="AC7100" t="s">
        <v>1217</v>
      </c>
      <c r="AD7100" t="s">
        <v>1217</v>
      </c>
      <c r="AE7100" t="s">
        <v>1217</v>
      </c>
      <c r="AF7100" t="s">
        <v>1217</v>
      </c>
    </row>
    <row r="7101" spans="1:32" hidden="1" x14ac:dyDescent="0.25">
      <c r="A7101" t="str">
        <f t="shared" si="110"/>
        <v>Natural Gas Internal Combustion Engine.NG</v>
      </c>
      <c r="B7101" t="str">
        <f>INDEX(Crosswalk!$B$2:$B$47,MATCH(A7101,Crosswalk!$A$2:$A$47,0))</f>
        <v>natural gas peaker</v>
      </c>
      <c r="C7101" t="b">
        <f>IFERROR(IF(AND(NOT(INDEX('Included Plant Filters'!$B:$B,MATCH(B7101,'Included Plant Filters'!$A:$A,0))),$W7101="Y"),FALSE,IF(AND(NOT(INDEX('Included Plant Filters'!$C:$C,MATCH(B7101,'Included Plant Filters'!$A:$A,0))),NOT(OR($X7101="Electric Utility",$X7101="IPP CHP",$X7101="IPP Non-CHP"))),FALSE,TRUE)),0)</f>
        <v>1</v>
      </c>
      <c r="D7101">
        <v>17845</v>
      </c>
      <c r="E7101" t="s">
        <v>4326</v>
      </c>
      <c r="F7101">
        <v>7028</v>
      </c>
      <c r="G7101" t="s">
        <v>5158</v>
      </c>
      <c r="H7101" t="s">
        <v>38</v>
      </c>
      <c r="I7101" t="s">
        <v>1180</v>
      </c>
      <c r="J7101" t="s">
        <v>2133</v>
      </c>
      <c r="K7101" t="s">
        <v>264</v>
      </c>
      <c r="L7101" t="s">
        <v>20</v>
      </c>
      <c r="M7101" t="s">
        <v>1217</v>
      </c>
      <c r="N7101" t="s">
        <v>1218</v>
      </c>
      <c r="O7101">
        <v>7</v>
      </c>
      <c r="P7101">
        <v>0.8</v>
      </c>
      <c r="Q7101">
        <v>5.9</v>
      </c>
      <c r="R7101">
        <v>6</v>
      </c>
      <c r="S7101">
        <v>5</v>
      </c>
      <c r="T7101" t="s">
        <v>1220</v>
      </c>
      <c r="U7101" t="s">
        <v>280</v>
      </c>
      <c r="V7101" t="s">
        <v>280</v>
      </c>
      <c r="W7101" t="s">
        <v>1220</v>
      </c>
      <c r="X7101" t="s">
        <v>11</v>
      </c>
      <c r="Y7101">
        <v>1</v>
      </c>
      <c r="Z7101" t="s">
        <v>1219</v>
      </c>
      <c r="AA7101" t="s">
        <v>19</v>
      </c>
      <c r="AB7101" t="s">
        <v>26</v>
      </c>
      <c r="AC7101" t="s">
        <v>1217</v>
      </c>
      <c r="AD7101" t="s">
        <v>1217</v>
      </c>
      <c r="AE7101" t="s">
        <v>1217</v>
      </c>
      <c r="AF7101" t="s">
        <v>1217</v>
      </c>
    </row>
    <row r="7102" spans="1:32" hidden="1" x14ac:dyDescent="0.25">
      <c r="A7102" t="str">
        <f t="shared" si="110"/>
        <v>Natural Gas Internal Combustion Engine.NG</v>
      </c>
      <c r="B7102" t="str">
        <f>INDEX(Crosswalk!$B$2:$B$47,MATCH(A7102,Crosswalk!$A$2:$A$47,0))</f>
        <v>natural gas peaker</v>
      </c>
      <c r="C7102" t="b">
        <f>IFERROR(IF(AND(NOT(INDEX('Included Plant Filters'!$B:$B,MATCH(B7102,'Included Plant Filters'!$A:$A,0))),$W7102="Y"),FALSE,IF(AND(NOT(INDEX('Included Plant Filters'!$C:$C,MATCH(B7102,'Included Plant Filters'!$A:$A,0))),NOT(OR($X7102="Electric Utility",$X7102="IPP CHP",$X7102="IPP Non-CHP"))),FALSE,TRUE)),0)</f>
        <v>1</v>
      </c>
      <c r="D7102">
        <v>17845</v>
      </c>
      <c r="E7102" t="s">
        <v>4326</v>
      </c>
      <c r="F7102">
        <v>7028</v>
      </c>
      <c r="G7102" t="s">
        <v>5158</v>
      </c>
      <c r="H7102" t="s">
        <v>38</v>
      </c>
      <c r="I7102" t="s">
        <v>1180</v>
      </c>
      <c r="J7102" t="s">
        <v>2134</v>
      </c>
      <c r="K7102" t="s">
        <v>264</v>
      </c>
      <c r="L7102" t="s">
        <v>20</v>
      </c>
      <c r="M7102" t="s">
        <v>1217</v>
      </c>
      <c r="N7102" t="s">
        <v>1218</v>
      </c>
      <c r="O7102">
        <v>5</v>
      </c>
      <c r="P7102">
        <v>0.8</v>
      </c>
      <c r="Q7102">
        <v>4</v>
      </c>
      <c r="R7102">
        <v>4.3</v>
      </c>
      <c r="S7102">
        <v>4</v>
      </c>
      <c r="T7102" t="s">
        <v>1220</v>
      </c>
      <c r="U7102" t="s">
        <v>280</v>
      </c>
      <c r="V7102" t="s">
        <v>280</v>
      </c>
      <c r="W7102" t="s">
        <v>1220</v>
      </c>
      <c r="X7102" t="s">
        <v>11</v>
      </c>
      <c r="Y7102">
        <v>1</v>
      </c>
      <c r="Z7102" t="s">
        <v>1219</v>
      </c>
      <c r="AA7102" t="s">
        <v>19</v>
      </c>
      <c r="AB7102" t="s">
        <v>26</v>
      </c>
      <c r="AC7102" t="s">
        <v>1217</v>
      </c>
      <c r="AD7102" t="s">
        <v>1217</v>
      </c>
      <c r="AE7102" t="s">
        <v>1217</v>
      </c>
      <c r="AF7102" t="s">
        <v>1217</v>
      </c>
    </row>
    <row r="7103" spans="1:32" hidden="1" x14ac:dyDescent="0.25">
      <c r="A7103" t="str">
        <f t="shared" si="110"/>
        <v>Natural Gas Internal Combustion Engine.NG</v>
      </c>
      <c r="B7103" t="str">
        <f>INDEX(Crosswalk!$B$2:$B$47,MATCH(A7103,Crosswalk!$A$2:$A$47,0))</f>
        <v>natural gas peaker</v>
      </c>
      <c r="C7103" t="b">
        <f>IFERROR(IF(AND(NOT(INDEX('Included Plant Filters'!$B:$B,MATCH(B7103,'Included Plant Filters'!$A:$A,0))),$W7103="Y"),FALSE,IF(AND(NOT(INDEX('Included Plant Filters'!$C:$C,MATCH(B7103,'Included Plant Filters'!$A:$A,0))),NOT(OR($X7103="Electric Utility",$X7103="IPP CHP",$X7103="IPP Non-CHP"))),FALSE,TRUE)),0)</f>
        <v>1</v>
      </c>
      <c r="D7103">
        <v>17845</v>
      </c>
      <c r="E7103" t="s">
        <v>4326</v>
      </c>
      <c r="F7103">
        <v>7028</v>
      </c>
      <c r="G7103" t="s">
        <v>5158</v>
      </c>
      <c r="H7103" t="s">
        <v>38</v>
      </c>
      <c r="I7103" t="s">
        <v>1180</v>
      </c>
      <c r="J7103" t="s">
        <v>5159</v>
      </c>
      <c r="K7103" t="s">
        <v>264</v>
      </c>
      <c r="L7103" t="s">
        <v>20</v>
      </c>
      <c r="M7103" t="s">
        <v>1217</v>
      </c>
      <c r="N7103" t="s">
        <v>1218</v>
      </c>
      <c r="O7103">
        <v>2.5</v>
      </c>
      <c r="P7103">
        <v>0.8</v>
      </c>
      <c r="Q7103">
        <v>2.5</v>
      </c>
      <c r="R7103">
        <v>2.5</v>
      </c>
      <c r="S7103">
        <v>0.5</v>
      </c>
      <c r="T7103" t="s">
        <v>1220</v>
      </c>
      <c r="U7103" t="s">
        <v>280</v>
      </c>
      <c r="V7103" t="s">
        <v>280</v>
      </c>
      <c r="W7103" t="s">
        <v>1221</v>
      </c>
      <c r="X7103" t="s">
        <v>11</v>
      </c>
      <c r="Y7103">
        <v>1</v>
      </c>
      <c r="Z7103" t="s">
        <v>1340</v>
      </c>
      <c r="AA7103" t="s">
        <v>19</v>
      </c>
      <c r="AB7103" t="s">
        <v>1217</v>
      </c>
      <c r="AC7103" t="s">
        <v>1217</v>
      </c>
      <c r="AD7103" t="s">
        <v>1217</v>
      </c>
      <c r="AE7103" t="s">
        <v>1217</v>
      </c>
      <c r="AF7103" t="s">
        <v>1217</v>
      </c>
    </row>
    <row r="7104" spans="1:32" hidden="1" x14ac:dyDescent="0.25">
      <c r="A7104" t="str">
        <f t="shared" si="110"/>
        <v>Natural Gas Internal Combustion Engine.NG</v>
      </c>
      <c r="B7104" t="str">
        <f>INDEX(Crosswalk!$B$2:$B$47,MATCH(A7104,Crosswalk!$A$2:$A$47,0))</f>
        <v>natural gas peaker</v>
      </c>
      <c r="C7104" t="b">
        <f>IFERROR(IF(AND(NOT(INDEX('Included Plant Filters'!$B:$B,MATCH(B7104,'Included Plant Filters'!$A:$A,0))),$W7104="Y"),FALSE,IF(AND(NOT(INDEX('Included Plant Filters'!$C:$C,MATCH(B7104,'Included Plant Filters'!$A:$A,0))),NOT(OR($X7104="Electric Utility",$X7104="IPP CHP",$X7104="IPP Non-CHP"))),FALSE,TRUE)),0)</f>
        <v>1</v>
      </c>
      <c r="D7104">
        <v>17845</v>
      </c>
      <c r="E7104" t="s">
        <v>4326</v>
      </c>
      <c r="F7104">
        <v>7028</v>
      </c>
      <c r="G7104" t="s">
        <v>5158</v>
      </c>
      <c r="H7104" t="s">
        <v>38</v>
      </c>
      <c r="I7104" t="s">
        <v>1180</v>
      </c>
      <c r="J7104" t="s">
        <v>5160</v>
      </c>
      <c r="K7104" t="s">
        <v>264</v>
      </c>
      <c r="L7104" t="s">
        <v>20</v>
      </c>
      <c r="M7104" t="s">
        <v>1217</v>
      </c>
      <c r="N7104" t="s">
        <v>1218</v>
      </c>
      <c r="O7104">
        <v>2.5</v>
      </c>
      <c r="P7104">
        <v>0.8</v>
      </c>
      <c r="Q7104">
        <v>2.5</v>
      </c>
      <c r="R7104">
        <v>2.5</v>
      </c>
      <c r="S7104">
        <v>0.5</v>
      </c>
      <c r="T7104" t="s">
        <v>1220</v>
      </c>
      <c r="U7104" t="s">
        <v>280</v>
      </c>
      <c r="V7104" t="s">
        <v>280</v>
      </c>
      <c r="W7104" t="s">
        <v>1221</v>
      </c>
      <c r="X7104" t="s">
        <v>11</v>
      </c>
      <c r="Y7104">
        <v>1</v>
      </c>
      <c r="Z7104" t="s">
        <v>1340</v>
      </c>
      <c r="AA7104" t="s">
        <v>19</v>
      </c>
      <c r="AB7104" t="s">
        <v>1217</v>
      </c>
      <c r="AC7104" t="s">
        <v>1217</v>
      </c>
      <c r="AD7104" t="s">
        <v>1217</v>
      </c>
      <c r="AE7104" t="s">
        <v>1217</v>
      </c>
      <c r="AF7104" t="s">
        <v>1217</v>
      </c>
    </row>
    <row r="7105" spans="1:32" hidden="1" x14ac:dyDescent="0.25">
      <c r="A7105" t="str">
        <f t="shared" si="110"/>
        <v>Conventional Steam Coal.LIG</v>
      </c>
      <c r="B7105" t="str">
        <f>INDEX(Crosswalk!$B$2:$B$47,MATCH(A7105,Crosswalk!$A$2:$A$47,0))</f>
        <v>lignite</v>
      </c>
      <c r="C7105" t="b">
        <f>IFERROR(IF(AND(NOT(INDEX('Included Plant Filters'!$B:$B,MATCH(B7105,'Included Plant Filters'!$A:$A,0))),$W7105="Y"),FALSE,IF(AND(NOT(INDEX('Included Plant Filters'!$C:$C,MATCH(B7105,'Included Plant Filters'!$A:$A,0))),NOT(OR($X7105="Electric Utility",$X7105="IPP CHP",$X7105="IPP Non-CHP"))),FALSE,TRUE)),0)</f>
        <v>1</v>
      </c>
      <c r="D7105">
        <v>56598</v>
      </c>
      <c r="E7105" t="s">
        <v>5161</v>
      </c>
      <c r="F7105">
        <v>7030</v>
      </c>
      <c r="G7105" t="s">
        <v>5162</v>
      </c>
      <c r="H7105" t="s">
        <v>16</v>
      </c>
      <c r="I7105" t="s">
        <v>4827</v>
      </c>
      <c r="J7105" t="s">
        <v>24</v>
      </c>
      <c r="K7105" t="s">
        <v>28</v>
      </c>
      <c r="L7105" t="s">
        <v>15</v>
      </c>
      <c r="M7105" t="s">
        <v>1217</v>
      </c>
      <c r="N7105" t="s">
        <v>1218</v>
      </c>
      <c r="O7105">
        <v>174.6</v>
      </c>
      <c r="P7105">
        <v>0.9</v>
      </c>
      <c r="Q7105">
        <v>152</v>
      </c>
      <c r="R7105">
        <v>153</v>
      </c>
      <c r="S7105">
        <v>95</v>
      </c>
      <c r="T7105" t="s">
        <v>1220</v>
      </c>
      <c r="U7105" t="s">
        <v>280</v>
      </c>
      <c r="V7105" t="s">
        <v>280</v>
      </c>
      <c r="W7105" t="s">
        <v>1220</v>
      </c>
      <c r="X7105" t="s">
        <v>1273</v>
      </c>
      <c r="Y7105">
        <v>2</v>
      </c>
      <c r="Z7105" t="s">
        <v>1219</v>
      </c>
      <c r="AA7105" t="s">
        <v>129</v>
      </c>
      <c r="AB7105" t="s">
        <v>19</v>
      </c>
      <c r="AC7105" t="s">
        <v>76</v>
      </c>
      <c r="AD7105" t="s">
        <v>84</v>
      </c>
      <c r="AE7105" t="s">
        <v>1217</v>
      </c>
      <c r="AF7105" t="s">
        <v>1217</v>
      </c>
    </row>
    <row r="7106" spans="1:32" hidden="1" x14ac:dyDescent="0.25">
      <c r="A7106" t="str">
        <f t="shared" si="110"/>
        <v>Conventional Steam Coal.LIG</v>
      </c>
      <c r="B7106" t="str">
        <f>INDEX(Crosswalk!$B$2:$B$47,MATCH(A7106,Crosswalk!$A$2:$A$47,0))</f>
        <v>lignite</v>
      </c>
      <c r="C7106" t="b">
        <f>IFERROR(IF(AND(NOT(INDEX('Included Plant Filters'!$B:$B,MATCH(B7106,'Included Plant Filters'!$A:$A,0))),$W7106="Y"),FALSE,IF(AND(NOT(INDEX('Included Plant Filters'!$C:$C,MATCH(B7106,'Included Plant Filters'!$A:$A,0))),NOT(OR($X7106="Electric Utility",$X7106="IPP CHP",$X7106="IPP Non-CHP"))),FALSE,TRUE)),0)</f>
        <v>1</v>
      </c>
      <c r="D7106">
        <v>56598</v>
      </c>
      <c r="E7106" t="s">
        <v>5161</v>
      </c>
      <c r="F7106">
        <v>7030</v>
      </c>
      <c r="G7106" t="s">
        <v>5162</v>
      </c>
      <c r="H7106" t="s">
        <v>16</v>
      </c>
      <c r="I7106" t="s">
        <v>4827</v>
      </c>
      <c r="J7106" t="s">
        <v>25</v>
      </c>
      <c r="K7106" t="s">
        <v>28</v>
      </c>
      <c r="L7106" t="s">
        <v>15</v>
      </c>
      <c r="M7106" t="s">
        <v>1217</v>
      </c>
      <c r="N7106" t="s">
        <v>1218</v>
      </c>
      <c r="O7106">
        <v>174.6</v>
      </c>
      <c r="P7106">
        <v>0.9</v>
      </c>
      <c r="Q7106">
        <v>153</v>
      </c>
      <c r="R7106">
        <v>154</v>
      </c>
      <c r="S7106">
        <v>95</v>
      </c>
      <c r="T7106" t="s">
        <v>1220</v>
      </c>
      <c r="U7106" t="s">
        <v>280</v>
      </c>
      <c r="V7106" t="s">
        <v>280</v>
      </c>
      <c r="W7106" t="s">
        <v>1220</v>
      </c>
      <c r="X7106" t="s">
        <v>1273</v>
      </c>
      <c r="Y7106">
        <v>2</v>
      </c>
      <c r="Z7106" t="s">
        <v>1219</v>
      </c>
      <c r="AA7106" t="s">
        <v>129</v>
      </c>
      <c r="AB7106" t="s">
        <v>19</v>
      </c>
      <c r="AC7106" t="s">
        <v>76</v>
      </c>
      <c r="AD7106" t="s">
        <v>84</v>
      </c>
      <c r="AE7106" t="s">
        <v>1217</v>
      </c>
      <c r="AF7106" t="s">
        <v>1217</v>
      </c>
    </row>
    <row r="7107" spans="1:32" hidden="1" x14ac:dyDescent="0.25">
      <c r="A7107" t="str">
        <f t="shared" si="110"/>
        <v>Petroleum Liquids.DFO</v>
      </c>
      <c r="B7107" t="str">
        <f>INDEX(Crosswalk!$B$2:$B$47,MATCH(A7107,Crosswalk!$A$2:$A$47,0))</f>
        <v>petroleum</v>
      </c>
      <c r="C7107" t="b">
        <f>IFERROR(IF(AND(NOT(INDEX('Included Plant Filters'!$B:$B,MATCH(B7107,'Included Plant Filters'!$A:$A,0))),$W7107="Y"),FALSE,IF(AND(NOT(INDEX('Included Plant Filters'!$C:$C,MATCH(B7107,'Included Plant Filters'!$A:$A,0))),NOT(OR($X7107="Electric Utility",$X7107="IPP CHP",$X7107="IPP Non-CHP"))),FALSE,TRUE)),0)</f>
        <v>1</v>
      </c>
      <c r="D7107">
        <v>19876</v>
      </c>
      <c r="E7107" t="s">
        <v>219</v>
      </c>
      <c r="F7107">
        <v>7032</v>
      </c>
      <c r="G7107" t="s">
        <v>5163</v>
      </c>
      <c r="H7107" t="s">
        <v>68</v>
      </c>
      <c r="I7107" t="s">
        <v>4414</v>
      </c>
      <c r="J7107" t="s">
        <v>24</v>
      </c>
      <c r="K7107" t="s">
        <v>13</v>
      </c>
      <c r="L7107" t="s">
        <v>61</v>
      </c>
      <c r="M7107" t="s">
        <v>1217</v>
      </c>
      <c r="N7107" t="s">
        <v>1218</v>
      </c>
      <c r="O7107">
        <v>16.3</v>
      </c>
      <c r="P7107">
        <v>0.85</v>
      </c>
      <c r="Q7107">
        <v>12</v>
      </c>
      <c r="R7107">
        <v>15</v>
      </c>
      <c r="S7107">
        <v>0</v>
      </c>
      <c r="T7107" t="s">
        <v>1220</v>
      </c>
      <c r="U7107" t="s">
        <v>280</v>
      </c>
      <c r="V7107" t="s">
        <v>280</v>
      </c>
      <c r="W7107" t="s">
        <v>1220</v>
      </c>
      <c r="X7107" t="s">
        <v>11</v>
      </c>
      <c r="Y7107">
        <v>1</v>
      </c>
      <c r="Z7107" t="s">
        <v>1219</v>
      </c>
      <c r="AA7107" t="s">
        <v>26</v>
      </c>
      <c r="AB7107" t="s">
        <v>1217</v>
      </c>
      <c r="AC7107" t="s">
        <v>1217</v>
      </c>
      <c r="AD7107" t="s">
        <v>1217</v>
      </c>
      <c r="AE7107" t="s">
        <v>1217</v>
      </c>
      <c r="AF7107" t="s">
        <v>1217</v>
      </c>
    </row>
    <row r="7108" spans="1:32" hidden="1" x14ac:dyDescent="0.25">
      <c r="A7108" t="str">
        <f t="shared" si="110"/>
        <v>Petroleum Liquids.DFO</v>
      </c>
      <c r="B7108" t="str">
        <f>INDEX(Crosswalk!$B$2:$B$47,MATCH(A7108,Crosswalk!$A$2:$A$47,0))</f>
        <v>petroleum</v>
      </c>
      <c r="C7108" t="b">
        <f>IFERROR(IF(AND(NOT(INDEX('Included Plant Filters'!$B:$B,MATCH(B7108,'Included Plant Filters'!$A:$A,0))),$W7108="Y"),FALSE,IF(AND(NOT(INDEX('Included Plant Filters'!$C:$C,MATCH(B7108,'Included Plant Filters'!$A:$A,0))),NOT(OR($X7108="Electric Utility",$X7108="IPP CHP",$X7108="IPP Non-CHP"))),FALSE,TRUE)),0)</f>
        <v>1</v>
      </c>
      <c r="D7108">
        <v>19876</v>
      </c>
      <c r="E7108" t="s">
        <v>219</v>
      </c>
      <c r="F7108">
        <v>7032</v>
      </c>
      <c r="G7108" t="s">
        <v>5163</v>
      </c>
      <c r="H7108" t="s">
        <v>68</v>
      </c>
      <c r="I7108" t="s">
        <v>4414</v>
      </c>
      <c r="J7108" t="s">
        <v>25</v>
      </c>
      <c r="K7108" t="s">
        <v>13</v>
      </c>
      <c r="L7108" t="s">
        <v>61</v>
      </c>
      <c r="M7108" t="s">
        <v>1217</v>
      </c>
      <c r="N7108" t="s">
        <v>1218</v>
      </c>
      <c r="O7108">
        <v>23.8</v>
      </c>
      <c r="P7108">
        <v>0.85</v>
      </c>
      <c r="Q7108">
        <v>16</v>
      </c>
      <c r="R7108">
        <v>23</v>
      </c>
      <c r="S7108">
        <v>0</v>
      </c>
      <c r="T7108" t="s">
        <v>1220</v>
      </c>
      <c r="U7108" t="s">
        <v>280</v>
      </c>
      <c r="V7108" t="s">
        <v>280</v>
      </c>
      <c r="W7108" t="s">
        <v>1220</v>
      </c>
      <c r="X7108" t="s">
        <v>11</v>
      </c>
      <c r="Y7108">
        <v>1</v>
      </c>
      <c r="Z7108" t="s">
        <v>1219</v>
      </c>
      <c r="AA7108" t="s">
        <v>26</v>
      </c>
      <c r="AB7108" t="s">
        <v>1217</v>
      </c>
      <c r="AC7108" t="s">
        <v>1217</v>
      </c>
      <c r="AD7108" t="s">
        <v>1217</v>
      </c>
      <c r="AE7108" t="s">
        <v>1217</v>
      </c>
      <c r="AF7108" t="s">
        <v>1217</v>
      </c>
    </row>
    <row r="7109" spans="1:32" hidden="1" x14ac:dyDescent="0.25">
      <c r="A7109" t="str">
        <f t="shared" ref="A7109:A7172" si="111">CONCATENATE(K7109,".",AA7109)</f>
        <v>Natural Gas Fired Combustion Turbine.NG</v>
      </c>
      <c r="B7109" t="str">
        <f>INDEX(Crosswalk!$B$2:$B$47,MATCH(A7109,Crosswalk!$A$2:$A$47,0))</f>
        <v>natural gas peaker</v>
      </c>
      <c r="C7109" t="b">
        <f>IFERROR(IF(AND(NOT(INDEX('Included Plant Filters'!$B:$B,MATCH(B7109,'Included Plant Filters'!$A:$A,0))),$W7109="Y"),FALSE,IF(AND(NOT(INDEX('Included Plant Filters'!$C:$C,MATCH(B7109,'Included Plant Filters'!$A:$A,0))),NOT(OR($X7109="Electric Utility",$X7109="IPP CHP",$X7109="IPP Non-CHP"))),FALSE,TRUE)),0)</f>
        <v>1</v>
      </c>
      <c r="D7109">
        <v>19876</v>
      </c>
      <c r="E7109" t="s">
        <v>219</v>
      </c>
      <c r="F7109">
        <v>7032</v>
      </c>
      <c r="G7109" t="s">
        <v>5163</v>
      </c>
      <c r="H7109" t="s">
        <v>68</v>
      </c>
      <c r="I7109" t="s">
        <v>4414</v>
      </c>
      <c r="J7109" t="s">
        <v>21</v>
      </c>
      <c r="K7109" t="s">
        <v>60</v>
      </c>
      <c r="L7109" t="s">
        <v>61</v>
      </c>
      <c r="M7109" t="s">
        <v>1217</v>
      </c>
      <c r="N7109" t="s">
        <v>1218</v>
      </c>
      <c r="O7109">
        <v>91.9</v>
      </c>
      <c r="P7109">
        <v>0.9</v>
      </c>
      <c r="Q7109">
        <v>85</v>
      </c>
      <c r="R7109">
        <v>98</v>
      </c>
      <c r="S7109">
        <v>40</v>
      </c>
      <c r="T7109" t="s">
        <v>1220</v>
      </c>
      <c r="U7109" t="s">
        <v>280</v>
      </c>
      <c r="V7109" t="s">
        <v>280</v>
      </c>
      <c r="W7109" t="s">
        <v>1220</v>
      </c>
      <c r="X7109" t="s">
        <v>11</v>
      </c>
      <c r="Y7109">
        <v>1</v>
      </c>
      <c r="Z7109" t="s">
        <v>1219</v>
      </c>
      <c r="AA7109" t="s">
        <v>19</v>
      </c>
      <c r="AB7109" t="s">
        <v>26</v>
      </c>
      <c r="AC7109" t="s">
        <v>1217</v>
      </c>
      <c r="AD7109" t="s">
        <v>1217</v>
      </c>
      <c r="AE7109" t="s">
        <v>1217</v>
      </c>
      <c r="AF7109" t="s">
        <v>1217</v>
      </c>
    </row>
    <row r="7110" spans="1:32" hidden="1" x14ac:dyDescent="0.25">
      <c r="A7110" t="str">
        <f t="shared" si="111"/>
        <v>Natural Gas Fired Combustion Turbine.NG</v>
      </c>
      <c r="B7110" t="str">
        <f>INDEX(Crosswalk!$B$2:$B$47,MATCH(A7110,Crosswalk!$A$2:$A$47,0))</f>
        <v>natural gas peaker</v>
      </c>
      <c r="C7110" t="b">
        <f>IFERROR(IF(AND(NOT(INDEX('Included Plant Filters'!$B:$B,MATCH(B7110,'Included Plant Filters'!$A:$A,0))),$W7110="Y"),FALSE,IF(AND(NOT(INDEX('Included Plant Filters'!$C:$C,MATCH(B7110,'Included Plant Filters'!$A:$A,0))),NOT(OR($X7110="Electric Utility",$X7110="IPP CHP",$X7110="IPP Non-CHP"))),FALSE,TRUE)),0)</f>
        <v>1</v>
      </c>
      <c r="D7110">
        <v>19876</v>
      </c>
      <c r="E7110" t="s">
        <v>219</v>
      </c>
      <c r="F7110">
        <v>7032</v>
      </c>
      <c r="G7110" t="s">
        <v>5163</v>
      </c>
      <c r="H7110" t="s">
        <v>68</v>
      </c>
      <c r="I7110" t="s">
        <v>4414</v>
      </c>
      <c r="J7110" t="s">
        <v>46</v>
      </c>
      <c r="K7110" t="s">
        <v>60</v>
      </c>
      <c r="L7110" t="s">
        <v>61</v>
      </c>
      <c r="M7110" t="s">
        <v>1217</v>
      </c>
      <c r="N7110" t="s">
        <v>1218</v>
      </c>
      <c r="O7110">
        <v>91.9</v>
      </c>
      <c r="P7110">
        <v>0.9</v>
      </c>
      <c r="Q7110">
        <v>85</v>
      </c>
      <c r="R7110">
        <v>97</v>
      </c>
      <c r="S7110">
        <v>40</v>
      </c>
      <c r="T7110" t="s">
        <v>1220</v>
      </c>
      <c r="U7110" t="s">
        <v>280</v>
      </c>
      <c r="V7110" t="s">
        <v>280</v>
      </c>
      <c r="W7110" t="s">
        <v>1220</v>
      </c>
      <c r="X7110" t="s">
        <v>11</v>
      </c>
      <c r="Y7110">
        <v>1</v>
      </c>
      <c r="Z7110" t="s">
        <v>1219</v>
      </c>
      <c r="AA7110" t="s">
        <v>19</v>
      </c>
      <c r="AB7110" t="s">
        <v>26</v>
      </c>
      <c r="AC7110" t="s">
        <v>1217</v>
      </c>
      <c r="AD7110" t="s">
        <v>1217</v>
      </c>
      <c r="AE7110" t="s">
        <v>1217</v>
      </c>
      <c r="AF7110" t="s">
        <v>1217</v>
      </c>
    </row>
    <row r="7111" spans="1:32" hidden="1" x14ac:dyDescent="0.25">
      <c r="A7111" t="str">
        <f t="shared" si="111"/>
        <v>Natural Gas Fired Combustion Turbine.NG</v>
      </c>
      <c r="B7111" t="str">
        <f>INDEX(Crosswalk!$B$2:$B$47,MATCH(A7111,Crosswalk!$A$2:$A$47,0))</f>
        <v>natural gas peaker</v>
      </c>
      <c r="C7111" t="b">
        <f>IFERROR(IF(AND(NOT(INDEX('Included Plant Filters'!$B:$B,MATCH(B7111,'Included Plant Filters'!$A:$A,0))),$W7111="Y"),FALSE,IF(AND(NOT(INDEX('Included Plant Filters'!$C:$C,MATCH(B7111,'Included Plant Filters'!$A:$A,0))),NOT(OR($X7111="Electric Utility",$X7111="IPP CHP",$X7111="IPP Non-CHP"))),FALSE,TRUE)),0)</f>
        <v>1</v>
      </c>
      <c r="D7111">
        <v>19876</v>
      </c>
      <c r="E7111" t="s">
        <v>219</v>
      </c>
      <c r="F7111">
        <v>7032</v>
      </c>
      <c r="G7111" t="s">
        <v>5163</v>
      </c>
      <c r="H7111" t="s">
        <v>68</v>
      </c>
      <c r="I7111" t="s">
        <v>4414</v>
      </c>
      <c r="J7111" t="s">
        <v>47</v>
      </c>
      <c r="K7111" t="s">
        <v>60</v>
      </c>
      <c r="L7111" t="s">
        <v>61</v>
      </c>
      <c r="M7111" t="s">
        <v>1217</v>
      </c>
      <c r="N7111" t="s">
        <v>1218</v>
      </c>
      <c r="O7111">
        <v>91.9</v>
      </c>
      <c r="P7111">
        <v>0.9</v>
      </c>
      <c r="Q7111">
        <v>85</v>
      </c>
      <c r="R7111">
        <v>98</v>
      </c>
      <c r="S7111">
        <v>40</v>
      </c>
      <c r="T7111" t="s">
        <v>1220</v>
      </c>
      <c r="U7111" t="s">
        <v>280</v>
      </c>
      <c r="V7111" t="s">
        <v>280</v>
      </c>
      <c r="W7111" t="s">
        <v>1220</v>
      </c>
      <c r="X7111" t="s">
        <v>11</v>
      </c>
      <c r="Y7111">
        <v>1</v>
      </c>
      <c r="Z7111" t="s">
        <v>1219</v>
      </c>
      <c r="AA7111" t="s">
        <v>19</v>
      </c>
      <c r="AB7111" t="s">
        <v>26</v>
      </c>
      <c r="AC7111" t="s">
        <v>1217</v>
      </c>
      <c r="AD7111" t="s">
        <v>1217</v>
      </c>
      <c r="AE7111" t="s">
        <v>1217</v>
      </c>
      <c r="AF7111" t="s">
        <v>1217</v>
      </c>
    </row>
    <row r="7112" spans="1:32" hidden="1" x14ac:dyDescent="0.25">
      <c r="A7112" t="str">
        <f t="shared" si="111"/>
        <v>Natural Gas Fired Combustion Turbine.NG</v>
      </c>
      <c r="B7112" t="str">
        <f>INDEX(Crosswalk!$B$2:$B$47,MATCH(A7112,Crosswalk!$A$2:$A$47,0))</f>
        <v>natural gas peaker</v>
      </c>
      <c r="C7112" t="b">
        <f>IFERROR(IF(AND(NOT(INDEX('Included Plant Filters'!$B:$B,MATCH(B7112,'Included Plant Filters'!$A:$A,0))),$W7112="Y"),FALSE,IF(AND(NOT(INDEX('Included Plant Filters'!$C:$C,MATCH(B7112,'Included Plant Filters'!$A:$A,0))),NOT(OR($X7112="Electric Utility",$X7112="IPP CHP",$X7112="IPP Non-CHP"))),FALSE,TRUE)),0)</f>
        <v>1</v>
      </c>
      <c r="D7112">
        <v>19876</v>
      </c>
      <c r="E7112" t="s">
        <v>219</v>
      </c>
      <c r="F7112">
        <v>7032</v>
      </c>
      <c r="G7112" t="s">
        <v>5163</v>
      </c>
      <c r="H7112" t="s">
        <v>68</v>
      </c>
      <c r="I7112" t="s">
        <v>4414</v>
      </c>
      <c r="J7112" t="s">
        <v>31</v>
      </c>
      <c r="K7112" t="s">
        <v>60</v>
      </c>
      <c r="L7112" t="s">
        <v>61</v>
      </c>
      <c r="M7112" t="s">
        <v>1217</v>
      </c>
      <c r="N7112" t="s">
        <v>1218</v>
      </c>
      <c r="O7112">
        <v>91.9</v>
      </c>
      <c r="P7112">
        <v>0.9</v>
      </c>
      <c r="Q7112">
        <v>85</v>
      </c>
      <c r="R7112">
        <v>97</v>
      </c>
      <c r="S7112">
        <v>40</v>
      </c>
      <c r="T7112" t="s">
        <v>1220</v>
      </c>
      <c r="U7112" t="s">
        <v>280</v>
      </c>
      <c r="V7112" t="s">
        <v>280</v>
      </c>
      <c r="W7112" t="s">
        <v>1220</v>
      </c>
      <c r="X7112" t="s">
        <v>11</v>
      </c>
      <c r="Y7112">
        <v>1</v>
      </c>
      <c r="Z7112" t="s">
        <v>1219</v>
      </c>
      <c r="AA7112" t="s">
        <v>19</v>
      </c>
      <c r="AB7112" t="s">
        <v>26</v>
      </c>
      <c r="AC7112" t="s">
        <v>1217</v>
      </c>
      <c r="AD7112" t="s">
        <v>1217</v>
      </c>
      <c r="AE7112" t="s">
        <v>1217</v>
      </c>
      <c r="AF7112" t="s">
        <v>1217</v>
      </c>
    </row>
    <row r="7113" spans="1:32" hidden="1" x14ac:dyDescent="0.25">
      <c r="A7113" t="str">
        <f t="shared" si="111"/>
        <v>Conventional Hydroelectric.WAT</v>
      </c>
      <c r="B7113" t="str">
        <f>INDEX(Crosswalk!$B$2:$B$47,MATCH(A7113,Crosswalk!$A$2:$A$47,0))</f>
        <v>hydro</v>
      </c>
      <c r="C7113" t="b">
        <f>IFERROR(IF(AND(NOT(INDEX('Included Plant Filters'!$B:$B,MATCH(B7113,'Included Plant Filters'!$A:$A,0))),$W7113="Y"),FALSE,IF(AND(NOT(INDEX('Included Plant Filters'!$C:$C,MATCH(B7113,'Included Plant Filters'!$A:$A,0))),NOT(OR($X7113="Electric Utility",$X7113="IPP CHP",$X7113="IPP Non-CHP"))),FALSE,TRUE)),0)</f>
        <v>1</v>
      </c>
      <c r="D7113">
        <v>11135</v>
      </c>
      <c r="E7113" t="s">
        <v>4322</v>
      </c>
      <c r="F7113">
        <v>7034</v>
      </c>
      <c r="G7113" t="s">
        <v>5164</v>
      </c>
      <c r="H7113" t="s">
        <v>38</v>
      </c>
      <c r="I7113" t="s">
        <v>4324</v>
      </c>
      <c r="J7113" t="s">
        <v>24</v>
      </c>
      <c r="K7113" t="s">
        <v>42</v>
      </c>
      <c r="L7113" t="s">
        <v>44</v>
      </c>
      <c r="M7113" t="s">
        <v>1217</v>
      </c>
      <c r="N7113" t="s">
        <v>1218</v>
      </c>
      <c r="O7113">
        <v>3.3</v>
      </c>
      <c r="P7113">
        <v>0.8</v>
      </c>
      <c r="Q7113">
        <v>3.1</v>
      </c>
      <c r="R7113">
        <v>1.5</v>
      </c>
      <c r="S7113">
        <v>0.6</v>
      </c>
      <c r="T7113" t="s">
        <v>1220</v>
      </c>
      <c r="U7113" t="s">
        <v>280</v>
      </c>
      <c r="V7113" t="s">
        <v>280</v>
      </c>
      <c r="W7113" t="s">
        <v>1220</v>
      </c>
      <c r="X7113" t="s">
        <v>11</v>
      </c>
      <c r="Y7113">
        <v>1</v>
      </c>
      <c r="Z7113" t="s">
        <v>1219</v>
      </c>
      <c r="AA7113" t="s">
        <v>43</v>
      </c>
      <c r="AB7113" t="s">
        <v>1217</v>
      </c>
      <c r="AC7113" t="s">
        <v>1217</v>
      </c>
      <c r="AD7113" t="s">
        <v>1217</v>
      </c>
      <c r="AE7113" t="s">
        <v>1217</v>
      </c>
      <c r="AF7113" t="s">
        <v>1217</v>
      </c>
    </row>
    <row r="7114" spans="1:32" hidden="1" x14ac:dyDescent="0.25">
      <c r="A7114" t="str">
        <f t="shared" si="111"/>
        <v>Conventional Hydroelectric.WAT</v>
      </c>
      <c r="B7114" t="str">
        <f>INDEX(Crosswalk!$B$2:$B$47,MATCH(A7114,Crosswalk!$A$2:$A$47,0))</f>
        <v>hydro</v>
      </c>
      <c r="C7114" t="b">
        <f>IFERROR(IF(AND(NOT(INDEX('Included Plant Filters'!$B:$B,MATCH(B7114,'Included Plant Filters'!$A:$A,0))),$W7114="Y"),FALSE,IF(AND(NOT(INDEX('Included Plant Filters'!$C:$C,MATCH(B7114,'Included Plant Filters'!$A:$A,0))),NOT(OR($X7114="Electric Utility",$X7114="IPP CHP",$X7114="IPP Non-CHP"))),FALSE,TRUE)),0)</f>
        <v>1</v>
      </c>
      <c r="D7114">
        <v>11135</v>
      </c>
      <c r="E7114" t="s">
        <v>4322</v>
      </c>
      <c r="F7114">
        <v>7034</v>
      </c>
      <c r="G7114" t="s">
        <v>5164</v>
      </c>
      <c r="H7114" t="s">
        <v>38</v>
      </c>
      <c r="I7114" t="s">
        <v>4324</v>
      </c>
      <c r="J7114" t="s">
        <v>25</v>
      </c>
      <c r="K7114" t="s">
        <v>42</v>
      </c>
      <c r="L7114" t="s">
        <v>44</v>
      </c>
      <c r="M7114" t="s">
        <v>1217</v>
      </c>
      <c r="N7114" t="s">
        <v>1218</v>
      </c>
      <c r="O7114">
        <v>3.3</v>
      </c>
      <c r="P7114">
        <v>0.8</v>
      </c>
      <c r="Q7114">
        <v>3.1</v>
      </c>
      <c r="R7114">
        <v>1.5</v>
      </c>
      <c r="S7114">
        <v>0.6</v>
      </c>
      <c r="T7114" t="s">
        <v>1220</v>
      </c>
      <c r="U7114" t="s">
        <v>280</v>
      </c>
      <c r="V7114" t="s">
        <v>280</v>
      </c>
      <c r="W7114" t="s">
        <v>1220</v>
      </c>
      <c r="X7114" t="s">
        <v>11</v>
      </c>
      <c r="Y7114">
        <v>1</v>
      </c>
      <c r="Z7114" t="s">
        <v>1219</v>
      </c>
      <c r="AA7114" t="s">
        <v>43</v>
      </c>
      <c r="AB7114" t="s">
        <v>1217</v>
      </c>
      <c r="AC7114" t="s">
        <v>1217</v>
      </c>
      <c r="AD7114" t="s">
        <v>1217</v>
      </c>
      <c r="AE7114" t="s">
        <v>1217</v>
      </c>
      <c r="AF7114" t="s">
        <v>1217</v>
      </c>
    </row>
    <row r="7115" spans="1:32" hidden="1" x14ac:dyDescent="0.25">
      <c r="A7115" t="str">
        <f t="shared" si="111"/>
        <v>Petroleum Liquids.DFO</v>
      </c>
      <c r="B7115" t="str">
        <f>INDEX(Crosswalk!$B$2:$B$47,MATCH(A7115,Crosswalk!$A$2:$A$47,0))</f>
        <v>petroleum</v>
      </c>
      <c r="C7115" t="b">
        <f>IFERROR(IF(AND(NOT(INDEX('Included Plant Filters'!$B:$B,MATCH(B7115,'Included Plant Filters'!$A:$A,0))),$W7115="Y"),FALSE,IF(AND(NOT(INDEX('Included Plant Filters'!$C:$C,MATCH(B7115,'Included Plant Filters'!$A:$A,0))),NOT(OR($X7115="Electric Utility",$X7115="IPP CHP",$X7115="IPP Non-CHP"))),FALSE,TRUE)),0)</f>
        <v>1</v>
      </c>
      <c r="D7115">
        <v>56815</v>
      </c>
      <c r="E7115" t="s">
        <v>3402</v>
      </c>
      <c r="F7115">
        <v>7039</v>
      </c>
      <c r="G7115" t="s">
        <v>5165</v>
      </c>
      <c r="H7115" t="s">
        <v>442</v>
      </c>
      <c r="I7115" t="s">
        <v>3404</v>
      </c>
      <c r="J7115" t="s">
        <v>24</v>
      </c>
      <c r="K7115" t="s">
        <v>13</v>
      </c>
      <c r="L7115" t="s">
        <v>20</v>
      </c>
      <c r="M7115" t="s">
        <v>1217</v>
      </c>
      <c r="N7115" t="s">
        <v>1218</v>
      </c>
      <c r="O7115">
        <v>2.7</v>
      </c>
      <c r="P7115">
        <v>0.8</v>
      </c>
      <c r="Q7115">
        <v>2.7</v>
      </c>
      <c r="R7115">
        <v>2.7</v>
      </c>
      <c r="S7115">
        <v>2.2999999999999998</v>
      </c>
      <c r="T7115" t="s">
        <v>1220</v>
      </c>
      <c r="U7115" t="s">
        <v>280</v>
      </c>
      <c r="V7115" t="s">
        <v>280</v>
      </c>
      <c r="W7115" t="s">
        <v>1220</v>
      </c>
      <c r="X7115" t="s">
        <v>11</v>
      </c>
      <c r="Y7115">
        <v>1</v>
      </c>
      <c r="Z7115" t="s">
        <v>1219</v>
      </c>
      <c r="AA7115" t="s">
        <v>26</v>
      </c>
      <c r="AB7115" t="s">
        <v>1217</v>
      </c>
      <c r="AC7115" t="s">
        <v>1217</v>
      </c>
      <c r="AD7115" t="s">
        <v>1217</v>
      </c>
      <c r="AE7115" t="s">
        <v>1217</v>
      </c>
      <c r="AF7115" t="s">
        <v>1217</v>
      </c>
    </row>
    <row r="7116" spans="1:32" hidden="1" x14ac:dyDescent="0.25">
      <c r="A7116" t="str">
        <f t="shared" si="111"/>
        <v>Conventional Hydroelectric.WAT</v>
      </c>
      <c r="B7116" t="str">
        <f>INDEX(Crosswalk!$B$2:$B$47,MATCH(A7116,Crosswalk!$A$2:$A$47,0))</f>
        <v>hydro</v>
      </c>
      <c r="C7116" t="b">
        <f>IFERROR(IF(AND(NOT(INDEX('Included Plant Filters'!$B:$B,MATCH(B7116,'Included Plant Filters'!$A:$A,0))),$W7116="Y"),FALSE,IF(AND(NOT(INDEX('Included Plant Filters'!$C:$C,MATCH(B7116,'Included Plant Filters'!$A:$A,0))),NOT(OR($X7116="Electric Utility",$X7116="IPP CHP",$X7116="IPP Non-CHP"))),FALSE,TRUE)),0)</f>
        <v>1</v>
      </c>
      <c r="D7116">
        <v>807</v>
      </c>
      <c r="E7116" t="s">
        <v>1511</v>
      </c>
      <c r="F7116">
        <v>7040</v>
      </c>
      <c r="G7116" t="s">
        <v>5166</v>
      </c>
      <c r="H7116" t="s">
        <v>410</v>
      </c>
      <c r="I7116" t="s">
        <v>2603</v>
      </c>
      <c r="J7116" t="s">
        <v>24</v>
      </c>
      <c r="K7116" t="s">
        <v>42</v>
      </c>
      <c r="L7116" t="s">
        <v>44</v>
      </c>
      <c r="M7116" t="s">
        <v>1217</v>
      </c>
      <c r="N7116" t="s">
        <v>1218</v>
      </c>
      <c r="O7116">
        <v>10.8</v>
      </c>
      <c r="P7116">
        <v>0.95</v>
      </c>
      <c r="Q7116">
        <v>5</v>
      </c>
      <c r="R7116">
        <v>5</v>
      </c>
      <c r="S7116">
        <v>1</v>
      </c>
      <c r="T7116" t="s">
        <v>1220</v>
      </c>
      <c r="U7116" t="s">
        <v>280</v>
      </c>
      <c r="V7116" t="s">
        <v>280</v>
      </c>
      <c r="W7116" t="s">
        <v>1220</v>
      </c>
      <c r="X7116" t="s">
        <v>11</v>
      </c>
      <c r="Y7116">
        <v>1</v>
      </c>
      <c r="Z7116" t="s">
        <v>1219</v>
      </c>
      <c r="AA7116" t="s">
        <v>43</v>
      </c>
      <c r="AB7116" t="s">
        <v>1217</v>
      </c>
      <c r="AC7116" t="s">
        <v>1217</v>
      </c>
      <c r="AD7116" t="s">
        <v>1217</v>
      </c>
      <c r="AE7116" t="s">
        <v>1217</v>
      </c>
      <c r="AF7116" t="s">
        <v>1217</v>
      </c>
    </row>
    <row r="7117" spans="1:32" hidden="1" x14ac:dyDescent="0.25">
      <c r="A7117" t="str">
        <f t="shared" si="111"/>
        <v>Conventional Hydroelectric.WAT</v>
      </c>
      <c r="B7117" t="str">
        <f>INDEX(Crosswalk!$B$2:$B$47,MATCH(A7117,Crosswalk!$A$2:$A$47,0))</f>
        <v>hydro</v>
      </c>
      <c r="C7117" t="b">
        <f>IFERROR(IF(AND(NOT(INDEX('Included Plant Filters'!$B:$B,MATCH(B7117,'Included Plant Filters'!$A:$A,0))),$W7117="Y"),FALSE,IF(AND(NOT(INDEX('Included Plant Filters'!$C:$C,MATCH(B7117,'Included Plant Filters'!$A:$A,0))),NOT(OR($X7117="Electric Utility",$X7117="IPP CHP",$X7117="IPP Non-CHP"))),FALSE,TRUE)),0)</f>
        <v>1</v>
      </c>
      <c r="D7117">
        <v>807</v>
      </c>
      <c r="E7117" t="s">
        <v>1511</v>
      </c>
      <c r="F7117">
        <v>7040</v>
      </c>
      <c r="G7117" t="s">
        <v>5166</v>
      </c>
      <c r="H7117" t="s">
        <v>410</v>
      </c>
      <c r="I7117" t="s">
        <v>2603</v>
      </c>
      <c r="J7117" t="s">
        <v>25</v>
      </c>
      <c r="K7117" t="s">
        <v>42</v>
      </c>
      <c r="L7117" t="s">
        <v>44</v>
      </c>
      <c r="M7117" t="s">
        <v>1217</v>
      </c>
      <c r="N7117" t="s">
        <v>1218</v>
      </c>
      <c r="O7117">
        <v>10.8</v>
      </c>
      <c r="P7117">
        <v>0.95</v>
      </c>
      <c r="Q7117">
        <v>6</v>
      </c>
      <c r="R7117">
        <v>6</v>
      </c>
      <c r="S7117">
        <v>1</v>
      </c>
      <c r="T7117" t="s">
        <v>1220</v>
      </c>
      <c r="U7117" t="s">
        <v>280</v>
      </c>
      <c r="V7117" t="s">
        <v>280</v>
      </c>
      <c r="W7117" t="s">
        <v>1220</v>
      </c>
      <c r="X7117" t="s">
        <v>11</v>
      </c>
      <c r="Y7117">
        <v>1</v>
      </c>
      <c r="Z7117" t="s">
        <v>1219</v>
      </c>
      <c r="AA7117" t="s">
        <v>43</v>
      </c>
      <c r="AB7117" t="s">
        <v>1217</v>
      </c>
      <c r="AC7117" t="s">
        <v>1217</v>
      </c>
      <c r="AD7117" t="s">
        <v>1217</v>
      </c>
      <c r="AE7117" t="s">
        <v>1217</v>
      </c>
      <c r="AF7117" t="s">
        <v>1217</v>
      </c>
    </row>
    <row r="7118" spans="1:32" hidden="1" x14ac:dyDescent="0.25">
      <c r="A7118" t="str">
        <f t="shared" si="111"/>
        <v>Conventional Hydroelectric.WAT</v>
      </c>
      <c r="B7118" t="str">
        <f>INDEX(Crosswalk!$B$2:$B$47,MATCH(A7118,Crosswalk!$A$2:$A$47,0))</f>
        <v>hydro</v>
      </c>
      <c r="C7118" t="b">
        <f>IFERROR(IF(AND(NOT(INDEX('Included Plant Filters'!$B:$B,MATCH(B7118,'Included Plant Filters'!$A:$A,0))),$W7118="Y"),FALSE,IF(AND(NOT(INDEX('Included Plant Filters'!$C:$C,MATCH(B7118,'Included Plant Filters'!$A:$A,0))),NOT(OR($X7118="Electric Utility",$X7118="IPP CHP",$X7118="IPP Non-CHP"))),FALSE,TRUE)),0)</f>
        <v>1</v>
      </c>
      <c r="D7118">
        <v>807</v>
      </c>
      <c r="E7118" t="s">
        <v>1511</v>
      </c>
      <c r="F7118">
        <v>7040</v>
      </c>
      <c r="G7118" t="s">
        <v>5166</v>
      </c>
      <c r="H7118" t="s">
        <v>410</v>
      </c>
      <c r="I7118" t="s">
        <v>2603</v>
      </c>
      <c r="J7118" t="s">
        <v>21</v>
      </c>
      <c r="K7118" t="s">
        <v>42</v>
      </c>
      <c r="L7118" t="s">
        <v>44</v>
      </c>
      <c r="M7118" t="s">
        <v>1217</v>
      </c>
      <c r="N7118" t="s">
        <v>1218</v>
      </c>
      <c r="O7118">
        <v>10.8</v>
      </c>
      <c r="P7118">
        <v>0.95</v>
      </c>
      <c r="Q7118">
        <v>6</v>
      </c>
      <c r="R7118">
        <v>6</v>
      </c>
      <c r="S7118">
        <v>1</v>
      </c>
      <c r="T7118" t="s">
        <v>1220</v>
      </c>
      <c r="U7118" t="s">
        <v>280</v>
      </c>
      <c r="V7118" t="s">
        <v>280</v>
      </c>
      <c r="W7118" t="s">
        <v>1220</v>
      </c>
      <c r="X7118" t="s">
        <v>11</v>
      </c>
      <c r="Y7118">
        <v>1</v>
      </c>
      <c r="Z7118" t="s">
        <v>1219</v>
      </c>
      <c r="AA7118" t="s">
        <v>43</v>
      </c>
      <c r="AB7118" t="s">
        <v>1217</v>
      </c>
      <c r="AC7118" t="s">
        <v>1217</v>
      </c>
      <c r="AD7118" t="s">
        <v>1217</v>
      </c>
      <c r="AE7118" t="s">
        <v>1217</v>
      </c>
      <c r="AF7118" t="s">
        <v>1217</v>
      </c>
    </row>
    <row r="7119" spans="1:32" hidden="1" x14ac:dyDescent="0.25">
      <c r="A7119" t="str">
        <f t="shared" si="111"/>
        <v>Conventional Hydroelectric.WAT</v>
      </c>
      <c r="B7119" t="str">
        <f>INDEX(Crosswalk!$B$2:$B$47,MATCH(A7119,Crosswalk!$A$2:$A$47,0))</f>
        <v>hydro</v>
      </c>
      <c r="C7119" t="b">
        <f>IFERROR(IF(AND(NOT(INDEX('Included Plant Filters'!$B:$B,MATCH(B7119,'Included Plant Filters'!$A:$A,0))),$W7119="Y"),FALSE,IF(AND(NOT(INDEX('Included Plant Filters'!$C:$C,MATCH(B7119,'Included Plant Filters'!$A:$A,0))),NOT(OR($X7119="Electric Utility",$X7119="IPP CHP",$X7119="IPP Non-CHP"))),FALSE,TRUE)),0)</f>
        <v>1</v>
      </c>
      <c r="D7119">
        <v>40215</v>
      </c>
      <c r="E7119" t="s">
        <v>2159</v>
      </c>
      <c r="F7119">
        <v>7042</v>
      </c>
      <c r="G7119" t="s">
        <v>5167</v>
      </c>
      <c r="H7119" t="s">
        <v>64</v>
      </c>
      <c r="I7119" t="s">
        <v>1708</v>
      </c>
      <c r="J7119" t="s">
        <v>24</v>
      </c>
      <c r="K7119" t="s">
        <v>42</v>
      </c>
      <c r="L7119" t="s">
        <v>44</v>
      </c>
      <c r="M7119" t="s">
        <v>1217</v>
      </c>
      <c r="N7119" t="s">
        <v>1218</v>
      </c>
      <c r="O7119">
        <v>0.5</v>
      </c>
      <c r="P7119">
        <v>0.8</v>
      </c>
      <c r="Q7119">
        <v>0.4</v>
      </c>
      <c r="R7119">
        <v>0.4</v>
      </c>
      <c r="S7119">
        <v>0.2</v>
      </c>
      <c r="T7119" t="s">
        <v>1220</v>
      </c>
      <c r="U7119" t="s">
        <v>280</v>
      </c>
      <c r="V7119" t="s">
        <v>280</v>
      </c>
      <c r="W7119" t="s">
        <v>1220</v>
      </c>
      <c r="X7119" t="s">
        <v>11</v>
      </c>
      <c r="Y7119">
        <v>1</v>
      </c>
      <c r="Z7119" t="s">
        <v>1219</v>
      </c>
      <c r="AA7119" t="s">
        <v>43</v>
      </c>
      <c r="AB7119" t="s">
        <v>1217</v>
      </c>
      <c r="AC7119" t="s">
        <v>1217</v>
      </c>
      <c r="AD7119" t="s">
        <v>1217</v>
      </c>
      <c r="AE7119" t="s">
        <v>1217</v>
      </c>
      <c r="AF7119" t="s">
        <v>1217</v>
      </c>
    </row>
    <row r="7120" spans="1:32" hidden="1" x14ac:dyDescent="0.25">
      <c r="A7120" t="str">
        <f t="shared" si="111"/>
        <v>Conventional Hydroelectric.WAT</v>
      </c>
      <c r="B7120" t="str">
        <f>INDEX(Crosswalk!$B$2:$B$47,MATCH(A7120,Crosswalk!$A$2:$A$47,0))</f>
        <v>hydro</v>
      </c>
      <c r="C7120" t="b">
        <f>IFERROR(IF(AND(NOT(INDEX('Included Plant Filters'!$B:$B,MATCH(B7120,'Included Plant Filters'!$A:$A,0))),$W7120="Y"),FALSE,IF(AND(NOT(INDEX('Included Plant Filters'!$C:$C,MATCH(B7120,'Included Plant Filters'!$A:$A,0))),NOT(OR($X7120="Electric Utility",$X7120="IPP CHP",$X7120="IPP Non-CHP"))),FALSE,TRUE)),0)</f>
        <v>1</v>
      </c>
      <c r="D7120">
        <v>40215</v>
      </c>
      <c r="E7120" t="s">
        <v>2159</v>
      </c>
      <c r="F7120">
        <v>7042</v>
      </c>
      <c r="G7120" t="s">
        <v>5167</v>
      </c>
      <c r="H7120" t="s">
        <v>64</v>
      </c>
      <c r="I7120" t="s">
        <v>1708</v>
      </c>
      <c r="J7120" t="s">
        <v>25</v>
      </c>
      <c r="K7120" t="s">
        <v>42</v>
      </c>
      <c r="L7120" t="s">
        <v>44</v>
      </c>
      <c r="M7120" t="s">
        <v>1217</v>
      </c>
      <c r="N7120" t="s">
        <v>1218</v>
      </c>
      <c r="O7120">
        <v>0.5</v>
      </c>
      <c r="P7120">
        <v>0.8</v>
      </c>
      <c r="Q7120">
        <v>0.4</v>
      </c>
      <c r="R7120">
        <v>0.4</v>
      </c>
      <c r="S7120">
        <v>0.2</v>
      </c>
      <c r="T7120" t="s">
        <v>1220</v>
      </c>
      <c r="U7120" t="s">
        <v>280</v>
      </c>
      <c r="V7120" t="s">
        <v>280</v>
      </c>
      <c r="W7120" t="s">
        <v>1220</v>
      </c>
      <c r="X7120" t="s">
        <v>11</v>
      </c>
      <c r="Y7120">
        <v>1</v>
      </c>
      <c r="Z7120" t="s">
        <v>1219</v>
      </c>
      <c r="AA7120" t="s">
        <v>43</v>
      </c>
      <c r="AB7120" t="s">
        <v>1217</v>
      </c>
      <c r="AC7120" t="s">
        <v>1217</v>
      </c>
      <c r="AD7120" t="s">
        <v>1217</v>
      </c>
      <c r="AE7120" t="s">
        <v>1217</v>
      </c>
      <c r="AF7120" t="s">
        <v>1217</v>
      </c>
    </row>
    <row r="7121" spans="1:32" hidden="1" x14ac:dyDescent="0.25">
      <c r="A7121" t="str">
        <f t="shared" si="111"/>
        <v>Conventional Hydroelectric.WAT</v>
      </c>
      <c r="B7121" t="str">
        <f>INDEX(Crosswalk!$B$2:$B$47,MATCH(A7121,Crosswalk!$A$2:$A$47,0))</f>
        <v>hydro</v>
      </c>
      <c r="C7121" t="b">
        <f>IFERROR(IF(AND(NOT(INDEX('Included Plant Filters'!$B:$B,MATCH(B7121,'Included Plant Filters'!$A:$A,0))),$W7121="Y"),FALSE,IF(AND(NOT(INDEX('Included Plant Filters'!$C:$C,MATCH(B7121,'Included Plant Filters'!$A:$A,0))),NOT(OR($X7121="Electric Utility",$X7121="IPP CHP",$X7121="IPP Non-CHP"))),FALSE,TRUE)),0)</f>
        <v>1</v>
      </c>
      <c r="D7121">
        <v>40215</v>
      </c>
      <c r="E7121" t="s">
        <v>2159</v>
      </c>
      <c r="F7121">
        <v>7042</v>
      </c>
      <c r="G7121" t="s">
        <v>5167</v>
      </c>
      <c r="H7121" t="s">
        <v>64</v>
      </c>
      <c r="I7121" t="s">
        <v>1708</v>
      </c>
      <c r="J7121" t="s">
        <v>21</v>
      </c>
      <c r="K7121" t="s">
        <v>42</v>
      </c>
      <c r="L7121" t="s">
        <v>44</v>
      </c>
      <c r="M7121" t="s">
        <v>1217</v>
      </c>
      <c r="N7121" t="s">
        <v>1218</v>
      </c>
      <c r="O7121">
        <v>0.2</v>
      </c>
      <c r="P7121">
        <v>0.8</v>
      </c>
      <c r="Q7121">
        <v>0.2</v>
      </c>
      <c r="R7121">
        <v>0.2</v>
      </c>
      <c r="S7121">
        <v>0.1</v>
      </c>
      <c r="T7121" t="s">
        <v>1220</v>
      </c>
      <c r="U7121" t="s">
        <v>280</v>
      </c>
      <c r="V7121" t="s">
        <v>280</v>
      </c>
      <c r="W7121" t="s">
        <v>1220</v>
      </c>
      <c r="X7121" t="s">
        <v>11</v>
      </c>
      <c r="Y7121">
        <v>1</v>
      </c>
      <c r="Z7121" t="s">
        <v>1219</v>
      </c>
      <c r="AA7121" t="s">
        <v>43</v>
      </c>
      <c r="AB7121" t="s">
        <v>1217</v>
      </c>
      <c r="AC7121" t="s">
        <v>1217</v>
      </c>
      <c r="AD7121" t="s">
        <v>1217</v>
      </c>
      <c r="AE7121" t="s">
        <v>1217</v>
      </c>
      <c r="AF7121" t="s">
        <v>1217</v>
      </c>
    </row>
    <row r="7122" spans="1:32" hidden="1" x14ac:dyDescent="0.25">
      <c r="A7122" t="str">
        <f t="shared" si="111"/>
        <v>Conventional Hydroelectric.WAT</v>
      </c>
      <c r="B7122" t="str">
        <f>INDEX(Crosswalk!$B$2:$B$47,MATCH(A7122,Crosswalk!$A$2:$A$47,0))</f>
        <v>hydro</v>
      </c>
      <c r="C7122" t="b">
        <f>IFERROR(IF(AND(NOT(INDEX('Included Plant Filters'!$B:$B,MATCH(B7122,'Included Plant Filters'!$A:$A,0))),$W7122="Y"),FALSE,IF(AND(NOT(INDEX('Included Plant Filters'!$C:$C,MATCH(B7122,'Included Plant Filters'!$A:$A,0))),NOT(OR($X7122="Electric Utility",$X7122="IPP CHP",$X7122="IPP Non-CHP"))),FALSE,TRUE)),0)</f>
        <v>1</v>
      </c>
      <c r="D7122">
        <v>20151</v>
      </c>
      <c r="E7122" t="s">
        <v>5168</v>
      </c>
      <c r="F7122">
        <v>7051</v>
      </c>
      <c r="G7122" t="s">
        <v>5169</v>
      </c>
      <c r="H7122" t="s">
        <v>1182</v>
      </c>
      <c r="I7122" t="s">
        <v>1184</v>
      </c>
      <c r="J7122" t="s">
        <v>24</v>
      </c>
      <c r="K7122" t="s">
        <v>42</v>
      </c>
      <c r="L7122" t="s">
        <v>44</v>
      </c>
      <c r="M7122" t="s">
        <v>1217</v>
      </c>
      <c r="N7122" t="s">
        <v>1218</v>
      </c>
      <c r="O7122">
        <v>0.1</v>
      </c>
      <c r="P7122">
        <v>0.8</v>
      </c>
      <c r="Q7122">
        <v>0.1</v>
      </c>
      <c r="R7122">
        <v>0.1</v>
      </c>
      <c r="S7122">
        <v>0.1</v>
      </c>
      <c r="T7122" t="s">
        <v>1220</v>
      </c>
      <c r="U7122" t="s">
        <v>280</v>
      </c>
      <c r="V7122" t="s">
        <v>280</v>
      </c>
      <c r="W7122" t="s">
        <v>1220</v>
      </c>
      <c r="X7122" t="s">
        <v>11</v>
      </c>
      <c r="Y7122">
        <v>1</v>
      </c>
      <c r="Z7122" t="s">
        <v>1219</v>
      </c>
      <c r="AA7122" t="s">
        <v>43</v>
      </c>
      <c r="AB7122" t="s">
        <v>1217</v>
      </c>
      <c r="AC7122" t="s">
        <v>1217</v>
      </c>
      <c r="AD7122" t="s">
        <v>1217</v>
      </c>
      <c r="AE7122" t="s">
        <v>1217</v>
      </c>
      <c r="AF7122" t="s">
        <v>1217</v>
      </c>
    </row>
    <row r="7123" spans="1:32" hidden="1" x14ac:dyDescent="0.25">
      <c r="A7123" t="str">
        <f t="shared" si="111"/>
        <v>Conventional Hydroelectric.WAT</v>
      </c>
      <c r="B7123" t="str">
        <f>INDEX(Crosswalk!$B$2:$B$47,MATCH(A7123,Crosswalk!$A$2:$A$47,0))</f>
        <v>hydro</v>
      </c>
      <c r="C7123" t="b">
        <f>IFERROR(IF(AND(NOT(INDEX('Included Plant Filters'!$B:$B,MATCH(B7123,'Included Plant Filters'!$A:$A,0))),$W7123="Y"),FALSE,IF(AND(NOT(INDEX('Included Plant Filters'!$C:$C,MATCH(B7123,'Included Plant Filters'!$A:$A,0))),NOT(OR($X7123="Electric Utility",$X7123="IPP CHP",$X7123="IPP Non-CHP"))),FALSE,TRUE)),0)</f>
        <v>1</v>
      </c>
      <c r="D7123">
        <v>20151</v>
      </c>
      <c r="E7123" t="s">
        <v>5168</v>
      </c>
      <c r="F7123">
        <v>7051</v>
      </c>
      <c r="G7123" t="s">
        <v>5169</v>
      </c>
      <c r="H7123" t="s">
        <v>1182</v>
      </c>
      <c r="I7123" t="s">
        <v>1184</v>
      </c>
      <c r="J7123" t="s">
        <v>25</v>
      </c>
      <c r="K7123" t="s">
        <v>42</v>
      </c>
      <c r="L7123" t="s">
        <v>44</v>
      </c>
      <c r="M7123" t="s">
        <v>1217</v>
      </c>
      <c r="N7123" t="s">
        <v>1218</v>
      </c>
      <c r="O7123">
        <v>0.3</v>
      </c>
      <c r="P7123">
        <v>0.9</v>
      </c>
      <c r="Q7123">
        <v>0.2</v>
      </c>
      <c r="R7123">
        <v>0.2</v>
      </c>
      <c r="S7123">
        <v>0.2</v>
      </c>
      <c r="T7123" t="s">
        <v>1220</v>
      </c>
      <c r="U7123" t="s">
        <v>280</v>
      </c>
      <c r="V7123" t="s">
        <v>280</v>
      </c>
      <c r="W7123" t="s">
        <v>1220</v>
      </c>
      <c r="X7123" t="s">
        <v>11</v>
      </c>
      <c r="Y7123">
        <v>1</v>
      </c>
      <c r="Z7123" t="s">
        <v>1219</v>
      </c>
      <c r="AA7123" t="s">
        <v>43</v>
      </c>
      <c r="AB7123" t="s">
        <v>1217</v>
      </c>
      <c r="AC7123" t="s">
        <v>1217</v>
      </c>
      <c r="AD7123" t="s">
        <v>1217</v>
      </c>
      <c r="AE7123" t="s">
        <v>1217</v>
      </c>
      <c r="AF7123" t="s">
        <v>1217</v>
      </c>
    </row>
    <row r="7124" spans="1:32" hidden="1" x14ac:dyDescent="0.25">
      <c r="A7124" t="str">
        <f t="shared" si="111"/>
        <v>Conventional Hydroelectric.WAT</v>
      </c>
      <c r="B7124" t="str">
        <f>INDEX(Crosswalk!$B$2:$B$47,MATCH(A7124,Crosswalk!$A$2:$A$47,0))</f>
        <v>hydro</v>
      </c>
      <c r="C7124" t="b">
        <f>IFERROR(IF(AND(NOT(INDEX('Included Plant Filters'!$B:$B,MATCH(B7124,'Included Plant Filters'!$A:$A,0))),$W7124="Y"),FALSE,IF(AND(NOT(INDEX('Included Plant Filters'!$C:$C,MATCH(B7124,'Included Plant Filters'!$A:$A,0))),NOT(OR($X7124="Electric Utility",$X7124="IPP CHP",$X7124="IPP Non-CHP"))),FALSE,TRUE)),0)</f>
        <v>1</v>
      </c>
      <c r="D7124">
        <v>20151</v>
      </c>
      <c r="E7124" t="s">
        <v>5168</v>
      </c>
      <c r="F7124">
        <v>7051</v>
      </c>
      <c r="G7124" t="s">
        <v>5169</v>
      </c>
      <c r="H7124" t="s">
        <v>1182</v>
      </c>
      <c r="I7124" t="s">
        <v>1184</v>
      </c>
      <c r="J7124" t="s">
        <v>21</v>
      </c>
      <c r="K7124" t="s">
        <v>42</v>
      </c>
      <c r="L7124" t="s">
        <v>44</v>
      </c>
      <c r="M7124" t="s">
        <v>1217</v>
      </c>
      <c r="N7124" t="s">
        <v>1218</v>
      </c>
      <c r="O7124">
        <v>0.6</v>
      </c>
      <c r="P7124">
        <v>0.9</v>
      </c>
      <c r="Q7124">
        <v>0.4</v>
      </c>
      <c r="R7124">
        <v>0.4</v>
      </c>
      <c r="S7124">
        <v>0.4</v>
      </c>
      <c r="T7124" t="s">
        <v>1220</v>
      </c>
      <c r="U7124" t="s">
        <v>280</v>
      </c>
      <c r="V7124" t="s">
        <v>280</v>
      </c>
      <c r="W7124" t="s">
        <v>1220</v>
      </c>
      <c r="X7124" t="s">
        <v>11</v>
      </c>
      <c r="Y7124">
        <v>1</v>
      </c>
      <c r="Z7124" t="s">
        <v>1219</v>
      </c>
      <c r="AA7124" t="s">
        <v>43</v>
      </c>
      <c r="AB7124" t="s">
        <v>1217</v>
      </c>
      <c r="AC7124" t="s">
        <v>1217</v>
      </c>
      <c r="AD7124" t="s">
        <v>1217</v>
      </c>
      <c r="AE7124" t="s">
        <v>1217</v>
      </c>
      <c r="AF7124" t="s">
        <v>1217</v>
      </c>
    </row>
    <row r="7125" spans="1:32" hidden="1" x14ac:dyDescent="0.25">
      <c r="A7125" t="str">
        <f t="shared" si="111"/>
        <v>Conventional Hydroelectric.WAT</v>
      </c>
      <c r="B7125" t="str">
        <f>INDEX(Crosswalk!$B$2:$B$47,MATCH(A7125,Crosswalk!$A$2:$A$47,0))</f>
        <v>hydro</v>
      </c>
      <c r="C7125" t="b">
        <f>IFERROR(IF(AND(NOT(INDEX('Included Plant Filters'!$B:$B,MATCH(B7125,'Included Plant Filters'!$A:$A,0))),$W7125="Y"),FALSE,IF(AND(NOT(INDEX('Included Plant Filters'!$C:$C,MATCH(B7125,'Included Plant Filters'!$A:$A,0))),NOT(OR($X7125="Electric Utility",$X7125="IPP CHP",$X7125="IPP Non-CHP"))),FALSE,TRUE)),0)</f>
        <v>1</v>
      </c>
      <c r="D7125">
        <v>7601</v>
      </c>
      <c r="E7125" t="s">
        <v>2156</v>
      </c>
      <c r="F7125">
        <v>7056</v>
      </c>
      <c r="G7125" t="s">
        <v>5170</v>
      </c>
      <c r="H7125" t="s">
        <v>1182</v>
      </c>
      <c r="I7125" t="s">
        <v>1184</v>
      </c>
      <c r="J7125" t="s">
        <v>24</v>
      </c>
      <c r="K7125" t="s">
        <v>42</v>
      </c>
      <c r="L7125" t="s">
        <v>44</v>
      </c>
      <c r="M7125" t="s">
        <v>1217</v>
      </c>
      <c r="N7125" t="s">
        <v>1218</v>
      </c>
      <c r="O7125">
        <v>4.4000000000000004</v>
      </c>
      <c r="P7125">
        <v>0.8</v>
      </c>
      <c r="Q7125">
        <v>3.9</v>
      </c>
      <c r="R7125">
        <v>3.9</v>
      </c>
      <c r="S7125">
        <v>0.9</v>
      </c>
      <c r="T7125" t="s">
        <v>1220</v>
      </c>
      <c r="U7125" t="s">
        <v>280</v>
      </c>
      <c r="V7125" t="s">
        <v>280</v>
      </c>
      <c r="W7125" t="s">
        <v>1220</v>
      </c>
      <c r="X7125" t="s">
        <v>11</v>
      </c>
      <c r="Y7125">
        <v>1</v>
      </c>
      <c r="Z7125" t="s">
        <v>1219</v>
      </c>
      <c r="AA7125" t="s">
        <v>43</v>
      </c>
      <c r="AB7125" t="s">
        <v>1217</v>
      </c>
      <c r="AC7125" t="s">
        <v>1217</v>
      </c>
      <c r="AD7125" t="s">
        <v>1217</v>
      </c>
      <c r="AE7125" t="s">
        <v>1217</v>
      </c>
      <c r="AF7125" t="s">
        <v>1217</v>
      </c>
    </row>
    <row r="7126" spans="1:32" hidden="1" x14ac:dyDescent="0.25">
      <c r="A7126" t="str">
        <f t="shared" si="111"/>
        <v>Conventional Hydroelectric.WAT</v>
      </c>
      <c r="B7126" t="str">
        <f>INDEX(Crosswalk!$B$2:$B$47,MATCH(A7126,Crosswalk!$A$2:$A$47,0))</f>
        <v>hydro</v>
      </c>
      <c r="C7126" t="b">
        <f>IFERROR(IF(AND(NOT(INDEX('Included Plant Filters'!$B:$B,MATCH(B7126,'Included Plant Filters'!$A:$A,0))),$W7126="Y"),FALSE,IF(AND(NOT(INDEX('Included Plant Filters'!$C:$C,MATCH(B7126,'Included Plant Filters'!$A:$A,0))),NOT(OR($X7126="Electric Utility",$X7126="IPP CHP",$X7126="IPP Non-CHP"))),FALSE,TRUE)),0)</f>
        <v>1</v>
      </c>
      <c r="D7126">
        <v>7601</v>
      </c>
      <c r="E7126" t="s">
        <v>2156</v>
      </c>
      <c r="F7126">
        <v>7056</v>
      </c>
      <c r="G7126" t="s">
        <v>5170</v>
      </c>
      <c r="H7126" t="s">
        <v>1182</v>
      </c>
      <c r="I7126" t="s">
        <v>1184</v>
      </c>
      <c r="J7126" t="s">
        <v>25</v>
      </c>
      <c r="K7126" t="s">
        <v>42</v>
      </c>
      <c r="L7126" t="s">
        <v>44</v>
      </c>
      <c r="M7126" t="s">
        <v>1217</v>
      </c>
      <c r="N7126" t="s">
        <v>1218</v>
      </c>
      <c r="O7126">
        <v>4.4000000000000004</v>
      </c>
      <c r="P7126">
        <v>0.8</v>
      </c>
      <c r="Q7126">
        <v>3.9</v>
      </c>
      <c r="R7126">
        <v>3.9</v>
      </c>
      <c r="S7126">
        <v>0.9</v>
      </c>
      <c r="T7126" t="s">
        <v>1220</v>
      </c>
      <c r="U7126" t="s">
        <v>280</v>
      </c>
      <c r="V7126" t="s">
        <v>280</v>
      </c>
      <c r="W7126" t="s">
        <v>1220</v>
      </c>
      <c r="X7126" t="s">
        <v>11</v>
      </c>
      <c r="Y7126">
        <v>1</v>
      </c>
      <c r="Z7126" t="s">
        <v>1219</v>
      </c>
      <c r="AA7126" t="s">
        <v>43</v>
      </c>
      <c r="AB7126" t="s">
        <v>1217</v>
      </c>
      <c r="AC7126" t="s">
        <v>1217</v>
      </c>
      <c r="AD7126" t="s">
        <v>1217</v>
      </c>
      <c r="AE7126" t="s">
        <v>1217</v>
      </c>
      <c r="AF7126" t="s">
        <v>1217</v>
      </c>
    </row>
    <row r="7127" spans="1:32" hidden="1" x14ac:dyDescent="0.25">
      <c r="A7127" t="str">
        <f t="shared" si="111"/>
        <v>Petroleum Liquids.DFO</v>
      </c>
      <c r="B7127" t="str">
        <f>INDEX(Crosswalk!$B$2:$B$47,MATCH(A7127,Crosswalk!$A$2:$A$47,0))</f>
        <v>petroleum</v>
      </c>
      <c r="C7127" t="b">
        <f>IFERROR(IF(AND(NOT(INDEX('Included Plant Filters'!$B:$B,MATCH(B7127,'Included Plant Filters'!$A:$A,0))),$W7127="Y"),FALSE,IF(AND(NOT(INDEX('Included Plant Filters'!$C:$C,MATCH(B7127,'Included Plant Filters'!$A:$A,0))),NOT(OR($X7127="Electric Utility",$X7127="IPP CHP",$X7127="IPP Non-CHP"))),FALSE,TRUE)),0)</f>
        <v>1</v>
      </c>
      <c r="D7127">
        <v>4715</v>
      </c>
      <c r="E7127" t="s">
        <v>4518</v>
      </c>
      <c r="F7127">
        <v>7058</v>
      </c>
      <c r="G7127" t="s">
        <v>5171</v>
      </c>
      <c r="H7127" t="s">
        <v>53</v>
      </c>
      <c r="I7127" t="s">
        <v>1388</v>
      </c>
      <c r="J7127" t="s">
        <v>24</v>
      </c>
      <c r="K7127" t="s">
        <v>13</v>
      </c>
      <c r="L7127" t="s">
        <v>20</v>
      </c>
      <c r="M7127" t="s">
        <v>1217</v>
      </c>
      <c r="N7127" t="s">
        <v>1218</v>
      </c>
      <c r="O7127">
        <v>1</v>
      </c>
      <c r="P7127">
        <v>0.8</v>
      </c>
      <c r="Q7127">
        <v>0.8</v>
      </c>
      <c r="R7127">
        <v>0.8</v>
      </c>
      <c r="S7127">
        <v>0.8</v>
      </c>
      <c r="T7127" t="s">
        <v>1220</v>
      </c>
      <c r="U7127" t="s">
        <v>280</v>
      </c>
      <c r="V7127" t="s">
        <v>280</v>
      </c>
      <c r="W7127" t="s">
        <v>1220</v>
      </c>
      <c r="X7127" t="s">
        <v>11</v>
      </c>
      <c r="Y7127">
        <v>1</v>
      </c>
      <c r="Z7127" t="s">
        <v>1219</v>
      </c>
      <c r="AA7127" t="s">
        <v>26</v>
      </c>
      <c r="AB7127" t="s">
        <v>1217</v>
      </c>
      <c r="AC7127" t="s">
        <v>1217</v>
      </c>
      <c r="AD7127" t="s">
        <v>1217</v>
      </c>
      <c r="AE7127" t="s">
        <v>1217</v>
      </c>
      <c r="AF7127" t="s">
        <v>1217</v>
      </c>
    </row>
    <row r="7128" spans="1:32" hidden="1" x14ac:dyDescent="0.25">
      <c r="A7128" t="str">
        <f t="shared" si="111"/>
        <v>Petroleum Liquids.DFO</v>
      </c>
      <c r="B7128" t="str">
        <f>INDEX(Crosswalk!$B$2:$B$47,MATCH(A7128,Crosswalk!$A$2:$A$47,0))</f>
        <v>petroleum</v>
      </c>
      <c r="C7128" t="b">
        <f>IFERROR(IF(AND(NOT(INDEX('Included Plant Filters'!$B:$B,MATCH(B7128,'Included Plant Filters'!$A:$A,0))),$W7128="Y"),FALSE,IF(AND(NOT(INDEX('Included Plant Filters'!$C:$C,MATCH(B7128,'Included Plant Filters'!$A:$A,0))),NOT(OR($X7128="Electric Utility",$X7128="IPP CHP",$X7128="IPP Non-CHP"))),FALSE,TRUE)),0)</f>
        <v>1</v>
      </c>
      <c r="D7128">
        <v>4715</v>
      </c>
      <c r="E7128" t="s">
        <v>4518</v>
      </c>
      <c r="F7128">
        <v>7058</v>
      </c>
      <c r="G7128" t="s">
        <v>5171</v>
      </c>
      <c r="H7128" t="s">
        <v>53</v>
      </c>
      <c r="I7128" t="s">
        <v>1388</v>
      </c>
      <c r="J7128" t="s">
        <v>25</v>
      </c>
      <c r="K7128" t="s">
        <v>13</v>
      </c>
      <c r="L7128" t="s">
        <v>20</v>
      </c>
      <c r="M7128" t="s">
        <v>1217</v>
      </c>
      <c r="N7128" t="s">
        <v>1218</v>
      </c>
      <c r="O7128">
        <v>1</v>
      </c>
      <c r="P7128">
        <v>0.8</v>
      </c>
      <c r="Q7128">
        <v>0.8</v>
      </c>
      <c r="R7128">
        <v>0.8</v>
      </c>
      <c r="S7128">
        <v>0.8</v>
      </c>
      <c r="T7128" t="s">
        <v>1220</v>
      </c>
      <c r="U7128" t="s">
        <v>280</v>
      </c>
      <c r="V7128" t="s">
        <v>280</v>
      </c>
      <c r="W7128" t="s">
        <v>1220</v>
      </c>
      <c r="X7128" t="s">
        <v>11</v>
      </c>
      <c r="Y7128">
        <v>1</v>
      </c>
      <c r="Z7128" t="s">
        <v>1219</v>
      </c>
      <c r="AA7128" t="s">
        <v>26</v>
      </c>
      <c r="AB7128" t="s">
        <v>1217</v>
      </c>
      <c r="AC7128" t="s">
        <v>1217</v>
      </c>
      <c r="AD7128" t="s">
        <v>1217</v>
      </c>
      <c r="AE7128" t="s">
        <v>1217</v>
      </c>
      <c r="AF7128" t="s">
        <v>1217</v>
      </c>
    </row>
    <row r="7129" spans="1:32" hidden="1" x14ac:dyDescent="0.25">
      <c r="A7129" t="str">
        <f t="shared" si="111"/>
        <v>Petroleum Liquids.DFO</v>
      </c>
      <c r="B7129" t="str">
        <f>INDEX(Crosswalk!$B$2:$B$47,MATCH(A7129,Crosswalk!$A$2:$A$47,0))</f>
        <v>petroleum</v>
      </c>
      <c r="C7129" t="b">
        <f>IFERROR(IF(AND(NOT(INDEX('Included Plant Filters'!$B:$B,MATCH(B7129,'Included Plant Filters'!$A:$A,0))),$W7129="Y"),FALSE,IF(AND(NOT(INDEX('Included Plant Filters'!$C:$C,MATCH(B7129,'Included Plant Filters'!$A:$A,0))),NOT(OR($X7129="Electric Utility",$X7129="IPP CHP",$X7129="IPP Non-CHP"))),FALSE,TRUE)),0)</f>
        <v>1</v>
      </c>
      <c r="D7129">
        <v>4715</v>
      </c>
      <c r="E7129" t="s">
        <v>4518</v>
      </c>
      <c r="F7129">
        <v>7058</v>
      </c>
      <c r="G7129" t="s">
        <v>5171</v>
      </c>
      <c r="H7129" t="s">
        <v>53</v>
      </c>
      <c r="I7129" t="s">
        <v>1388</v>
      </c>
      <c r="J7129" t="s">
        <v>21</v>
      </c>
      <c r="K7129" t="s">
        <v>13</v>
      </c>
      <c r="L7129" t="s">
        <v>20</v>
      </c>
      <c r="M7129" t="s">
        <v>1217</v>
      </c>
      <c r="N7129" t="s">
        <v>1218</v>
      </c>
      <c r="O7129">
        <v>1</v>
      </c>
      <c r="P7129">
        <v>0.8</v>
      </c>
      <c r="Q7129">
        <v>0.8</v>
      </c>
      <c r="R7129">
        <v>0.8</v>
      </c>
      <c r="S7129">
        <v>0.8</v>
      </c>
      <c r="T7129" t="s">
        <v>1220</v>
      </c>
      <c r="U7129" t="s">
        <v>280</v>
      </c>
      <c r="V7129" t="s">
        <v>280</v>
      </c>
      <c r="W7129" t="s">
        <v>1220</v>
      </c>
      <c r="X7129" t="s">
        <v>11</v>
      </c>
      <c r="Y7129">
        <v>1</v>
      </c>
      <c r="Z7129" t="s">
        <v>1219</v>
      </c>
      <c r="AA7129" t="s">
        <v>26</v>
      </c>
      <c r="AB7129" t="s">
        <v>1217</v>
      </c>
      <c r="AC7129" t="s">
        <v>1217</v>
      </c>
      <c r="AD7129" t="s">
        <v>1217</v>
      </c>
      <c r="AE7129" t="s">
        <v>1217</v>
      </c>
      <c r="AF7129" t="s">
        <v>1217</v>
      </c>
    </row>
    <row r="7130" spans="1:32" hidden="1" x14ac:dyDescent="0.25">
      <c r="A7130" t="str">
        <f t="shared" si="111"/>
        <v>Petroleum Liquids.DFO</v>
      </c>
      <c r="B7130" t="str">
        <f>INDEX(Crosswalk!$B$2:$B$47,MATCH(A7130,Crosswalk!$A$2:$A$47,0))</f>
        <v>petroleum</v>
      </c>
      <c r="C7130" t="b">
        <f>IFERROR(IF(AND(NOT(INDEX('Included Plant Filters'!$B:$B,MATCH(B7130,'Included Plant Filters'!$A:$A,0))),$W7130="Y"),FALSE,IF(AND(NOT(INDEX('Included Plant Filters'!$C:$C,MATCH(B7130,'Included Plant Filters'!$A:$A,0))),NOT(OR($X7130="Electric Utility",$X7130="IPP CHP",$X7130="IPP Non-CHP"))),FALSE,TRUE)),0)</f>
        <v>1</v>
      </c>
      <c r="D7130">
        <v>4715</v>
      </c>
      <c r="E7130" t="s">
        <v>4518</v>
      </c>
      <c r="F7130">
        <v>7058</v>
      </c>
      <c r="G7130" t="s">
        <v>5171</v>
      </c>
      <c r="H7130" t="s">
        <v>53</v>
      </c>
      <c r="I7130" t="s">
        <v>1388</v>
      </c>
      <c r="J7130" t="s">
        <v>46</v>
      </c>
      <c r="K7130" t="s">
        <v>13</v>
      </c>
      <c r="L7130" t="s">
        <v>20</v>
      </c>
      <c r="M7130" t="s">
        <v>1217</v>
      </c>
      <c r="N7130" t="s">
        <v>1218</v>
      </c>
      <c r="O7130">
        <v>1</v>
      </c>
      <c r="P7130">
        <v>0.8</v>
      </c>
      <c r="Q7130">
        <v>0.8</v>
      </c>
      <c r="R7130">
        <v>0.8</v>
      </c>
      <c r="S7130">
        <v>0.8</v>
      </c>
      <c r="T7130" t="s">
        <v>1220</v>
      </c>
      <c r="U7130" t="s">
        <v>280</v>
      </c>
      <c r="V7130" t="s">
        <v>280</v>
      </c>
      <c r="W7130" t="s">
        <v>1220</v>
      </c>
      <c r="X7130" t="s">
        <v>11</v>
      </c>
      <c r="Y7130">
        <v>1</v>
      </c>
      <c r="Z7130" t="s">
        <v>1219</v>
      </c>
      <c r="AA7130" t="s">
        <v>26</v>
      </c>
      <c r="AB7130" t="s">
        <v>1217</v>
      </c>
      <c r="AC7130" t="s">
        <v>1217</v>
      </c>
      <c r="AD7130" t="s">
        <v>1217</v>
      </c>
      <c r="AE7130" t="s">
        <v>1217</v>
      </c>
      <c r="AF7130" t="s">
        <v>1217</v>
      </c>
    </row>
    <row r="7131" spans="1:32" hidden="1" x14ac:dyDescent="0.25">
      <c r="A7131" t="str">
        <f t="shared" si="111"/>
        <v>Petroleum Liquids.DFO</v>
      </c>
      <c r="B7131" t="str">
        <f>INDEX(Crosswalk!$B$2:$B$47,MATCH(A7131,Crosswalk!$A$2:$A$47,0))</f>
        <v>petroleum</v>
      </c>
      <c r="C7131" t="b">
        <f>IFERROR(IF(AND(NOT(INDEX('Included Plant Filters'!$B:$B,MATCH(B7131,'Included Plant Filters'!$A:$A,0))),$W7131="Y"),FALSE,IF(AND(NOT(INDEX('Included Plant Filters'!$C:$C,MATCH(B7131,'Included Plant Filters'!$A:$A,0))),NOT(OR($X7131="Electric Utility",$X7131="IPP CHP",$X7131="IPP Non-CHP"))),FALSE,TRUE)),0)</f>
        <v>1</v>
      </c>
      <c r="D7131">
        <v>4715</v>
      </c>
      <c r="E7131" t="s">
        <v>4518</v>
      </c>
      <c r="F7131">
        <v>7058</v>
      </c>
      <c r="G7131" t="s">
        <v>5171</v>
      </c>
      <c r="H7131" t="s">
        <v>53</v>
      </c>
      <c r="I7131" t="s">
        <v>1388</v>
      </c>
      <c r="J7131" t="s">
        <v>47</v>
      </c>
      <c r="K7131" t="s">
        <v>13</v>
      </c>
      <c r="L7131" t="s">
        <v>20</v>
      </c>
      <c r="M7131" t="s">
        <v>1217</v>
      </c>
      <c r="N7131" t="s">
        <v>1218</v>
      </c>
      <c r="O7131">
        <v>1</v>
      </c>
      <c r="P7131">
        <v>0.8</v>
      </c>
      <c r="Q7131">
        <v>0.8</v>
      </c>
      <c r="R7131">
        <v>0.8</v>
      </c>
      <c r="S7131">
        <v>0.8</v>
      </c>
      <c r="T7131" t="s">
        <v>1220</v>
      </c>
      <c r="U7131" t="s">
        <v>280</v>
      </c>
      <c r="V7131" t="s">
        <v>280</v>
      </c>
      <c r="W7131" t="s">
        <v>1220</v>
      </c>
      <c r="X7131" t="s">
        <v>11</v>
      </c>
      <c r="Y7131">
        <v>1</v>
      </c>
      <c r="Z7131" t="s">
        <v>1219</v>
      </c>
      <c r="AA7131" t="s">
        <v>26</v>
      </c>
      <c r="AB7131" t="s">
        <v>1217</v>
      </c>
      <c r="AC7131" t="s">
        <v>1217</v>
      </c>
      <c r="AD7131" t="s">
        <v>1217</v>
      </c>
      <c r="AE7131" t="s">
        <v>1217</v>
      </c>
      <c r="AF7131" t="s">
        <v>1217</v>
      </c>
    </row>
    <row r="7132" spans="1:32" hidden="1" x14ac:dyDescent="0.25">
      <c r="A7132" t="str">
        <f t="shared" si="111"/>
        <v>Petroleum Liquids.DFO</v>
      </c>
      <c r="B7132" t="str">
        <f>INDEX(Crosswalk!$B$2:$B$47,MATCH(A7132,Crosswalk!$A$2:$A$47,0))</f>
        <v>petroleum</v>
      </c>
      <c r="C7132" t="b">
        <f>IFERROR(IF(AND(NOT(INDEX('Included Plant Filters'!$B:$B,MATCH(B7132,'Included Plant Filters'!$A:$A,0))),$W7132="Y"),FALSE,IF(AND(NOT(INDEX('Included Plant Filters'!$C:$C,MATCH(B7132,'Included Plant Filters'!$A:$A,0))),NOT(OR($X7132="Electric Utility",$X7132="IPP CHP",$X7132="IPP Non-CHP"))),FALSE,TRUE)),0)</f>
        <v>1</v>
      </c>
      <c r="D7132">
        <v>4715</v>
      </c>
      <c r="E7132" t="s">
        <v>4518</v>
      </c>
      <c r="F7132">
        <v>7058</v>
      </c>
      <c r="G7132" t="s">
        <v>5171</v>
      </c>
      <c r="H7132" t="s">
        <v>53</v>
      </c>
      <c r="I7132" t="s">
        <v>1388</v>
      </c>
      <c r="J7132" t="s">
        <v>31</v>
      </c>
      <c r="K7132" t="s">
        <v>13</v>
      </c>
      <c r="L7132" t="s">
        <v>20</v>
      </c>
      <c r="M7132" t="s">
        <v>1217</v>
      </c>
      <c r="N7132" t="s">
        <v>1218</v>
      </c>
      <c r="O7132">
        <v>1</v>
      </c>
      <c r="P7132">
        <v>0.8</v>
      </c>
      <c r="Q7132">
        <v>0.8</v>
      </c>
      <c r="R7132">
        <v>0.8</v>
      </c>
      <c r="S7132">
        <v>0.8</v>
      </c>
      <c r="T7132" t="s">
        <v>1220</v>
      </c>
      <c r="U7132" t="s">
        <v>280</v>
      </c>
      <c r="V7132" t="s">
        <v>280</v>
      </c>
      <c r="W7132" t="s">
        <v>1220</v>
      </c>
      <c r="X7132" t="s">
        <v>11</v>
      </c>
      <c r="Y7132">
        <v>1</v>
      </c>
      <c r="Z7132" t="s">
        <v>1219</v>
      </c>
      <c r="AA7132" t="s">
        <v>26</v>
      </c>
      <c r="AB7132" t="s">
        <v>1217</v>
      </c>
      <c r="AC7132" t="s">
        <v>1217</v>
      </c>
      <c r="AD7132" t="s">
        <v>1217</v>
      </c>
      <c r="AE7132" t="s">
        <v>1217</v>
      </c>
      <c r="AF7132" t="s">
        <v>1217</v>
      </c>
    </row>
    <row r="7133" spans="1:32" hidden="1" x14ac:dyDescent="0.25">
      <c r="A7133" t="str">
        <f t="shared" si="111"/>
        <v>Petroleum Liquids.DFO</v>
      </c>
      <c r="B7133" t="str">
        <f>INDEX(Crosswalk!$B$2:$B$47,MATCH(A7133,Crosswalk!$A$2:$A$47,0))</f>
        <v>petroleum</v>
      </c>
      <c r="C7133" t="b">
        <f>IFERROR(IF(AND(NOT(INDEX('Included Plant Filters'!$B:$B,MATCH(B7133,'Included Plant Filters'!$A:$A,0))),$W7133="Y"),FALSE,IF(AND(NOT(INDEX('Included Plant Filters'!$C:$C,MATCH(B7133,'Included Plant Filters'!$A:$A,0))),NOT(OR($X7133="Electric Utility",$X7133="IPP CHP",$X7133="IPP Non-CHP"))),FALSE,TRUE)),0)</f>
        <v>1</v>
      </c>
      <c r="D7133">
        <v>4715</v>
      </c>
      <c r="E7133" t="s">
        <v>4518</v>
      </c>
      <c r="F7133">
        <v>7058</v>
      </c>
      <c r="G7133" t="s">
        <v>5171</v>
      </c>
      <c r="H7133" t="s">
        <v>53</v>
      </c>
      <c r="I7133" t="s">
        <v>1388</v>
      </c>
      <c r="J7133" t="s">
        <v>49</v>
      </c>
      <c r="K7133" t="s">
        <v>13</v>
      </c>
      <c r="L7133" t="s">
        <v>20</v>
      </c>
      <c r="M7133" t="s">
        <v>1217</v>
      </c>
      <c r="N7133" t="s">
        <v>1218</v>
      </c>
      <c r="O7133">
        <v>1</v>
      </c>
      <c r="P7133">
        <v>0.8</v>
      </c>
      <c r="Q7133">
        <v>0.8</v>
      </c>
      <c r="R7133">
        <v>0.8</v>
      </c>
      <c r="S7133">
        <v>0.8</v>
      </c>
      <c r="T7133" t="s">
        <v>1220</v>
      </c>
      <c r="U7133" t="s">
        <v>280</v>
      </c>
      <c r="V7133" t="s">
        <v>280</v>
      </c>
      <c r="W7133" t="s">
        <v>1220</v>
      </c>
      <c r="X7133" t="s">
        <v>11</v>
      </c>
      <c r="Y7133">
        <v>1</v>
      </c>
      <c r="Z7133" t="s">
        <v>1219</v>
      </c>
      <c r="AA7133" t="s">
        <v>26</v>
      </c>
      <c r="AB7133" t="s">
        <v>1217</v>
      </c>
      <c r="AC7133" t="s">
        <v>1217</v>
      </c>
      <c r="AD7133" t="s">
        <v>1217</v>
      </c>
      <c r="AE7133" t="s">
        <v>1217</v>
      </c>
      <c r="AF7133" t="s">
        <v>1217</v>
      </c>
    </row>
    <row r="7134" spans="1:32" hidden="1" x14ac:dyDescent="0.25">
      <c r="A7134" t="str">
        <f t="shared" si="111"/>
        <v>Petroleum Liquids.DFO</v>
      </c>
      <c r="B7134" t="str">
        <f>INDEX(Crosswalk!$B$2:$B$47,MATCH(A7134,Crosswalk!$A$2:$A$47,0))</f>
        <v>petroleum</v>
      </c>
      <c r="C7134" t="b">
        <f>IFERROR(IF(AND(NOT(INDEX('Included Plant Filters'!$B:$B,MATCH(B7134,'Included Plant Filters'!$A:$A,0))),$W7134="Y"),FALSE,IF(AND(NOT(INDEX('Included Plant Filters'!$C:$C,MATCH(B7134,'Included Plant Filters'!$A:$A,0))),NOT(OR($X7134="Electric Utility",$X7134="IPP CHP",$X7134="IPP Non-CHP"))),FALSE,TRUE)),0)</f>
        <v>1</v>
      </c>
      <c r="D7134">
        <v>4715</v>
      </c>
      <c r="E7134" t="s">
        <v>4518</v>
      </c>
      <c r="F7134">
        <v>7058</v>
      </c>
      <c r="G7134" t="s">
        <v>5171</v>
      </c>
      <c r="H7134" t="s">
        <v>53</v>
      </c>
      <c r="I7134" t="s">
        <v>1388</v>
      </c>
      <c r="J7134" t="s">
        <v>32</v>
      </c>
      <c r="K7134" t="s">
        <v>13</v>
      </c>
      <c r="L7134" t="s">
        <v>20</v>
      </c>
      <c r="M7134" t="s">
        <v>1217</v>
      </c>
      <c r="N7134" t="s">
        <v>1218</v>
      </c>
      <c r="O7134">
        <v>1</v>
      </c>
      <c r="P7134">
        <v>0.8</v>
      </c>
      <c r="Q7134">
        <v>0.8</v>
      </c>
      <c r="R7134">
        <v>0.8</v>
      </c>
      <c r="S7134">
        <v>0.8</v>
      </c>
      <c r="T7134" t="s">
        <v>1220</v>
      </c>
      <c r="U7134" t="s">
        <v>280</v>
      </c>
      <c r="V7134" t="s">
        <v>280</v>
      </c>
      <c r="W7134" t="s">
        <v>1220</v>
      </c>
      <c r="X7134" t="s">
        <v>11</v>
      </c>
      <c r="Y7134">
        <v>1</v>
      </c>
      <c r="Z7134" t="s">
        <v>1219</v>
      </c>
      <c r="AA7134" t="s">
        <v>26</v>
      </c>
      <c r="AB7134" t="s">
        <v>1217</v>
      </c>
      <c r="AC7134" t="s">
        <v>1217</v>
      </c>
      <c r="AD7134" t="s">
        <v>1217</v>
      </c>
      <c r="AE7134" t="s">
        <v>1217</v>
      </c>
      <c r="AF7134" t="s">
        <v>1217</v>
      </c>
    </row>
    <row r="7135" spans="1:32" hidden="1" x14ac:dyDescent="0.25">
      <c r="A7135" t="str">
        <f t="shared" si="111"/>
        <v>Petroleum Liquids.DFO</v>
      </c>
      <c r="B7135" t="str">
        <f>INDEX(Crosswalk!$B$2:$B$47,MATCH(A7135,Crosswalk!$A$2:$A$47,0))</f>
        <v>petroleum</v>
      </c>
      <c r="C7135" t="b">
        <f>IFERROR(IF(AND(NOT(INDEX('Included Plant Filters'!$B:$B,MATCH(B7135,'Included Plant Filters'!$A:$A,0))),$W7135="Y"),FALSE,IF(AND(NOT(INDEX('Included Plant Filters'!$C:$C,MATCH(B7135,'Included Plant Filters'!$A:$A,0))),NOT(OR($X7135="Electric Utility",$X7135="IPP CHP",$X7135="IPP Non-CHP"))),FALSE,TRUE)),0)</f>
        <v>1</v>
      </c>
      <c r="D7135">
        <v>17141</v>
      </c>
      <c r="E7135" t="s">
        <v>2506</v>
      </c>
      <c r="F7135">
        <v>7060</v>
      </c>
      <c r="G7135" t="s">
        <v>5172</v>
      </c>
      <c r="H7135" t="s">
        <v>55</v>
      </c>
      <c r="I7135" t="s">
        <v>2508</v>
      </c>
      <c r="J7135" t="s">
        <v>46</v>
      </c>
      <c r="K7135" t="s">
        <v>13</v>
      </c>
      <c r="L7135" t="s">
        <v>20</v>
      </c>
      <c r="M7135" t="s">
        <v>1217</v>
      </c>
      <c r="N7135" t="s">
        <v>1218</v>
      </c>
      <c r="O7135">
        <v>1.1000000000000001</v>
      </c>
      <c r="P7135">
        <v>1</v>
      </c>
      <c r="Q7135">
        <v>1</v>
      </c>
      <c r="R7135">
        <v>1.1000000000000001</v>
      </c>
      <c r="S7135">
        <v>1</v>
      </c>
      <c r="T7135" t="s">
        <v>1220</v>
      </c>
      <c r="U7135" t="s">
        <v>280</v>
      </c>
      <c r="V7135" t="s">
        <v>280</v>
      </c>
      <c r="W7135" t="s">
        <v>1220</v>
      </c>
      <c r="X7135" t="s">
        <v>11</v>
      </c>
      <c r="Y7135">
        <v>1</v>
      </c>
      <c r="Z7135" t="s">
        <v>1219</v>
      </c>
      <c r="AA7135" t="s">
        <v>26</v>
      </c>
      <c r="AB7135" t="s">
        <v>19</v>
      </c>
      <c r="AC7135" t="s">
        <v>1217</v>
      </c>
      <c r="AD7135" t="s">
        <v>1217</v>
      </c>
      <c r="AE7135" t="s">
        <v>1217</v>
      </c>
      <c r="AF7135" t="s">
        <v>1217</v>
      </c>
    </row>
    <row r="7136" spans="1:32" hidden="1" x14ac:dyDescent="0.25">
      <c r="A7136" t="str">
        <f t="shared" si="111"/>
        <v>Natural Gas with Compressed Air Storage.NG</v>
      </c>
      <c r="B7136" t="str">
        <f>INDEX(Crosswalk!$B$2:$B$47,MATCH(A7136,Crosswalk!$A$2:$A$47,0))</f>
        <v>natural gas combined cycle</v>
      </c>
      <c r="C7136" t="b">
        <f>IFERROR(IF(AND(NOT(INDEX('Included Plant Filters'!$B:$B,MATCH(B7136,'Included Plant Filters'!$A:$A,0))),$W7136="Y"),FALSE,IF(AND(NOT(INDEX('Included Plant Filters'!$C:$C,MATCH(B7136,'Included Plant Filters'!$A:$A,0))),NOT(OR($X7136="Electric Utility",$X7136="IPP CHP",$X7136="IPP Non-CHP"))),FALSE,TRUE)),0)</f>
        <v>1</v>
      </c>
      <c r="D7136">
        <v>189</v>
      </c>
      <c r="E7136" t="s">
        <v>93</v>
      </c>
      <c r="F7136">
        <v>7063</v>
      </c>
      <c r="G7136" t="s">
        <v>5173</v>
      </c>
      <c r="H7136" t="s">
        <v>66</v>
      </c>
      <c r="I7136" t="s">
        <v>1184</v>
      </c>
      <c r="J7136" t="s">
        <v>24</v>
      </c>
      <c r="K7136" t="s">
        <v>5174</v>
      </c>
      <c r="L7136" t="s">
        <v>5175</v>
      </c>
      <c r="M7136" t="s">
        <v>1217</v>
      </c>
      <c r="N7136" t="s">
        <v>1218</v>
      </c>
      <c r="O7136">
        <v>110</v>
      </c>
      <c r="P7136">
        <v>0.85</v>
      </c>
      <c r="Q7136">
        <v>110</v>
      </c>
      <c r="R7136">
        <v>110</v>
      </c>
      <c r="S7136">
        <v>30</v>
      </c>
      <c r="T7136" t="s">
        <v>1220</v>
      </c>
      <c r="U7136" t="s">
        <v>280</v>
      </c>
      <c r="V7136" t="s">
        <v>280</v>
      </c>
      <c r="W7136" t="s">
        <v>1220</v>
      </c>
      <c r="X7136" t="s">
        <v>11</v>
      </c>
      <c r="Y7136">
        <v>1</v>
      </c>
      <c r="Z7136" t="s">
        <v>1219</v>
      </c>
      <c r="AA7136" t="s">
        <v>19</v>
      </c>
      <c r="AB7136" t="s">
        <v>1217</v>
      </c>
      <c r="AC7136" t="s">
        <v>1217</v>
      </c>
      <c r="AD7136" t="s">
        <v>1217</v>
      </c>
      <c r="AE7136" t="s">
        <v>1217</v>
      </c>
      <c r="AF7136" t="s">
        <v>1217</v>
      </c>
    </row>
    <row r="7137" spans="1:32" hidden="1" x14ac:dyDescent="0.25">
      <c r="A7137" t="str">
        <f t="shared" si="111"/>
        <v>Natural Gas Fired Combustion Turbine.NG</v>
      </c>
      <c r="B7137" t="str">
        <f>INDEX(Crosswalk!$B$2:$B$47,MATCH(A7137,Crosswalk!$A$2:$A$47,0))</f>
        <v>natural gas peaker</v>
      </c>
      <c r="C7137" t="b">
        <f>IFERROR(IF(AND(NOT(INDEX('Included Plant Filters'!$B:$B,MATCH(B7137,'Included Plant Filters'!$A:$A,0))),$W7137="Y"),FALSE,IF(AND(NOT(INDEX('Included Plant Filters'!$C:$C,MATCH(B7137,'Included Plant Filters'!$A:$A,0))),NOT(OR($X7137="Electric Utility",$X7137="IPP CHP",$X7137="IPP Non-CHP"))),FALSE,TRUE)),0)</f>
        <v>1</v>
      </c>
      <c r="D7137">
        <v>189</v>
      </c>
      <c r="E7137" t="s">
        <v>93</v>
      </c>
      <c r="F7137">
        <v>7063</v>
      </c>
      <c r="G7137" t="s">
        <v>5173</v>
      </c>
      <c r="H7137" t="s">
        <v>66</v>
      </c>
      <c r="I7137" t="s">
        <v>1184</v>
      </c>
      <c r="J7137" t="s">
        <v>25</v>
      </c>
      <c r="K7137" t="s">
        <v>60</v>
      </c>
      <c r="L7137" t="s">
        <v>61</v>
      </c>
      <c r="M7137" t="s">
        <v>1217</v>
      </c>
      <c r="N7137" t="s">
        <v>1218</v>
      </c>
      <c r="O7137">
        <v>113</v>
      </c>
      <c r="P7137">
        <v>0.85</v>
      </c>
      <c r="Q7137">
        <v>114</v>
      </c>
      <c r="R7137">
        <v>120</v>
      </c>
      <c r="S7137">
        <v>65</v>
      </c>
      <c r="T7137" t="s">
        <v>1220</v>
      </c>
      <c r="U7137" t="s">
        <v>280</v>
      </c>
      <c r="V7137" t="s">
        <v>280</v>
      </c>
      <c r="W7137" t="s">
        <v>1220</v>
      </c>
      <c r="X7137" t="s">
        <v>11</v>
      </c>
      <c r="Y7137">
        <v>1</v>
      </c>
      <c r="Z7137" t="s">
        <v>1219</v>
      </c>
      <c r="AA7137" t="s">
        <v>19</v>
      </c>
      <c r="AB7137" t="s">
        <v>26</v>
      </c>
      <c r="AC7137" t="s">
        <v>1217</v>
      </c>
      <c r="AD7137" t="s">
        <v>1217</v>
      </c>
      <c r="AE7137" t="s">
        <v>1217</v>
      </c>
      <c r="AF7137" t="s">
        <v>1217</v>
      </c>
    </row>
    <row r="7138" spans="1:32" hidden="1" x14ac:dyDescent="0.25">
      <c r="A7138" t="str">
        <f t="shared" si="111"/>
        <v>Natural Gas Fired Combustion Turbine.NG</v>
      </c>
      <c r="B7138" t="str">
        <f>INDEX(Crosswalk!$B$2:$B$47,MATCH(A7138,Crosswalk!$A$2:$A$47,0))</f>
        <v>natural gas peaker</v>
      </c>
      <c r="C7138" t="b">
        <f>IFERROR(IF(AND(NOT(INDEX('Included Plant Filters'!$B:$B,MATCH(B7138,'Included Plant Filters'!$A:$A,0))),$W7138="Y"),FALSE,IF(AND(NOT(INDEX('Included Plant Filters'!$C:$C,MATCH(B7138,'Included Plant Filters'!$A:$A,0))),NOT(OR($X7138="Electric Utility",$X7138="IPP CHP",$X7138="IPP Non-CHP"))),FALSE,TRUE)),0)</f>
        <v>1</v>
      </c>
      <c r="D7138">
        <v>189</v>
      </c>
      <c r="E7138" t="s">
        <v>93</v>
      </c>
      <c r="F7138">
        <v>7063</v>
      </c>
      <c r="G7138" t="s">
        <v>5173</v>
      </c>
      <c r="H7138" t="s">
        <v>66</v>
      </c>
      <c r="I7138" t="s">
        <v>1184</v>
      </c>
      <c r="J7138" t="s">
        <v>21</v>
      </c>
      <c r="K7138" t="s">
        <v>60</v>
      </c>
      <c r="L7138" t="s">
        <v>61</v>
      </c>
      <c r="M7138" t="s">
        <v>1217</v>
      </c>
      <c r="N7138" t="s">
        <v>1218</v>
      </c>
      <c r="O7138">
        <v>113</v>
      </c>
      <c r="P7138">
        <v>0.85</v>
      </c>
      <c r="Q7138">
        <v>114</v>
      </c>
      <c r="R7138">
        <v>120</v>
      </c>
      <c r="S7138">
        <v>65</v>
      </c>
      <c r="T7138" t="s">
        <v>1220</v>
      </c>
      <c r="U7138" t="s">
        <v>280</v>
      </c>
      <c r="V7138" t="s">
        <v>280</v>
      </c>
      <c r="W7138" t="s">
        <v>1220</v>
      </c>
      <c r="X7138" t="s">
        <v>11</v>
      </c>
      <c r="Y7138">
        <v>1</v>
      </c>
      <c r="Z7138" t="s">
        <v>1219</v>
      </c>
      <c r="AA7138" t="s">
        <v>19</v>
      </c>
      <c r="AB7138" t="s">
        <v>26</v>
      </c>
      <c r="AC7138" t="s">
        <v>1217</v>
      </c>
      <c r="AD7138" t="s">
        <v>1217</v>
      </c>
      <c r="AE7138" t="s">
        <v>1217</v>
      </c>
      <c r="AF7138" t="s">
        <v>1217</v>
      </c>
    </row>
    <row r="7139" spans="1:32" hidden="1" x14ac:dyDescent="0.25">
      <c r="A7139" t="str">
        <f t="shared" si="111"/>
        <v>Natural Gas Fired Combustion Turbine.NG</v>
      </c>
      <c r="B7139" t="str">
        <f>INDEX(Crosswalk!$B$2:$B$47,MATCH(A7139,Crosswalk!$A$2:$A$47,0))</f>
        <v>natural gas peaker</v>
      </c>
      <c r="C7139" t="b">
        <f>IFERROR(IF(AND(NOT(INDEX('Included Plant Filters'!$B:$B,MATCH(B7139,'Included Plant Filters'!$A:$A,0))),$W7139="Y"),FALSE,IF(AND(NOT(INDEX('Included Plant Filters'!$C:$C,MATCH(B7139,'Included Plant Filters'!$A:$A,0))),NOT(OR($X7139="Electric Utility",$X7139="IPP CHP",$X7139="IPP Non-CHP"))),FALSE,TRUE)),0)</f>
        <v>1</v>
      </c>
      <c r="D7139">
        <v>189</v>
      </c>
      <c r="E7139" t="s">
        <v>93</v>
      </c>
      <c r="F7139">
        <v>7063</v>
      </c>
      <c r="G7139" t="s">
        <v>5173</v>
      </c>
      <c r="H7139" t="s">
        <v>66</v>
      </c>
      <c r="I7139" t="s">
        <v>1184</v>
      </c>
      <c r="J7139" t="s">
        <v>46</v>
      </c>
      <c r="K7139" t="s">
        <v>60</v>
      </c>
      <c r="L7139" t="s">
        <v>61</v>
      </c>
      <c r="M7139" t="s">
        <v>1217</v>
      </c>
      <c r="N7139" t="s">
        <v>1218</v>
      </c>
      <c r="O7139">
        <v>170</v>
      </c>
      <c r="P7139">
        <v>0.85</v>
      </c>
      <c r="Q7139">
        <v>175</v>
      </c>
      <c r="R7139">
        <v>224</v>
      </c>
      <c r="S7139">
        <v>111</v>
      </c>
      <c r="T7139" t="s">
        <v>1220</v>
      </c>
      <c r="U7139" t="s">
        <v>280</v>
      </c>
      <c r="V7139" t="s">
        <v>280</v>
      </c>
      <c r="W7139" t="s">
        <v>1220</v>
      </c>
      <c r="X7139" t="s">
        <v>11</v>
      </c>
      <c r="Y7139">
        <v>1</v>
      </c>
      <c r="Z7139" t="s">
        <v>1219</v>
      </c>
      <c r="AA7139" t="s">
        <v>19</v>
      </c>
      <c r="AB7139" t="s">
        <v>1217</v>
      </c>
      <c r="AC7139" t="s">
        <v>1217</v>
      </c>
      <c r="AD7139" t="s">
        <v>1217</v>
      </c>
      <c r="AE7139" t="s">
        <v>1217</v>
      </c>
      <c r="AF7139" t="s">
        <v>1217</v>
      </c>
    </row>
    <row r="7140" spans="1:32" hidden="1" x14ac:dyDescent="0.25">
      <c r="A7140" t="str">
        <f t="shared" si="111"/>
        <v>Natural Gas Fired Combustion Turbine.NG</v>
      </c>
      <c r="B7140" t="str">
        <f>INDEX(Crosswalk!$B$2:$B$47,MATCH(A7140,Crosswalk!$A$2:$A$47,0))</f>
        <v>natural gas peaker</v>
      </c>
      <c r="C7140" t="b">
        <f>IFERROR(IF(AND(NOT(INDEX('Included Plant Filters'!$B:$B,MATCH(B7140,'Included Plant Filters'!$A:$A,0))),$W7140="Y"),FALSE,IF(AND(NOT(INDEX('Included Plant Filters'!$C:$C,MATCH(B7140,'Included Plant Filters'!$A:$A,0))),NOT(OR($X7140="Electric Utility",$X7140="IPP CHP",$X7140="IPP Non-CHP"))),FALSE,TRUE)),0)</f>
        <v>1</v>
      </c>
      <c r="D7140">
        <v>189</v>
      </c>
      <c r="E7140" t="s">
        <v>93</v>
      </c>
      <c r="F7140">
        <v>7063</v>
      </c>
      <c r="G7140" t="s">
        <v>5173</v>
      </c>
      <c r="H7140" t="s">
        <v>66</v>
      </c>
      <c r="I7140" t="s">
        <v>1184</v>
      </c>
      <c r="J7140" t="s">
        <v>47</v>
      </c>
      <c r="K7140" t="s">
        <v>60</v>
      </c>
      <c r="L7140" t="s">
        <v>61</v>
      </c>
      <c r="M7140" t="s">
        <v>1217</v>
      </c>
      <c r="N7140" t="s">
        <v>1218</v>
      </c>
      <c r="O7140">
        <v>170</v>
      </c>
      <c r="P7140">
        <v>0.85</v>
      </c>
      <c r="Q7140">
        <v>175</v>
      </c>
      <c r="R7140">
        <v>224</v>
      </c>
      <c r="S7140">
        <v>111</v>
      </c>
      <c r="T7140" t="s">
        <v>1220</v>
      </c>
      <c r="U7140" t="s">
        <v>280</v>
      </c>
      <c r="V7140" t="s">
        <v>280</v>
      </c>
      <c r="W7140" t="s">
        <v>1220</v>
      </c>
      <c r="X7140" t="s">
        <v>11</v>
      </c>
      <c r="Y7140">
        <v>1</v>
      </c>
      <c r="Z7140" t="s">
        <v>1219</v>
      </c>
      <c r="AA7140" t="s">
        <v>19</v>
      </c>
      <c r="AB7140" t="s">
        <v>1217</v>
      </c>
      <c r="AC7140" t="s">
        <v>1217</v>
      </c>
      <c r="AD7140" t="s">
        <v>1217</v>
      </c>
      <c r="AE7140" t="s">
        <v>1217</v>
      </c>
      <c r="AF7140" t="s">
        <v>1217</v>
      </c>
    </row>
    <row r="7141" spans="1:32" hidden="1" x14ac:dyDescent="0.25">
      <c r="A7141" t="str">
        <f t="shared" si="111"/>
        <v>Conventional Hydroelectric.WAT</v>
      </c>
      <c r="B7141" t="str">
        <f>INDEX(Crosswalk!$B$2:$B$47,MATCH(A7141,Crosswalk!$A$2:$A$47,0))</f>
        <v>hydro</v>
      </c>
      <c r="C7141" t="b">
        <f>IFERROR(IF(AND(NOT(INDEX('Included Plant Filters'!$B:$B,MATCH(B7141,'Included Plant Filters'!$A:$A,0))),$W7141="Y"),FALSE,IF(AND(NOT(INDEX('Included Plant Filters'!$C:$C,MATCH(B7141,'Included Plant Filters'!$A:$A,0))),NOT(OR($X7141="Electric Utility",$X7141="IPP CHP",$X7141="IPP Non-CHP"))),FALSE,TRUE)),0)</f>
        <v>1</v>
      </c>
      <c r="D7141">
        <v>2518</v>
      </c>
      <c r="E7141" t="s">
        <v>1458</v>
      </c>
      <c r="F7141">
        <v>7066</v>
      </c>
      <c r="G7141" t="s">
        <v>5176</v>
      </c>
      <c r="H7141" t="s">
        <v>35</v>
      </c>
      <c r="I7141" t="s">
        <v>4951</v>
      </c>
      <c r="J7141" t="s">
        <v>24</v>
      </c>
      <c r="K7141" t="s">
        <v>42</v>
      </c>
      <c r="L7141" t="s">
        <v>44</v>
      </c>
      <c r="M7141" t="s">
        <v>1217</v>
      </c>
      <c r="N7141" t="s">
        <v>1218</v>
      </c>
      <c r="O7141">
        <v>3</v>
      </c>
      <c r="P7141">
        <v>0.9</v>
      </c>
      <c r="Q7141">
        <v>3</v>
      </c>
      <c r="R7141">
        <v>3</v>
      </c>
      <c r="S7141">
        <v>0</v>
      </c>
      <c r="T7141" t="s">
        <v>1220</v>
      </c>
      <c r="U7141" t="s">
        <v>280</v>
      </c>
      <c r="V7141" t="s">
        <v>280</v>
      </c>
      <c r="W7141" t="s">
        <v>1220</v>
      </c>
      <c r="X7141" t="s">
        <v>11</v>
      </c>
      <c r="Y7141">
        <v>1</v>
      </c>
      <c r="Z7141" t="s">
        <v>1219</v>
      </c>
      <c r="AA7141" t="s">
        <v>43</v>
      </c>
      <c r="AB7141" t="s">
        <v>1217</v>
      </c>
      <c r="AC7141" t="s">
        <v>1217</v>
      </c>
      <c r="AD7141" t="s">
        <v>1217</v>
      </c>
      <c r="AE7141" t="s">
        <v>1217</v>
      </c>
      <c r="AF7141" t="s">
        <v>1217</v>
      </c>
    </row>
    <row r="7142" spans="1:32" hidden="1" x14ac:dyDescent="0.25">
      <c r="A7142" t="str">
        <f t="shared" si="111"/>
        <v>Conventional Hydroelectric.WAT</v>
      </c>
      <c r="B7142" t="str">
        <f>INDEX(Crosswalk!$B$2:$B$47,MATCH(A7142,Crosswalk!$A$2:$A$47,0))</f>
        <v>hydro</v>
      </c>
      <c r="C7142" t="b">
        <f>IFERROR(IF(AND(NOT(INDEX('Included Plant Filters'!$B:$B,MATCH(B7142,'Included Plant Filters'!$A:$A,0))),$W7142="Y"),FALSE,IF(AND(NOT(INDEX('Included Plant Filters'!$C:$C,MATCH(B7142,'Included Plant Filters'!$A:$A,0))),NOT(OR($X7142="Electric Utility",$X7142="IPP CHP",$X7142="IPP Non-CHP"))),FALSE,TRUE)),0)</f>
        <v>1</v>
      </c>
      <c r="D7142">
        <v>2518</v>
      </c>
      <c r="E7142" t="s">
        <v>1458</v>
      </c>
      <c r="F7142">
        <v>7066</v>
      </c>
      <c r="G7142" t="s">
        <v>5176</v>
      </c>
      <c r="H7142" t="s">
        <v>35</v>
      </c>
      <c r="I7142" t="s">
        <v>4951</v>
      </c>
      <c r="J7142" t="s">
        <v>25</v>
      </c>
      <c r="K7142" t="s">
        <v>42</v>
      </c>
      <c r="L7142" t="s">
        <v>44</v>
      </c>
      <c r="M7142" t="s">
        <v>1217</v>
      </c>
      <c r="N7142" t="s">
        <v>1218</v>
      </c>
      <c r="O7142">
        <v>0.6</v>
      </c>
      <c r="P7142">
        <v>1</v>
      </c>
      <c r="Q7142">
        <v>0.6</v>
      </c>
      <c r="R7142">
        <v>0.6</v>
      </c>
      <c r="S7142">
        <v>0</v>
      </c>
      <c r="T7142" t="s">
        <v>1220</v>
      </c>
      <c r="U7142" t="s">
        <v>280</v>
      </c>
      <c r="V7142" t="s">
        <v>280</v>
      </c>
      <c r="W7142" t="s">
        <v>1220</v>
      </c>
      <c r="X7142" t="s">
        <v>11</v>
      </c>
      <c r="Y7142">
        <v>1</v>
      </c>
      <c r="Z7142" t="s">
        <v>1219</v>
      </c>
      <c r="AA7142" t="s">
        <v>43</v>
      </c>
      <c r="AB7142" t="s">
        <v>1217</v>
      </c>
      <c r="AC7142" t="s">
        <v>1217</v>
      </c>
      <c r="AD7142" t="s">
        <v>1217</v>
      </c>
      <c r="AE7142" t="s">
        <v>1217</v>
      </c>
      <c r="AF7142" t="s">
        <v>1217</v>
      </c>
    </row>
    <row r="7143" spans="1:32" hidden="1" x14ac:dyDescent="0.25">
      <c r="A7143" t="str">
        <f t="shared" si="111"/>
        <v>Conventional Hydroelectric.WAT</v>
      </c>
      <c r="B7143" t="str">
        <f>INDEX(Crosswalk!$B$2:$B$47,MATCH(A7143,Crosswalk!$A$2:$A$47,0))</f>
        <v>hydro</v>
      </c>
      <c r="C7143" t="b">
        <f>IFERROR(IF(AND(NOT(INDEX('Included Plant Filters'!$B:$B,MATCH(B7143,'Included Plant Filters'!$A:$A,0))),$W7143="Y"),FALSE,IF(AND(NOT(INDEX('Included Plant Filters'!$C:$C,MATCH(B7143,'Included Plant Filters'!$A:$A,0))),NOT(OR($X7143="Electric Utility",$X7143="IPP CHP",$X7143="IPP Non-CHP"))),FALSE,TRUE)),0)</f>
        <v>1</v>
      </c>
      <c r="D7143">
        <v>3255</v>
      </c>
      <c r="E7143" t="s">
        <v>1763</v>
      </c>
      <c r="F7143">
        <v>7072</v>
      </c>
      <c r="G7143" t="s">
        <v>5177</v>
      </c>
      <c r="H7143" t="s">
        <v>35</v>
      </c>
      <c r="I7143" t="s">
        <v>1653</v>
      </c>
      <c r="J7143" t="s">
        <v>24</v>
      </c>
      <c r="K7143" t="s">
        <v>42</v>
      </c>
      <c r="L7143" t="s">
        <v>44</v>
      </c>
      <c r="M7143" t="s">
        <v>1217</v>
      </c>
      <c r="N7143" t="s">
        <v>1218</v>
      </c>
      <c r="O7143">
        <v>10.9</v>
      </c>
      <c r="P7143">
        <v>0.95</v>
      </c>
      <c r="Q7143">
        <v>10.8</v>
      </c>
      <c r="R7143">
        <v>10.8</v>
      </c>
      <c r="S7143">
        <v>2</v>
      </c>
      <c r="T7143" t="s">
        <v>1220</v>
      </c>
      <c r="U7143" t="s">
        <v>280</v>
      </c>
      <c r="V7143" t="s">
        <v>280</v>
      </c>
      <c r="W7143" t="s">
        <v>1220</v>
      </c>
      <c r="X7143" t="s">
        <v>11</v>
      </c>
      <c r="Y7143">
        <v>1</v>
      </c>
      <c r="Z7143" t="s">
        <v>1219</v>
      </c>
      <c r="AA7143" t="s">
        <v>43</v>
      </c>
      <c r="AB7143" t="s">
        <v>1217</v>
      </c>
      <c r="AC7143" t="s">
        <v>1217</v>
      </c>
      <c r="AD7143" t="s">
        <v>1217</v>
      </c>
      <c r="AE7143" t="s">
        <v>1217</v>
      </c>
      <c r="AF7143" t="s">
        <v>1217</v>
      </c>
    </row>
    <row r="7144" spans="1:32" hidden="1" x14ac:dyDescent="0.25">
      <c r="A7144" t="str">
        <f t="shared" si="111"/>
        <v>Conventional Hydroelectric.WAT</v>
      </c>
      <c r="B7144" t="str">
        <f>INDEX(Crosswalk!$B$2:$B$47,MATCH(A7144,Crosswalk!$A$2:$A$47,0))</f>
        <v>hydro</v>
      </c>
      <c r="C7144" t="b">
        <f>IFERROR(IF(AND(NOT(INDEX('Included Plant Filters'!$B:$B,MATCH(B7144,'Included Plant Filters'!$A:$A,0))),$W7144="Y"),FALSE,IF(AND(NOT(INDEX('Included Plant Filters'!$C:$C,MATCH(B7144,'Included Plant Filters'!$A:$A,0))),NOT(OR($X7144="Electric Utility",$X7144="IPP CHP",$X7144="IPP Non-CHP"))),FALSE,TRUE)),0)</f>
        <v>1</v>
      </c>
      <c r="D7144">
        <v>3255</v>
      </c>
      <c r="E7144" t="s">
        <v>1763</v>
      </c>
      <c r="F7144">
        <v>7072</v>
      </c>
      <c r="G7144" t="s">
        <v>5177</v>
      </c>
      <c r="H7144" t="s">
        <v>35</v>
      </c>
      <c r="I7144" t="s">
        <v>1653</v>
      </c>
      <c r="J7144" t="s">
        <v>25</v>
      </c>
      <c r="K7144" t="s">
        <v>42</v>
      </c>
      <c r="L7144" t="s">
        <v>44</v>
      </c>
      <c r="M7144" t="s">
        <v>1217</v>
      </c>
      <c r="N7144" t="s">
        <v>1218</v>
      </c>
      <c r="O7144">
        <v>10.9</v>
      </c>
      <c r="P7144">
        <v>0.95</v>
      </c>
      <c r="Q7144">
        <v>10.8</v>
      </c>
      <c r="R7144">
        <v>10.8</v>
      </c>
      <c r="S7144">
        <v>2</v>
      </c>
      <c r="T7144" t="s">
        <v>1220</v>
      </c>
      <c r="U7144" t="s">
        <v>280</v>
      </c>
      <c r="V7144" t="s">
        <v>280</v>
      </c>
      <c r="W7144" t="s">
        <v>1220</v>
      </c>
      <c r="X7144" t="s">
        <v>11</v>
      </c>
      <c r="Y7144">
        <v>1</v>
      </c>
      <c r="Z7144" t="s">
        <v>1219</v>
      </c>
      <c r="AA7144" t="s">
        <v>43</v>
      </c>
      <c r="AB7144" t="s">
        <v>1217</v>
      </c>
      <c r="AC7144" t="s">
        <v>1217</v>
      </c>
      <c r="AD7144" t="s">
        <v>1217</v>
      </c>
      <c r="AE7144" t="s">
        <v>1217</v>
      </c>
      <c r="AF7144" t="s">
        <v>1217</v>
      </c>
    </row>
    <row r="7145" spans="1:32" hidden="1" x14ac:dyDescent="0.25">
      <c r="A7145" t="str">
        <f t="shared" si="111"/>
        <v>Conventional Hydroelectric.WAT</v>
      </c>
      <c r="B7145" t="str">
        <f>INDEX(Crosswalk!$B$2:$B$47,MATCH(A7145,Crosswalk!$A$2:$A$47,0))</f>
        <v>hydro</v>
      </c>
      <c r="C7145" t="b">
        <f>IFERROR(IF(AND(NOT(INDEX('Included Plant Filters'!$B:$B,MATCH(B7145,'Included Plant Filters'!$A:$A,0))),$W7145="Y"),FALSE,IF(AND(NOT(INDEX('Included Plant Filters'!$C:$C,MATCH(B7145,'Included Plant Filters'!$A:$A,0))),NOT(OR($X7145="Electric Utility",$X7145="IPP CHP",$X7145="IPP Non-CHP"))),FALSE,TRUE)),0)</f>
        <v>1</v>
      </c>
      <c r="D7145">
        <v>3255</v>
      </c>
      <c r="E7145" t="s">
        <v>1763</v>
      </c>
      <c r="F7145">
        <v>7072</v>
      </c>
      <c r="G7145" t="s">
        <v>5177</v>
      </c>
      <c r="H7145" t="s">
        <v>35</v>
      </c>
      <c r="I7145" t="s">
        <v>1653</v>
      </c>
      <c r="J7145" t="s">
        <v>21</v>
      </c>
      <c r="K7145" t="s">
        <v>42</v>
      </c>
      <c r="L7145" t="s">
        <v>44</v>
      </c>
      <c r="M7145" t="s">
        <v>1217</v>
      </c>
      <c r="N7145" t="s">
        <v>1218</v>
      </c>
      <c r="O7145">
        <v>10.9</v>
      </c>
      <c r="P7145">
        <v>0.95</v>
      </c>
      <c r="Q7145">
        <v>10.8</v>
      </c>
      <c r="R7145">
        <v>10.8</v>
      </c>
      <c r="S7145">
        <v>2</v>
      </c>
      <c r="T7145" t="s">
        <v>1220</v>
      </c>
      <c r="U7145" t="s">
        <v>280</v>
      </c>
      <c r="V7145" t="s">
        <v>280</v>
      </c>
      <c r="W7145" t="s">
        <v>1220</v>
      </c>
      <c r="X7145" t="s">
        <v>11</v>
      </c>
      <c r="Y7145">
        <v>1</v>
      </c>
      <c r="Z7145" t="s">
        <v>1219</v>
      </c>
      <c r="AA7145" t="s">
        <v>43</v>
      </c>
      <c r="AB7145" t="s">
        <v>1217</v>
      </c>
      <c r="AC7145" t="s">
        <v>1217</v>
      </c>
      <c r="AD7145" t="s">
        <v>1217</v>
      </c>
      <c r="AE7145" t="s">
        <v>1217</v>
      </c>
      <c r="AF7145" t="s">
        <v>1217</v>
      </c>
    </row>
    <row r="7146" spans="1:32" hidden="1" x14ac:dyDescent="0.25">
      <c r="A7146" t="str">
        <f t="shared" si="111"/>
        <v>Conventional Hydroelectric.WAT</v>
      </c>
      <c r="B7146" t="str">
        <f>INDEX(Crosswalk!$B$2:$B$47,MATCH(A7146,Crosswalk!$A$2:$A$47,0))</f>
        <v>hydro</v>
      </c>
      <c r="C7146" t="b">
        <f>IFERROR(IF(AND(NOT(INDEX('Included Plant Filters'!$B:$B,MATCH(B7146,'Included Plant Filters'!$A:$A,0))),$W7146="Y"),FALSE,IF(AND(NOT(INDEX('Included Plant Filters'!$C:$C,MATCH(B7146,'Included Plant Filters'!$A:$A,0))),NOT(OR($X7146="Electric Utility",$X7146="IPP CHP",$X7146="IPP Non-CHP"))),FALSE,TRUE)),0)</f>
        <v>1</v>
      </c>
      <c r="D7146">
        <v>9191</v>
      </c>
      <c r="E7146" t="s">
        <v>2184</v>
      </c>
      <c r="F7146">
        <v>7079</v>
      </c>
      <c r="G7146" t="s">
        <v>5178</v>
      </c>
      <c r="H7146" t="s">
        <v>425</v>
      </c>
      <c r="I7146" t="s">
        <v>2205</v>
      </c>
      <c r="J7146" t="s">
        <v>24</v>
      </c>
      <c r="K7146" t="s">
        <v>42</v>
      </c>
      <c r="L7146" t="s">
        <v>44</v>
      </c>
      <c r="M7146" t="s">
        <v>1217</v>
      </c>
      <c r="N7146" t="s">
        <v>1218</v>
      </c>
      <c r="O7146">
        <v>8.1999999999999993</v>
      </c>
      <c r="P7146">
        <v>0.92</v>
      </c>
      <c r="Q7146">
        <v>9.1999999999999993</v>
      </c>
      <c r="R7146">
        <v>8.1999999999999993</v>
      </c>
      <c r="S7146">
        <v>0</v>
      </c>
      <c r="T7146" t="s">
        <v>1220</v>
      </c>
      <c r="U7146" t="s">
        <v>280</v>
      </c>
      <c r="V7146" t="s">
        <v>280</v>
      </c>
      <c r="W7146" t="s">
        <v>1220</v>
      </c>
      <c r="X7146" t="s">
        <v>11</v>
      </c>
      <c r="Y7146">
        <v>1</v>
      </c>
      <c r="Z7146" t="s">
        <v>1219</v>
      </c>
      <c r="AA7146" t="s">
        <v>43</v>
      </c>
      <c r="AB7146" t="s">
        <v>1217</v>
      </c>
      <c r="AC7146" t="s">
        <v>1217</v>
      </c>
      <c r="AD7146" t="s">
        <v>1217</v>
      </c>
      <c r="AE7146" t="s">
        <v>1217</v>
      </c>
      <c r="AF7146" t="s">
        <v>1217</v>
      </c>
    </row>
    <row r="7147" spans="1:32" hidden="1" x14ac:dyDescent="0.25">
      <c r="A7147" t="str">
        <f t="shared" si="111"/>
        <v>Conventional Hydroelectric.WAT</v>
      </c>
      <c r="B7147" t="str">
        <f>INDEX(Crosswalk!$B$2:$B$47,MATCH(A7147,Crosswalk!$A$2:$A$47,0))</f>
        <v>hydro</v>
      </c>
      <c r="C7147" t="b">
        <f>IFERROR(IF(AND(NOT(INDEX('Included Plant Filters'!$B:$B,MATCH(B7147,'Included Plant Filters'!$A:$A,0))),$W7147="Y"),FALSE,IF(AND(NOT(INDEX('Included Plant Filters'!$C:$C,MATCH(B7147,'Included Plant Filters'!$A:$A,0))),NOT(OR($X7147="Electric Utility",$X7147="IPP CHP",$X7147="IPP Non-CHP"))),FALSE,TRUE)),0)</f>
        <v>1</v>
      </c>
      <c r="D7147">
        <v>9191</v>
      </c>
      <c r="E7147" t="s">
        <v>2184</v>
      </c>
      <c r="F7147">
        <v>7079</v>
      </c>
      <c r="G7147" t="s">
        <v>5178</v>
      </c>
      <c r="H7147" t="s">
        <v>425</v>
      </c>
      <c r="I7147" t="s">
        <v>2205</v>
      </c>
      <c r="J7147" t="s">
        <v>25</v>
      </c>
      <c r="K7147" t="s">
        <v>42</v>
      </c>
      <c r="L7147" t="s">
        <v>44</v>
      </c>
      <c r="M7147" t="s">
        <v>1217</v>
      </c>
      <c r="N7147" t="s">
        <v>1218</v>
      </c>
      <c r="O7147">
        <v>8.3000000000000007</v>
      </c>
      <c r="P7147">
        <v>0.92</v>
      </c>
      <c r="Q7147">
        <v>9.1999999999999993</v>
      </c>
      <c r="R7147">
        <v>8.3000000000000007</v>
      </c>
      <c r="S7147">
        <v>0</v>
      </c>
      <c r="T7147" t="s">
        <v>1220</v>
      </c>
      <c r="U7147" t="s">
        <v>280</v>
      </c>
      <c r="V7147" t="s">
        <v>280</v>
      </c>
      <c r="W7147" t="s">
        <v>1220</v>
      </c>
      <c r="X7147" t="s">
        <v>11</v>
      </c>
      <c r="Y7147">
        <v>1</v>
      </c>
      <c r="Z7147" t="s">
        <v>1219</v>
      </c>
      <c r="AA7147" t="s">
        <v>43</v>
      </c>
      <c r="AB7147" t="s">
        <v>1217</v>
      </c>
      <c r="AC7147" t="s">
        <v>1217</v>
      </c>
      <c r="AD7147" t="s">
        <v>1217</v>
      </c>
      <c r="AE7147" t="s">
        <v>1217</v>
      </c>
      <c r="AF7147" t="s">
        <v>1217</v>
      </c>
    </row>
    <row r="7148" spans="1:32" hidden="1" x14ac:dyDescent="0.25">
      <c r="A7148" t="str">
        <f t="shared" si="111"/>
        <v>Petroleum Liquids.DFO</v>
      </c>
      <c r="B7148" t="str">
        <f>INDEX(Crosswalk!$B$2:$B$47,MATCH(A7148,Crosswalk!$A$2:$A$47,0))</f>
        <v>petroleum</v>
      </c>
      <c r="C7148" t="b">
        <f>IFERROR(IF(AND(NOT(INDEX('Included Plant Filters'!$B:$B,MATCH(B7148,'Included Plant Filters'!$A:$A,0))),$W7148="Y"),FALSE,IF(AND(NOT(INDEX('Included Plant Filters'!$C:$C,MATCH(B7148,'Included Plant Filters'!$A:$A,0))),NOT(OR($X7148="Electric Utility",$X7148="IPP CHP",$X7148="IPP Non-CHP"))),FALSE,TRUE)),0)</f>
        <v>1</v>
      </c>
      <c r="D7148">
        <v>17874</v>
      </c>
      <c r="E7148" t="s">
        <v>5179</v>
      </c>
      <c r="F7148">
        <v>7080</v>
      </c>
      <c r="G7148" t="s">
        <v>5180</v>
      </c>
      <c r="H7148" t="s">
        <v>38</v>
      </c>
      <c r="I7148" t="s">
        <v>1184</v>
      </c>
      <c r="J7148" t="s">
        <v>24</v>
      </c>
      <c r="K7148" t="s">
        <v>13</v>
      </c>
      <c r="L7148" t="s">
        <v>20</v>
      </c>
      <c r="M7148" t="s">
        <v>1217</v>
      </c>
      <c r="N7148" t="s">
        <v>1218</v>
      </c>
      <c r="O7148">
        <v>7</v>
      </c>
      <c r="P7148">
        <v>0.9</v>
      </c>
      <c r="Q7148">
        <v>7</v>
      </c>
      <c r="R7148">
        <v>7</v>
      </c>
      <c r="S7148">
        <v>1</v>
      </c>
      <c r="T7148" t="s">
        <v>1220</v>
      </c>
      <c r="U7148" t="s">
        <v>280</v>
      </c>
      <c r="V7148" t="s">
        <v>280</v>
      </c>
      <c r="W7148" t="s">
        <v>1220</v>
      </c>
      <c r="X7148" t="s">
        <v>11</v>
      </c>
      <c r="Y7148">
        <v>1</v>
      </c>
      <c r="Z7148" t="s">
        <v>1219</v>
      </c>
      <c r="AA7148" t="s">
        <v>26</v>
      </c>
      <c r="AB7148" t="s">
        <v>1217</v>
      </c>
      <c r="AC7148" t="s">
        <v>1217</v>
      </c>
      <c r="AD7148" t="s">
        <v>1217</v>
      </c>
      <c r="AE7148" t="s">
        <v>1217</v>
      </c>
      <c r="AF7148" t="s">
        <v>1217</v>
      </c>
    </row>
    <row r="7149" spans="1:32" hidden="1" x14ac:dyDescent="0.25">
      <c r="A7149" t="str">
        <f t="shared" si="111"/>
        <v>Petroleum Liquids.DFO</v>
      </c>
      <c r="B7149" t="str">
        <f>INDEX(Crosswalk!$B$2:$B$47,MATCH(A7149,Crosswalk!$A$2:$A$47,0))</f>
        <v>petroleum</v>
      </c>
      <c r="C7149" t="b">
        <f>IFERROR(IF(AND(NOT(INDEX('Included Plant Filters'!$B:$B,MATCH(B7149,'Included Plant Filters'!$A:$A,0))),$W7149="Y"),FALSE,IF(AND(NOT(INDEX('Included Plant Filters'!$C:$C,MATCH(B7149,'Included Plant Filters'!$A:$A,0))),NOT(OR($X7149="Electric Utility",$X7149="IPP CHP",$X7149="IPP Non-CHP"))),FALSE,TRUE)),0)</f>
        <v>1</v>
      </c>
      <c r="D7149">
        <v>17874</v>
      </c>
      <c r="E7149" t="s">
        <v>5179</v>
      </c>
      <c r="F7149">
        <v>7080</v>
      </c>
      <c r="G7149" t="s">
        <v>5180</v>
      </c>
      <c r="H7149" t="s">
        <v>38</v>
      </c>
      <c r="I7149" t="s">
        <v>1184</v>
      </c>
      <c r="J7149" t="s">
        <v>25</v>
      </c>
      <c r="K7149" t="s">
        <v>13</v>
      </c>
      <c r="L7149" t="s">
        <v>20</v>
      </c>
      <c r="M7149" t="s">
        <v>1217</v>
      </c>
      <c r="N7149" t="s">
        <v>1218</v>
      </c>
      <c r="O7149">
        <v>7</v>
      </c>
      <c r="P7149">
        <v>0.9</v>
      </c>
      <c r="Q7149">
        <v>7</v>
      </c>
      <c r="R7149">
        <v>7</v>
      </c>
      <c r="S7149">
        <v>1</v>
      </c>
      <c r="T7149" t="s">
        <v>1220</v>
      </c>
      <c r="U7149" t="s">
        <v>280</v>
      </c>
      <c r="V7149" t="s">
        <v>280</v>
      </c>
      <c r="W7149" t="s">
        <v>1220</v>
      </c>
      <c r="X7149" t="s">
        <v>11</v>
      </c>
      <c r="Y7149">
        <v>1</v>
      </c>
      <c r="Z7149" t="s">
        <v>1219</v>
      </c>
      <c r="AA7149" t="s">
        <v>26</v>
      </c>
      <c r="AB7149" t="s">
        <v>1217</v>
      </c>
      <c r="AC7149" t="s">
        <v>1217</v>
      </c>
      <c r="AD7149" t="s">
        <v>1217</v>
      </c>
      <c r="AE7149" t="s">
        <v>1217</v>
      </c>
      <c r="AF7149" t="s">
        <v>1217</v>
      </c>
    </row>
    <row r="7150" spans="1:32" hidden="1" x14ac:dyDescent="0.25">
      <c r="A7150" t="str">
        <f t="shared" si="111"/>
        <v>Natural Gas Fired Combined Cycle.NG</v>
      </c>
      <c r="B7150" t="str">
        <f>INDEX(Crosswalk!$B$2:$B$47,MATCH(A7150,Crosswalk!$A$2:$A$47,0))</f>
        <v>natural gas combined cycle</v>
      </c>
      <c r="C7150" t="b">
        <f>IFERROR(IF(AND(NOT(INDEX('Included Plant Filters'!$B:$B,MATCH(B7150,'Included Plant Filters'!$A:$A,0))),$W7150="Y"),FALSE,IF(AND(NOT(INDEX('Included Plant Filters'!$C:$C,MATCH(B7150,'Included Plant Filters'!$A:$A,0))),NOT(OR($X7150="Electric Utility",$X7150="IPP CHP",$X7150="IPP Non-CHP"))),FALSE,TRUE)),0)</f>
        <v>1</v>
      </c>
      <c r="D7150">
        <v>13407</v>
      </c>
      <c r="E7150" t="s">
        <v>3527</v>
      </c>
      <c r="F7150">
        <v>7082</v>
      </c>
      <c r="G7150" t="s">
        <v>5181</v>
      </c>
      <c r="H7150" t="s">
        <v>402</v>
      </c>
      <c r="I7150" t="s">
        <v>1286</v>
      </c>
      <c r="J7150" t="s">
        <v>47</v>
      </c>
      <c r="K7150" t="s">
        <v>34</v>
      </c>
      <c r="L7150" t="s">
        <v>33</v>
      </c>
      <c r="M7150" t="s">
        <v>3529</v>
      </c>
      <c r="N7150" t="s">
        <v>1218</v>
      </c>
      <c r="O7150">
        <v>167.5</v>
      </c>
      <c r="P7150">
        <v>0.85</v>
      </c>
      <c r="Q7150">
        <v>151.6</v>
      </c>
      <c r="R7150">
        <v>164</v>
      </c>
      <c r="S7150">
        <v>90</v>
      </c>
      <c r="T7150" t="s">
        <v>1220</v>
      </c>
      <c r="U7150" t="s">
        <v>280</v>
      </c>
      <c r="V7150" t="s">
        <v>280</v>
      </c>
      <c r="W7150" t="s">
        <v>1220</v>
      </c>
      <c r="X7150" t="s">
        <v>11</v>
      </c>
      <c r="Y7150">
        <v>1</v>
      </c>
      <c r="Z7150" t="s">
        <v>1219</v>
      </c>
      <c r="AA7150" t="s">
        <v>19</v>
      </c>
      <c r="AB7150" t="s">
        <v>1217</v>
      </c>
      <c r="AC7150" t="s">
        <v>1217</v>
      </c>
      <c r="AD7150" t="s">
        <v>1217</v>
      </c>
      <c r="AE7150" t="s">
        <v>1217</v>
      </c>
      <c r="AF7150" t="s">
        <v>1217</v>
      </c>
    </row>
    <row r="7151" spans="1:32" hidden="1" x14ac:dyDescent="0.25">
      <c r="A7151" t="str">
        <f t="shared" si="111"/>
        <v>Natural Gas Fired Combined Cycle.NG</v>
      </c>
      <c r="B7151" t="str">
        <f>INDEX(Crosswalk!$B$2:$B$47,MATCH(A7151,Crosswalk!$A$2:$A$47,0))</f>
        <v>natural gas combined cycle</v>
      </c>
      <c r="C7151" t="b">
        <f>IFERROR(IF(AND(NOT(INDEX('Included Plant Filters'!$B:$B,MATCH(B7151,'Included Plant Filters'!$A:$A,0))),$W7151="Y"),FALSE,IF(AND(NOT(INDEX('Included Plant Filters'!$C:$C,MATCH(B7151,'Included Plant Filters'!$A:$A,0))),NOT(OR($X7151="Electric Utility",$X7151="IPP CHP",$X7151="IPP Non-CHP"))),FALSE,TRUE)),0)</f>
        <v>1</v>
      </c>
      <c r="D7151">
        <v>13407</v>
      </c>
      <c r="E7151" t="s">
        <v>3527</v>
      </c>
      <c r="F7151">
        <v>7082</v>
      </c>
      <c r="G7151" t="s">
        <v>5181</v>
      </c>
      <c r="H7151" t="s">
        <v>402</v>
      </c>
      <c r="I7151" t="s">
        <v>1286</v>
      </c>
      <c r="J7151" t="s">
        <v>31</v>
      </c>
      <c r="K7151" t="s">
        <v>34</v>
      </c>
      <c r="L7151" t="s">
        <v>33</v>
      </c>
      <c r="M7151" t="s">
        <v>3529</v>
      </c>
      <c r="N7151" t="s">
        <v>1218</v>
      </c>
      <c r="O7151">
        <v>167.5</v>
      </c>
      <c r="P7151">
        <v>0.85</v>
      </c>
      <c r="Q7151">
        <v>151.6</v>
      </c>
      <c r="R7151">
        <v>164</v>
      </c>
      <c r="S7151">
        <v>90</v>
      </c>
      <c r="T7151" t="s">
        <v>1220</v>
      </c>
      <c r="U7151" t="s">
        <v>280</v>
      </c>
      <c r="V7151" t="s">
        <v>280</v>
      </c>
      <c r="W7151" t="s">
        <v>1220</v>
      </c>
      <c r="X7151" t="s">
        <v>11</v>
      </c>
      <c r="Y7151">
        <v>1</v>
      </c>
      <c r="Z7151" t="s">
        <v>1219</v>
      </c>
      <c r="AA7151" t="s">
        <v>19</v>
      </c>
      <c r="AB7151" t="s">
        <v>1217</v>
      </c>
      <c r="AC7151" t="s">
        <v>1217</v>
      </c>
      <c r="AD7151" t="s">
        <v>1217</v>
      </c>
      <c r="AE7151" t="s">
        <v>1217</v>
      </c>
      <c r="AF7151" t="s">
        <v>1217</v>
      </c>
    </row>
    <row r="7152" spans="1:32" hidden="1" x14ac:dyDescent="0.25">
      <c r="A7152" t="str">
        <f t="shared" si="111"/>
        <v>Natural Gas Fired Combined Cycle.NG</v>
      </c>
      <c r="B7152" t="str">
        <f>INDEX(Crosswalk!$B$2:$B$47,MATCH(A7152,Crosswalk!$A$2:$A$47,0))</f>
        <v>natural gas combined cycle</v>
      </c>
      <c r="C7152" t="b">
        <f>IFERROR(IF(AND(NOT(INDEX('Included Plant Filters'!$B:$B,MATCH(B7152,'Included Plant Filters'!$A:$A,0))),$W7152="Y"),FALSE,IF(AND(NOT(INDEX('Included Plant Filters'!$C:$C,MATCH(B7152,'Included Plant Filters'!$A:$A,0))),NOT(OR($X7152="Electric Utility",$X7152="IPP CHP",$X7152="IPP Non-CHP"))),FALSE,TRUE)),0)</f>
        <v>1</v>
      </c>
      <c r="D7152">
        <v>13407</v>
      </c>
      <c r="E7152" t="s">
        <v>3527</v>
      </c>
      <c r="F7152">
        <v>7082</v>
      </c>
      <c r="G7152" t="s">
        <v>5181</v>
      </c>
      <c r="H7152" t="s">
        <v>402</v>
      </c>
      <c r="I7152" t="s">
        <v>1286</v>
      </c>
      <c r="J7152" t="s">
        <v>49</v>
      </c>
      <c r="K7152" t="s">
        <v>34</v>
      </c>
      <c r="L7152" t="s">
        <v>35</v>
      </c>
      <c r="M7152" t="s">
        <v>3529</v>
      </c>
      <c r="N7152" t="s">
        <v>1218</v>
      </c>
      <c r="O7152">
        <v>223.5</v>
      </c>
      <c r="P7152">
        <v>0.85</v>
      </c>
      <c r="Q7152">
        <v>206.8</v>
      </c>
      <c r="R7152">
        <v>196</v>
      </c>
      <c r="S7152">
        <v>45</v>
      </c>
      <c r="T7152" t="s">
        <v>1220</v>
      </c>
      <c r="U7152" t="s">
        <v>280</v>
      </c>
      <c r="V7152" t="s">
        <v>280</v>
      </c>
      <c r="W7152" t="s">
        <v>1220</v>
      </c>
      <c r="X7152" t="s">
        <v>11</v>
      </c>
      <c r="Y7152">
        <v>1</v>
      </c>
      <c r="Z7152" t="s">
        <v>1219</v>
      </c>
      <c r="AA7152" t="s">
        <v>19</v>
      </c>
      <c r="AB7152" t="s">
        <v>1217</v>
      </c>
      <c r="AC7152" t="s">
        <v>1217</v>
      </c>
      <c r="AD7152" t="s">
        <v>1217</v>
      </c>
      <c r="AE7152" t="s">
        <v>1217</v>
      </c>
      <c r="AF7152" t="s">
        <v>1217</v>
      </c>
    </row>
    <row r="7153" spans="1:32" hidden="1" x14ac:dyDescent="0.25">
      <c r="A7153" t="str">
        <f t="shared" si="111"/>
        <v>Natural Gas Fired Combustion Turbine.NG</v>
      </c>
      <c r="B7153" t="str">
        <f>INDEX(Crosswalk!$B$2:$B$47,MATCH(A7153,Crosswalk!$A$2:$A$47,0))</f>
        <v>natural gas peaker</v>
      </c>
      <c r="C7153" t="b">
        <f>IFERROR(IF(AND(NOT(INDEX('Included Plant Filters'!$B:$B,MATCH(B7153,'Included Plant Filters'!$A:$A,0))),$W7153="Y"),FALSE,IF(AND(NOT(INDEX('Included Plant Filters'!$C:$C,MATCH(B7153,'Included Plant Filters'!$A:$A,0))),NOT(OR($X7153="Electric Utility",$X7153="IPP CHP",$X7153="IPP Non-CHP"))),FALSE,TRUE)),0)</f>
        <v>1</v>
      </c>
      <c r="D7153">
        <v>13407</v>
      </c>
      <c r="E7153" t="s">
        <v>3527</v>
      </c>
      <c r="F7153">
        <v>7082</v>
      </c>
      <c r="G7153" t="s">
        <v>5181</v>
      </c>
      <c r="H7153" t="s">
        <v>402</v>
      </c>
      <c r="I7153" t="s">
        <v>1286</v>
      </c>
      <c r="J7153" t="s">
        <v>59</v>
      </c>
      <c r="K7153" t="s">
        <v>60</v>
      </c>
      <c r="L7153" t="s">
        <v>61</v>
      </c>
      <c r="M7153" t="s">
        <v>1217</v>
      </c>
      <c r="N7153" t="s">
        <v>1218</v>
      </c>
      <c r="O7153">
        <v>101.5</v>
      </c>
      <c r="P7153">
        <v>0.9</v>
      </c>
      <c r="Q7153">
        <v>72</v>
      </c>
      <c r="R7153">
        <v>76</v>
      </c>
      <c r="S7153">
        <v>30</v>
      </c>
      <c r="T7153" t="s">
        <v>1220</v>
      </c>
      <c r="U7153" t="s">
        <v>280</v>
      </c>
      <c r="V7153" t="s">
        <v>280</v>
      </c>
      <c r="W7153" t="s">
        <v>1220</v>
      </c>
      <c r="X7153" t="s">
        <v>11</v>
      </c>
      <c r="Y7153">
        <v>1</v>
      </c>
      <c r="Z7153" t="s">
        <v>1219</v>
      </c>
      <c r="AA7153" t="s">
        <v>19</v>
      </c>
      <c r="AB7153" t="s">
        <v>1217</v>
      </c>
      <c r="AC7153" t="s">
        <v>1217</v>
      </c>
      <c r="AD7153" t="s">
        <v>1217</v>
      </c>
      <c r="AE7153" t="s">
        <v>1217</v>
      </c>
      <c r="AF7153" t="s">
        <v>1217</v>
      </c>
    </row>
    <row r="7154" spans="1:32" hidden="1" x14ac:dyDescent="0.25">
      <c r="A7154" t="str">
        <f t="shared" si="111"/>
        <v>Natural Gas Fired Combustion Turbine.NG</v>
      </c>
      <c r="B7154" t="str">
        <f>INDEX(Crosswalk!$B$2:$B$47,MATCH(A7154,Crosswalk!$A$2:$A$47,0))</f>
        <v>natural gas peaker</v>
      </c>
      <c r="C7154" t="b">
        <f>IFERROR(IF(AND(NOT(INDEX('Included Plant Filters'!$B:$B,MATCH(B7154,'Included Plant Filters'!$A:$A,0))),$W7154="Y"),FALSE,IF(AND(NOT(INDEX('Included Plant Filters'!$C:$C,MATCH(B7154,'Included Plant Filters'!$A:$A,0))),NOT(OR($X7154="Electric Utility",$X7154="IPP CHP",$X7154="IPP Non-CHP"))),FALSE,TRUE)),0)</f>
        <v>1</v>
      </c>
      <c r="D7154">
        <v>13407</v>
      </c>
      <c r="E7154" t="s">
        <v>3527</v>
      </c>
      <c r="F7154">
        <v>7082</v>
      </c>
      <c r="G7154" t="s">
        <v>5181</v>
      </c>
      <c r="H7154" t="s">
        <v>402</v>
      </c>
      <c r="I7154" t="s">
        <v>1286</v>
      </c>
      <c r="J7154" t="s">
        <v>99</v>
      </c>
      <c r="K7154" t="s">
        <v>60</v>
      </c>
      <c r="L7154" t="s">
        <v>61</v>
      </c>
      <c r="M7154" t="s">
        <v>1217</v>
      </c>
      <c r="N7154" t="s">
        <v>1218</v>
      </c>
      <c r="O7154">
        <v>85</v>
      </c>
      <c r="P7154">
        <v>0.85</v>
      </c>
      <c r="Q7154">
        <v>72</v>
      </c>
      <c r="R7154">
        <v>76</v>
      </c>
      <c r="S7154">
        <v>30</v>
      </c>
      <c r="T7154" t="s">
        <v>1220</v>
      </c>
      <c r="U7154" t="s">
        <v>280</v>
      </c>
      <c r="V7154" t="s">
        <v>280</v>
      </c>
      <c r="W7154" t="s">
        <v>1220</v>
      </c>
      <c r="X7154" t="s">
        <v>11</v>
      </c>
      <c r="Y7154">
        <v>1</v>
      </c>
      <c r="Z7154" t="s">
        <v>1219</v>
      </c>
      <c r="AA7154" t="s">
        <v>19</v>
      </c>
      <c r="AB7154" t="s">
        <v>1217</v>
      </c>
      <c r="AC7154" t="s">
        <v>1217</v>
      </c>
      <c r="AD7154" t="s">
        <v>1217</v>
      </c>
      <c r="AE7154" t="s">
        <v>1217</v>
      </c>
      <c r="AF7154" t="s">
        <v>1217</v>
      </c>
    </row>
    <row r="7155" spans="1:32" hidden="1" x14ac:dyDescent="0.25">
      <c r="A7155" t="str">
        <f t="shared" si="111"/>
        <v>Conventional Steam Coal.SUB</v>
      </c>
      <c r="B7155" t="str">
        <f>INDEX(Crosswalk!$B$2:$B$47,MATCH(A7155,Crosswalk!$A$2:$A$47,0))</f>
        <v>hard coal</v>
      </c>
      <c r="C7155" t="b">
        <f>IFERROR(IF(AND(NOT(INDEX('Included Plant Filters'!$B:$B,MATCH(B7155,'Included Plant Filters'!$A:$A,0))),$W7155="Y"),FALSE,IF(AND(NOT(INDEX('Included Plant Filters'!$C:$C,MATCH(B7155,'Included Plant Filters'!$A:$A,0))),NOT(OR($X7155="Electric Utility",$X7155="IPP CHP",$X7155="IPP Non-CHP"))),FALSE,TRUE)),0)</f>
        <v>1</v>
      </c>
      <c r="D7155">
        <v>16604</v>
      </c>
      <c r="E7155" t="s">
        <v>466</v>
      </c>
      <c r="F7155">
        <v>7097</v>
      </c>
      <c r="G7155" t="s">
        <v>5182</v>
      </c>
      <c r="H7155" t="s">
        <v>16</v>
      </c>
      <c r="I7155" t="s">
        <v>4282</v>
      </c>
      <c r="J7155" t="s">
        <v>24</v>
      </c>
      <c r="K7155" t="s">
        <v>28</v>
      </c>
      <c r="L7155" t="s">
        <v>15</v>
      </c>
      <c r="M7155" t="s">
        <v>1217</v>
      </c>
      <c r="N7155" t="s">
        <v>1218</v>
      </c>
      <c r="O7155">
        <v>566</v>
      </c>
      <c r="P7155">
        <v>0.9</v>
      </c>
      <c r="Q7155">
        <v>560</v>
      </c>
      <c r="R7155">
        <v>560</v>
      </c>
      <c r="S7155">
        <v>122</v>
      </c>
      <c r="T7155" t="s">
        <v>1220</v>
      </c>
      <c r="U7155">
        <v>12</v>
      </c>
      <c r="V7155">
        <v>2028</v>
      </c>
      <c r="W7155" t="s">
        <v>1220</v>
      </c>
      <c r="X7155" t="s">
        <v>11</v>
      </c>
      <c r="Y7155">
        <v>1</v>
      </c>
      <c r="Z7155" t="s">
        <v>1219</v>
      </c>
      <c r="AA7155" t="s">
        <v>76</v>
      </c>
      <c r="AB7155" t="s">
        <v>1217</v>
      </c>
      <c r="AC7155" t="s">
        <v>1217</v>
      </c>
      <c r="AD7155" t="s">
        <v>1217</v>
      </c>
      <c r="AE7155" t="s">
        <v>1217</v>
      </c>
      <c r="AF7155" t="s">
        <v>1217</v>
      </c>
    </row>
    <row r="7156" spans="1:32" hidden="1" x14ac:dyDescent="0.25">
      <c r="A7156" t="str">
        <f t="shared" si="111"/>
        <v>Conventional Steam Coal.SUB</v>
      </c>
      <c r="B7156" t="str">
        <f>INDEX(Crosswalk!$B$2:$B$47,MATCH(A7156,Crosswalk!$A$2:$A$47,0))</f>
        <v>hard coal</v>
      </c>
      <c r="C7156" t="b">
        <f>IFERROR(IF(AND(NOT(INDEX('Included Plant Filters'!$B:$B,MATCH(B7156,'Included Plant Filters'!$A:$A,0))),$W7156="Y"),FALSE,IF(AND(NOT(INDEX('Included Plant Filters'!$C:$C,MATCH(B7156,'Included Plant Filters'!$A:$A,0))),NOT(OR($X7156="Electric Utility",$X7156="IPP CHP",$X7156="IPP Non-CHP"))),FALSE,TRUE)),0)</f>
        <v>1</v>
      </c>
      <c r="D7156">
        <v>16604</v>
      </c>
      <c r="E7156" t="s">
        <v>466</v>
      </c>
      <c r="F7156">
        <v>7097</v>
      </c>
      <c r="G7156" t="s">
        <v>5182</v>
      </c>
      <c r="H7156" t="s">
        <v>16</v>
      </c>
      <c r="I7156" t="s">
        <v>4282</v>
      </c>
      <c r="J7156" t="s">
        <v>25</v>
      </c>
      <c r="K7156" t="s">
        <v>28</v>
      </c>
      <c r="L7156" t="s">
        <v>15</v>
      </c>
      <c r="M7156" t="s">
        <v>1217</v>
      </c>
      <c r="N7156" t="s">
        <v>1218</v>
      </c>
      <c r="O7156">
        <v>922.5</v>
      </c>
      <c r="P7156">
        <v>0.9</v>
      </c>
      <c r="Q7156">
        <v>785</v>
      </c>
      <c r="R7156">
        <v>785</v>
      </c>
      <c r="S7156">
        <v>290</v>
      </c>
      <c r="T7156" t="s">
        <v>1220</v>
      </c>
      <c r="U7156" t="s">
        <v>280</v>
      </c>
      <c r="V7156" t="s">
        <v>280</v>
      </c>
      <c r="W7156" t="s">
        <v>1220</v>
      </c>
      <c r="X7156" t="s">
        <v>11</v>
      </c>
      <c r="Y7156">
        <v>1</v>
      </c>
      <c r="Z7156" t="s">
        <v>1219</v>
      </c>
      <c r="AA7156" t="s">
        <v>76</v>
      </c>
      <c r="AB7156" t="s">
        <v>1217</v>
      </c>
      <c r="AC7156" t="s">
        <v>1217</v>
      </c>
      <c r="AD7156" t="s">
        <v>1217</v>
      </c>
      <c r="AE7156" t="s">
        <v>1217</v>
      </c>
      <c r="AF7156" t="s">
        <v>1217</v>
      </c>
    </row>
    <row r="7157" spans="1:32" hidden="1" x14ac:dyDescent="0.25">
      <c r="A7157" t="str">
        <f t="shared" si="111"/>
        <v>Natural Gas Internal Combustion Engine.NG</v>
      </c>
      <c r="B7157" t="str">
        <f>INDEX(Crosswalk!$B$2:$B$47,MATCH(A7157,Crosswalk!$A$2:$A$47,0))</f>
        <v>natural gas peaker</v>
      </c>
      <c r="C7157" t="b">
        <f>IFERROR(IF(AND(NOT(INDEX('Included Plant Filters'!$B:$B,MATCH(B7157,'Included Plant Filters'!$A:$A,0))),$W7157="Y"),FALSE,IF(AND(NOT(INDEX('Included Plant Filters'!$C:$C,MATCH(B7157,'Included Plant Filters'!$A:$A,0))),NOT(OR($X7157="Electric Utility",$X7157="IPP CHP",$X7157="IPP Non-CHP"))),FALSE,TRUE)),0)</f>
        <v>1</v>
      </c>
      <c r="D7157">
        <v>8366</v>
      </c>
      <c r="E7157" t="s">
        <v>1471</v>
      </c>
      <c r="F7157">
        <v>7111</v>
      </c>
      <c r="G7157" t="s">
        <v>5183</v>
      </c>
      <c r="H7157" t="s">
        <v>38</v>
      </c>
      <c r="I7157" t="s">
        <v>1473</v>
      </c>
      <c r="J7157" t="s">
        <v>24</v>
      </c>
      <c r="K7157" t="s">
        <v>264</v>
      </c>
      <c r="L7157" t="s">
        <v>20</v>
      </c>
      <c r="M7157" t="s">
        <v>1217</v>
      </c>
      <c r="N7157" t="s">
        <v>1218</v>
      </c>
      <c r="O7157">
        <v>1.4</v>
      </c>
      <c r="P7157">
        <v>1</v>
      </c>
      <c r="Q7157">
        <v>1.4</v>
      </c>
      <c r="R7157">
        <v>1.4</v>
      </c>
      <c r="S7157">
        <v>1.4</v>
      </c>
      <c r="T7157" t="s">
        <v>1220</v>
      </c>
      <c r="U7157" t="s">
        <v>280</v>
      </c>
      <c r="V7157" t="s">
        <v>280</v>
      </c>
      <c r="W7157" t="s">
        <v>1220</v>
      </c>
      <c r="X7157" t="s">
        <v>11</v>
      </c>
      <c r="Y7157">
        <v>1</v>
      </c>
      <c r="Z7157" t="s">
        <v>1219</v>
      </c>
      <c r="AA7157" t="s">
        <v>19</v>
      </c>
      <c r="AB7157" t="s">
        <v>1217</v>
      </c>
      <c r="AC7157" t="s">
        <v>1217</v>
      </c>
      <c r="AD7157" t="s">
        <v>1217</v>
      </c>
      <c r="AE7157" t="s">
        <v>1217</v>
      </c>
      <c r="AF7157" t="s">
        <v>1217</v>
      </c>
    </row>
    <row r="7158" spans="1:32" hidden="1" x14ac:dyDescent="0.25">
      <c r="A7158" t="str">
        <f t="shared" si="111"/>
        <v>Natural Gas Internal Combustion Engine.NG</v>
      </c>
      <c r="B7158" t="str">
        <f>INDEX(Crosswalk!$B$2:$B$47,MATCH(A7158,Crosswalk!$A$2:$A$47,0))</f>
        <v>natural gas peaker</v>
      </c>
      <c r="C7158" t="b">
        <f>IFERROR(IF(AND(NOT(INDEX('Included Plant Filters'!$B:$B,MATCH(B7158,'Included Plant Filters'!$A:$A,0))),$W7158="Y"),FALSE,IF(AND(NOT(INDEX('Included Plant Filters'!$C:$C,MATCH(B7158,'Included Plant Filters'!$A:$A,0))),NOT(OR($X7158="Electric Utility",$X7158="IPP CHP",$X7158="IPP Non-CHP"))),FALSE,TRUE)),0)</f>
        <v>1</v>
      </c>
      <c r="D7158">
        <v>8366</v>
      </c>
      <c r="E7158" t="s">
        <v>1471</v>
      </c>
      <c r="F7158">
        <v>7111</v>
      </c>
      <c r="G7158" t="s">
        <v>5183</v>
      </c>
      <c r="H7158" t="s">
        <v>38</v>
      </c>
      <c r="I7158" t="s">
        <v>1473</v>
      </c>
      <c r="J7158" t="s">
        <v>471</v>
      </c>
      <c r="K7158" t="s">
        <v>264</v>
      </c>
      <c r="L7158" t="s">
        <v>20</v>
      </c>
      <c r="M7158" t="s">
        <v>1217</v>
      </c>
      <c r="N7158" t="s">
        <v>1218</v>
      </c>
      <c r="O7158">
        <v>1.9</v>
      </c>
      <c r="P7158">
        <v>1</v>
      </c>
      <c r="Q7158">
        <v>1.9</v>
      </c>
      <c r="R7158">
        <v>1.9</v>
      </c>
      <c r="S7158">
        <v>1.9</v>
      </c>
      <c r="T7158" t="s">
        <v>1220</v>
      </c>
      <c r="U7158" t="s">
        <v>280</v>
      </c>
      <c r="V7158" t="s">
        <v>280</v>
      </c>
      <c r="W7158" t="s">
        <v>1220</v>
      </c>
      <c r="X7158" t="s">
        <v>11</v>
      </c>
      <c r="Y7158">
        <v>1</v>
      </c>
      <c r="Z7158" t="s">
        <v>1219</v>
      </c>
      <c r="AA7158" t="s">
        <v>19</v>
      </c>
      <c r="AB7158" t="s">
        <v>1217</v>
      </c>
      <c r="AC7158" t="s">
        <v>1217</v>
      </c>
      <c r="AD7158" t="s">
        <v>1217</v>
      </c>
      <c r="AE7158" t="s">
        <v>1217</v>
      </c>
      <c r="AF7158" t="s">
        <v>1217</v>
      </c>
    </row>
    <row r="7159" spans="1:32" hidden="1" x14ac:dyDescent="0.25">
      <c r="A7159" t="str">
        <f t="shared" si="111"/>
        <v>Natural Gas Internal Combustion Engine.NG</v>
      </c>
      <c r="B7159" t="str">
        <f>INDEX(Crosswalk!$B$2:$B$47,MATCH(A7159,Crosswalk!$A$2:$A$47,0))</f>
        <v>natural gas peaker</v>
      </c>
      <c r="C7159" t="b">
        <f>IFERROR(IF(AND(NOT(INDEX('Included Plant Filters'!$B:$B,MATCH(B7159,'Included Plant Filters'!$A:$A,0))),$W7159="Y"),FALSE,IF(AND(NOT(INDEX('Included Plant Filters'!$C:$C,MATCH(B7159,'Included Plant Filters'!$A:$A,0))),NOT(OR($X7159="Electric Utility",$X7159="IPP CHP",$X7159="IPP Non-CHP"))),FALSE,TRUE)),0)</f>
        <v>1</v>
      </c>
      <c r="D7159">
        <v>8366</v>
      </c>
      <c r="E7159" t="s">
        <v>1471</v>
      </c>
      <c r="F7159">
        <v>7111</v>
      </c>
      <c r="G7159" t="s">
        <v>5183</v>
      </c>
      <c r="H7159" t="s">
        <v>38</v>
      </c>
      <c r="I7159" t="s">
        <v>1473</v>
      </c>
      <c r="J7159" t="s">
        <v>472</v>
      </c>
      <c r="K7159" t="s">
        <v>264</v>
      </c>
      <c r="L7159" t="s">
        <v>20</v>
      </c>
      <c r="M7159" t="s">
        <v>1217</v>
      </c>
      <c r="N7159" t="s">
        <v>1218</v>
      </c>
      <c r="O7159">
        <v>2.2999999999999998</v>
      </c>
      <c r="P7159">
        <v>1</v>
      </c>
      <c r="Q7159">
        <v>2.2999999999999998</v>
      </c>
      <c r="R7159">
        <v>2.2999999999999998</v>
      </c>
      <c r="S7159">
        <v>2.2999999999999998</v>
      </c>
      <c r="T7159" t="s">
        <v>1220</v>
      </c>
      <c r="U7159" t="s">
        <v>280</v>
      </c>
      <c r="V7159" t="s">
        <v>280</v>
      </c>
      <c r="W7159" t="s">
        <v>1220</v>
      </c>
      <c r="X7159" t="s">
        <v>11</v>
      </c>
      <c r="Y7159">
        <v>1</v>
      </c>
      <c r="Z7159" t="s">
        <v>1219</v>
      </c>
      <c r="AA7159" t="s">
        <v>19</v>
      </c>
      <c r="AB7159" t="s">
        <v>1217</v>
      </c>
      <c r="AC7159" t="s">
        <v>1217</v>
      </c>
      <c r="AD7159" t="s">
        <v>1217</v>
      </c>
      <c r="AE7159" t="s">
        <v>1217</v>
      </c>
      <c r="AF7159" t="s">
        <v>1217</v>
      </c>
    </row>
    <row r="7160" spans="1:32" hidden="1" x14ac:dyDescent="0.25">
      <c r="A7160" t="str">
        <f t="shared" si="111"/>
        <v>Natural Gas Internal Combustion Engine.NG</v>
      </c>
      <c r="B7160" t="str">
        <f>INDEX(Crosswalk!$B$2:$B$47,MATCH(A7160,Crosswalk!$A$2:$A$47,0))</f>
        <v>natural gas peaker</v>
      </c>
      <c r="C7160" t="b">
        <f>IFERROR(IF(AND(NOT(INDEX('Included Plant Filters'!$B:$B,MATCH(B7160,'Included Plant Filters'!$A:$A,0))),$W7160="Y"),FALSE,IF(AND(NOT(INDEX('Included Plant Filters'!$C:$C,MATCH(B7160,'Included Plant Filters'!$A:$A,0))),NOT(OR($X7160="Electric Utility",$X7160="IPP CHP",$X7160="IPP Non-CHP"))),FALSE,TRUE)),0)</f>
        <v>1</v>
      </c>
      <c r="D7160">
        <v>8366</v>
      </c>
      <c r="E7160" t="s">
        <v>1471</v>
      </c>
      <c r="F7160">
        <v>7111</v>
      </c>
      <c r="G7160" t="s">
        <v>5183</v>
      </c>
      <c r="H7160" t="s">
        <v>38</v>
      </c>
      <c r="I7160" t="s">
        <v>1473</v>
      </c>
      <c r="J7160" t="s">
        <v>428</v>
      </c>
      <c r="K7160" t="s">
        <v>264</v>
      </c>
      <c r="L7160" t="s">
        <v>20</v>
      </c>
      <c r="M7160" t="s">
        <v>1217</v>
      </c>
      <c r="N7160" t="s">
        <v>1218</v>
      </c>
      <c r="O7160">
        <v>2.5</v>
      </c>
      <c r="P7160">
        <v>1</v>
      </c>
      <c r="Q7160">
        <v>2.5</v>
      </c>
      <c r="R7160">
        <v>2.5</v>
      </c>
      <c r="S7160">
        <v>2.2000000000000002</v>
      </c>
      <c r="T7160" t="s">
        <v>1220</v>
      </c>
      <c r="U7160" t="s">
        <v>280</v>
      </c>
      <c r="V7160" t="s">
        <v>280</v>
      </c>
      <c r="W7160" t="s">
        <v>1220</v>
      </c>
      <c r="X7160" t="s">
        <v>11</v>
      </c>
      <c r="Y7160">
        <v>1</v>
      </c>
      <c r="Z7160" t="s">
        <v>1219</v>
      </c>
      <c r="AA7160" t="s">
        <v>19</v>
      </c>
      <c r="AB7160" t="s">
        <v>1217</v>
      </c>
      <c r="AC7160" t="s">
        <v>1217</v>
      </c>
      <c r="AD7160" t="s">
        <v>1217</v>
      </c>
      <c r="AE7160" t="s">
        <v>1217</v>
      </c>
      <c r="AF7160" t="s">
        <v>1217</v>
      </c>
    </row>
    <row r="7161" spans="1:32" hidden="1" x14ac:dyDescent="0.25">
      <c r="A7161" t="str">
        <f t="shared" si="111"/>
        <v>Natural Gas Internal Combustion Engine.NG</v>
      </c>
      <c r="B7161" t="str">
        <f>INDEX(Crosswalk!$B$2:$B$47,MATCH(A7161,Crosswalk!$A$2:$A$47,0))</f>
        <v>natural gas peaker</v>
      </c>
      <c r="C7161" t="b">
        <f>IFERROR(IF(AND(NOT(INDEX('Included Plant Filters'!$B:$B,MATCH(B7161,'Included Plant Filters'!$A:$A,0))),$W7161="Y"),FALSE,IF(AND(NOT(INDEX('Included Plant Filters'!$C:$C,MATCH(B7161,'Included Plant Filters'!$A:$A,0))),NOT(OR($X7161="Electric Utility",$X7161="IPP CHP",$X7161="IPP Non-CHP"))),FALSE,TRUE)),0)</f>
        <v>1</v>
      </c>
      <c r="D7161">
        <v>8366</v>
      </c>
      <c r="E7161" t="s">
        <v>1471</v>
      </c>
      <c r="F7161">
        <v>7111</v>
      </c>
      <c r="G7161" t="s">
        <v>5183</v>
      </c>
      <c r="H7161" t="s">
        <v>38</v>
      </c>
      <c r="I7161" t="s">
        <v>1473</v>
      </c>
      <c r="J7161" t="s">
        <v>25</v>
      </c>
      <c r="K7161" t="s">
        <v>264</v>
      </c>
      <c r="L7161" t="s">
        <v>20</v>
      </c>
      <c r="M7161" t="s">
        <v>1217</v>
      </c>
      <c r="N7161" t="s">
        <v>1218</v>
      </c>
      <c r="O7161">
        <v>1.4</v>
      </c>
      <c r="P7161">
        <v>1</v>
      </c>
      <c r="Q7161">
        <v>1.4</v>
      </c>
      <c r="R7161">
        <v>1.4</v>
      </c>
      <c r="S7161">
        <v>1.4</v>
      </c>
      <c r="T7161" t="s">
        <v>1220</v>
      </c>
      <c r="U7161" t="s">
        <v>280</v>
      </c>
      <c r="V7161" t="s">
        <v>280</v>
      </c>
      <c r="W7161" t="s">
        <v>1220</v>
      </c>
      <c r="X7161" t="s">
        <v>11</v>
      </c>
      <c r="Y7161">
        <v>1</v>
      </c>
      <c r="Z7161" t="s">
        <v>1219</v>
      </c>
      <c r="AA7161" t="s">
        <v>19</v>
      </c>
      <c r="AB7161" t="s">
        <v>1217</v>
      </c>
      <c r="AC7161" t="s">
        <v>1217</v>
      </c>
      <c r="AD7161" t="s">
        <v>1217</v>
      </c>
      <c r="AE7161" t="s">
        <v>1217</v>
      </c>
      <c r="AF7161" t="s">
        <v>1217</v>
      </c>
    </row>
    <row r="7162" spans="1:32" hidden="1" x14ac:dyDescent="0.25">
      <c r="A7162" t="str">
        <f t="shared" si="111"/>
        <v>Natural Gas Internal Combustion Engine.NG</v>
      </c>
      <c r="B7162" t="str">
        <f>INDEX(Crosswalk!$B$2:$B$47,MATCH(A7162,Crosswalk!$A$2:$A$47,0))</f>
        <v>natural gas peaker</v>
      </c>
      <c r="C7162" t="b">
        <f>IFERROR(IF(AND(NOT(INDEX('Included Plant Filters'!$B:$B,MATCH(B7162,'Included Plant Filters'!$A:$A,0))),$W7162="Y"),FALSE,IF(AND(NOT(INDEX('Included Plant Filters'!$C:$C,MATCH(B7162,'Included Plant Filters'!$A:$A,0))),NOT(OR($X7162="Electric Utility",$X7162="IPP CHP",$X7162="IPP Non-CHP"))),FALSE,TRUE)),0)</f>
        <v>1</v>
      </c>
      <c r="D7162">
        <v>8366</v>
      </c>
      <c r="E7162" t="s">
        <v>1471</v>
      </c>
      <c r="F7162">
        <v>7111</v>
      </c>
      <c r="G7162" t="s">
        <v>5183</v>
      </c>
      <c r="H7162" t="s">
        <v>38</v>
      </c>
      <c r="I7162" t="s">
        <v>1473</v>
      </c>
      <c r="J7162" t="s">
        <v>46</v>
      </c>
      <c r="K7162" t="s">
        <v>264</v>
      </c>
      <c r="L7162" t="s">
        <v>20</v>
      </c>
      <c r="M7162" t="s">
        <v>1217</v>
      </c>
      <c r="N7162" t="s">
        <v>1218</v>
      </c>
      <c r="O7162">
        <v>1.9</v>
      </c>
      <c r="P7162">
        <v>1</v>
      </c>
      <c r="Q7162">
        <v>1.9</v>
      </c>
      <c r="R7162">
        <v>1.9</v>
      </c>
      <c r="S7162">
        <v>1.9</v>
      </c>
      <c r="T7162" t="s">
        <v>1220</v>
      </c>
      <c r="U7162" t="s">
        <v>280</v>
      </c>
      <c r="V7162" t="s">
        <v>280</v>
      </c>
      <c r="W7162" t="s">
        <v>1220</v>
      </c>
      <c r="X7162" t="s">
        <v>11</v>
      </c>
      <c r="Y7162">
        <v>1</v>
      </c>
      <c r="Z7162" t="s">
        <v>1219</v>
      </c>
      <c r="AA7162" t="s">
        <v>19</v>
      </c>
      <c r="AB7162" t="s">
        <v>1217</v>
      </c>
      <c r="AC7162" t="s">
        <v>1217</v>
      </c>
      <c r="AD7162" t="s">
        <v>1217</v>
      </c>
      <c r="AE7162" t="s">
        <v>1217</v>
      </c>
      <c r="AF7162" t="s">
        <v>1217</v>
      </c>
    </row>
    <row r="7163" spans="1:32" hidden="1" x14ac:dyDescent="0.25">
      <c r="A7163" t="str">
        <f t="shared" si="111"/>
        <v>Natural Gas Internal Combustion Engine.NG</v>
      </c>
      <c r="B7163" t="str">
        <f>INDEX(Crosswalk!$B$2:$B$47,MATCH(A7163,Crosswalk!$A$2:$A$47,0))</f>
        <v>natural gas peaker</v>
      </c>
      <c r="C7163" t="b">
        <f>IFERROR(IF(AND(NOT(INDEX('Included Plant Filters'!$B:$B,MATCH(B7163,'Included Plant Filters'!$A:$A,0))),$W7163="Y"),FALSE,IF(AND(NOT(INDEX('Included Plant Filters'!$C:$C,MATCH(B7163,'Included Plant Filters'!$A:$A,0))),NOT(OR($X7163="Electric Utility",$X7163="IPP CHP",$X7163="IPP Non-CHP"))),FALSE,TRUE)),0)</f>
        <v>1</v>
      </c>
      <c r="D7163">
        <v>8366</v>
      </c>
      <c r="E7163" t="s">
        <v>1471</v>
      </c>
      <c r="F7163">
        <v>7111</v>
      </c>
      <c r="G7163" t="s">
        <v>5183</v>
      </c>
      <c r="H7163" t="s">
        <v>38</v>
      </c>
      <c r="I7163" t="s">
        <v>1473</v>
      </c>
      <c r="J7163" t="s">
        <v>5184</v>
      </c>
      <c r="K7163" t="s">
        <v>264</v>
      </c>
      <c r="L7163" t="s">
        <v>20</v>
      </c>
      <c r="M7163" t="s">
        <v>1217</v>
      </c>
      <c r="N7163" t="s">
        <v>1218</v>
      </c>
      <c r="O7163">
        <v>1.9</v>
      </c>
      <c r="P7163">
        <v>1</v>
      </c>
      <c r="Q7163">
        <v>1.9</v>
      </c>
      <c r="R7163">
        <v>1.9</v>
      </c>
      <c r="S7163">
        <v>1.9</v>
      </c>
      <c r="T7163" t="s">
        <v>1220</v>
      </c>
      <c r="U7163" t="s">
        <v>280</v>
      </c>
      <c r="V7163" t="s">
        <v>280</v>
      </c>
      <c r="W7163" t="s">
        <v>1220</v>
      </c>
      <c r="X7163" t="s">
        <v>11</v>
      </c>
      <c r="Y7163">
        <v>1</v>
      </c>
      <c r="Z7163" t="s">
        <v>1219</v>
      </c>
      <c r="AA7163" t="s">
        <v>19</v>
      </c>
      <c r="AB7163" t="s">
        <v>1217</v>
      </c>
      <c r="AC7163" t="s">
        <v>1217</v>
      </c>
      <c r="AD7163" t="s">
        <v>1217</v>
      </c>
      <c r="AE7163" t="s">
        <v>1217</v>
      </c>
      <c r="AF7163" t="s">
        <v>1217</v>
      </c>
    </row>
    <row r="7164" spans="1:32" hidden="1" x14ac:dyDescent="0.25">
      <c r="A7164" t="str">
        <f t="shared" si="111"/>
        <v>Natural Gas Internal Combustion Engine.NG</v>
      </c>
      <c r="B7164" t="str">
        <f>INDEX(Crosswalk!$B$2:$B$47,MATCH(A7164,Crosswalk!$A$2:$A$47,0))</f>
        <v>natural gas peaker</v>
      </c>
      <c r="C7164" t="b">
        <f>IFERROR(IF(AND(NOT(INDEX('Included Plant Filters'!$B:$B,MATCH(B7164,'Included Plant Filters'!$A:$A,0))),$W7164="Y"),FALSE,IF(AND(NOT(INDEX('Included Plant Filters'!$C:$C,MATCH(B7164,'Included Plant Filters'!$A:$A,0))),NOT(OR($X7164="Electric Utility",$X7164="IPP CHP",$X7164="IPP Non-CHP"))),FALSE,TRUE)),0)</f>
        <v>1</v>
      </c>
      <c r="D7164">
        <v>8366</v>
      </c>
      <c r="E7164" t="s">
        <v>1471</v>
      </c>
      <c r="F7164">
        <v>7111</v>
      </c>
      <c r="G7164" t="s">
        <v>5183</v>
      </c>
      <c r="H7164" t="s">
        <v>38</v>
      </c>
      <c r="I7164" t="s">
        <v>1473</v>
      </c>
      <c r="J7164" t="s">
        <v>5185</v>
      </c>
      <c r="K7164" t="s">
        <v>264</v>
      </c>
      <c r="L7164" t="s">
        <v>20</v>
      </c>
      <c r="M7164" t="s">
        <v>1217</v>
      </c>
      <c r="N7164" t="s">
        <v>1218</v>
      </c>
      <c r="O7164">
        <v>1.9</v>
      </c>
      <c r="P7164">
        <v>1</v>
      </c>
      <c r="Q7164">
        <v>1.9</v>
      </c>
      <c r="R7164">
        <v>1.9</v>
      </c>
      <c r="S7164">
        <v>1.9</v>
      </c>
      <c r="T7164" t="s">
        <v>1220</v>
      </c>
      <c r="U7164" t="s">
        <v>280</v>
      </c>
      <c r="V7164" t="s">
        <v>280</v>
      </c>
      <c r="W7164" t="s">
        <v>1220</v>
      </c>
      <c r="X7164" t="s">
        <v>11</v>
      </c>
      <c r="Y7164">
        <v>1</v>
      </c>
      <c r="Z7164" t="s">
        <v>1219</v>
      </c>
      <c r="AA7164" t="s">
        <v>19</v>
      </c>
      <c r="AB7164" t="s">
        <v>1217</v>
      </c>
      <c r="AC7164" t="s">
        <v>1217</v>
      </c>
      <c r="AD7164" t="s">
        <v>1217</v>
      </c>
      <c r="AE7164" t="s">
        <v>1217</v>
      </c>
      <c r="AF7164" t="s">
        <v>1217</v>
      </c>
    </row>
    <row r="7165" spans="1:32" hidden="1" x14ac:dyDescent="0.25">
      <c r="A7165" t="str">
        <f t="shared" si="111"/>
        <v>Petroleum Liquids.DFO</v>
      </c>
      <c r="B7165" t="str">
        <f>INDEX(Crosswalk!$B$2:$B$47,MATCH(A7165,Crosswalk!$A$2:$A$47,0))</f>
        <v>petroleum</v>
      </c>
      <c r="C7165" t="b">
        <f>IFERROR(IF(AND(NOT(INDEX('Included Plant Filters'!$B:$B,MATCH(B7165,'Included Plant Filters'!$A:$A,0))),$W7165="Y"),FALSE,IF(AND(NOT(INDEX('Included Plant Filters'!$C:$C,MATCH(B7165,'Included Plant Filters'!$A:$A,0))),NOT(OR($X7165="Electric Utility",$X7165="IPP CHP",$X7165="IPP Non-CHP"))),FALSE,TRUE)),0)</f>
        <v>1</v>
      </c>
      <c r="D7165">
        <v>12385</v>
      </c>
      <c r="E7165" t="s">
        <v>4901</v>
      </c>
      <c r="F7165">
        <v>7112</v>
      </c>
      <c r="G7165" t="s">
        <v>5186</v>
      </c>
      <c r="H7165" t="s">
        <v>64</v>
      </c>
      <c r="I7165" t="s">
        <v>1748</v>
      </c>
      <c r="J7165" t="s">
        <v>1356</v>
      </c>
      <c r="K7165" t="s">
        <v>13</v>
      </c>
      <c r="L7165" t="s">
        <v>20</v>
      </c>
      <c r="M7165" t="s">
        <v>1217</v>
      </c>
      <c r="N7165" t="s">
        <v>1218</v>
      </c>
      <c r="O7165">
        <v>3.3</v>
      </c>
      <c r="P7165">
        <v>0.8</v>
      </c>
      <c r="Q7165">
        <v>3.3</v>
      </c>
      <c r="R7165">
        <v>3.3</v>
      </c>
      <c r="S7165">
        <v>0.2</v>
      </c>
      <c r="T7165" t="s">
        <v>1220</v>
      </c>
      <c r="U7165" t="s">
        <v>280</v>
      </c>
      <c r="V7165" t="s">
        <v>280</v>
      </c>
      <c r="W7165" t="s">
        <v>1220</v>
      </c>
      <c r="X7165" t="s">
        <v>11</v>
      </c>
      <c r="Y7165">
        <v>1</v>
      </c>
      <c r="Z7165" t="s">
        <v>1219</v>
      </c>
      <c r="AA7165" t="s">
        <v>26</v>
      </c>
      <c r="AB7165" t="s">
        <v>1217</v>
      </c>
      <c r="AC7165" t="s">
        <v>1217</v>
      </c>
      <c r="AD7165" t="s">
        <v>1217</v>
      </c>
      <c r="AE7165" t="s">
        <v>1217</v>
      </c>
      <c r="AF7165" t="s">
        <v>1217</v>
      </c>
    </row>
    <row r="7166" spans="1:32" hidden="1" x14ac:dyDescent="0.25">
      <c r="A7166" t="str">
        <f t="shared" si="111"/>
        <v>Conventional Hydroelectric.WAT</v>
      </c>
      <c r="B7166" t="str">
        <f>INDEX(Crosswalk!$B$2:$B$47,MATCH(A7166,Crosswalk!$A$2:$A$47,0))</f>
        <v>hydro</v>
      </c>
      <c r="C7166" t="b">
        <f>IFERROR(IF(AND(NOT(INDEX('Included Plant Filters'!$B:$B,MATCH(B7166,'Included Plant Filters'!$A:$A,0))),$W7166="Y"),FALSE,IF(AND(NOT(INDEX('Included Plant Filters'!$C:$C,MATCH(B7166,'Included Plant Filters'!$A:$A,0))),NOT(OR($X7166="Electric Utility",$X7166="IPP CHP",$X7166="IPP Non-CHP"))),FALSE,TRUE)),0)</f>
        <v>1</v>
      </c>
      <c r="D7166">
        <v>14624</v>
      </c>
      <c r="E7166" t="s">
        <v>2262</v>
      </c>
      <c r="F7166">
        <v>7113</v>
      </c>
      <c r="G7166" t="s">
        <v>5187</v>
      </c>
      <c r="H7166" t="s">
        <v>71</v>
      </c>
      <c r="I7166" t="s">
        <v>2264</v>
      </c>
      <c r="J7166" t="s">
        <v>24</v>
      </c>
      <c r="K7166" t="s">
        <v>42</v>
      </c>
      <c r="L7166" t="s">
        <v>44</v>
      </c>
      <c r="M7166" t="s">
        <v>1217</v>
      </c>
      <c r="N7166" t="s">
        <v>1246</v>
      </c>
      <c r="O7166">
        <v>6.6</v>
      </c>
      <c r="P7166">
        <v>0.95</v>
      </c>
      <c r="Q7166">
        <v>6.6</v>
      </c>
      <c r="R7166">
        <v>6.6</v>
      </c>
      <c r="S7166">
        <v>3</v>
      </c>
      <c r="T7166" t="s">
        <v>1220</v>
      </c>
      <c r="U7166" t="s">
        <v>280</v>
      </c>
      <c r="V7166" t="s">
        <v>280</v>
      </c>
      <c r="W7166" t="s">
        <v>1220</v>
      </c>
      <c r="X7166" t="s">
        <v>11</v>
      </c>
      <c r="Y7166">
        <v>1</v>
      </c>
      <c r="Z7166" t="s">
        <v>1219</v>
      </c>
      <c r="AA7166" t="s">
        <v>43</v>
      </c>
      <c r="AB7166" t="s">
        <v>1217</v>
      </c>
      <c r="AC7166" t="s">
        <v>1217</v>
      </c>
      <c r="AD7166" t="s">
        <v>1217</v>
      </c>
      <c r="AE7166" t="s">
        <v>1217</v>
      </c>
      <c r="AF7166" t="s">
        <v>1217</v>
      </c>
    </row>
    <row r="7167" spans="1:32" hidden="1" x14ac:dyDescent="0.25">
      <c r="A7167" t="str">
        <f t="shared" si="111"/>
        <v>Conventional Hydroelectric.WAT</v>
      </c>
      <c r="B7167" t="str">
        <f>INDEX(Crosswalk!$B$2:$B$47,MATCH(A7167,Crosswalk!$A$2:$A$47,0))</f>
        <v>hydro</v>
      </c>
      <c r="C7167" t="b">
        <f>IFERROR(IF(AND(NOT(INDEX('Included Plant Filters'!$B:$B,MATCH(B7167,'Included Plant Filters'!$A:$A,0))),$W7167="Y"),FALSE,IF(AND(NOT(INDEX('Included Plant Filters'!$C:$C,MATCH(B7167,'Included Plant Filters'!$A:$A,0))),NOT(OR($X7167="Electric Utility",$X7167="IPP CHP",$X7167="IPP Non-CHP"))),FALSE,TRUE)),0)</f>
        <v>1</v>
      </c>
      <c r="D7167">
        <v>19578</v>
      </c>
      <c r="E7167" t="s">
        <v>3033</v>
      </c>
      <c r="F7167">
        <v>7115</v>
      </c>
      <c r="G7167" t="s">
        <v>5188</v>
      </c>
      <c r="H7167" t="s">
        <v>85</v>
      </c>
      <c r="I7167" t="s">
        <v>3056</v>
      </c>
      <c r="J7167" t="s">
        <v>25</v>
      </c>
      <c r="K7167" t="s">
        <v>42</v>
      </c>
      <c r="L7167" t="s">
        <v>44</v>
      </c>
      <c r="M7167" t="s">
        <v>1217</v>
      </c>
      <c r="N7167" t="s">
        <v>1218</v>
      </c>
      <c r="O7167">
        <v>1.4</v>
      </c>
      <c r="P7167">
        <v>0.8</v>
      </c>
      <c r="Q7167">
        <v>0.8</v>
      </c>
      <c r="R7167">
        <v>0.5</v>
      </c>
      <c r="S7167">
        <v>0</v>
      </c>
      <c r="T7167" t="s">
        <v>1220</v>
      </c>
      <c r="U7167" t="s">
        <v>280</v>
      </c>
      <c r="V7167" t="s">
        <v>280</v>
      </c>
      <c r="W7167" t="s">
        <v>1220</v>
      </c>
      <c r="X7167" t="s">
        <v>11</v>
      </c>
      <c r="Y7167">
        <v>1</v>
      </c>
      <c r="Z7167" t="s">
        <v>1219</v>
      </c>
      <c r="AA7167" t="s">
        <v>43</v>
      </c>
      <c r="AB7167" t="s">
        <v>1217</v>
      </c>
      <c r="AC7167" t="s">
        <v>1217</v>
      </c>
      <c r="AD7167" t="s">
        <v>1217</v>
      </c>
      <c r="AE7167" t="s">
        <v>1217</v>
      </c>
      <c r="AF7167" t="s">
        <v>1217</v>
      </c>
    </row>
    <row r="7168" spans="1:32" hidden="1" x14ac:dyDescent="0.25">
      <c r="A7168" t="str">
        <f t="shared" si="111"/>
        <v>Conventional Hydroelectric.WAT</v>
      </c>
      <c r="B7168" t="str">
        <f>INDEX(Crosswalk!$B$2:$B$47,MATCH(A7168,Crosswalk!$A$2:$A$47,0))</f>
        <v>hydro</v>
      </c>
      <c r="C7168" t="b">
        <f>IFERROR(IF(AND(NOT(INDEX('Included Plant Filters'!$B:$B,MATCH(B7168,'Included Plant Filters'!$A:$A,0))),$W7168="Y"),FALSE,IF(AND(NOT(INDEX('Included Plant Filters'!$C:$C,MATCH(B7168,'Included Plant Filters'!$A:$A,0))),NOT(OR($X7168="Electric Utility",$X7168="IPP CHP",$X7168="IPP Non-CHP"))),FALSE,TRUE)),0)</f>
        <v>1</v>
      </c>
      <c r="D7168">
        <v>19578</v>
      </c>
      <c r="E7168" t="s">
        <v>3033</v>
      </c>
      <c r="F7168">
        <v>7115</v>
      </c>
      <c r="G7168" t="s">
        <v>5188</v>
      </c>
      <c r="H7168" t="s">
        <v>85</v>
      </c>
      <c r="I7168" t="s">
        <v>3056</v>
      </c>
      <c r="J7168" t="s">
        <v>21</v>
      </c>
      <c r="K7168" t="s">
        <v>42</v>
      </c>
      <c r="L7168" t="s">
        <v>44</v>
      </c>
      <c r="M7168" t="s">
        <v>1217</v>
      </c>
      <c r="N7168" t="s">
        <v>1218</v>
      </c>
      <c r="O7168">
        <v>2</v>
      </c>
      <c r="P7168">
        <v>0.8</v>
      </c>
      <c r="Q7168">
        <v>1.2</v>
      </c>
      <c r="R7168">
        <v>0.8</v>
      </c>
      <c r="S7168">
        <v>0</v>
      </c>
      <c r="T7168" t="s">
        <v>1220</v>
      </c>
      <c r="U7168" t="s">
        <v>280</v>
      </c>
      <c r="V7168" t="s">
        <v>280</v>
      </c>
      <c r="W7168" t="s">
        <v>1220</v>
      </c>
      <c r="X7168" t="s">
        <v>11</v>
      </c>
      <c r="Y7168">
        <v>1</v>
      </c>
      <c r="Z7168" t="s">
        <v>1219</v>
      </c>
      <c r="AA7168" t="s">
        <v>43</v>
      </c>
      <c r="AB7168" t="s">
        <v>1217</v>
      </c>
      <c r="AC7168" t="s">
        <v>1217</v>
      </c>
      <c r="AD7168" t="s">
        <v>1217</v>
      </c>
      <c r="AE7168" t="s">
        <v>1217</v>
      </c>
      <c r="AF7168" t="s">
        <v>1217</v>
      </c>
    </row>
    <row r="7169" spans="1:32" hidden="1" x14ac:dyDescent="0.25">
      <c r="A7169" t="str">
        <f t="shared" si="111"/>
        <v>Conventional Hydroelectric.WAT</v>
      </c>
      <c r="B7169" t="str">
        <f>INDEX(Crosswalk!$B$2:$B$47,MATCH(A7169,Crosswalk!$A$2:$A$47,0))</f>
        <v>hydro</v>
      </c>
      <c r="C7169" t="b">
        <f>IFERROR(IF(AND(NOT(INDEX('Included Plant Filters'!$B:$B,MATCH(B7169,'Included Plant Filters'!$A:$A,0))),$W7169="Y"),FALSE,IF(AND(NOT(INDEX('Included Plant Filters'!$C:$C,MATCH(B7169,'Included Plant Filters'!$A:$A,0))),NOT(OR($X7169="Electric Utility",$X7169="IPP CHP",$X7169="IPP Non-CHP"))),FALSE,TRUE)),0)</f>
        <v>1</v>
      </c>
      <c r="D7169">
        <v>19578</v>
      </c>
      <c r="E7169" t="s">
        <v>3033</v>
      </c>
      <c r="F7169">
        <v>7116</v>
      </c>
      <c r="G7169" t="s">
        <v>5189</v>
      </c>
      <c r="H7169" t="s">
        <v>85</v>
      </c>
      <c r="I7169" t="s">
        <v>3056</v>
      </c>
      <c r="J7169" t="s">
        <v>24</v>
      </c>
      <c r="K7169" t="s">
        <v>42</v>
      </c>
      <c r="L7169" t="s">
        <v>44</v>
      </c>
      <c r="M7169" t="s">
        <v>1217</v>
      </c>
      <c r="N7169" t="s">
        <v>1218</v>
      </c>
      <c r="O7169">
        <v>4</v>
      </c>
      <c r="P7169">
        <v>0.8</v>
      </c>
      <c r="Q7169">
        <v>2.9</v>
      </c>
      <c r="R7169">
        <v>2.2999999999999998</v>
      </c>
      <c r="S7169">
        <v>0</v>
      </c>
      <c r="T7169" t="s">
        <v>1220</v>
      </c>
      <c r="U7169" t="s">
        <v>280</v>
      </c>
      <c r="V7169" t="s">
        <v>280</v>
      </c>
      <c r="W7169" t="s">
        <v>1220</v>
      </c>
      <c r="X7169" t="s">
        <v>11</v>
      </c>
      <c r="Y7169">
        <v>1</v>
      </c>
      <c r="Z7169" t="s">
        <v>1219</v>
      </c>
      <c r="AA7169" t="s">
        <v>43</v>
      </c>
      <c r="AB7169" t="s">
        <v>1217</v>
      </c>
      <c r="AC7169" t="s">
        <v>1217</v>
      </c>
      <c r="AD7169" t="s">
        <v>1217</v>
      </c>
      <c r="AE7169" t="s">
        <v>1217</v>
      </c>
      <c r="AF7169" t="s">
        <v>1217</v>
      </c>
    </row>
    <row r="7170" spans="1:32" hidden="1" x14ac:dyDescent="0.25">
      <c r="A7170" t="str">
        <f t="shared" si="111"/>
        <v>Conventional Hydroelectric.WAT</v>
      </c>
      <c r="B7170" t="str">
        <f>INDEX(Crosswalk!$B$2:$B$47,MATCH(A7170,Crosswalk!$A$2:$A$47,0))</f>
        <v>hydro</v>
      </c>
      <c r="C7170" t="b">
        <f>IFERROR(IF(AND(NOT(INDEX('Included Plant Filters'!$B:$B,MATCH(B7170,'Included Plant Filters'!$A:$A,0))),$W7170="Y"),FALSE,IF(AND(NOT(INDEX('Included Plant Filters'!$C:$C,MATCH(B7170,'Included Plant Filters'!$A:$A,0))),NOT(OR($X7170="Electric Utility",$X7170="IPP CHP",$X7170="IPP Non-CHP"))),FALSE,TRUE)),0)</f>
        <v>1</v>
      </c>
      <c r="D7170">
        <v>19578</v>
      </c>
      <c r="E7170" t="s">
        <v>3033</v>
      </c>
      <c r="F7170">
        <v>7116</v>
      </c>
      <c r="G7170" t="s">
        <v>5189</v>
      </c>
      <c r="H7170" t="s">
        <v>85</v>
      </c>
      <c r="I7170" t="s">
        <v>3056</v>
      </c>
      <c r="J7170" t="s">
        <v>25</v>
      </c>
      <c r="K7170" t="s">
        <v>42</v>
      </c>
      <c r="L7170" t="s">
        <v>44</v>
      </c>
      <c r="M7170" t="s">
        <v>1217</v>
      </c>
      <c r="N7170" t="s">
        <v>1218</v>
      </c>
      <c r="O7170">
        <v>4</v>
      </c>
      <c r="P7170">
        <v>0.8</v>
      </c>
      <c r="Q7170">
        <v>2.9</v>
      </c>
      <c r="R7170">
        <v>2.2999999999999998</v>
      </c>
      <c r="S7170">
        <v>0</v>
      </c>
      <c r="T7170" t="s">
        <v>1220</v>
      </c>
      <c r="U7170" t="s">
        <v>280</v>
      </c>
      <c r="V7170" t="s">
        <v>280</v>
      </c>
      <c r="W7170" t="s">
        <v>1220</v>
      </c>
      <c r="X7170" t="s">
        <v>11</v>
      </c>
      <c r="Y7170">
        <v>1</v>
      </c>
      <c r="Z7170" t="s">
        <v>1219</v>
      </c>
      <c r="AA7170" t="s">
        <v>43</v>
      </c>
      <c r="AB7170" t="s">
        <v>1217</v>
      </c>
      <c r="AC7170" t="s">
        <v>1217</v>
      </c>
      <c r="AD7170" t="s">
        <v>1217</v>
      </c>
      <c r="AE7170" t="s">
        <v>1217</v>
      </c>
      <c r="AF7170" t="s">
        <v>1217</v>
      </c>
    </row>
    <row r="7171" spans="1:32" hidden="1" x14ac:dyDescent="0.25">
      <c r="A7171" t="str">
        <f t="shared" si="111"/>
        <v>Conventional Hydroelectric.WAT</v>
      </c>
      <c r="B7171" t="str">
        <f>INDEX(Crosswalk!$B$2:$B$47,MATCH(A7171,Crosswalk!$A$2:$A$47,0))</f>
        <v>hydro</v>
      </c>
      <c r="C7171" t="b">
        <f>IFERROR(IF(AND(NOT(INDEX('Included Plant Filters'!$B:$B,MATCH(B7171,'Included Plant Filters'!$A:$A,0))),$W7171="Y"),FALSE,IF(AND(NOT(INDEX('Included Plant Filters'!$C:$C,MATCH(B7171,'Included Plant Filters'!$A:$A,0))),NOT(OR($X7171="Electric Utility",$X7171="IPP CHP",$X7171="IPP Non-CHP"))),FALSE,TRUE)),0)</f>
        <v>1</v>
      </c>
      <c r="D7171">
        <v>65429</v>
      </c>
      <c r="E7171" t="s">
        <v>5190</v>
      </c>
      <c r="F7171">
        <v>7118</v>
      </c>
      <c r="G7171" t="s">
        <v>5191</v>
      </c>
      <c r="H7171" t="s">
        <v>85</v>
      </c>
      <c r="I7171" t="s">
        <v>3056</v>
      </c>
      <c r="J7171" t="s">
        <v>24</v>
      </c>
      <c r="K7171" t="s">
        <v>42</v>
      </c>
      <c r="L7171" t="s">
        <v>44</v>
      </c>
      <c r="M7171" t="s">
        <v>1217</v>
      </c>
      <c r="N7171" t="s">
        <v>1218</v>
      </c>
      <c r="O7171">
        <v>2</v>
      </c>
      <c r="P7171">
        <v>0.8</v>
      </c>
      <c r="Q7171">
        <v>0.6</v>
      </c>
      <c r="R7171">
        <v>0.3</v>
      </c>
      <c r="S7171">
        <v>0</v>
      </c>
      <c r="T7171" t="s">
        <v>1220</v>
      </c>
      <c r="U7171" t="s">
        <v>280</v>
      </c>
      <c r="V7171" t="s">
        <v>280</v>
      </c>
      <c r="W7171" t="s">
        <v>1220</v>
      </c>
      <c r="X7171" t="s">
        <v>1273</v>
      </c>
      <c r="Y7171">
        <v>2</v>
      </c>
      <c r="Z7171" t="s">
        <v>1219</v>
      </c>
      <c r="AA7171" t="s">
        <v>43</v>
      </c>
      <c r="AB7171" t="s">
        <v>1217</v>
      </c>
      <c r="AC7171" t="s">
        <v>1217</v>
      </c>
      <c r="AD7171" t="s">
        <v>1217</v>
      </c>
      <c r="AE7171" t="s">
        <v>1217</v>
      </c>
      <c r="AF7171" t="s">
        <v>1217</v>
      </c>
    </row>
    <row r="7172" spans="1:32" hidden="1" x14ac:dyDescent="0.25">
      <c r="A7172" t="str">
        <f t="shared" si="111"/>
        <v>Petroleum Liquids.DFO</v>
      </c>
      <c r="B7172" t="str">
        <f>INDEX(Crosswalk!$B$2:$B$47,MATCH(A7172,Crosswalk!$A$2:$A$47,0))</f>
        <v>petroleum</v>
      </c>
      <c r="C7172" t="b">
        <f>IFERROR(IF(AND(NOT(INDEX('Included Plant Filters'!$B:$B,MATCH(B7172,'Included Plant Filters'!$A:$A,0))),$W7172="Y"),FALSE,IF(AND(NOT(INDEX('Included Plant Filters'!$C:$C,MATCH(B7172,'Included Plant Filters'!$A:$A,0))),NOT(OR($X7172="Electric Utility",$X7172="IPP CHP",$X7172="IPP Non-CHP"))),FALSE,TRUE)),0)</f>
        <v>1</v>
      </c>
      <c r="D7172">
        <v>19578</v>
      </c>
      <c r="E7172" t="s">
        <v>3033</v>
      </c>
      <c r="F7172">
        <v>7119</v>
      </c>
      <c r="G7172" t="s">
        <v>5192</v>
      </c>
      <c r="H7172" t="s">
        <v>85</v>
      </c>
      <c r="I7172" t="s">
        <v>5193</v>
      </c>
      <c r="J7172" t="s">
        <v>24</v>
      </c>
      <c r="K7172" t="s">
        <v>13</v>
      </c>
      <c r="L7172" t="s">
        <v>61</v>
      </c>
      <c r="M7172" t="s">
        <v>1217</v>
      </c>
      <c r="N7172" t="s">
        <v>1218</v>
      </c>
      <c r="O7172">
        <v>22.6</v>
      </c>
      <c r="P7172">
        <v>0.9</v>
      </c>
      <c r="Q7172">
        <v>17</v>
      </c>
      <c r="R7172">
        <v>22.2</v>
      </c>
      <c r="S7172">
        <v>5</v>
      </c>
      <c r="T7172" t="s">
        <v>1220</v>
      </c>
      <c r="U7172" t="s">
        <v>280</v>
      </c>
      <c r="V7172" t="s">
        <v>280</v>
      </c>
      <c r="W7172" t="s">
        <v>1220</v>
      </c>
      <c r="X7172" t="s">
        <v>11</v>
      </c>
      <c r="Y7172">
        <v>1</v>
      </c>
      <c r="Z7172" t="s">
        <v>1219</v>
      </c>
      <c r="AA7172" t="s">
        <v>26</v>
      </c>
      <c r="AB7172" t="s">
        <v>1217</v>
      </c>
      <c r="AC7172" t="s">
        <v>1217</v>
      </c>
      <c r="AD7172" t="s">
        <v>1217</v>
      </c>
      <c r="AE7172" t="s">
        <v>1217</v>
      </c>
      <c r="AF7172" t="s">
        <v>1217</v>
      </c>
    </row>
    <row r="7173" spans="1:32" hidden="1" x14ac:dyDescent="0.25">
      <c r="A7173" t="str">
        <f t="shared" ref="A7173:A7236" si="112">CONCATENATE(K7173,".",AA7173)</f>
        <v>Hydroelectric Pumped Storage.WAT</v>
      </c>
      <c r="B7173" t="str">
        <f>INDEX(Crosswalk!$B$2:$B$47,MATCH(A7173,Crosswalk!$A$2:$A$47,0))</f>
        <v>other</v>
      </c>
      <c r="C7173" t="b">
        <f>IFERROR(IF(AND(NOT(INDEX('Included Plant Filters'!$B:$B,MATCH(B7173,'Included Plant Filters'!$A:$A,0))),$W7173="Y"),FALSE,IF(AND(NOT(INDEX('Included Plant Filters'!$C:$C,MATCH(B7173,'Included Plant Filters'!$A:$A,0))),NOT(OR($X7173="Electric Utility",$X7173="IPP CHP",$X7173="IPP Non-CHP"))),FALSE,TRUE)),0)</f>
        <v>1</v>
      </c>
      <c r="D7173">
        <v>5416</v>
      </c>
      <c r="E7173" t="s">
        <v>54</v>
      </c>
      <c r="F7173">
        <v>7125</v>
      </c>
      <c r="G7173" t="s">
        <v>5194</v>
      </c>
      <c r="H7173" t="s">
        <v>82</v>
      </c>
      <c r="I7173" t="s">
        <v>4113</v>
      </c>
      <c r="J7173" t="s">
        <v>24</v>
      </c>
      <c r="K7173" t="s">
        <v>1380</v>
      </c>
      <c r="L7173" t="s">
        <v>1381</v>
      </c>
      <c r="M7173" t="s">
        <v>1217</v>
      </c>
      <c r="N7173" t="s">
        <v>1218</v>
      </c>
      <c r="O7173">
        <v>420</v>
      </c>
      <c r="P7173">
        <v>0.9</v>
      </c>
      <c r="Q7173">
        <v>420</v>
      </c>
      <c r="R7173">
        <v>420</v>
      </c>
      <c r="S7173">
        <v>320</v>
      </c>
      <c r="T7173" t="s">
        <v>1220</v>
      </c>
      <c r="U7173" t="s">
        <v>280</v>
      </c>
      <c r="V7173" t="s">
        <v>280</v>
      </c>
      <c r="W7173" t="s">
        <v>1220</v>
      </c>
      <c r="X7173" t="s">
        <v>11</v>
      </c>
      <c r="Y7173">
        <v>1</v>
      </c>
      <c r="Z7173" t="s">
        <v>1219</v>
      </c>
      <c r="AA7173" t="s">
        <v>43</v>
      </c>
      <c r="AB7173" t="s">
        <v>1217</v>
      </c>
      <c r="AC7173" t="s">
        <v>1217</v>
      </c>
      <c r="AD7173" t="s">
        <v>1217</v>
      </c>
      <c r="AE7173" t="s">
        <v>1217</v>
      </c>
      <c r="AF7173" t="s">
        <v>1217</v>
      </c>
    </row>
    <row r="7174" spans="1:32" hidden="1" x14ac:dyDescent="0.25">
      <c r="A7174" t="str">
        <f t="shared" si="112"/>
        <v>Hydroelectric Pumped Storage.WAT</v>
      </c>
      <c r="B7174" t="str">
        <f>INDEX(Crosswalk!$B$2:$B$47,MATCH(A7174,Crosswalk!$A$2:$A$47,0))</f>
        <v>other</v>
      </c>
      <c r="C7174" t="b">
        <f>IFERROR(IF(AND(NOT(INDEX('Included Plant Filters'!$B:$B,MATCH(B7174,'Included Plant Filters'!$A:$A,0))),$W7174="Y"),FALSE,IF(AND(NOT(INDEX('Included Plant Filters'!$C:$C,MATCH(B7174,'Included Plant Filters'!$A:$A,0))),NOT(OR($X7174="Electric Utility",$X7174="IPP CHP",$X7174="IPP Non-CHP"))),FALSE,TRUE)),0)</f>
        <v>1</v>
      </c>
      <c r="D7174">
        <v>5416</v>
      </c>
      <c r="E7174" t="s">
        <v>54</v>
      </c>
      <c r="F7174">
        <v>7125</v>
      </c>
      <c r="G7174" t="s">
        <v>5194</v>
      </c>
      <c r="H7174" t="s">
        <v>82</v>
      </c>
      <c r="I7174" t="s">
        <v>4113</v>
      </c>
      <c r="J7174" t="s">
        <v>25</v>
      </c>
      <c r="K7174" t="s">
        <v>1380</v>
      </c>
      <c r="L7174" t="s">
        <v>1381</v>
      </c>
      <c r="M7174" t="s">
        <v>1217</v>
      </c>
      <c r="N7174" t="s">
        <v>1218</v>
      </c>
      <c r="O7174">
        <v>420</v>
      </c>
      <c r="P7174">
        <v>0.9</v>
      </c>
      <c r="Q7174">
        <v>420</v>
      </c>
      <c r="R7174">
        <v>420</v>
      </c>
      <c r="S7174">
        <v>320</v>
      </c>
      <c r="T7174" t="s">
        <v>1220</v>
      </c>
      <c r="U7174" t="s">
        <v>280</v>
      </c>
      <c r="V7174" t="s">
        <v>280</v>
      </c>
      <c r="W7174" t="s">
        <v>1220</v>
      </c>
      <c r="X7174" t="s">
        <v>11</v>
      </c>
      <c r="Y7174">
        <v>1</v>
      </c>
      <c r="Z7174" t="s">
        <v>1219</v>
      </c>
      <c r="AA7174" t="s">
        <v>43</v>
      </c>
      <c r="AB7174" t="s">
        <v>1217</v>
      </c>
      <c r="AC7174" t="s">
        <v>1217</v>
      </c>
      <c r="AD7174" t="s">
        <v>1217</v>
      </c>
      <c r="AE7174" t="s">
        <v>1217</v>
      </c>
      <c r="AF7174" t="s">
        <v>1217</v>
      </c>
    </row>
    <row r="7175" spans="1:32" hidden="1" x14ac:dyDescent="0.25">
      <c r="A7175" t="str">
        <f t="shared" si="112"/>
        <v>Hydroelectric Pumped Storage.WAT</v>
      </c>
      <c r="B7175" t="str">
        <f>INDEX(Crosswalk!$B$2:$B$47,MATCH(A7175,Crosswalk!$A$2:$A$47,0))</f>
        <v>other</v>
      </c>
      <c r="C7175" t="b">
        <f>IFERROR(IF(AND(NOT(INDEX('Included Plant Filters'!$B:$B,MATCH(B7175,'Included Plant Filters'!$A:$A,0))),$W7175="Y"),FALSE,IF(AND(NOT(INDEX('Included Plant Filters'!$C:$C,MATCH(B7175,'Included Plant Filters'!$A:$A,0))),NOT(OR($X7175="Electric Utility",$X7175="IPP CHP",$X7175="IPP Non-CHP"))),FALSE,TRUE)),0)</f>
        <v>1</v>
      </c>
      <c r="D7175">
        <v>5416</v>
      </c>
      <c r="E7175" t="s">
        <v>54</v>
      </c>
      <c r="F7175">
        <v>7125</v>
      </c>
      <c r="G7175" t="s">
        <v>5194</v>
      </c>
      <c r="H7175" t="s">
        <v>82</v>
      </c>
      <c r="I7175" t="s">
        <v>4113</v>
      </c>
      <c r="J7175" t="s">
        <v>21</v>
      </c>
      <c r="K7175" t="s">
        <v>1380</v>
      </c>
      <c r="L7175" t="s">
        <v>1381</v>
      </c>
      <c r="M7175" t="s">
        <v>1217</v>
      </c>
      <c r="N7175" t="s">
        <v>1218</v>
      </c>
      <c r="O7175">
        <v>324</v>
      </c>
      <c r="P7175">
        <v>0.9</v>
      </c>
      <c r="Q7175">
        <v>340</v>
      </c>
      <c r="R7175">
        <v>340</v>
      </c>
      <c r="S7175">
        <v>250</v>
      </c>
      <c r="T7175" t="s">
        <v>1220</v>
      </c>
      <c r="U7175" t="s">
        <v>280</v>
      </c>
      <c r="V7175" t="s">
        <v>280</v>
      </c>
      <c r="W7175" t="s">
        <v>1220</v>
      </c>
      <c r="X7175" t="s">
        <v>11</v>
      </c>
      <c r="Y7175">
        <v>1</v>
      </c>
      <c r="Z7175" t="s">
        <v>1219</v>
      </c>
      <c r="AA7175" t="s">
        <v>43</v>
      </c>
      <c r="AB7175" t="s">
        <v>1217</v>
      </c>
      <c r="AC7175" t="s">
        <v>1217</v>
      </c>
      <c r="AD7175" t="s">
        <v>1217</v>
      </c>
      <c r="AE7175" t="s">
        <v>1217</v>
      </c>
      <c r="AF7175" t="s">
        <v>1217</v>
      </c>
    </row>
    <row r="7176" spans="1:32" hidden="1" x14ac:dyDescent="0.25">
      <c r="A7176" t="str">
        <f t="shared" si="112"/>
        <v>Hydroelectric Pumped Storage.WAT</v>
      </c>
      <c r="B7176" t="str">
        <f>INDEX(Crosswalk!$B$2:$B$47,MATCH(A7176,Crosswalk!$A$2:$A$47,0))</f>
        <v>other</v>
      </c>
      <c r="C7176" t="b">
        <f>IFERROR(IF(AND(NOT(INDEX('Included Plant Filters'!$B:$B,MATCH(B7176,'Included Plant Filters'!$A:$A,0))),$W7176="Y"),FALSE,IF(AND(NOT(INDEX('Included Plant Filters'!$C:$C,MATCH(B7176,'Included Plant Filters'!$A:$A,0))),NOT(OR($X7176="Electric Utility",$X7176="IPP CHP",$X7176="IPP Non-CHP"))),FALSE,TRUE)),0)</f>
        <v>1</v>
      </c>
      <c r="D7176">
        <v>5416</v>
      </c>
      <c r="E7176" t="s">
        <v>54</v>
      </c>
      <c r="F7176">
        <v>7125</v>
      </c>
      <c r="G7176" t="s">
        <v>5194</v>
      </c>
      <c r="H7176" t="s">
        <v>82</v>
      </c>
      <c r="I7176" t="s">
        <v>4113</v>
      </c>
      <c r="J7176" t="s">
        <v>46</v>
      </c>
      <c r="K7176" t="s">
        <v>1380</v>
      </c>
      <c r="L7176" t="s">
        <v>1381</v>
      </c>
      <c r="M7176" t="s">
        <v>1217</v>
      </c>
      <c r="N7176" t="s">
        <v>1218</v>
      </c>
      <c r="O7176">
        <v>324</v>
      </c>
      <c r="P7176">
        <v>0.9</v>
      </c>
      <c r="Q7176">
        <v>340</v>
      </c>
      <c r="R7176">
        <v>340</v>
      </c>
      <c r="S7176">
        <v>250</v>
      </c>
      <c r="T7176" t="s">
        <v>1220</v>
      </c>
      <c r="U7176" t="s">
        <v>280</v>
      </c>
      <c r="V7176" t="s">
        <v>280</v>
      </c>
      <c r="W7176" t="s">
        <v>1220</v>
      </c>
      <c r="X7176" t="s">
        <v>11</v>
      </c>
      <c r="Y7176">
        <v>1</v>
      </c>
      <c r="Z7176" t="s">
        <v>1219</v>
      </c>
      <c r="AA7176" t="s">
        <v>43</v>
      </c>
      <c r="AB7176" t="s">
        <v>1217</v>
      </c>
      <c r="AC7176" t="s">
        <v>1217</v>
      </c>
      <c r="AD7176" t="s">
        <v>1217</v>
      </c>
      <c r="AE7176" t="s">
        <v>1217</v>
      </c>
      <c r="AF7176" t="s">
        <v>1217</v>
      </c>
    </row>
    <row r="7177" spans="1:32" hidden="1" x14ac:dyDescent="0.25">
      <c r="A7177" t="str">
        <f t="shared" si="112"/>
        <v>Conventional Hydroelectric.WAT</v>
      </c>
      <c r="B7177" t="str">
        <f>INDEX(Crosswalk!$B$2:$B$47,MATCH(A7177,Crosswalk!$A$2:$A$47,0))</f>
        <v>hydro</v>
      </c>
      <c r="C7177" t="b">
        <f>IFERROR(IF(AND(NOT(INDEX('Included Plant Filters'!$B:$B,MATCH(B7177,'Included Plant Filters'!$A:$A,0))),$W7177="Y"),FALSE,IF(AND(NOT(INDEX('Included Plant Filters'!$C:$C,MATCH(B7177,'Included Plant Filters'!$A:$A,0))),NOT(OR($X7177="Electric Utility",$X7177="IPP CHP",$X7177="IPP Non-CHP"))),FALSE,TRUE)),0)</f>
        <v>1</v>
      </c>
      <c r="D7177">
        <v>18429</v>
      </c>
      <c r="E7177" t="s">
        <v>4488</v>
      </c>
      <c r="F7177">
        <v>7127</v>
      </c>
      <c r="G7177" t="s">
        <v>5195</v>
      </c>
      <c r="H7177" t="s">
        <v>71</v>
      </c>
      <c r="I7177" t="s">
        <v>5196</v>
      </c>
      <c r="J7177" t="s">
        <v>24</v>
      </c>
      <c r="K7177" t="s">
        <v>42</v>
      </c>
      <c r="L7177" t="s">
        <v>44</v>
      </c>
      <c r="M7177" t="s">
        <v>1217</v>
      </c>
      <c r="N7177" t="s">
        <v>1218</v>
      </c>
      <c r="O7177">
        <v>12.8</v>
      </c>
      <c r="P7177">
        <v>1</v>
      </c>
      <c r="Q7177">
        <v>15.5</v>
      </c>
      <c r="R7177">
        <v>12.8</v>
      </c>
      <c r="S7177">
        <v>1</v>
      </c>
      <c r="T7177" t="s">
        <v>1220</v>
      </c>
      <c r="U7177" t="s">
        <v>280</v>
      </c>
      <c r="V7177" t="s">
        <v>280</v>
      </c>
      <c r="W7177" t="s">
        <v>1220</v>
      </c>
      <c r="X7177" t="s">
        <v>11</v>
      </c>
      <c r="Y7177">
        <v>1</v>
      </c>
      <c r="Z7177" t="s">
        <v>1219</v>
      </c>
      <c r="AA7177" t="s">
        <v>43</v>
      </c>
      <c r="AB7177" t="s">
        <v>1217</v>
      </c>
      <c r="AC7177" t="s">
        <v>1217</v>
      </c>
      <c r="AD7177" t="s">
        <v>1217</v>
      </c>
      <c r="AE7177" t="s">
        <v>1217</v>
      </c>
      <c r="AF7177" t="s">
        <v>1217</v>
      </c>
    </row>
    <row r="7178" spans="1:32" hidden="1" x14ac:dyDescent="0.25">
      <c r="A7178" t="str">
        <f t="shared" si="112"/>
        <v>Conventional Hydroelectric.WAT</v>
      </c>
      <c r="B7178" t="str">
        <f>INDEX(Crosswalk!$B$2:$B$47,MATCH(A7178,Crosswalk!$A$2:$A$47,0))</f>
        <v>hydro</v>
      </c>
      <c r="C7178" t="b">
        <f>IFERROR(IF(AND(NOT(INDEX('Included Plant Filters'!$B:$B,MATCH(B7178,'Included Plant Filters'!$A:$A,0))),$W7178="Y"),FALSE,IF(AND(NOT(INDEX('Included Plant Filters'!$C:$C,MATCH(B7178,'Included Plant Filters'!$A:$A,0))),NOT(OR($X7178="Electric Utility",$X7178="IPP CHP",$X7178="IPP Non-CHP"))),FALSE,TRUE)),0)</f>
        <v>1</v>
      </c>
      <c r="D7178">
        <v>332</v>
      </c>
      <c r="E7178" t="s">
        <v>5197</v>
      </c>
      <c r="F7178">
        <v>7128</v>
      </c>
      <c r="G7178" t="s">
        <v>5198</v>
      </c>
      <c r="H7178" t="s">
        <v>67</v>
      </c>
      <c r="I7178" t="s">
        <v>5199</v>
      </c>
      <c r="J7178" t="s">
        <v>24</v>
      </c>
      <c r="K7178" t="s">
        <v>42</v>
      </c>
      <c r="L7178" t="s">
        <v>44</v>
      </c>
      <c r="M7178" t="s">
        <v>1217</v>
      </c>
      <c r="N7178" t="s">
        <v>1218</v>
      </c>
      <c r="O7178">
        <v>7</v>
      </c>
      <c r="P7178">
        <v>0.9</v>
      </c>
      <c r="Q7178">
        <v>2.4</v>
      </c>
      <c r="R7178">
        <v>7</v>
      </c>
      <c r="S7178">
        <v>2.4</v>
      </c>
      <c r="T7178" t="s">
        <v>1220</v>
      </c>
      <c r="U7178" t="s">
        <v>280</v>
      </c>
      <c r="V7178" t="s">
        <v>280</v>
      </c>
      <c r="W7178" t="s">
        <v>1220</v>
      </c>
      <c r="X7178" t="s">
        <v>11</v>
      </c>
      <c r="Y7178">
        <v>1</v>
      </c>
      <c r="Z7178" t="s">
        <v>1219</v>
      </c>
      <c r="AA7178" t="s">
        <v>43</v>
      </c>
      <c r="AB7178" t="s">
        <v>1217</v>
      </c>
      <c r="AC7178" t="s">
        <v>1217</v>
      </c>
      <c r="AD7178" t="s">
        <v>1217</v>
      </c>
      <c r="AE7178" t="s">
        <v>1217</v>
      </c>
      <c r="AF7178" t="s">
        <v>1217</v>
      </c>
    </row>
    <row r="7179" spans="1:32" hidden="1" x14ac:dyDescent="0.25">
      <c r="A7179" t="str">
        <f t="shared" si="112"/>
        <v>Conventional Hydroelectric.WAT</v>
      </c>
      <c r="B7179" t="str">
        <f>INDEX(Crosswalk!$B$2:$B$47,MATCH(A7179,Crosswalk!$A$2:$A$47,0))</f>
        <v>hydro</v>
      </c>
      <c r="C7179" t="b">
        <f>IFERROR(IF(AND(NOT(INDEX('Included Plant Filters'!$B:$B,MATCH(B7179,'Included Plant Filters'!$A:$A,0))),$W7179="Y"),FALSE,IF(AND(NOT(INDEX('Included Plant Filters'!$C:$C,MATCH(B7179,'Included Plant Filters'!$A:$A,0))),NOT(OR($X7179="Electric Utility",$X7179="IPP CHP",$X7179="IPP Non-CHP"))),FALSE,TRUE)),0)</f>
        <v>1</v>
      </c>
      <c r="D7179">
        <v>332</v>
      </c>
      <c r="E7179" t="s">
        <v>5197</v>
      </c>
      <c r="F7179">
        <v>7128</v>
      </c>
      <c r="G7179" t="s">
        <v>5198</v>
      </c>
      <c r="H7179" t="s">
        <v>67</v>
      </c>
      <c r="I7179" t="s">
        <v>5199</v>
      </c>
      <c r="J7179" t="s">
        <v>25</v>
      </c>
      <c r="K7179" t="s">
        <v>42</v>
      </c>
      <c r="L7179" t="s">
        <v>44</v>
      </c>
      <c r="M7179" t="s">
        <v>1217</v>
      </c>
      <c r="N7179" t="s">
        <v>1218</v>
      </c>
      <c r="O7179">
        <v>14.7</v>
      </c>
      <c r="P7179">
        <v>0.9</v>
      </c>
      <c r="Q7179">
        <v>6</v>
      </c>
      <c r="R7179">
        <v>14.7</v>
      </c>
      <c r="S7179">
        <v>6</v>
      </c>
      <c r="T7179" t="s">
        <v>1220</v>
      </c>
      <c r="U7179" t="s">
        <v>280</v>
      </c>
      <c r="V7179" t="s">
        <v>280</v>
      </c>
      <c r="W7179" t="s">
        <v>1220</v>
      </c>
      <c r="X7179" t="s">
        <v>11</v>
      </c>
      <c r="Y7179">
        <v>1</v>
      </c>
      <c r="Z7179" t="s">
        <v>1219</v>
      </c>
      <c r="AA7179" t="s">
        <v>43</v>
      </c>
      <c r="AB7179" t="s">
        <v>1217</v>
      </c>
      <c r="AC7179" t="s">
        <v>1217</v>
      </c>
      <c r="AD7179" t="s">
        <v>1217</v>
      </c>
      <c r="AE7179" t="s">
        <v>1217</v>
      </c>
      <c r="AF7179" t="s">
        <v>1217</v>
      </c>
    </row>
    <row r="7180" spans="1:32" hidden="1" x14ac:dyDescent="0.25">
      <c r="A7180" t="str">
        <f t="shared" si="112"/>
        <v>Conventional Hydroelectric.WAT</v>
      </c>
      <c r="B7180" t="str">
        <f>INDEX(Crosswalk!$B$2:$B$47,MATCH(A7180,Crosswalk!$A$2:$A$47,0))</f>
        <v>hydro</v>
      </c>
      <c r="C7180" t="b">
        <f>IFERROR(IF(AND(NOT(INDEX('Included Plant Filters'!$B:$B,MATCH(B7180,'Included Plant Filters'!$A:$A,0))),$W7180="Y"),FALSE,IF(AND(NOT(INDEX('Included Plant Filters'!$C:$C,MATCH(B7180,'Included Plant Filters'!$A:$A,0))),NOT(OR($X7180="Electric Utility",$X7180="IPP CHP",$X7180="IPP Non-CHP"))),FALSE,TRUE)),0)</f>
        <v>1</v>
      </c>
      <c r="D7180">
        <v>3255</v>
      </c>
      <c r="E7180" t="s">
        <v>1763</v>
      </c>
      <c r="F7180">
        <v>7129</v>
      </c>
      <c r="G7180" t="s">
        <v>5200</v>
      </c>
      <c r="H7180" t="s">
        <v>35</v>
      </c>
      <c r="I7180" t="s">
        <v>1540</v>
      </c>
      <c r="J7180" t="s">
        <v>5201</v>
      </c>
      <c r="K7180" t="s">
        <v>42</v>
      </c>
      <c r="L7180" t="s">
        <v>44</v>
      </c>
      <c r="M7180" t="s">
        <v>1217</v>
      </c>
      <c r="N7180" t="s">
        <v>1218</v>
      </c>
      <c r="O7180">
        <v>3.4</v>
      </c>
      <c r="P7180">
        <v>0.9</v>
      </c>
      <c r="Q7180">
        <v>3</v>
      </c>
      <c r="R7180">
        <v>3</v>
      </c>
      <c r="S7180">
        <v>0</v>
      </c>
      <c r="T7180" t="s">
        <v>1220</v>
      </c>
      <c r="U7180" t="s">
        <v>280</v>
      </c>
      <c r="V7180" t="s">
        <v>280</v>
      </c>
      <c r="W7180" t="s">
        <v>1220</v>
      </c>
      <c r="X7180" t="s">
        <v>11</v>
      </c>
      <c r="Y7180">
        <v>1</v>
      </c>
      <c r="Z7180" t="s">
        <v>1219</v>
      </c>
      <c r="AA7180" t="s">
        <v>43</v>
      </c>
      <c r="AB7180" t="s">
        <v>1217</v>
      </c>
      <c r="AC7180" t="s">
        <v>1217</v>
      </c>
      <c r="AD7180" t="s">
        <v>1217</v>
      </c>
      <c r="AE7180" t="s">
        <v>1217</v>
      </c>
      <c r="AF7180" t="s">
        <v>1217</v>
      </c>
    </row>
    <row r="7181" spans="1:32" hidden="1" x14ac:dyDescent="0.25">
      <c r="A7181" t="str">
        <f t="shared" si="112"/>
        <v>Petroleum Liquids.RFO</v>
      </c>
      <c r="B7181" t="str">
        <f>INDEX(Crosswalk!$B$2:$B$47,MATCH(A7181,Crosswalk!$A$2:$A$47,0))</f>
        <v>petroleum</v>
      </c>
      <c r="C7181" t="b">
        <f>IFERROR(IF(AND(NOT(INDEX('Included Plant Filters'!$B:$B,MATCH(B7181,'Included Plant Filters'!$A:$A,0))),$W7181="Y"),FALSE,IF(AND(NOT(INDEX('Included Plant Filters'!$C:$C,MATCH(B7181,'Included Plant Filters'!$A:$A,0))),NOT(OR($X7181="Electric Utility",$X7181="IPP CHP",$X7181="IPP Non-CHP"))),FALSE,TRUE)),0)</f>
        <v>1</v>
      </c>
      <c r="D7181">
        <v>8287</v>
      </c>
      <c r="E7181" t="s">
        <v>2146</v>
      </c>
      <c r="F7181">
        <v>7130</v>
      </c>
      <c r="G7181" t="s">
        <v>5202</v>
      </c>
      <c r="H7181" t="s">
        <v>430</v>
      </c>
      <c r="I7181" t="s">
        <v>1148</v>
      </c>
      <c r="J7181" t="s">
        <v>24</v>
      </c>
      <c r="K7181" t="s">
        <v>13</v>
      </c>
      <c r="L7181" t="s">
        <v>15</v>
      </c>
      <c r="M7181" t="s">
        <v>1217</v>
      </c>
      <c r="N7181" t="s">
        <v>1218</v>
      </c>
      <c r="O7181">
        <v>15.5</v>
      </c>
      <c r="P7181">
        <v>0.9</v>
      </c>
      <c r="Q7181">
        <v>14</v>
      </c>
      <c r="R7181">
        <v>14</v>
      </c>
      <c r="S7181">
        <v>6</v>
      </c>
      <c r="T7181" t="s">
        <v>1220</v>
      </c>
      <c r="U7181" t="s">
        <v>280</v>
      </c>
      <c r="V7181" t="s">
        <v>280</v>
      </c>
      <c r="W7181" t="s">
        <v>1220</v>
      </c>
      <c r="X7181" t="s">
        <v>11</v>
      </c>
      <c r="Y7181">
        <v>1</v>
      </c>
      <c r="Z7181" t="s">
        <v>1219</v>
      </c>
      <c r="AA7181" t="s">
        <v>14</v>
      </c>
      <c r="AB7181" t="s">
        <v>26</v>
      </c>
      <c r="AC7181" t="s">
        <v>1217</v>
      </c>
      <c r="AD7181" t="s">
        <v>1217</v>
      </c>
      <c r="AE7181" t="s">
        <v>1217</v>
      </c>
      <c r="AF7181" t="s">
        <v>1217</v>
      </c>
    </row>
    <row r="7182" spans="1:32" hidden="1" x14ac:dyDescent="0.25">
      <c r="A7182" t="str">
        <f t="shared" si="112"/>
        <v>Petroleum Liquids.DFO</v>
      </c>
      <c r="B7182" t="str">
        <f>INDEX(Crosswalk!$B$2:$B$47,MATCH(A7182,Crosswalk!$A$2:$A$47,0))</f>
        <v>petroleum</v>
      </c>
      <c r="C7182" t="b">
        <f>IFERROR(IF(AND(NOT(INDEX('Included Plant Filters'!$B:$B,MATCH(B7182,'Included Plant Filters'!$A:$A,0))),$W7182="Y"),FALSE,IF(AND(NOT(INDEX('Included Plant Filters'!$C:$C,MATCH(B7182,'Included Plant Filters'!$A:$A,0))),NOT(OR($X7182="Electric Utility",$X7182="IPP CHP",$X7182="IPP Non-CHP"))),FALSE,TRUE)),0)</f>
        <v>1</v>
      </c>
      <c r="D7182">
        <v>8287</v>
      </c>
      <c r="E7182" t="s">
        <v>2146</v>
      </c>
      <c r="F7182">
        <v>7130</v>
      </c>
      <c r="G7182" t="s">
        <v>5202</v>
      </c>
      <c r="H7182" t="s">
        <v>430</v>
      </c>
      <c r="I7182" t="s">
        <v>1148</v>
      </c>
      <c r="J7182" t="s">
        <v>21</v>
      </c>
      <c r="K7182" t="s">
        <v>13</v>
      </c>
      <c r="L7182" t="s">
        <v>61</v>
      </c>
      <c r="M7182" t="s">
        <v>1217</v>
      </c>
      <c r="N7182" t="s">
        <v>1218</v>
      </c>
      <c r="O7182">
        <v>23.6</v>
      </c>
      <c r="P7182">
        <v>0.9</v>
      </c>
      <c r="Q7182">
        <v>20</v>
      </c>
      <c r="R7182">
        <v>20</v>
      </c>
      <c r="S7182">
        <v>7</v>
      </c>
      <c r="T7182" t="s">
        <v>1220</v>
      </c>
      <c r="U7182" t="s">
        <v>280</v>
      </c>
      <c r="V7182" t="s">
        <v>280</v>
      </c>
      <c r="W7182" t="s">
        <v>1220</v>
      </c>
      <c r="X7182" t="s">
        <v>11</v>
      </c>
      <c r="Y7182">
        <v>1</v>
      </c>
      <c r="Z7182" t="s">
        <v>1219</v>
      </c>
      <c r="AA7182" t="s">
        <v>26</v>
      </c>
      <c r="AB7182" t="s">
        <v>1217</v>
      </c>
      <c r="AC7182" t="s">
        <v>1217</v>
      </c>
      <c r="AD7182" t="s">
        <v>1217</v>
      </c>
      <c r="AE7182" t="s">
        <v>1217</v>
      </c>
      <c r="AF7182" t="s">
        <v>1217</v>
      </c>
    </row>
    <row r="7183" spans="1:32" hidden="1" x14ac:dyDescent="0.25">
      <c r="A7183" t="str">
        <f t="shared" si="112"/>
        <v>Natural Gas Fired Combustion Turbine.NG</v>
      </c>
      <c r="B7183" t="str">
        <f>INDEX(Crosswalk!$B$2:$B$47,MATCH(A7183,Crosswalk!$A$2:$A$47,0))</f>
        <v>natural gas peaker</v>
      </c>
      <c r="C7183" t="b">
        <f>IFERROR(IF(AND(NOT(INDEX('Included Plant Filters'!$B:$B,MATCH(B7183,'Included Plant Filters'!$A:$A,0))),$W7183="Y"),FALSE,IF(AND(NOT(INDEX('Included Plant Filters'!$C:$C,MATCH(B7183,'Included Plant Filters'!$A:$A,0))),NOT(OR($X7183="Electric Utility",$X7183="IPP CHP",$X7183="IPP Non-CHP"))),FALSE,TRUE)),0)</f>
        <v>1</v>
      </c>
      <c r="D7183">
        <v>11292</v>
      </c>
      <c r="E7183" t="s">
        <v>4277</v>
      </c>
      <c r="F7183">
        <v>7131</v>
      </c>
      <c r="G7183" t="s">
        <v>5203</v>
      </c>
      <c r="H7183" t="s">
        <v>16</v>
      </c>
      <c r="I7183" t="s">
        <v>4232</v>
      </c>
      <c r="J7183" t="s">
        <v>24</v>
      </c>
      <c r="K7183" t="s">
        <v>60</v>
      </c>
      <c r="L7183" t="s">
        <v>61</v>
      </c>
      <c r="M7183" t="s">
        <v>1217</v>
      </c>
      <c r="N7183" t="s">
        <v>1218</v>
      </c>
      <c r="O7183">
        <v>21</v>
      </c>
      <c r="P7183">
        <v>0.9</v>
      </c>
      <c r="Q7183">
        <v>20</v>
      </c>
      <c r="R7183">
        <v>21.5</v>
      </c>
      <c r="S7183">
        <v>20</v>
      </c>
      <c r="T7183" t="s">
        <v>1220</v>
      </c>
      <c r="U7183" t="s">
        <v>280</v>
      </c>
      <c r="V7183" t="s">
        <v>280</v>
      </c>
      <c r="W7183" t="s">
        <v>1221</v>
      </c>
      <c r="X7183" t="s">
        <v>11</v>
      </c>
      <c r="Y7183">
        <v>1</v>
      </c>
      <c r="Z7183" t="s">
        <v>1340</v>
      </c>
      <c r="AA7183" t="s">
        <v>19</v>
      </c>
      <c r="AB7183" t="s">
        <v>1217</v>
      </c>
      <c r="AC7183" t="s">
        <v>1217</v>
      </c>
      <c r="AD7183" t="s">
        <v>1217</v>
      </c>
      <c r="AE7183" t="s">
        <v>1217</v>
      </c>
      <c r="AF7183" t="s">
        <v>1217</v>
      </c>
    </row>
    <row r="7184" spans="1:32" hidden="1" x14ac:dyDescent="0.25">
      <c r="A7184" t="str">
        <f t="shared" si="112"/>
        <v>Conventional Hydroelectric.WAT</v>
      </c>
      <c r="B7184" t="str">
        <f>INDEX(Crosswalk!$B$2:$B$47,MATCH(A7184,Crosswalk!$A$2:$A$47,0))</f>
        <v>hydro</v>
      </c>
      <c r="C7184" t="b">
        <f>IFERROR(IF(AND(NOT(INDEX('Included Plant Filters'!$B:$B,MATCH(B7184,'Included Plant Filters'!$A:$A,0))),$W7184="Y"),FALSE,IF(AND(NOT(INDEX('Included Plant Filters'!$C:$C,MATCH(B7184,'Included Plant Filters'!$A:$A,0))),NOT(OR($X7184="Electric Utility",$X7184="IPP CHP",$X7184="IPP Non-CHP"))),FALSE,TRUE)),0)</f>
        <v>1</v>
      </c>
      <c r="D7184">
        <v>2010</v>
      </c>
      <c r="E7184" t="s">
        <v>4317</v>
      </c>
      <c r="F7184">
        <v>7132</v>
      </c>
      <c r="G7184" t="s">
        <v>5204</v>
      </c>
      <c r="H7184" t="s">
        <v>38</v>
      </c>
      <c r="I7184" t="s">
        <v>4314</v>
      </c>
      <c r="J7184" t="s">
        <v>4654</v>
      </c>
      <c r="K7184" t="s">
        <v>42</v>
      </c>
      <c r="L7184" t="s">
        <v>44</v>
      </c>
      <c r="M7184" t="s">
        <v>1217</v>
      </c>
      <c r="N7184" t="s">
        <v>1218</v>
      </c>
      <c r="O7184">
        <v>1.8</v>
      </c>
      <c r="P7184">
        <v>0.9</v>
      </c>
      <c r="Q7184">
        <v>1.8</v>
      </c>
      <c r="R7184">
        <v>1.8</v>
      </c>
      <c r="S7184">
        <v>0.5</v>
      </c>
      <c r="T7184" t="s">
        <v>1220</v>
      </c>
      <c r="U7184" t="s">
        <v>280</v>
      </c>
      <c r="V7184" t="s">
        <v>280</v>
      </c>
      <c r="W7184" t="s">
        <v>1220</v>
      </c>
      <c r="X7184" t="s">
        <v>11</v>
      </c>
      <c r="Y7184">
        <v>1</v>
      </c>
      <c r="Z7184" t="s">
        <v>1219</v>
      </c>
      <c r="AA7184" t="s">
        <v>43</v>
      </c>
      <c r="AB7184" t="s">
        <v>1217</v>
      </c>
      <c r="AC7184" t="s">
        <v>1217</v>
      </c>
      <c r="AD7184" t="s">
        <v>1217</v>
      </c>
      <c r="AE7184" t="s">
        <v>1217</v>
      </c>
      <c r="AF7184" t="s">
        <v>1217</v>
      </c>
    </row>
    <row r="7185" spans="1:32" hidden="1" x14ac:dyDescent="0.25">
      <c r="A7185" t="str">
        <f t="shared" si="112"/>
        <v>Conventional Hydroelectric.WAT</v>
      </c>
      <c r="B7185" t="str">
        <f>INDEX(Crosswalk!$B$2:$B$47,MATCH(A7185,Crosswalk!$A$2:$A$47,0))</f>
        <v>hydro</v>
      </c>
      <c r="C7185" t="b">
        <f>IFERROR(IF(AND(NOT(INDEX('Included Plant Filters'!$B:$B,MATCH(B7185,'Included Plant Filters'!$A:$A,0))),$W7185="Y"),FALSE,IF(AND(NOT(INDEX('Included Plant Filters'!$C:$C,MATCH(B7185,'Included Plant Filters'!$A:$A,0))),NOT(OR($X7185="Electric Utility",$X7185="IPP CHP",$X7185="IPP Non-CHP"))),FALSE,TRUE)),0)</f>
        <v>1</v>
      </c>
      <c r="D7185">
        <v>807</v>
      </c>
      <c r="E7185" t="s">
        <v>1511</v>
      </c>
      <c r="F7185">
        <v>7135</v>
      </c>
      <c r="G7185" t="s">
        <v>5205</v>
      </c>
      <c r="H7185" t="s">
        <v>410</v>
      </c>
      <c r="I7185" t="s">
        <v>5206</v>
      </c>
      <c r="J7185" t="s">
        <v>24</v>
      </c>
      <c r="K7185" t="s">
        <v>42</v>
      </c>
      <c r="L7185" t="s">
        <v>44</v>
      </c>
      <c r="M7185" t="s">
        <v>1217</v>
      </c>
      <c r="N7185" t="s">
        <v>1218</v>
      </c>
      <c r="O7185">
        <v>10.8</v>
      </c>
      <c r="P7185">
        <v>0.95</v>
      </c>
      <c r="Q7185">
        <v>6</v>
      </c>
      <c r="R7185">
        <v>6</v>
      </c>
      <c r="S7185">
        <v>1</v>
      </c>
      <c r="T7185" t="s">
        <v>1220</v>
      </c>
      <c r="U7185" t="s">
        <v>280</v>
      </c>
      <c r="V7185" t="s">
        <v>280</v>
      </c>
      <c r="W7185" t="s">
        <v>1220</v>
      </c>
      <c r="X7185" t="s">
        <v>11</v>
      </c>
      <c r="Y7185">
        <v>1</v>
      </c>
      <c r="Z7185" t="s">
        <v>1219</v>
      </c>
      <c r="AA7185" t="s">
        <v>43</v>
      </c>
      <c r="AB7185" t="s">
        <v>1217</v>
      </c>
      <c r="AC7185" t="s">
        <v>1217</v>
      </c>
      <c r="AD7185" t="s">
        <v>1217</v>
      </c>
      <c r="AE7185" t="s">
        <v>1217</v>
      </c>
      <c r="AF7185" t="s">
        <v>1217</v>
      </c>
    </row>
    <row r="7186" spans="1:32" hidden="1" x14ac:dyDescent="0.25">
      <c r="A7186" t="str">
        <f t="shared" si="112"/>
        <v>Conventional Hydroelectric.WAT</v>
      </c>
      <c r="B7186" t="str">
        <f>INDEX(Crosswalk!$B$2:$B$47,MATCH(A7186,Crosswalk!$A$2:$A$47,0))</f>
        <v>hydro</v>
      </c>
      <c r="C7186" t="b">
        <f>IFERROR(IF(AND(NOT(INDEX('Included Plant Filters'!$B:$B,MATCH(B7186,'Included Plant Filters'!$A:$A,0))),$W7186="Y"),FALSE,IF(AND(NOT(INDEX('Included Plant Filters'!$C:$C,MATCH(B7186,'Included Plant Filters'!$A:$A,0))),NOT(OR($X7186="Electric Utility",$X7186="IPP CHP",$X7186="IPP Non-CHP"))),FALSE,TRUE)),0)</f>
        <v>1</v>
      </c>
      <c r="D7186">
        <v>807</v>
      </c>
      <c r="E7186" t="s">
        <v>1511</v>
      </c>
      <c r="F7186">
        <v>7135</v>
      </c>
      <c r="G7186" t="s">
        <v>5205</v>
      </c>
      <c r="H7186" t="s">
        <v>410</v>
      </c>
      <c r="I7186" t="s">
        <v>5206</v>
      </c>
      <c r="J7186" t="s">
        <v>25</v>
      </c>
      <c r="K7186" t="s">
        <v>42</v>
      </c>
      <c r="L7186" t="s">
        <v>44</v>
      </c>
      <c r="M7186" t="s">
        <v>1217</v>
      </c>
      <c r="N7186" t="s">
        <v>1218</v>
      </c>
      <c r="O7186">
        <v>10.8</v>
      </c>
      <c r="P7186">
        <v>0.95</v>
      </c>
      <c r="Q7186">
        <v>6</v>
      </c>
      <c r="R7186">
        <v>6</v>
      </c>
      <c r="S7186">
        <v>1</v>
      </c>
      <c r="T7186" t="s">
        <v>1220</v>
      </c>
      <c r="U7186" t="s">
        <v>280</v>
      </c>
      <c r="V7186" t="s">
        <v>280</v>
      </c>
      <c r="W7186" t="s">
        <v>1220</v>
      </c>
      <c r="X7186" t="s">
        <v>11</v>
      </c>
      <c r="Y7186">
        <v>1</v>
      </c>
      <c r="Z7186" t="s">
        <v>1219</v>
      </c>
      <c r="AA7186" t="s">
        <v>43</v>
      </c>
      <c r="AB7186" t="s">
        <v>1217</v>
      </c>
      <c r="AC7186" t="s">
        <v>1217</v>
      </c>
      <c r="AD7186" t="s">
        <v>1217</v>
      </c>
      <c r="AE7186" t="s">
        <v>1217</v>
      </c>
      <c r="AF7186" t="s">
        <v>1217</v>
      </c>
    </row>
    <row r="7187" spans="1:32" hidden="1" x14ac:dyDescent="0.25">
      <c r="A7187" t="str">
        <f t="shared" si="112"/>
        <v>Conventional Hydroelectric.WAT</v>
      </c>
      <c r="B7187" t="str">
        <f>INDEX(Crosswalk!$B$2:$B$47,MATCH(A7187,Crosswalk!$A$2:$A$47,0))</f>
        <v>hydro</v>
      </c>
      <c r="C7187" t="b">
        <f>IFERROR(IF(AND(NOT(INDEX('Included Plant Filters'!$B:$B,MATCH(B7187,'Included Plant Filters'!$A:$A,0))),$W7187="Y"),FALSE,IF(AND(NOT(INDEX('Included Plant Filters'!$C:$C,MATCH(B7187,'Included Plant Filters'!$A:$A,0))),NOT(OR($X7187="Electric Utility",$X7187="IPP CHP",$X7187="IPP Non-CHP"))),FALSE,TRUE)),0)</f>
        <v>1</v>
      </c>
      <c r="D7187">
        <v>807</v>
      </c>
      <c r="E7187" t="s">
        <v>1511</v>
      </c>
      <c r="F7187">
        <v>7135</v>
      </c>
      <c r="G7187" t="s">
        <v>5205</v>
      </c>
      <c r="H7187" t="s">
        <v>410</v>
      </c>
      <c r="I7187" t="s">
        <v>5206</v>
      </c>
      <c r="J7187" t="s">
        <v>21</v>
      </c>
      <c r="K7187" t="s">
        <v>42</v>
      </c>
      <c r="L7187" t="s">
        <v>44</v>
      </c>
      <c r="M7187" t="s">
        <v>1217</v>
      </c>
      <c r="N7187" t="s">
        <v>1218</v>
      </c>
      <c r="O7187">
        <v>10.8</v>
      </c>
      <c r="P7187">
        <v>0.95</v>
      </c>
      <c r="Q7187">
        <v>5</v>
      </c>
      <c r="R7187">
        <v>5</v>
      </c>
      <c r="S7187">
        <v>1</v>
      </c>
      <c r="T7187" t="s">
        <v>1220</v>
      </c>
      <c r="U7187" t="s">
        <v>280</v>
      </c>
      <c r="V7187" t="s">
        <v>280</v>
      </c>
      <c r="W7187" t="s">
        <v>1220</v>
      </c>
      <c r="X7187" t="s">
        <v>11</v>
      </c>
      <c r="Y7187">
        <v>1</v>
      </c>
      <c r="Z7187" t="s">
        <v>1219</v>
      </c>
      <c r="AA7187" t="s">
        <v>43</v>
      </c>
      <c r="AB7187" t="s">
        <v>1217</v>
      </c>
      <c r="AC7187" t="s">
        <v>1217</v>
      </c>
      <c r="AD7187" t="s">
        <v>1217</v>
      </c>
      <c r="AE7187" t="s">
        <v>1217</v>
      </c>
      <c r="AF7187" t="s">
        <v>1217</v>
      </c>
    </row>
    <row r="7188" spans="1:32" hidden="1" x14ac:dyDescent="0.25">
      <c r="A7188" t="str">
        <f t="shared" si="112"/>
        <v>Natural Gas Fired Combustion Turbine.NG</v>
      </c>
      <c r="B7188" t="str">
        <f>INDEX(Crosswalk!$B$2:$B$47,MATCH(A7188,Crosswalk!$A$2:$A$47,0))</f>
        <v>natural gas peaker</v>
      </c>
      <c r="C7188" t="b">
        <f>IFERROR(IF(AND(NOT(INDEX('Included Plant Filters'!$B:$B,MATCH(B7188,'Included Plant Filters'!$A:$A,0))),$W7188="Y"),FALSE,IF(AND(NOT(INDEX('Included Plant Filters'!$C:$C,MATCH(B7188,'Included Plant Filters'!$A:$A,0))),NOT(OR($X7188="Electric Utility",$X7188="IPP CHP",$X7188="IPP Non-CHP"))),FALSE,TRUE)),0)</f>
        <v>1</v>
      </c>
      <c r="D7188">
        <v>61358</v>
      </c>
      <c r="E7188" t="s">
        <v>5207</v>
      </c>
      <c r="F7188">
        <v>7138</v>
      </c>
      <c r="G7188" t="s">
        <v>5208</v>
      </c>
      <c r="H7188" t="s">
        <v>78</v>
      </c>
      <c r="I7188" t="s">
        <v>5209</v>
      </c>
      <c r="J7188" t="s">
        <v>24</v>
      </c>
      <c r="K7188" t="s">
        <v>60</v>
      </c>
      <c r="L7188" t="s">
        <v>61</v>
      </c>
      <c r="M7188" t="s">
        <v>1217</v>
      </c>
      <c r="N7188" t="s">
        <v>1218</v>
      </c>
      <c r="O7188">
        <v>38.4</v>
      </c>
      <c r="P7188">
        <v>0.85</v>
      </c>
      <c r="Q7188">
        <v>34</v>
      </c>
      <c r="R7188">
        <v>44</v>
      </c>
      <c r="S7188">
        <v>34</v>
      </c>
      <c r="T7188" t="s">
        <v>1220</v>
      </c>
      <c r="U7188" t="s">
        <v>280</v>
      </c>
      <c r="V7188" t="s">
        <v>280</v>
      </c>
      <c r="W7188" t="s">
        <v>1220</v>
      </c>
      <c r="X7188" t="s">
        <v>1273</v>
      </c>
      <c r="Y7188">
        <v>2</v>
      </c>
      <c r="Z7188" t="s">
        <v>1219</v>
      </c>
      <c r="AA7188" t="s">
        <v>19</v>
      </c>
      <c r="AB7188" t="s">
        <v>26</v>
      </c>
      <c r="AC7188" t="s">
        <v>1217</v>
      </c>
      <c r="AD7188" t="s">
        <v>1217</v>
      </c>
      <c r="AE7188" t="s">
        <v>1217</v>
      </c>
      <c r="AF7188" t="s">
        <v>1217</v>
      </c>
    </row>
    <row r="7189" spans="1:32" hidden="1" x14ac:dyDescent="0.25">
      <c r="A7189" t="str">
        <f t="shared" si="112"/>
        <v>Natural Gas Fired Combustion Turbine.NG</v>
      </c>
      <c r="B7189" t="str">
        <f>INDEX(Crosswalk!$B$2:$B$47,MATCH(A7189,Crosswalk!$A$2:$A$47,0))</f>
        <v>natural gas peaker</v>
      </c>
      <c r="C7189" t="b">
        <f>IFERROR(IF(AND(NOT(INDEX('Included Plant Filters'!$B:$B,MATCH(B7189,'Included Plant Filters'!$A:$A,0))),$W7189="Y"),FALSE,IF(AND(NOT(INDEX('Included Plant Filters'!$C:$C,MATCH(B7189,'Included Plant Filters'!$A:$A,0))),NOT(OR($X7189="Electric Utility",$X7189="IPP CHP",$X7189="IPP Non-CHP"))),FALSE,TRUE)),0)</f>
        <v>1</v>
      </c>
      <c r="D7189">
        <v>61358</v>
      </c>
      <c r="E7189" t="s">
        <v>5207</v>
      </c>
      <c r="F7189">
        <v>7138</v>
      </c>
      <c r="G7189" t="s">
        <v>5208</v>
      </c>
      <c r="H7189" t="s">
        <v>78</v>
      </c>
      <c r="I7189" t="s">
        <v>5209</v>
      </c>
      <c r="J7189" t="s">
        <v>25</v>
      </c>
      <c r="K7189" t="s">
        <v>60</v>
      </c>
      <c r="L7189" t="s">
        <v>61</v>
      </c>
      <c r="M7189" t="s">
        <v>1217</v>
      </c>
      <c r="N7189" t="s">
        <v>1218</v>
      </c>
      <c r="O7189">
        <v>38.4</v>
      </c>
      <c r="P7189">
        <v>0.85</v>
      </c>
      <c r="Q7189">
        <v>31</v>
      </c>
      <c r="R7189">
        <v>41</v>
      </c>
      <c r="S7189">
        <v>31</v>
      </c>
      <c r="T7189" t="s">
        <v>1220</v>
      </c>
      <c r="U7189" t="s">
        <v>280</v>
      </c>
      <c r="V7189" t="s">
        <v>280</v>
      </c>
      <c r="W7189" t="s">
        <v>1220</v>
      </c>
      <c r="X7189" t="s">
        <v>1273</v>
      </c>
      <c r="Y7189">
        <v>2</v>
      </c>
      <c r="Z7189" t="s">
        <v>1219</v>
      </c>
      <c r="AA7189" t="s">
        <v>19</v>
      </c>
      <c r="AB7189" t="s">
        <v>26</v>
      </c>
      <c r="AC7189" t="s">
        <v>1217</v>
      </c>
      <c r="AD7189" t="s">
        <v>1217</v>
      </c>
      <c r="AE7189" t="s">
        <v>1217</v>
      </c>
      <c r="AF7189" t="s">
        <v>1217</v>
      </c>
    </row>
    <row r="7190" spans="1:32" hidden="1" x14ac:dyDescent="0.25">
      <c r="A7190" t="str">
        <f t="shared" si="112"/>
        <v>Natural Gas Fired Combustion Turbine.NG</v>
      </c>
      <c r="B7190" t="str">
        <f>INDEX(Crosswalk!$B$2:$B$47,MATCH(A7190,Crosswalk!$A$2:$A$47,0))</f>
        <v>natural gas peaker</v>
      </c>
      <c r="C7190" t="b">
        <f>IFERROR(IF(AND(NOT(INDEX('Included Plant Filters'!$B:$B,MATCH(B7190,'Included Plant Filters'!$A:$A,0))),$W7190="Y"),FALSE,IF(AND(NOT(INDEX('Included Plant Filters'!$C:$C,MATCH(B7190,'Included Plant Filters'!$A:$A,0))),NOT(OR($X7190="Electric Utility",$X7190="IPP CHP",$X7190="IPP Non-CHP"))),FALSE,TRUE)),0)</f>
        <v>1</v>
      </c>
      <c r="D7190">
        <v>12341</v>
      </c>
      <c r="E7190" t="s">
        <v>326</v>
      </c>
      <c r="F7190">
        <v>7145</v>
      </c>
      <c r="G7190" t="s">
        <v>5210</v>
      </c>
      <c r="H7190" t="s">
        <v>55</v>
      </c>
      <c r="I7190" t="s">
        <v>2041</v>
      </c>
      <c r="J7190" t="s">
        <v>24</v>
      </c>
      <c r="K7190" t="s">
        <v>60</v>
      </c>
      <c r="L7190" t="s">
        <v>61</v>
      </c>
      <c r="M7190" t="s">
        <v>1217</v>
      </c>
      <c r="N7190" t="s">
        <v>1218</v>
      </c>
      <c r="O7190">
        <v>41.4</v>
      </c>
      <c r="P7190">
        <v>0.9</v>
      </c>
      <c r="Q7190">
        <v>36.700000000000003</v>
      </c>
      <c r="R7190">
        <v>47</v>
      </c>
      <c r="S7190">
        <v>6</v>
      </c>
      <c r="T7190" t="s">
        <v>1220</v>
      </c>
      <c r="U7190" t="s">
        <v>280</v>
      </c>
      <c r="V7190" t="s">
        <v>280</v>
      </c>
      <c r="W7190" t="s">
        <v>1220</v>
      </c>
      <c r="X7190" t="s">
        <v>11</v>
      </c>
      <c r="Y7190">
        <v>1</v>
      </c>
      <c r="Z7190" t="s">
        <v>1219</v>
      </c>
      <c r="AA7190" t="s">
        <v>19</v>
      </c>
      <c r="AB7190" t="s">
        <v>26</v>
      </c>
      <c r="AC7190" t="s">
        <v>1217</v>
      </c>
      <c r="AD7190" t="s">
        <v>1217</v>
      </c>
      <c r="AE7190" t="s">
        <v>1217</v>
      </c>
      <c r="AF7190" t="s">
        <v>1217</v>
      </c>
    </row>
    <row r="7191" spans="1:32" hidden="1" x14ac:dyDescent="0.25">
      <c r="A7191" t="str">
        <f t="shared" si="112"/>
        <v>Natural Gas Fired Combustion Turbine.NG</v>
      </c>
      <c r="B7191" t="str">
        <f>INDEX(Crosswalk!$B$2:$B$47,MATCH(A7191,Crosswalk!$A$2:$A$47,0))</f>
        <v>natural gas peaker</v>
      </c>
      <c r="C7191" t="b">
        <f>IFERROR(IF(AND(NOT(INDEX('Included Plant Filters'!$B:$B,MATCH(B7191,'Included Plant Filters'!$A:$A,0))),$W7191="Y"),FALSE,IF(AND(NOT(INDEX('Included Plant Filters'!$C:$C,MATCH(B7191,'Included Plant Filters'!$A:$A,0))),NOT(OR($X7191="Electric Utility",$X7191="IPP CHP",$X7191="IPP Non-CHP"))),FALSE,TRUE)),0)</f>
        <v>1</v>
      </c>
      <c r="D7191">
        <v>12341</v>
      </c>
      <c r="E7191" t="s">
        <v>326</v>
      </c>
      <c r="F7191">
        <v>7145</v>
      </c>
      <c r="G7191" t="s">
        <v>5210</v>
      </c>
      <c r="H7191" t="s">
        <v>55</v>
      </c>
      <c r="I7191" t="s">
        <v>2041</v>
      </c>
      <c r="J7191" t="s">
        <v>25</v>
      </c>
      <c r="K7191" t="s">
        <v>60</v>
      </c>
      <c r="L7191" t="s">
        <v>61</v>
      </c>
      <c r="M7191" t="s">
        <v>1217</v>
      </c>
      <c r="N7191" t="s">
        <v>1218</v>
      </c>
      <c r="O7191">
        <v>41.4</v>
      </c>
      <c r="P7191">
        <v>0.9</v>
      </c>
      <c r="Q7191">
        <v>37.299999999999997</v>
      </c>
      <c r="R7191">
        <v>47</v>
      </c>
      <c r="S7191">
        <v>6</v>
      </c>
      <c r="T7191" t="s">
        <v>1220</v>
      </c>
      <c r="U7191" t="s">
        <v>280</v>
      </c>
      <c r="V7191" t="s">
        <v>280</v>
      </c>
      <c r="W7191" t="s">
        <v>1220</v>
      </c>
      <c r="X7191" t="s">
        <v>11</v>
      </c>
      <c r="Y7191">
        <v>1</v>
      </c>
      <c r="Z7191" t="s">
        <v>1219</v>
      </c>
      <c r="AA7191" t="s">
        <v>19</v>
      </c>
      <c r="AB7191" t="s">
        <v>26</v>
      </c>
      <c r="AC7191" t="s">
        <v>1217</v>
      </c>
      <c r="AD7191" t="s">
        <v>1217</v>
      </c>
      <c r="AE7191" t="s">
        <v>1217</v>
      </c>
      <c r="AF7191" t="s">
        <v>1217</v>
      </c>
    </row>
    <row r="7192" spans="1:32" hidden="1" x14ac:dyDescent="0.25">
      <c r="A7192" t="str">
        <f t="shared" si="112"/>
        <v>Natural Gas Fired Combustion Turbine.NG</v>
      </c>
      <c r="B7192" t="str">
        <f>INDEX(Crosswalk!$B$2:$B$47,MATCH(A7192,Crosswalk!$A$2:$A$47,0))</f>
        <v>natural gas peaker</v>
      </c>
      <c r="C7192" t="b">
        <f>IFERROR(IF(AND(NOT(INDEX('Included Plant Filters'!$B:$B,MATCH(B7192,'Included Plant Filters'!$A:$A,0))),$W7192="Y"),FALSE,IF(AND(NOT(INDEX('Included Plant Filters'!$C:$C,MATCH(B7192,'Included Plant Filters'!$A:$A,0))),NOT(OR($X7192="Electric Utility",$X7192="IPP CHP",$X7192="IPP Non-CHP"))),FALSE,TRUE)),0)</f>
        <v>1</v>
      </c>
      <c r="D7192">
        <v>12341</v>
      </c>
      <c r="E7192" t="s">
        <v>326</v>
      </c>
      <c r="F7192">
        <v>7145</v>
      </c>
      <c r="G7192" t="s">
        <v>5210</v>
      </c>
      <c r="H7192" t="s">
        <v>55</v>
      </c>
      <c r="I7192" t="s">
        <v>2041</v>
      </c>
      <c r="J7192" t="s">
        <v>21</v>
      </c>
      <c r="K7192" t="s">
        <v>60</v>
      </c>
      <c r="L7192" t="s">
        <v>61</v>
      </c>
      <c r="M7192" t="s">
        <v>1217</v>
      </c>
      <c r="N7192" t="s">
        <v>1218</v>
      </c>
      <c r="O7192">
        <v>97</v>
      </c>
      <c r="P7192">
        <v>0.9</v>
      </c>
      <c r="Q7192">
        <v>80.8</v>
      </c>
      <c r="R7192">
        <v>100</v>
      </c>
      <c r="S7192">
        <v>6</v>
      </c>
      <c r="T7192" t="s">
        <v>1220</v>
      </c>
      <c r="U7192" t="s">
        <v>280</v>
      </c>
      <c r="V7192" t="s">
        <v>280</v>
      </c>
      <c r="W7192" t="s">
        <v>1220</v>
      </c>
      <c r="X7192" t="s">
        <v>11</v>
      </c>
      <c r="Y7192">
        <v>1</v>
      </c>
      <c r="Z7192" t="s">
        <v>1219</v>
      </c>
      <c r="AA7192" t="s">
        <v>19</v>
      </c>
      <c r="AB7192" t="s">
        <v>26</v>
      </c>
      <c r="AC7192" t="s">
        <v>1217</v>
      </c>
      <c r="AD7192" t="s">
        <v>1217</v>
      </c>
      <c r="AE7192" t="s">
        <v>1217</v>
      </c>
      <c r="AF7192" t="s">
        <v>1217</v>
      </c>
    </row>
    <row r="7193" spans="1:32" hidden="1" x14ac:dyDescent="0.25">
      <c r="A7193" t="str">
        <f t="shared" si="112"/>
        <v>Petroleum Liquids.DFO</v>
      </c>
      <c r="B7193" t="str">
        <f>INDEX(Crosswalk!$B$2:$B$47,MATCH(A7193,Crosswalk!$A$2:$A$47,0))</f>
        <v>petroleum</v>
      </c>
      <c r="C7193" t="b">
        <f>IFERROR(IF(AND(NOT(INDEX('Included Plant Filters'!$B:$B,MATCH(B7193,'Included Plant Filters'!$A:$A,0))),$W7193="Y"),FALSE,IF(AND(NOT(INDEX('Included Plant Filters'!$C:$C,MATCH(B7193,'Included Plant Filters'!$A:$A,0))),NOT(OR($X7193="Electric Utility",$X7193="IPP CHP",$X7193="IPP Non-CHP"))),FALSE,TRUE)),0)</f>
        <v>1</v>
      </c>
      <c r="D7193">
        <v>56505</v>
      </c>
      <c r="E7193" t="s">
        <v>3668</v>
      </c>
      <c r="F7193">
        <v>7146</v>
      </c>
      <c r="G7193" t="s">
        <v>5211</v>
      </c>
      <c r="H7193" t="s">
        <v>45</v>
      </c>
      <c r="I7193" t="s">
        <v>3672</v>
      </c>
      <c r="J7193" t="s">
        <v>5212</v>
      </c>
      <c r="K7193" t="s">
        <v>13</v>
      </c>
      <c r="L7193" t="s">
        <v>61</v>
      </c>
      <c r="M7193" t="s">
        <v>1217</v>
      </c>
      <c r="N7193" t="s">
        <v>1218</v>
      </c>
      <c r="O7193">
        <v>79.5</v>
      </c>
      <c r="P7193">
        <v>0.8</v>
      </c>
      <c r="Q7193">
        <v>76.900000000000006</v>
      </c>
      <c r="R7193">
        <v>96.2</v>
      </c>
      <c r="S7193">
        <v>66.400000000000006</v>
      </c>
      <c r="T7193" t="s">
        <v>1220</v>
      </c>
      <c r="U7193" t="s">
        <v>280</v>
      </c>
      <c r="V7193" t="s">
        <v>280</v>
      </c>
      <c r="W7193" t="s">
        <v>1220</v>
      </c>
      <c r="X7193" t="s">
        <v>11</v>
      </c>
      <c r="Y7193">
        <v>1</v>
      </c>
      <c r="Z7193" t="s">
        <v>1219</v>
      </c>
      <c r="AA7193" t="s">
        <v>26</v>
      </c>
      <c r="AB7193" t="s">
        <v>1217</v>
      </c>
      <c r="AC7193" t="s">
        <v>1217</v>
      </c>
      <c r="AD7193" t="s">
        <v>1217</v>
      </c>
      <c r="AE7193" t="s">
        <v>1217</v>
      </c>
      <c r="AF7193" t="s">
        <v>1217</v>
      </c>
    </row>
    <row r="7194" spans="1:32" hidden="1" x14ac:dyDescent="0.25">
      <c r="A7194" t="str">
        <f t="shared" si="112"/>
        <v>Petroleum Liquids.DFO</v>
      </c>
      <c r="B7194" t="str">
        <f>INDEX(Crosswalk!$B$2:$B$47,MATCH(A7194,Crosswalk!$A$2:$A$47,0))</f>
        <v>petroleum</v>
      </c>
      <c r="C7194" t="b">
        <f>IFERROR(IF(AND(NOT(INDEX('Included Plant Filters'!$B:$B,MATCH(B7194,'Included Plant Filters'!$A:$A,0))),$W7194="Y"),FALSE,IF(AND(NOT(INDEX('Included Plant Filters'!$C:$C,MATCH(B7194,'Included Plant Filters'!$A:$A,0))),NOT(OR($X7194="Electric Utility",$X7194="IPP CHP",$X7194="IPP Non-CHP"))),FALSE,TRUE)),0)</f>
        <v>1</v>
      </c>
      <c r="D7194">
        <v>56505</v>
      </c>
      <c r="E7194" t="s">
        <v>3668</v>
      </c>
      <c r="F7194">
        <v>7146</v>
      </c>
      <c r="G7194" t="s">
        <v>5211</v>
      </c>
      <c r="H7194" t="s">
        <v>45</v>
      </c>
      <c r="I7194" t="s">
        <v>3672</v>
      </c>
      <c r="J7194" t="s">
        <v>5213</v>
      </c>
      <c r="K7194" t="s">
        <v>13</v>
      </c>
      <c r="L7194" t="s">
        <v>61</v>
      </c>
      <c r="M7194" t="s">
        <v>1217</v>
      </c>
      <c r="N7194" t="s">
        <v>1218</v>
      </c>
      <c r="O7194">
        <v>79.5</v>
      </c>
      <c r="P7194">
        <v>0.8</v>
      </c>
      <c r="Q7194">
        <v>81.7</v>
      </c>
      <c r="R7194">
        <v>99</v>
      </c>
      <c r="S7194">
        <v>65.900000000000006</v>
      </c>
      <c r="T7194" t="s">
        <v>1220</v>
      </c>
      <c r="U7194" t="s">
        <v>280</v>
      </c>
      <c r="V7194" t="s">
        <v>280</v>
      </c>
      <c r="W7194" t="s">
        <v>1220</v>
      </c>
      <c r="X7194" t="s">
        <v>11</v>
      </c>
      <c r="Y7194">
        <v>1</v>
      </c>
      <c r="Z7194" t="s">
        <v>1219</v>
      </c>
      <c r="AA7194" t="s">
        <v>26</v>
      </c>
      <c r="AB7194" t="s">
        <v>1217</v>
      </c>
      <c r="AC7194" t="s">
        <v>1217</v>
      </c>
      <c r="AD7194" t="s">
        <v>1217</v>
      </c>
      <c r="AE7194" t="s">
        <v>1217</v>
      </c>
      <c r="AF7194" t="s">
        <v>1217</v>
      </c>
    </row>
    <row r="7195" spans="1:32" hidden="1" x14ac:dyDescent="0.25">
      <c r="A7195" t="str">
        <f t="shared" si="112"/>
        <v>Petroleum Liquids.DFO</v>
      </c>
      <c r="B7195" t="str">
        <f>INDEX(Crosswalk!$B$2:$B$47,MATCH(A7195,Crosswalk!$A$2:$A$47,0))</f>
        <v>petroleum</v>
      </c>
      <c r="C7195" t="b">
        <f>IFERROR(IF(AND(NOT(INDEX('Included Plant Filters'!$B:$B,MATCH(B7195,'Included Plant Filters'!$A:$A,0))),$W7195="Y"),FALSE,IF(AND(NOT(INDEX('Included Plant Filters'!$C:$C,MATCH(B7195,'Included Plant Filters'!$A:$A,0))),NOT(OR($X7195="Electric Utility",$X7195="IPP CHP",$X7195="IPP Non-CHP"))),FALSE,TRUE)),0)</f>
        <v>1</v>
      </c>
      <c r="D7195">
        <v>56505</v>
      </c>
      <c r="E7195" t="s">
        <v>3668</v>
      </c>
      <c r="F7195">
        <v>7146</v>
      </c>
      <c r="G7195" t="s">
        <v>5211</v>
      </c>
      <c r="H7195" t="s">
        <v>45</v>
      </c>
      <c r="I7195" t="s">
        <v>3672</v>
      </c>
      <c r="J7195" t="s">
        <v>24</v>
      </c>
      <c r="K7195" t="s">
        <v>13</v>
      </c>
      <c r="L7195" t="s">
        <v>61</v>
      </c>
      <c r="M7195" t="s">
        <v>1217</v>
      </c>
      <c r="N7195" t="s">
        <v>1218</v>
      </c>
      <c r="O7195">
        <v>79.5</v>
      </c>
      <c r="P7195">
        <v>0.8</v>
      </c>
      <c r="Q7195">
        <v>82</v>
      </c>
      <c r="R7195">
        <v>101.3</v>
      </c>
      <c r="S7195">
        <v>68.099999999999994</v>
      </c>
      <c r="T7195" t="s">
        <v>1220</v>
      </c>
      <c r="U7195" t="s">
        <v>280</v>
      </c>
      <c r="V7195" t="s">
        <v>280</v>
      </c>
      <c r="W7195" t="s">
        <v>1220</v>
      </c>
      <c r="X7195" t="s">
        <v>11</v>
      </c>
      <c r="Y7195">
        <v>1</v>
      </c>
      <c r="Z7195" t="s">
        <v>1219</v>
      </c>
      <c r="AA7195" t="s">
        <v>26</v>
      </c>
      <c r="AB7195" t="s">
        <v>1217</v>
      </c>
      <c r="AC7195" t="s">
        <v>1217</v>
      </c>
      <c r="AD7195" t="s">
        <v>1217</v>
      </c>
      <c r="AE7195" t="s">
        <v>1217</v>
      </c>
      <c r="AF7195" t="s">
        <v>1217</v>
      </c>
    </row>
    <row r="7196" spans="1:32" hidden="1" x14ac:dyDescent="0.25">
      <c r="A7196" t="str">
        <f t="shared" si="112"/>
        <v>Conventional Hydroelectric.WAT</v>
      </c>
      <c r="B7196" t="str">
        <f>INDEX(Crosswalk!$B$2:$B$47,MATCH(A7196,Crosswalk!$A$2:$A$47,0))</f>
        <v>hydro</v>
      </c>
      <c r="C7196" t="b">
        <f>IFERROR(IF(AND(NOT(INDEX('Included Plant Filters'!$B:$B,MATCH(B7196,'Included Plant Filters'!$A:$A,0))),$W7196="Y"),FALSE,IF(AND(NOT(INDEX('Included Plant Filters'!$C:$C,MATCH(B7196,'Included Plant Filters'!$A:$A,0))),NOT(OR($X7196="Electric Utility",$X7196="IPP CHP",$X7196="IPP Non-CHP"))),FALSE,TRUE)),0)</f>
        <v>1</v>
      </c>
      <c r="D7196">
        <v>17609</v>
      </c>
      <c r="E7196" t="s">
        <v>1377</v>
      </c>
      <c r="F7196">
        <v>7147</v>
      </c>
      <c r="G7196" t="s">
        <v>5214</v>
      </c>
      <c r="H7196" t="s">
        <v>35</v>
      </c>
      <c r="I7196" t="s">
        <v>1653</v>
      </c>
      <c r="J7196" t="s">
        <v>21</v>
      </c>
      <c r="K7196" t="s">
        <v>42</v>
      </c>
      <c r="L7196" t="s">
        <v>44</v>
      </c>
      <c r="M7196" t="s">
        <v>1217</v>
      </c>
      <c r="N7196" t="s">
        <v>1218</v>
      </c>
      <c r="O7196">
        <v>1</v>
      </c>
      <c r="P7196">
        <v>1</v>
      </c>
      <c r="Q7196">
        <v>1</v>
      </c>
      <c r="R7196">
        <v>1</v>
      </c>
      <c r="S7196">
        <v>0</v>
      </c>
      <c r="T7196" t="s">
        <v>1220</v>
      </c>
      <c r="U7196" t="s">
        <v>280</v>
      </c>
      <c r="V7196" t="s">
        <v>280</v>
      </c>
      <c r="W7196" t="s">
        <v>1220</v>
      </c>
      <c r="X7196" t="s">
        <v>11</v>
      </c>
      <c r="Y7196">
        <v>1</v>
      </c>
      <c r="Z7196" t="s">
        <v>1219</v>
      </c>
      <c r="AA7196" t="s">
        <v>43</v>
      </c>
      <c r="AB7196" t="s">
        <v>1217</v>
      </c>
      <c r="AC7196" t="s">
        <v>1217</v>
      </c>
      <c r="AD7196" t="s">
        <v>1217</v>
      </c>
      <c r="AE7196" t="s">
        <v>1217</v>
      </c>
      <c r="AF7196" t="s">
        <v>1217</v>
      </c>
    </row>
    <row r="7197" spans="1:32" hidden="1" x14ac:dyDescent="0.25">
      <c r="A7197" t="str">
        <f t="shared" si="112"/>
        <v>Conventional Hydroelectric.WAT</v>
      </c>
      <c r="B7197" t="str">
        <f>INDEX(Crosswalk!$B$2:$B$47,MATCH(A7197,Crosswalk!$A$2:$A$47,0))</f>
        <v>hydro</v>
      </c>
      <c r="C7197" t="b">
        <f>IFERROR(IF(AND(NOT(INDEX('Included Plant Filters'!$B:$B,MATCH(B7197,'Included Plant Filters'!$A:$A,0))),$W7197="Y"),FALSE,IF(AND(NOT(INDEX('Included Plant Filters'!$C:$C,MATCH(B7197,'Included Plant Filters'!$A:$A,0))),NOT(OR($X7197="Electric Utility",$X7197="IPP CHP",$X7197="IPP Non-CHP"))),FALSE,TRUE)),0)</f>
        <v>1</v>
      </c>
      <c r="D7197">
        <v>17609</v>
      </c>
      <c r="E7197" t="s">
        <v>1377</v>
      </c>
      <c r="F7197">
        <v>7147</v>
      </c>
      <c r="G7197" t="s">
        <v>5214</v>
      </c>
      <c r="H7197" t="s">
        <v>35</v>
      </c>
      <c r="I7197" t="s">
        <v>1653</v>
      </c>
      <c r="J7197" t="s">
        <v>46</v>
      </c>
      <c r="K7197" t="s">
        <v>42</v>
      </c>
      <c r="L7197" t="s">
        <v>44</v>
      </c>
      <c r="M7197" t="s">
        <v>1217</v>
      </c>
      <c r="N7197" t="s">
        <v>1218</v>
      </c>
      <c r="O7197">
        <v>1</v>
      </c>
      <c r="P7197">
        <v>1</v>
      </c>
      <c r="Q7197">
        <v>1</v>
      </c>
      <c r="R7197">
        <v>1</v>
      </c>
      <c r="S7197">
        <v>0</v>
      </c>
      <c r="T7197" t="s">
        <v>1220</v>
      </c>
      <c r="U7197" t="s">
        <v>280</v>
      </c>
      <c r="V7197" t="s">
        <v>280</v>
      </c>
      <c r="W7197" t="s">
        <v>1220</v>
      </c>
      <c r="X7197" t="s">
        <v>11</v>
      </c>
      <c r="Y7197">
        <v>1</v>
      </c>
      <c r="Z7197" t="s">
        <v>1219</v>
      </c>
      <c r="AA7197" t="s">
        <v>43</v>
      </c>
      <c r="AB7197" t="s">
        <v>1217</v>
      </c>
      <c r="AC7197" t="s">
        <v>1217</v>
      </c>
      <c r="AD7197" t="s">
        <v>1217</v>
      </c>
      <c r="AE7197" t="s">
        <v>1217</v>
      </c>
      <c r="AF7197" t="s">
        <v>1217</v>
      </c>
    </row>
    <row r="7198" spans="1:32" hidden="1" x14ac:dyDescent="0.25">
      <c r="A7198" t="str">
        <f t="shared" si="112"/>
        <v>Conventional Hydroelectric.WAT</v>
      </c>
      <c r="B7198" t="str">
        <f>INDEX(Crosswalk!$B$2:$B$47,MATCH(A7198,Crosswalk!$A$2:$A$47,0))</f>
        <v>hydro</v>
      </c>
      <c r="C7198" t="b">
        <f>IFERROR(IF(AND(NOT(INDEX('Included Plant Filters'!$B:$B,MATCH(B7198,'Included Plant Filters'!$A:$A,0))),$W7198="Y"),FALSE,IF(AND(NOT(INDEX('Included Plant Filters'!$C:$C,MATCH(B7198,'Included Plant Filters'!$A:$A,0))),NOT(OR($X7198="Electric Utility",$X7198="IPP CHP",$X7198="IPP Non-CHP"))),FALSE,TRUE)),0)</f>
        <v>1</v>
      </c>
      <c r="D7198">
        <v>17609</v>
      </c>
      <c r="E7198" t="s">
        <v>1377</v>
      </c>
      <c r="F7198">
        <v>7147</v>
      </c>
      <c r="G7198" t="s">
        <v>5214</v>
      </c>
      <c r="H7198" t="s">
        <v>35</v>
      </c>
      <c r="I7198" t="s">
        <v>1653</v>
      </c>
      <c r="J7198" t="s">
        <v>47</v>
      </c>
      <c r="K7198" t="s">
        <v>42</v>
      </c>
      <c r="L7198" t="s">
        <v>44</v>
      </c>
      <c r="M7198" t="s">
        <v>1217</v>
      </c>
      <c r="N7198" t="s">
        <v>1218</v>
      </c>
      <c r="O7198">
        <v>1</v>
      </c>
      <c r="P7198">
        <v>1</v>
      </c>
      <c r="Q7198">
        <v>1</v>
      </c>
      <c r="R7198">
        <v>1</v>
      </c>
      <c r="S7198">
        <v>0</v>
      </c>
      <c r="T7198" t="s">
        <v>1220</v>
      </c>
      <c r="U7198" t="s">
        <v>280</v>
      </c>
      <c r="V7198" t="s">
        <v>280</v>
      </c>
      <c r="W7198" t="s">
        <v>1220</v>
      </c>
      <c r="X7198" t="s">
        <v>11</v>
      </c>
      <c r="Y7198">
        <v>1</v>
      </c>
      <c r="Z7198" t="s">
        <v>1219</v>
      </c>
      <c r="AA7198" t="s">
        <v>43</v>
      </c>
      <c r="AB7198" t="s">
        <v>1217</v>
      </c>
      <c r="AC7198" t="s">
        <v>1217</v>
      </c>
      <c r="AD7198" t="s">
        <v>1217</v>
      </c>
      <c r="AE7198" t="s">
        <v>1217</v>
      </c>
      <c r="AF7198" t="s">
        <v>1217</v>
      </c>
    </row>
    <row r="7199" spans="1:32" hidden="1" x14ac:dyDescent="0.25">
      <c r="A7199" t="str">
        <f t="shared" si="112"/>
        <v>Conventional Hydroelectric.WAT</v>
      </c>
      <c r="B7199" t="str">
        <f>INDEX(Crosswalk!$B$2:$B$47,MATCH(A7199,Crosswalk!$A$2:$A$47,0))</f>
        <v>hydro</v>
      </c>
      <c r="C7199" t="b">
        <f>IFERROR(IF(AND(NOT(INDEX('Included Plant Filters'!$B:$B,MATCH(B7199,'Included Plant Filters'!$A:$A,0))),$W7199="Y"),FALSE,IF(AND(NOT(INDEX('Included Plant Filters'!$C:$C,MATCH(B7199,'Included Plant Filters'!$A:$A,0))),NOT(OR($X7199="Electric Utility",$X7199="IPP CHP",$X7199="IPP Non-CHP"))),FALSE,TRUE)),0)</f>
        <v>1</v>
      </c>
      <c r="D7199">
        <v>16655</v>
      </c>
      <c r="E7199" t="s">
        <v>5215</v>
      </c>
      <c r="F7199">
        <v>7151</v>
      </c>
      <c r="G7199" t="s">
        <v>5216</v>
      </c>
      <c r="H7199" t="s">
        <v>35</v>
      </c>
      <c r="I7199" t="s">
        <v>5217</v>
      </c>
      <c r="J7199" t="s">
        <v>24</v>
      </c>
      <c r="K7199" t="s">
        <v>42</v>
      </c>
      <c r="L7199" t="s">
        <v>44</v>
      </c>
      <c r="M7199" t="s">
        <v>1217</v>
      </c>
      <c r="N7199" t="s">
        <v>1218</v>
      </c>
      <c r="O7199">
        <v>2.5</v>
      </c>
      <c r="P7199">
        <v>0.9</v>
      </c>
      <c r="Q7199">
        <v>2.5</v>
      </c>
      <c r="R7199">
        <v>2.5</v>
      </c>
      <c r="S7199">
        <v>0.3</v>
      </c>
      <c r="T7199" t="s">
        <v>1220</v>
      </c>
      <c r="U7199" t="s">
        <v>280</v>
      </c>
      <c r="V7199" t="s">
        <v>280</v>
      </c>
      <c r="W7199" t="s">
        <v>1220</v>
      </c>
      <c r="X7199" t="s">
        <v>11</v>
      </c>
      <c r="Y7199">
        <v>1</v>
      </c>
      <c r="Z7199" t="s">
        <v>1219</v>
      </c>
      <c r="AA7199" t="s">
        <v>43</v>
      </c>
      <c r="AB7199" t="s">
        <v>1217</v>
      </c>
      <c r="AC7199" t="s">
        <v>1217</v>
      </c>
      <c r="AD7199" t="s">
        <v>1217</v>
      </c>
      <c r="AE7199" t="s">
        <v>1217</v>
      </c>
      <c r="AF7199" t="s">
        <v>1217</v>
      </c>
    </row>
    <row r="7200" spans="1:32" hidden="1" x14ac:dyDescent="0.25">
      <c r="A7200" t="str">
        <f t="shared" si="112"/>
        <v>Conventional Hydroelectric.WAT</v>
      </c>
      <c r="B7200" t="str">
        <f>INDEX(Crosswalk!$B$2:$B$47,MATCH(A7200,Crosswalk!$A$2:$A$47,0))</f>
        <v>hydro</v>
      </c>
      <c r="C7200" t="b">
        <f>IFERROR(IF(AND(NOT(INDEX('Included Plant Filters'!$B:$B,MATCH(B7200,'Included Plant Filters'!$A:$A,0))),$W7200="Y"),FALSE,IF(AND(NOT(INDEX('Included Plant Filters'!$C:$C,MATCH(B7200,'Included Plant Filters'!$A:$A,0))),NOT(OR($X7200="Electric Utility",$X7200="IPP CHP",$X7200="IPP Non-CHP"))),FALSE,TRUE)),0)</f>
        <v>1</v>
      </c>
      <c r="D7200">
        <v>16655</v>
      </c>
      <c r="E7200" t="s">
        <v>5215</v>
      </c>
      <c r="F7200">
        <v>7151</v>
      </c>
      <c r="G7200" t="s">
        <v>5216</v>
      </c>
      <c r="H7200" t="s">
        <v>35</v>
      </c>
      <c r="I7200" t="s">
        <v>5217</v>
      </c>
      <c r="J7200" t="s">
        <v>25</v>
      </c>
      <c r="K7200" t="s">
        <v>42</v>
      </c>
      <c r="L7200" t="s">
        <v>44</v>
      </c>
      <c r="M7200" t="s">
        <v>1217</v>
      </c>
      <c r="N7200" t="s">
        <v>1218</v>
      </c>
      <c r="O7200">
        <v>2.5</v>
      </c>
      <c r="P7200">
        <v>0.9</v>
      </c>
      <c r="Q7200">
        <v>2.5</v>
      </c>
      <c r="R7200">
        <v>2.5</v>
      </c>
      <c r="S7200">
        <v>0.3</v>
      </c>
      <c r="T7200" t="s">
        <v>1220</v>
      </c>
      <c r="U7200" t="s">
        <v>280</v>
      </c>
      <c r="V7200" t="s">
        <v>280</v>
      </c>
      <c r="W7200" t="s">
        <v>1220</v>
      </c>
      <c r="X7200" t="s">
        <v>11</v>
      </c>
      <c r="Y7200">
        <v>1</v>
      </c>
      <c r="Z7200" t="s">
        <v>1219</v>
      </c>
      <c r="AA7200" t="s">
        <v>43</v>
      </c>
      <c r="AB7200" t="s">
        <v>1217</v>
      </c>
      <c r="AC7200" t="s">
        <v>1217</v>
      </c>
      <c r="AD7200" t="s">
        <v>1217</v>
      </c>
      <c r="AE7200" t="s">
        <v>1217</v>
      </c>
      <c r="AF7200" t="s">
        <v>1217</v>
      </c>
    </row>
    <row r="7201" spans="1:32" hidden="1" x14ac:dyDescent="0.25">
      <c r="A7201" t="str">
        <f t="shared" si="112"/>
        <v>Natural Gas Fired Combined Cycle.NG</v>
      </c>
      <c r="B7201" t="str">
        <f>INDEX(Crosswalk!$B$2:$B$47,MATCH(A7201,Crosswalk!$A$2:$A$47,0))</f>
        <v>natural gas combined cycle</v>
      </c>
      <c r="C7201" t="b">
        <f>IFERROR(IF(AND(NOT(INDEX('Included Plant Filters'!$B:$B,MATCH(B7201,'Included Plant Filters'!$A:$A,0))),$W7201="Y"),FALSE,IF(AND(NOT(INDEX('Included Plant Filters'!$C:$C,MATCH(B7201,'Included Plant Filters'!$A:$A,0))),NOT(OR($X7201="Electric Utility",$X7201="IPP CHP",$X7201="IPP Non-CHP"))),FALSE,TRUE)),0)</f>
        <v>1</v>
      </c>
      <c r="D7201">
        <v>56609</v>
      </c>
      <c r="E7201" t="s">
        <v>1916</v>
      </c>
      <c r="F7201">
        <v>7153</v>
      </c>
      <c r="G7201" t="s">
        <v>5218</v>
      </c>
      <c r="H7201" t="s">
        <v>77</v>
      </c>
      <c r="I7201" t="s">
        <v>1918</v>
      </c>
      <c r="J7201" t="s">
        <v>5219</v>
      </c>
      <c r="K7201" t="s">
        <v>34</v>
      </c>
      <c r="L7201" t="s">
        <v>33</v>
      </c>
      <c r="M7201" t="s">
        <v>1393</v>
      </c>
      <c r="N7201" t="s">
        <v>1218</v>
      </c>
      <c r="O7201">
        <v>103.5</v>
      </c>
      <c r="P7201">
        <v>0.9</v>
      </c>
      <c r="Q7201">
        <v>126</v>
      </c>
      <c r="R7201">
        <v>126</v>
      </c>
      <c r="S7201">
        <v>80</v>
      </c>
      <c r="T7201" t="s">
        <v>1220</v>
      </c>
      <c r="U7201" t="s">
        <v>280</v>
      </c>
      <c r="V7201" t="s">
        <v>280</v>
      </c>
      <c r="W7201" t="s">
        <v>1220</v>
      </c>
      <c r="X7201" t="s">
        <v>1273</v>
      </c>
      <c r="Y7201">
        <v>2</v>
      </c>
      <c r="Z7201" t="s">
        <v>1219</v>
      </c>
      <c r="AA7201" t="s">
        <v>19</v>
      </c>
      <c r="AB7201" t="s">
        <v>26</v>
      </c>
      <c r="AC7201" t="s">
        <v>1217</v>
      </c>
      <c r="AD7201" t="s">
        <v>1217</v>
      </c>
      <c r="AE7201" t="s">
        <v>1217</v>
      </c>
      <c r="AF7201" t="s">
        <v>1217</v>
      </c>
    </row>
    <row r="7202" spans="1:32" hidden="1" x14ac:dyDescent="0.25">
      <c r="A7202" t="str">
        <f t="shared" si="112"/>
        <v>Natural Gas Fired Combined Cycle.NG</v>
      </c>
      <c r="B7202" t="str">
        <f>INDEX(Crosswalk!$B$2:$B$47,MATCH(A7202,Crosswalk!$A$2:$A$47,0))</f>
        <v>natural gas combined cycle</v>
      </c>
      <c r="C7202" t="b">
        <f>IFERROR(IF(AND(NOT(INDEX('Included Plant Filters'!$B:$B,MATCH(B7202,'Included Plant Filters'!$A:$A,0))),$W7202="Y"),FALSE,IF(AND(NOT(INDEX('Included Plant Filters'!$C:$C,MATCH(B7202,'Included Plant Filters'!$A:$A,0))),NOT(OR($X7202="Electric Utility",$X7202="IPP CHP",$X7202="IPP Non-CHP"))),FALSE,TRUE)),0)</f>
        <v>1</v>
      </c>
      <c r="D7202">
        <v>56609</v>
      </c>
      <c r="E7202" t="s">
        <v>1916</v>
      </c>
      <c r="F7202">
        <v>7153</v>
      </c>
      <c r="G7202" t="s">
        <v>5218</v>
      </c>
      <c r="H7202" t="s">
        <v>77</v>
      </c>
      <c r="I7202" t="s">
        <v>1918</v>
      </c>
      <c r="J7202" t="s">
        <v>5220</v>
      </c>
      <c r="K7202" t="s">
        <v>34</v>
      </c>
      <c r="L7202" t="s">
        <v>33</v>
      </c>
      <c r="M7202" t="s">
        <v>1393</v>
      </c>
      <c r="N7202" t="s">
        <v>1218</v>
      </c>
      <c r="O7202">
        <v>103.5</v>
      </c>
      <c r="P7202">
        <v>0.9</v>
      </c>
      <c r="Q7202">
        <v>126</v>
      </c>
      <c r="R7202">
        <v>126</v>
      </c>
      <c r="S7202">
        <v>80</v>
      </c>
      <c r="T7202" t="s">
        <v>1220</v>
      </c>
      <c r="U7202" t="s">
        <v>280</v>
      </c>
      <c r="V7202" t="s">
        <v>280</v>
      </c>
      <c r="W7202" t="s">
        <v>1220</v>
      </c>
      <c r="X7202" t="s">
        <v>1273</v>
      </c>
      <c r="Y7202">
        <v>2</v>
      </c>
      <c r="Z7202" t="s">
        <v>1219</v>
      </c>
      <c r="AA7202" t="s">
        <v>19</v>
      </c>
      <c r="AB7202" t="s">
        <v>26</v>
      </c>
      <c r="AC7202" t="s">
        <v>1217</v>
      </c>
      <c r="AD7202" t="s">
        <v>1217</v>
      </c>
      <c r="AE7202" t="s">
        <v>1217</v>
      </c>
      <c r="AF7202" t="s">
        <v>1217</v>
      </c>
    </row>
    <row r="7203" spans="1:32" hidden="1" x14ac:dyDescent="0.25">
      <c r="A7203" t="str">
        <f t="shared" si="112"/>
        <v>Natural Gas Fired Combined Cycle.NG</v>
      </c>
      <c r="B7203" t="str">
        <f>INDEX(Crosswalk!$B$2:$B$47,MATCH(A7203,Crosswalk!$A$2:$A$47,0))</f>
        <v>natural gas combined cycle</v>
      </c>
      <c r="C7203" t="b">
        <f>IFERROR(IF(AND(NOT(INDEX('Included Plant Filters'!$B:$B,MATCH(B7203,'Included Plant Filters'!$A:$A,0))),$W7203="Y"),FALSE,IF(AND(NOT(INDEX('Included Plant Filters'!$C:$C,MATCH(B7203,'Included Plant Filters'!$A:$A,0))),NOT(OR($X7203="Electric Utility",$X7203="IPP CHP",$X7203="IPP Non-CHP"))),FALSE,TRUE)),0)</f>
        <v>1</v>
      </c>
      <c r="D7203">
        <v>56609</v>
      </c>
      <c r="E7203" t="s">
        <v>1916</v>
      </c>
      <c r="F7203">
        <v>7153</v>
      </c>
      <c r="G7203" t="s">
        <v>5218</v>
      </c>
      <c r="H7203" t="s">
        <v>77</v>
      </c>
      <c r="I7203" t="s">
        <v>1918</v>
      </c>
      <c r="J7203" t="s">
        <v>5221</v>
      </c>
      <c r="K7203" t="s">
        <v>34</v>
      </c>
      <c r="L7203" t="s">
        <v>33</v>
      </c>
      <c r="M7203" t="s">
        <v>1393</v>
      </c>
      <c r="N7203" t="s">
        <v>1218</v>
      </c>
      <c r="O7203">
        <v>122</v>
      </c>
      <c r="P7203">
        <v>0.9</v>
      </c>
      <c r="Q7203">
        <v>126</v>
      </c>
      <c r="R7203">
        <v>126</v>
      </c>
      <c r="S7203">
        <v>80</v>
      </c>
      <c r="T7203" t="s">
        <v>1220</v>
      </c>
      <c r="U7203" t="s">
        <v>280</v>
      </c>
      <c r="V7203" t="s">
        <v>280</v>
      </c>
      <c r="W7203" t="s">
        <v>1220</v>
      </c>
      <c r="X7203" t="s">
        <v>1273</v>
      </c>
      <c r="Y7203">
        <v>2</v>
      </c>
      <c r="Z7203" t="s">
        <v>1219</v>
      </c>
      <c r="AA7203" t="s">
        <v>19</v>
      </c>
      <c r="AB7203" t="s">
        <v>26</v>
      </c>
      <c r="AC7203" t="s">
        <v>1217</v>
      </c>
      <c r="AD7203" t="s">
        <v>1217</v>
      </c>
      <c r="AE7203" t="s">
        <v>1217</v>
      </c>
      <c r="AF7203" t="s">
        <v>1217</v>
      </c>
    </row>
    <row r="7204" spans="1:32" hidden="1" x14ac:dyDescent="0.25">
      <c r="A7204" t="str">
        <f t="shared" si="112"/>
        <v>Natural Gas Fired Combined Cycle.NG</v>
      </c>
      <c r="B7204" t="str">
        <f>INDEX(Crosswalk!$B$2:$B$47,MATCH(A7204,Crosswalk!$A$2:$A$47,0))</f>
        <v>natural gas combined cycle</v>
      </c>
      <c r="C7204" t="b">
        <f>IFERROR(IF(AND(NOT(INDEX('Included Plant Filters'!$B:$B,MATCH(B7204,'Included Plant Filters'!$A:$A,0))),$W7204="Y"),FALSE,IF(AND(NOT(INDEX('Included Plant Filters'!$C:$C,MATCH(B7204,'Included Plant Filters'!$A:$A,0))),NOT(OR($X7204="Electric Utility",$X7204="IPP CHP",$X7204="IPP Non-CHP"))),FALSE,TRUE)),0)</f>
        <v>1</v>
      </c>
      <c r="D7204">
        <v>56609</v>
      </c>
      <c r="E7204" t="s">
        <v>1916</v>
      </c>
      <c r="F7204">
        <v>7153</v>
      </c>
      <c r="G7204" t="s">
        <v>5218</v>
      </c>
      <c r="H7204" t="s">
        <v>77</v>
      </c>
      <c r="I7204" t="s">
        <v>1918</v>
      </c>
      <c r="J7204" t="s">
        <v>5222</v>
      </c>
      <c r="K7204" t="s">
        <v>34</v>
      </c>
      <c r="L7204" t="s">
        <v>35</v>
      </c>
      <c r="M7204" t="s">
        <v>1393</v>
      </c>
      <c r="N7204" t="s">
        <v>1218</v>
      </c>
      <c r="O7204">
        <v>207</v>
      </c>
      <c r="P7204">
        <v>0.9</v>
      </c>
      <c r="Q7204">
        <v>187</v>
      </c>
      <c r="R7204">
        <v>187</v>
      </c>
      <c r="S7204">
        <v>45</v>
      </c>
      <c r="T7204" t="s">
        <v>1220</v>
      </c>
      <c r="U7204" t="s">
        <v>280</v>
      </c>
      <c r="V7204" t="s">
        <v>280</v>
      </c>
      <c r="W7204" t="s">
        <v>1220</v>
      </c>
      <c r="X7204" t="s">
        <v>1273</v>
      </c>
      <c r="Y7204">
        <v>2</v>
      </c>
      <c r="Z7204" t="s">
        <v>1219</v>
      </c>
      <c r="AA7204" t="s">
        <v>19</v>
      </c>
      <c r="AB7204" t="s">
        <v>26</v>
      </c>
      <c r="AC7204" t="s">
        <v>1217</v>
      </c>
      <c r="AD7204" t="s">
        <v>1217</v>
      </c>
      <c r="AE7204" t="s">
        <v>1217</v>
      </c>
      <c r="AF7204" t="s">
        <v>1217</v>
      </c>
    </row>
    <row r="7205" spans="1:32" hidden="1" x14ac:dyDescent="0.25">
      <c r="A7205" t="str">
        <f t="shared" si="112"/>
        <v>Natural Gas Fired Combined Cycle.NG</v>
      </c>
      <c r="B7205" t="str">
        <f>INDEX(Crosswalk!$B$2:$B$47,MATCH(A7205,Crosswalk!$A$2:$A$47,0))</f>
        <v>natural gas combined cycle</v>
      </c>
      <c r="C7205" t="b">
        <f>IFERROR(IF(AND(NOT(INDEX('Included Plant Filters'!$B:$B,MATCH(B7205,'Included Plant Filters'!$A:$A,0))),$W7205="Y"),FALSE,IF(AND(NOT(INDEX('Included Plant Filters'!$C:$C,MATCH(B7205,'Included Plant Filters'!$A:$A,0))),NOT(OR($X7205="Electric Utility",$X7205="IPP CHP",$X7205="IPP Non-CHP"))),FALSE,TRUE)),0)</f>
        <v>1</v>
      </c>
      <c r="D7205">
        <v>56609</v>
      </c>
      <c r="E7205" t="s">
        <v>1916</v>
      </c>
      <c r="F7205">
        <v>7153</v>
      </c>
      <c r="G7205" t="s">
        <v>5218</v>
      </c>
      <c r="H7205" t="s">
        <v>77</v>
      </c>
      <c r="I7205" t="s">
        <v>1918</v>
      </c>
      <c r="J7205" t="s">
        <v>5223</v>
      </c>
      <c r="K7205" t="s">
        <v>34</v>
      </c>
      <c r="L7205" t="s">
        <v>33</v>
      </c>
      <c r="M7205" t="s">
        <v>1396</v>
      </c>
      <c r="N7205" t="s">
        <v>1218</v>
      </c>
      <c r="O7205">
        <v>122.4</v>
      </c>
      <c r="P7205">
        <v>0.85</v>
      </c>
      <c r="Q7205">
        <v>128</v>
      </c>
      <c r="R7205">
        <v>128</v>
      </c>
      <c r="S7205">
        <v>80</v>
      </c>
      <c r="T7205" t="s">
        <v>1220</v>
      </c>
      <c r="U7205" t="s">
        <v>280</v>
      </c>
      <c r="V7205" t="s">
        <v>280</v>
      </c>
      <c r="W7205" t="s">
        <v>1220</v>
      </c>
      <c r="X7205" t="s">
        <v>1273</v>
      </c>
      <c r="Y7205">
        <v>2</v>
      </c>
      <c r="Z7205" t="s">
        <v>1219</v>
      </c>
      <c r="AA7205" t="s">
        <v>19</v>
      </c>
      <c r="AB7205" t="s">
        <v>26</v>
      </c>
      <c r="AC7205" t="s">
        <v>1217</v>
      </c>
      <c r="AD7205" t="s">
        <v>1217</v>
      </c>
      <c r="AE7205" t="s">
        <v>1217</v>
      </c>
      <c r="AF7205" t="s">
        <v>1217</v>
      </c>
    </row>
    <row r="7206" spans="1:32" hidden="1" x14ac:dyDescent="0.25">
      <c r="A7206" t="str">
        <f t="shared" si="112"/>
        <v>Natural Gas Fired Combined Cycle.NG</v>
      </c>
      <c r="B7206" t="str">
        <f>INDEX(Crosswalk!$B$2:$B$47,MATCH(A7206,Crosswalk!$A$2:$A$47,0))</f>
        <v>natural gas combined cycle</v>
      </c>
      <c r="C7206" t="b">
        <f>IFERROR(IF(AND(NOT(INDEX('Included Plant Filters'!$B:$B,MATCH(B7206,'Included Plant Filters'!$A:$A,0))),$W7206="Y"),FALSE,IF(AND(NOT(INDEX('Included Plant Filters'!$C:$C,MATCH(B7206,'Included Plant Filters'!$A:$A,0))),NOT(OR($X7206="Electric Utility",$X7206="IPP CHP",$X7206="IPP Non-CHP"))),FALSE,TRUE)),0)</f>
        <v>1</v>
      </c>
      <c r="D7206">
        <v>56609</v>
      </c>
      <c r="E7206" t="s">
        <v>1916</v>
      </c>
      <c r="F7206">
        <v>7153</v>
      </c>
      <c r="G7206" t="s">
        <v>5218</v>
      </c>
      <c r="H7206" t="s">
        <v>77</v>
      </c>
      <c r="I7206" t="s">
        <v>1918</v>
      </c>
      <c r="J7206" t="s">
        <v>5224</v>
      </c>
      <c r="K7206" t="s">
        <v>34</v>
      </c>
      <c r="L7206" t="s">
        <v>33</v>
      </c>
      <c r="M7206" t="s">
        <v>1396</v>
      </c>
      <c r="N7206" t="s">
        <v>1218</v>
      </c>
      <c r="O7206">
        <v>122.4</v>
      </c>
      <c r="P7206">
        <v>0.85</v>
      </c>
      <c r="Q7206">
        <v>128</v>
      </c>
      <c r="R7206">
        <v>128</v>
      </c>
      <c r="S7206">
        <v>80</v>
      </c>
      <c r="T7206" t="s">
        <v>1220</v>
      </c>
      <c r="U7206" t="s">
        <v>280</v>
      </c>
      <c r="V7206" t="s">
        <v>280</v>
      </c>
      <c r="W7206" t="s">
        <v>1220</v>
      </c>
      <c r="X7206" t="s">
        <v>1273</v>
      </c>
      <c r="Y7206">
        <v>2</v>
      </c>
      <c r="Z7206" t="s">
        <v>1219</v>
      </c>
      <c r="AA7206" t="s">
        <v>19</v>
      </c>
      <c r="AB7206" t="s">
        <v>26</v>
      </c>
      <c r="AC7206" t="s">
        <v>1217</v>
      </c>
      <c r="AD7206" t="s">
        <v>1217</v>
      </c>
      <c r="AE7206" t="s">
        <v>1217</v>
      </c>
      <c r="AF7206" t="s">
        <v>1217</v>
      </c>
    </row>
    <row r="7207" spans="1:32" hidden="1" x14ac:dyDescent="0.25">
      <c r="A7207" t="str">
        <f t="shared" si="112"/>
        <v>Natural Gas Fired Combined Cycle.NG</v>
      </c>
      <c r="B7207" t="str">
        <f>INDEX(Crosswalk!$B$2:$B$47,MATCH(A7207,Crosswalk!$A$2:$A$47,0))</f>
        <v>natural gas combined cycle</v>
      </c>
      <c r="C7207" t="b">
        <f>IFERROR(IF(AND(NOT(INDEX('Included Plant Filters'!$B:$B,MATCH(B7207,'Included Plant Filters'!$A:$A,0))),$W7207="Y"),FALSE,IF(AND(NOT(INDEX('Included Plant Filters'!$C:$C,MATCH(B7207,'Included Plant Filters'!$A:$A,0))),NOT(OR($X7207="Electric Utility",$X7207="IPP CHP",$X7207="IPP Non-CHP"))),FALSE,TRUE)),0)</f>
        <v>1</v>
      </c>
      <c r="D7207">
        <v>56609</v>
      </c>
      <c r="E7207" t="s">
        <v>1916</v>
      </c>
      <c r="F7207">
        <v>7153</v>
      </c>
      <c r="G7207" t="s">
        <v>5218</v>
      </c>
      <c r="H7207" t="s">
        <v>77</v>
      </c>
      <c r="I7207" t="s">
        <v>1918</v>
      </c>
      <c r="J7207" t="s">
        <v>5225</v>
      </c>
      <c r="K7207" t="s">
        <v>34</v>
      </c>
      <c r="L7207" t="s">
        <v>33</v>
      </c>
      <c r="M7207" t="s">
        <v>1396</v>
      </c>
      <c r="N7207" t="s">
        <v>1218</v>
      </c>
      <c r="O7207">
        <v>122.4</v>
      </c>
      <c r="P7207">
        <v>0.85</v>
      </c>
      <c r="Q7207">
        <v>128</v>
      </c>
      <c r="R7207">
        <v>128</v>
      </c>
      <c r="S7207">
        <v>80</v>
      </c>
      <c r="T7207" t="s">
        <v>1220</v>
      </c>
      <c r="U7207" t="s">
        <v>280</v>
      </c>
      <c r="V7207" t="s">
        <v>280</v>
      </c>
      <c r="W7207" t="s">
        <v>1220</v>
      </c>
      <c r="X7207" t="s">
        <v>1273</v>
      </c>
      <c r="Y7207">
        <v>2</v>
      </c>
      <c r="Z7207" t="s">
        <v>1219</v>
      </c>
      <c r="AA7207" t="s">
        <v>19</v>
      </c>
      <c r="AB7207" t="s">
        <v>26</v>
      </c>
      <c r="AC7207" t="s">
        <v>1217</v>
      </c>
      <c r="AD7207" t="s">
        <v>1217</v>
      </c>
      <c r="AE7207" t="s">
        <v>1217</v>
      </c>
      <c r="AF7207" t="s">
        <v>1217</v>
      </c>
    </row>
    <row r="7208" spans="1:32" hidden="1" x14ac:dyDescent="0.25">
      <c r="A7208" t="str">
        <f t="shared" si="112"/>
        <v>Natural Gas Fired Combined Cycle.NG</v>
      </c>
      <c r="B7208" t="str">
        <f>INDEX(Crosswalk!$B$2:$B$47,MATCH(A7208,Crosswalk!$A$2:$A$47,0))</f>
        <v>natural gas combined cycle</v>
      </c>
      <c r="C7208" t="b">
        <f>IFERROR(IF(AND(NOT(INDEX('Included Plant Filters'!$B:$B,MATCH(B7208,'Included Plant Filters'!$A:$A,0))),$W7208="Y"),FALSE,IF(AND(NOT(INDEX('Included Plant Filters'!$C:$C,MATCH(B7208,'Included Plant Filters'!$A:$A,0))),NOT(OR($X7208="Electric Utility",$X7208="IPP CHP",$X7208="IPP Non-CHP"))),FALSE,TRUE)),0)</f>
        <v>1</v>
      </c>
      <c r="D7208">
        <v>56609</v>
      </c>
      <c r="E7208" t="s">
        <v>1916</v>
      </c>
      <c r="F7208">
        <v>7153</v>
      </c>
      <c r="G7208" t="s">
        <v>5218</v>
      </c>
      <c r="H7208" t="s">
        <v>77</v>
      </c>
      <c r="I7208" t="s">
        <v>1918</v>
      </c>
      <c r="J7208" t="s">
        <v>5226</v>
      </c>
      <c r="K7208" t="s">
        <v>34</v>
      </c>
      <c r="L7208" t="s">
        <v>35</v>
      </c>
      <c r="M7208" t="s">
        <v>1396</v>
      </c>
      <c r="N7208" t="s">
        <v>1218</v>
      </c>
      <c r="O7208">
        <v>195</v>
      </c>
      <c r="P7208">
        <v>0.85</v>
      </c>
      <c r="Q7208">
        <v>187</v>
      </c>
      <c r="R7208">
        <v>187</v>
      </c>
      <c r="S7208">
        <v>45</v>
      </c>
      <c r="T7208" t="s">
        <v>1220</v>
      </c>
      <c r="U7208" t="s">
        <v>280</v>
      </c>
      <c r="V7208" t="s">
        <v>280</v>
      </c>
      <c r="W7208" t="s">
        <v>1220</v>
      </c>
      <c r="X7208" t="s">
        <v>1273</v>
      </c>
      <c r="Y7208">
        <v>2</v>
      </c>
      <c r="Z7208" t="s">
        <v>1219</v>
      </c>
      <c r="AA7208" t="s">
        <v>19</v>
      </c>
      <c r="AB7208" t="s">
        <v>26</v>
      </c>
      <c r="AC7208" t="s">
        <v>1217</v>
      </c>
      <c r="AD7208" t="s">
        <v>1217</v>
      </c>
      <c r="AE7208" t="s">
        <v>1217</v>
      </c>
      <c r="AF7208" t="s">
        <v>1217</v>
      </c>
    </row>
    <row r="7209" spans="1:32" hidden="1" x14ac:dyDescent="0.25">
      <c r="A7209" t="str">
        <f t="shared" si="112"/>
        <v>Petroleum Liquids.DFO</v>
      </c>
      <c r="B7209" t="str">
        <f>INDEX(Crosswalk!$B$2:$B$47,MATCH(A7209,Crosswalk!$A$2:$A$47,0))</f>
        <v>petroleum</v>
      </c>
      <c r="C7209" t="b">
        <f>IFERROR(IF(AND(NOT(INDEX('Included Plant Filters'!$B:$B,MATCH(B7209,'Included Plant Filters'!$A:$A,0))),$W7209="Y"),FALSE,IF(AND(NOT(INDEX('Included Plant Filters'!$C:$C,MATCH(B7209,'Included Plant Filters'!$A:$A,0))),NOT(OR($X7209="Electric Utility",$X7209="IPP CHP",$X7209="IPP Non-CHP"))),FALSE,TRUE)),0)</f>
        <v>1</v>
      </c>
      <c r="D7209">
        <v>9417</v>
      </c>
      <c r="E7209" t="s">
        <v>431</v>
      </c>
      <c r="F7209">
        <v>7155</v>
      </c>
      <c r="G7209" t="s">
        <v>5227</v>
      </c>
      <c r="H7209" t="s">
        <v>55</v>
      </c>
      <c r="I7209" t="s">
        <v>5228</v>
      </c>
      <c r="J7209" t="s">
        <v>24</v>
      </c>
      <c r="K7209" t="s">
        <v>13</v>
      </c>
      <c r="L7209" t="s">
        <v>61</v>
      </c>
      <c r="M7209" t="s">
        <v>1217</v>
      </c>
      <c r="N7209" t="s">
        <v>1218</v>
      </c>
      <c r="O7209">
        <v>45.1</v>
      </c>
      <c r="P7209">
        <v>0.85</v>
      </c>
      <c r="Q7209">
        <v>31.9</v>
      </c>
      <c r="R7209">
        <v>39</v>
      </c>
      <c r="S7209">
        <v>13</v>
      </c>
      <c r="T7209" t="s">
        <v>1220</v>
      </c>
      <c r="U7209" t="s">
        <v>280</v>
      </c>
      <c r="V7209" t="s">
        <v>280</v>
      </c>
      <c r="W7209" t="s">
        <v>1220</v>
      </c>
      <c r="X7209" t="s">
        <v>11</v>
      </c>
      <c r="Y7209">
        <v>1</v>
      </c>
      <c r="Z7209" t="s">
        <v>1219</v>
      </c>
      <c r="AA7209" t="s">
        <v>26</v>
      </c>
      <c r="AB7209" t="s">
        <v>1217</v>
      </c>
      <c r="AC7209" t="s">
        <v>1217</v>
      </c>
      <c r="AD7209" t="s">
        <v>1217</v>
      </c>
      <c r="AE7209" t="s">
        <v>1217</v>
      </c>
      <c r="AF7209" t="s">
        <v>1217</v>
      </c>
    </row>
    <row r="7210" spans="1:32" hidden="1" x14ac:dyDescent="0.25">
      <c r="A7210" t="str">
        <f t="shared" si="112"/>
        <v>Petroleum Liquids.DFO</v>
      </c>
      <c r="B7210" t="str">
        <f>INDEX(Crosswalk!$B$2:$B$47,MATCH(A7210,Crosswalk!$A$2:$A$47,0))</f>
        <v>petroleum</v>
      </c>
      <c r="C7210" t="b">
        <f>IFERROR(IF(AND(NOT(INDEX('Included Plant Filters'!$B:$B,MATCH(B7210,'Included Plant Filters'!$A:$A,0))),$W7210="Y"),FALSE,IF(AND(NOT(INDEX('Included Plant Filters'!$C:$C,MATCH(B7210,'Included Plant Filters'!$A:$A,0))),NOT(OR($X7210="Electric Utility",$X7210="IPP CHP",$X7210="IPP Non-CHP"))),FALSE,TRUE)),0)</f>
        <v>1</v>
      </c>
      <c r="D7210">
        <v>9417</v>
      </c>
      <c r="E7210" t="s">
        <v>431</v>
      </c>
      <c r="F7210">
        <v>7155</v>
      </c>
      <c r="G7210" t="s">
        <v>5227</v>
      </c>
      <c r="H7210" t="s">
        <v>55</v>
      </c>
      <c r="I7210" t="s">
        <v>5228</v>
      </c>
      <c r="J7210" t="s">
        <v>25</v>
      </c>
      <c r="K7210" t="s">
        <v>13</v>
      </c>
      <c r="L7210" t="s">
        <v>61</v>
      </c>
      <c r="M7210" t="s">
        <v>1217</v>
      </c>
      <c r="N7210" t="s">
        <v>1218</v>
      </c>
      <c r="O7210">
        <v>45.1</v>
      </c>
      <c r="P7210">
        <v>0.85</v>
      </c>
      <c r="Q7210">
        <v>34.1</v>
      </c>
      <c r="R7210">
        <v>41.6</v>
      </c>
      <c r="S7210">
        <v>13</v>
      </c>
      <c r="T7210" t="s">
        <v>1220</v>
      </c>
      <c r="U7210" t="s">
        <v>280</v>
      </c>
      <c r="V7210" t="s">
        <v>280</v>
      </c>
      <c r="W7210" t="s">
        <v>1220</v>
      </c>
      <c r="X7210" t="s">
        <v>11</v>
      </c>
      <c r="Y7210">
        <v>1</v>
      </c>
      <c r="Z7210" t="s">
        <v>1219</v>
      </c>
      <c r="AA7210" t="s">
        <v>26</v>
      </c>
      <c r="AB7210" t="s">
        <v>1217</v>
      </c>
      <c r="AC7210" t="s">
        <v>1217</v>
      </c>
      <c r="AD7210" t="s">
        <v>1217</v>
      </c>
      <c r="AE7210" t="s">
        <v>1217</v>
      </c>
      <c r="AF7210" t="s">
        <v>1217</v>
      </c>
    </row>
    <row r="7211" spans="1:32" hidden="1" x14ac:dyDescent="0.25">
      <c r="A7211" t="str">
        <f t="shared" si="112"/>
        <v>Natural Gas Fired Combustion Turbine.NG</v>
      </c>
      <c r="B7211" t="str">
        <f>INDEX(Crosswalk!$B$2:$B$47,MATCH(A7211,Crosswalk!$A$2:$A$47,0))</f>
        <v>natural gas peaker</v>
      </c>
      <c r="C7211" t="b">
        <f>IFERROR(IF(AND(NOT(INDEX('Included Plant Filters'!$B:$B,MATCH(B7211,'Included Plant Filters'!$A:$A,0))),$W7211="Y"),FALSE,IF(AND(NOT(INDEX('Included Plant Filters'!$C:$C,MATCH(B7211,'Included Plant Filters'!$A:$A,0))),NOT(OR($X7211="Electric Utility",$X7211="IPP CHP",$X7211="IPP Non-CHP"))),FALSE,TRUE)),0)</f>
        <v>1</v>
      </c>
      <c r="D7211">
        <v>55729</v>
      </c>
      <c r="E7211" t="s">
        <v>4684</v>
      </c>
      <c r="F7211">
        <v>7158</v>
      </c>
      <c r="G7211" t="s">
        <v>5229</v>
      </c>
      <c r="H7211" t="s">
        <v>58</v>
      </c>
      <c r="I7211" t="s">
        <v>2572</v>
      </c>
      <c r="J7211" t="s">
        <v>59</v>
      </c>
      <c r="K7211" t="s">
        <v>60</v>
      </c>
      <c r="L7211" t="s">
        <v>61</v>
      </c>
      <c r="M7211" t="s">
        <v>1217</v>
      </c>
      <c r="N7211" t="s">
        <v>1218</v>
      </c>
      <c r="O7211">
        <v>95.3</v>
      </c>
      <c r="P7211">
        <v>0.8</v>
      </c>
      <c r="Q7211">
        <v>78</v>
      </c>
      <c r="R7211">
        <v>94</v>
      </c>
      <c r="S7211">
        <v>4</v>
      </c>
      <c r="T7211" t="s">
        <v>1220</v>
      </c>
      <c r="U7211" t="s">
        <v>280</v>
      </c>
      <c r="V7211" t="s">
        <v>280</v>
      </c>
      <c r="W7211" t="s">
        <v>1220</v>
      </c>
      <c r="X7211" t="s">
        <v>11</v>
      </c>
      <c r="Y7211">
        <v>1</v>
      </c>
      <c r="Z7211" t="s">
        <v>1219</v>
      </c>
      <c r="AA7211" t="s">
        <v>19</v>
      </c>
      <c r="AB7211" t="s">
        <v>26</v>
      </c>
      <c r="AC7211" t="s">
        <v>1217</v>
      </c>
      <c r="AD7211" t="s">
        <v>1217</v>
      </c>
      <c r="AE7211" t="s">
        <v>1217</v>
      </c>
      <c r="AF7211" t="s">
        <v>1217</v>
      </c>
    </row>
    <row r="7212" spans="1:32" hidden="1" x14ac:dyDescent="0.25">
      <c r="A7212" t="str">
        <f t="shared" si="112"/>
        <v>Natural Gas Fired Combustion Turbine.NG</v>
      </c>
      <c r="B7212" t="str">
        <f>INDEX(Crosswalk!$B$2:$B$47,MATCH(A7212,Crosswalk!$A$2:$A$47,0))</f>
        <v>natural gas peaker</v>
      </c>
      <c r="C7212" t="b">
        <f>IFERROR(IF(AND(NOT(INDEX('Included Plant Filters'!$B:$B,MATCH(B7212,'Included Plant Filters'!$A:$A,0))),$W7212="Y"),FALSE,IF(AND(NOT(INDEX('Included Plant Filters'!$C:$C,MATCH(B7212,'Included Plant Filters'!$A:$A,0))),NOT(OR($X7212="Electric Utility",$X7212="IPP CHP",$X7212="IPP Non-CHP"))),FALSE,TRUE)),0)</f>
        <v>1</v>
      </c>
      <c r="D7212">
        <v>55729</v>
      </c>
      <c r="E7212" t="s">
        <v>4684</v>
      </c>
      <c r="F7212">
        <v>7158</v>
      </c>
      <c r="G7212" t="s">
        <v>5229</v>
      </c>
      <c r="H7212" t="s">
        <v>58</v>
      </c>
      <c r="I7212" t="s">
        <v>2572</v>
      </c>
      <c r="J7212" t="s">
        <v>97</v>
      </c>
      <c r="K7212" t="s">
        <v>60</v>
      </c>
      <c r="L7212" t="s">
        <v>61</v>
      </c>
      <c r="M7212" t="s">
        <v>1217</v>
      </c>
      <c r="N7212" t="s">
        <v>1218</v>
      </c>
      <c r="O7212">
        <v>95.3</v>
      </c>
      <c r="P7212">
        <v>0.8</v>
      </c>
      <c r="Q7212">
        <v>80</v>
      </c>
      <c r="R7212">
        <v>94</v>
      </c>
      <c r="S7212">
        <v>4</v>
      </c>
      <c r="T7212" t="s">
        <v>1220</v>
      </c>
      <c r="U7212" t="s">
        <v>280</v>
      </c>
      <c r="V7212" t="s">
        <v>280</v>
      </c>
      <c r="W7212" t="s">
        <v>1220</v>
      </c>
      <c r="X7212" t="s">
        <v>11</v>
      </c>
      <c r="Y7212">
        <v>1</v>
      </c>
      <c r="Z7212" t="s">
        <v>1219</v>
      </c>
      <c r="AA7212" t="s">
        <v>19</v>
      </c>
      <c r="AB7212" t="s">
        <v>26</v>
      </c>
      <c r="AC7212" t="s">
        <v>1217</v>
      </c>
      <c r="AD7212" t="s">
        <v>1217</v>
      </c>
      <c r="AE7212" t="s">
        <v>1217</v>
      </c>
      <c r="AF7212" t="s">
        <v>1217</v>
      </c>
    </row>
    <row r="7213" spans="1:32" hidden="1" x14ac:dyDescent="0.25">
      <c r="A7213" t="str">
        <f t="shared" si="112"/>
        <v>Natural Gas Fired Combustion Turbine.NG</v>
      </c>
      <c r="B7213" t="str">
        <f>INDEX(Crosswalk!$B$2:$B$47,MATCH(A7213,Crosswalk!$A$2:$A$47,0))</f>
        <v>natural gas peaker</v>
      </c>
      <c r="C7213" t="b">
        <f>IFERROR(IF(AND(NOT(INDEX('Included Plant Filters'!$B:$B,MATCH(B7213,'Included Plant Filters'!$A:$A,0))),$W7213="Y"),FALSE,IF(AND(NOT(INDEX('Included Plant Filters'!$C:$C,MATCH(B7213,'Included Plant Filters'!$A:$A,0))),NOT(OR($X7213="Electric Utility",$X7213="IPP CHP",$X7213="IPP Non-CHP"))),FALSE,TRUE)),0)</f>
        <v>1</v>
      </c>
      <c r="D7213">
        <v>55729</v>
      </c>
      <c r="E7213" t="s">
        <v>4684</v>
      </c>
      <c r="F7213">
        <v>7158</v>
      </c>
      <c r="G7213" t="s">
        <v>5229</v>
      </c>
      <c r="H7213" t="s">
        <v>58</v>
      </c>
      <c r="I7213" t="s">
        <v>2572</v>
      </c>
      <c r="J7213" t="s">
        <v>98</v>
      </c>
      <c r="K7213" t="s">
        <v>60</v>
      </c>
      <c r="L7213" t="s">
        <v>61</v>
      </c>
      <c r="M7213" t="s">
        <v>1217</v>
      </c>
      <c r="N7213" t="s">
        <v>1218</v>
      </c>
      <c r="O7213">
        <v>95.3</v>
      </c>
      <c r="P7213">
        <v>0.8</v>
      </c>
      <c r="Q7213">
        <v>80</v>
      </c>
      <c r="R7213">
        <v>94</v>
      </c>
      <c r="S7213">
        <v>4</v>
      </c>
      <c r="T7213" t="s">
        <v>1220</v>
      </c>
      <c r="U7213" t="s">
        <v>280</v>
      </c>
      <c r="V7213" t="s">
        <v>280</v>
      </c>
      <c r="W7213" t="s">
        <v>1220</v>
      </c>
      <c r="X7213" t="s">
        <v>11</v>
      </c>
      <c r="Y7213">
        <v>1</v>
      </c>
      <c r="Z7213" t="s">
        <v>1219</v>
      </c>
      <c r="AA7213" t="s">
        <v>19</v>
      </c>
      <c r="AB7213" t="s">
        <v>26</v>
      </c>
      <c r="AC7213" t="s">
        <v>1217</v>
      </c>
      <c r="AD7213" t="s">
        <v>1217</v>
      </c>
      <c r="AE7213" t="s">
        <v>1217</v>
      </c>
      <c r="AF7213" t="s">
        <v>1217</v>
      </c>
    </row>
    <row r="7214" spans="1:32" hidden="1" x14ac:dyDescent="0.25">
      <c r="A7214" t="str">
        <f t="shared" si="112"/>
        <v>Natural Gas Fired Combustion Turbine.NG</v>
      </c>
      <c r="B7214" t="str">
        <f>INDEX(Crosswalk!$B$2:$B$47,MATCH(A7214,Crosswalk!$A$2:$A$47,0))</f>
        <v>natural gas peaker</v>
      </c>
      <c r="C7214" t="b">
        <f>IFERROR(IF(AND(NOT(INDEX('Included Plant Filters'!$B:$B,MATCH(B7214,'Included Plant Filters'!$A:$A,0))),$W7214="Y"),FALSE,IF(AND(NOT(INDEX('Included Plant Filters'!$C:$C,MATCH(B7214,'Included Plant Filters'!$A:$A,0))),NOT(OR($X7214="Electric Utility",$X7214="IPP CHP",$X7214="IPP Non-CHP"))),FALSE,TRUE)),0)</f>
        <v>1</v>
      </c>
      <c r="D7214">
        <v>55729</v>
      </c>
      <c r="E7214" t="s">
        <v>4684</v>
      </c>
      <c r="F7214">
        <v>7158</v>
      </c>
      <c r="G7214" t="s">
        <v>5229</v>
      </c>
      <c r="H7214" t="s">
        <v>58</v>
      </c>
      <c r="I7214" t="s">
        <v>2572</v>
      </c>
      <c r="J7214" t="s">
        <v>99</v>
      </c>
      <c r="K7214" t="s">
        <v>60</v>
      </c>
      <c r="L7214" t="s">
        <v>61</v>
      </c>
      <c r="M7214" t="s">
        <v>1217</v>
      </c>
      <c r="N7214" t="s">
        <v>1218</v>
      </c>
      <c r="O7214">
        <v>95.3</v>
      </c>
      <c r="P7214">
        <v>0.8</v>
      </c>
      <c r="Q7214">
        <v>78</v>
      </c>
      <c r="R7214">
        <v>94</v>
      </c>
      <c r="S7214">
        <v>4</v>
      </c>
      <c r="T7214" t="s">
        <v>1220</v>
      </c>
      <c r="U7214" t="s">
        <v>280</v>
      </c>
      <c r="V7214" t="s">
        <v>280</v>
      </c>
      <c r="W7214" t="s">
        <v>1220</v>
      </c>
      <c r="X7214" t="s">
        <v>11</v>
      </c>
      <c r="Y7214">
        <v>1</v>
      </c>
      <c r="Z7214" t="s">
        <v>1219</v>
      </c>
      <c r="AA7214" t="s">
        <v>19</v>
      </c>
      <c r="AB7214" t="s">
        <v>26</v>
      </c>
      <c r="AC7214" t="s">
        <v>1217</v>
      </c>
      <c r="AD7214" t="s">
        <v>1217</v>
      </c>
      <c r="AE7214" t="s">
        <v>1217</v>
      </c>
      <c r="AF7214" t="s">
        <v>1217</v>
      </c>
    </row>
    <row r="7215" spans="1:32" hidden="1" x14ac:dyDescent="0.25">
      <c r="A7215" t="str">
        <f t="shared" si="112"/>
        <v>Natural Gas Fired Combustion Turbine.NG</v>
      </c>
      <c r="B7215" t="str">
        <f>INDEX(Crosswalk!$B$2:$B$47,MATCH(A7215,Crosswalk!$A$2:$A$47,0))</f>
        <v>natural gas peaker</v>
      </c>
      <c r="C7215" t="b">
        <f>IFERROR(IF(AND(NOT(INDEX('Included Plant Filters'!$B:$B,MATCH(B7215,'Included Plant Filters'!$A:$A,0))),$W7215="Y"),FALSE,IF(AND(NOT(INDEX('Included Plant Filters'!$C:$C,MATCH(B7215,'Included Plant Filters'!$A:$A,0))),NOT(OR($X7215="Electric Utility",$X7215="IPP CHP",$X7215="IPP Non-CHP"))),FALSE,TRUE)),0)</f>
        <v>1</v>
      </c>
      <c r="D7215">
        <v>55729</v>
      </c>
      <c r="E7215" t="s">
        <v>4684</v>
      </c>
      <c r="F7215">
        <v>7158</v>
      </c>
      <c r="G7215" t="s">
        <v>5229</v>
      </c>
      <c r="H7215" t="s">
        <v>58</v>
      </c>
      <c r="I7215" t="s">
        <v>2572</v>
      </c>
      <c r="J7215" t="s">
        <v>100</v>
      </c>
      <c r="K7215" t="s">
        <v>60</v>
      </c>
      <c r="L7215" t="s">
        <v>61</v>
      </c>
      <c r="M7215" t="s">
        <v>1217</v>
      </c>
      <c r="N7215" t="s">
        <v>1218</v>
      </c>
      <c r="O7215">
        <v>95.3</v>
      </c>
      <c r="P7215">
        <v>0.8</v>
      </c>
      <c r="Q7215">
        <v>80</v>
      </c>
      <c r="R7215">
        <v>94</v>
      </c>
      <c r="S7215">
        <v>4</v>
      </c>
      <c r="T7215" t="s">
        <v>1220</v>
      </c>
      <c r="U7215" t="s">
        <v>280</v>
      </c>
      <c r="V7215" t="s">
        <v>280</v>
      </c>
      <c r="W7215" t="s">
        <v>1220</v>
      </c>
      <c r="X7215" t="s">
        <v>11</v>
      </c>
      <c r="Y7215">
        <v>1</v>
      </c>
      <c r="Z7215" t="s">
        <v>1219</v>
      </c>
      <c r="AA7215" t="s">
        <v>19</v>
      </c>
      <c r="AB7215" t="s">
        <v>26</v>
      </c>
      <c r="AC7215" t="s">
        <v>1217</v>
      </c>
      <c r="AD7215" t="s">
        <v>1217</v>
      </c>
      <c r="AE7215" t="s">
        <v>1217</v>
      </c>
      <c r="AF7215" t="s">
        <v>1217</v>
      </c>
    </row>
    <row r="7216" spans="1:32" hidden="1" x14ac:dyDescent="0.25">
      <c r="A7216" t="str">
        <f t="shared" si="112"/>
        <v>Natural Gas Fired Combustion Turbine.NG</v>
      </c>
      <c r="B7216" t="str">
        <f>INDEX(Crosswalk!$B$2:$B$47,MATCH(A7216,Crosswalk!$A$2:$A$47,0))</f>
        <v>natural gas peaker</v>
      </c>
      <c r="C7216" t="b">
        <f>IFERROR(IF(AND(NOT(INDEX('Included Plant Filters'!$B:$B,MATCH(B7216,'Included Plant Filters'!$A:$A,0))),$W7216="Y"),FALSE,IF(AND(NOT(INDEX('Included Plant Filters'!$C:$C,MATCH(B7216,'Included Plant Filters'!$A:$A,0))),NOT(OR($X7216="Electric Utility",$X7216="IPP CHP",$X7216="IPP Non-CHP"))),FALSE,TRUE)),0)</f>
        <v>1</v>
      </c>
      <c r="D7216">
        <v>55729</v>
      </c>
      <c r="E7216" t="s">
        <v>4684</v>
      </c>
      <c r="F7216">
        <v>7158</v>
      </c>
      <c r="G7216" t="s">
        <v>5229</v>
      </c>
      <c r="H7216" t="s">
        <v>58</v>
      </c>
      <c r="I7216" t="s">
        <v>2572</v>
      </c>
      <c r="J7216" t="s">
        <v>101</v>
      </c>
      <c r="K7216" t="s">
        <v>60</v>
      </c>
      <c r="L7216" t="s">
        <v>61</v>
      </c>
      <c r="M7216" t="s">
        <v>1217</v>
      </c>
      <c r="N7216" t="s">
        <v>1218</v>
      </c>
      <c r="O7216">
        <v>95.3</v>
      </c>
      <c r="P7216">
        <v>0.8</v>
      </c>
      <c r="Q7216">
        <v>80</v>
      </c>
      <c r="R7216">
        <v>94</v>
      </c>
      <c r="S7216">
        <v>4</v>
      </c>
      <c r="T7216" t="s">
        <v>1220</v>
      </c>
      <c r="U7216" t="s">
        <v>280</v>
      </c>
      <c r="V7216" t="s">
        <v>280</v>
      </c>
      <c r="W7216" t="s">
        <v>1220</v>
      </c>
      <c r="X7216" t="s">
        <v>11</v>
      </c>
      <c r="Y7216">
        <v>1</v>
      </c>
      <c r="Z7216" t="s">
        <v>1219</v>
      </c>
      <c r="AA7216" t="s">
        <v>19</v>
      </c>
      <c r="AB7216" t="s">
        <v>26</v>
      </c>
      <c r="AC7216" t="s">
        <v>1217</v>
      </c>
      <c r="AD7216" t="s">
        <v>1217</v>
      </c>
      <c r="AE7216" t="s">
        <v>1217</v>
      </c>
      <c r="AF7216" t="s">
        <v>1217</v>
      </c>
    </row>
    <row r="7217" spans="1:32" hidden="1" x14ac:dyDescent="0.25">
      <c r="A7217" t="str">
        <f t="shared" si="112"/>
        <v>Natural Gas Fired Combustion Turbine.NG</v>
      </c>
      <c r="B7217" t="str">
        <f>INDEX(Crosswalk!$B$2:$B$47,MATCH(A7217,Crosswalk!$A$2:$A$47,0))</f>
        <v>natural gas peaker</v>
      </c>
      <c r="C7217" t="b">
        <f>IFERROR(IF(AND(NOT(INDEX('Included Plant Filters'!$B:$B,MATCH(B7217,'Included Plant Filters'!$A:$A,0))),$W7217="Y"),FALSE,IF(AND(NOT(INDEX('Included Plant Filters'!$C:$C,MATCH(B7217,'Included Plant Filters'!$A:$A,0))),NOT(OR($X7217="Electric Utility",$X7217="IPP CHP",$X7217="IPP Non-CHP"))),FALSE,TRUE)),0)</f>
        <v>1</v>
      </c>
      <c r="D7217">
        <v>20847</v>
      </c>
      <c r="E7217" t="s">
        <v>528</v>
      </c>
      <c r="F7217">
        <v>7159</v>
      </c>
      <c r="G7217" t="s">
        <v>5230</v>
      </c>
      <c r="H7217" t="s">
        <v>53</v>
      </c>
      <c r="I7217" t="s">
        <v>2326</v>
      </c>
      <c r="J7217" t="s">
        <v>24</v>
      </c>
      <c r="K7217" t="s">
        <v>60</v>
      </c>
      <c r="L7217" t="s">
        <v>61</v>
      </c>
      <c r="M7217" t="s">
        <v>1217</v>
      </c>
      <c r="N7217" t="s">
        <v>1218</v>
      </c>
      <c r="O7217">
        <v>95.4</v>
      </c>
      <c r="P7217">
        <v>0.8</v>
      </c>
      <c r="Q7217">
        <v>92.5</v>
      </c>
      <c r="R7217">
        <v>100</v>
      </c>
      <c r="S7217">
        <v>50</v>
      </c>
      <c r="T7217" t="s">
        <v>1220</v>
      </c>
      <c r="U7217" t="s">
        <v>280</v>
      </c>
      <c r="V7217" t="s">
        <v>280</v>
      </c>
      <c r="W7217" t="s">
        <v>1220</v>
      </c>
      <c r="X7217" t="s">
        <v>11</v>
      </c>
      <c r="Y7217">
        <v>1</v>
      </c>
      <c r="Z7217" t="s">
        <v>1219</v>
      </c>
      <c r="AA7217" t="s">
        <v>19</v>
      </c>
      <c r="AB7217" t="s">
        <v>26</v>
      </c>
      <c r="AC7217" t="s">
        <v>1217</v>
      </c>
      <c r="AD7217" t="s">
        <v>1217</v>
      </c>
      <c r="AE7217" t="s">
        <v>1217</v>
      </c>
      <c r="AF7217" t="s">
        <v>1217</v>
      </c>
    </row>
    <row r="7218" spans="1:32" hidden="1" x14ac:dyDescent="0.25">
      <c r="A7218" t="str">
        <f t="shared" si="112"/>
        <v>Natural Gas Fired Combustion Turbine.NG</v>
      </c>
      <c r="B7218" t="str">
        <f>INDEX(Crosswalk!$B$2:$B$47,MATCH(A7218,Crosswalk!$A$2:$A$47,0))</f>
        <v>natural gas peaker</v>
      </c>
      <c r="C7218" t="b">
        <f>IFERROR(IF(AND(NOT(INDEX('Included Plant Filters'!$B:$B,MATCH(B7218,'Included Plant Filters'!$A:$A,0))),$W7218="Y"),FALSE,IF(AND(NOT(INDEX('Included Plant Filters'!$C:$C,MATCH(B7218,'Included Plant Filters'!$A:$A,0))),NOT(OR($X7218="Electric Utility",$X7218="IPP CHP",$X7218="IPP Non-CHP"))),FALSE,TRUE)),0)</f>
        <v>1</v>
      </c>
      <c r="D7218">
        <v>20847</v>
      </c>
      <c r="E7218" t="s">
        <v>528</v>
      </c>
      <c r="F7218">
        <v>7159</v>
      </c>
      <c r="G7218" t="s">
        <v>5230</v>
      </c>
      <c r="H7218" t="s">
        <v>53</v>
      </c>
      <c r="I7218" t="s">
        <v>2326</v>
      </c>
      <c r="J7218" t="s">
        <v>25</v>
      </c>
      <c r="K7218" t="s">
        <v>60</v>
      </c>
      <c r="L7218" t="s">
        <v>61</v>
      </c>
      <c r="M7218" t="s">
        <v>1217</v>
      </c>
      <c r="N7218" t="s">
        <v>1218</v>
      </c>
      <c r="O7218">
        <v>95.4</v>
      </c>
      <c r="P7218">
        <v>0.8</v>
      </c>
      <c r="Q7218">
        <v>91.3</v>
      </c>
      <c r="R7218">
        <v>100</v>
      </c>
      <c r="S7218">
        <v>50</v>
      </c>
      <c r="T7218" t="s">
        <v>1220</v>
      </c>
      <c r="U7218" t="s">
        <v>280</v>
      </c>
      <c r="V7218" t="s">
        <v>280</v>
      </c>
      <c r="W7218" t="s">
        <v>1220</v>
      </c>
      <c r="X7218" t="s">
        <v>11</v>
      </c>
      <c r="Y7218">
        <v>1</v>
      </c>
      <c r="Z7218" t="s">
        <v>1219</v>
      </c>
      <c r="AA7218" t="s">
        <v>19</v>
      </c>
      <c r="AB7218" t="s">
        <v>26</v>
      </c>
      <c r="AC7218" t="s">
        <v>1217</v>
      </c>
      <c r="AD7218" t="s">
        <v>1217</v>
      </c>
      <c r="AE7218" t="s">
        <v>1217</v>
      </c>
      <c r="AF7218" t="s">
        <v>1217</v>
      </c>
    </row>
    <row r="7219" spans="1:32" hidden="1" x14ac:dyDescent="0.25">
      <c r="A7219" t="str">
        <f t="shared" si="112"/>
        <v>Natural Gas Fired Combustion Turbine.NG</v>
      </c>
      <c r="B7219" t="str">
        <f>INDEX(Crosswalk!$B$2:$B$47,MATCH(A7219,Crosswalk!$A$2:$A$47,0))</f>
        <v>natural gas peaker</v>
      </c>
      <c r="C7219" t="b">
        <f>IFERROR(IF(AND(NOT(INDEX('Included Plant Filters'!$B:$B,MATCH(B7219,'Included Plant Filters'!$A:$A,0))),$W7219="Y"),FALSE,IF(AND(NOT(INDEX('Included Plant Filters'!$C:$C,MATCH(B7219,'Included Plant Filters'!$A:$A,0))),NOT(OR($X7219="Electric Utility",$X7219="IPP CHP",$X7219="IPP Non-CHP"))),FALSE,TRUE)),0)</f>
        <v>1</v>
      </c>
      <c r="D7219">
        <v>20847</v>
      </c>
      <c r="E7219" t="s">
        <v>528</v>
      </c>
      <c r="F7219">
        <v>7159</v>
      </c>
      <c r="G7219" t="s">
        <v>5230</v>
      </c>
      <c r="H7219" t="s">
        <v>53</v>
      </c>
      <c r="I7219" t="s">
        <v>2326</v>
      </c>
      <c r="J7219" t="s">
        <v>21</v>
      </c>
      <c r="K7219" t="s">
        <v>60</v>
      </c>
      <c r="L7219" t="s">
        <v>61</v>
      </c>
      <c r="M7219" t="s">
        <v>1217</v>
      </c>
      <c r="N7219" t="s">
        <v>1218</v>
      </c>
      <c r="O7219">
        <v>95.4</v>
      </c>
      <c r="P7219">
        <v>0.8</v>
      </c>
      <c r="Q7219">
        <v>90.7</v>
      </c>
      <c r="R7219">
        <v>100</v>
      </c>
      <c r="S7219">
        <v>50</v>
      </c>
      <c r="T7219" t="s">
        <v>1220</v>
      </c>
      <c r="U7219" t="s">
        <v>280</v>
      </c>
      <c r="V7219" t="s">
        <v>280</v>
      </c>
      <c r="W7219" t="s">
        <v>1220</v>
      </c>
      <c r="X7219" t="s">
        <v>11</v>
      </c>
      <c r="Y7219">
        <v>1</v>
      </c>
      <c r="Z7219" t="s">
        <v>1219</v>
      </c>
      <c r="AA7219" t="s">
        <v>19</v>
      </c>
      <c r="AB7219" t="s">
        <v>26</v>
      </c>
      <c r="AC7219" t="s">
        <v>1217</v>
      </c>
      <c r="AD7219" t="s">
        <v>1217</v>
      </c>
      <c r="AE7219" t="s">
        <v>1217</v>
      </c>
      <c r="AF7219" t="s">
        <v>1217</v>
      </c>
    </row>
    <row r="7220" spans="1:32" hidden="1" x14ac:dyDescent="0.25">
      <c r="A7220" t="str">
        <f t="shared" si="112"/>
        <v>Natural Gas Fired Combustion Turbine.NG</v>
      </c>
      <c r="B7220" t="str">
        <f>INDEX(Crosswalk!$B$2:$B$47,MATCH(A7220,Crosswalk!$A$2:$A$47,0))</f>
        <v>natural gas peaker</v>
      </c>
      <c r="C7220" t="b">
        <f>IFERROR(IF(AND(NOT(INDEX('Included Plant Filters'!$B:$B,MATCH(B7220,'Included Plant Filters'!$A:$A,0))),$W7220="Y"),FALSE,IF(AND(NOT(INDEX('Included Plant Filters'!$C:$C,MATCH(B7220,'Included Plant Filters'!$A:$A,0))),NOT(OR($X7220="Electric Utility",$X7220="IPP CHP",$X7220="IPP Non-CHP"))),FALSE,TRUE)),0)</f>
        <v>1</v>
      </c>
      <c r="D7220">
        <v>20847</v>
      </c>
      <c r="E7220" t="s">
        <v>528</v>
      </c>
      <c r="F7220">
        <v>7159</v>
      </c>
      <c r="G7220" t="s">
        <v>5230</v>
      </c>
      <c r="H7220" t="s">
        <v>53</v>
      </c>
      <c r="I7220" t="s">
        <v>2326</v>
      </c>
      <c r="J7220" t="s">
        <v>46</v>
      </c>
      <c r="K7220" t="s">
        <v>60</v>
      </c>
      <c r="L7220" t="s">
        <v>61</v>
      </c>
      <c r="M7220" t="s">
        <v>1217</v>
      </c>
      <c r="N7220" t="s">
        <v>1218</v>
      </c>
      <c r="O7220">
        <v>95.4</v>
      </c>
      <c r="P7220">
        <v>0.8</v>
      </c>
      <c r="Q7220">
        <v>94</v>
      </c>
      <c r="R7220">
        <v>100</v>
      </c>
      <c r="S7220">
        <v>50</v>
      </c>
      <c r="T7220" t="s">
        <v>1220</v>
      </c>
      <c r="U7220" t="s">
        <v>280</v>
      </c>
      <c r="V7220" t="s">
        <v>280</v>
      </c>
      <c r="W7220" t="s">
        <v>1220</v>
      </c>
      <c r="X7220" t="s">
        <v>11</v>
      </c>
      <c r="Y7220">
        <v>1</v>
      </c>
      <c r="Z7220" t="s">
        <v>1219</v>
      </c>
      <c r="AA7220" t="s">
        <v>19</v>
      </c>
      <c r="AB7220" t="s">
        <v>26</v>
      </c>
      <c r="AC7220" t="s">
        <v>1217</v>
      </c>
      <c r="AD7220" t="s">
        <v>1217</v>
      </c>
      <c r="AE7220" t="s">
        <v>1217</v>
      </c>
      <c r="AF7220" t="s">
        <v>1217</v>
      </c>
    </row>
    <row r="7221" spans="1:32" hidden="1" x14ac:dyDescent="0.25">
      <c r="A7221" t="str">
        <f t="shared" si="112"/>
        <v>Hydroelectric Pumped Storage.WAT</v>
      </c>
      <c r="B7221" t="str">
        <f>INDEX(Crosswalk!$B$2:$B$47,MATCH(A7221,Crosswalk!$A$2:$A$47,0))</f>
        <v>other</v>
      </c>
      <c r="C7221" t="b">
        <f>IFERROR(IF(AND(NOT(INDEX('Included Plant Filters'!$B:$B,MATCH(B7221,'Included Plant Filters'!$A:$A,0))),$W7221="Y"),FALSE,IF(AND(NOT(INDEX('Included Plant Filters'!$C:$C,MATCH(B7221,'Included Plant Filters'!$A:$A,0))),NOT(OR($X7221="Electric Utility",$X7221="IPP CHP",$X7221="IPP Non-CHP"))),FALSE,TRUE)),0)</f>
        <v>1</v>
      </c>
      <c r="D7221">
        <v>2850</v>
      </c>
      <c r="E7221" t="s">
        <v>5231</v>
      </c>
      <c r="F7221">
        <v>7164</v>
      </c>
      <c r="G7221" t="s">
        <v>5232</v>
      </c>
      <c r="H7221" t="s">
        <v>48</v>
      </c>
      <c r="I7221" t="s">
        <v>1375</v>
      </c>
      <c r="J7221" t="s">
        <v>5233</v>
      </c>
      <c r="K7221" t="s">
        <v>1380</v>
      </c>
      <c r="L7221" t="s">
        <v>1381</v>
      </c>
      <c r="M7221" t="s">
        <v>1217</v>
      </c>
      <c r="N7221" t="s">
        <v>1335</v>
      </c>
      <c r="O7221">
        <v>10</v>
      </c>
      <c r="P7221">
        <v>1</v>
      </c>
      <c r="Q7221">
        <v>10</v>
      </c>
      <c r="R7221">
        <v>10</v>
      </c>
      <c r="S7221">
        <v>10</v>
      </c>
      <c r="T7221" t="s">
        <v>1220</v>
      </c>
      <c r="U7221" t="s">
        <v>280</v>
      </c>
      <c r="V7221" t="s">
        <v>280</v>
      </c>
      <c r="W7221" t="s">
        <v>1220</v>
      </c>
      <c r="X7221" t="s">
        <v>11</v>
      </c>
      <c r="Y7221">
        <v>1</v>
      </c>
      <c r="Z7221" t="s">
        <v>1219</v>
      </c>
      <c r="AA7221" t="s">
        <v>43</v>
      </c>
      <c r="AB7221" t="s">
        <v>1217</v>
      </c>
      <c r="AC7221" t="s">
        <v>1217</v>
      </c>
      <c r="AD7221" t="s">
        <v>1217</v>
      </c>
      <c r="AE7221" t="s">
        <v>1217</v>
      </c>
      <c r="AF7221" t="s">
        <v>1217</v>
      </c>
    </row>
    <row r="7222" spans="1:32" hidden="1" x14ac:dyDescent="0.25">
      <c r="A7222" t="str">
        <f t="shared" si="112"/>
        <v>Hydroelectric Pumped Storage.WAT</v>
      </c>
      <c r="B7222" t="str">
        <f>INDEX(Crosswalk!$B$2:$B$47,MATCH(A7222,Crosswalk!$A$2:$A$47,0))</f>
        <v>other</v>
      </c>
      <c r="C7222" t="b">
        <f>IFERROR(IF(AND(NOT(INDEX('Included Plant Filters'!$B:$B,MATCH(B7222,'Included Plant Filters'!$A:$A,0))),$W7222="Y"),FALSE,IF(AND(NOT(INDEX('Included Plant Filters'!$C:$C,MATCH(B7222,'Included Plant Filters'!$A:$A,0))),NOT(OR($X7222="Electric Utility",$X7222="IPP CHP",$X7222="IPP Non-CHP"))),FALSE,TRUE)),0)</f>
        <v>1</v>
      </c>
      <c r="D7222">
        <v>2850</v>
      </c>
      <c r="E7222" t="s">
        <v>5231</v>
      </c>
      <c r="F7222">
        <v>7164</v>
      </c>
      <c r="G7222" t="s">
        <v>5232</v>
      </c>
      <c r="H7222" t="s">
        <v>48</v>
      </c>
      <c r="I7222" t="s">
        <v>1375</v>
      </c>
      <c r="J7222" t="s">
        <v>5234</v>
      </c>
      <c r="K7222" t="s">
        <v>1380</v>
      </c>
      <c r="L7222" t="s">
        <v>1381</v>
      </c>
      <c r="M7222" t="s">
        <v>1217</v>
      </c>
      <c r="N7222" t="s">
        <v>1335</v>
      </c>
      <c r="O7222">
        <v>10</v>
      </c>
      <c r="P7222">
        <v>1</v>
      </c>
      <c r="Q7222">
        <v>10</v>
      </c>
      <c r="R7222">
        <v>10</v>
      </c>
      <c r="S7222">
        <v>10</v>
      </c>
      <c r="T7222" t="s">
        <v>1220</v>
      </c>
      <c r="U7222" t="s">
        <v>280</v>
      </c>
      <c r="V7222" t="s">
        <v>280</v>
      </c>
      <c r="W7222" t="s">
        <v>1220</v>
      </c>
      <c r="X7222" t="s">
        <v>11</v>
      </c>
      <c r="Y7222">
        <v>1</v>
      </c>
      <c r="Z7222" t="s">
        <v>1219</v>
      </c>
      <c r="AA7222" t="s">
        <v>43</v>
      </c>
      <c r="AB7222" t="s">
        <v>1217</v>
      </c>
      <c r="AC7222" t="s">
        <v>1217</v>
      </c>
      <c r="AD7222" t="s">
        <v>1217</v>
      </c>
      <c r="AE7222" t="s">
        <v>1217</v>
      </c>
      <c r="AF7222" t="s">
        <v>1217</v>
      </c>
    </row>
    <row r="7223" spans="1:32" hidden="1" x14ac:dyDescent="0.25">
      <c r="A7223" t="str">
        <f t="shared" si="112"/>
        <v>Hydroelectric Pumped Storage.WAT</v>
      </c>
      <c r="B7223" t="str">
        <f>INDEX(Crosswalk!$B$2:$B$47,MATCH(A7223,Crosswalk!$A$2:$A$47,0))</f>
        <v>other</v>
      </c>
      <c r="C7223" t="b">
        <f>IFERROR(IF(AND(NOT(INDEX('Included Plant Filters'!$B:$B,MATCH(B7223,'Included Plant Filters'!$A:$A,0))),$W7223="Y"),FALSE,IF(AND(NOT(INDEX('Included Plant Filters'!$C:$C,MATCH(B7223,'Included Plant Filters'!$A:$A,0))),NOT(OR($X7223="Electric Utility",$X7223="IPP CHP",$X7223="IPP Non-CHP"))),FALSE,TRUE)),0)</f>
        <v>1</v>
      </c>
      <c r="D7223">
        <v>2850</v>
      </c>
      <c r="E7223" t="s">
        <v>5231</v>
      </c>
      <c r="F7223">
        <v>7164</v>
      </c>
      <c r="G7223" t="s">
        <v>5232</v>
      </c>
      <c r="H7223" t="s">
        <v>48</v>
      </c>
      <c r="I7223" t="s">
        <v>1375</v>
      </c>
      <c r="J7223" t="s">
        <v>4809</v>
      </c>
      <c r="K7223" t="s">
        <v>1380</v>
      </c>
      <c r="L7223" t="s">
        <v>1381</v>
      </c>
      <c r="M7223" t="s">
        <v>1217</v>
      </c>
      <c r="N7223" t="s">
        <v>1335</v>
      </c>
      <c r="O7223">
        <v>10</v>
      </c>
      <c r="P7223">
        <v>1</v>
      </c>
      <c r="Q7223">
        <v>10</v>
      </c>
      <c r="R7223">
        <v>10</v>
      </c>
      <c r="S7223">
        <v>10</v>
      </c>
      <c r="T7223" t="s">
        <v>1220</v>
      </c>
      <c r="U7223" t="s">
        <v>280</v>
      </c>
      <c r="V7223" t="s">
        <v>280</v>
      </c>
      <c r="W7223" t="s">
        <v>1220</v>
      </c>
      <c r="X7223" t="s">
        <v>11</v>
      </c>
      <c r="Y7223">
        <v>1</v>
      </c>
      <c r="Z7223" t="s">
        <v>1219</v>
      </c>
      <c r="AA7223" t="s">
        <v>43</v>
      </c>
      <c r="AB7223" t="s">
        <v>1217</v>
      </c>
      <c r="AC7223" t="s">
        <v>1217</v>
      </c>
      <c r="AD7223" t="s">
        <v>1217</v>
      </c>
      <c r="AE7223" t="s">
        <v>1217</v>
      </c>
      <c r="AF7223" t="s">
        <v>1217</v>
      </c>
    </row>
    <row r="7224" spans="1:32" hidden="1" x14ac:dyDescent="0.25">
      <c r="A7224" t="str">
        <f t="shared" si="112"/>
        <v>Hydroelectric Pumped Storage.WAT</v>
      </c>
      <c r="B7224" t="str">
        <f>INDEX(Crosswalk!$B$2:$B$47,MATCH(A7224,Crosswalk!$A$2:$A$47,0))</f>
        <v>other</v>
      </c>
      <c r="C7224" t="b">
        <f>IFERROR(IF(AND(NOT(INDEX('Included Plant Filters'!$B:$B,MATCH(B7224,'Included Plant Filters'!$A:$A,0))),$W7224="Y"),FALSE,IF(AND(NOT(INDEX('Included Plant Filters'!$C:$C,MATCH(B7224,'Included Plant Filters'!$A:$A,0))),NOT(OR($X7224="Electric Utility",$X7224="IPP CHP",$X7224="IPP Non-CHP"))),FALSE,TRUE)),0)</f>
        <v>1</v>
      </c>
      <c r="D7224">
        <v>2850</v>
      </c>
      <c r="E7224" t="s">
        <v>5231</v>
      </c>
      <c r="F7224">
        <v>7164</v>
      </c>
      <c r="G7224" t="s">
        <v>5232</v>
      </c>
      <c r="H7224" t="s">
        <v>48</v>
      </c>
      <c r="I7224" t="s">
        <v>1375</v>
      </c>
      <c r="J7224" t="s">
        <v>5235</v>
      </c>
      <c r="K7224" t="s">
        <v>1380</v>
      </c>
      <c r="L7224" t="s">
        <v>1381</v>
      </c>
      <c r="M7224" t="s">
        <v>1217</v>
      </c>
      <c r="N7224" t="s">
        <v>1335</v>
      </c>
      <c r="O7224">
        <v>10</v>
      </c>
      <c r="P7224">
        <v>1</v>
      </c>
      <c r="Q7224">
        <v>10</v>
      </c>
      <c r="R7224">
        <v>10</v>
      </c>
      <c r="S7224">
        <v>10</v>
      </c>
      <c r="T7224" t="s">
        <v>1220</v>
      </c>
      <c r="U7224" t="s">
        <v>280</v>
      </c>
      <c r="V7224" t="s">
        <v>280</v>
      </c>
      <c r="W7224" t="s">
        <v>1220</v>
      </c>
      <c r="X7224" t="s">
        <v>11</v>
      </c>
      <c r="Y7224">
        <v>1</v>
      </c>
      <c r="Z7224" t="s">
        <v>1219</v>
      </c>
      <c r="AA7224" t="s">
        <v>43</v>
      </c>
      <c r="AB7224" t="s">
        <v>1217</v>
      </c>
      <c r="AC7224" t="s">
        <v>1217</v>
      </c>
      <c r="AD7224" t="s">
        <v>1217</v>
      </c>
      <c r="AE7224" t="s">
        <v>1217</v>
      </c>
      <c r="AF7224" t="s">
        <v>1217</v>
      </c>
    </row>
    <row r="7225" spans="1:32" hidden="1" x14ac:dyDescent="0.25">
      <c r="A7225" t="str">
        <f t="shared" si="112"/>
        <v>Conventional Hydroelectric.WAT</v>
      </c>
      <c r="B7225" t="str">
        <f>INDEX(Crosswalk!$B$2:$B$47,MATCH(A7225,Crosswalk!$A$2:$A$47,0))</f>
        <v>hydro</v>
      </c>
      <c r="C7225" t="b">
        <f>IFERROR(IF(AND(NOT(INDEX('Included Plant Filters'!$B:$B,MATCH(B7225,'Included Plant Filters'!$A:$A,0))),$W7225="Y"),FALSE,IF(AND(NOT(INDEX('Included Plant Filters'!$C:$C,MATCH(B7225,'Included Plant Filters'!$A:$A,0))),NOT(OR($X7225="Electric Utility",$X7225="IPP CHP",$X7225="IPP Non-CHP"))),FALSE,TRUE)),0)</f>
        <v>1</v>
      </c>
      <c r="D7225">
        <v>13718</v>
      </c>
      <c r="E7225" t="s">
        <v>5236</v>
      </c>
      <c r="F7225">
        <v>7166</v>
      </c>
      <c r="G7225" t="s">
        <v>4777</v>
      </c>
      <c r="H7225" t="s">
        <v>410</v>
      </c>
      <c r="I7225" t="s">
        <v>2716</v>
      </c>
      <c r="J7225" t="s">
        <v>24</v>
      </c>
      <c r="K7225" t="s">
        <v>42</v>
      </c>
      <c r="L7225" t="s">
        <v>44</v>
      </c>
      <c r="M7225" t="s">
        <v>1217</v>
      </c>
      <c r="N7225" t="s">
        <v>1218</v>
      </c>
      <c r="O7225">
        <v>22.7</v>
      </c>
      <c r="P7225">
        <v>0.9</v>
      </c>
      <c r="Q7225">
        <v>21.2</v>
      </c>
      <c r="R7225">
        <v>21.2</v>
      </c>
      <c r="S7225">
        <v>4</v>
      </c>
      <c r="T7225" t="s">
        <v>1220</v>
      </c>
      <c r="U7225" t="s">
        <v>280</v>
      </c>
      <c r="V7225" t="s">
        <v>280</v>
      </c>
      <c r="W7225" t="s">
        <v>1220</v>
      </c>
      <c r="X7225" t="s">
        <v>11</v>
      </c>
      <c r="Y7225">
        <v>1</v>
      </c>
      <c r="Z7225" t="s">
        <v>1219</v>
      </c>
      <c r="AA7225" t="s">
        <v>43</v>
      </c>
      <c r="AB7225" t="s">
        <v>1217</v>
      </c>
      <c r="AC7225" t="s">
        <v>1217</v>
      </c>
      <c r="AD7225" t="s">
        <v>1217</v>
      </c>
      <c r="AE7225" t="s">
        <v>1217</v>
      </c>
      <c r="AF7225" t="s">
        <v>1217</v>
      </c>
    </row>
    <row r="7226" spans="1:32" hidden="1" x14ac:dyDescent="0.25">
      <c r="A7226" t="str">
        <f t="shared" si="112"/>
        <v>Conventional Hydroelectric.WAT</v>
      </c>
      <c r="B7226" t="str">
        <f>INDEX(Crosswalk!$B$2:$B$47,MATCH(A7226,Crosswalk!$A$2:$A$47,0))</f>
        <v>hydro</v>
      </c>
      <c r="C7226" t="b">
        <f>IFERROR(IF(AND(NOT(INDEX('Included Plant Filters'!$B:$B,MATCH(B7226,'Included Plant Filters'!$A:$A,0))),$W7226="Y"),FALSE,IF(AND(NOT(INDEX('Included Plant Filters'!$C:$C,MATCH(B7226,'Included Plant Filters'!$A:$A,0))),NOT(OR($X7226="Electric Utility",$X7226="IPP CHP",$X7226="IPP Non-CHP"))),FALSE,TRUE)),0)</f>
        <v>1</v>
      </c>
      <c r="D7226">
        <v>13718</v>
      </c>
      <c r="E7226" t="s">
        <v>5236</v>
      </c>
      <c r="F7226">
        <v>7166</v>
      </c>
      <c r="G7226" t="s">
        <v>4777</v>
      </c>
      <c r="H7226" t="s">
        <v>410</v>
      </c>
      <c r="I7226" t="s">
        <v>2716</v>
      </c>
      <c r="J7226" t="s">
        <v>25</v>
      </c>
      <c r="K7226" t="s">
        <v>42</v>
      </c>
      <c r="L7226" t="s">
        <v>44</v>
      </c>
      <c r="M7226" t="s">
        <v>1217</v>
      </c>
      <c r="N7226" t="s">
        <v>1218</v>
      </c>
      <c r="O7226">
        <v>22.7</v>
      </c>
      <c r="P7226">
        <v>0.9</v>
      </c>
      <c r="Q7226">
        <v>21.2</v>
      </c>
      <c r="R7226">
        <v>21.2</v>
      </c>
      <c r="S7226">
        <v>4</v>
      </c>
      <c r="T7226" t="s">
        <v>1220</v>
      </c>
      <c r="U7226" t="s">
        <v>280</v>
      </c>
      <c r="V7226" t="s">
        <v>280</v>
      </c>
      <c r="W7226" t="s">
        <v>1220</v>
      </c>
      <c r="X7226" t="s">
        <v>11</v>
      </c>
      <c r="Y7226">
        <v>1</v>
      </c>
      <c r="Z7226" t="s">
        <v>1219</v>
      </c>
      <c r="AA7226" t="s">
        <v>43</v>
      </c>
      <c r="AB7226" t="s">
        <v>1217</v>
      </c>
      <c r="AC7226" t="s">
        <v>1217</v>
      </c>
      <c r="AD7226" t="s">
        <v>1217</v>
      </c>
      <c r="AE7226" t="s">
        <v>1217</v>
      </c>
      <c r="AF7226" t="s">
        <v>1217</v>
      </c>
    </row>
    <row r="7227" spans="1:32" hidden="1" x14ac:dyDescent="0.25">
      <c r="A7227" t="str">
        <f t="shared" si="112"/>
        <v>Conventional Hydroelectric.WAT</v>
      </c>
      <c r="B7227" t="str">
        <f>INDEX(Crosswalk!$B$2:$B$47,MATCH(A7227,Crosswalk!$A$2:$A$47,0))</f>
        <v>hydro</v>
      </c>
      <c r="C7227" t="b">
        <f>IFERROR(IF(AND(NOT(INDEX('Included Plant Filters'!$B:$B,MATCH(B7227,'Included Plant Filters'!$A:$A,0))),$W7227="Y"),FALSE,IF(AND(NOT(INDEX('Included Plant Filters'!$C:$C,MATCH(B7227,'Included Plant Filters'!$A:$A,0))),NOT(OR($X7227="Electric Utility",$X7227="IPP CHP",$X7227="IPP Non-CHP"))),FALSE,TRUE)),0)</f>
        <v>1</v>
      </c>
      <c r="D7227">
        <v>12385</v>
      </c>
      <c r="E7227" t="s">
        <v>4901</v>
      </c>
      <c r="F7227">
        <v>7168</v>
      </c>
      <c r="G7227" t="s">
        <v>5237</v>
      </c>
      <c r="H7227" t="s">
        <v>64</v>
      </c>
      <c r="I7227" t="s">
        <v>1748</v>
      </c>
      <c r="J7227" t="s">
        <v>24</v>
      </c>
      <c r="K7227" t="s">
        <v>42</v>
      </c>
      <c r="L7227" t="s">
        <v>44</v>
      </c>
      <c r="M7227" t="s">
        <v>1217</v>
      </c>
      <c r="N7227" t="s">
        <v>1218</v>
      </c>
      <c r="O7227">
        <v>1.3</v>
      </c>
      <c r="P7227">
        <v>0.9</v>
      </c>
      <c r="Q7227">
        <v>1.2</v>
      </c>
      <c r="R7227">
        <v>1.2</v>
      </c>
      <c r="S7227">
        <v>0.2</v>
      </c>
      <c r="T7227" t="s">
        <v>1220</v>
      </c>
      <c r="U7227" t="s">
        <v>280</v>
      </c>
      <c r="V7227" t="s">
        <v>280</v>
      </c>
      <c r="W7227" t="s">
        <v>1220</v>
      </c>
      <c r="X7227" t="s">
        <v>11</v>
      </c>
      <c r="Y7227">
        <v>1</v>
      </c>
      <c r="Z7227" t="s">
        <v>1219</v>
      </c>
      <c r="AA7227" t="s">
        <v>43</v>
      </c>
      <c r="AB7227" t="s">
        <v>1217</v>
      </c>
      <c r="AC7227" t="s">
        <v>1217</v>
      </c>
      <c r="AD7227" t="s">
        <v>1217</v>
      </c>
      <c r="AE7227" t="s">
        <v>1217</v>
      </c>
      <c r="AF7227" t="s">
        <v>1217</v>
      </c>
    </row>
    <row r="7228" spans="1:32" hidden="1" x14ac:dyDescent="0.25">
      <c r="A7228" t="str">
        <f t="shared" si="112"/>
        <v>Petroleum Liquids.DFO</v>
      </c>
      <c r="B7228" t="str">
        <f>INDEX(Crosswalk!$B$2:$B$47,MATCH(A7228,Crosswalk!$A$2:$A$47,0))</f>
        <v>petroleum</v>
      </c>
      <c r="C7228" t="b">
        <f>IFERROR(IF(AND(NOT(INDEX('Included Plant Filters'!$B:$B,MATCH(B7228,'Included Plant Filters'!$A:$A,0))),$W7228="Y"),FALSE,IF(AND(NOT(INDEX('Included Plant Filters'!$C:$C,MATCH(B7228,'Included Plant Filters'!$A:$A,0))),NOT(OR($X7228="Electric Utility",$X7228="IPP CHP",$X7228="IPP Non-CHP"))),FALSE,TRUE)),0)</f>
        <v>1</v>
      </c>
      <c r="D7228">
        <v>219</v>
      </c>
      <c r="E7228" t="s">
        <v>1309</v>
      </c>
      <c r="F7228">
        <v>7169</v>
      </c>
      <c r="G7228" t="s">
        <v>5238</v>
      </c>
      <c r="H7228" t="s">
        <v>64</v>
      </c>
      <c r="I7228" t="s">
        <v>1728</v>
      </c>
      <c r="J7228" t="s">
        <v>490</v>
      </c>
      <c r="K7228" t="s">
        <v>13</v>
      </c>
      <c r="L7228" t="s">
        <v>20</v>
      </c>
      <c r="M7228" t="s">
        <v>1217</v>
      </c>
      <c r="N7228" t="s">
        <v>1218</v>
      </c>
      <c r="O7228">
        <v>0.5</v>
      </c>
      <c r="P7228">
        <v>0.8</v>
      </c>
      <c r="Q7228">
        <v>0.3</v>
      </c>
      <c r="R7228">
        <v>0.3</v>
      </c>
      <c r="S7228">
        <v>0.1</v>
      </c>
      <c r="T7228" t="s">
        <v>1220</v>
      </c>
      <c r="U7228" t="s">
        <v>280</v>
      </c>
      <c r="V7228" t="s">
        <v>280</v>
      </c>
      <c r="W7228" t="s">
        <v>1220</v>
      </c>
      <c r="X7228" t="s">
        <v>11</v>
      </c>
      <c r="Y7228">
        <v>1</v>
      </c>
      <c r="Z7228" t="s">
        <v>1219</v>
      </c>
      <c r="AA7228" t="s">
        <v>26</v>
      </c>
      <c r="AB7228" t="s">
        <v>1217</v>
      </c>
      <c r="AC7228" t="s">
        <v>1217</v>
      </c>
      <c r="AD7228" t="s">
        <v>1217</v>
      </c>
      <c r="AE7228" t="s">
        <v>1217</v>
      </c>
      <c r="AF7228" t="s">
        <v>1217</v>
      </c>
    </row>
    <row r="7229" spans="1:32" hidden="1" x14ac:dyDescent="0.25">
      <c r="A7229" t="str">
        <f t="shared" si="112"/>
        <v>Petroleum Liquids.DFO</v>
      </c>
      <c r="B7229" t="str">
        <f>INDEX(Crosswalk!$B$2:$B$47,MATCH(A7229,Crosswalk!$A$2:$A$47,0))</f>
        <v>petroleum</v>
      </c>
      <c r="C7229" t="b">
        <f>IFERROR(IF(AND(NOT(INDEX('Included Plant Filters'!$B:$B,MATCH(B7229,'Included Plant Filters'!$A:$A,0))),$W7229="Y"),FALSE,IF(AND(NOT(INDEX('Included Plant Filters'!$C:$C,MATCH(B7229,'Included Plant Filters'!$A:$A,0))),NOT(OR($X7229="Electric Utility",$X7229="IPP CHP",$X7229="IPP Non-CHP"))),FALSE,TRUE)),0)</f>
        <v>1</v>
      </c>
      <c r="D7229">
        <v>219</v>
      </c>
      <c r="E7229" t="s">
        <v>1309</v>
      </c>
      <c r="F7229">
        <v>7169</v>
      </c>
      <c r="G7229" t="s">
        <v>5238</v>
      </c>
      <c r="H7229" t="s">
        <v>64</v>
      </c>
      <c r="I7229" t="s">
        <v>1728</v>
      </c>
      <c r="J7229" t="s">
        <v>577</v>
      </c>
      <c r="K7229" t="s">
        <v>13</v>
      </c>
      <c r="L7229" t="s">
        <v>20</v>
      </c>
      <c r="M7229" t="s">
        <v>1217</v>
      </c>
      <c r="N7229" t="s">
        <v>1218</v>
      </c>
      <c r="O7229">
        <v>0.2</v>
      </c>
      <c r="P7229">
        <v>0.8</v>
      </c>
      <c r="Q7229">
        <v>0.2</v>
      </c>
      <c r="R7229">
        <v>0.2</v>
      </c>
      <c r="S7229">
        <v>0.1</v>
      </c>
      <c r="T7229" t="s">
        <v>1220</v>
      </c>
      <c r="U7229" t="s">
        <v>280</v>
      </c>
      <c r="V7229" t="s">
        <v>280</v>
      </c>
      <c r="W7229" t="s">
        <v>1220</v>
      </c>
      <c r="X7229" t="s">
        <v>11</v>
      </c>
      <c r="Y7229">
        <v>1</v>
      </c>
      <c r="Z7229" t="s">
        <v>1219</v>
      </c>
      <c r="AA7229" t="s">
        <v>26</v>
      </c>
      <c r="AB7229" t="s">
        <v>1217</v>
      </c>
      <c r="AC7229" t="s">
        <v>1217</v>
      </c>
      <c r="AD7229" t="s">
        <v>1217</v>
      </c>
      <c r="AE7229" t="s">
        <v>1217</v>
      </c>
      <c r="AF7229" t="s">
        <v>1217</v>
      </c>
    </row>
    <row r="7230" spans="1:32" hidden="1" x14ac:dyDescent="0.25">
      <c r="A7230" t="str">
        <f t="shared" si="112"/>
        <v>Petroleum Liquids.DFO</v>
      </c>
      <c r="B7230" t="str">
        <f>INDEX(Crosswalk!$B$2:$B$47,MATCH(A7230,Crosswalk!$A$2:$A$47,0))</f>
        <v>petroleum</v>
      </c>
      <c r="C7230" t="b">
        <f>IFERROR(IF(AND(NOT(INDEX('Included Plant Filters'!$B:$B,MATCH(B7230,'Included Plant Filters'!$A:$A,0))),$W7230="Y"),FALSE,IF(AND(NOT(INDEX('Included Plant Filters'!$C:$C,MATCH(B7230,'Included Plant Filters'!$A:$A,0))),NOT(OR($X7230="Electric Utility",$X7230="IPP CHP",$X7230="IPP Non-CHP"))),FALSE,TRUE)),0)</f>
        <v>1</v>
      </c>
      <c r="D7230">
        <v>219</v>
      </c>
      <c r="E7230" t="s">
        <v>1309</v>
      </c>
      <c r="F7230">
        <v>7169</v>
      </c>
      <c r="G7230" t="s">
        <v>5238</v>
      </c>
      <c r="H7230" t="s">
        <v>64</v>
      </c>
      <c r="I7230" t="s">
        <v>1728</v>
      </c>
      <c r="J7230" t="s">
        <v>47</v>
      </c>
      <c r="K7230" t="s">
        <v>13</v>
      </c>
      <c r="L7230" t="s">
        <v>20</v>
      </c>
      <c r="M7230" t="s">
        <v>1217</v>
      </c>
      <c r="N7230" t="s">
        <v>1218</v>
      </c>
      <c r="O7230">
        <v>0.4</v>
      </c>
      <c r="P7230">
        <v>0.8</v>
      </c>
      <c r="Q7230">
        <v>0.4</v>
      </c>
      <c r="R7230">
        <v>0.4</v>
      </c>
      <c r="S7230">
        <v>0.2</v>
      </c>
      <c r="T7230" t="s">
        <v>1220</v>
      </c>
      <c r="U7230" t="s">
        <v>280</v>
      </c>
      <c r="V7230" t="s">
        <v>280</v>
      </c>
      <c r="W7230" t="s">
        <v>1220</v>
      </c>
      <c r="X7230" t="s">
        <v>11</v>
      </c>
      <c r="Y7230">
        <v>1</v>
      </c>
      <c r="Z7230" t="s">
        <v>1219</v>
      </c>
      <c r="AA7230" t="s">
        <v>26</v>
      </c>
      <c r="AB7230" t="s">
        <v>1217</v>
      </c>
      <c r="AC7230" t="s">
        <v>1217</v>
      </c>
      <c r="AD7230" t="s">
        <v>1217</v>
      </c>
      <c r="AE7230" t="s">
        <v>1217</v>
      </c>
      <c r="AF7230" t="s">
        <v>1217</v>
      </c>
    </row>
    <row r="7231" spans="1:32" hidden="1" x14ac:dyDescent="0.25">
      <c r="A7231" t="str">
        <f t="shared" si="112"/>
        <v>Natural Gas Fired Combustion Turbine.NG</v>
      </c>
      <c r="B7231" t="str">
        <f>INDEX(Crosswalk!$B$2:$B$47,MATCH(A7231,Crosswalk!$A$2:$A$47,0))</f>
        <v>natural gas peaker</v>
      </c>
      <c r="C7231" t="b">
        <f>IFERROR(IF(AND(NOT(INDEX('Included Plant Filters'!$B:$B,MATCH(B7231,'Included Plant Filters'!$A:$A,0))),$W7231="Y"),FALSE,IF(AND(NOT(INDEX('Included Plant Filters'!$C:$C,MATCH(B7231,'Included Plant Filters'!$A:$A,0))),NOT(OR($X7231="Electric Utility",$X7231="IPP CHP",$X7231="IPP Non-CHP"))),FALSE,TRUE)),0)</f>
        <v>1</v>
      </c>
      <c r="D7231">
        <v>1276</v>
      </c>
      <c r="E7231" t="s">
        <v>5239</v>
      </c>
      <c r="F7231">
        <v>7173</v>
      </c>
      <c r="G7231" t="s">
        <v>5240</v>
      </c>
      <c r="H7231" t="s">
        <v>64</v>
      </c>
      <c r="I7231" t="s">
        <v>5241</v>
      </c>
      <c r="J7231" t="s">
        <v>471</v>
      </c>
      <c r="K7231" t="s">
        <v>60</v>
      </c>
      <c r="L7231" t="s">
        <v>61</v>
      </c>
      <c r="M7231" t="s">
        <v>1217</v>
      </c>
      <c r="N7231" t="s">
        <v>1218</v>
      </c>
      <c r="O7231">
        <v>4.8</v>
      </c>
      <c r="P7231">
        <v>0.8</v>
      </c>
      <c r="Q7231">
        <v>4.8</v>
      </c>
      <c r="R7231">
        <v>5</v>
      </c>
      <c r="S7231">
        <v>0.5</v>
      </c>
      <c r="T7231" t="s">
        <v>1220</v>
      </c>
      <c r="U7231" t="s">
        <v>280</v>
      </c>
      <c r="V7231" t="s">
        <v>280</v>
      </c>
      <c r="W7231" t="s">
        <v>1220</v>
      </c>
      <c r="X7231" t="s">
        <v>11</v>
      </c>
      <c r="Y7231">
        <v>1</v>
      </c>
      <c r="Z7231" t="s">
        <v>1219</v>
      </c>
      <c r="AA7231" t="s">
        <v>19</v>
      </c>
      <c r="AB7231" t="s">
        <v>1217</v>
      </c>
      <c r="AC7231" t="s">
        <v>1217</v>
      </c>
      <c r="AD7231" t="s">
        <v>1217</v>
      </c>
      <c r="AE7231" t="s">
        <v>1217</v>
      </c>
      <c r="AF7231" t="s">
        <v>1217</v>
      </c>
    </row>
    <row r="7232" spans="1:32" hidden="1" x14ac:dyDescent="0.25">
      <c r="A7232" t="str">
        <f t="shared" si="112"/>
        <v>Natural Gas Fired Combustion Turbine.NG</v>
      </c>
      <c r="B7232" t="str">
        <f>INDEX(Crosswalk!$B$2:$B$47,MATCH(A7232,Crosswalk!$A$2:$A$47,0))</f>
        <v>natural gas peaker</v>
      </c>
      <c r="C7232" t="b">
        <f>IFERROR(IF(AND(NOT(INDEX('Included Plant Filters'!$B:$B,MATCH(B7232,'Included Plant Filters'!$A:$A,0))),$W7232="Y"),FALSE,IF(AND(NOT(INDEX('Included Plant Filters'!$C:$C,MATCH(B7232,'Included Plant Filters'!$A:$A,0))),NOT(OR($X7232="Electric Utility",$X7232="IPP CHP",$X7232="IPP Non-CHP"))),FALSE,TRUE)),0)</f>
        <v>1</v>
      </c>
      <c r="D7232">
        <v>1276</v>
      </c>
      <c r="E7232" t="s">
        <v>5239</v>
      </c>
      <c r="F7232">
        <v>7173</v>
      </c>
      <c r="G7232" t="s">
        <v>5240</v>
      </c>
      <c r="H7232" t="s">
        <v>64</v>
      </c>
      <c r="I7232" t="s">
        <v>5241</v>
      </c>
      <c r="J7232" t="s">
        <v>472</v>
      </c>
      <c r="K7232" t="s">
        <v>60</v>
      </c>
      <c r="L7232" t="s">
        <v>61</v>
      </c>
      <c r="M7232" t="s">
        <v>1217</v>
      </c>
      <c r="N7232" t="s">
        <v>1218</v>
      </c>
      <c r="O7232">
        <v>5</v>
      </c>
      <c r="P7232">
        <v>0.8</v>
      </c>
      <c r="Q7232">
        <v>5</v>
      </c>
      <c r="R7232">
        <v>5.3</v>
      </c>
      <c r="S7232">
        <v>0.5</v>
      </c>
      <c r="T7232" t="s">
        <v>1220</v>
      </c>
      <c r="U7232" t="s">
        <v>280</v>
      </c>
      <c r="V7232" t="s">
        <v>280</v>
      </c>
      <c r="W7232" t="s">
        <v>1220</v>
      </c>
      <c r="X7232" t="s">
        <v>11</v>
      </c>
      <c r="Y7232">
        <v>1</v>
      </c>
      <c r="Z7232" t="s">
        <v>1219</v>
      </c>
      <c r="AA7232" t="s">
        <v>19</v>
      </c>
      <c r="AB7232" t="s">
        <v>26</v>
      </c>
      <c r="AC7232" t="s">
        <v>1217</v>
      </c>
      <c r="AD7232" t="s">
        <v>1217</v>
      </c>
      <c r="AE7232" t="s">
        <v>1217</v>
      </c>
      <c r="AF7232" t="s">
        <v>1217</v>
      </c>
    </row>
    <row r="7233" spans="1:32" hidden="1" x14ac:dyDescent="0.25">
      <c r="A7233" t="str">
        <f t="shared" si="112"/>
        <v>Natural Gas Fired Combustion Turbine.NG</v>
      </c>
      <c r="B7233" t="str">
        <f>INDEX(Crosswalk!$B$2:$B$47,MATCH(A7233,Crosswalk!$A$2:$A$47,0))</f>
        <v>natural gas peaker</v>
      </c>
      <c r="C7233" t="b">
        <f>IFERROR(IF(AND(NOT(INDEX('Included Plant Filters'!$B:$B,MATCH(B7233,'Included Plant Filters'!$A:$A,0))),$W7233="Y"),FALSE,IF(AND(NOT(INDEX('Included Plant Filters'!$C:$C,MATCH(B7233,'Included Plant Filters'!$A:$A,0))),NOT(OR($X7233="Electric Utility",$X7233="IPP CHP",$X7233="IPP Non-CHP"))),FALSE,TRUE)),0)</f>
        <v>1</v>
      </c>
      <c r="D7233">
        <v>1276</v>
      </c>
      <c r="E7233" t="s">
        <v>5239</v>
      </c>
      <c r="F7233">
        <v>7173</v>
      </c>
      <c r="G7233" t="s">
        <v>5240</v>
      </c>
      <c r="H7233" t="s">
        <v>64</v>
      </c>
      <c r="I7233" t="s">
        <v>5241</v>
      </c>
      <c r="J7233" t="s">
        <v>31</v>
      </c>
      <c r="K7233" t="s">
        <v>60</v>
      </c>
      <c r="L7233" t="s">
        <v>61</v>
      </c>
      <c r="M7233" t="s">
        <v>1217</v>
      </c>
      <c r="N7233" t="s">
        <v>1335</v>
      </c>
      <c r="O7233">
        <v>2.5</v>
      </c>
      <c r="P7233">
        <v>0.8</v>
      </c>
      <c r="Q7233">
        <v>2.5</v>
      </c>
      <c r="R7233">
        <v>3</v>
      </c>
      <c r="S7233">
        <v>0.5</v>
      </c>
      <c r="T7233" t="s">
        <v>1220</v>
      </c>
      <c r="U7233" t="s">
        <v>280</v>
      </c>
      <c r="V7233" t="s">
        <v>280</v>
      </c>
      <c r="W7233" t="s">
        <v>1220</v>
      </c>
      <c r="X7233" t="s">
        <v>11</v>
      </c>
      <c r="Y7233">
        <v>1</v>
      </c>
      <c r="Z7233" t="s">
        <v>1219</v>
      </c>
      <c r="AA7233" t="s">
        <v>19</v>
      </c>
      <c r="AB7233" t="s">
        <v>26</v>
      </c>
      <c r="AC7233" t="s">
        <v>1217</v>
      </c>
      <c r="AD7233" t="s">
        <v>1217</v>
      </c>
      <c r="AE7233" t="s">
        <v>1217</v>
      </c>
      <c r="AF7233" t="s">
        <v>1217</v>
      </c>
    </row>
    <row r="7234" spans="1:32" hidden="1" x14ac:dyDescent="0.25">
      <c r="A7234" t="str">
        <f t="shared" si="112"/>
        <v>Natural Gas Fired Combustion Turbine.NG</v>
      </c>
      <c r="B7234" t="str">
        <f>INDEX(Crosswalk!$B$2:$B$47,MATCH(A7234,Crosswalk!$A$2:$A$47,0))</f>
        <v>natural gas peaker</v>
      </c>
      <c r="C7234" t="b">
        <f>IFERROR(IF(AND(NOT(INDEX('Included Plant Filters'!$B:$B,MATCH(B7234,'Included Plant Filters'!$A:$A,0))),$W7234="Y"),FALSE,IF(AND(NOT(INDEX('Included Plant Filters'!$C:$C,MATCH(B7234,'Included Plant Filters'!$A:$A,0))),NOT(OR($X7234="Electric Utility",$X7234="IPP CHP",$X7234="IPP Non-CHP"))),FALSE,TRUE)),0)</f>
        <v>1</v>
      </c>
      <c r="D7234">
        <v>1276</v>
      </c>
      <c r="E7234" t="s">
        <v>5239</v>
      </c>
      <c r="F7234">
        <v>7173</v>
      </c>
      <c r="G7234" t="s">
        <v>5240</v>
      </c>
      <c r="H7234" t="s">
        <v>64</v>
      </c>
      <c r="I7234" t="s">
        <v>5241</v>
      </c>
      <c r="J7234" t="s">
        <v>49</v>
      </c>
      <c r="K7234" t="s">
        <v>60</v>
      </c>
      <c r="L7234" t="s">
        <v>61</v>
      </c>
      <c r="M7234" t="s">
        <v>1217</v>
      </c>
      <c r="N7234" t="s">
        <v>1335</v>
      </c>
      <c r="O7234">
        <v>2.5</v>
      </c>
      <c r="P7234">
        <v>0.8</v>
      </c>
      <c r="Q7234">
        <v>2.5</v>
      </c>
      <c r="R7234">
        <v>3</v>
      </c>
      <c r="S7234">
        <v>0.5</v>
      </c>
      <c r="T7234" t="s">
        <v>1220</v>
      </c>
      <c r="U7234" t="s">
        <v>280</v>
      </c>
      <c r="V7234" t="s">
        <v>280</v>
      </c>
      <c r="W7234" t="s">
        <v>1220</v>
      </c>
      <c r="X7234" t="s">
        <v>11</v>
      </c>
      <c r="Y7234">
        <v>1</v>
      </c>
      <c r="Z7234" t="s">
        <v>1219</v>
      </c>
      <c r="AA7234" t="s">
        <v>19</v>
      </c>
      <c r="AB7234" t="s">
        <v>26</v>
      </c>
      <c r="AC7234" t="s">
        <v>1217</v>
      </c>
      <c r="AD7234" t="s">
        <v>1217</v>
      </c>
      <c r="AE7234" t="s">
        <v>1217</v>
      </c>
      <c r="AF7234" t="s">
        <v>1217</v>
      </c>
    </row>
    <row r="7235" spans="1:32" hidden="1" x14ac:dyDescent="0.25">
      <c r="A7235" t="str">
        <f t="shared" si="112"/>
        <v>Natural Gas Fired Combustion Turbine.NG</v>
      </c>
      <c r="B7235" t="str">
        <f>INDEX(Crosswalk!$B$2:$B$47,MATCH(A7235,Crosswalk!$A$2:$A$47,0))</f>
        <v>natural gas peaker</v>
      </c>
      <c r="C7235" t="b">
        <f>IFERROR(IF(AND(NOT(INDEX('Included Plant Filters'!$B:$B,MATCH(B7235,'Included Plant Filters'!$A:$A,0))),$W7235="Y"),FALSE,IF(AND(NOT(INDEX('Included Plant Filters'!$C:$C,MATCH(B7235,'Included Plant Filters'!$A:$A,0))),NOT(OR($X7235="Electric Utility",$X7235="IPP CHP",$X7235="IPP Non-CHP"))),FALSE,TRUE)),0)</f>
        <v>1</v>
      </c>
      <c r="D7235">
        <v>1276</v>
      </c>
      <c r="E7235" t="s">
        <v>5239</v>
      </c>
      <c r="F7235">
        <v>7173</v>
      </c>
      <c r="G7235" t="s">
        <v>5240</v>
      </c>
      <c r="H7235" t="s">
        <v>64</v>
      </c>
      <c r="I7235" t="s">
        <v>5241</v>
      </c>
      <c r="J7235" t="s">
        <v>32</v>
      </c>
      <c r="K7235" t="s">
        <v>60</v>
      </c>
      <c r="L7235" t="s">
        <v>61</v>
      </c>
      <c r="M7235" t="s">
        <v>1217</v>
      </c>
      <c r="N7235" t="s">
        <v>1335</v>
      </c>
      <c r="O7235">
        <v>2.5</v>
      </c>
      <c r="P7235">
        <v>0.8</v>
      </c>
      <c r="Q7235">
        <v>2.5</v>
      </c>
      <c r="R7235">
        <v>3</v>
      </c>
      <c r="S7235">
        <v>0.5</v>
      </c>
      <c r="T7235" t="s">
        <v>1220</v>
      </c>
      <c r="U7235" t="s">
        <v>280</v>
      </c>
      <c r="V7235" t="s">
        <v>280</v>
      </c>
      <c r="W7235" t="s">
        <v>1220</v>
      </c>
      <c r="X7235" t="s">
        <v>11</v>
      </c>
      <c r="Y7235">
        <v>1</v>
      </c>
      <c r="Z7235" t="s">
        <v>1219</v>
      </c>
      <c r="AA7235" t="s">
        <v>19</v>
      </c>
      <c r="AB7235" t="s">
        <v>26</v>
      </c>
      <c r="AC7235" t="s">
        <v>1217</v>
      </c>
      <c r="AD7235" t="s">
        <v>1217</v>
      </c>
      <c r="AE7235" t="s">
        <v>1217</v>
      </c>
      <c r="AF7235" t="s">
        <v>1217</v>
      </c>
    </row>
    <row r="7236" spans="1:32" hidden="1" x14ac:dyDescent="0.25">
      <c r="A7236" t="str">
        <f t="shared" si="112"/>
        <v>Petroleum Liquids.DFO</v>
      </c>
      <c r="B7236" t="str">
        <f>INDEX(Crosswalk!$B$2:$B$47,MATCH(A7236,Crosswalk!$A$2:$A$47,0))</f>
        <v>petroleum</v>
      </c>
      <c r="C7236" t="b">
        <f>IFERROR(IF(AND(NOT(INDEX('Included Plant Filters'!$B:$B,MATCH(B7236,'Included Plant Filters'!$A:$A,0))),$W7236="Y"),FALSE,IF(AND(NOT(INDEX('Included Plant Filters'!$C:$C,MATCH(B7236,'Included Plant Filters'!$A:$A,0))),NOT(OR($X7236="Electric Utility",$X7236="IPP CHP",$X7236="IPP Non-CHP"))),FALSE,TRUE)),0)</f>
        <v>1</v>
      </c>
      <c r="D7236">
        <v>7833</v>
      </c>
      <c r="E7236" t="s">
        <v>5242</v>
      </c>
      <c r="F7236">
        <v>7174</v>
      </c>
      <c r="G7236" t="s">
        <v>5243</v>
      </c>
      <c r="H7236" t="s">
        <v>64</v>
      </c>
      <c r="I7236" t="s">
        <v>5060</v>
      </c>
      <c r="J7236" t="s">
        <v>471</v>
      </c>
      <c r="K7236" t="s">
        <v>13</v>
      </c>
      <c r="L7236" t="s">
        <v>20</v>
      </c>
      <c r="M7236" t="s">
        <v>1217</v>
      </c>
      <c r="N7236" t="s">
        <v>1218</v>
      </c>
      <c r="O7236">
        <v>0.4</v>
      </c>
      <c r="P7236">
        <v>0.98</v>
      </c>
      <c r="Q7236">
        <v>0.2</v>
      </c>
      <c r="R7236">
        <v>0.3</v>
      </c>
      <c r="S7236">
        <v>0.2</v>
      </c>
      <c r="T7236" t="s">
        <v>1220</v>
      </c>
      <c r="U7236" t="s">
        <v>280</v>
      </c>
      <c r="V7236" t="s">
        <v>280</v>
      </c>
      <c r="W7236" t="s">
        <v>1220</v>
      </c>
      <c r="X7236" t="s">
        <v>11</v>
      </c>
      <c r="Y7236">
        <v>1</v>
      </c>
      <c r="Z7236" t="s">
        <v>1219</v>
      </c>
      <c r="AA7236" t="s">
        <v>26</v>
      </c>
      <c r="AB7236" t="s">
        <v>1217</v>
      </c>
      <c r="AC7236" t="s">
        <v>1217</v>
      </c>
      <c r="AD7236" t="s">
        <v>1217</v>
      </c>
      <c r="AE7236" t="s">
        <v>1217</v>
      </c>
      <c r="AF7236" t="s">
        <v>1217</v>
      </c>
    </row>
    <row r="7237" spans="1:32" hidden="1" x14ac:dyDescent="0.25">
      <c r="A7237" t="str">
        <f t="shared" ref="A7237:A7300" si="113">CONCATENATE(K7237,".",AA7237)</f>
        <v>Petroleum Liquids.DFO</v>
      </c>
      <c r="B7237" t="str">
        <f>INDEX(Crosswalk!$B$2:$B$47,MATCH(A7237,Crosswalk!$A$2:$A$47,0))</f>
        <v>petroleum</v>
      </c>
      <c r="C7237" t="b">
        <f>IFERROR(IF(AND(NOT(INDEX('Included Plant Filters'!$B:$B,MATCH(B7237,'Included Plant Filters'!$A:$A,0))),$W7237="Y"),FALSE,IF(AND(NOT(INDEX('Included Plant Filters'!$C:$C,MATCH(B7237,'Included Plant Filters'!$A:$A,0))),NOT(OR($X7237="Electric Utility",$X7237="IPP CHP",$X7237="IPP Non-CHP"))),FALSE,TRUE)),0)</f>
        <v>1</v>
      </c>
      <c r="D7237">
        <v>7833</v>
      </c>
      <c r="E7237" t="s">
        <v>5242</v>
      </c>
      <c r="F7237">
        <v>7174</v>
      </c>
      <c r="G7237" t="s">
        <v>5243</v>
      </c>
      <c r="H7237" t="s">
        <v>64</v>
      </c>
      <c r="I7237" t="s">
        <v>5060</v>
      </c>
      <c r="J7237" t="s">
        <v>49</v>
      </c>
      <c r="K7237" t="s">
        <v>13</v>
      </c>
      <c r="L7237" t="s">
        <v>20</v>
      </c>
      <c r="M7237" t="s">
        <v>1217</v>
      </c>
      <c r="N7237" t="s">
        <v>1218</v>
      </c>
      <c r="O7237">
        <v>1</v>
      </c>
      <c r="P7237">
        <v>0.98</v>
      </c>
      <c r="Q7237">
        <v>0.4</v>
      </c>
      <c r="R7237">
        <v>0.6</v>
      </c>
      <c r="S7237">
        <v>0.2</v>
      </c>
      <c r="T7237" t="s">
        <v>1220</v>
      </c>
      <c r="U7237" t="s">
        <v>280</v>
      </c>
      <c r="V7237" t="s">
        <v>280</v>
      </c>
      <c r="W7237" t="s">
        <v>1221</v>
      </c>
      <c r="X7237" t="s">
        <v>11</v>
      </c>
      <c r="Y7237">
        <v>1</v>
      </c>
      <c r="Z7237" t="s">
        <v>1340</v>
      </c>
      <c r="AA7237" t="s">
        <v>26</v>
      </c>
      <c r="AB7237" t="s">
        <v>1217</v>
      </c>
      <c r="AC7237" t="s">
        <v>1217</v>
      </c>
      <c r="AD7237" t="s">
        <v>1217</v>
      </c>
      <c r="AE7237" t="s">
        <v>1217</v>
      </c>
      <c r="AF7237" t="s">
        <v>1217</v>
      </c>
    </row>
    <row r="7238" spans="1:32" hidden="1" x14ac:dyDescent="0.25">
      <c r="A7238" t="str">
        <f t="shared" si="113"/>
        <v>Petroleum Liquids.DFO</v>
      </c>
      <c r="B7238" t="str">
        <f>INDEX(Crosswalk!$B$2:$B$47,MATCH(A7238,Crosswalk!$A$2:$A$47,0))</f>
        <v>petroleum</v>
      </c>
      <c r="C7238" t="b">
        <f>IFERROR(IF(AND(NOT(INDEX('Included Plant Filters'!$B:$B,MATCH(B7238,'Included Plant Filters'!$A:$A,0))),$W7238="Y"),FALSE,IF(AND(NOT(INDEX('Included Plant Filters'!$C:$C,MATCH(B7238,'Included Plant Filters'!$A:$A,0))),NOT(OR($X7238="Electric Utility",$X7238="IPP CHP",$X7238="IPP Non-CHP"))),FALSE,TRUE)),0)</f>
        <v>1</v>
      </c>
      <c r="D7238">
        <v>7833</v>
      </c>
      <c r="E7238" t="s">
        <v>5242</v>
      </c>
      <c r="F7238">
        <v>7174</v>
      </c>
      <c r="G7238" t="s">
        <v>5243</v>
      </c>
      <c r="H7238" t="s">
        <v>64</v>
      </c>
      <c r="I7238" t="s">
        <v>5060</v>
      </c>
      <c r="J7238" t="s">
        <v>32</v>
      </c>
      <c r="K7238" t="s">
        <v>13</v>
      </c>
      <c r="L7238" t="s">
        <v>20</v>
      </c>
      <c r="M7238" t="s">
        <v>1217</v>
      </c>
      <c r="N7238" t="s">
        <v>1218</v>
      </c>
      <c r="O7238">
        <v>1</v>
      </c>
      <c r="P7238">
        <v>0.98</v>
      </c>
      <c r="Q7238">
        <v>0.4</v>
      </c>
      <c r="R7238">
        <v>0.6</v>
      </c>
      <c r="S7238">
        <v>0.2</v>
      </c>
      <c r="T7238" t="s">
        <v>1220</v>
      </c>
      <c r="U7238" t="s">
        <v>280</v>
      </c>
      <c r="V7238" t="s">
        <v>280</v>
      </c>
      <c r="W7238" t="s">
        <v>1221</v>
      </c>
      <c r="X7238" t="s">
        <v>11</v>
      </c>
      <c r="Y7238">
        <v>1</v>
      </c>
      <c r="Z7238" t="s">
        <v>1340</v>
      </c>
      <c r="AA7238" t="s">
        <v>26</v>
      </c>
      <c r="AB7238" t="s">
        <v>1217</v>
      </c>
      <c r="AC7238" t="s">
        <v>1217</v>
      </c>
      <c r="AD7238" t="s">
        <v>1217</v>
      </c>
      <c r="AE7238" t="s">
        <v>1217</v>
      </c>
      <c r="AF7238" t="s">
        <v>1217</v>
      </c>
    </row>
    <row r="7239" spans="1:32" hidden="1" x14ac:dyDescent="0.25">
      <c r="A7239" t="str">
        <f t="shared" si="113"/>
        <v>Petroleum Liquids.DFO</v>
      </c>
      <c r="B7239" t="str">
        <f>INDEX(Crosswalk!$B$2:$B$47,MATCH(A7239,Crosswalk!$A$2:$A$47,0))</f>
        <v>petroleum</v>
      </c>
      <c r="C7239" t="b">
        <f>IFERROR(IF(AND(NOT(INDEX('Included Plant Filters'!$B:$B,MATCH(B7239,'Included Plant Filters'!$A:$A,0))),$W7239="Y"),FALSE,IF(AND(NOT(INDEX('Included Plant Filters'!$C:$C,MATCH(B7239,'Included Plant Filters'!$A:$A,0))),NOT(OR($X7239="Electric Utility",$X7239="IPP CHP",$X7239="IPP Non-CHP"))),FALSE,TRUE)),0)</f>
        <v>1</v>
      </c>
      <c r="D7239">
        <v>7833</v>
      </c>
      <c r="E7239" t="s">
        <v>5242</v>
      </c>
      <c r="F7239">
        <v>7174</v>
      </c>
      <c r="G7239" t="s">
        <v>5243</v>
      </c>
      <c r="H7239" t="s">
        <v>64</v>
      </c>
      <c r="I7239" t="s">
        <v>5060</v>
      </c>
      <c r="J7239" t="s">
        <v>52</v>
      </c>
      <c r="K7239" t="s">
        <v>13</v>
      </c>
      <c r="L7239" t="s">
        <v>20</v>
      </c>
      <c r="M7239" t="s">
        <v>1217</v>
      </c>
      <c r="N7239" t="s">
        <v>1218</v>
      </c>
      <c r="O7239">
        <v>0.4</v>
      </c>
      <c r="P7239">
        <v>0.98</v>
      </c>
      <c r="Q7239">
        <v>0.2</v>
      </c>
      <c r="R7239">
        <v>0.3</v>
      </c>
      <c r="S7239">
        <v>0.2</v>
      </c>
      <c r="T7239" t="s">
        <v>1220</v>
      </c>
      <c r="U7239" t="s">
        <v>280</v>
      </c>
      <c r="V7239" t="s">
        <v>280</v>
      </c>
      <c r="W7239" t="s">
        <v>1221</v>
      </c>
      <c r="X7239" t="s">
        <v>11</v>
      </c>
      <c r="Y7239">
        <v>1</v>
      </c>
      <c r="Z7239" t="s">
        <v>1340</v>
      </c>
      <c r="AA7239" t="s">
        <v>26</v>
      </c>
      <c r="AB7239" t="s">
        <v>1217</v>
      </c>
      <c r="AC7239" t="s">
        <v>1217</v>
      </c>
      <c r="AD7239" t="s">
        <v>1217</v>
      </c>
      <c r="AE7239" t="s">
        <v>1217</v>
      </c>
      <c r="AF7239" t="s">
        <v>1217</v>
      </c>
    </row>
    <row r="7240" spans="1:32" hidden="1" x14ac:dyDescent="0.25">
      <c r="A7240" t="str">
        <f t="shared" si="113"/>
        <v>Conventional Hydroelectric.WAT</v>
      </c>
      <c r="B7240" t="str">
        <f>INDEX(Crosswalk!$B$2:$B$47,MATCH(A7240,Crosswalk!$A$2:$A$47,0))</f>
        <v>hydro</v>
      </c>
      <c r="C7240" t="b">
        <f>IFERROR(IF(AND(NOT(INDEX('Included Plant Filters'!$B:$B,MATCH(B7240,'Included Plant Filters'!$A:$A,0))),$W7240="Y"),FALSE,IF(AND(NOT(INDEX('Included Plant Filters'!$C:$C,MATCH(B7240,'Included Plant Filters'!$A:$A,0))),NOT(OR($X7240="Electric Utility",$X7240="IPP CHP",$X7240="IPP Non-CHP"))),FALSE,TRUE)),0)</f>
        <v>1</v>
      </c>
      <c r="D7240">
        <v>3990</v>
      </c>
      <c r="E7240" t="s">
        <v>5244</v>
      </c>
      <c r="F7240">
        <v>7179</v>
      </c>
      <c r="G7240" t="s">
        <v>5245</v>
      </c>
      <c r="H7240" t="s">
        <v>48</v>
      </c>
      <c r="I7240" t="s">
        <v>5246</v>
      </c>
      <c r="J7240" t="s">
        <v>24</v>
      </c>
      <c r="K7240" t="s">
        <v>42</v>
      </c>
      <c r="L7240" t="s">
        <v>44</v>
      </c>
      <c r="M7240" t="s">
        <v>1217</v>
      </c>
      <c r="N7240" t="s">
        <v>1218</v>
      </c>
      <c r="O7240">
        <v>6.5</v>
      </c>
      <c r="P7240">
        <v>0.9</v>
      </c>
      <c r="Q7240">
        <v>6.5</v>
      </c>
      <c r="R7240">
        <v>6.5</v>
      </c>
      <c r="S7240">
        <v>1</v>
      </c>
      <c r="T7240" t="s">
        <v>1220</v>
      </c>
      <c r="U7240" t="s">
        <v>280</v>
      </c>
      <c r="V7240" t="s">
        <v>280</v>
      </c>
      <c r="W7240" t="s">
        <v>1220</v>
      </c>
      <c r="X7240" t="s">
        <v>11</v>
      </c>
      <c r="Y7240">
        <v>1</v>
      </c>
      <c r="Z7240" t="s">
        <v>1219</v>
      </c>
      <c r="AA7240" t="s">
        <v>43</v>
      </c>
      <c r="AB7240" t="s">
        <v>1217</v>
      </c>
      <c r="AC7240" t="s">
        <v>1217</v>
      </c>
      <c r="AD7240" t="s">
        <v>1217</v>
      </c>
      <c r="AE7240" t="s">
        <v>1217</v>
      </c>
      <c r="AF7240" t="s">
        <v>1217</v>
      </c>
    </row>
    <row r="7241" spans="1:32" hidden="1" x14ac:dyDescent="0.25">
      <c r="A7241" t="str">
        <f t="shared" si="113"/>
        <v>Conventional Hydroelectric.WAT</v>
      </c>
      <c r="B7241" t="str">
        <f>INDEX(Crosswalk!$B$2:$B$47,MATCH(A7241,Crosswalk!$A$2:$A$47,0))</f>
        <v>hydro</v>
      </c>
      <c r="C7241" t="b">
        <f>IFERROR(IF(AND(NOT(INDEX('Included Plant Filters'!$B:$B,MATCH(B7241,'Included Plant Filters'!$A:$A,0))),$W7241="Y"),FALSE,IF(AND(NOT(INDEX('Included Plant Filters'!$C:$C,MATCH(B7241,'Included Plant Filters'!$A:$A,0))),NOT(OR($X7241="Electric Utility",$X7241="IPP CHP",$X7241="IPP Non-CHP"))),FALSE,TRUE)),0)</f>
        <v>1</v>
      </c>
      <c r="D7241">
        <v>3990</v>
      </c>
      <c r="E7241" t="s">
        <v>5244</v>
      </c>
      <c r="F7241">
        <v>7179</v>
      </c>
      <c r="G7241" t="s">
        <v>5245</v>
      </c>
      <c r="H7241" t="s">
        <v>48</v>
      </c>
      <c r="I7241" t="s">
        <v>5246</v>
      </c>
      <c r="J7241" t="s">
        <v>25</v>
      </c>
      <c r="K7241" t="s">
        <v>42</v>
      </c>
      <c r="L7241" t="s">
        <v>44</v>
      </c>
      <c r="M7241" t="s">
        <v>1217</v>
      </c>
      <c r="N7241" t="s">
        <v>1218</v>
      </c>
      <c r="O7241">
        <v>6.5</v>
      </c>
      <c r="P7241">
        <v>0.9</v>
      </c>
      <c r="Q7241">
        <v>6.5</v>
      </c>
      <c r="R7241">
        <v>6.5</v>
      </c>
      <c r="S7241">
        <v>1</v>
      </c>
      <c r="T7241" t="s">
        <v>1220</v>
      </c>
      <c r="U7241" t="s">
        <v>280</v>
      </c>
      <c r="V7241" t="s">
        <v>280</v>
      </c>
      <c r="W7241" t="s">
        <v>1220</v>
      </c>
      <c r="X7241" t="s">
        <v>11</v>
      </c>
      <c r="Y7241">
        <v>1</v>
      </c>
      <c r="Z7241" t="s">
        <v>1219</v>
      </c>
      <c r="AA7241" t="s">
        <v>43</v>
      </c>
      <c r="AB7241" t="s">
        <v>1217</v>
      </c>
      <c r="AC7241" t="s">
        <v>1217</v>
      </c>
      <c r="AD7241" t="s">
        <v>1217</v>
      </c>
      <c r="AE7241" t="s">
        <v>1217</v>
      </c>
      <c r="AF7241" t="s">
        <v>1217</v>
      </c>
    </row>
    <row r="7242" spans="1:32" hidden="1" x14ac:dyDescent="0.25">
      <c r="A7242" t="str">
        <f t="shared" si="113"/>
        <v>Conventional Hydroelectric.WAT</v>
      </c>
      <c r="B7242" t="str">
        <f>INDEX(Crosswalk!$B$2:$B$47,MATCH(A7242,Crosswalk!$A$2:$A$47,0))</f>
        <v>hydro</v>
      </c>
      <c r="C7242" t="b">
        <f>IFERROR(IF(AND(NOT(INDEX('Included Plant Filters'!$B:$B,MATCH(B7242,'Included Plant Filters'!$A:$A,0))),$W7242="Y"),FALSE,IF(AND(NOT(INDEX('Included Plant Filters'!$C:$C,MATCH(B7242,'Included Plant Filters'!$A:$A,0))),NOT(OR($X7242="Electric Utility",$X7242="IPP CHP",$X7242="IPP Non-CHP"))),FALSE,TRUE)),0)</f>
        <v>1</v>
      </c>
      <c r="D7242">
        <v>3990</v>
      </c>
      <c r="E7242" t="s">
        <v>5244</v>
      </c>
      <c r="F7242">
        <v>7179</v>
      </c>
      <c r="G7242" t="s">
        <v>5245</v>
      </c>
      <c r="H7242" t="s">
        <v>48</v>
      </c>
      <c r="I7242" t="s">
        <v>5246</v>
      </c>
      <c r="J7242" t="s">
        <v>21</v>
      </c>
      <c r="K7242" t="s">
        <v>42</v>
      </c>
      <c r="L7242" t="s">
        <v>44</v>
      </c>
      <c r="M7242" t="s">
        <v>1217</v>
      </c>
      <c r="N7242" t="s">
        <v>1218</v>
      </c>
      <c r="O7242">
        <v>6.5</v>
      </c>
      <c r="P7242">
        <v>0.9</v>
      </c>
      <c r="Q7242">
        <v>6.5</v>
      </c>
      <c r="R7242">
        <v>6.5</v>
      </c>
      <c r="S7242">
        <v>1</v>
      </c>
      <c r="T7242" t="s">
        <v>1220</v>
      </c>
      <c r="U7242" t="s">
        <v>280</v>
      </c>
      <c r="V7242" t="s">
        <v>280</v>
      </c>
      <c r="W7242" t="s">
        <v>1220</v>
      </c>
      <c r="X7242" t="s">
        <v>11</v>
      </c>
      <c r="Y7242">
        <v>1</v>
      </c>
      <c r="Z7242" t="s">
        <v>1219</v>
      </c>
      <c r="AA7242" t="s">
        <v>43</v>
      </c>
      <c r="AB7242" t="s">
        <v>1217</v>
      </c>
      <c r="AC7242" t="s">
        <v>1217</v>
      </c>
      <c r="AD7242" t="s">
        <v>1217</v>
      </c>
      <c r="AE7242" t="s">
        <v>1217</v>
      </c>
      <c r="AF7242" t="s">
        <v>1217</v>
      </c>
    </row>
    <row r="7243" spans="1:32" hidden="1" x14ac:dyDescent="0.25">
      <c r="A7243" t="str">
        <f t="shared" si="113"/>
        <v>Petroleum Liquids.DFO</v>
      </c>
      <c r="B7243" t="str">
        <f>INDEX(Crosswalk!$B$2:$B$47,MATCH(A7243,Crosswalk!$A$2:$A$47,0))</f>
        <v>petroleum</v>
      </c>
      <c r="C7243" t="b">
        <f>IFERROR(IF(AND(NOT(INDEX('Included Plant Filters'!$B:$B,MATCH(B7243,'Included Plant Filters'!$A:$A,0))),$W7243="Y"),FALSE,IF(AND(NOT(INDEX('Included Plant Filters'!$C:$C,MATCH(B7243,'Included Plant Filters'!$A:$A,0))),NOT(OR($X7243="Electric Utility",$X7243="IPP CHP",$X7243="IPP Non-CHP"))),FALSE,TRUE)),0)</f>
        <v>1</v>
      </c>
      <c r="D7243">
        <v>4959</v>
      </c>
      <c r="E7243" t="s">
        <v>5247</v>
      </c>
      <c r="F7243">
        <v>7182</v>
      </c>
      <c r="G7243" t="s">
        <v>5248</v>
      </c>
      <c r="H7243" t="s">
        <v>64</v>
      </c>
      <c r="I7243" t="s">
        <v>4910</v>
      </c>
      <c r="J7243" t="s">
        <v>24</v>
      </c>
      <c r="K7243" t="s">
        <v>13</v>
      </c>
      <c r="L7243" t="s">
        <v>20</v>
      </c>
      <c r="M7243" t="s">
        <v>1217</v>
      </c>
      <c r="N7243" t="s">
        <v>1218</v>
      </c>
      <c r="O7243">
        <v>0.5</v>
      </c>
      <c r="P7243">
        <v>0.8</v>
      </c>
      <c r="Q7243">
        <v>0.2</v>
      </c>
      <c r="R7243">
        <v>0.3</v>
      </c>
      <c r="S7243">
        <v>0.1</v>
      </c>
      <c r="T7243" t="s">
        <v>1220</v>
      </c>
      <c r="U7243" t="s">
        <v>280</v>
      </c>
      <c r="V7243" t="s">
        <v>280</v>
      </c>
      <c r="W7243" t="s">
        <v>1220</v>
      </c>
      <c r="X7243" t="s">
        <v>11</v>
      </c>
      <c r="Y7243">
        <v>1</v>
      </c>
      <c r="Z7243" t="s">
        <v>1219</v>
      </c>
      <c r="AA7243" t="s">
        <v>26</v>
      </c>
      <c r="AB7243" t="s">
        <v>1217</v>
      </c>
      <c r="AC7243" t="s">
        <v>1217</v>
      </c>
      <c r="AD7243" t="s">
        <v>1217</v>
      </c>
      <c r="AE7243" t="s">
        <v>1217</v>
      </c>
      <c r="AF7243" t="s">
        <v>1217</v>
      </c>
    </row>
    <row r="7244" spans="1:32" hidden="1" x14ac:dyDescent="0.25">
      <c r="A7244" t="str">
        <f t="shared" si="113"/>
        <v>Petroleum Liquids.DFO</v>
      </c>
      <c r="B7244" t="str">
        <f>INDEX(Crosswalk!$B$2:$B$47,MATCH(A7244,Crosswalk!$A$2:$A$47,0))</f>
        <v>petroleum</v>
      </c>
      <c r="C7244" t="b">
        <f>IFERROR(IF(AND(NOT(INDEX('Included Plant Filters'!$B:$B,MATCH(B7244,'Included Plant Filters'!$A:$A,0))),$W7244="Y"),FALSE,IF(AND(NOT(INDEX('Included Plant Filters'!$C:$C,MATCH(B7244,'Included Plant Filters'!$A:$A,0))),NOT(OR($X7244="Electric Utility",$X7244="IPP CHP",$X7244="IPP Non-CHP"))),FALSE,TRUE)),0)</f>
        <v>1</v>
      </c>
      <c r="D7244">
        <v>4959</v>
      </c>
      <c r="E7244" t="s">
        <v>5247</v>
      </c>
      <c r="F7244">
        <v>7182</v>
      </c>
      <c r="G7244" t="s">
        <v>5248</v>
      </c>
      <c r="H7244" t="s">
        <v>64</v>
      </c>
      <c r="I7244" t="s">
        <v>4910</v>
      </c>
      <c r="J7244" t="s">
        <v>51</v>
      </c>
      <c r="K7244" t="s">
        <v>13</v>
      </c>
      <c r="L7244" t="s">
        <v>20</v>
      </c>
      <c r="M7244" t="s">
        <v>1217</v>
      </c>
      <c r="N7244" t="s">
        <v>1218</v>
      </c>
      <c r="O7244">
        <v>0.6</v>
      </c>
      <c r="P7244">
        <v>0.9</v>
      </c>
      <c r="Q7244">
        <v>0.6</v>
      </c>
      <c r="R7244">
        <v>0.6</v>
      </c>
      <c r="S7244">
        <v>0.3</v>
      </c>
      <c r="T7244" t="s">
        <v>1220</v>
      </c>
      <c r="U7244" t="s">
        <v>280</v>
      </c>
      <c r="V7244" t="s">
        <v>280</v>
      </c>
      <c r="W7244" t="s">
        <v>1220</v>
      </c>
      <c r="X7244" t="s">
        <v>11</v>
      </c>
      <c r="Y7244">
        <v>1</v>
      </c>
      <c r="Z7244" t="s">
        <v>1219</v>
      </c>
      <c r="AA7244" t="s">
        <v>26</v>
      </c>
      <c r="AB7244" t="s">
        <v>1217</v>
      </c>
      <c r="AC7244" t="s">
        <v>1217</v>
      </c>
      <c r="AD7244" t="s">
        <v>1217</v>
      </c>
      <c r="AE7244" t="s">
        <v>1217</v>
      </c>
      <c r="AF7244" t="s">
        <v>1217</v>
      </c>
    </row>
    <row r="7245" spans="1:32" hidden="1" x14ac:dyDescent="0.25">
      <c r="A7245" t="str">
        <f t="shared" si="113"/>
        <v>Petroleum Liquids.DFO</v>
      </c>
      <c r="B7245" t="str">
        <f>INDEX(Crosswalk!$B$2:$B$47,MATCH(A7245,Crosswalk!$A$2:$A$47,0))</f>
        <v>petroleum</v>
      </c>
      <c r="C7245" t="b">
        <f>IFERROR(IF(AND(NOT(INDEX('Included Plant Filters'!$B:$B,MATCH(B7245,'Included Plant Filters'!$A:$A,0))),$W7245="Y"),FALSE,IF(AND(NOT(INDEX('Included Plant Filters'!$C:$C,MATCH(B7245,'Included Plant Filters'!$A:$A,0))),NOT(OR($X7245="Electric Utility",$X7245="IPP CHP",$X7245="IPP Non-CHP"))),FALSE,TRUE)),0)</f>
        <v>1</v>
      </c>
      <c r="D7245">
        <v>4959</v>
      </c>
      <c r="E7245" t="s">
        <v>5247</v>
      </c>
      <c r="F7245">
        <v>7182</v>
      </c>
      <c r="G7245" t="s">
        <v>5248</v>
      </c>
      <c r="H7245" t="s">
        <v>64</v>
      </c>
      <c r="I7245" t="s">
        <v>4910</v>
      </c>
      <c r="J7245" t="s">
        <v>471</v>
      </c>
      <c r="K7245" t="s">
        <v>13</v>
      </c>
      <c r="L7245" t="s">
        <v>20</v>
      </c>
      <c r="M7245" t="s">
        <v>1217</v>
      </c>
      <c r="N7245" t="s">
        <v>1218</v>
      </c>
      <c r="O7245">
        <v>0.5</v>
      </c>
      <c r="P7245">
        <v>0.8</v>
      </c>
      <c r="Q7245">
        <v>0.5</v>
      </c>
      <c r="R7245">
        <v>0.5</v>
      </c>
      <c r="S7245">
        <v>0.1</v>
      </c>
      <c r="T7245" t="s">
        <v>1220</v>
      </c>
      <c r="U7245" t="s">
        <v>280</v>
      </c>
      <c r="V7245" t="s">
        <v>280</v>
      </c>
      <c r="W7245" t="s">
        <v>1220</v>
      </c>
      <c r="X7245" t="s">
        <v>11</v>
      </c>
      <c r="Y7245">
        <v>1</v>
      </c>
      <c r="Z7245" t="s">
        <v>1219</v>
      </c>
      <c r="AA7245" t="s">
        <v>26</v>
      </c>
      <c r="AB7245" t="s">
        <v>1217</v>
      </c>
      <c r="AC7245" t="s">
        <v>1217</v>
      </c>
      <c r="AD7245" t="s">
        <v>1217</v>
      </c>
      <c r="AE7245" t="s">
        <v>1217</v>
      </c>
      <c r="AF7245" t="s">
        <v>1217</v>
      </c>
    </row>
    <row r="7246" spans="1:32" hidden="1" x14ac:dyDescent="0.25">
      <c r="A7246" t="str">
        <f t="shared" si="113"/>
        <v>Petroleum Liquids.DFO</v>
      </c>
      <c r="B7246" t="str">
        <f>INDEX(Crosswalk!$B$2:$B$47,MATCH(A7246,Crosswalk!$A$2:$A$47,0))</f>
        <v>petroleum</v>
      </c>
      <c r="C7246" t="b">
        <f>IFERROR(IF(AND(NOT(INDEX('Included Plant Filters'!$B:$B,MATCH(B7246,'Included Plant Filters'!$A:$A,0))),$W7246="Y"),FALSE,IF(AND(NOT(INDEX('Included Plant Filters'!$C:$C,MATCH(B7246,'Included Plant Filters'!$A:$A,0))),NOT(OR($X7246="Electric Utility",$X7246="IPP CHP",$X7246="IPP Non-CHP"))),FALSE,TRUE)),0)</f>
        <v>1</v>
      </c>
      <c r="D7246">
        <v>4959</v>
      </c>
      <c r="E7246" t="s">
        <v>5247</v>
      </c>
      <c r="F7246">
        <v>7182</v>
      </c>
      <c r="G7246" t="s">
        <v>5248</v>
      </c>
      <c r="H7246" t="s">
        <v>64</v>
      </c>
      <c r="I7246" t="s">
        <v>4910</v>
      </c>
      <c r="J7246" t="s">
        <v>52</v>
      </c>
      <c r="K7246" t="s">
        <v>13</v>
      </c>
      <c r="L7246" t="s">
        <v>20</v>
      </c>
      <c r="M7246" t="s">
        <v>1217</v>
      </c>
      <c r="N7246" t="s">
        <v>1218</v>
      </c>
      <c r="O7246">
        <v>0.6</v>
      </c>
      <c r="P7246">
        <v>0.8</v>
      </c>
      <c r="Q7246">
        <v>0.6</v>
      </c>
      <c r="R7246">
        <v>0.6</v>
      </c>
      <c r="S7246">
        <v>0.1</v>
      </c>
      <c r="T7246" t="s">
        <v>1220</v>
      </c>
      <c r="U7246" t="s">
        <v>280</v>
      </c>
      <c r="V7246" t="s">
        <v>280</v>
      </c>
      <c r="W7246" t="s">
        <v>1220</v>
      </c>
      <c r="X7246" t="s">
        <v>11</v>
      </c>
      <c r="Y7246">
        <v>1</v>
      </c>
      <c r="Z7246" t="s">
        <v>1219</v>
      </c>
      <c r="AA7246" t="s">
        <v>26</v>
      </c>
      <c r="AB7246" t="s">
        <v>1217</v>
      </c>
      <c r="AC7246" t="s">
        <v>1217</v>
      </c>
      <c r="AD7246" t="s">
        <v>1217</v>
      </c>
      <c r="AE7246" t="s">
        <v>1217</v>
      </c>
      <c r="AF7246" t="s">
        <v>1217</v>
      </c>
    </row>
    <row r="7247" spans="1:32" hidden="1" x14ac:dyDescent="0.25">
      <c r="A7247" t="str">
        <f t="shared" si="113"/>
        <v>Petroleum Liquids.DFO</v>
      </c>
      <c r="B7247" t="str">
        <f>INDEX(Crosswalk!$B$2:$B$47,MATCH(A7247,Crosswalk!$A$2:$A$47,0))</f>
        <v>petroleum</v>
      </c>
      <c r="C7247" t="b">
        <f>IFERROR(IF(AND(NOT(INDEX('Included Plant Filters'!$B:$B,MATCH(B7247,'Included Plant Filters'!$A:$A,0))),$W7247="Y"),FALSE,IF(AND(NOT(INDEX('Included Plant Filters'!$C:$C,MATCH(B7247,'Included Plant Filters'!$A:$A,0))),NOT(OR($X7247="Electric Utility",$X7247="IPP CHP",$X7247="IPP Non-CHP"))),FALSE,TRUE)),0)</f>
        <v>1</v>
      </c>
      <c r="D7247">
        <v>9188</v>
      </c>
      <c r="E7247" t="s">
        <v>5249</v>
      </c>
      <c r="F7247">
        <v>7183</v>
      </c>
      <c r="G7247" t="s">
        <v>5250</v>
      </c>
      <c r="H7247" t="s">
        <v>64</v>
      </c>
      <c r="I7247" t="s">
        <v>5251</v>
      </c>
      <c r="J7247" t="s">
        <v>47</v>
      </c>
      <c r="K7247" t="s">
        <v>13</v>
      </c>
      <c r="L7247" t="s">
        <v>20</v>
      </c>
      <c r="M7247" t="s">
        <v>1217</v>
      </c>
      <c r="N7247" t="s">
        <v>1218</v>
      </c>
      <c r="O7247">
        <v>0.3</v>
      </c>
      <c r="P7247">
        <v>0.8</v>
      </c>
      <c r="Q7247">
        <v>0.3</v>
      </c>
      <c r="R7247">
        <v>0.3</v>
      </c>
      <c r="S7247">
        <v>0</v>
      </c>
      <c r="T7247" t="s">
        <v>1220</v>
      </c>
      <c r="U7247" t="s">
        <v>280</v>
      </c>
      <c r="V7247" t="s">
        <v>280</v>
      </c>
      <c r="W7247" t="s">
        <v>1220</v>
      </c>
      <c r="X7247" t="s">
        <v>11</v>
      </c>
      <c r="Y7247">
        <v>1</v>
      </c>
      <c r="Z7247" t="s">
        <v>1219</v>
      </c>
      <c r="AA7247" t="s">
        <v>26</v>
      </c>
      <c r="AB7247" t="s">
        <v>1217</v>
      </c>
      <c r="AC7247" t="s">
        <v>1217</v>
      </c>
      <c r="AD7247" t="s">
        <v>1217</v>
      </c>
      <c r="AE7247" t="s">
        <v>1217</v>
      </c>
      <c r="AF7247" t="s">
        <v>1217</v>
      </c>
    </row>
    <row r="7248" spans="1:32" hidden="1" x14ac:dyDescent="0.25">
      <c r="A7248" t="str">
        <f t="shared" si="113"/>
        <v>Petroleum Liquids.DFO</v>
      </c>
      <c r="B7248" t="str">
        <f>INDEX(Crosswalk!$B$2:$B$47,MATCH(A7248,Crosswalk!$A$2:$A$47,0))</f>
        <v>petroleum</v>
      </c>
      <c r="C7248" t="b">
        <f>IFERROR(IF(AND(NOT(INDEX('Included Plant Filters'!$B:$B,MATCH(B7248,'Included Plant Filters'!$A:$A,0))),$W7248="Y"),FALSE,IF(AND(NOT(INDEX('Included Plant Filters'!$C:$C,MATCH(B7248,'Included Plant Filters'!$A:$A,0))),NOT(OR($X7248="Electric Utility",$X7248="IPP CHP",$X7248="IPP Non-CHP"))),FALSE,TRUE)),0)</f>
        <v>1</v>
      </c>
      <c r="D7248">
        <v>9188</v>
      </c>
      <c r="E7248" t="s">
        <v>5249</v>
      </c>
      <c r="F7248">
        <v>7183</v>
      </c>
      <c r="G7248" t="s">
        <v>5250</v>
      </c>
      <c r="H7248" t="s">
        <v>64</v>
      </c>
      <c r="I7248" t="s">
        <v>5251</v>
      </c>
      <c r="J7248" t="s">
        <v>31</v>
      </c>
      <c r="K7248" t="s">
        <v>13</v>
      </c>
      <c r="L7248" t="s">
        <v>20</v>
      </c>
      <c r="M7248" t="s">
        <v>1217</v>
      </c>
      <c r="N7248" t="s">
        <v>1218</v>
      </c>
      <c r="O7248">
        <v>0.3</v>
      </c>
      <c r="P7248">
        <v>0.8</v>
      </c>
      <c r="Q7248">
        <v>0.3</v>
      </c>
      <c r="R7248">
        <v>0.3</v>
      </c>
      <c r="S7248">
        <v>0</v>
      </c>
      <c r="T7248" t="s">
        <v>1220</v>
      </c>
      <c r="U7248" t="s">
        <v>280</v>
      </c>
      <c r="V7248" t="s">
        <v>280</v>
      </c>
      <c r="W7248" t="s">
        <v>1220</v>
      </c>
      <c r="X7248" t="s">
        <v>11</v>
      </c>
      <c r="Y7248">
        <v>1</v>
      </c>
      <c r="Z7248" t="s">
        <v>1219</v>
      </c>
      <c r="AA7248" t="s">
        <v>26</v>
      </c>
      <c r="AB7248" t="s">
        <v>1217</v>
      </c>
      <c r="AC7248" t="s">
        <v>1217</v>
      </c>
      <c r="AD7248" t="s">
        <v>1217</v>
      </c>
      <c r="AE7248" t="s">
        <v>1217</v>
      </c>
      <c r="AF7248" t="s">
        <v>1217</v>
      </c>
    </row>
    <row r="7249" spans="1:32" hidden="1" x14ac:dyDescent="0.25">
      <c r="A7249" t="str">
        <f t="shared" si="113"/>
        <v>Petroleum Liquids.DFO</v>
      </c>
      <c r="B7249" t="str">
        <f>INDEX(Crosswalk!$B$2:$B$47,MATCH(A7249,Crosswalk!$A$2:$A$47,0))</f>
        <v>petroleum</v>
      </c>
      <c r="C7249" t="b">
        <f>IFERROR(IF(AND(NOT(INDEX('Included Plant Filters'!$B:$B,MATCH(B7249,'Included Plant Filters'!$A:$A,0))),$W7249="Y"),FALSE,IF(AND(NOT(INDEX('Included Plant Filters'!$C:$C,MATCH(B7249,'Included Plant Filters'!$A:$A,0))),NOT(OR($X7249="Electric Utility",$X7249="IPP CHP",$X7249="IPP Non-CHP"))),FALSE,TRUE)),0)</f>
        <v>1</v>
      </c>
      <c r="D7249">
        <v>9188</v>
      </c>
      <c r="E7249" t="s">
        <v>5249</v>
      </c>
      <c r="F7249">
        <v>7183</v>
      </c>
      <c r="G7249" t="s">
        <v>5250</v>
      </c>
      <c r="H7249" t="s">
        <v>64</v>
      </c>
      <c r="I7249" t="s">
        <v>5251</v>
      </c>
      <c r="J7249" t="s">
        <v>49</v>
      </c>
      <c r="K7249" t="s">
        <v>13</v>
      </c>
      <c r="L7249" t="s">
        <v>20</v>
      </c>
      <c r="M7249" t="s">
        <v>1217</v>
      </c>
      <c r="N7249" t="s">
        <v>1218</v>
      </c>
      <c r="O7249">
        <v>0.3</v>
      </c>
      <c r="P7249">
        <v>0.8</v>
      </c>
      <c r="Q7249">
        <v>0.3</v>
      </c>
      <c r="R7249">
        <v>0.3</v>
      </c>
      <c r="S7249">
        <v>0</v>
      </c>
      <c r="T7249" t="s">
        <v>1220</v>
      </c>
      <c r="U7249" t="s">
        <v>280</v>
      </c>
      <c r="V7249" t="s">
        <v>280</v>
      </c>
      <c r="W7249" t="s">
        <v>1220</v>
      </c>
      <c r="X7249" t="s">
        <v>11</v>
      </c>
      <c r="Y7249">
        <v>1</v>
      </c>
      <c r="Z7249" t="s">
        <v>1219</v>
      </c>
      <c r="AA7249" t="s">
        <v>26</v>
      </c>
      <c r="AB7249" t="s">
        <v>1217</v>
      </c>
      <c r="AC7249" t="s">
        <v>1217</v>
      </c>
      <c r="AD7249" t="s">
        <v>1217</v>
      </c>
      <c r="AE7249" t="s">
        <v>1217</v>
      </c>
      <c r="AF7249" t="s">
        <v>1217</v>
      </c>
    </row>
    <row r="7250" spans="1:32" hidden="1" x14ac:dyDescent="0.25">
      <c r="A7250" t="str">
        <f t="shared" si="113"/>
        <v>Conventional Hydroelectric.WAT</v>
      </c>
      <c r="B7250" t="str">
        <f>INDEX(Crosswalk!$B$2:$B$47,MATCH(A7250,Crosswalk!$A$2:$A$47,0))</f>
        <v>hydro</v>
      </c>
      <c r="C7250" t="b">
        <f>IFERROR(IF(AND(NOT(INDEX('Included Plant Filters'!$B:$B,MATCH(B7250,'Included Plant Filters'!$A:$A,0))),$W7250="Y"),FALSE,IF(AND(NOT(INDEX('Included Plant Filters'!$C:$C,MATCH(B7250,'Included Plant Filters'!$A:$A,0))),NOT(OR($X7250="Electric Utility",$X7250="IPP CHP",$X7250="IPP Non-CHP"))),FALSE,TRUE)),0)</f>
        <v>1</v>
      </c>
      <c r="D7250">
        <v>9188</v>
      </c>
      <c r="E7250" t="s">
        <v>5249</v>
      </c>
      <c r="F7250">
        <v>7183</v>
      </c>
      <c r="G7250" t="s">
        <v>5250</v>
      </c>
      <c r="H7250" t="s">
        <v>64</v>
      </c>
      <c r="I7250" t="s">
        <v>5251</v>
      </c>
      <c r="J7250" t="s">
        <v>5252</v>
      </c>
      <c r="K7250" t="s">
        <v>42</v>
      </c>
      <c r="L7250" t="s">
        <v>44</v>
      </c>
      <c r="M7250" t="s">
        <v>1217</v>
      </c>
      <c r="N7250" t="s">
        <v>1218</v>
      </c>
      <c r="O7250">
        <v>0.4</v>
      </c>
      <c r="P7250">
        <v>0.8</v>
      </c>
      <c r="Q7250">
        <v>0.4</v>
      </c>
      <c r="R7250">
        <v>0.4</v>
      </c>
      <c r="S7250">
        <v>0</v>
      </c>
      <c r="T7250" t="s">
        <v>1220</v>
      </c>
      <c r="U7250" t="s">
        <v>280</v>
      </c>
      <c r="V7250" t="s">
        <v>280</v>
      </c>
      <c r="W7250" t="s">
        <v>1220</v>
      </c>
      <c r="X7250" t="s">
        <v>11</v>
      </c>
      <c r="Y7250">
        <v>1</v>
      </c>
      <c r="Z7250" t="s">
        <v>1219</v>
      </c>
      <c r="AA7250" t="s">
        <v>43</v>
      </c>
      <c r="AB7250" t="s">
        <v>1217</v>
      </c>
      <c r="AC7250" t="s">
        <v>1217</v>
      </c>
      <c r="AD7250" t="s">
        <v>1217</v>
      </c>
      <c r="AE7250" t="s">
        <v>1217</v>
      </c>
      <c r="AF7250" t="s">
        <v>1217</v>
      </c>
    </row>
    <row r="7251" spans="1:32" hidden="1" x14ac:dyDescent="0.25">
      <c r="A7251" t="str">
        <f t="shared" si="113"/>
        <v>Conventional Hydroelectric.WAT</v>
      </c>
      <c r="B7251" t="str">
        <f>INDEX(Crosswalk!$B$2:$B$47,MATCH(A7251,Crosswalk!$A$2:$A$47,0))</f>
        <v>hydro</v>
      </c>
      <c r="C7251" t="b">
        <f>IFERROR(IF(AND(NOT(INDEX('Included Plant Filters'!$B:$B,MATCH(B7251,'Included Plant Filters'!$A:$A,0))),$W7251="Y"),FALSE,IF(AND(NOT(INDEX('Included Plant Filters'!$C:$C,MATCH(B7251,'Included Plant Filters'!$A:$A,0))),NOT(OR($X7251="Electric Utility",$X7251="IPP CHP",$X7251="IPP Non-CHP"))),FALSE,TRUE)),0)</f>
        <v>1</v>
      </c>
      <c r="D7251">
        <v>9188</v>
      </c>
      <c r="E7251" t="s">
        <v>5249</v>
      </c>
      <c r="F7251">
        <v>7183</v>
      </c>
      <c r="G7251" t="s">
        <v>5250</v>
      </c>
      <c r="H7251" t="s">
        <v>64</v>
      </c>
      <c r="I7251" t="s">
        <v>5251</v>
      </c>
      <c r="J7251" t="s">
        <v>5253</v>
      </c>
      <c r="K7251" t="s">
        <v>42</v>
      </c>
      <c r="L7251" t="s">
        <v>44</v>
      </c>
      <c r="M7251" t="s">
        <v>1217</v>
      </c>
      <c r="N7251" t="s">
        <v>1218</v>
      </c>
      <c r="O7251">
        <v>0.4</v>
      </c>
      <c r="P7251">
        <v>0.8</v>
      </c>
      <c r="Q7251">
        <v>0.4</v>
      </c>
      <c r="R7251">
        <v>0.4</v>
      </c>
      <c r="S7251">
        <v>0</v>
      </c>
      <c r="T7251" t="s">
        <v>1220</v>
      </c>
      <c r="U7251" t="s">
        <v>280</v>
      </c>
      <c r="V7251" t="s">
        <v>280</v>
      </c>
      <c r="W7251" t="s">
        <v>1220</v>
      </c>
      <c r="X7251" t="s">
        <v>11</v>
      </c>
      <c r="Y7251">
        <v>1</v>
      </c>
      <c r="Z7251" t="s">
        <v>1219</v>
      </c>
      <c r="AA7251" t="s">
        <v>43</v>
      </c>
      <c r="AB7251" t="s">
        <v>1217</v>
      </c>
      <c r="AC7251" t="s">
        <v>1217</v>
      </c>
      <c r="AD7251" t="s">
        <v>1217</v>
      </c>
      <c r="AE7251" t="s">
        <v>1217</v>
      </c>
      <c r="AF7251" t="s">
        <v>1217</v>
      </c>
    </row>
    <row r="7252" spans="1:32" hidden="1" x14ac:dyDescent="0.25">
      <c r="A7252" t="str">
        <f t="shared" si="113"/>
        <v>Conventional Hydroelectric.WAT</v>
      </c>
      <c r="B7252" t="str">
        <f>INDEX(Crosswalk!$B$2:$B$47,MATCH(A7252,Crosswalk!$A$2:$A$47,0))</f>
        <v>hydro</v>
      </c>
      <c r="C7252" t="b">
        <f>IFERROR(IF(AND(NOT(INDEX('Included Plant Filters'!$B:$B,MATCH(B7252,'Included Plant Filters'!$A:$A,0))),$W7252="Y"),FALSE,IF(AND(NOT(INDEX('Included Plant Filters'!$C:$C,MATCH(B7252,'Included Plant Filters'!$A:$A,0))),NOT(OR($X7252="Electric Utility",$X7252="IPP CHP",$X7252="IPP Non-CHP"))),FALSE,TRUE)),0)</f>
        <v>1</v>
      </c>
      <c r="D7252">
        <v>15783</v>
      </c>
      <c r="E7252" t="s">
        <v>5254</v>
      </c>
      <c r="F7252">
        <v>7189</v>
      </c>
      <c r="G7252" t="s">
        <v>5255</v>
      </c>
      <c r="H7252" t="s">
        <v>35</v>
      </c>
      <c r="I7252" t="s">
        <v>1491</v>
      </c>
      <c r="J7252" t="s">
        <v>24</v>
      </c>
      <c r="K7252" t="s">
        <v>42</v>
      </c>
      <c r="L7252" t="s">
        <v>44</v>
      </c>
      <c r="M7252" t="s">
        <v>1217</v>
      </c>
      <c r="N7252" t="s">
        <v>1218</v>
      </c>
      <c r="O7252">
        <v>3.5</v>
      </c>
      <c r="P7252">
        <v>0.9</v>
      </c>
      <c r="Q7252">
        <v>3.5</v>
      </c>
      <c r="R7252">
        <v>3.5</v>
      </c>
      <c r="S7252">
        <v>1</v>
      </c>
      <c r="T7252" t="s">
        <v>1220</v>
      </c>
      <c r="U7252" t="s">
        <v>280</v>
      </c>
      <c r="V7252" t="s">
        <v>280</v>
      </c>
      <c r="W7252" t="s">
        <v>1220</v>
      </c>
      <c r="X7252" t="s">
        <v>11</v>
      </c>
      <c r="Y7252">
        <v>1</v>
      </c>
      <c r="Z7252" t="s">
        <v>1219</v>
      </c>
      <c r="AA7252" t="s">
        <v>43</v>
      </c>
      <c r="AB7252" t="s">
        <v>1217</v>
      </c>
      <c r="AC7252" t="s">
        <v>1217</v>
      </c>
      <c r="AD7252" t="s">
        <v>1217</v>
      </c>
      <c r="AE7252" t="s">
        <v>1217</v>
      </c>
      <c r="AF7252" t="s">
        <v>1217</v>
      </c>
    </row>
    <row r="7253" spans="1:32" hidden="1" x14ac:dyDescent="0.25">
      <c r="A7253" t="str">
        <f t="shared" si="113"/>
        <v>Conventional Hydroelectric.WAT</v>
      </c>
      <c r="B7253" t="str">
        <f>INDEX(Crosswalk!$B$2:$B$47,MATCH(A7253,Crosswalk!$A$2:$A$47,0))</f>
        <v>hydro</v>
      </c>
      <c r="C7253" t="b">
        <f>IFERROR(IF(AND(NOT(INDEX('Included Plant Filters'!$B:$B,MATCH(B7253,'Included Plant Filters'!$A:$A,0))),$W7253="Y"),FALSE,IF(AND(NOT(INDEX('Included Plant Filters'!$C:$C,MATCH(B7253,'Included Plant Filters'!$A:$A,0))),NOT(OR($X7253="Electric Utility",$X7253="IPP CHP",$X7253="IPP Non-CHP"))),FALSE,TRUE)),0)</f>
        <v>1</v>
      </c>
      <c r="D7253">
        <v>9191</v>
      </c>
      <c r="E7253" t="s">
        <v>2184</v>
      </c>
      <c r="F7253">
        <v>7190</v>
      </c>
      <c r="G7253" t="s">
        <v>5256</v>
      </c>
      <c r="H7253" t="s">
        <v>425</v>
      </c>
      <c r="I7253" t="s">
        <v>5257</v>
      </c>
      <c r="J7253" t="s">
        <v>24</v>
      </c>
      <c r="K7253" t="s">
        <v>42</v>
      </c>
      <c r="L7253" t="s">
        <v>44</v>
      </c>
      <c r="M7253" t="s">
        <v>1217</v>
      </c>
      <c r="N7253" t="s">
        <v>1218</v>
      </c>
      <c r="O7253">
        <v>46.6</v>
      </c>
      <c r="P7253">
        <v>0.95</v>
      </c>
      <c r="Q7253">
        <v>45.2</v>
      </c>
      <c r="R7253">
        <v>46.6</v>
      </c>
      <c r="S7253">
        <v>0</v>
      </c>
      <c r="T7253" t="s">
        <v>1220</v>
      </c>
      <c r="U7253" t="s">
        <v>280</v>
      </c>
      <c r="V7253" t="s">
        <v>280</v>
      </c>
      <c r="W7253" t="s">
        <v>1220</v>
      </c>
      <c r="X7253" t="s">
        <v>11</v>
      </c>
      <c r="Y7253">
        <v>1</v>
      </c>
      <c r="Z7253" t="s">
        <v>1219</v>
      </c>
      <c r="AA7253" t="s">
        <v>43</v>
      </c>
      <c r="AB7253" t="s">
        <v>1217</v>
      </c>
      <c r="AC7253" t="s">
        <v>1217</v>
      </c>
      <c r="AD7253" t="s">
        <v>1217</v>
      </c>
      <c r="AE7253" t="s">
        <v>1217</v>
      </c>
      <c r="AF7253" t="s">
        <v>1217</v>
      </c>
    </row>
    <row r="7254" spans="1:32" hidden="1" x14ac:dyDescent="0.25">
      <c r="A7254" t="str">
        <f t="shared" si="113"/>
        <v>Conventional Hydroelectric.WAT</v>
      </c>
      <c r="B7254" t="str">
        <f>INDEX(Crosswalk!$B$2:$B$47,MATCH(A7254,Crosswalk!$A$2:$A$47,0))</f>
        <v>hydro</v>
      </c>
      <c r="C7254" t="b">
        <f>IFERROR(IF(AND(NOT(INDEX('Included Plant Filters'!$B:$B,MATCH(B7254,'Included Plant Filters'!$A:$A,0))),$W7254="Y"),FALSE,IF(AND(NOT(INDEX('Included Plant Filters'!$C:$C,MATCH(B7254,'Included Plant Filters'!$A:$A,0))),NOT(OR($X7254="Electric Utility",$X7254="IPP CHP",$X7254="IPP Non-CHP"))),FALSE,TRUE)),0)</f>
        <v>1</v>
      </c>
      <c r="D7254">
        <v>9191</v>
      </c>
      <c r="E7254" t="s">
        <v>2184</v>
      </c>
      <c r="F7254">
        <v>7190</v>
      </c>
      <c r="G7254" t="s">
        <v>5256</v>
      </c>
      <c r="H7254" t="s">
        <v>425</v>
      </c>
      <c r="I7254" t="s">
        <v>5257</v>
      </c>
      <c r="J7254" t="s">
        <v>25</v>
      </c>
      <c r="K7254" t="s">
        <v>42</v>
      </c>
      <c r="L7254" t="s">
        <v>44</v>
      </c>
      <c r="M7254" t="s">
        <v>1217</v>
      </c>
      <c r="N7254" t="s">
        <v>1218</v>
      </c>
      <c r="O7254">
        <v>12.1</v>
      </c>
      <c r="P7254">
        <v>0.95</v>
      </c>
      <c r="Q7254">
        <v>11.4</v>
      </c>
      <c r="R7254">
        <v>12.1</v>
      </c>
      <c r="S7254">
        <v>0</v>
      </c>
      <c r="T7254" t="s">
        <v>1220</v>
      </c>
      <c r="U7254" t="s">
        <v>280</v>
      </c>
      <c r="V7254" t="s">
        <v>280</v>
      </c>
      <c r="W7254" t="s">
        <v>1220</v>
      </c>
      <c r="X7254" t="s">
        <v>11</v>
      </c>
      <c r="Y7254">
        <v>1</v>
      </c>
      <c r="Z7254" t="s">
        <v>1219</v>
      </c>
      <c r="AA7254" t="s">
        <v>43</v>
      </c>
      <c r="AB7254" t="s">
        <v>1217</v>
      </c>
      <c r="AC7254" t="s">
        <v>1217</v>
      </c>
      <c r="AD7254" t="s">
        <v>1217</v>
      </c>
      <c r="AE7254" t="s">
        <v>1217</v>
      </c>
      <c r="AF7254" t="s">
        <v>1217</v>
      </c>
    </row>
    <row r="7255" spans="1:32" hidden="1" x14ac:dyDescent="0.25">
      <c r="A7255" t="str">
        <f t="shared" si="113"/>
        <v>Conventional Hydroelectric.WAT</v>
      </c>
      <c r="B7255" t="str">
        <f>INDEX(Crosswalk!$B$2:$B$47,MATCH(A7255,Crosswalk!$A$2:$A$47,0))</f>
        <v>hydro</v>
      </c>
      <c r="C7255" t="b">
        <f>IFERROR(IF(AND(NOT(INDEX('Included Plant Filters'!$B:$B,MATCH(B7255,'Included Plant Filters'!$A:$A,0))),$W7255="Y"),FALSE,IF(AND(NOT(INDEX('Included Plant Filters'!$C:$C,MATCH(B7255,'Included Plant Filters'!$A:$A,0))),NOT(OR($X7255="Electric Utility",$X7255="IPP CHP",$X7255="IPP Non-CHP"))),FALSE,TRUE)),0)</f>
        <v>1</v>
      </c>
      <c r="D7255">
        <v>9191</v>
      </c>
      <c r="E7255" t="s">
        <v>2184</v>
      </c>
      <c r="F7255">
        <v>7190</v>
      </c>
      <c r="G7255" t="s">
        <v>5256</v>
      </c>
      <c r="H7255" t="s">
        <v>425</v>
      </c>
      <c r="I7255" t="s">
        <v>5257</v>
      </c>
      <c r="J7255" t="s">
        <v>21</v>
      </c>
      <c r="K7255" t="s">
        <v>42</v>
      </c>
      <c r="L7255" t="s">
        <v>44</v>
      </c>
      <c r="M7255" t="s">
        <v>1217</v>
      </c>
      <c r="N7255" t="s">
        <v>1218</v>
      </c>
      <c r="O7255">
        <v>0.8</v>
      </c>
      <c r="P7255">
        <v>1</v>
      </c>
      <c r="Q7255">
        <v>0.3</v>
      </c>
      <c r="R7255">
        <v>0.8</v>
      </c>
      <c r="S7255">
        <v>0</v>
      </c>
      <c r="T7255" t="s">
        <v>1220</v>
      </c>
      <c r="U7255" t="s">
        <v>280</v>
      </c>
      <c r="V7255" t="s">
        <v>280</v>
      </c>
      <c r="W7255" t="s">
        <v>1220</v>
      </c>
      <c r="X7255" t="s">
        <v>11</v>
      </c>
      <c r="Y7255">
        <v>1</v>
      </c>
      <c r="Z7255" t="s">
        <v>1219</v>
      </c>
      <c r="AA7255" t="s">
        <v>43</v>
      </c>
      <c r="AB7255" t="s">
        <v>1217</v>
      </c>
      <c r="AC7255" t="s">
        <v>1217</v>
      </c>
      <c r="AD7255" t="s">
        <v>1217</v>
      </c>
      <c r="AE7255" t="s">
        <v>1217</v>
      </c>
      <c r="AF7255" t="s">
        <v>1217</v>
      </c>
    </row>
    <row r="7256" spans="1:32" hidden="1" x14ac:dyDescent="0.25">
      <c r="A7256" t="str">
        <f t="shared" si="113"/>
        <v>Conventional Hydroelectric.WAT</v>
      </c>
      <c r="B7256" t="str">
        <f>INDEX(Crosswalk!$B$2:$B$47,MATCH(A7256,Crosswalk!$A$2:$A$47,0))</f>
        <v>hydro</v>
      </c>
      <c r="C7256" t="b">
        <f>IFERROR(IF(AND(NOT(INDEX('Included Plant Filters'!$B:$B,MATCH(B7256,'Included Plant Filters'!$A:$A,0))),$W7256="Y"),FALSE,IF(AND(NOT(INDEX('Included Plant Filters'!$C:$C,MATCH(B7256,'Included Plant Filters'!$A:$A,0))),NOT(OR($X7256="Electric Utility",$X7256="IPP CHP",$X7256="IPP Non-CHP"))),FALSE,TRUE)),0)</f>
        <v>1</v>
      </c>
      <c r="D7256">
        <v>56477</v>
      </c>
      <c r="E7256" t="s">
        <v>5258</v>
      </c>
      <c r="F7256">
        <v>7191</v>
      </c>
      <c r="G7256" t="s">
        <v>5259</v>
      </c>
      <c r="H7256" t="s">
        <v>398</v>
      </c>
      <c r="I7256" t="s">
        <v>5260</v>
      </c>
      <c r="J7256" t="s">
        <v>24</v>
      </c>
      <c r="K7256" t="s">
        <v>42</v>
      </c>
      <c r="L7256" t="s">
        <v>44</v>
      </c>
      <c r="M7256" t="s">
        <v>1217</v>
      </c>
      <c r="N7256" t="s">
        <v>1218</v>
      </c>
      <c r="O7256">
        <v>2.2000000000000002</v>
      </c>
      <c r="P7256">
        <v>0.9</v>
      </c>
      <c r="Q7256">
        <v>2</v>
      </c>
      <c r="R7256">
        <v>2</v>
      </c>
      <c r="S7256">
        <v>0.2</v>
      </c>
      <c r="T7256" t="s">
        <v>1220</v>
      </c>
      <c r="U7256" t="s">
        <v>280</v>
      </c>
      <c r="V7256" t="s">
        <v>280</v>
      </c>
      <c r="W7256" t="s">
        <v>1220</v>
      </c>
      <c r="X7256" t="s">
        <v>1273</v>
      </c>
      <c r="Y7256">
        <v>2</v>
      </c>
      <c r="Z7256" t="s">
        <v>1219</v>
      </c>
      <c r="AA7256" t="s">
        <v>43</v>
      </c>
      <c r="AB7256" t="s">
        <v>1217</v>
      </c>
      <c r="AC7256" t="s">
        <v>1217</v>
      </c>
      <c r="AD7256" t="s">
        <v>1217</v>
      </c>
      <c r="AE7256" t="s">
        <v>1217</v>
      </c>
      <c r="AF7256" t="s">
        <v>1217</v>
      </c>
    </row>
    <row r="7257" spans="1:32" hidden="1" x14ac:dyDescent="0.25">
      <c r="A7257" t="str">
        <f t="shared" si="113"/>
        <v>Conventional Hydroelectric.WAT</v>
      </c>
      <c r="B7257" t="str">
        <f>INDEX(Crosswalk!$B$2:$B$47,MATCH(A7257,Crosswalk!$A$2:$A$47,0))</f>
        <v>hydro</v>
      </c>
      <c r="C7257" t="b">
        <f>IFERROR(IF(AND(NOT(INDEX('Included Plant Filters'!$B:$B,MATCH(B7257,'Included Plant Filters'!$A:$A,0))),$W7257="Y"),FALSE,IF(AND(NOT(INDEX('Included Plant Filters'!$C:$C,MATCH(B7257,'Included Plant Filters'!$A:$A,0))),NOT(OR($X7257="Electric Utility",$X7257="IPP CHP",$X7257="IPP Non-CHP"))),FALSE,TRUE)),0)</f>
        <v>1</v>
      </c>
      <c r="D7257">
        <v>56477</v>
      </c>
      <c r="E7257" t="s">
        <v>5258</v>
      </c>
      <c r="F7257">
        <v>7191</v>
      </c>
      <c r="G7257" t="s">
        <v>5259</v>
      </c>
      <c r="H7257" t="s">
        <v>398</v>
      </c>
      <c r="I7257" t="s">
        <v>5260</v>
      </c>
      <c r="J7257" t="s">
        <v>25</v>
      </c>
      <c r="K7257" t="s">
        <v>42</v>
      </c>
      <c r="L7257" t="s">
        <v>44</v>
      </c>
      <c r="M7257" t="s">
        <v>1217</v>
      </c>
      <c r="N7257" t="s">
        <v>1218</v>
      </c>
      <c r="O7257">
        <v>0.1</v>
      </c>
      <c r="P7257">
        <v>0.8</v>
      </c>
      <c r="Q7257">
        <v>0.1</v>
      </c>
      <c r="R7257">
        <v>0.1</v>
      </c>
      <c r="S7257">
        <v>0.1</v>
      </c>
      <c r="T7257" t="s">
        <v>1220</v>
      </c>
      <c r="U7257" t="s">
        <v>280</v>
      </c>
      <c r="V7257" t="s">
        <v>280</v>
      </c>
      <c r="W7257" t="s">
        <v>1220</v>
      </c>
      <c r="X7257" t="s">
        <v>1273</v>
      </c>
      <c r="Y7257">
        <v>2</v>
      </c>
      <c r="Z7257" t="s">
        <v>1219</v>
      </c>
      <c r="AA7257" t="s">
        <v>43</v>
      </c>
      <c r="AB7257" t="s">
        <v>1217</v>
      </c>
      <c r="AC7257" t="s">
        <v>1217</v>
      </c>
      <c r="AD7257" t="s">
        <v>1217</v>
      </c>
      <c r="AE7257" t="s">
        <v>1217</v>
      </c>
      <c r="AF7257" t="s">
        <v>1217</v>
      </c>
    </row>
    <row r="7258" spans="1:32" hidden="1" x14ac:dyDescent="0.25">
      <c r="A7258" t="str">
        <f t="shared" si="113"/>
        <v>Conventional Hydroelectric.WAT</v>
      </c>
      <c r="B7258" t="str">
        <f>INDEX(Crosswalk!$B$2:$B$47,MATCH(A7258,Crosswalk!$A$2:$A$47,0))</f>
        <v>hydro</v>
      </c>
      <c r="C7258" t="b">
        <f>IFERROR(IF(AND(NOT(INDEX('Included Plant Filters'!$B:$B,MATCH(B7258,'Included Plant Filters'!$A:$A,0))),$W7258="Y"),FALSE,IF(AND(NOT(INDEX('Included Plant Filters'!$C:$C,MATCH(B7258,'Included Plant Filters'!$A:$A,0))),NOT(OR($X7258="Electric Utility",$X7258="IPP CHP",$X7258="IPP Non-CHP"))),FALSE,TRUE)),0)</f>
        <v>1</v>
      </c>
      <c r="D7258">
        <v>19449</v>
      </c>
      <c r="E7258" t="s">
        <v>4963</v>
      </c>
      <c r="F7258">
        <v>7200</v>
      </c>
      <c r="G7258" t="s">
        <v>5261</v>
      </c>
      <c r="H7258" t="s">
        <v>16</v>
      </c>
      <c r="I7258" t="s">
        <v>2087</v>
      </c>
      <c r="J7258" t="s">
        <v>24</v>
      </c>
      <c r="K7258" t="s">
        <v>42</v>
      </c>
      <c r="L7258" t="s">
        <v>44</v>
      </c>
      <c r="M7258" t="s">
        <v>1217</v>
      </c>
      <c r="N7258" t="s">
        <v>1218</v>
      </c>
      <c r="O7258">
        <v>4</v>
      </c>
      <c r="P7258">
        <v>0.9</v>
      </c>
      <c r="Q7258">
        <v>4</v>
      </c>
      <c r="R7258">
        <v>4</v>
      </c>
      <c r="S7258">
        <v>0.5</v>
      </c>
      <c r="T7258" t="s">
        <v>1220</v>
      </c>
      <c r="U7258" t="s">
        <v>280</v>
      </c>
      <c r="V7258" t="s">
        <v>280</v>
      </c>
      <c r="W7258" t="s">
        <v>1220</v>
      </c>
      <c r="X7258" t="s">
        <v>11</v>
      </c>
      <c r="Y7258">
        <v>1</v>
      </c>
      <c r="Z7258" t="s">
        <v>1219</v>
      </c>
      <c r="AA7258" t="s">
        <v>43</v>
      </c>
      <c r="AB7258" t="s">
        <v>1217</v>
      </c>
      <c r="AC7258" t="s">
        <v>1217</v>
      </c>
      <c r="AD7258" t="s">
        <v>1217</v>
      </c>
      <c r="AE7258" t="s">
        <v>1217</v>
      </c>
      <c r="AF7258" t="s">
        <v>1217</v>
      </c>
    </row>
    <row r="7259" spans="1:32" hidden="1" x14ac:dyDescent="0.25">
      <c r="A7259" t="str">
        <f t="shared" si="113"/>
        <v>Conventional Hydroelectric.WAT</v>
      </c>
      <c r="B7259" t="str">
        <f>INDEX(Crosswalk!$B$2:$B$47,MATCH(A7259,Crosswalk!$A$2:$A$47,0))</f>
        <v>hydro</v>
      </c>
      <c r="C7259" t="b">
        <f>IFERROR(IF(AND(NOT(INDEX('Included Plant Filters'!$B:$B,MATCH(B7259,'Included Plant Filters'!$A:$A,0))),$W7259="Y"),FALSE,IF(AND(NOT(INDEX('Included Plant Filters'!$C:$C,MATCH(B7259,'Included Plant Filters'!$A:$A,0))),NOT(OR($X7259="Electric Utility",$X7259="IPP CHP",$X7259="IPP Non-CHP"))),FALSE,TRUE)),0)</f>
        <v>1</v>
      </c>
      <c r="D7259">
        <v>19449</v>
      </c>
      <c r="E7259" t="s">
        <v>4963</v>
      </c>
      <c r="F7259">
        <v>7200</v>
      </c>
      <c r="G7259" t="s">
        <v>5261</v>
      </c>
      <c r="H7259" t="s">
        <v>16</v>
      </c>
      <c r="I7259" t="s">
        <v>2087</v>
      </c>
      <c r="J7259" t="s">
        <v>25</v>
      </c>
      <c r="K7259" t="s">
        <v>42</v>
      </c>
      <c r="L7259" t="s">
        <v>44</v>
      </c>
      <c r="M7259" t="s">
        <v>1217</v>
      </c>
      <c r="N7259" t="s">
        <v>1218</v>
      </c>
      <c r="O7259">
        <v>4</v>
      </c>
      <c r="P7259">
        <v>0.9</v>
      </c>
      <c r="Q7259">
        <v>4</v>
      </c>
      <c r="R7259">
        <v>4</v>
      </c>
      <c r="S7259">
        <v>0.5</v>
      </c>
      <c r="T7259" t="s">
        <v>1220</v>
      </c>
      <c r="U7259" t="s">
        <v>280</v>
      </c>
      <c r="V7259" t="s">
        <v>280</v>
      </c>
      <c r="W7259" t="s">
        <v>1220</v>
      </c>
      <c r="X7259" t="s">
        <v>11</v>
      </c>
      <c r="Y7259">
        <v>1</v>
      </c>
      <c r="Z7259" t="s">
        <v>1219</v>
      </c>
      <c r="AA7259" t="s">
        <v>43</v>
      </c>
      <c r="AB7259" t="s">
        <v>1217</v>
      </c>
      <c r="AC7259" t="s">
        <v>1217</v>
      </c>
      <c r="AD7259" t="s">
        <v>1217</v>
      </c>
      <c r="AE7259" t="s">
        <v>1217</v>
      </c>
      <c r="AF7259" t="s">
        <v>1217</v>
      </c>
    </row>
    <row r="7260" spans="1:32" hidden="1" x14ac:dyDescent="0.25">
      <c r="A7260" t="str">
        <f t="shared" si="113"/>
        <v>Natural Gas Fired Combustion Turbine.NG</v>
      </c>
      <c r="B7260" t="str">
        <f>INDEX(Crosswalk!$B$2:$B$47,MATCH(A7260,Crosswalk!$A$2:$A$47,0))</f>
        <v>natural gas peaker</v>
      </c>
      <c r="C7260" t="b">
        <f>IFERROR(IF(AND(NOT(INDEX('Included Plant Filters'!$B:$B,MATCH(B7260,'Included Plant Filters'!$A:$A,0))),$W7260="Y"),FALSE,IF(AND(NOT(INDEX('Included Plant Filters'!$C:$C,MATCH(B7260,'Included Plant Filters'!$A:$A,0))),NOT(OR($X7260="Electric Utility",$X7260="IPP CHP",$X7260="IPP Non-CHP"))),FALSE,TRUE)),0)</f>
        <v>1</v>
      </c>
      <c r="D7260">
        <v>20856</v>
      </c>
      <c r="E7260" t="s">
        <v>227</v>
      </c>
      <c r="F7260">
        <v>7203</v>
      </c>
      <c r="G7260" t="s">
        <v>5262</v>
      </c>
      <c r="H7260" t="s">
        <v>53</v>
      </c>
      <c r="I7260" t="s">
        <v>3101</v>
      </c>
      <c r="J7260" t="s">
        <v>532</v>
      </c>
      <c r="K7260" t="s">
        <v>60</v>
      </c>
      <c r="L7260" t="s">
        <v>61</v>
      </c>
      <c r="M7260" t="s">
        <v>1217</v>
      </c>
      <c r="N7260" t="s">
        <v>1335</v>
      </c>
      <c r="O7260">
        <v>95.4</v>
      </c>
      <c r="P7260">
        <v>0.8</v>
      </c>
      <c r="Q7260">
        <v>80.8</v>
      </c>
      <c r="R7260">
        <v>90.8</v>
      </c>
      <c r="S7260">
        <v>20</v>
      </c>
      <c r="T7260" t="s">
        <v>1220</v>
      </c>
      <c r="U7260" t="s">
        <v>280</v>
      </c>
      <c r="V7260" t="s">
        <v>280</v>
      </c>
      <c r="W7260" t="s">
        <v>1220</v>
      </c>
      <c r="X7260" t="s">
        <v>11</v>
      </c>
      <c r="Y7260">
        <v>1</v>
      </c>
      <c r="Z7260" t="s">
        <v>1219</v>
      </c>
      <c r="AA7260" t="s">
        <v>19</v>
      </c>
      <c r="AB7260" t="s">
        <v>26</v>
      </c>
      <c r="AC7260" t="s">
        <v>1217</v>
      </c>
      <c r="AD7260" t="s">
        <v>1217</v>
      </c>
      <c r="AE7260" t="s">
        <v>1217</v>
      </c>
      <c r="AF7260" t="s">
        <v>1217</v>
      </c>
    </row>
    <row r="7261" spans="1:32" hidden="1" x14ac:dyDescent="0.25">
      <c r="A7261" t="str">
        <f t="shared" si="113"/>
        <v>Natural Gas Fired Combustion Turbine.NG</v>
      </c>
      <c r="B7261" t="str">
        <f>INDEX(Crosswalk!$B$2:$B$47,MATCH(A7261,Crosswalk!$A$2:$A$47,0))</f>
        <v>natural gas peaker</v>
      </c>
      <c r="C7261" t="b">
        <f>IFERROR(IF(AND(NOT(INDEX('Included Plant Filters'!$B:$B,MATCH(B7261,'Included Plant Filters'!$A:$A,0))),$W7261="Y"),FALSE,IF(AND(NOT(INDEX('Included Plant Filters'!$C:$C,MATCH(B7261,'Included Plant Filters'!$A:$A,0))),NOT(OR($X7261="Electric Utility",$X7261="IPP CHP",$X7261="IPP Non-CHP"))),FALSE,TRUE)),0)</f>
        <v>1</v>
      </c>
      <c r="D7261">
        <v>20856</v>
      </c>
      <c r="E7261" t="s">
        <v>227</v>
      </c>
      <c r="F7261">
        <v>7203</v>
      </c>
      <c r="G7261" t="s">
        <v>5262</v>
      </c>
      <c r="H7261" t="s">
        <v>53</v>
      </c>
      <c r="I7261" t="s">
        <v>3101</v>
      </c>
      <c r="J7261" t="s">
        <v>531</v>
      </c>
      <c r="K7261" t="s">
        <v>60</v>
      </c>
      <c r="L7261" t="s">
        <v>61</v>
      </c>
      <c r="M7261" t="s">
        <v>1217</v>
      </c>
      <c r="N7261" t="s">
        <v>1218</v>
      </c>
      <c r="O7261">
        <v>95.4</v>
      </c>
      <c r="P7261">
        <v>0.8</v>
      </c>
      <c r="Q7261">
        <v>81.3</v>
      </c>
      <c r="R7261">
        <v>91.5</v>
      </c>
      <c r="S7261">
        <v>20</v>
      </c>
      <c r="T7261" t="s">
        <v>1220</v>
      </c>
      <c r="U7261" t="s">
        <v>280</v>
      </c>
      <c r="V7261" t="s">
        <v>280</v>
      </c>
      <c r="W7261" t="s">
        <v>1220</v>
      </c>
      <c r="X7261" t="s">
        <v>11</v>
      </c>
      <c r="Y7261">
        <v>1</v>
      </c>
      <c r="Z7261" t="s">
        <v>1219</v>
      </c>
      <c r="AA7261" t="s">
        <v>19</v>
      </c>
      <c r="AB7261" t="s">
        <v>26</v>
      </c>
      <c r="AC7261" t="s">
        <v>1217</v>
      </c>
      <c r="AD7261" t="s">
        <v>1217</v>
      </c>
      <c r="AE7261" t="s">
        <v>1217</v>
      </c>
      <c r="AF7261" t="s">
        <v>1217</v>
      </c>
    </row>
    <row r="7262" spans="1:32" hidden="1" x14ac:dyDescent="0.25">
      <c r="A7262" t="str">
        <f t="shared" si="113"/>
        <v>Natural Gas Fired Combustion Turbine.NG</v>
      </c>
      <c r="B7262" t="str">
        <f>INDEX(Crosswalk!$B$2:$B$47,MATCH(A7262,Crosswalk!$A$2:$A$47,0))</f>
        <v>natural gas peaker</v>
      </c>
      <c r="C7262" t="b">
        <f>IFERROR(IF(AND(NOT(INDEX('Included Plant Filters'!$B:$B,MATCH(B7262,'Included Plant Filters'!$A:$A,0))),$W7262="Y"),FALSE,IF(AND(NOT(INDEX('Included Plant Filters'!$C:$C,MATCH(B7262,'Included Plant Filters'!$A:$A,0))),NOT(OR($X7262="Electric Utility",$X7262="IPP CHP",$X7262="IPP Non-CHP"))),FALSE,TRUE)),0)</f>
        <v>1</v>
      </c>
      <c r="D7262">
        <v>20856</v>
      </c>
      <c r="E7262" t="s">
        <v>227</v>
      </c>
      <c r="F7262">
        <v>7203</v>
      </c>
      <c r="G7262" t="s">
        <v>5262</v>
      </c>
      <c r="H7262" t="s">
        <v>53</v>
      </c>
      <c r="I7262" t="s">
        <v>3101</v>
      </c>
      <c r="J7262" t="s">
        <v>1662</v>
      </c>
      <c r="K7262" t="s">
        <v>60</v>
      </c>
      <c r="L7262" t="s">
        <v>61</v>
      </c>
      <c r="M7262" t="s">
        <v>1217</v>
      </c>
      <c r="N7262" t="s">
        <v>1218</v>
      </c>
      <c r="O7262">
        <v>95.4</v>
      </c>
      <c r="P7262">
        <v>0.8</v>
      </c>
      <c r="Q7262">
        <v>83.1</v>
      </c>
      <c r="R7262">
        <v>93.5</v>
      </c>
      <c r="S7262">
        <v>20</v>
      </c>
      <c r="T7262" t="s">
        <v>1220</v>
      </c>
      <c r="U7262" t="s">
        <v>280</v>
      </c>
      <c r="V7262" t="s">
        <v>280</v>
      </c>
      <c r="W7262" t="s">
        <v>1220</v>
      </c>
      <c r="X7262" t="s">
        <v>11</v>
      </c>
      <c r="Y7262">
        <v>1</v>
      </c>
      <c r="Z7262" t="s">
        <v>1219</v>
      </c>
      <c r="AA7262" t="s">
        <v>19</v>
      </c>
      <c r="AB7262" t="s">
        <v>26</v>
      </c>
      <c r="AC7262" t="s">
        <v>1217</v>
      </c>
      <c r="AD7262" t="s">
        <v>1217</v>
      </c>
      <c r="AE7262" t="s">
        <v>1217</v>
      </c>
      <c r="AF7262" t="s">
        <v>1217</v>
      </c>
    </row>
    <row r="7263" spans="1:32" hidden="1" x14ac:dyDescent="0.25">
      <c r="A7263" t="str">
        <f t="shared" si="113"/>
        <v>Natural Gas Fired Combustion Turbine.NG</v>
      </c>
      <c r="B7263" t="str">
        <f>INDEX(Crosswalk!$B$2:$B$47,MATCH(A7263,Crosswalk!$A$2:$A$47,0))</f>
        <v>natural gas peaker</v>
      </c>
      <c r="C7263" t="b">
        <f>IFERROR(IF(AND(NOT(INDEX('Included Plant Filters'!$B:$B,MATCH(B7263,'Included Plant Filters'!$A:$A,0))),$W7263="Y"),FALSE,IF(AND(NOT(INDEX('Included Plant Filters'!$C:$C,MATCH(B7263,'Included Plant Filters'!$A:$A,0))),NOT(OR($X7263="Electric Utility",$X7263="IPP CHP",$X7263="IPP Non-CHP"))),FALSE,TRUE)),0)</f>
        <v>1</v>
      </c>
      <c r="D7263">
        <v>20856</v>
      </c>
      <c r="E7263" t="s">
        <v>227</v>
      </c>
      <c r="F7263">
        <v>7203</v>
      </c>
      <c r="G7263" t="s">
        <v>5262</v>
      </c>
      <c r="H7263" t="s">
        <v>53</v>
      </c>
      <c r="I7263" t="s">
        <v>3101</v>
      </c>
      <c r="J7263" t="s">
        <v>1663</v>
      </c>
      <c r="K7263" t="s">
        <v>60</v>
      </c>
      <c r="L7263" t="s">
        <v>61</v>
      </c>
      <c r="M7263" t="s">
        <v>1217</v>
      </c>
      <c r="N7263" t="s">
        <v>1335</v>
      </c>
      <c r="O7263">
        <v>95.4</v>
      </c>
      <c r="P7263">
        <v>0.8</v>
      </c>
      <c r="Q7263">
        <v>83</v>
      </c>
      <c r="R7263">
        <v>93.3</v>
      </c>
      <c r="S7263">
        <v>20</v>
      </c>
      <c r="T7263" t="s">
        <v>1220</v>
      </c>
      <c r="U7263" t="s">
        <v>280</v>
      </c>
      <c r="V7263" t="s">
        <v>280</v>
      </c>
      <c r="W7263" t="s">
        <v>1220</v>
      </c>
      <c r="X7263" t="s">
        <v>11</v>
      </c>
      <c r="Y7263">
        <v>1</v>
      </c>
      <c r="Z7263" t="s">
        <v>1219</v>
      </c>
      <c r="AA7263" t="s">
        <v>19</v>
      </c>
      <c r="AB7263" t="s">
        <v>26</v>
      </c>
      <c r="AC7263" t="s">
        <v>1217</v>
      </c>
      <c r="AD7263" t="s">
        <v>1217</v>
      </c>
      <c r="AE7263" t="s">
        <v>1217</v>
      </c>
      <c r="AF7263" t="s">
        <v>1217</v>
      </c>
    </row>
    <row r="7264" spans="1:32" hidden="1" x14ac:dyDescent="0.25">
      <c r="A7264" t="str">
        <f t="shared" si="113"/>
        <v>Natural Gas Steam Turbine.NG</v>
      </c>
      <c r="B7264" t="str">
        <f>INDEX(Crosswalk!$B$2:$B$47,MATCH(A7264,Crosswalk!$A$2:$A$47,0))</f>
        <v>natural gas steam turbine</v>
      </c>
      <c r="C7264" t="b">
        <f>IFERROR(IF(AND(NOT(INDEX('Included Plant Filters'!$B:$B,MATCH(B7264,'Included Plant Filters'!$A:$A,0))),$W7264="Y"),FALSE,IF(AND(NOT(INDEX('Included Plant Filters'!$C:$C,MATCH(B7264,'Included Plant Filters'!$A:$A,0))),NOT(OR($X7264="Electric Utility",$X7264="IPP CHP",$X7264="IPP Non-CHP"))),FALSE,TRUE)),0)</f>
        <v>1</v>
      </c>
      <c r="D7264">
        <v>17539</v>
      </c>
      <c r="E7264" t="s">
        <v>595</v>
      </c>
      <c r="F7264">
        <v>7210</v>
      </c>
      <c r="G7264" t="s">
        <v>5263</v>
      </c>
      <c r="H7264" t="s">
        <v>82</v>
      </c>
      <c r="I7264" t="s">
        <v>5264</v>
      </c>
      <c r="J7264" t="s">
        <v>121</v>
      </c>
      <c r="K7264" t="s">
        <v>263</v>
      </c>
      <c r="L7264" t="s">
        <v>15</v>
      </c>
      <c r="M7264" t="s">
        <v>1217</v>
      </c>
      <c r="N7264" t="s">
        <v>1218</v>
      </c>
      <c r="O7264">
        <v>417.3</v>
      </c>
      <c r="P7264">
        <v>0.85</v>
      </c>
      <c r="Q7264">
        <v>415</v>
      </c>
      <c r="R7264">
        <v>415</v>
      </c>
      <c r="S7264">
        <v>110</v>
      </c>
      <c r="T7264" t="s">
        <v>1220</v>
      </c>
      <c r="U7264" t="s">
        <v>280</v>
      </c>
      <c r="V7264" t="s">
        <v>280</v>
      </c>
      <c r="W7264" t="s">
        <v>1220</v>
      </c>
      <c r="X7264" t="s">
        <v>11</v>
      </c>
      <c r="Y7264">
        <v>1</v>
      </c>
      <c r="Z7264" t="s">
        <v>1219</v>
      </c>
      <c r="AA7264" t="s">
        <v>19</v>
      </c>
      <c r="AB7264" t="s">
        <v>29</v>
      </c>
      <c r="AC7264" t="s">
        <v>1217</v>
      </c>
      <c r="AD7264" t="s">
        <v>1217</v>
      </c>
      <c r="AE7264" t="s">
        <v>1217</v>
      </c>
      <c r="AF7264" t="s">
        <v>1217</v>
      </c>
    </row>
    <row r="7265" spans="1:32" hidden="1" x14ac:dyDescent="0.25">
      <c r="A7265" t="str">
        <f t="shared" si="113"/>
        <v>Natural Gas Fired Combustion Turbine.NG</v>
      </c>
      <c r="B7265" t="str">
        <f>INDEX(Crosswalk!$B$2:$B$47,MATCH(A7265,Crosswalk!$A$2:$A$47,0))</f>
        <v>natural gas peaker</v>
      </c>
      <c r="C7265" t="b">
        <f>IFERROR(IF(AND(NOT(INDEX('Included Plant Filters'!$B:$B,MATCH(B7265,'Included Plant Filters'!$A:$A,0))),$W7265="Y"),FALSE,IF(AND(NOT(INDEX('Included Plant Filters'!$C:$C,MATCH(B7265,'Included Plant Filters'!$A:$A,0))),NOT(OR($X7265="Electric Utility",$X7265="IPP CHP",$X7265="IPP Non-CHP"))),FALSE,TRUE)),0)</f>
        <v>1</v>
      </c>
      <c r="D7265">
        <v>19876</v>
      </c>
      <c r="E7265" t="s">
        <v>219</v>
      </c>
      <c r="F7265">
        <v>7212</v>
      </c>
      <c r="G7265" t="s">
        <v>5265</v>
      </c>
      <c r="H7265" t="s">
        <v>68</v>
      </c>
      <c r="I7265" t="s">
        <v>5266</v>
      </c>
      <c r="J7265" t="s">
        <v>24</v>
      </c>
      <c r="K7265" t="s">
        <v>60</v>
      </c>
      <c r="L7265" t="s">
        <v>61</v>
      </c>
      <c r="M7265" t="s">
        <v>1217</v>
      </c>
      <c r="N7265" t="s">
        <v>1218</v>
      </c>
      <c r="O7265">
        <v>92.1</v>
      </c>
      <c r="P7265">
        <v>0.9</v>
      </c>
      <c r="Q7265">
        <v>84</v>
      </c>
      <c r="R7265">
        <v>98</v>
      </c>
      <c r="S7265">
        <v>40</v>
      </c>
      <c r="T7265" t="s">
        <v>1220</v>
      </c>
      <c r="U7265" t="s">
        <v>280</v>
      </c>
      <c r="V7265" t="s">
        <v>280</v>
      </c>
      <c r="W7265" t="s">
        <v>1220</v>
      </c>
      <c r="X7265" t="s">
        <v>11</v>
      </c>
      <c r="Y7265">
        <v>1</v>
      </c>
      <c r="Z7265" t="s">
        <v>1219</v>
      </c>
      <c r="AA7265" t="s">
        <v>19</v>
      </c>
      <c r="AB7265" t="s">
        <v>26</v>
      </c>
      <c r="AC7265" t="s">
        <v>1217</v>
      </c>
      <c r="AD7265" t="s">
        <v>1217</v>
      </c>
      <c r="AE7265" t="s">
        <v>1217</v>
      </c>
      <c r="AF7265" t="s">
        <v>1217</v>
      </c>
    </row>
    <row r="7266" spans="1:32" hidden="1" x14ac:dyDescent="0.25">
      <c r="A7266" t="str">
        <f t="shared" si="113"/>
        <v>Natural Gas Fired Combustion Turbine.NG</v>
      </c>
      <c r="B7266" t="str">
        <f>INDEX(Crosswalk!$B$2:$B$47,MATCH(A7266,Crosswalk!$A$2:$A$47,0))</f>
        <v>natural gas peaker</v>
      </c>
      <c r="C7266" t="b">
        <f>IFERROR(IF(AND(NOT(INDEX('Included Plant Filters'!$B:$B,MATCH(B7266,'Included Plant Filters'!$A:$A,0))),$W7266="Y"),FALSE,IF(AND(NOT(INDEX('Included Plant Filters'!$C:$C,MATCH(B7266,'Included Plant Filters'!$A:$A,0))),NOT(OR($X7266="Electric Utility",$X7266="IPP CHP",$X7266="IPP Non-CHP"))),FALSE,TRUE)),0)</f>
        <v>1</v>
      </c>
      <c r="D7266">
        <v>19876</v>
      </c>
      <c r="E7266" t="s">
        <v>219</v>
      </c>
      <c r="F7266">
        <v>7212</v>
      </c>
      <c r="G7266" t="s">
        <v>5265</v>
      </c>
      <c r="H7266" t="s">
        <v>68</v>
      </c>
      <c r="I7266" t="s">
        <v>5266</v>
      </c>
      <c r="J7266" t="s">
        <v>25</v>
      </c>
      <c r="K7266" t="s">
        <v>60</v>
      </c>
      <c r="L7266" t="s">
        <v>61</v>
      </c>
      <c r="M7266" t="s">
        <v>1217</v>
      </c>
      <c r="N7266" t="s">
        <v>1218</v>
      </c>
      <c r="O7266">
        <v>92.1</v>
      </c>
      <c r="P7266">
        <v>0.9</v>
      </c>
      <c r="Q7266">
        <v>84</v>
      </c>
      <c r="R7266">
        <v>97</v>
      </c>
      <c r="S7266">
        <v>40</v>
      </c>
      <c r="T7266" t="s">
        <v>1220</v>
      </c>
      <c r="U7266" t="s">
        <v>280</v>
      </c>
      <c r="V7266" t="s">
        <v>280</v>
      </c>
      <c r="W7266" t="s">
        <v>1220</v>
      </c>
      <c r="X7266" t="s">
        <v>11</v>
      </c>
      <c r="Y7266">
        <v>1</v>
      </c>
      <c r="Z7266" t="s">
        <v>1219</v>
      </c>
      <c r="AA7266" t="s">
        <v>19</v>
      </c>
      <c r="AB7266" t="s">
        <v>26</v>
      </c>
      <c r="AC7266" t="s">
        <v>1217</v>
      </c>
      <c r="AD7266" t="s">
        <v>1217</v>
      </c>
      <c r="AE7266" t="s">
        <v>1217</v>
      </c>
      <c r="AF7266" t="s">
        <v>1217</v>
      </c>
    </row>
    <row r="7267" spans="1:32" hidden="1" x14ac:dyDescent="0.25">
      <c r="A7267" t="str">
        <f t="shared" si="113"/>
        <v>Natural Gas Fired Combustion Turbine.NG</v>
      </c>
      <c r="B7267" t="str">
        <f>INDEX(Crosswalk!$B$2:$B$47,MATCH(A7267,Crosswalk!$A$2:$A$47,0))</f>
        <v>natural gas peaker</v>
      </c>
      <c r="C7267" t="b">
        <f>IFERROR(IF(AND(NOT(INDEX('Included Plant Filters'!$B:$B,MATCH(B7267,'Included Plant Filters'!$A:$A,0))),$W7267="Y"),FALSE,IF(AND(NOT(INDEX('Included Plant Filters'!$C:$C,MATCH(B7267,'Included Plant Filters'!$A:$A,0))),NOT(OR($X7267="Electric Utility",$X7267="IPP CHP",$X7267="IPP Non-CHP"))),FALSE,TRUE)),0)</f>
        <v>1</v>
      </c>
      <c r="D7267">
        <v>19876</v>
      </c>
      <c r="E7267" t="s">
        <v>219</v>
      </c>
      <c r="F7267">
        <v>7212</v>
      </c>
      <c r="G7267" t="s">
        <v>5265</v>
      </c>
      <c r="H7267" t="s">
        <v>68</v>
      </c>
      <c r="I7267" t="s">
        <v>5266</v>
      </c>
      <c r="J7267" t="s">
        <v>21</v>
      </c>
      <c r="K7267" t="s">
        <v>60</v>
      </c>
      <c r="L7267" t="s">
        <v>61</v>
      </c>
      <c r="M7267" t="s">
        <v>1217</v>
      </c>
      <c r="N7267" t="s">
        <v>1218</v>
      </c>
      <c r="O7267">
        <v>92.1</v>
      </c>
      <c r="P7267">
        <v>0.9</v>
      </c>
      <c r="Q7267">
        <v>84</v>
      </c>
      <c r="R7267">
        <v>95</v>
      </c>
      <c r="S7267">
        <v>40</v>
      </c>
      <c r="T7267" t="s">
        <v>1220</v>
      </c>
      <c r="U7267" t="s">
        <v>280</v>
      </c>
      <c r="V7267" t="s">
        <v>280</v>
      </c>
      <c r="W7267" t="s">
        <v>1220</v>
      </c>
      <c r="X7267" t="s">
        <v>11</v>
      </c>
      <c r="Y7267">
        <v>1</v>
      </c>
      <c r="Z7267" t="s">
        <v>1219</v>
      </c>
      <c r="AA7267" t="s">
        <v>19</v>
      </c>
      <c r="AB7267" t="s">
        <v>26</v>
      </c>
      <c r="AC7267" t="s">
        <v>1217</v>
      </c>
      <c r="AD7267" t="s">
        <v>1217</v>
      </c>
      <c r="AE7267" t="s">
        <v>1217</v>
      </c>
      <c r="AF7267" t="s">
        <v>1217</v>
      </c>
    </row>
    <row r="7268" spans="1:32" hidden="1" x14ac:dyDescent="0.25">
      <c r="A7268" t="str">
        <f t="shared" si="113"/>
        <v>Natural Gas Fired Combustion Turbine.NG</v>
      </c>
      <c r="B7268" t="str">
        <f>INDEX(Crosswalk!$B$2:$B$47,MATCH(A7268,Crosswalk!$A$2:$A$47,0))</f>
        <v>natural gas peaker</v>
      </c>
      <c r="C7268" t="b">
        <f>IFERROR(IF(AND(NOT(INDEX('Included Plant Filters'!$B:$B,MATCH(B7268,'Included Plant Filters'!$A:$A,0))),$W7268="Y"),FALSE,IF(AND(NOT(INDEX('Included Plant Filters'!$C:$C,MATCH(B7268,'Included Plant Filters'!$A:$A,0))),NOT(OR($X7268="Electric Utility",$X7268="IPP CHP",$X7268="IPP Non-CHP"))),FALSE,TRUE)),0)</f>
        <v>1</v>
      </c>
      <c r="D7268">
        <v>19876</v>
      </c>
      <c r="E7268" t="s">
        <v>219</v>
      </c>
      <c r="F7268">
        <v>7212</v>
      </c>
      <c r="G7268" t="s">
        <v>5265</v>
      </c>
      <c r="H7268" t="s">
        <v>68</v>
      </c>
      <c r="I7268" t="s">
        <v>5266</v>
      </c>
      <c r="J7268" t="s">
        <v>46</v>
      </c>
      <c r="K7268" t="s">
        <v>60</v>
      </c>
      <c r="L7268" t="s">
        <v>61</v>
      </c>
      <c r="M7268" t="s">
        <v>1217</v>
      </c>
      <c r="N7268" t="s">
        <v>1218</v>
      </c>
      <c r="O7268">
        <v>92.1</v>
      </c>
      <c r="P7268">
        <v>0.9</v>
      </c>
      <c r="Q7268">
        <v>84</v>
      </c>
      <c r="R7268">
        <v>97</v>
      </c>
      <c r="S7268">
        <v>40</v>
      </c>
      <c r="T7268" t="s">
        <v>1220</v>
      </c>
      <c r="U7268" t="s">
        <v>280</v>
      </c>
      <c r="V7268" t="s">
        <v>280</v>
      </c>
      <c r="W7268" t="s">
        <v>1220</v>
      </c>
      <c r="X7268" t="s">
        <v>11</v>
      </c>
      <c r="Y7268">
        <v>1</v>
      </c>
      <c r="Z7268" t="s">
        <v>1219</v>
      </c>
      <c r="AA7268" t="s">
        <v>19</v>
      </c>
      <c r="AB7268" t="s">
        <v>26</v>
      </c>
      <c r="AC7268" t="s">
        <v>1217</v>
      </c>
      <c r="AD7268" t="s">
        <v>1217</v>
      </c>
      <c r="AE7268" t="s">
        <v>1217</v>
      </c>
      <c r="AF7268" t="s">
        <v>1217</v>
      </c>
    </row>
    <row r="7269" spans="1:32" hidden="1" x14ac:dyDescent="0.25">
      <c r="A7269" t="str">
        <f t="shared" si="113"/>
        <v>Conventional Steam Coal.BIT</v>
      </c>
      <c r="B7269" t="str">
        <f>INDEX(Crosswalk!$B$2:$B$47,MATCH(A7269,Crosswalk!$A$2:$A$47,0))</f>
        <v>hard coal</v>
      </c>
      <c r="C7269" t="b">
        <f>IFERROR(IF(AND(NOT(INDEX('Included Plant Filters'!$B:$B,MATCH(B7269,'Included Plant Filters'!$A:$A,0))),$W7269="Y"),FALSE,IF(AND(NOT(INDEX('Included Plant Filters'!$C:$C,MATCH(B7269,'Included Plant Filters'!$A:$A,0))),NOT(OR($X7269="Electric Utility",$X7269="IPP CHP",$X7269="IPP Non-CHP"))),FALSE,TRUE)),0)</f>
        <v>1</v>
      </c>
      <c r="D7269">
        <v>19876</v>
      </c>
      <c r="E7269" t="s">
        <v>219</v>
      </c>
      <c r="F7269">
        <v>7213</v>
      </c>
      <c r="G7269" t="s">
        <v>5267</v>
      </c>
      <c r="H7269" t="s">
        <v>68</v>
      </c>
      <c r="I7269" t="s">
        <v>3853</v>
      </c>
      <c r="J7269" t="s">
        <v>24</v>
      </c>
      <c r="K7269" t="s">
        <v>28</v>
      </c>
      <c r="L7269" t="s">
        <v>15</v>
      </c>
      <c r="M7269" t="s">
        <v>1217</v>
      </c>
      <c r="N7269" t="s">
        <v>1246</v>
      </c>
      <c r="O7269">
        <v>424</v>
      </c>
      <c r="P7269">
        <v>0.9</v>
      </c>
      <c r="Q7269">
        <v>440</v>
      </c>
      <c r="R7269">
        <v>443</v>
      </c>
      <c r="S7269">
        <v>130</v>
      </c>
      <c r="T7269" t="s">
        <v>1220</v>
      </c>
      <c r="U7269" t="s">
        <v>280</v>
      </c>
      <c r="V7269" t="s">
        <v>280</v>
      </c>
      <c r="W7269" t="s">
        <v>1220</v>
      </c>
      <c r="X7269" t="s">
        <v>11</v>
      </c>
      <c r="Y7269">
        <v>1</v>
      </c>
      <c r="Z7269" t="s">
        <v>1219</v>
      </c>
      <c r="AA7269" t="s">
        <v>29</v>
      </c>
      <c r="AB7269" t="s">
        <v>1217</v>
      </c>
      <c r="AC7269" t="s">
        <v>1217</v>
      </c>
      <c r="AD7269" t="s">
        <v>1217</v>
      </c>
      <c r="AE7269" t="s">
        <v>1217</v>
      </c>
      <c r="AF7269" t="s">
        <v>1217</v>
      </c>
    </row>
    <row r="7270" spans="1:32" hidden="1" x14ac:dyDescent="0.25">
      <c r="A7270" t="str">
        <f t="shared" si="113"/>
        <v>Conventional Steam Coal.BIT</v>
      </c>
      <c r="B7270" t="str">
        <f>INDEX(Crosswalk!$B$2:$B$47,MATCH(A7270,Crosswalk!$A$2:$A$47,0))</f>
        <v>hard coal</v>
      </c>
      <c r="C7270" t="b">
        <f>IFERROR(IF(AND(NOT(INDEX('Included Plant Filters'!$B:$B,MATCH(B7270,'Included Plant Filters'!$A:$A,0))),$W7270="Y"),FALSE,IF(AND(NOT(INDEX('Included Plant Filters'!$C:$C,MATCH(B7270,'Included Plant Filters'!$A:$A,0))),NOT(OR($X7270="Electric Utility",$X7270="IPP CHP",$X7270="IPP Non-CHP"))),FALSE,TRUE)),0)</f>
        <v>1</v>
      </c>
      <c r="D7270">
        <v>19876</v>
      </c>
      <c r="E7270" t="s">
        <v>219</v>
      </c>
      <c r="F7270">
        <v>7213</v>
      </c>
      <c r="G7270" t="s">
        <v>5267</v>
      </c>
      <c r="H7270" t="s">
        <v>68</v>
      </c>
      <c r="I7270" t="s">
        <v>3853</v>
      </c>
      <c r="J7270" t="s">
        <v>25</v>
      </c>
      <c r="K7270" t="s">
        <v>28</v>
      </c>
      <c r="L7270" t="s">
        <v>15</v>
      </c>
      <c r="M7270" t="s">
        <v>1217</v>
      </c>
      <c r="N7270" t="s">
        <v>1246</v>
      </c>
      <c r="O7270">
        <v>424</v>
      </c>
      <c r="P7270">
        <v>0.9</v>
      </c>
      <c r="Q7270">
        <v>437</v>
      </c>
      <c r="R7270">
        <v>438</v>
      </c>
      <c r="S7270">
        <v>130</v>
      </c>
      <c r="T7270" t="s">
        <v>1220</v>
      </c>
      <c r="U7270" t="s">
        <v>280</v>
      </c>
      <c r="V7270" t="s">
        <v>280</v>
      </c>
      <c r="W7270" t="s">
        <v>1220</v>
      </c>
      <c r="X7270" t="s">
        <v>11</v>
      </c>
      <c r="Y7270">
        <v>1</v>
      </c>
      <c r="Z7270" t="s">
        <v>1219</v>
      </c>
      <c r="AA7270" t="s">
        <v>29</v>
      </c>
      <c r="AB7270" t="s">
        <v>1217</v>
      </c>
      <c r="AC7270" t="s">
        <v>1217</v>
      </c>
      <c r="AD7270" t="s">
        <v>1217</v>
      </c>
      <c r="AE7270" t="s">
        <v>1217</v>
      </c>
      <c r="AF7270" t="s">
        <v>1217</v>
      </c>
    </row>
    <row r="7271" spans="1:32" hidden="1" x14ac:dyDescent="0.25">
      <c r="A7271" t="str">
        <f t="shared" si="113"/>
        <v>Conventional Hydroelectric.WAT</v>
      </c>
      <c r="B7271" t="str">
        <f>INDEX(Crosswalk!$B$2:$B$47,MATCH(A7271,Crosswalk!$A$2:$A$47,0))</f>
        <v>hydro</v>
      </c>
      <c r="C7271" t="b">
        <f>IFERROR(IF(AND(NOT(INDEX('Included Plant Filters'!$B:$B,MATCH(B7271,'Included Plant Filters'!$A:$A,0))),$W7271="Y"),FALSE,IF(AND(NOT(INDEX('Included Plant Filters'!$C:$C,MATCH(B7271,'Included Plant Filters'!$A:$A,0))),NOT(OR($X7271="Electric Utility",$X7271="IPP CHP",$X7271="IPP Non-CHP"))),FALSE,TRUE)),0)</f>
        <v>1</v>
      </c>
      <c r="D7271">
        <v>16655</v>
      </c>
      <c r="E7271" t="s">
        <v>5215</v>
      </c>
      <c r="F7271">
        <v>7229</v>
      </c>
      <c r="G7271" t="s">
        <v>5268</v>
      </c>
      <c r="H7271" t="s">
        <v>35</v>
      </c>
      <c r="I7271" t="s">
        <v>1561</v>
      </c>
      <c r="J7271" t="s">
        <v>24</v>
      </c>
      <c r="K7271" t="s">
        <v>42</v>
      </c>
      <c r="L7271" t="s">
        <v>44</v>
      </c>
      <c r="M7271" t="s">
        <v>1217</v>
      </c>
      <c r="N7271" t="s">
        <v>1218</v>
      </c>
      <c r="O7271">
        <v>6.1</v>
      </c>
      <c r="P7271">
        <v>0.9</v>
      </c>
      <c r="Q7271">
        <v>6.1</v>
      </c>
      <c r="R7271">
        <v>6.1</v>
      </c>
      <c r="S7271">
        <v>0.5</v>
      </c>
      <c r="T7271" t="s">
        <v>1220</v>
      </c>
      <c r="U7271" t="s">
        <v>280</v>
      </c>
      <c r="V7271" t="s">
        <v>280</v>
      </c>
      <c r="W7271" t="s">
        <v>1220</v>
      </c>
      <c r="X7271" t="s">
        <v>11</v>
      </c>
      <c r="Y7271">
        <v>1</v>
      </c>
      <c r="Z7271" t="s">
        <v>1219</v>
      </c>
      <c r="AA7271" t="s">
        <v>43</v>
      </c>
      <c r="AB7271" t="s">
        <v>1217</v>
      </c>
      <c r="AC7271" t="s">
        <v>1217</v>
      </c>
      <c r="AD7271" t="s">
        <v>1217</v>
      </c>
      <c r="AE7271" t="s">
        <v>1217</v>
      </c>
      <c r="AF7271" t="s">
        <v>1217</v>
      </c>
    </row>
    <row r="7272" spans="1:32" hidden="1" x14ac:dyDescent="0.25">
      <c r="A7272" t="str">
        <f t="shared" si="113"/>
        <v>Natural Gas Fired Combustion Turbine.NG</v>
      </c>
      <c r="B7272" t="str">
        <f>INDEX(Crosswalk!$B$2:$B$47,MATCH(A7272,Crosswalk!$A$2:$A$47,0))</f>
        <v>natural gas peaker</v>
      </c>
      <c r="C7272" t="b">
        <f>IFERROR(IF(AND(NOT(INDEX('Included Plant Filters'!$B:$B,MATCH(B7272,'Included Plant Filters'!$A:$A,0))),$W7272="Y"),FALSE,IF(AND(NOT(INDEX('Included Plant Filters'!$C:$C,MATCH(B7272,'Included Plant Filters'!$A:$A,0))),NOT(OR($X7272="Electric Utility",$X7272="IPP CHP",$X7272="IPP Non-CHP"))),FALSE,TRUE)),0)</f>
        <v>1</v>
      </c>
      <c r="D7272">
        <v>16655</v>
      </c>
      <c r="E7272" t="s">
        <v>5215</v>
      </c>
      <c r="F7272">
        <v>7231</v>
      </c>
      <c r="G7272" t="s">
        <v>5269</v>
      </c>
      <c r="H7272" t="s">
        <v>35</v>
      </c>
      <c r="I7272" t="s">
        <v>5270</v>
      </c>
      <c r="J7272" t="s">
        <v>24</v>
      </c>
      <c r="K7272" t="s">
        <v>60</v>
      </c>
      <c r="L7272" t="s">
        <v>61</v>
      </c>
      <c r="M7272" t="s">
        <v>1217</v>
      </c>
      <c r="N7272" t="s">
        <v>1218</v>
      </c>
      <c r="O7272">
        <v>32.299999999999997</v>
      </c>
      <c r="P7272">
        <v>0.9</v>
      </c>
      <c r="Q7272">
        <v>24.8</v>
      </c>
      <c r="R7272">
        <v>24.8</v>
      </c>
      <c r="S7272">
        <v>22</v>
      </c>
      <c r="T7272" t="s">
        <v>1220</v>
      </c>
      <c r="U7272" t="s">
        <v>280</v>
      </c>
      <c r="V7272" t="s">
        <v>280</v>
      </c>
      <c r="W7272" t="s">
        <v>1220</v>
      </c>
      <c r="X7272" t="s">
        <v>11</v>
      </c>
      <c r="Y7272">
        <v>1</v>
      </c>
      <c r="Z7272" t="s">
        <v>1219</v>
      </c>
      <c r="AA7272" t="s">
        <v>19</v>
      </c>
      <c r="AB7272" t="s">
        <v>26</v>
      </c>
      <c r="AC7272" t="s">
        <v>1217</v>
      </c>
      <c r="AD7272" t="s">
        <v>1217</v>
      </c>
      <c r="AE7272" t="s">
        <v>1217</v>
      </c>
      <c r="AF7272" t="s">
        <v>1217</v>
      </c>
    </row>
    <row r="7273" spans="1:32" hidden="1" x14ac:dyDescent="0.25">
      <c r="A7273" t="str">
        <f t="shared" si="113"/>
        <v>Natural Gas Fired Combustion Turbine.NG</v>
      </c>
      <c r="B7273" t="str">
        <f>INDEX(Crosswalk!$B$2:$B$47,MATCH(A7273,Crosswalk!$A$2:$A$47,0))</f>
        <v>natural gas peaker</v>
      </c>
      <c r="C7273" t="b">
        <f>IFERROR(IF(AND(NOT(INDEX('Included Plant Filters'!$B:$B,MATCH(B7273,'Included Plant Filters'!$A:$A,0))),$W7273="Y"),FALSE,IF(AND(NOT(INDEX('Included Plant Filters'!$C:$C,MATCH(B7273,'Included Plant Filters'!$A:$A,0))),NOT(OR($X7273="Electric Utility",$X7273="IPP CHP",$X7273="IPP Non-CHP"))),FALSE,TRUE)),0)</f>
        <v>1</v>
      </c>
      <c r="D7273">
        <v>16655</v>
      </c>
      <c r="E7273" t="s">
        <v>5215</v>
      </c>
      <c r="F7273">
        <v>7231</v>
      </c>
      <c r="G7273" t="s">
        <v>5269</v>
      </c>
      <c r="H7273" t="s">
        <v>35</v>
      </c>
      <c r="I7273" t="s">
        <v>5270</v>
      </c>
      <c r="J7273" t="s">
        <v>25</v>
      </c>
      <c r="K7273" t="s">
        <v>60</v>
      </c>
      <c r="L7273" t="s">
        <v>61</v>
      </c>
      <c r="M7273" t="s">
        <v>1217</v>
      </c>
      <c r="N7273" t="s">
        <v>1218</v>
      </c>
      <c r="O7273">
        <v>32.299999999999997</v>
      </c>
      <c r="P7273">
        <v>0.9</v>
      </c>
      <c r="Q7273">
        <v>24.8</v>
      </c>
      <c r="R7273">
        <v>24.8</v>
      </c>
      <c r="S7273">
        <v>22</v>
      </c>
      <c r="T7273" t="s">
        <v>1220</v>
      </c>
      <c r="U7273" t="s">
        <v>280</v>
      </c>
      <c r="V7273" t="s">
        <v>280</v>
      </c>
      <c r="W7273" t="s">
        <v>1220</v>
      </c>
      <c r="X7273" t="s">
        <v>11</v>
      </c>
      <c r="Y7273">
        <v>1</v>
      </c>
      <c r="Z7273" t="s">
        <v>1219</v>
      </c>
      <c r="AA7273" t="s">
        <v>19</v>
      </c>
      <c r="AB7273" t="s">
        <v>26</v>
      </c>
      <c r="AC7273" t="s">
        <v>1217</v>
      </c>
      <c r="AD7273" t="s">
        <v>1217</v>
      </c>
      <c r="AE7273" t="s">
        <v>1217</v>
      </c>
      <c r="AF7273" t="s">
        <v>1217</v>
      </c>
    </row>
    <row r="7274" spans="1:32" hidden="1" x14ac:dyDescent="0.25">
      <c r="A7274" t="str">
        <f t="shared" si="113"/>
        <v>Natural Gas Fired Combustion Turbine.NG</v>
      </c>
      <c r="B7274" t="str">
        <f>INDEX(Crosswalk!$B$2:$B$47,MATCH(A7274,Crosswalk!$A$2:$A$47,0))</f>
        <v>natural gas peaker</v>
      </c>
      <c r="C7274" t="b">
        <f>IFERROR(IF(AND(NOT(INDEX('Included Plant Filters'!$B:$B,MATCH(B7274,'Included Plant Filters'!$A:$A,0))),$W7274="Y"),FALSE,IF(AND(NOT(INDEX('Included Plant Filters'!$C:$C,MATCH(B7274,'Included Plant Filters'!$A:$A,0))),NOT(OR($X7274="Electric Utility",$X7274="IPP CHP",$X7274="IPP Non-CHP"))),FALSE,TRUE)),0)</f>
        <v>1</v>
      </c>
      <c r="D7274">
        <v>16655</v>
      </c>
      <c r="E7274" t="s">
        <v>5215</v>
      </c>
      <c r="F7274">
        <v>7232</v>
      </c>
      <c r="G7274" t="s">
        <v>5271</v>
      </c>
      <c r="H7274" t="s">
        <v>35</v>
      </c>
      <c r="I7274" t="s">
        <v>5270</v>
      </c>
      <c r="J7274" t="s">
        <v>24</v>
      </c>
      <c r="K7274" t="s">
        <v>60</v>
      </c>
      <c r="L7274" t="s">
        <v>61</v>
      </c>
      <c r="M7274" t="s">
        <v>1217</v>
      </c>
      <c r="N7274" t="s">
        <v>1218</v>
      </c>
      <c r="O7274">
        <v>3.9</v>
      </c>
      <c r="P7274">
        <v>0.85</v>
      </c>
      <c r="Q7274">
        <v>3.5</v>
      </c>
      <c r="R7274">
        <v>3.5</v>
      </c>
      <c r="S7274">
        <v>2.8</v>
      </c>
      <c r="T7274" t="s">
        <v>1220</v>
      </c>
      <c r="U7274" t="s">
        <v>280</v>
      </c>
      <c r="V7274" t="s">
        <v>280</v>
      </c>
      <c r="W7274" t="s">
        <v>1221</v>
      </c>
      <c r="X7274" t="s">
        <v>11</v>
      </c>
      <c r="Y7274">
        <v>1</v>
      </c>
      <c r="Z7274" t="s">
        <v>1340</v>
      </c>
      <c r="AA7274" t="s">
        <v>19</v>
      </c>
      <c r="AB7274" t="s">
        <v>1217</v>
      </c>
      <c r="AC7274" t="s">
        <v>1217</v>
      </c>
      <c r="AD7274" t="s">
        <v>1217</v>
      </c>
      <c r="AE7274" t="s">
        <v>1217</v>
      </c>
      <c r="AF7274" t="s">
        <v>1217</v>
      </c>
    </row>
    <row r="7275" spans="1:32" hidden="1" x14ac:dyDescent="0.25">
      <c r="A7275" t="str">
        <f t="shared" si="113"/>
        <v>Natural Gas Fired Combustion Turbine.NG</v>
      </c>
      <c r="B7275" t="str">
        <f>INDEX(Crosswalk!$B$2:$B$47,MATCH(A7275,Crosswalk!$A$2:$A$47,0))</f>
        <v>natural gas peaker</v>
      </c>
      <c r="C7275" t="b">
        <f>IFERROR(IF(AND(NOT(INDEX('Included Plant Filters'!$B:$B,MATCH(B7275,'Included Plant Filters'!$A:$A,0))),$W7275="Y"),FALSE,IF(AND(NOT(INDEX('Included Plant Filters'!$C:$C,MATCH(B7275,'Included Plant Filters'!$A:$A,0))),NOT(OR($X7275="Electric Utility",$X7275="IPP CHP",$X7275="IPP Non-CHP"))),FALSE,TRUE)),0)</f>
        <v>1</v>
      </c>
      <c r="D7275">
        <v>16655</v>
      </c>
      <c r="E7275" t="s">
        <v>5215</v>
      </c>
      <c r="F7275">
        <v>7232</v>
      </c>
      <c r="G7275" t="s">
        <v>5271</v>
      </c>
      <c r="H7275" t="s">
        <v>35</v>
      </c>
      <c r="I7275" t="s">
        <v>5270</v>
      </c>
      <c r="J7275" t="s">
        <v>25</v>
      </c>
      <c r="K7275" t="s">
        <v>60</v>
      </c>
      <c r="L7275" t="s">
        <v>61</v>
      </c>
      <c r="M7275" t="s">
        <v>1217</v>
      </c>
      <c r="N7275" t="s">
        <v>1218</v>
      </c>
      <c r="O7275">
        <v>3.9</v>
      </c>
      <c r="P7275">
        <v>0.85</v>
      </c>
      <c r="Q7275">
        <v>3.5</v>
      </c>
      <c r="R7275">
        <v>3.5</v>
      </c>
      <c r="S7275">
        <v>2.8</v>
      </c>
      <c r="T7275" t="s">
        <v>1220</v>
      </c>
      <c r="U7275" t="s">
        <v>280</v>
      </c>
      <c r="V7275" t="s">
        <v>280</v>
      </c>
      <c r="W7275" t="s">
        <v>1221</v>
      </c>
      <c r="X7275" t="s">
        <v>11</v>
      </c>
      <c r="Y7275">
        <v>1</v>
      </c>
      <c r="Z7275" t="s">
        <v>1340</v>
      </c>
      <c r="AA7275" t="s">
        <v>19</v>
      </c>
      <c r="AB7275" t="s">
        <v>1217</v>
      </c>
      <c r="AC7275" t="s">
        <v>1217</v>
      </c>
      <c r="AD7275" t="s">
        <v>1217</v>
      </c>
      <c r="AE7275" t="s">
        <v>1217</v>
      </c>
      <c r="AF7275" t="s">
        <v>1217</v>
      </c>
    </row>
    <row r="7276" spans="1:32" hidden="1" x14ac:dyDescent="0.25">
      <c r="A7276" t="str">
        <f t="shared" si="113"/>
        <v>Conventional Hydroelectric.WAT</v>
      </c>
      <c r="B7276" t="str">
        <f>INDEX(Crosswalk!$B$2:$B$47,MATCH(A7276,Crosswalk!$A$2:$A$47,0))</f>
        <v>hydro</v>
      </c>
      <c r="C7276" t="b">
        <f>IFERROR(IF(AND(NOT(INDEX('Included Plant Filters'!$B:$B,MATCH(B7276,'Included Plant Filters'!$A:$A,0))),$W7276="Y"),FALSE,IF(AND(NOT(INDEX('Included Plant Filters'!$C:$C,MATCH(B7276,'Included Plant Filters'!$A:$A,0))),NOT(OR($X7276="Electric Utility",$X7276="IPP CHP",$X7276="IPP Non-CHP"))),FALSE,TRUE)),0)</f>
        <v>1</v>
      </c>
      <c r="D7276">
        <v>3989</v>
      </c>
      <c r="E7276" t="s">
        <v>609</v>
      </c>
      <c r="F7276">
        <v>7233</v>
      </c>
      <c r="G7276" t="s">
        <v>5272</v>
      </c>
      <c r="H7276" t="s">
        <v>72</v>
      </c>
      <c r="I7276" t="s">
        <v>1243</v>
      </c>
      <c r="J7276" t="s">
        <v>24</v>
      </c>
      <c r="K7276" t="s">
        <v>42</v>
      </c>
      <c r="L7276" t="s">
        <v>44</v>
      </c>
      <c r="M7276" t="s">
        <v>1217</v>
      </c>
      <c r="N7276" t="s">
        <v>1218</v>
      </c>
      <c r="O7276">
        <v>26.6</v>
      </c>
      <c r="P7276">
        <v>0.95</v>
      </c>
      <c r="Q7276">
        <v>28</v>
      </c>
      <c r="R7276">
        <v>28</v>
      </c>
      <c r="S7276">
        <v>0.5</v>
      </c>
      <c r="T7276" t="s">
        <v>1220</v>
      </c>
      <c r="U7276" t="s">
        <v>280</v>
      </c>
      <c r="V7276" t="s">
        <v>280</v>
      </c>
      <c r="W7276" t="s">
        <v>1220</v>
      </c>
      <c r="X7276" t="s">
        <v>11</v>
      </c>
      <c r="Y7276">
        <v>1</v>
      </c>
      <c r="Z7276" t="s">
        <v>1219</v>
      </c>
      <c r="AA7276" t="s">
        <v>43</v>
      </c>
      <c r="AB7276" t="s">
        <v>1217</v>
      </c>
      <c r="AC7276" t="s">
        <v>1217</v>
      </c>
      <c r="AD7276" t="s">
        <v>1217</v>
      </c>
      <c r="AE7276" t="s">
        <v>1217</v>
      </c>
      <c r="AF7276" t="s">
        <v>1217</v>
      </c>
    </row>
    <row r="7277" spans="1:32" hidden="1" x14ac:dyDescent="0.25">
      <c r="A7277" t="str">
        <f t="shared" si="113"/>
        <v>Natural Gas Fired Combustion Turbine.NG</v>
      </c>
      <c r="B7277" t="str">
        <f>INDEX(Crosswalk!$B$2:$B$47,MATCH(A7277,Crosswalk!$A$2:$A$47,0))</f>
        <v>natural gas peaker</v>
      </c>
      <c r="C7277" t="b">
        <f>IFERROR(IF(AND(NOT(INDEX('Included Plant Filters'!$B:$B,MATCH(B7277,'Included Plant Filters'!$A:$A,0))),$W7277="Y"),FALSE,IF(AND(NOT(INDEX('Included Plant Filters'!$C:$C,MATCH(B7277,'Included Plant Filters'!$A:$A,0))),NOT(OR($X7277="Electric Utility",$X7277="IPP CHP",$X7277="IPP Non-CHP"))),FALSE,TRUE)),0)</f>
        <v>1</v>
      </c>
      <c r="D7277">
        <v>13781</v>
      </c>
      <c r="E7277" t="s">
        <v>424</v>
      </c>
      <c r="F7277">
        <v>7237</v>
      </c>
      <c r="G7277" t="s">
        <v>724</v>
      </c>
      <c r="H7277" t="s">
        <v>409</v>
      </c>
      <c r="I7277" t="s">
        <v>5273</v>
      </c>
      <c r="J7277" t="s">
        <v>24</v>
      </c>
      <c r="K7277" t="s">
        <v>60</v>
      </c>
      <c r="L7277" t="s">
        <v>61</v>
      </c>
      <c r="M7277" t="s">
        <v>1217</v>
      </c>
      <c r="N7277" t="s">
        <v>1218</v>
      </c>
      <c r="O7277">
        <v>119.7</v>
      </c>
      <c r="P7277">
        <v>0.9</v>
      </c>
      <c r="Q7277">
        <v>90</v>
      </c>
      <c r="R7277">
        <v>109</v>
      </c>
      <c r="S7277">
        <v>45</v>
      </c>
      <c r="T7277" t="s">
        <v>1220</v>
      </c>
      <c r="U7277">
        <v>12</v>
      </c>
      <c r="V7277">
        <v>2025</v>
      </c>
      <c r="W7277" t="s">
        <v>1220</v>
      </c>
      <c r="X7277" t="s">
        <v>11</v>
      </c>
      <c r="Y7277">
        <v>1</v>
      </c>
      <c r="Z7277" t="s">
        <v>1219</v>
      </c>
      <c r="AA7277" t="s">
        <v>19</v>
      </c>
      <c r="AB7277" t="s">
        <v>26</v>
      </c>
      <c r="AC7277" t="s">
        <v>1217</v>
      </c>
      <c r="AD7277" t="s">
        <v>1217</v>
      </c>
      <c r="AE7277" t="s">
        <v>1217</v>
      </c>
      <c r="AF7277" t="s">
        <v>1217</v>
      </c>
    </row>
    <row r="7278" spans="1:32" hidden="1" x14ac:dyDescent="0.25">
      <c r="A7278" t="str">
        <f t="shared" si="113"/>
        <v>Natural Gas Fired Combustion Turbine.NG</v>
      </c>
      <c r="B7278" t="str">
        <f>INDEX(Crosswalk!$B$2:$B$47,MATCH(A7278,Crosswalk!$A$2:$A$47,0))</f>
        <v>natural gas peaker</v>
      </c>
      <c r="C7278" t="b">
        <f>IFERROR(IF(AND(NOT(INDEX('Included Plant Filters'!$B:$B,MATCH(B7278,'Included Plant Filters'!$A:$A,0))),$W7278="Y"),FALSE,IF(AND(NOT(INDEX('Included Plant Filters'!$C:$C,MATCH(B7278,'Included Plant Filters'!$A:$A,0))),NOT(OR($X7278="Electric Utility",$X7278="IPP CHP",$X7278="IPP Non-CHP"))),FALSE,TRUE)),0)</f>
        <v>1</v>
      </c>
      <c r="D7278">
        <v>13781</v>
      </c>
      <c r="E7278" t="s">
        <v>424</v>
      </c>
      <c r="F7278">
        <v>7237</v>
      </c>
      <c r="G7278" t="s">
        <v>724</v>
      </c>
      <c r="H7278" t="s">
        <v>409</v>
      </c>
      <c r="I7278" t="s">
        <v>5273</v>
      </c>
      <c r="J7278" t="s">
        <v>25</v>
      </c>
      <c r="K7278" t="s">
        <v>60</v>
      </c>
      <c r="L7278" t="s">
        <v>61</v>
      </c>
      <c r="M7278" t="s">
        <v>1217</v>
      </c>
      <c r="N7278" t="s">
        <v>1218</v>
      </c>
      <c r="O7278">
        <v>119.7</v>
      </c>
      <c r="P7278">
        <v>0.9</v>
      </c>
      <c r="Q7278">
        <v>90</v>
      </c>
      <c r="R7278">
        <v>109</v>
      </c>
      <c r="S7278">
        <v>45</v>
      </c>
      <c r="T7278" t="s">
        <v>1220</v>
      </c>
      <c r="U7278">
        <v>12</v>
      </c>
      <c r="V7278">
        <v>2025</v>
      </c>
      <c r="W7278" t="s">
        <v>1220</v>
      </c>
      <c r="X7278" t="s">
        <v>11</v>
      </c>
      <c r="Y7278">
        <v>1</v>
      </c>
      <c r="Z7278" t="s">
        <v>1219</v>
      </c>
      <c r="AA7278" t="s">
        <v>19</v>
      </c>
      <c r="AB7278" t="s">
        <v>26</v>
      </c>
      <c r="AC7278" t="s">
        <v>1217</v>
      </c>
      <c r="AD7278" t="s">
        <v>1217</v>
      </c>
      <c r="AE7278" t="s">
        <v>1217</v>
      </c>
      <c r="AF7278" t="s">
        <v>1217</v>
      </c>
    </row>
    <row r="7279" spans="1:32" hidden="1" x14ac:dyDescent="0.25">
      <c r="A7279" t="str">
        <f t="shared" si="113"/>
        <v>Natural Gas Fired Combustion Turbine.NG</v>
      </c>
      <c r="B7279" t="str">
        <f>INDEX(Crosswalk!$B$2:$B$47,MATCH(A7279,Crosswalk!$A$2:$A$47,0))</f>
        <v>natural gas peaker</v>
      </c>
      <c r="C7279" t="b">
        <f>IFERROR(IF(AND(NOT(INDEX('Included Plant Filters'!$B:$B,MATCH(B7279,'Included Plant Filters'!$A:$A,0))),$W7279="Y"),FALSE,IF(AND(NOT(INDEX('Included Plant Filters'!$C:$C,MATCH(B7279,'Included Plant Filters'!$A:$A,0))),NOT(OR($X7279="Electric Utility",$X7279="IPP CHP",$X7279="IPP Non-CHP"))),FALSE,TRUE)),0)</f>
        <v>1</v>
      </c>
      <c r="D7279">
        <v>13781</v>
      </c>
      <c r="E7279" t="s">
        <v>424</v>
      </c>
      <c r="F7279">
        <v>7237</v>
      </c>
      <c r="G7279" t="s">
        <v>724</v>
      </c>
      <c r="H7279" t="s">
        <v>409</v>
      </c>
      <c r="I7279" t="s">
        <v>5273</v>
      </c>
      <c r="J7279" t="s">
        <v>46</v>
      </c>
      <c r="K7279" t="s">
        <v>60</v>
      </c>
      <c r="L7279" t="s">
        <v>61</v>
      </c>
      <c r="M7279" t="s">
        <v>1217</v>
      </c>
      <c r="N7279" t="s">
        <v>1218</v>
      </c>
      <c r="O7279">
        <v>166.3</v>
      </c>
      <c r="P7279">
        <v>0.85</v>
      </c>
      <c r="Q7279">
        <v>147</v>
      </c>
      <c r="R7279">
        <v>168</v>
      </c>
      <c r="S7279">
        <v>90</v>
      </c>
      <c r="T7279" t="s">
        <v>1220</v>
      </c>
      <c r="U7279" t="s">
        <v>280</v>
      </c>
      <c r="V7279" t="s">
        <v>280</v>
      </c>
      <c r="W7279" t="s">
        <v>1220</v>
      </c>
      <c r="X7279" t="s">
        <v>11</v>
      </c>
      <c r="Y7279">
        <v>1</v>
      </c>
      <c r="Z7279" t="s">
        <v>1219</v>
      </c>
      <c r="AA7279" t="s">
        <v>19</v>
      </c>
      <c r="AB7279" t="s">
        <v>1217</v>
      </c>
      <c r="AC7279" t="s">
        <v>1217</v>
      </c>
      <c r="AD7279" t="s">
        <v>1217</v>
      </c>
      <c r="AE7279" t="s">
        <v>1217</v>
      </c>
      <c r="AF7279" t="s">
        <v>1217</v>
      </c>
    </row>
    <row r="7280" spans="1:32" hidden="1" x14ac:dyDescent="0.25">
      <c r="A7280" t="str">
        <f t="shared" si="113"/>
        <v>Natural Gas Fired Combustion Turbine.NG</v>
      </c>
      <c r="B7280" t="str">
        <f>INDEX(Crosswalk!$B$2:$B$47,MATCH(A7280,Crosswalk!$A$2:$A$47,0))</f>
        <v>natural gas peaker</v>
      </c>
      <c r="C7280" t="b">
        <f>IFERROR(IF(AND(NOT(INDEX('Included Plant Filters'!$B:$B,MATCH(B7280,'Included Plant Filters'!$A:$A,0))),$W7280="Y"),FALSE,IF(AND(NOT(INDEX('Included Plant Filters'!$C:$C,MATCH(B7280,'Included Plant Filters'!$A:$A,0))),NOT(OR($X7280="Electric Utility",$X7280="IPP CHP",$X7280="IPP Non-CHP"))),FALSE,TRUE)),0)</f>
        <v>1</v>
      </c>
      <c r="D7280">
        <v>10376</v>
      </c>
      <c r="E7280" t="s">
        <v>5274</v>
      </c>
      <c r="F7280">
        <v>7238</v>
      </c>
      <c r="G7280" t="s">
        <v>5275</v>
      </c>
      <c r="H7280" t="s">
        <v>12</v>
      </c>
      <c r="I7280" t="s">
        <v>2508</v>
      </c>
      <c r="J7280" t="s">
        <v>24</v>
      </c>
      <c r="K7280" t="s">
        <v>60</v>
      </c>
      <c r="L7280" t="s">
        <v>61</v>
      </c>
      <c r="M7280" t="s">
        <v>1217</v>
      </c>
      <c r="N7280" t="s">
        <v>1246</v>
      </c>
      <c r="O7280">
        <v>32</v>
      </c>
      <c r="P7280">
        <v>0.8</v>
      </c>
      <c r="Q7280">
        <v>32</v>
      </c>
      <c r="R7280">
        <v>42</v>
      </c>
      <c r="S7280">
        <v>10</v>
      </c>
      <c r="T7280" t="s">
        <v>1220</v>
      </c>
      <c r="U7280" t="s">
        <v>280</v>
      </c>
      <c r="V7280" t="s">
        <v>280</v>
      </c>
      <c r="W7280" t="s">
        <v>1220</v>
      </c>
      <c r="X7280" t="s">
        <v>11</v>
      </c>
      <c r="Y7280">
        <v>1</v>
      </c>
      <c r="Z7280" t="s">
        <v>1219</v>
      </c>
      <c r="AA7280" t="s">
        <v>19</v>
      </c>
      <c r="AB7280" t="s">
        <v>26</v>
      </c>
      <c r="AC7280" t="s">
        <v>1217</v>
      </c>
      <c r="AD7280" t="s">
        <v>1217</v>
      </c>
      <c r="AE7280" t="s">
        <v>1217</v>
      </c>
      <c r="AF7280" t="s">
        <v>1217</v>
      </c>
    </row>
    <row r="7281" spans="1:32" hidden="1" x14ac:dyDescent="0.25">
      <c r="A7281" t="str">
        <f t="shared" si="113"/>
        <v>Natural Gas Fired Combined Cycle.NG</v>
      </c>
      <c r="B7281" t="str">
        <f>INDEX(Crosswalk!$B$2:$B$47,MATCH(A7281,Crosswalk!$A$2:$A$47,0))</f>
        <v>natural gas combined cycle</v>
      </c>
      <c r="C7281" t="b">
        <f>IFERROR(IF(AND(NOT(INDEX('Included Plant Filters'!$B:$B,MATCH(B7281,'Included Plant Filters'!$A:$A,0))),$W7281="Y"),FALSE,IF(AND(NOT(INDEX('Included Plant Filters'!$C:$C,MATCH(B7281,'Included Plant Filters'!$A:$A,0))),NOT(OR($X7281="Electric Utility",$X7281="IPP CHP",$X7281="IPP Non-CHP"))),FALSE,TRUE)),0)</f>
        <v>1</v>
      </c>
      <c r="D7281">
        <v>10376</v>
      </c>
      <c r="E7281" t="s">
        <v>5274</v>
      </c>
      <c r="F7281">
        <v>7238</v>
      </c>
      <c r="G7281" t="s">
        <v>5275</v>
      </c>
      <c r="H7281" t="s">
        <v>12</v>
      </c>
      <c r="I7281" t="s">
        <v>2508</v>
      </c>
      <c r="J7281" t="s">
        <v>25</v>
      </c>
      <c r="K7281" t="s">
        <v>34</v>
      </c>
      <c r="L7281" t="s">
        <v>33</v>
      </c>
      <c r="M7281" t="s">
        <v>2871</v>
      </c>
      <c r="N7281" t="s">
        <v>1246</v>
      </c>
      <c r="O7281">
        <v>76</v>
      </c>
      <c r="P7281">
        <v>0.8</v>
      </c>
      <c r="Q7281">
        <v>76</v>
      </c>
      <c r="R7281">
        <v>85</v>
      </c>
      <c r="S7281">
        <v>45</v>
      </c>
      <c r="T7281" t="s">
        <v>1220</v>
      </c>
      <c r="U7281" t="s">
        <v>280</v>
      </c>
      <c r="V7281" t="s">
        <v>280</v>
      </c>
      <c r="W7281" t="s">
        <v>1220</v>
      </c>
      <c r="X7281" t="s">
        <v>11</v>
      </c>
      <c r="Y7281">
        <v>1</v>
      </c>
      <c r="Z7281" t="s">
        <v>1219</v>
      </c>
      <c r="AA7281" t="s">
        <v>19</v>
      </c>
      <c r="AB7281" t="s">
        <v>26</v>
      </c>
      <c r="AC7281" t="s">
        <v>1217</v>
      </c>
      <c r="AD7281" t="s">
        <v>1217</v>
      </c>
      <c r="AE7281" t="s">
        <v>1217</v>
      </c>
      <c r="AF7281" t="s">
        <v>1217</v>
      </c>
    </row>
    <row r="7282" spans="1:32" hidden="1" x14ac:dyDescent="0.25">
      <c r="A7282" t="str">
        <f t="shared" si="113"/>
        <v>Natural Gas Fired Combined Cycle.NG</v>
      </c>
      <c r="B7282" t="str">
        <f>INDEX(Crosswalk!$B$2:$B$47,MATCH(A7282,Crosswalk!$A$2:$A$47,0))</f>
        <v>natural gas combined cycle</v>
      </c>
      <c r="C7282" t="b">
        <f>IFERROR(IF(AND(NOT(INDEX('Included Plant Filters'!$B:$B,MATCH(B7282,'Included Plant Filters'!$A:$A,0))),$W7282="Y"),FALSE,IF(AND(NOT(INDEX('Included Plant Filters'!$C:$C,MATCH(B7282,'Included Plant Filters'!$A:$A,0))),NOT(OR($X7282="Electric Utility",$X7282="IPP CHP",$X7282="IPP Non-CHP"))),FALSE,TRUE)),0)</f>
        <v>1</v>
      </c>
      <c r="D7282">
        <v>10376</v>
      </c>
      <c r="E7282" t="s">
        <v>5274</v>
      </c>
      <c r="F7282">
        <v>7238</v>
      </c>
      <c r="G7282" t="s">
        <v>5275</v>
      </c>
      <c r="H7282" t="s">
        <v>12</v>
      </c>
      <c r="I7282" t="s">
        <v>2508</v>
      </c>
      <c r="J7282" t="s">
        <v>577</v>
      </c>
      <c r="K7282" t="s">
        <v>34</v>
      </c>
      <c r="L7282" t="s">
        <v>35</v>
      </c>
      <c r="M7282" t="s">
        <v>2871</v>
      </c>
      <c r="N7282" t="s">
        <v>1246</v>
      </c>
      <c r="O7282">
        <v>40</v>
      </c>
      <c r="P7282">
        <v>0.8</v>
      </c>
      <c r="Q7282">
        <v>39</v>
      </c>
      <c r="R7282">
        <v>40</v>
      </c>
      <c r="S7282">
        <v>10</v>
      </c>
      <c r="T7282" t="s">
        <v>1220</v>
      </c>
      <c r="U7282" t="s">
        <v>280</v>
      </c>
      <c r="V7282" t="s">
        <v>280</v>
      </c>
      <c r="W7282" t="s">
        <v>1220</v>
      </c>
      <c r="X7282" t="s">
        <v>11</v>
      </c>
      <c r="Y7282">
        <v>1</v>
      </c>
      <c r="Z7282" t="s">
        <v>1219</v>
      </c>
      <c r="AA7282" t="s">
        <v>19</v>
      </c>
      <c r="AB7282" t="s">
        <v>5276</v>
      </c>
      <c r="AC7282" t="s">
        <v>1217</v>
      </c>
      <c r="AD7282" t="s">
        <v>1217</v>
      </c>
      <c r="AE7282" t="s">
        <v>1217</v>
      </c>
      <c r="AF7282" t="s">
        <v>1217</v>
      </c>
    </row>
    <row r="7283" spans="1:32" hidden="1" x14ac:dyDescent="0.25">
      <c r="A7283" t="str">
        <f t="shared" si="113"/>
        <v>Natural Gas Fired Combined Cycle.NG</v>
      </c>
      <c r="B7283" t="str">
        <f>INDEX(Crosswalk!$B$2:$B$47,MATCH(A7283,Crosswalk!$A$2:$A$47,0))</f>
        <v>natural gas combined cycle</v>
      </c>
      <c r="C7283" t="b">
        <f>IFERROR(IF(AND(NOT(INDEX('Included Plant Filters'!$B:$B,MATCH(B7283,'Included Plant Filters'!$A:$A,0))),$W7283="Y"),FALSE,IF(AND(NOT(INDEX('Included Plant Filters'!$C:$C,MATCH(B7283,'Included Plant Filters'!$A:$A,0))),NOT(OR($X7283="Electric Utility",$X7283="IPP CHP",$X7283="IPP Non-CHP"))),FALSE,TRUE)),0)</f>
        <v>1</v>
      </c>
      <c r="D7283">
        <v>10376</v>
      </c>
      <c r="E7283" t="s">
        <v>5274</v>
      </c>
      <c r="F7283">
        <v>7238</v>
      </c>
      <c r="G7283" t="s">
        <v>5275</v>
      </c>
      <c r="H7283" t="s">
        <v>12</v>
      </c>
      <c r="I7283" t="s">
        <v>2508</v>
      </c>
      <c r="J7283" t="s">
        <v>21</v>
      </c>
      <c r="K7283" t="s">
        <v>34</v>
      </c>
      <c r="L7283" t="s">
        <v>33</v>
      </c>
      <c r="M7283" t="s">
        <v>2872</v>
      </c>
      <c r="N7283" t="s">
        <v>1246</v>
      </c>
      <c r="O7283">
        <v>152</v>
      </c>
      <c r="P7283">
        <v>0.85</v>
      </c>
      <c r="Q7283">
        <v>152</v>
      </c>
      <c r="R7283">
        <v>172</v>
      </c>
      <c r="S7283">
        <v>90</v>
      </c>
      <c r="T7283" t="s">
        <v>1220</v>
      </c>
      <c r="U7283" t="s">
        <v>280</v>
      </c>
      <c r="V7283" t="s">
        <v>280</v>
      </c>
      <c r="W7283" t="s">
        <v>1220</v>
      </c>
      <c r="X7283" t="s">
        <v>11</v>
      </c>
      <c r="Y7283">
        <v>1</v>
      </c>
      <c r="Z7283" t="s">
        <v>1219</v>
      </c>
      <c r="AA7283" t="s">
        <v>19</v>
      </c>
      <c r="AB7283" t="s">
        <v>26</v>
      </c>
      <c r="AC7283" t="s">
        <v>1217</v>
      </c>
      <c r="AD7283" t="s">
        <v>1217</v>
      </c>
      <c r="AE7283" t="s">
        <v>1217</v>
      </c>
      <c r="AF7283" t="s">
        <v>1217</v>
      </c>
    </row>
    <row r="7284" spans="1:32" hidden="1" x14ac:dyDescent="0.25">
      <c r="A7284" t="str">
        <f t="shared" si="113"/>
        <v>Natural Gas Fired Combined Cycle.NG</v>
      </c>
      <c r="B7284" t="str">
        <f>INDEX(Crosswalk!$B$2:$B$47,MATCH(A7284,Crosswalk!$A$2:$A$47,0))</f>
        <v>natural gas combined cycle</v>
      </c>
      <c r="C7284" t="b">
        <f>IFERROR(IF(AND(NOT(INDEX('Included Plant Filters'!$B:$B,MATCH(B7284,'Included Plant Filters'!$A:$A,0))),$W7284="Y"),FALSE,IF(AND(NOT(INDEX('Included Plant Filters'!$C:$C,MATCH(B7284,'Included Plant Filters'!$A:$A,0))),NOT(OR($X7284="Electric Utility",$X7284="IPP CHP",$X7284="IPP Non-CHP"))),FALSE,TRUE)),0)</f>
        <v>1</v>
      </c>
      <c r="D7284">
        <v>10376</v>
      </c>
      <c r="E7284" t="s">
        <v>5274</v>
      </c>
      <c r="F7284">
        <v>7238</v>
      </c>
      <c r="G7284" t="s">
        <v>5275</v>
      </c>
      <c r="H7284" t="s">
        <v>12</v>
      </c>
      <c r="I7284" t="s">
        <v>2508</v>
      </c>
      <c r="J7284" t="s">
        <v>105</v>
      </c>
      <c r="K7284" t="s">
        <v>34</v>
      </c>
      <c r="L7284" t="s">
        <v>35</v>
      </c>
      <c r="M7284" t="s">
        <v>2872</v>
      </c>
      <c r="N7284" t="s">
        <v>1246</v>
      </c>
      <c r="O7284">
        <v>82.5</v>
      </c>
      <c r="P7284">
        <v>0.85</v>
      </c>
      <c r="Q7284">
        <v>90</v>
      </c>
      <c r="R7284">
        <v>90</v>
      </c>
      <c r="S7284">
        <v>10</v>
      </c>
      <c r="T7284" t="s">
        <v>1220</v>
      </c>
      <c r="U7284" t="s">
        <v>280</v>
      </c>
      <c r="V7284" t="s">
        <v>280</v>
      </c>
      <c r="W7284" t="s">
        <v>1220</v>
      </c>
      <c r="X7284" t="s">
        <v>11</v>
      </c>
      <c r="Y7284">
        <v>1</v>
      </c>
      <c r="Z7284" t="s">
        <v>1219</v>
      </c>
      <c r="AA7284" t="s">
        <v>19</v>
      </c>
      <c r="AB7284" t="s">
        <v>1217</v>
      </c>
      <c r="AC7284" t="s">
        <v>1217</v>
      </c>
      <c r="AD7284" t="s">
        <v>1217</v>
      </c>
      <c r="AE7284" t="s">
        <v>1217</v>
      </c>
      <c r="AF7284" t="s">
        <v>1217</v>
      </c>
    </row>
    <row r="7285" spans="1:32" hidden="1" x14ac:dyDescent="0.25">
      <c r="A7285" t="str">
        <f t="shared" si="113"/>
        <v>Natural Gas Fired Combined Cycle.NG</v>
      </c>
      <c r="B7285" t="str">
        <f>INDEX(Crosswalk!$B$2:$B$47,MATCH(A7285,Crosswalk!$A$2:$A$47,0))</f>
        <v>natural gas combined cycle</v>
      </c>
      <c r="C7285" t="b">
        <f>IFERROR(IF(AND(NOT(INDEX('Included Plant Filters'!$B:$B,MATCH(B7285,'Included Plant Filters'!$A:$A,0))),$W7285="Y"),FALSE,IF(AND(NOT(INDEX('Included Plant Filters'!$C:$C,MATCH(B7285,'Included Plant Filters'!$A:$A,0))),NOT(OR($X7285="Electric Utility",$X7285="IPP CHP",$X7285="IPP Non-CHP"))),FALSE,TRUE)),0)</f>
        <v>1</v>
      </c>
      <c r="D7285">
        <v>10376</v>
      </c>
      <c r="E7285" t="s">
        <v>5274</v>
      </c>
      <c r="F7285">
        <v>7238</v>
      </c>
      <c r="G7285" t="s">
        <v>5275</v>
      </c>
      <c r="H7285" t="s">
        <v>12</v>
      </c>
      <c r="I7285" t="s">
        <v>2508</v>
      </c>
      <c r="J7285" t="s">
        <v>46</v>
      </c>
      <c r="K7285" t="s">
        <v>34</v>
      </c>
      <c r="L7285" t="s">
        <v>33</v>
      </c>
      <c r="M7285" t="s">
        <v>2873</v>
      </c>
      <c r="N7285" t="s">
        <v>1335</v>
      </c>
      <c r="O7285">
        <v>180</v>
      </c>
      <c r="P7285">
        <v>0.85</v>
      </c>
      <c r="Q7285">
        <v>160</v>
      </c>
      <c r="R7285">
        <v>180</v>
      </c>
      <c r="S7285">
        <v>78</v>
      </c>
      <c r="T7285" t="s">
        <v>1220</v>
      </c>
      <c r="U7285" t="s">
        <v>280</v>
      </c>
      <c r="V7285" t="s">
        <v>280</v>
      </c>
      <c r="W7285" t="s">
        <v>1220</v>
      </c>
      <c r="X7285" t="s">
        <v>11</v>
      </c>
      <c r="Y7285">
        <v>1</v>
      </c>
      <c r="Z7285" t="s">
        <v>1219</v>
      </c>
      <c r="AA7285" t="s">
        <v>19</v>
      </c>
      <c r="AB7285" t="s">
        <v>1217</v>
      </c>
      <c r="AC7285" t="s">
        <v>1217</v>
      </c>
      <c r="AD7285" t="s">
        <v>1217</v>
      </c>
      <c r="AE7285" t="s">
        <v>1217</v>
      </c>
      <c r="AF7285" t="s">
        <v>1217</v>
      </c>
    </row>
    <row r="7286" spans="1:32" hidden="1" x14ac:dyDescent="0.25">
      <c r="A7286" t="str">
        <f t="shared" si="113"/>
        <v>Natural Gas Fired Combined Cycle.NG</v>
      </c>
      <c r="B7286" t="str">
        <f>INDEX(Crosswalk!$B$2:$B$47,MATCH(A7286,Crosswalk!$A$2:$A$47,0))</f>
        <v>natural gas combined cycle</v>
      </c>
      <c r="C7286" t="b">
        <f>IFERROR(IF(AND(NOT(INDEX('Included Plant Filters'!$B:$B,MATCH(B7286,'Included Plant Filters'!$A:$A,0))),$W7286="Y"),FALSE,IF(AND(NOT(INDEX('Included Plant Filters'!$C:$C,MATCH(B7286,'Included Plant Filters'!$A:$A,0))),NOT(OR($X7286="Electric Utility",$X7286="IPP CHP",$X7286="IPP Non-CHP"))),FALSE,TRUE)),0)</f>
        <v>1</v>
      </c>
      <c r="D7286">
        <v>10376</v>
      </c>
      <c r="E7286" t="s">
        <v>5274</v>
      </c>
      <c r="F7286">
        <v>7238</v>
      </c>
      <c r="G7286" t="s">
        <v>5275</v>
      </c>
      <c r="H7286" t="s">
        <v>12</v>
      </c>
      <c r="I7286" t="s">
        <v>2508</v>
      </c>
      <c r="J7286" t="s">
        <v>106</v>
      </c>
      <c r="K7286" t="s">
        <v>34</v>
      </c>
      <c r="L7286" t="s">
        <v>35</v>
      </c>
      <c r="M7286" t="s">
        <v>2873</v>
      </c>
      <c r="N7286" t="s">
        <v>1335</v>
      </c>
      <c r="O7286">
        <v>143.5</v>
      </c>
      <c r="P7286">
        <v>0.85</v>
      </c>
      <c r="Q7286">
        <v>130</v>
      </c>
      <c r="R7286">
        <v>140</v>
      </c>
      <c r="S7286">
        <v>10</v>
      </c>
      <c r="T7286" t="s">
        <v>1220</v>
      </c>
      <c r="U7286" t="s">
        <v>280</v>
      </c>
      <c r="V7286" t="s">
        <v>280</v>
      </c>
      <c r="W7286" t="s">
        <v>1220</v>
      </c>
      <c r="X7286" t="s">
        <v>11</v>
      </c>
      <c r="Y7286">
        <v>1</v>
      </c>
      <c r="Z7286" t="s">
        <v>1219</v>
      </c>
      <c r="AA7286" t="s">
        <v>19</v>
      </c>
      <c r="AB7286" t="s">
        <v>1217</v>
      </c>
      <c r="AC7286" t="s">
        <v>1217</v>
      </c>
      <c r="AD7286" t="s">
        <v>1217</v>
      </c>
      <c r="AE7286" t="s">
        <v>1217</v>
      </c>
      <c r="AF7286" t="s">
        <v>1217</v>
      </c>
    </row>
    <row r="7287" spans="1:32" hidden="1" x14ac:dyDescent="0.25">
      <c r="A7287" t="str">
        <f t="shared" si="113"/>
        <v>Natural Gas Fired Combined Cycle.NG</v>
      </c>
      <c r="B7287" t="str">
        <f>INDEX(Crosswalk!$B$2:$B$47,MATCH(A7287,Crosswalk!$A$2:$A$47,0))</f>
        <v>natural gas combined cycle</v>
      </c>
      <c r="C7287" t="b">
        <f>IFERROR(IF(AND(NOT(INDEX('Included Plant Filters'!$B:$B,MATCH(B7287,'Included Plant Filters'!$A:$A,0))),$W7287="Y"),FALSE,IF(AND(NOT(INDEX('Included Plant Filters'!$C:$C,MATCH(B7287,'Included Plant Filters'!$A:$A,0))),NOT(OR($X7287="Electric Utility",$X7287="IPP CHP",$X7287="IPP Non-CHP"))),FALSE,TRUE)),0)</f>
        <v>1</v>
      </c>
      <c r="D7287">
        <v>18454</v>
      </c>
      <c r="E7287" t="s">
        <v>423</v>
      </c>
      <c r="F7287">
        <v>7242</v>
      </c>
      <c r="G7287" t="s">
        <v>2041</v>
      </c>
      <c r="H7287" t="s">
        <v>12</v>
      </c>
      <c r="I7287" t="s">
        <v>2041</v>
      </c>
      <c r="J7287" t="s">
        <v>5277</v>
      </c>
      <c r="K7287" t="s">
        <v>34</v>
      </c>
      <c r="L7287" t="s">
        <v>35</v>
      </c>
      <c r="M7287" t="s">
        <v>1393</v>
      </c>
      <c r="N7287" t="s">
        <v>1218</v>
      </c>
      <c r="O7287">
        <v>133.4</v>
      </c>
      <c r="P7287">
        <v>0.85</v>
      </c>
      <c r="Q7287">
        <v>59</v>
      </c>
      <c r="R7287">
        <v>59</v>
      </c>
      <c r="S7287">
        <v>33</v>
      </c>
      <c r="T7287" t="s">
        <v>1220</v>
      </c>
      <c r="U7287" t="s">
        <v>280</v>
      </c>
      <c r="V7287" t="s">
        <v>280</v>
      </c>
      <c r="W7287" t="s">
        <v>1220</v>
      </c>
      <c r="X7287" t="s">
        <v>11</v>
      </c>
      <c r="Y7287">
        <v>1</v>
      </c>
      <c r="Z7287" t="s">
        <v>1219</v>
      </c>
      <c r="AA7287" t="s">
        <v>19</v>
      </c>
      <c r="AB7287" t="s">
        <v>5278</v>
      </c>
      <c r="AC7287" t="s">
        <v>1217</v>
      </c>
      <c r="AD7287" t="s">
        <v>1217</v>
      </c>
      <c r="AE7287" t="s">
        <v>1217</v>
      </c>
      <c r="AF7287" t="s">
        <v>1217</v>
      </c>
    </row>
    <row r="7288" spans="1:32" hidden="1" x14ac:dyDescent="0.25">
      <c r="A7288" t="str">
        <f t="shared" si="113"/>
        <v>Natural Gas Fired Combined Cycle.NG</v>
      </c>
      <c r="B7288" t="str">
        <f>INDEX(Crosswalk!$B$2:$B$47,MATCH(A7288,Crosswalk!$A$2:$A$47,0))</f>
        <v>natural gas combined cycle</v>
      </c>
      <c r="C7288" t="b">
        <f>IFERROR(IF(AND(NOT(INDEX('Included Plant Filters'!$B:$B,MATCH(B7288,'Included Plant Filters'!$A:$A,0))),$W7288="Y"),FALSE,IF(AND(NOT(INDEX('Included Plant Filters'!$C:$C,MATCH(B7288,'Included Plant Filters'!$A:$A,0))),NOT(OR($X7288="Electric Utility",$X7288="IPP CHP",$X7288="IPP Non-CHP"))),FALSE,TRUE)),0)</f>
        <v>1</v>
      </c>
      <c r="D7288">
        <v>18454</v>
      </c>
      <c r="E7288" t="s">
        <v>423</v>
      </c>
      <c r="F7288">
        <v>7242</v>
      </c>
      <c r="G7288" t="s">
        <v>2041</v>
      </c>
      <c r="H7288" t="s">
        <v>12</v>
      </c>
      <c r="I7288" t="s">
        <v>2041</v>
      </c>
      <c r="J7288" t="s">
        <v>5279</v>
      </c>
      <c r="K7288" t="s">
        <v>34</v>
      </c>
      <c r="L7288" t="s">
        <v>33</v>
      </c>
      <c r="M7288" t="s">
        <v>1393</v>
      </c>
      <c r="N7288" t="s">
        <v>1218</v>
      </c>
      <c r="O7288">
        <v>192.9</v>
      </c>
      <c r="P7288">
        <v>0.86</v>
      </c>
      <c r="Q7288">
        <v>161</v>
      </c>
      <c r="R7288">
        <v>161</v>
      </c>
      <c r="S7288">
        <v>89</v>
      </c>
      <c r="T7288" t="s">
        <v>1220</v>
      </c>
      <c r="U7288" t="s">
        <v>280</v>
      </c>
      <c r="V7288" t="s">
        <v>280</v>
      </c>
      <c r="W7288" t="s">
        <v>1220</v>
      </c>
      <c r="X7288" t="s">
        <v>11</v>
      </c>
      <c r="Y7288">
        <v>1</v>
      </c>
      <c r="Z7288" t="s">
        <v>1219</v>
      </c>
      <c r="AA7288" t="s">
        <v>19</v>
      </c>
      <c r="AB7288" t="s">
        <v>5278</v>
      </c>
      <c r="AC7288" t="s">
        <v>1217</v>
      </c>
      <c r="AD7288" t="s">
        <v>1217</v>
      </c>
      <c r="AE7288" t="s">
        <v>1217</v>
      </c>
      <c r="AF7288" t="s">
        <v>1217</v>
      </c>
    </row>
    <row r="7289" spans="1:32" hidden="1" x14ac:dyDescent="0.25">
      <c r="A7289" t="str">
        <f t="shared" si="113"/>
        <v>Natural Gas Fired Combined Cycle.NG</v>
      </c>
      <c r="B7289" t="str">
        <f>INDEX(Crosswalk!$B$2:$B$47,MATCH(A7289,Crosswalk!$A$2:$A$47,0))</f>
        <v>natural gas combined cycle</v>
      </c>
      <c r="C7289" t="b">
        <f>IFERROR(IF(AND(NOT(INDEX('Included Plant Filters'!$B:$B,MATCH(B7289,'Included Plant Filters'!$A:$A,0))),$W7289="Y"),FALSE,IF(AND(NOT(INDEX('Included Plant Filters'!$C:$C,MATCH(B7289,'Included Plant Filters'!$A:$A,0))),NOT(OR($X7289="Electric Utility",$X7289="IPP CHP",$X7289="IPP Non-CHP"))),FALSE,TRUE)),0)</f>
        <v>1</v>
      </c>
      <c r="D7289">
        <v>18454</v>
      </c>
      <c r="E7289" t="s">
        <v>423</v>
      </c>
      <c r="F7289">
        <v>7242</v>
      </c>
      <c r="G7289" t="s">
        <v>2041</v>
      </c>
      <c r="H7289" t="s">
        <v>12</v>
      </c>
      <c r="I7289" t="s">
        <v>2041</v>
      </c>
      <c r="J7289" t="s">
        <v>25</v>
      </c>
      <c r="K7289" t="s">
        <v>34</v>
      </c>
      <c r="L7289" t="s">
        <v>33</v>
      </c>
      <c r="M7289" t="s">
        <v>1396</v>
      </c>
      <c r="N7289" t="s">
        <v>1218</v>
      </c>
      <c r="O7289">
        <v>175.8</v>
      </c>
      <c r="P7289">
        <v>0.9</v>
      </c>
      <c r="Q7289">
        <v>150</v>
      </c>
      <c r="R7289">
        <v>180</v>
      </c>
      <c r="S7289">
        <v>89</v>
      </c>
      <c r="T7289" t="s">
        <v>1220</v>
      </c>
      <c r="U7289" t="s">
        <v>280</v>
      </c>
      <c r="V7289" t="s">
        <v>280</v>
      </c>
      <c r="W7289" t="s">
        <v>1220</v>
      </c>
      <c r="X7289" t="s">
        <v>11</v>
      </c>
      <c r="Y7289">
        <v>1</v>
      </c>
      <c r="Z7289" t="s">
        <v>1219</v>
      </c>
      <c r="AA7289" t="s">
        <v>19</v>
      </c>
      <c r="AB7289" t="s">
        <v>26</v>
      </c>
      <c r="AC7289" t="s">
        <v>1217</v>
      </c>
      <c r="AD7289" t="s">
        <v>1217</v>
      </c>
      <c r="AE7289" t="s">
        <v>1217</v>
      </c>
      <c r="AF7289" t="s">
        <v>1217</v>
      </c>
    </row>
    <row r="7290" spans="1:32" hidden="1" x14ac:dyDescent="0.25">
      <c r="A7290" t="str">
        <f t="shared" si="113"/>
        <v>Natural Gas Fired Combined Cycle.NG</v>
      </c>
      <c r="B7290" t="str">
        <f>INDEX(Crosswalk!$B$2:$B$47,MATCH(A7290,Crosswalk!$A$2:$A$47,0))</f>
        <v>natural gas combined cycle</v>
      </c>
      <c r="C7290" t="b">
        <f>IFERROR(IF(AND(NOT(INDEX('Included Plant Filters'!$B:$B,MATCH(B7290,'Included Plant Filters'!$A:$A,0))),$W7290="Y"),FALSE,IF(AND(NOT(INDEX('Included Plant Filters'!$C:$C,MATCH(B7290,'Included Plant Filters'!$A:$A,0))),NOT(OR($X7290="Electric Utility",$X7290="IPP CHP",$X7290="IPP Non-CHP"))),FALSE,TRUE)),0)</f>
        <v>1</v>
      </c>
      <c r="D7290">
        <v>18454</v>
      </c>
      <c r="E7290" t="s">
        <v>423</v>
      </c>
      <c r="F7290">
        <v>7242</v>
      </c>
      <c r="G7290" t="s">
        <v>2041</v>
      </c>
      <c r="H7290" t="s">
        <v>12</v>
      </c>
      <c r="I7290" t="s">
        <v>2041</v>
      </c>
      <c r="J7290" t="s">
        <v>5280</v>
      </c>
      <c r="K7290" t="s">
        <v>34</v>
      </c>
      <c r="L7290" t="s">
        <v>35</v>
      </c>
      <c r="M7290" t="s">
        <v>1396</v>
      </c>
      <c r="N7290" t="s">
        <v>1218</v>
      </c>
      <c r="O7290">
        <v>463</v>
      </c>
      <c r="P7290">
        <v>0.9</v>
      </c>
      <c r="Q7290">
        <v>461</v>
      </c>
      <c r="R7290">
        <v>480</v>
      </c>
      <c r="S7290">
        <v>90</v>
      </c>
      <c r="T7290" t="s">
        <v>1220</v>
      </c>
      <c r="U7290" t="s">
        <v>280</v>
      </c>
      <c r="V7290" t="s">
        <v>280</v>
      </c>
      <c r="W7290" t="s">
        <v>1220</v>
      </c>
      <c r="X7290" t="s">
        <v>11</v>
      </c>
      <c r="Y7290">
        <v>1</v>
      </c>
      <c r="Z7290" t="s">
        <v>1219</v>
      </c>
      <c r="AA7290" t="s">
        <v>19</v>
      </c>
      <c r="AB7290" t="s">
        <v>1217</v>
      </c>
      <c r="AC7290" t="s">
        <v>1217</v>
      </c>
      <c r="AD7290" t="s">
        <v>1217</v>
      </c>
      <c r="AE7290" t="s">
        <v>1217</v>
      </c>
      <c r="AF7290" t="s">
        <v>1217</v>
      </c>
    </row>
    <row r="7291" spans="1:32" hidden="1" x14ac:dyDescent="0.25">
      <c r="A7291" t="str">
        <f t="shared" si="113"/>
        <v>Natural Gas Fired Combined Cycle.NG</v>
      </c>
      <c r="B7291" t="str">
        <f>INDEX(Crosswalk!$B$2:$B$47,MATCH(A7291,Crosswalk!$A$2:$A$47,0))</f>
        <v>natural gas combined cycle</v>
      </c>
      <c r="C7291" t="b">
        <f>IFERROR(IF(AND(NOT(INDEX('Included Plant Filters'!$B:$B,MATCH(B7291,'Included Plant Filters'!$A:$A,0))),$W7291="Y"),FALSE,IF(AND(NOT(INDEX('Included Plant Filters'!$C:$C,MATCH(B7291,'Included Plant Filters'!$A:$A,0))),NOT(OR($X7291="Electric Utility",$X7291="IPP CHP",$X7291="IPP Non-CHP"))),FALSE,TRUE)),0)</f>
        <v>1</v>
      </c>
      <c r="D7291">
        <v>18454</v>
      </c>
      <c r="E7291" t="s">
        <v>423</v>
      </c>
      <c r="F7291">
        <v>7242</v>
      </c>
      <c r="G7291" t="s">
        <v>2041</v>
      </c>
      <c r="H7291" t="s">
        <v>12</v>
      </c>
      <c r="I7291" t="s">
        <v>2041</v>
      </c>
      <c r="J7291" t="s">
        <v>21</v>
      </c>
      <c r="K7291" t="s">
        <v>34</v>
      </c>
      <c r="L7291" t="s">
        <v>33</v>
      </c>
      <c r="M7291" t="s">
        <v>1396</v>
      </c>
      <c r="N7291" t="s">
        <v>1218</v>
      </c>
      <c r="O7291">
        <v>175.8</v>
      </c>
      <c r="P7291">
        <v>0.9</v>
      </c>
      <c r="Q7291">
        <v>150</v>
      </c>
      <c r="R7291">
        <v>180</v>
      </c>
      <c r="S7291">
        <v>89</v>
      </c>
      <c r="T7291" t="s">
        <v>1220</v>
      </c>
      <c r="U7291" t="s">
        <v>280</v>
      </c>
      <c r="V7291" t="s">
        <v>280</v>
      </c>
      <c r="W7291" t="s">
        <v>1220</v>
      </c>
      <c r="X7291" t="s">
        <v>11</v>
      </c>
      <c r="Y7291">
        <v>1</v>
      </c>
      <c r="Z7291" t="s">
        <v>1219</v>
      </c>
      <c r="AA7291" t="s">
        <v>19</v>
      </c>
      <c r="AB7291" t="s">
        <v>26</v>
      </c>
      <c r="AC7291" t="s">
        <v>1217</v>
      </c>
      <c r="AD7291" t="s">
        <v>1217</v>
      </c>
      <c r="AE7291" t="s">
        <v>1217</v>
      </c>
      <c r="AF7291" t="s">
        <v>1217</v>
      </c>
    </row>
    <row r="7292" spans="1:32" hidden="1" x14ac:dyDescent="0.25">
      <c r="A7292" t="str">
        <f t="shared" si="113"/>
        <v>Natural Gas Fired Combined Cycle.NG</v>
      </c>
      <c r="B7292" t="str">
        <f>INDEX(Crosswalk!$B$2:$B$47,MATCH(A7292,Crosswalk!$A$2:$A$47,0))</f>
        <v>natural gas combined cycle</v>
      </c>
      <c r="C7292" t="b">
        <f>IFERROR(IF(AND(NOT(INDEX('Included Plant Filters'!$B:$B,MATCH(B7292,'Included Plant Filters'!$A:$A,0))),$W7292="Y"),FALSE,IF(AND(NOT(INDEX('Included Plant Filters'!$C:$C,MATCH(B7292,'Included Plant Filters'!$A:$A,0))),NOT(OR($X7292="Electric Utility",$X7292="IPP CHP",$X7292="IPP Non-CHP"))),FALSE,TRUE)),0)</f>
        <v>1</v>
      </c>
      <c r="D7292">
        <v>18454</v>
      </c>
      <c r="E7292" t="s">
        <v>423</v>
      </c>
      <c r="F7292">
        <v>7242</v>
      </c>
      <c r="G7292" t="s">
        <v>2041</v>
      </c>
      <c r="H7292" t="s">
        <v>12</v>
      </c>
      <c r="I7292" t="s">
        <v>2041</v>
      </c>
      <c r="J7292" t="s">
        <v>46</v>
      </c>
      <c r="K7292" t="s">
        <v>34</v>
      </c>
      <c r="L7292" t="s">
        <v>33</v>
      </c>
      <c r="M7292" t="s">
        <v>1396</v>
      </c>
      <c r="N7292" t="s">
        <v>1218</v>
      </c>
      <c r="O7292">
        <v>175.8</v>
      </c>
      <c r="P7292">
        <v>0.85</v>
      </c>
      <c r="Q7292">
        <v>150</v>
      </c>
      <c r="R7292">
        <v>180</v>
      </c>
      <c r="S7292">
        <v>89</v>
      </c>
      <c r="T7292" t="s">
        <v>1220</v>
      </c>
      <c r="U7292" t="s">
        <v>280</v>
      </c>
      <c r="V7292" t="s">
        <v>280</v>
      </c>
      <c r="W7292" t="s">
        <v>1220</v>
      </c>
      <c r="X7292" t="s">
        <v>11</v>
      </c>
      <c r="Y7292">
        <v>1</v>
      </c>
      <c r="Z7292" t="s">
        <v>1219</v>
      </c>
      <c r="AA7292" t="s">
        <v>19</v>
      </c>
      <c r="AB7292" t="s">
        <v>1217</v>
      </c>
      <c r="AC7292" t="s">
        <v>1217</v>
      </c>
      <c r="AD7292" t="s">
        <v>1217</v>
      </c>
      <c r="AE7292" t="s">
        <v>1217</v>
      </c>
      <c r="AF7292" t="s">
        <v>1217</v>
      </c>
    </row>
    <row r="7293" spans="1:32" hidden="1" x14ac:dyDescent="0.25">
      <c r="A7293" t="str">
        <f t="shared" si="113"/>
        <v>Natural Gas Fired Combined Cycle.NG</v>
      </c>
      <c r="B7293" t="str">
        <f>INDEX(Crosswalk!$B$2:$B$47,MATCH(A7293,Crosswalk!$A$2:$A$47,0))</f>
        <v>natural gas combined cycle</v>
      </c>
      <c r="C7293" t="b">
        <f>IFERROR(IF(AND(NOT(INDEX('Included Plant Filters'!$B:$B,MATCH(B7293,'Included Plant Filters'!$A:$A,0))),$W7293="Y"),FALSE,IF(AND(NOT(INDEX('Included Plant Filters'!$C:$C,MATCH(B7293,'Included Plant Filters'!$A:$A,0))),NOT(OR($X7293="Electric Utility",$X7293="IPP CHP",$X7293="IPP Non-CHP"))),FALSE,TRUE)),0)</f>
        <v>1</v>
      </c>
      <c r="D7293">
        <v>18454</v>
      </c>
      <c r="E7293" t="s">
        <v>423</v>
      </c>
      <c r="F7293">
        <v>7242</v>
      </c>
      <c r="G7293" t="s">
        <v>2041</v>
      </c>
      <c r="H7293" t="s">
        <v>12</v>
      </c>
      <c r="I7293" t="s">
        <v>2041</v>
      </c>
      <c r="J7293" t="s">
        <v>47</v>
      </c>
      <c r="K7293" t="s">
        <v>34</v>
      </c>
      <c r="L7293" t="s">
        <v>33</v>
      </c>
      <c r="M7293" t="s">
        <v>1396</v>
      </c>
      <c r="N7293" t="s">
        <v>1218</v>
      </c>
      <c r="O7293">
        <v>175.8</v>
      </c>
      <c r="P7293">
        <v>0.85</v>
      </c>
      <c r="Q7293">
        <v>150</v>
      </c>
      <c r="R7293">
        <v>180</v>
      </c>
      <c r="S7293">
        <v>89</v>
      </c>
      <c r="T7293" t="s">
        <v>1220</v>
      </c>
      <c r="U7293" t="s">
        <v>280</v>
      </c>
      <c r="V7293" t="s">
        <v>280</v>
      </c>
      <c r="W7293" t="s">
        <v>1220</v>
      </c>
      <c r="X7293" t="s">
        <v>11</v>
      </c>
      <c r="Y7293">
        <v>1</v>
      </c>
      <c r="Z7293" t="s">
        <v>1219</v>
      </c>
      <c r="AA7293" t="s">
        <v>19</v>
      </c>
      <c r="AB7293" t="s">
        <v>1217</v>
      </c>
      <c r="AC7293" t="s">
        <v>1217</v>
      </c>
      <c r="AD7293" t="s">
        <v>1217</v>
      </c>
      <c r="AE7293" t="s">
        <v>1217</v>
      </c>
      <c r="AF7293" t="s">
        <v>1217</v>
      </c>
    </row>
    <row r="7294" spans="1:32" hidden="1" x14ac:dyDescent="0.25">
      <c r="A7294" t="str">
        <f t="shared" si="113"/>
        <v>Conventional Hydroelectric.WAT</v>
      </c>
      <c r="B7294" t="str">
        <f>INDEX(Crosswalk!$B$2:$B$47,MATCH(A7294,Crosswalk!$A$2:$A$47,0))</f>
        <v>hydro</v>
      </c>
      <c r="C7294" t="b">
        <f>IFERROR(IF(AND(NOT(INDEX('Included Plant Filters'!$B:$B,MATCH(B7294,'Included Plant Filters'!$A:$A,0))),$W7294="Y"),FALSE,IF(AND(NOT(INDEX('Included Plant Filters'!$C:$C,MATCH(B7294,'Included Plant Filters'!$A:$A,0))),NOT(OR($X7294="Electric Utility",$X7294="IPP CHP",$X7294="IPP Non-CHP"))),FALSE,TRUE)),0)</f>
        <v>1</v>
      </c>
      <c r="D7294">
        <v>807</v>
      </c>
      <c r="E7294" t="s">
        <v>1511</v>
      </c>
      <c r="F7294">
        <v>7246</v>
      </c>
      <c r="G7294" t="s">
        <v>5281</v>
      </c>
      <c r="H7294" t="s">
        <v>410</v>
      </c>
      <c r="I7294" t="s">
        <v>5282</v>
      </c>
      <c r="J7294" t="s">
        <v>24</v>
      </c>
      <c r="K7294" t="s">
        <v>42</v>
      </c>
      <c r="L7294" t="s">
        <v>44</v>
      </c>
      <c r="M7294" t="s">
        <v>1217</v>
      </c>
      <c r="N7294" t="s">
        <v>1218</v>
      </c>
      <c r="O7294">
        <v>34.200000000000003</v>
      </c>
      <c r="P7294">
        <v>0.95</v>
      </c>
      <c r="Q7294">
        <v>11</v>
      </c>
      <c r="R7294">
        <v>11</v>
      </c>
      <c r="S7294">
        <v>2</v>
      </c>
      <c r="T7294" t="s">
        <v>1220</v>
      </c>
      <c r="U7294" t="s">
        <v>280</v>
      </c>
      <c r="V7294" t="s">
        <v>280</v>
      </c>
      <c r="W7294" t="s">
        <v>1220</v>
      </c>
      <c r="X7294" t="s">
        <v>11</v>
      </c>
      <c r="Y7294">
        <v>1</v>
      </c>
      <c r="Z7294" t="s">
        <v>1219</v>
      </c>
      <c r="AA7294" t="s">
        <v>43</v>
      </c>
      <c r="AB7294" t="s">
        <v>1217</v>
      </c>
      <c r="AC7294" t="s">
        <v>1217</v>
      </c>
      <c r="AD7294" t="s">
        <v>1217</v>
      </c>
      <c r="AE7294" t="s">
        <v>1217</v>
      </c>
      <c r="AF7294" t="s">
        <v>1217</v>
      </c>
    </row>
    <row r="7295" spans="1:32" hidden="1" x14ac:dyDescent="0.25">
      <c r="A7295" t="str">
        <f t="shared" si="113"/>
        <v>Conventional Hydroelectric.WAT</v>
      </c>
      <c r="B7295" t="str">
        <f>INDEX(Crosswalk!$B$2:$B$47,MATCH(A7295,Crosswalk!$A$2:$A$47,0))</f>
        <v>hydro</v>
      </c>
      <c r="C7295" t="b">
        <f>IFERROR(IF(AND(NOT(INDEX('Included Plant Filters'!$B:$B,MATCH(B7295,'Included Plant Filters'!$A:$A,0))),$W7295="Y"),FALSE,IF(AND(NOT(INDEX('Included Plant Filters'!$C:$C,MATCH(B7295,'Included Plant Filters'!$A:$A,0))),NOT(OR($X7295="Electric Utility",$X7295="IPP CHP",$X7295="IPP Non-CHP"))),FALSE,TRUE)),0)</f>
        <v>1</v>
      </c>
      <c r="D7295">
        <v>807</v>
      </c>
      <c r="E7295" t="s">
        <v>1511</v>
      </c>
      <c r="F7295">
        <v>7246</v>
      </c>
      <c r="G7295" t="s">
        <v>5281</v>
      </c>
      <c r="H7295" t="s">
        <v>410</v>
      </c>
      <c r="I7295" t="s">
        <v>5282</v>
      </c>
      <c r="J7295" t="s">
        <v>25</v>
      </c>
      <c r="K7295" t="s">
        <v>42</v>
      </c>
      <c r="L7295" t="s">
        <v>44</v>
      </c>
      <c r="M7295" t="s">
        <v>1217</v>
      </c>
      <c r="N7295" t="s">
        <v>1218</v>
      </c>
      <c r="O7295">
        <v>34.200000000000003</v>
      </c>
      <c r="P7295">
        <v>0.95</v>
      </c>
      <c r="Q7295">
        <v>12</v>
      </c>
      <c r="R7295">
        <v>12</v>
      </c>
      <c r="S7295">
        <v>2</v>
      </c>
      <c r="T7295" t="s">
        <v>1220</v>
      </c>
      <c r="U7295" t="s">
        <v>280</v>
      </c>
      <c r="V7295" t="s">
        <v>280</v>
      </c>
      <c r="W7295" t="s">
        <v>1220</v>
      </c>
      <c r="X7295" t="s">
        <v>11</v>
      </c>
      <c r="Y7295">
        <v>1</v>
      </c>
      <c r="Z7295" t="s">
        <v>1219</v>
      </c>
      <c r="AA7295" t="s">
        <v>43</v>
      </c>
      <c r="AB7295" t="s">
        <v>1217</v>
      </c>
      <c r="AC7295" t="s">
        <v>1217</v>
      </c>
      <c r="AD7295" t="s">
        <v>1217</v>
      </c>
      <c r="AE7295" t="s">
        <v>1217</v>
      </c>
      <c r="AF7295" t="s">
        <v>1217</v>
      </c>
    </row>
    <row r="7296" spans="1:32" hidden="1" x14ac:dyDescent="0.25">
      <c r="A7296" t="str">
        <f t="shared" si="113"/>
        <v>Conventional Hydroelectric.WAT</v>
      </c>
      <c r="B7296" t="str">
        <f>INDEX(Crosswalk!$B$2:$B$47,MATCH(A7296,Crosswalk!$A$2:$A$47,0))</f>
        <v>hydro</v>
      </c>
      <c r="C7296" t="b">
        <f>IFERROR(IF(AND(NOT(INDEX('Included Plant Filters'!$B:$B,MATCH(B7296,'Included Plant Filters'!$A:$A,0))),$W7296="Y"),FALSE,IF(AND(NOT(INDEX('Included Plant Filters'!$C:$C,MATCH(B7296,'Included Plant Filters'!$A:$A,0))),NOT(OR($X7296="Electric Utility",$X7296="IPP CHP",$X7296="IPP Non-CHP"))),FALSE,TRUE)),0)</f>
        <v>1</v>
      </c>
      <c r="D7296">
        <v>807</v>
      </c>
      <c r="E7296" t="s">
        <v>1511</v>
      </c>
      <c r="F7296">
        <v>7246</v>
      </c>
      <c r="G7296" t="s">
        <v>5281</v>
      </c>
      <c r="H7296" t="s">
        <v>410</v>
      </c>
      <c r="I7296" t="s">
        <v>5282</v>
      </c>
      <c r="J7296" t="s">
        <v>21</v>
      </c>
      <c r="K7296" t="s">
        <v>42</v>
      </c>
      <c r="L7296" t="s">
        <v>44</v>
      </c>
      <c r="M7296" t="s">
        <v>1217</v>
      </c>
      <c r="N7296" t="s">
        <v>1218</v>
      </c>
      <c r="O7296">
        <v>34.200000000000003</v>
      </c>
      <c r="P7296">
        <v>0.95</v>
      </c>
      <c r="Q7296">
        <v>12</v>
      </c>
      <c r="R7296">
        <v>12</v>
      </c>
      <c r="S7296">
        <v>2</v>
      </c>
      <c r="T7296" t="s">
        <v>1220</v>
      </c>
      <c r="U7296" t="s">
        <v>280</v>
      </c>
      <c r="V7296" t="s">
        <v>280</v>
      </c>
      <c r="W7296" t="s">
        <v>1220</v>
      </c>
      <c r="X7296" t="s">
        <v>11</v>
      </c>
      <c r="Y7296">
        <v>1</v>
      </c>
      <c r="Z7296" t="s">
        <v>1219</v>
      </c>
      <c r="AA7296" t="s">
        <v>43</v>
      </c>
      <c r="AB7296" t="s">
        <v>1217</v>
      </c>
      <c r="AC7296" t="s">
        <v>1217</v>
      </c>
      <c r="AD7296" t="s">
        <v>1217</v>
      </c>
      <c r="AE7296" t="s">
        <v>1217</v>
      </c>
      <c r="AF7296" t="s">
        <v>1217</v>
      </c>
    </row>
    <row r="7297" spans="1:32" hidden="1" x14ac:dyDescent="0.25">
      <c r="A7297" t="str">
        <f t="shared" si="113"/>
        <v>Petroleum Liquids.DFO</v>
      </c>
      <c r="B7297" t="str">
        <f>INDEX(Crosswalk!$B$2:$B$47,MATCH(A7297,Crosswalk!$A$2:$A$47,0))</f>
        <v>petroleum</v>
      </c>
      <c r="C7297" t="b">
        <f>IFERROR(IF(AND(NOT(INDEX('Included Plant Filters'!$B:$B,MATCH(B7297,'Included Plant Filters'!$A:$A,0))),$W7297="Y"),FALSE,IF(AND(NOT(INDEX('Included Plant Filters'!$C:$C,MATCH(B7297,'Included Plant Filters'!$A:$A,0))),NOT(OR($X7297="Electric Utility",$X7297="IPP CHP",$X7297="IPP Non-CHP"))),FALSE,TRUE)),0)</f>
        <v>1</v>
      </c>
      <c r="D7297">
        <v>12710</v>
      </c>
      <c r="E7297" t="s">
        <v>5283</v>
      </c>
      <c r="F7297">
        <v>7247</v>
      </c>
      <c r="G7297" t="s">
        <v>5284</v>
      </c>
      <c r="H7297" t="s">
        <v>409</v>
      </c>
      <c r="I7297" t="s">
        <v>5285</v>
      </c>
      <c r="J7297" t="s">
        <v>24</v>
      </c>
      <c r="K7297" t="s">
        <v>13</v>
      </c>
      <c r="L7297" t="s">
        <v>61</v>
      </c>
      <c r="M7297" t="s">
        <v>1217</v>
      </c>
      <c r="N7297" t="s">
        <v>1218</v>
      </c>
      <c r="O7297">
        <v>67.5</v>
      </c>
      <c r="P7297">
        <v>0.9</v>
      </c>
      <c r="Q7297">
        <v>50</v>
      </c>
      <c r="R7297">
        <v>60</v>
      </c>
      <c r="S7297">
        <v>10</v>
      </c>
      <c r="T7297" t="s">
        <v>1220</v>
      </c>
      <c r="U7297" t="s">
        <v>280</v>
      </c>
      <c r="V7297" t="s">
        <v>280</v>
      </c>
      <c r="W7297" t="s">
        <v>1220</v>
      </c>
      <c r="X7297" t="s">
        <v>11</v>
      </c>
      <c r="Y7297">
        <v>1</v>
      </c>
      <c r="Z7297" t="s">
        <v>1219</v>
      </c>
      <c r="AA7297" t="s">
        <v>26</v>
      </c>
      <c r="AB7297" t="s">
        <v>1217</v>
      </c>
      <c r="AC7297" t="s">
        <v>1217</v>
      </c>
      <c r="AD7297" t="s">
        <v>1217</v>
      </c>
      <c r="AE7297" t="s">
        <v>1217</v>
      </c>
      <c r="AF7297" t="s">
        <v>1217</v>
      </c>
    </row>
    <row r="7298" spans="1:32" hidden="1" x14ac:dyDescent="0.25">
      <c r="A7298" t="str">
        <f t="shared" si="113"/>
        <v>Petroleum Liquids.DFO</v>
      </c>
      <c r="B7298" t="str">
        <f>INDEX(Crosswalk!$B$2:$B$47,MATCH(A7298,Crosswalk!$A$2:$A$47,0))</f>
        <v>petroleum</v>
      </c>
      <c r="C7298" t="b">
        <f>IFERROR(IF(AND(NOT(INDEX('Included Plant Filters'!$B:$B,MATCH(B7298,'Included Plant Filters'!$A:$A,0))),$W7298="Y"),FALSE,IF(AND(NOT(INDEX('Included Plant Filters'!$C:$C,MATCH(B7298,'Included Plant Filters'!$A:$A,0))),NOT(OR($X7298="Electric Utility",$X7298="IPP CHP",$X7298="IPP Non-CHP"))),FALSE,TRUE)),0)</f>
        <v>1</v>
      </c>
      <c r="D7298">
        <v>213</v>
      </c>
      <c r="E7298" t="s">
        <v>1294</v>
      </c>
      <c r="F7298">
        <v>7250</v>
      </c>
      <c r="G7298" t="s">
        <v>5286</v>
      </c>
      <c r="H7298" t="s">
        <v>64</v>
      </c>
      <c r="I7298" t="s">
        <v>1296</v>
      </c>
      <c r="J7298" t="s">
        <v>428</v>
      </c>
      <c r="K7298" t="s">
        <v>13</v>
      </c>
      <c r="L7298" t="s">
        <v>61</v>
      </c>
      <c r="M7298" t="s">
        <v>1217</v>
      </c>
      <c r="N7298" t="s">
        <v>1218</v>
      </c>
      <c r="O7298">
        <v>2.8</v>
      </c>
      <c r="P7298">
        <v>0.8</v>
      </c>
      <c r="Q7298">
        <v>2.8</v>
      </c>
      <c r="R7298">
        <v>2.8</v>
      </c>
      <c r="S7298">
        <v>0.5</v>
      </c>
      <c r="T7298" t="s">
        <v>1220</v>
      </c>
      <c r="U7298" t="s">
        <v>280</v>
      </c>
      <c r="V7298" t="s">
        <v>280</v>
      </c>
      <c r="W7298" t="s">
        <v>1220</v>
      </c>
      <c r="X7298" t="s">
        <v>11</v>
      </c>
      <c r="Y7298">
        <v>1</v>
      </c>
      <c r="Z7298" t="s">
        <v>1219</v>
      </c>
      <c r="AA7298" t="s">
        <v>26</v>
      </c>
      <c r="AB7298" t="s">
        <v>1217</v>
      </c>
      <c r="AC7298" t="s">
        <v>1217</v>
      </c>
      <c r="AD7298" t="s">
        <v>1217</v>
      </c>
      <c r="AE7298" t="s">
        <v>1217</v>
      </c>
      <c r="AF7298" t="s">
        <v>1217</v>
      </c>
    </row>
    <row r="7299" spans="1:32" hidden="1" x14ac:dyDescent="0.25">
      <c r="A7299" t="str">
        <f t="shared" si="113"/>
        <v>Petroleum Liquids.DFO</v>
      </c>
      <c r="B7299" t="str">
        <f>INDEX(Crosswalk!$B$2:$B$47,MATCH(A7299,Crosswalk!$A$2:$A$47,0))</f>
        <v>petroleum</v>
      </c>
      <c r="C7299" t="b">
        <f>IFERROR(IF(AND(NOT(INDEX('Included Plant Filters'!$B:$B,MATCH(B7299,'Included Plant Filters'!$A:$A,0))),$W7299="Y"),FALSE,IF(AND(NOT(INDEX('Included Plant Filters'!$C:$C,MATCH(B7299,'Included Plant Filters'!$A:$A,0))),NOT(OR($X7299="Electric Utility",$X7299="IPP CHP",$X7299="IPP Non-CHP"))),FALSE,TRUE)),0)</f>
        <v>1</v>
      </c>
      <c r="D7299">
        <v>213</v>
      </c>
      <c r="E7299" t="s">
        <v>1294</v>
      </c>
      <c r="F7299">
        <v>7250</v>
      </c>
      <c r="G7299" t="s">
        <v>5286</v>
      </c>
      <c r="H7299" t="s">
        <v>64</v>
      </c>
      <c r="I7299" t="s">
        <v>1296</v>
      </c>
      <c r="J7299" t="s">
        <v>392</v>
      </c>
      <c r="K7299" t="s">
        <v>13</v>
      </c>
      <c r="L7299" t="s">
        <v>61</v>
      </c>
      <c r="M7299" t="s">
        <v>1217</v>
      </c>
      <c r="N7299" t="s">
        <v>1218</v>
      </c>
      <c r="O7299">
        <v>30.9</v>
      </c>
      <c r="P7299">
        <v>0.85</v>
      </c>
      <c r="Q7299">
        <v>23</v>
      </c>
      <c r="R7299">
        <v>23</v>
      </c>
      <c r="S7299">
        <v>9</v>
      </c>
      <c r="T7299" t="s">
        <v>1220</v>
      </c>
      <c r="U7299" t="s">
        <v>280</v>
      </c>
      <c r="V7299" t="s">
        <v>280</v>
      </c>
      <c r="W7299" t="s">
        <v>1220</v>
      </c>
      <c r="X7299" t="s">
        <v>11</v>
      </c>
      <c r="Y7299">
        <v>1</v>
      </c>
      <c r="Z7299" t="s">
        <v>1219</v>
      </c>
      <c r="AA7299" t="s">
        <v>26</v>
      </c>
      <c r="AB7299" t="s">
        <v>1217</v>
      </c>
      <c r="AC7299" t="s">
        <v>1217</v>
      </c>
      <c r="AD7299" t="s">
        <v>1217</v>
      </c>
      <c r="AE7299" t="s">
        <v>1217</v>
      </c>
      <c r="AF7299" t="s">
        <v>1217</v>
      </c>
    </row>
    <row r="7300" spans="1:32" hidden="1" x14ac:dyDescent="0.25">
      <c r="A7300" t="str">
        <f t="shared" si="113"/>
        <v>Petroleum Liquids.DFO</v>
      </c>
      <c r="B7300" t="str">
        <f>INDEX(Crosswalk!$B$2:$B$47,MATCH(A7300,Crosswalk!$A$2:$A$47,0))</f>
        <v>petroleum</v>
      </c>
      <c r="C7300" t="b">
        <f>IFERROR(IF(AND(NOT(INDEX('Included Plant Filters'!$B:$B,MATCH(B7300,'Included Plant Filters'!$A:$A,0))),$W7300="Y"),FALSE,IF(AND(NOT(INDEX('Included Plant Filters'!$C:$C,MATCH(B7300,'Included Plant Filters'!$A:$A,0))),NOT(OR($X7300="Electric Utility",$X7300="IPP CHP",$X7300="IPP Non-CHP"))),FALSE,TRUE)),0)</f>
        <v>1</v>
      </c>
      <c r="D7300">
        <v>213</v>
      </c>
      <c r="E7300" t="s">
        <v>1294</v>
      </c>
      <c r="F7300">
        <v>7250</v>
      </c>
      <c r="G7300" t="s">
        <v>5286</v>
      </c>
      <c r="H7300" t="s">
        <v>64</v>
      </c>
      <c r="I7300" t="s">
        <v>1296</v>
      </c>
      <c r="J7300" t="s">
        <v>46</v>
      </c>
      <c r="K7300" t="s">
        <v>13</v>
      </c>
      <c r="L7300" t="s">
        <v>20</v>
      </c>
      <c r="M7300" t="s">
        <v>1217</v>
      </c>
      <c r="N7300" t="s">
        <v>1218</v>
      </c>
      <c r="O7300">
        <v>2.5</v>
      </c>
      <c r="P7300">
        <v>0.8</v>
      </c>
      <c r="Q7300">
        <v>2.5</v>
      </c>
      <c r="R7300">
        <v>2.5</v>
      </c>
      <c r="S7300">
        <v>0.5</v>
      </c>
      <c r="T7300" t="s">
        <v>1220</v>
      </c>
      <c r="U7300" t="s">
        <v>280</v>
      </c>
      <c r="V7300" t="s">
        <v>280</v>
      </c>
      <c r="W7300" t="s">
        <v>1220</v>
      </c>
      <c r="X7300" t="s">
        <v>11</v>
      </c>
      <c r="Y7300">
        <v>1</v>
      </c>
      <c r="Z7300" t="s">
        <v>1219</v>
      </c>
      <c r="AA7300" t="s">
        <v>26</v>
      </c>
      <c r="AB7300" t="s">
        <v>1217</v>
      </c>
      <c r="AC7300" t="s">
        <v>1217</v>
      </c>
      <c r="AD7300" t="s">
        <v>1217</v>
      </c>
      <c r="AE7300" t="s">
        <v>1217</v>
      </c>
      <c r="AF7300" t="s">
        <v>1217</v>
      </c>
    </row>
    <row r="7301" spans="1:32" hidden="1" x14ac:dyDescent="0.25">
      <c r="A7301" t="str">
        <f t="shared" ref="A7301:A7364" si="114">CONCATENATE(K7301,".",AA7301)</f>
        <v>Conventional Hydroelectric.WAT</v>
      </c>
      <c r="B7301" t="str">
        <f>INDEX(Crosswalk!$B$2:$B$47,MATCH(A7301,Crosswalk!$A$2:$A$47,0))</f>
        <v>hydro</v>
      </c>
      <c r="C7301" t="b">
        <f>IFERROR(IF(AND(NOT(INDEX('Included Plant Filters'!$B:$B,MATCH(B7301,'Included Plant Filters'!$A:$A,0))),$W7301="Y"),FALSE,IF(AND(NOT(INDEX('Included Plant Filters'!$C:$C,MATCH(B7301,'Included Plant Filters'!$A:$A,0))),NOT(OR($X7301="Electric Utility",$X7301="IPP CHP",$X7301="IPP Non-CHP"))),FALSE,TRUE)),0)</f>
        <v>1</v>
      </c>
      <c r="D7301">
        <v>19099</v>
      </c>
      <c r="E7301" t="s">
        <v>215</v>
      </c>
      <c r="F7301">
        <v>7259</v>
      </c>
      <c r="G7301" t="s">
        <v>5287</v>
      </c>
      <c r="H7301" t="s">
        <v>71</v>
      </c>
      <c r="I7301" t="s">
        <v>3496</v>
      </c>
      <c r="J7301" t="s">
        <v>24</v>
      </c>
      <c r="K7301" t="s">
        <v>42</v>
      </c>
      <c r="L7301" t="s">
        <v>44</v>
      </c>
      <c r="M7301" t="s">
        <v>1217</v>
      </c>
      <c r="N7301" t="s">
        <v>1218</v>
      </c>
      <c r="O7301">
        <v>1</v>
      </c>
      <c r="P7301">
        <v>0.94</v>
      </c>
      <c r="Q7301">
        <v>1</v>
      </c>
      <c r="R7301">
        <v>1</v>
      </c>
      <c r="S7301">
        <v>0.3</v>
      </c>
      <c r="T7301" t="s">
        <v>1220</v>
      </c>
      <c r="U7301" t="s">
        <v>280</v>
      </c>
      <c r="V7301" t="s">
        <v>280</v>
      </c>
      <c r="W7301" t="s">
        <v>1220</v>
      </c>
      <c r="X7301" t="s">
        <v>1273</v>
      </c>
      <c r="Y7301">
        <v>2</v>
      </c>
      <c r="Z7301" t="s">
        <v>1219</v>
      </c>
      <c r="AA7301" t="s">
        <v>43</v>
      </c>
      <c r="AB7301" t="s">
        <v>1217</v>
      </c>
      <c r="AC7301" t="s">
        <v>1217</v>
      </c>
      <c r="AD7301" t="s">
        <v>1217</v>
      </c>
      <c r="AE7301" t="s">
        <v>1217</v>
      </c>
      <c r="AF7301" t="s">
        <v>1217</v>
      </c>
    </row>
    <row r="7302" spans="1:32" hidden="1" x14ac:dyDescent="0.25">
      <c r="A7302" t="str">
        <f t="shared" si="114"/>
        <v>Petroleum Liquids.DFO</v>
      </c>
      <c r="B7302" t="str">
        <f>INDEX(Crosswalk!$B$2:$B$47,MATCH(A7302,Crosswalk!$A$2:$A$47,0))</f>
        <v>petroleum</v>
      </c>
      <c r="C7302" t="b">
        <f>IFERROR(IF(AND(NOT(INDEX('Included Plant Filters'!$B:$B,MATCH(B7302,'Included Plant Filters'!$A:$A,0))),$W7302="Y"),FALSE,IF(AND(NOT(INDEX('Included Plant Filters'!$C:$C,MATCH(B7302,'Included Plant Filters'!$A:$A,0))),NOT(OR($X7302="Electric Utility",$X7302="IPP CHP",$X7302="IPP Non-CHP"))),FALSE,TRUE)),0)</f>
        <v>1</v>
      </c>
      <c r="D7302">
        <v>11843</v>
      </c>
      <c r="E7302" t="s">
        <v>592</v>
      </c>
      <c r="F7302">
        <v>7264</v>
      </c>
      <c r="G7302" t="s">
        <v>5288</v>
      </c>
      <c r="H7302" t="s">
        <v>430</v>
      </c>
      <c r="I7302" t="s">
        <v>2168</v>
      </c>
      <c r="J7302" t="s">
        <v>5289</v>
      </c>
      <c r="K7302" t="s">
        <v>13</v>
      </c>
      <c r="L7302" t="s">
        <v>20</v>
      </c>
      <c r="M7302" t="s">
        <v>1217</v>
      </c>
      <c r="N7302" t="s">
        <v>1218</v>
      </c>
      <c r="O7302">
        <v>1</v>
      </c>
      <c r="P7302">
        <v>0.8</v>
      </c>
      <c r="Q7302">
        <v>1</v>
      </c>
      <c r="R7302">
        <v>1</v>
      </c>
      <c r="S7302">
        <v>0.6</v>
      </c>
      <c r="T7302" t="s">
        <v>1220</v>
      </c>
      <c r="U7302" t="s">
        <v>280</v>
      </c>
      <c r="V7302" t="s">
        <v>280</v>
      </c>
      <c r="W7302" t="s">
        <v>1220</v>
      </c>
      <c r="X7302" t="s">
        <v>11</v>
      </c>
      <c r="Y7302">
        <v>1</v>
      </c>
      <c r="Z7302" t="s">
        <v>1219</v>
      </c>
      <c r="AA7302" t="s">
        <v>26</v>
      </c>
      <c r="AB7302" t="s">
        <v>1217</v>
      </c>
      <c r="AC7302" t="s">
        <v>1217</v>
      </c>
      <c r="AD7302" t="s">
        <v>1217</v>
      </c>
      <c r="AE7302" t="s">
        <v>1217</v>
      </c>
      <c r="AF7302" t="s">
        <v>1217</v>
      </c>
    </row>
    <row r="7303" spans="1:32" hidden="1" x14ac:dyDescent="0.25">
      <c r="A7303" t="str">
        <f t="shared" si="114"/>
        <v>Petroleum Liquids.DFO</v>
      </c>
      <c r="B7303" t="str">
        <f>INDEX(Crosswalk!$B$2:$B$47,MATCH(A7303,Crosswalk!$A$2:$A$47,0))</f>
        <v>petroleum</v>
      </c>
      <c r="C7303" t="b">
        <f>IFERROR(IF(AND(NOT(INDEX('Included Plant Filters'!$B:$B,MATCH(B7303,'Included Plant Filters'!$A:$A,0))),$W7303="Y"),FALSE,IF(AND(NOT(INDEX('Included Plant Filters'!$C:$C,MATCH(B7303,'Included Plant Filters'!$A:$A,0))),NOT(OR($X7303="Electric Utility",$X7303="IPP CHP",$X7303="IPP Non-CHP"))),FALSE,TRUE)),0)</f>
        <v>1</v>
      </c>
      <c r="D7303">
        <v>11843</v>
      </c>
      <c r="E7303" t="s">
        <v>592</v>
      </c>
      <c r="F7303">
        <v>7264</v>
      </c>
      <c r="G7303" t="s">
        <v>5288</v>
      </c>
      <c r="H7303" t="s">
        <v>430</v>
      </c>
      <c r="I7303" t="s">
        <v>2168</v>
      </c>
      <c r="J7303" t="s">
        <v>5290</v>
      </c>
      <c r="K7303" t="s">
        <v>13</v>
      </c>
      <c r="L7303" t="s">
        <v>20</v>
      </c>
      <c r="M7303" t="s">
        <v>1217</v>
      </c>
      <c r="N7303" t="s">
        <v>1218</v>
      </c>
      <c r="O7303">
        <v>1</v>
      </c>
      <c r="P7303">
        <v>0.8</v>
      </c>
      <c r="Q7303">
        <v>1</v>
      </c>
      <c r="R7303">
        <v>1</v>
      </c>
      <c r="S7303">
        <v>0.6</v>
      </c>
      <c r="T7303" t="s">
        <v>1220</v>
      </c>
      <c r="U7303" t="s">
        <v>280</v>
      </c>
      <c r="V7303" t="s">
        <v>280</v>
      </c>
      <c r="W7303" t="s">
        <v>1220</v>
      </c>
      <c r="X7303" t="s">
        <v>11</v>
      </c>
      <c r="Y7303">
        <v>1</v>
      </c>
      <c r="Z7303" t="s">
        <v>1219</v>
      </c>
      <c r="AA7303" t="s">
        <v>26</v>
      </c>
      <c r="AB7303" t="s">
        <v>1217</v>
      </c>
      <c r="AC7303" t="s">
        <v>1217</v>
      </c>
      <c r="AD7303" t="s">
        <v>1217</v>
      </c>
      <c r="AE7303" t="s">
        <v>1217</v>
      </c>
      <c r="AF7303" t="s">
        <v>1217</v>
      </c>
    </row>
    <row r="7304" spans="1:32" hidden="1" x14ac:dyDescent="0.25">
      <c r="A7304" t="str">
        <f t="shared" si="114"/>
        <v>Petroleum Liquids.DFO</v>
      </c>
      <c r="B7304" t="str">
        <f>INDEX(Crosswalk!$B$2:$B$47,MATCH(A7304,Crosswalk!$A$2:$A$47,0))</f>
        <v>petroleum</v>
      </c>
      <c r="C7304" t="b">
        <f>IFERROR(IF(AND(NOT(INDEX('Included Plant Filters'!$B:$B,MATCH(B7304,'Included Plant Filters'!$A:$A,0))),$W7304="Y"),FALSE,IF(AND(NOT(INDEX('Included Plant Filters'!$C:$C,MATCH(B7304,'Included Plant Filters'!$A:$A,0))),NOT(OR($X7304="Electric Utility",$X7304="IPP CHP",$X7304="IPP Non-CHP"))),FALSE,TRUE)),0)</f>
        <v>1</v>
      </c>
      <c r="D7304">
        <v>11843</v>
      </c>
      <c r="E7304" t="s">
        <v>592</v>
      </c>
      <c r="F7304">
        <v>7264</v>
      </c>
      <c r="G7304" t="s">
        <v>5288</v>
      </c>
      <c r="H7304" t="s">
        <v>430</v>
      </c>
      <c r="I7304" t="s">
        <v>2168</v>
      </c>
      <c r="J7304" t="s">
        <v>5291</v>
      </c>
      <c r="K7304" t="s">
        <v>13</v>
      </c>
      <c r="L7304" t="s">
        <v>20</v>
      </c>
      <c r="M7304" t="s">
        <v>1217</v>
      </c>
      <c r="N7304" t="s">
        <v>1218</v>
      </c>
      <c r="O7304">
        <v>1</v>
      </c>
      <c r="P7304">
        <v>0.8</v>
      </c>
      <c r="Q7304">
        <v>1</v>
      </c>
      <c r="R7304">
        <v>1</v>
      </c>
      <c r="S7304">
        <v>0.6</v>
      </c>
      <c r="T7304" t="s">
        <v>1220</v>
      </c>
      <c r="U7304" t="s">
        <v>280</v>
      </c>
      <c r="V7304" t="s">
        <v>280</v>
      </c>
      <c r="W7304" t="s">
        <v>1220</v>
      </c>
      <c r="X7304" t="s">
        <v>11</v>
      </c>
      <c r="Y7304">
        <v>1</v>
      </c>
      <c r="Z7304" t="s">
        <v>1219</v>
      </c>
      <c r="AA7304" t="s">
        <v>26</v>
      </c>
      <c r="AB7304" t="s">
        <v>1217</v>
      </c>
      <c r="AC7304" t="s">
        <v>1217</v>
      </c>
      <c r="AD7304" t="s">
        <v>1217</v>
      </c>
      <c r="AE7304" t="s">
        <v>1217</v>
      </c>
      <c r="AF7304" t="s">
        <v>1217</v>
      </c>
    </row>
    <row r="7305" spans="1:32" hidden="1" x14ac:dyDescent="0.25">
      <c r="A7305" t="str">
        <f t="shared" si="114"/>
        <v>Petroleum Liquids.DFO</v>
      </c>
      <c r="B7305" t="str">
        <f>INDEX(Crosswalk!$B$2:$B$47,MATCH(A7305,Crosswalk!$A$2:$A$47,0))</f>
        <v>petroleum</v>
      </c>
      <c r="C7305" t="b">
        <f>IFERROR(IF(AND(NOT(INDEX('Included Plant Filters'!$B:$B,MATCH(B7305,'Included Plant Filters'!$A:$A,0))),$W7305="Y"),FALSE,IF(AND(NOT(INDEX('Included Plant Filters'!$C:$C,MATCH(B7305,'Included Plant Filters'!$A:$A,0))),NOT(OR($X7305="Electric Utility",$X7305="IPP CHP",$X7305="IPP Non-CHP"))),FALSE,TRUE)),0)</f>
        <v>1</v>
      </c>
      <c r="D7305">
        <v>11843</v>
      </c>
      <c r="E7305" t="s">
        <v>592</v>
      </c>
      <c r="F7305">
        <v>7264</v>
      </c>
      <c r="G7305" t="s">
        <v>5288</v>
      </c>
      <c r="H7305" t="s">
        <v>430</v>
      </c>
      <c r="I7305" t="s">
        <v>2168</v>
      </c>
      <c r="J7305" t="s">
        <v>5292</v>
      </c>
      <c r="K7305" t="s">
        <v>13</v>
      </c>
      <c r="L7305" t="s">
        <v>20</v>
      </c>
      <c r="M7305" t="s">
        <v>1217</v>
      </c>
      <c r="N7305" t="s">
        <v>1218</v>
      </c>
      <c r="O7305">
        <v>1</v>
      </c>
      <c r="P7305">
        <v>0.8</v>
      </c>
      <c r="Q7305">
        <v>1</v>
      </c>
      <c r="R7305">
        <v>1</v>
      </c>
      <c r="S7305">
        <v>0.6</v>
      </c>
      <c r="T7305" t="s">
        <v>1220</v>
      </c>
      <c r="U7305" t="s">
        <v>280</v>
      </c>
      <c r="V7305" t="s">
        <v>280</v>
      </c>
      <c r="W7305" t="s">
        <v>1220</v>
      </c>
      <c r="X7305" t="s">
        <v>11</v>
      </c>
      <c r="Y7305">
        <v>1</v>
      </c>
      <c r="Z7305" t="s">
        <v>1219</v>
      </c>
      <c r="AA7305" t="s">
        <v>26</v>
      </c>
      <c r="AB7305" t="s">
        <v>1217</v>
      </c>
      <c r="AC7305" t="s">
        <v>1217</v>
      </c>
      <c r="AD7305" t="s">
        <v>1217</v>
      </c>
      <c r="AE7305" t="s">
        <v>1217</v>
      </c>
      <c r="AF7305" t="s">
        <v>1217</v>
      </c>
    </row>
    <row r="7306" spans="1:32" hidden="1" x14ac:dyDescent="0.25">
      <c r="A7306" t="str">
        <f t="shared" si="114"/>
        <v>Petroleum Liquids.DFO</v>
      </c>
      <c r="B7306" t="str">
        <f>INDEX(Crosswalk!$B$2:$B$47,MATCH(A7306,Crosswalk!$A$2:$A$47,0))</f>
        <v>petroleum</v>
      </c>
      <c r="C7306" t="b">
        <f>IFERROR(IF(AND(NOT(INDEX('Included Plant Filters'!$B:$B,MATCH(B7306,'Included Plant Filters'!$A:$A,0))),$W7306="Y"),FALSE,IF(AND(NOT(INDEX('Included Plant Filters'!$C:$C,MATCH(B7306,'Included Plant Filters'!$A:$A,0))),NOT(OR($X7306="Electric Utility",$X7306="IPP CHP",$X7306="IPP Non-CHP"))),FALSE,TRUE)),0)</f>
        <v>1</v>
      </c>
      <c r="D7306">
        <v>11843</v>
      </c>
      <c r="E7306" t="s">
        <v>592</v>
      </c>
      <c r="F7306">
        <v>7264</v>
      </c>
      <c r="G7306" t="s">
        <v>5288</v>
      </c>
      <c r="H7306" t="s">
        <v>430</v>
      </c>
      <c r="I7306" t="s">
        <v>2168</v>
      </c>
      <c r="J7306" t="s">
        <v>5293</v>
      </c>
      <c r="K7306" t="s">
        <v>13</v>
      </c>
      <c r="L7306" t="s">
        <v>20</v>
      </c>
      <c r="M7306" t="s">
        <v>1217</v>
      </c>
      <c r="N7306" t="s">
        <v>1218</v>
      </c>
      <c r="O7306">
        <v>1</v>
      </c>
      <c r="P7306">
        <v>0.8</v>
      </c>
      <c r="Q7306">
        <v>1</v>
      </c>
      <c r="R7306">
        <v>1</v>
      </c>
      <c r="S7306">
        <v>0.6</v>
      </c>
      <c r="T7306" t="s">
        <v>1220</v>
      </c>
      <c r="U7306" t="s">
        <v>280</v>
      </c>
      <c r="V7306" t="s">
        <v>280</v>
      </c>
      <c r="W7306" t="s">
        <v>1220</v>
      </c>
      <c r="X7306" t="s">
        <v>11</v>
      </c>
      <c r="Y7306">
        <v>1</v>
      </c>
      <c r="Z7306" t="s">
        <v>1219</v>
      </c>
      <c r="AA7306" t="s">
        <v>26</v>
      </c>
      <c r="AB7306" t="s">
        <v>1217</v>
      </c>
      <c r="AC7306" t="s">
        <v>1217</v>
      </c>
      <c r="AD7306" t="s">
        <v>1217</v>
      </c>
      <c r="AE7306" t="s">
        <v>1217</v>
      </c>
      <c r="AF7306" t="s">
        <v>1217</v>
      </c>
    </row>
    <row r="7307" spans="1:32" hidden="1" x14ac:dyDescent="0.25">
      <c r="A7307" t="str">
        <f t="shared" si="114"/>
        <v>Petroleum Liquids.DFO</v>
      </c>
      <c r="B7307" t="str">
        <f>INDEX(Crosswalk!$B$2:$B$47,MATCH(A7307,Crosswalk!$A$2:$A$47,0))</f>
        <v>petroleum</v>
      </c>
      <c r="C7307" t="b">
        <f>IFERROR(IF(AND(NOT(INDEX('Included Plant Filters'!$B:$B,MATCH(B7307,'Included Plant Filters'!$A:$A,0))),$W7307="Y"),FALSE,IF(AND(NOT(INDEX('Included Plant Filters'!$C:$C,MATCH(B7307,'Included Plant Filters'!$A:$A,0))),NOT(OR($X7307="Electric Utility",$X7307="IPP CHP",$X7307="IPP Non-CHP"))),FALSE,TRUE)),0)</f>
        <v>1</v>
      </c>
      <c r="D7307">
        <v>11843</v>
      </c>
      <c r="E7307" t="s">
        <v>592</v>
      </c>
      <c r="F7307">
        <v>7264</v>
      </c>
      <c r="G7307" t="s">
        <v>5288</v>
      </c>
      <c r="H7307" t="s">
        <v>430</v>
      </c>
      <c r="I7307" t="s">
        <v>2168</v>
      </c>
      <c r="J7307" t="s">
        <v>5294</v>
      </c>
      <c r="K7307" t="s">
        <v>13</v>
      </c>
      <c r="L7307" t="s">
        <v>20</v>
      </c>
      <c r="M7307" t="s">
        <v>1217</v>
      </c>
      <c r="N7307" t="s">
        <v>1218</v>
      </c>
      <c r="O7307">
        <v>1</v>
      </c>
      <c r="P7307">
        <v>0.8</v>
      </c>
      <c r="Q7307">
        <v>1</v>
      </c>
      <c r="R7307">
        <v>1</v>
      </c>
      <c r="S7307">
        <v>0.6</v>
      </c>
      <c r="T7307" t="s">
        <v>1220</v>
      </c>
      <c r="U7307" t="s">
        <v>280</v>
      </c>
      <c r="V7307" t="s">
        <v>280</v>
      </c>
      <c r="W7307" t="s">
        <v>1220</v>
      </c>
      <c r="X7307" t="s">
        <v>11</v>
      </c>
      <c r="Y7307">
        <v>1</v>
      </c>
      <c r="Z7307" t="s">
        <v>1219</v>
      </c>
      <c r="AA7307" t="s">
        <v>26</v>
      </c>
      <c r="AB7307" t="s">
        <v>1217</v>
      </c>
      <c r="AC7307" t="s">
        <v>1217</v>
      </c>
      <c r="AD7307" t="s">
        <v>1217</v>
      </c>
      <c r="AE7307" t="s">
        <v>1217</v>
      </c>
      <c r="AF7307" t="s">
        <v>1217</v>
      </c>
    </row>
    <row r="7308" spans="1:32" hidden="1" x14ac:dyDescent="0.25">
      <c r="A7308" t="str">
        <f t="shared" si="114"/>
        <v>Petroleum Liquids.DFO</v>
      </c>
      <c r="B7308" t="str">
        <f>INDEX(Crosswalk!$B$2:$B$47,MATCH(A7308,Crosswalk!$A$2:$A$47,0))</f>
        <v>petroleum</v>
      </c>
      <c r="C7308" t="b">
        <f>IFERROR(IF(AND(NOT(INDEX('Included Plant Filters'!$B:$B,MATCH(B7308,'Included Plant Filters'!$A:$A,0))),$W7308="Y"),FALSE,IF(AND(NOT(INDEX('Included Plant Filters'!$C:$C,MATCH(B7308,'Included Plant Filters'!$A:$A,0))),NOT(OR($X7308="Electric Utility",$X7308="IPP CHP",$X7308="IPP Non-CHP"))),FALSE,TRUE)),0)</f>
        <v>1</v>
      </c>
      <c r="D7308">
        <v>11843</v>
      </c>
      <c r="E7308" t="s">
        <v>592</v>
      </c>
      <c r="F7308">
        <v>7264</v>
      </c>
      <c r="G7308" t="s">
        <v>5288</v>
      </c>
      <c r="H7308" t="s">
        <v>430</v>
      </c>
      <c r="I7308" t="s">
        <v>2168</v>
      </c>
      <c r="J7308" t="s">
        <v>5295</v>
      </c>
      <c r="K7308" t="s">
        <v>13</v>
      </c>
      <c r="L7308" t="s">
        <v>20</v>
      </c>
      <c r="M7308" t="s">
        <v>1217</v>
      </c>
      <c r="N7308" t="s">
        <v>1218</v>
      </c>
      <c r="O7308">
        <v>2.2000000000000002</v>
      </c>
      <c r="P7308">
        <v>0.8</v>
      </c>
      <c r="Q7308">
        <v>2.1</v>
      </c>
      <c r="R7308">
        <v>2.1</v>
      </c>
      <c r="S7308">
        <v>0.6</v>
      </c>
      <c r="T7308" t="s">
        <v>1220</v>
      </c>
      <c r="U7308" t="s">
        <v>280</v>
      </c>
      <c r="V7308" t="s">
        <v>280</v>
      </c>
      <c r="W7308" t="s">
        <v>1220</v>
      </c>
      <c r="X7308" t="s">
        <v>11</v>
      </c>
      <c r="Y7308">
        <v>1</v>
      </c>
      <c r="Z7308" t="s">
        <v>1219</v>
      </c>
      <c r="AA7308" t="s">
        <v>26</v>
      </c>
      <c r="AB7308" t="s">
        <v>1217</v>
      </c>
      <c r="AC7308" t="s">
        <v>1217</v>
      </c>
      <c r="AD7308" t="s">
        <v>1217</v>
      </c>
      <c r="AE7308" t="s">
        <v>1217</v>
      </c>
      <c r="AF7308" t="s">
        <v>1217</v>
      </c>
    </row>
    <row r="7309" spans="1:32" hidden="1" x14ac:dyDescent="0.25">
      <c r="A7309" t="str">
        <f t="shared" si="114"/>
        <v>Petroleum Liquids.DFO</v>
      </c>
      <c r="B7309" t="str">
        <f>INDEX(Crosswalk!$B$2:$B$47,MATCH(A7309,Crosswalk!$A$2:$A$47,0))</f>
        <v>petroleum</v>
      </c>
      <c r="C7309" t="b">
        <f>IFERROR(IF(AND(NOT(INDEX('Included Plant Filters'!$B:$B,MATCH(B7309,'Included Plant Filters'!$A:$A,0))),$W7309="Y"),FALSE,IF(AND(NOT(INDEX('Included Plant Filters'!$C:$C,MATCH(B7309,'Included Plant Filters'!$A:$A,0))),NOT(OR($X7309="Electric Utility",$X7309="IPP CHP",$X7309="IPP Non-CHP"))),FALSE,TRUE)),0)</f>
        <v>1</v>
      </c>
      <c r="D7309">
        <v>11843</v>
      </c>
      <c r="E7309" t="s">
        <v>592</v>
      </c>
      <c r="F7309">
        <v>7264</v>
      </c>
      <c r="G7309" t="s">
        <v>5288</v>
      </c>
      <c r="H7309" t="s">
        <v>430</v>
      </c>
      <c r="I7309" t="s">
        <v>2168</v>
      </c>
      <c r="J7309" t="s">
        <v>5296</v>
      </c>
      <c r="K7309" t="s">
        <v>13</v>
      </c>
      <c r="L7309" t="s">
        <v>20</v>
      </c>
      <c r="M7309" t="s">
        <v>1217</v>
      </c>
      <c r="N7309" t="s">
        <v>1218</v>
      </c>
      <c r="O7309">
        <v>2.2000000000000002</v>
      </c>
      <c r="P7309">
        <v>0.8</v>
      </c>
      <c r="Q7309">
        <v>2.1</v>
      </c>
      <c r="R7309">
        <v>2.1</v>
      </c>
      <c r="S7309">
        <v>0.6</v>
      </c>
      <c r="T7309" t="s">
        <v>1220</v>
      </c>
      <c r="U7309" t="s">
        <v>280</v>
      </c>
      <c r="V7309" t="s">
        <v>280</v>
      </c>
      <c r="W7309" t="s">
        <v>1220</v>
      </c>
      <c r="X7309" t="s">
        <v>11</v>
      </c>
      <c r="Y7309">
        <v>1</v>
      </c>
      <c r="Z7309" t="s">
        <v>1219</v>
      </c>
      <c r="AA7309" t="s">
        <v>26</v>
      </c>
      <c r="AB7309" t="s">
        <v>1217</v>
      </c>
      <c r="AC7309" t="s">
        <v>1217</v>
      </c>
      <c r="AD7309" t="s">
        <v>1217</v>
      </c>
      <c r="AE7309" t="s">
        <v>1217</v>
      </c>
      <c r="AF7309" t="s">
        <v>1217</v>
      </c>
    </row>
    <row r="7310" spans="1:32" hidden="1" x14ac:dyDescent="0.25">
      <c r="A7310" t="str">
        <f t="shared" si="114"/>
        <v>Natural Gas Fired Combined Cycle.NG</v>
      </c>
      <c r="B7310" t="str">
        <f>INDEX(Crosswalk!$B$2:$B$47,MATCH(A7310,Crosswalk!$A$2:$A$47,0))</f>
        <v>natural gas combined cycle</v>
      </c>
      <c r="C7310" t="b">
        <f>IFERROR(IF(AND(NOT(INDEX('Included Plant Filters'!$B:$B,MATCH(B7310,'Included Plant Filters'!$A:$A,0))),$W7310="Y"),FALSE,IF(AND(NOT(INDEX('Included Plant Filters'!$C:$C,MATCH(B7310,'Included Plant Filters'!$A:$A,0))),NOT(OR($X7310="Electric Utility",$X7310="IPP CHP",$X7310="IPP Non-CHP"))),FALSE,TRUE)),0)</f>
        <v>1</v>
      </c>
      <c r="D7310">
        <v>12745</v>
      </c>
      <c r="E7310" t="s">
        <v>1455</v>
      </c>
      <c r="F7310">
        <v>7266</v>
      </c>
      <c r="G7310" t="s">
        <v>5297</v>
      </c>
      <c r="H7310" t="s">
        <v>35</v>
      </c>
      <c r="I7310" t="s">
        <v>1457</v>
      </c>
      <c r="J7310" t="s">
        <v>25</v>
      </c>
      <c r="K7310" t="s">
        <v>34</v>
      </c>
      <c r="L7310" t="s">
        <v>35</v>
      </c>
      <c r="M7310" t="s">
        <v>1393</v>
      </c>
      <c r="N7310" t="s">
        <v>1218</v>
      </c>
      <c r="O7310">
        <v>37.700000000000003</v>
      </c>
      <c r="P7310">
        <v>0.85</v>
      </c>
      <c r="Q7310">
        <v>33</v>
      </c>
      <c r="R7310">
        <v>33</v>
      </c>
      <c r="S7310">
        <v>2</v>
      </c>
      <c r="T7310" t="s">
        <v>1220</v>
      </c>
      <c r="U7310" t="s">
        <v>280</v>
      </c>
      <c r="V7310" t="s">
        <v>280</v>
      </c>
      <c r="W7310" t="s">
        <v>1220</v>
      </c>
      <c r="X7310" t="s">
        <v>11</v>
      </c>
      <c r="Y7310">
        <v>1</v>
      </c>
      <c r="Z7310" t="s">
        <v>1219</v>
      </c>
      <c r="AA7310" t="s">
        <v>19</v>
      </c>
      <c r="AB7310" t="s">
        <v>1217</v>
      </c>
      <c r="AC7310" t="s">
        <v>1217</v>
      </c>
      <c r="AD7310" t="s">
        <v>1217</v>
      </c>
      <c r="AE7310" t="s">
        <v>1217</v>
      </c>
      <c r="AF7310" t="s">
        <v>1217</v>
      </c>
    </row>
    <row r="7311" spans="1:32" hidden="1" x14ac:dyDescent="0.25">
      <c r="A7311" t="str">
        <f t="shared" si="114"/>
        <v>Natural Gas Fired Combined Cycle.NG</v>
      </c>
      <c r="B7311" t="str">
        <f>INDEX(Crosswalk!$B$2:$B$47,MATCH(A7311,Crosswalk!$A$2:$A$47,0))</f>
        <v>natural gas combined cycle</v>
      </c>
      <c r="C7311" t="b">
        <f>IFERROR(IF(AND(NOT(INDEX('Included Plant Filters'!$B:$B,MATCH(B7311,'Included Plant Filters'!$A:$A,0))),$W7311="Y"),FALSE,IF(AND(NOT(INDEX('Included Plant Filters'!$C:$C,MATCH(B7311,'Included Plant Filters'!$A:$A,0))),NOT(OR($X7311="Electric Utility",$X7311="IPP CHP",$X7311="IPP Non-CHP"))),FALSE,TRUE)),0)</f>
        <v>1</v>
      </c>
      <c r="D7311">
        <v>12745</v>
      </c>
      <c r="E7311" t="s">
        <v>1455</v>
      </c>
      <c r="F7311">
        <v>7266</v>
      </c>
      <c r="G7311" t="s">
        <v>5297</v>
      </c>
      <c r="H7311" t="s">
        <v>35</v>
      </c>
      <c r="I7311" t="s">
        <v>1457</v>
      </c>
      <c r="J7311" t="s">
        <v>21</v>
      </c>
      <c r="K7311" t="s">
        <v>34</v>
      </c>
      <c r="L7311" t="s">
        <v>33</v>
      </c>
      <c r="M7311" t="s">
        <v>1393</v>
      </c>
      <c r="N7311" t="s">
        <v>1218</v>
      </c>
      <c r="O7311">
        <v>60.5</v>
      </c>
      <c r="P7311">
        <v>0.85</v>
      </c>
      <c r="Q7311">
        <v>50</v>
      </c>
      <c r="R7311">
        <v>50</v>
      </c>
      <c r="S7311">
        <v>23</v>
      </c>
      <c r="T7311" t="s">
        <v>1220</v>
      </c>
      <c r="U7311" t="s">
        <v>280</v>
      </c>
      <c r="V7311" t="s">
        <v>280</v>
      </c>
      <c r="W7311" t="s">
        <v>1220</v>
      </c>
      <c r="X7311" t="s">
        <v>11</v>
      </c>
      <c r="Y7311">
        <v>1</v>
      </c>
      <c r="Z7311" t="s">
        <v>1219</v>
      </c>
      <c r="AA7311" t="s">
        <v>19</v>
      </c>
      <c r="AB7311" t="s">
        <v>1217</v>
      </c>
      <c r="AC7311" t="s">
        <v>1217</v>
      </c>
      <c r="AD7311" t="s">
        <v>1217</v>
      </c>
      <c r="AE7311" t="s">
        <v>1217</v>
      </c>
      <c r="AF7311" t="s">
        <v>1217</v>
      </c>
    </row>
    <row r="7312" spans="1:32" hidden="1" x14ac:dyDescent="0.25">
      <c r="A7312" t="str">
        <f t="shared" si="114"/>
        <v>Natural Gas Internal Combustion Engine.NG</v>
      </c>
      <c r="B7312" t="str">
        <f>INDEX(Crosswalk!$B$2:$B$47,MATCH(A7312,Crosswalk!$A$2:$A$47,0))</f>
        <v>natural gas peaker</v>
      </c>
      <c r="C7312" t="b">
        <f>IFERROR(IF(AND(NOT(INDEX('Included Plant Filters'!$B:$B,MATCH(B7312,'Included Plant Filters'!$A:$A,0))),$W7312="Y"),FALSE,IF(AND(NOT(INDEX('Included Plant Filters'!$C:$C,MATCH(B7312,'Included Plant Filters'!$A:$A,0))),NOT(OR($X7312="Electric Utility",$X7312="IPP CHP",$X7312="IPP Non-CHP"))),FALSE,TRUE)),0)</f>
        <v>1</v>
      </c>
      <c r="D7312">
        <v>12745</v>
      </c>
      <c r="E7312" t="s">
        <v>1455</v>
      </c>
      <c r="F7312">
        <v>7266</v>
      </c>
      <c r="G7312" t="s">
        <v>5297</v>
      </c>
      <c r="H7312" t="s">
        <v>35</v>
      </c>
      <c r="I7312" t="s">
        <v>1457</v>
      </c>
      <c r="J7312" t="s">
        <v>105</v>
      </c>
      <c r="K7312" t="s">
        <v>264</v>
      </c>
      <c r="L7312" t="s">
        <v>20</v>
      </c>
      <c r="M7312" t="s">
        <v>1217</v>
      </c>
      <c r="N7312" t="s">
        <v>1218</v>
      </c>
      <c r="O7312">
        <v>8.4</v>
      </c>
      <c r="P7312">
        <v>0.8</v>
      </c>
      <c r="Q7312">
        <v>8.1999999999999993</v>
      </c>
      <c r="R7312">
        <v>8.1999999999999993</v>
      </c>
      <c r="S7312">
        <v>4</v>
      </c>
      <c r="T7312" t="s">
        <v>1220</v>
      </c>
      <c r="U7312" t="s">
        <v>280</v>
      </c>
      <c r="V7312" t="s">
        <v>280</v>
      </c>
      <c r="W7312" t="s">
        <v>1220</v>
      </c>
      <c r="X7312" t="s">
        <v>11</v>
      </c>
      <c r="Y7312">
        <v>1</v>
      </c>
      <c r="Z7312" t="s">
        <v>1219</v>
      </c>
      <c r="AA7312" t="s">
        <v>19</v>
      </c>
      <c r="AB7312" t="s">
        <v>1217</v>
      </c>
      <c r="AC7312" t="s">
        <v>1217</v>
      </c>
      <c r="AD7312" t="s">
        <v>1217</v>
      </c>
      <c r="AE7312" t="s">
        <v>1217</v>
      </c>
      <c r="AF7312" t="s">
        <v>1217</v>
      </c>
    </row>
    <row r="7313" spans="1:32" hidden="1" x14ac:dyDescent="0.25">
      <c r="A7313" t="str">
        <f t="shared" si="114"/>
        <v>Natural Gas Internal Combustion Engine.NG</v>
      </c>
      <c r="B7313" t="str">
        <f>INDEX(Crosswalk!$B$2:$B$47,MATCH(A7313,Crosswalk!$A$2:$A$47,0))</f>
        <v>natural gas peaker</v>
      </c>
      <c r="C7313" t="b">
        <f>IFERROR(IF(AND(NOT(INDEX('Included Plant Filters'!$B:$B,MATCH(B7313,'Included Plant Filters'!$A:$A,0))),$W7313="Y"),FALSE,IF(AND(NOT(INDEX('Included Plant Filters'!$C:$C,MATCH(B7313,'Included Plant Filters'!$A:$A,0))),NOT(OR($X7313="Electric Utility",$X7313="IPP CHP",$X7313="IPP Non-CHP"))),FALSE,TRUE)),0)</f>
        <v>1</v>
      </c>
      <c r="D7313">
        <v>12745</v>
      </c>
      <c r="E7313" t="s">
        <v>1455</v>
      </c>
      <c r="F7313">
        <v>7266</v>
      </c>
      <c r="G7313" t="s">
        <v>5297</v>
      </c>
      <c r="H7313" t="s">
        <v>35</v>
      </c>
      <c r="I7313" t="s">
        <v>1457</v>
      </c>
      <c r="J7313" t="s">
        <v>587</v>
      </c>
      <c r="K7313" t="s">
        <v>264</v>
      </c>
      <c r="L7313" t="s">
        <v>20</v>
      </c>
      <c r="M7313" t="s">
        <v>1217</v>
      </c>
      <c r="N7313" t="s">
        <v>1218</v>
      </c>
      <c r="O7313">
        <v>8.4</v>
      </c>
      <c r="P7313">
        <v>0.8</v>
      </c>
      <c r="Q7313">
        <v>8.1999999999999993</v>
      </c>
      <c r="R7313">
        <v>8.1999999999999993</v>
      </c>
      <c r="S7313">
        <v>4</v>
      </c>
      <c r="T7313" t="s">
        <v>1220</v>
      </c>
      <c r="U7313" t="s">
        <v>280</v>
      </c>
      <c r="V7313" t="s">
        <v>280</v>
      </c>
      <c r="W7313" t="s">
        <v>1220</v>
      </c>
      <c r="X7313" t="s">
        <v>11</v>
      </c>
      <c r="Y7313">
        <v>1</v>
      </c>
      <c r="Z7313" t="s">
        <v>1219</v>
      </c>
      <c r="AA7313" t="s">
        <v>19</v>
      </c>
      <c r="AB7313" t="s">
        <v>1217</v>
      </c>
      <c r="AC7313" t="s">
        <v>1217</v>
      </c>
      <c r="AD7313" t="s">
        <v>1217</v>
      </c>
      <c r="AE7313" t="s">
        <v>1217</v>
      </c>
      <c r="AF7313" t="s">
        <v>1217</v>
      </c>
    </row>
    <row r="7314" spans="1:32" hidden="1" x14ac:dyDescent="0.25">
      <c r="A7314" t="str">
        <f t="shared" si="114"/>
        <v>Natural Gas Internal Combustion Engine.NG</v>
      </c>
      <c r="B7314" t="str">
        <f>INDEX(Crosswalk!$B$2:$B$47,MATCH(A7314,Crosswalk!$A$2:$A$47,0))</f>
        <v>natural gas peaker</v>
      </c>
      <c r="C7314" t="b">
        <f>IFERROR(IF(AND(NOT(INDEX('Included Plant Filters'!$B:$B,MATCH(B7314,'Included Plant Filters'!$A:$A,0))),$W7314="Y"),FALSE,IF(AND(NOT(INDEX('Included Plant Filters'!$C:$C,MATCH(B7314,'Included Plant Filters'!$A:$A,0))),NOT(OR($X7314="Electric Utility",$X7314="IPP CHP",$X7314="IPP Non-CHP"))),FALSE,TRUE)),0)</f>
        <v>1</v>
      </c>
      <c r="D7314">
        <v>12745</v>
      </c>
      <c r="E7314" t="s">
        <v>1455</v>
      </c>
      <c r="F7314">
        <v>7266</v>
      </c>
      <c r="G7314" t="s">
        <v>5297</v>
      </c>
      <c r="H7314" t="s">
        <v>35</v>
      </c>
      <c r="I7314" t="s">
        <v>1457</v>
      </c>
      <c r="J7314" t="s">
        <v>1935</v>
      </c>
      <c r="K7314" t="s">
        <v>264</v>
      </c>
      <c r="L7314" t="s">
        <v>20</v>
      </c>
      <c r="M7314" t="s">
        <v>1217</v>
      </c>
      <c r="N7314" t="s">
        <v>1218</v>
      </c>
      <c r="O7314">
        <v>8.4</v>
      </c>
      <c r="P7314">
        <v>0.8</v>
      </c>
      <c r="Q7314">
        <v>8.1999999999999993</v>
      </c>
      <c r="R7314">
        <v>8.1999999999999993</v>
      </c>
      <c r="S7314">
        <v>4</v>
      </c>
      <c r="T7314" t="s">
        <v>1220</v>
      </c>
      <c r="U7314" t="s">
        <v>280</v>
      </c>
      <c r="V7314" t="s">
        <v>280</v>
      </c>
      <c r="W7314" t="s">
        <v>1220</v>
      </c>
      <c r="X7314" t="s">
        <v>11</v>
      </c>
      <c r="Y7314">
        <v>1</v>
      </c>
      <c r="Z7314" t="s">
        <v>1219</v>
      </c>
      <c r="AA7314" t="s">
        <v>19</v>
      </c>
      <c r="AB7314" t="s">
        <v>1217</v>
      </c>
      <c r="AC7314" t="s">
        <v>1217</v>
      </c>
      <c r="AD7314" t="s">
        <v>1217</v>
      </c>
      <c r="AE7314" t="s">
        <v>1217</v>
      </c>
      <c r="AF7314" t="s">
        <v>1217</v>
      </c>
    </row>
    <row r="7315" spans="1:32" hidden="1" x14ac:dyDescent="0.25">
      <c r="A7315" t="str">
        <f t="shared" si="114"/>
        <v>Natural Gas Internal Combustion Engine.NG</v>
      </c>
      <c r="B7315" t="str">
        <f>INDEX(Crosswalk!$B$2:$B$47,MATCH(A7315,Crosswalk!$A$2:$A$47,0))</f>
        <v>natural gas peaker</v>
      </c>
      <c r="C7315" t="b">
        <f>IFERROR(IF(AND(NOT(INDEX('Included Plant Filters'!$B:$B,MATCH(B7315,'Included Plant Filters'!$A:$A,0))),$W7315="Y"),FALSE,IF(AND(NOT(INDEX('Included Plant Filters'!$C:$C,MATCH(B7315,'Included Plant Filters'!$A:$A,0))),NOT(OR($X7315="Electric Utility",$X7315="IPP CHP",$X7315="IPP Non-CHP"))),FALSE,TRUE)),0)</f>
        <v>1</v>
      </c>
      <c r="D7315">
        <v>12745</v>
      </c>
      <c r="E7315" t="s">
        <v>1455</v>
      </c>
      <c r="F7315">
        <v>7266</v>
      </c>
      <c r="G7315" t="s">
        <v>5297</v>
      </c>
      <c r="H7315" t="s">
        <v>35</v>
      </c>
      <c r="I7315" t="s">
        <v>1457</v>
      </c>
      <c r="J7315" t="s">
        <v>5298</v>
      </c>
      <c r="K7315" t="s">
        <v>264</v>
      </c>
      <c r="L7315" t="s">
        <v>20</v>
      </c>
      <c r="M7315" t="s">
        <v>1217</v>
      </c>
      <c r="N7315" t="s">
        <v>1218</v>
      </c>
      <c r="O7315">
        <v>8.4</v>
      </c>
      <c r="P7315">
        <v>0.8</v>
      </c>
      <c r="Q7315">
        <v>8.1999999999999993</v>
      </c>
      <c r="R7315">
        <v>8.1999999999999993</v>
      </c>
      <c r="S7315">
        <v>4</v>
      </c>
      <c r="T7315" t="s">
        <v>1220</v>
      </c>
      <c r="U7315" t="s">
        <v>280</v>
      </c>
      <c r="V7315" t="s">
        <v>280</v>
      </c>
      <c r="W7315" t="s">
        <v>1220</v>
      </c>
      <c r="X7315" t="s">
        <v>11</v>
      </c>
      <c r="Y7315">
        <v>1</v>
      </c>
      <c r="Z7315" t="s">
        <v>1219</v>
      </c>
      <c r="AA7315" t="s">
        <v>19</v>
      </c>
      <c r="AB7315" t="s">
        <v>1217</v>
      </c>
      <c r="AC7315" t="s">
        <v>1217</v>
      </c>
      <c r="AD7315" t="s">
        <v>1217</v>
      </c>
      <c r="AE7315" t="s">
        <v>1217</v>
      </c>
      <c r="AF7315" t="s">
        <v>1217</v>
      </c>
    </row>
    <row r="7316" spans="1:32" hidden="1" x14ac:dyDescent="0.25">
      <c r="A7316" t="str">
        <f t="shared" si="114"/>
        <v>Natural Gas Internal Combustion Engine.NG</v>
      </c>
      <c r="B7316" t="str">
        <f>INDEX(Crosswalk!$B$2:$B$47,MATCH(A7316,Crosswalk!$A$2:$A$47,0))</f>
        <v>natural gas peaker</v>
      </c>
      <c r="C7316" t="b">
        <f>IFERROR(IF(AND(NOT(INDEX('Included Plant Filters'!$B:$B,MATCH(B7316,'Included Plant Filters'!$A:$A,0))),$W7316="Y"),FALSE,IF(AND(NOT(INDEX('Included Plant Filters'!$C:$C,MATCH(B7316,'Included Plant Filters'!$A:$A,0))),NOT(OR($X7316="Electric Utility",$X7316="IPP CHP",$X7316="IPP Non-CHP"))),FALSE,TRUE)),0)</f>
        <v>1</v>
      </c>
      <c r="D7316">
        <v>12745</v>
      </c>
      <c r="E7316" t="s">
        <v>1455</v>
      </c>
      <c r="F7316">
        <v>7266</v>
      </c>
      <c r="G7316" t="s">
        <v>5297</v>
      </c>
      <c r="H7316" t="s">
        <v>35</v>
      </c>
      <c r="I7316" t="s">
        <v>1457</v>
      </c>
      <c r="J7316" t="s">
        <v>5299</v>
      </c>
      <c r="K7316" t="s">
        <v>264</v>
      </c>
      <c r="L7316" t="s">
        <v>20</v>
      </c>
      <c r="M7316" t="s">
        <v>1217</v>
      </c>
      <c r="N7316" t="s">
        <v>1218</v>
      </c>
      <c r="O7316">
        <v>8.4</v>
      </c>
      <c r="P7316">
        <v>0.8</v>
      </c>
      <c r="Q7316">
        <v>8.1999999999999993</v>
      </c>
      <c r="R7316">
        <v>8.1999999999999993</v>
      </c>
      <c r="S7316">
        <v>4</v>
      </c>
      <c r="T7316" t="s">
        <v>1220</v>
      </c>
      <c r="U7316" t="s">
        <v>280</v>
      </c>
      <c r="V7316" t="s">
        <v>280</v>
      </c>
      <c r="W7316" t="s">
        <v>1220</v>
      </c>
      <c r="X7316" t="s">
        <v>11</v>
      </c>
      <c r="Y7316">
        <v>1</v>
      </c>
      <c r="Z7316" t="s">
        <v>1219</v>
      </c>
      <c r="AA7316" t="s">
        <v>19</v>
      </c>
      <c r="AB7316" t="s">
        <v>1217</v>
      </c>
      <c r="AC7316" t="s">
        <v>1217</v>
      </c>
      <c r="AD7316" t="s">
        <v>1217</v>
      </c>
      <c r="AE7316" t="s">
        <v>1217</v>
      </c>
      <c r="AF7316" t="s">
        <v>1217</v>
      </c>
    </row>
    <row r="7317" spans="1:32" hidden="1" x14ac:dyDescent="0.25">
      <c r="A7317" t="str">
        <f t="shared" si="114"/>
        <v>Natural Gas Internal Combustion Engine.NG</v>
      </c>
      <c r="B7317" t="str">
        <f>INDEX(Crosswalk!$B$2:$B$47,MATCH(A7317,Crosswalk!$A$2:$A$47,0))</f>
        <v>natural gas peaker</v>
      </c>
      <c r="C7317" t="b">
        <f>IFERROR(IF(AND(NOT(INDEX('Included Plant Filters'!$B:$B,MATCH(B7317,'Included Plant Filters'!$A:$A,0))),$W7317="Y"),FALSE,IF(AND(NOT(INDEX('Included Plant Filters'!$C:$C,MATCH(B7317,'Included Plant Filters'!$A:$A,0))),NOT(OR($X7317="Electric Utility",$X7317="IPP CHP",$X7317="IPP Non-CHP"))),FALSE,TRUE)),0)</f>
        <v>1</v>
      </c>
      <c r="D7317">
        <v>12745</v>
      </c>
      <c r="E7317" t="s">
        <v>1455</v>
      </c>
      <c r="F7317">
        <v>7266</v>
      </c>
      <c r="G7317" t="s">
        <v>5297</v>
      </c>
      <c r="H7317" t="s">
        <v>35</v>
      </c>
      <c r="I7317" t="s">
        <v>1457</v>
      </c>
      <c r="J7317" t="s">
        <v>5300</v>
      </c>
      <c r="K7317" t="s">
        <v>264</v>
      </c>
      <c r="L7317" t="s">
        <v>20</v>
      </c>
      <c r="M7317" t="s">
        <v>1217</v>
      </c>
      <c r="N7317" t="s">
        <v>1218</v>
      </c>
      <c r="O7317">
        <v>8.4</v>
      </c>
      <c r="P7317">
        <v>0.8</v>
      </c>
      <c r="Q7317">
        <v>8.1999999999999993</v>
      </c>
      <c r="R7317">
        <v>8.1999999999999993</v>
      </c>
      <c r="S7317">
        <v>4</v>
      </c>
      <c r="T7317" t="s">
        <v>1220</v>
      </c>
      <c r="U7317" t="s">
        <v>280</v>
      </c>
      <c r="V7317" t="s">
        <v>280</v>
      </c>
      <c r="W7317" t="s">
        <v>1220</v>
      </c>
      <c r="X7317" t="s">
        <v>11</v>
      </c>
      <c r="Y7317">
        <v>1</v>
      </c>
      <c r="Z7317" t="s">
        <v>1219</v>
      </c>
      <c r="AA7317" t="s">
        <v>19</v>
      </c>
      <c r="AB7317" t="s">
        <v>1217</v>
      </c>
      <c r="AC7317" t="s">
        <v>1217</v>
      </c>
      <c r="AD7317" t="s">
        <v>1217</v>
      </c>
      <c r="AE7317" t="s">
        <v>1217</v>
      </c>
      <c r="AF7317" t="s">
        <v>1217</v>
      </c>
    </row>
    <row r="7318" spans="1:32" hidden="1" x14ac:dyDescent="0.25">
      <c r="A7318" t="str">
        <f t="shared" si="114"/>
        <v>Natural Gas Fired Combustion Turbine.NG</v>
      </c>
      <c r="B7318" t="str">
        <f>INDEX(Crosswalk!$B$2:$B$47,MATCH(A7318,Crosswalk!$A$2:$A$47,0))</f>
        <v>natural gas peaker</v>
      </c>
      <c r="C7318" t="b">
        <f>IFERROR(IF(AND(NOT(INDEX('Included Plant Filters'!$B:$B,MATCH(B7318,'Included Plant Filters'!$A:$A,0))),$W7318="Y"),FALSE,IF(AND(NOT(INDEX('Included Plant Filters'!$C:$C,MATCH(B7318,'Included Plant Filters'!$A:$A,0))),NOT(OR($X7318="Electric Utility",$X7318="IPP CHP",$X7318="IPP Non-CHP"))),FALSE,TRUE)),0)</f>
        <v>1</v>
      </c>
      <c r="D7318">
        <v>12745</v>
      </c>
      <c r="E7318" t="s">
        <v>1455</v>
      </c>
      <c r="F7318">
        <v>7266</v>
      </c>
      <c r="G7318" t="s">
        <v>5297</v>
      </c>
      <c r="H7318" t="s">
        <v>35</v>
      </c>
      <c r="I7318" t="s">
        <v>1457</v>
      </c>
      <c r="J7318" t="s">
        <v>4654</v>
      </c>
      <c r="K7318" t="s">
        <v>60</v>
      </c>
      <c r="L7318" t="s">
        <v>61</v>
      </c>
      <c r="M7318" t="s">
        <v>1217</v>
      </c>
      <c r="N7318" t="s">
        <v>1218</v>
      </c>
      <c r="O7318">
        <v>50.4</v>
      </c>
      <c r="P7318">
        <v>0.9</v>
      </c>
      <c r="Q7318">
        <v>45</v>
      </c>
      <c r="R7318">
        <v>45</v>
      </c>
      <c r="S7318">
        <v>23</v>
      </c>
      <c r="T7318" t="s">
        <v>1220</v>
      </c>
      <c r="U7318" t="s">
        <v>280</v>
      </c>
      <c r="V7318" t="s">
        <v>280</v>
      </c>
      <c r="W7318" t="s">
        <v>1220</v>
      </c>
      <c r="X7318" t="s">
        <v>11</v>
      </c>
      <c r="Y7318">
        <v>1</v>
      </c>
      <c r="Z7318" t="s">
        <v>1219</v>
      </c>
      <c r="AA7318" t="s">
        <v>19</v>
      </c>
      <c r="AB7318" t="s">
        <v>1217</v>
      </c>
      <c r="AC7318" t="s">
        <v>1217</v>
      </c>
      <c r="AD7318" t="s">
        <v>1217</v>
      </c>
      <c r="AE7318" t="s">
        <v>1217</v>
      </c>
      <c r="AF7318" t="s">
        <v>1217</v>
      </c>
    </row>
    <row r="7319" spans="1:32" hidden="1" x14ac:dyDescent="0.25">
      <c r="A7319" t="str">
        <f t="shared" si="114"/>
        <v>Natural Gas Fired Combustion Turbine.NG</v>
      </c>
      <c r="B7319" t="str">
        <f>INDEX(Crosswalk!$B$2:$B$47,MATCH(A7319,Crosswalk!$A$2:$A$47,0))</f>
        <v>natural gas peaker</v>
      </c>
      <c r="C7319" t="b">
        <f>IFERROR(IF(AND(NOT(INDEX('Included Plant Filters'!$B:$B,MATCH(B7319,'Included Plant Filters'!$A:$A,0))),$W7319="Y"),FALSE,IF(AND(NOT(INDEX('Included Plant Filters'!$C:$C,MATCH(B7319,'Included Plant Filters'!$A:$A,0))),NOT(OR($X7319="Electric Utility",$X7319="IPP CHP",$X7319="IPP Non-CHP"))),FALSE,TRUE)),0)</f>
        <v>1</v>
      </c>
      <c r="D7319">
        <v>8723</v>
      </c>
      <c r="E7319" t="s">
        <v>533</v>
      </c>
      <c r="F7319">
        <v>7268</v>
      </c>
      <c r="G7319" t="s">
        <v>5301</v>
      </c>
      <c r="H7319" t="s">
        <v>85</v>
      </c>
      <c r="I7319" t="s">
        <v>2922</v>
      </c>
      <c r="J7319" t="s">
        <v>49</v>
      </c>
      <c r="K7319" t="s">
        <v>60</v>
      </c>
      <c r="L7319" t="s">
        <v>61</v>
      </c>
      <c r="M7319" t="s">
        <v>1217</v>
      </c>
      <c r="N7319" t="s">
        <v>1218</v>
      </c>
      <c r="O7319">
        <v>39.1</v>
      </c>
      <c r="P7319">
        <v>0.85</v>
      </c>
      <c r="Q7319">
        <v>35</v>
      </c>
      <c r="R7319">
        <v>39</v>
      </c>
      <c r="S7319">
        <v>15</v>
      </c>
      <c r="T7319" t="s">
        <v>1220</v>
      </c>
      <c r="U7319" t="s">
        <v>280</v>
      </c>
      <c r="V7319" t="s">
        <v>280</v>
      </c>
      <c r="W7319" t="s">
        <v>1220</v>
      </c>
      <c r="X7319" t="s">
        <v>11</v>
      </c>
      <c r="Y7319">
        <v>1</v>
      </c>
      <c r="Z7319" t="s">
        <v>1219</v>
      </c>
      <c r="AA7319" t="s">
        <v>19</v>
      </c>
      <c r="AB7319" t="s">
        <v>26</v>
      </c>
      <c r="AC7319" t="s">
        <v>1217</v>
      </c>
      <c r="AD7319" t="s">
        <v>1217</v>
      </c>
      <c r="AE7319" t="s">
        <v>1217</v>
      </c>
      <c r="AF7319" t="s">
        <v>1217</v>
      </c>
    </row>
    <row r="7320" spans="1:32" hidden="1" x14ac:dyDescent="0.25">
      <c r="A7320" t="str">
        <f t="shared" si="114"/>
        <v>Natural Gas Fired Combustion Turbine.NG</v>
      </c>
      <c r="B7320" t="str">
        <f>INDEX(Crosswalk!$B$2:$B$47,MATCH(A7320,Crosswalk!$A$2:$A$47,0))</f>
        <v>natural gas peaker</v>
      </c>
      <c r="C7320" t="b">
        <f>IFERROR(IF(AND(NOT(INDEX('Included Plant Filters'!$B:$B,MATCH(B7320,'Included Plant Filters'!$A:$A,0))),$W7320="Y"),FALSE,IF(AND(NOT(INDEX('Included Plant Filters'!$C:$C,MATCH(B7320,'Included Plant Filters'!$A:$A,0))),NOT(OR($X7320="Electric Utility",$X7320="IPP CHP",$X7320="IPP Non-CHP"))),FALSE,TRUE)),0)</f>
        <v>1</v>
      </c>
      <c r="D7320">
        <v>8723</v>
      </c>
      <c r="E7320" t="s">
        <v>533</v>
      </c>
      <c r="F7320">
        <v>7268</v>
      </c>
      <c r="G7320" t="s">
        <v>5301</v>
      </c>
      <c r="H7320" t="s">
        <v>85</v>
      </c>
      <c r="I7320" t="s">
        <v>2922</v>
      </c>
      <c r="J7320" t="s">
        <v>32</v>
      </c>
      <c r="K7320" t="s">
        <v>60</v>
      </c>
      <c r="L7320" t="s">
        <v>61</v>
      </c>
      <c r="M7320" t="s">
        <v>1217</v>
      </c>
      <c r="N7320" t="s">
        <v>1218</v>
      </c>
      <c r="O7320">
        <v>39.1</v>
      </c>
      <c r="P7320">
        <v>0.85</v>
      </c>
      <c r="Q7320">
        <v>35</v>
      </c>
      <c r="R7320">
        <v>39</v>
      </c>
      <c r="S7320">
        <v>15</v>
      </c>
      <c r="T7320" t="s">
        <v>1220</v>
      </c>
      <c r="U7320" t="s">
        <v>280</v>
      </c>
      <c r="V7320" t="s">
        <v>280</v>
      </c>
      <c r="W7320" t="s">
        <v>1220</v>
      </c>
      <c r="X7320" t="s">
        <v>11</v>
      </c>
      <c r="Y7320">
        <v>1</v>
      </c>
      <c r="Z7320" t="s">
        <v>1219</v>
      </c>
      <c r="AA7320" t="s">
        <v>19</v>
      </c>
      <c r="AB7320" t="s">
        <v>26</v>
      </c>
      <c r="AC7320" t="s">
        <v>1217</v>
      </c>
      <c r="AD7320" t="s">
        <v>1217</v>
      </c>
      <c r="AE7320" t="s">
        <v>1217</v>
      </c>
      <c r="AF7320" t="s">
        <v>1217</v>
      </c>
    </row>
    <row r="7321" spans="1:32" hidden="1" x14ac:dyDescent="0.25">
      <c r="A7321" t="str">
        <f t="shared" si="114"/>
        <v>Natural Gas Fired Combustion Turbine.NG</v>
      </c>
      <c r="B7321" t="str">
        <f>INDEX(Crosswalk!$B$2:$B$47,MATCH(A7321,Crosswalk!$A$2:$A$47,0))</f>
        <v>natural gas peaker</v>
      </c>
      <c r="C7321" t="b">
        <f>IFERROR(IF(AND(NOT(INDEX('Included Plant Filters'!$B:$B,MATCH(B7321,'Included Plant Filters'!$A:$A,0))),$W7321="Y"),FALSE,IF(AND(NOT(INDEX('Included Plant Filters'!$C:$C,MATCH(B7321,'Included Plant Filters'!$A:$A,0))),NOT(OR($X7321="Electric Utility",$X7321="IPP CHP",$X7321="IPP Non-CHP"))),FALSE,TRUE)),0)</f>
        <v>1</v>
      </c>
      <c r="D7321">
        <v>8723</v>
      </c>
      <c r="E7321" t="s">
        <v>533</v>
      </c>
      <c r="F7321">
        <v>7268</v>
      </c>
      <c r="G7321" t="s">
        <v>5301</v>
      </c>
      <c r="H7321" t="s">
        <v>85</v>
      </c>
      <c r="I7321" t="s">
        <v>2922</v>
      </c>
      <c r="J7321" t="s">
        <v>52</v>
      </c>
      <c r="K7321" t="s">
        <v>60</v>
      </c>
      <c r="L7321" t="s">
        <v>61</v>
      </c>
      <c r="M7321" t="s">
        <v>1217</v>
      </c>
      <c r="N7321" t="s">
        <v>1218</v>
      </c>
      <c r="O7321">
        <v>83.5</v>
      </c>
      <c r="P7321">
        <v>0.85</v>
      </c>
      <c r="Q7321">
        <v>75</v>
      </c>
      <c r="R7321">
        <v>83.5</v>
      </c>
      <c r="S7321">
        <v>50</v>
      </c>
      <c r="T7321" t="s">
        <v>1220</v>
      </c>
      <c r="U7321" t="s">
        <v>280</v>
      </c>
      <c r="V7321" t="s">
        <v>280</v>
      </c>
      <c r="W7321" t="s">
        <v>1220</v>
      </c>
      <c r="X7321" t="s">
        <v>11</v>
      </c>
      <c r="Y7321">
        <v>1</v>
      </c>
      <c r="Z7321" t="s">
        <v>1219</v>
      </c>
      <c r="AA7321" t="s">
        <v>19</v>
      </c>
      <c r="AB7321" t="s">
        <v>1217</v>
      </c>
      <c r="AC7321" t="s">
        <v>1217</v>
      </c>
      <c r="AD7321" t="s">
        <v>1217</v>
      </c>
      <c r="AE7321" t="s">
        <v>1217</v>
      </c>
      <c r="AF7321" t="s">
        <v>1217</v>
      </c>
    </row>
    <row r="7322" spans="1:32" hidden="1" x14ac:dyDescent="0.25">
      <c r="A7322" t="str">
        <f t="shared" si="114"/>
        <v>Natural Gas Fired Combustion Turbine.NG</v>
      </c>
      <c r="B7322" t="str">
        <f>INDEX(Crosswalk!$B$2:$B$47,MATCH(A7322,Crosswalk!$A$2:$A$47,0))</f>
        <v>natural gas peaker</v>
      </c>
      <c r="C7322" t="b">
        <f>IFERROR(IF(AND(NOT(INDEX('Included Plant Filters'!$B:$B,MATCH(B7322,'Included Plant Filters'!$A:$A,0))),$W7322="Y"),FALSE,IF(AND(NOT(INDEX('Included Plant Filters'!$C:$C,MATCH(B7322,'Included Plant Filters'!$A:$A,0))),NOT(OR($X7322="Electric Utility",$X7322="IPP CHP",$X7322="IPP Non-CHP"))),FALSE,TRUE)),0)</f>
        <v>1</v>
      </c>
      <c r="D7322">
        <v>20847</v>
      </c>
      <c r="E7322" t="s">
        <v>528</v>
      </c>
      <c r="F7322">
        <v>7270</v>
      </c>
      <c r="G7322" t="s">
        <v>5302</v>
      </c>
      <c r="H7322" t="s">
        <v>53</v>
      </c>
      <c r="I7322" t="s">
        <v>5303</v>
      </c>
      <c r="J7322" t="s">
        <v>24</v>
      </c>
      <c r="K7322" t="s">
        <v>60</v>
      </c>
      <c r="L7322" t="s">
        <v>61</v>
      </c>
      <c r="M7322" t="s">
        <v>1217</v>
      </c>
      <c r="N7322" t="s">
        <v>1218</v>
      </c>
      <c r="O7322">
        <v>95.4</v>
      </c>
      <c r="P7322">
        <v>0.8</v>
      </c>
      <c r="Q7322">
        <v>90.1</v>
      </c>
      <c r="R7322">
        <v>100</v>
      </c>
      <c r="S7322">
        <v>50</v>
      </c>
      <c r="T7322" t="s">
        <v>1220</v>
      </c>
      <c r="U7322" t="s">
        <v>280</v>
      </c>
      <c r="V7322" t="s">
        <v>280</v>
      </c>
      <c r="W7322" t="s">
        <v>1220</v>
      </c>
      <c r="X7322" t="s">
        <v>11</v>
      </c>
      <c r="Y7322">
        <v>1</v>
      </c>
      <c r="Z7322" t="s">
        <v>1219</v>
      </c>
      <c r="AA7322" t="s">
        <v>19</v>
      </c>
      <c r="AB7322" t="s">
        <v>26</v>
      </c>
      <c r="AC7322" t="s">
        <v>1217</v>
      </c>
      <c r="AD7322" t="s">
        <v>1217</v>
      </c>
      <c r="AE7322" t="s">
        <v>1217</v>
      </c>
      <c r="AF7322" t="s">
        <v>1217</v>
      </c>
    </row>
    <row r="7323" spans="1:32" hidden="1" x14ac:dyDescent="0.25">
      <c r="A7323" t="str">
        <f t="shared" si="114"/>
        <v>Natural Gas Fired Combustion Turbine.NG</v>
      </c>
      <c r="B7323" t="str">
        <f>INDEX(Crosswalk!$B$2:$B$47,MATCH(A7323,Crosswalk!$A$2:$A$47,0))</f>
        <v>natural gas peaker</v>
      </c>
      <c r="C7323" t="b">
        <f>IFERROR(IF(AND(NOT(INDEX('Included Plant Filters'!$B:$B,MATCH(B7323,'Included Plant Filters'!$A:$A,0))),$W7323="Y"),FALSE,IF(AND(NOT(INDEX('Included Plant Filters'!$C:$C,MATCH(B7323,'Included Plant Filters'!$A:$A,0))),NOT(OR($X7323="Electric Utility",$X7323="IPP CHP",$X7323="IPP Non-CHP"))),FALSE,TRUE)),0)</f>
        <v>1</v>
      </c>
      <c r="D7323">
        <v>20847</v>
      </c>
      <c r="E7323" t="s">
        <v>528</v>
      </c>
      <c r="F7323">
        <v>7270</v>
      </c>
      <c r="G7323" t="s">
        <v>5302</v>
      </c>
      <c r="H7323" t="s">
        <v>53</v>
      </c>
      <c r="I7323" t="s">
        <v>5303</v>
      </c>
      <c r="J7323" t="s">
        <v>25</v>
      </c>
      <c r="K7323" t="s">
        <v>60</v>
      </c>
      <c r="L7323" t="s">
        <v>61</v>
      </c>
      <c r="M7323" t="s">
        <v>1217</v>
      </c>
      <c r="N7323" t="s">
        <v>1218</v>
      </c>
      <c r="O7323">
        <v>95.4</v>
      </c>
      <c r="P7323">
        <v>0.8</v>
      </c>
      <c r="Q7323">
        <v>89.9</v>
      </c>
      <c r="R7323">
        <v>100</v>
      </c>
      <c r="S7323">
        <v>50</v>
      </c>
      <c r="T7323" t="s">
        <v>1220</v>
      </c>
      <c r="U7323" t="s">
        <v>280</v>
      </c>
      <c r="V7323" t="s">
        <v>280</v>
      </c>
      <c r="W7323" t="s">
        <v>1220</v>
      </c>
      <c r="X7323" t="s">
        <v>11</v>
      </c>
      <c r="Y7323">
        <v>1</v>
      </c>
      <c r="Z7323" t="s">
        <v>1219</v>
      </c>
      <c r="AA7323" t="s">
        <v>19</v>
      </c>
      <c r="AB7323" t="s">
        <v>26</v>
      </c>
      <c r="AC7323" t="s">
        <v>1217</v>
      </c>
      <c r="AD7323" t="s">
        <v>1217</v>
      </c>
      <c r="AE7323" t="s">
        <v>1217</v>
      </c>
      <c r="AF7323" t="s">
        <v>1217</v>
      </c>
    </row>
    <row r="7324" spans="1:32" hidden="1" x14ac:dyDescent="0.25">
      <c r="A7324" t="str">
        <f t="shared" si="114"/>
        <v>Natural Gas Fired Combustion Turbine.NG</v>
      </c>
      <c r="B7324" t="str">
        <f>INDEX(Crosswalk!$B$2:$B$47,MATCH(A7324,Crosswalk!$A$2:$A$47,0))</f>
        <v>natural gas peaker</v>
      </c>
      <c r="C7324" t="b">
        <f>IFERROR(IF(AND(NOT(INDEX('Included Plant Filters'!$B:$B,MATCH(B7324,'Included Plant Filters'!$A:$A,0))),$W7324="Y"),FALSE,IF(AND(NOT(INDEX('Included Plant Filters'!$C:$C,MATCH(B7324,'Included Plant Filters'!$A:$A,0))),NOT(OR($X7324="Electric Utility",$X7324="IPP CHP",$X7324="IPP Non-CHP"))),FALSE,TRUE)),0)</f>
        <v>1</v>
      </c>
      <c r="D7324">
        <v>20847</v>
      </c>
      <c r="E7324" t="s">
        <v>528</v>
      </c>
      <c r="F7324">
        <v>7270</v>
      </c>
      <c r="G7324" t="s">
        <v>5302</v>
      </c>
      <c r="H7324" t="s">
        <v>53</v>
      </c>
      <c r="I7324" t="s">
        <v>5303</v>
      </c>
      <c r="J7324" t="s">
        <v>21</v>
      </c>
      <c r="K7324" t="s">
        <v>60</v>
      </c>
      <c r="L7324" t="s">
        <v>61</v>
      </c>
      <c r="M7324" t="s">
        <v>1217</v>
      </c>
      <c r="N7324" t="s">
        <v>1218</v>
      </c>
      <c r="O7324">
        <v>95.4</v>
      </c>
      <c r="P7324">
        <v>0.8</v>
      </c>
      <c r="Q7324">
        <v>93.5</v>
      </c>
      <c r="R7324">
        <v>100</v>
      </c>
      <c r="S7324">
        <v>50</v>
      </c>
      <c r="T7324" t="s">
        <v>1220</v>
      </c>
      <c r="U7324" t="s">
        <v>280</v>
      </c>
      <c r="V7324" t="s">
        <v>280</v>
      </c>
      <c r="W7324" t="s">
        <v>1220</v>
      </c>
      <c r="X7324" t="s">
        <v>11</v>
      </c>
      <c r="Y7324">
        <v>1</v>
      </c>
      <c r="Z7324" t="s">
        <v>1219</v>
      </c>
      <c r="AA7324" t="s">
        <v>19</v>
      </c>
      <c r="AB7324" t="s">
        <v>26</v>
      </c>
      <c r="AC7324" t="s">
        <v>1217</v>
      </c>
      <c r="AD7324" t="s">
        <v>1217</v>
      </c>
      <c r="AE7324" t="s">
        <v>1217</v>
      </c>
      <c r="AF7324" t="s">
        <v>1217</v>
      </c>
    </row>
    <row r="7325" spans="1:32" hidden="1" x14ac:dyDescent="0.25">
      <c r="A7325" t="str">
        <f t="shared" si="114"/>
        <v>Natural Gas Fired Combustion Turbine.NG</v>
      </c>
      <c r="B7325" t="str">
        <f>INDEX(Crosswalk!$B$2:$B$47,MATCH(A7325,Crosswalk!$A$2:$A$47,0))</f>
        <v>natural gas peaker</v>
      </c>
      <c r="C7325" t="b">
        <f>IFERROR(IF(AND(NOT(INDEX('Included Plant Filters'!$B:$B,MATCH(B7325,'Included Plant Filters'!$A:$A,0))),$W7325="Y"),FALSE,IF(AND(NOT(INDEX('Included Plant Filters'!$C:$C,MATCH(B7325,'Included Plant Filters'!$A:$A,0))),NOT(OR($X7325="Electric Utility",$X7325="IPP CHP",$X7325="IPP Non-CHP"))),FALSE,TRUE)),0)</f>
        <v>1</v>
      </c>
      <c r="D7325">
        <v>20847</v>
      </c>
      <c r="E7325" t="s">
        <v>528</v>
      </c>
      <c r="F7325">
        <v>7270</v>
      </c>
      <c r="G7325" t="s">
        <v>5302</v>
      </c>
      <c r="H7325" t="s">
        <v>53</v>
      </c>
      <c r="I7325" t="s">
        <v>5303</v>
      </c>
      <c r="J7325" t="s">
        <v>46</v>
      </c>
      <c r="K7325" t="s">
        <v>60</v>
      </c>
      <c r="L7325" t="s">
        <v>61</v>
      </c>
      <c r="M7325" t="s">
        <v>1217</v>
      </c>
      <c r="N7325" t="s">
        <v>1218</v>
      </c>
      <c r="O7325">
        <v>95.4</v>
      </c>
      <c r="P7325">
        <v>0.8</v>
      </c>
      <c r="Q7325">
        <v>90.4</v>
      </c>
      <c r="R7325">
        <v>100</v>
      </c>
      <c r="S7325">
        <v>50</v>
      </c>
      <c r="T7325" t="s">
        <v>1220</v>
      </c>
      <c r="U7325" t="s">
        <v>280</v>
      </c>
      <c r="V7325" t="s">
        <v>280</v>
      </c>
      <c r="W7325" t="s">
        <v>1220</v>
      </c>
      <c r="X7325" t="s">
        <v>11</v>
      </c>
      <c r="Y7325">
        <v>1</v>
      </c>
      <c r="Z7325" t="s">
        <v>1219</v>
      </c>
      <c r="AA7325" t="s">
        <v>19</v>
      </c>
      <c r="AB7325" t="s">
        <v>26</v>
      </c>
      <c r="AC7325" t="s">
        <v>1217</v>
      </c>
      <c r="AD7325" t="s">
        <v>1217</v>
      </c>
      <c r="AE7325" t="s">
        <v>1217</v>
      </c>
      <c r="AF7325" t="s">
        <v>1217</v>
      </c>
    </row>
    <row r="7326" spans="1:32" hidden="1" x14ac:dyDescent="0.25">
      <c r="A7326" t="str">
        <f t="shared" si="114"/>
        <v>Natural Gas Fired Combustion Turbine.NG</v>
      </c>
      <c r="B7326" t="str">
        <f>INDEX(Crosswalk!$B$2:$B$47,MATCH(A7326,Crosswalk!$A$2:$A$47,0))</f>
        <v>natural gas peaker</v>
      </c>
      <c r="C7326" t="b">
        <f>IFERROR(IF(AND(NOT(INDEX('Included Plant Filters'!$B:$B,MATCH(B7326,'Included Plant Filters'!$A:$A,0))),$W7326="Y"),FALSE,IF(AND(NOT(INDEX('Included Plant Filters'!$C:$C,MATCH(B7326,'Included Plant Filters'!$A:$A,0))),NOT(OR($X7326="Electric Utility",$X7326="IPP CHP",$X7326="IPP Non-CHP"))),FALSE,TRUE)),0)</f>
        <v>1</v>
      </c>
      <c r="D7326">
        <v>5416</v>
      </c>
      <c r="E7326" t="s">
        <v>54</v>
      </c>
      <c r="F7326">
        <v>7277</v>
      </c>
      <c r="G7326" t="s">
        <v>5304</v>
      </c>
      <c r="H7326" t="s">
        <v>36</v>
      </c>
      <c r="I7326" t="s">
        <v>2636</v>
      </c>
      <c r="J7326" t="s">
        <v>24</v>
      </c>
      <c r="K7326" t="s">
        <v>60</v>
      </c>
      <c r="L7326" t="s">
        <v>61</v>
      </c>
      <c r="M7326" t="s">
        <v>1217</v>
      </c>
      <c r="N7326" t="s">
        <v>1218</v>
      </c>
      <c r="O7326">
        <v>109.6</v>
      </c>
      <c r="P7326">
        <v>0.9</v>
      </c>
      <c r="Q7326">
        <v>73</v>
      </c>
      <c r="R7326">
        <v>94</v>
      </c>
      <c r="S7326">
        <v>73</v>
      </c>
      <c r="T7326" t="s">
        <v>1220</v>
      </c>
      <c r="U7326" t="s">
        <v>280</v>
      </c>
      <c r="V7326" t="s">
        <v>280</v>
      </c>
      <c r="W7326" t="s">
        <v>1220</v>
      </c>
      <c r="X7326" t="s">
        <v>11</v>
      </c>
      <c r="Y7326">
        <v>1</v>
      </c>
      <c r="Z7326" t="s">
        <v>1219</v>
      </c>
      <c r="AA7326" t="s">
        <v>19</v>
      </c>
      <c r="AB7326" t="s">
        <v>26</v>
      </c>
      <c r="AC7326" t="s">
        <v>1217</v>
      </c>
      <c r="AD7326" t="s">
        <v>1217</v>
      </c>
      <c r="AE7326" t="s">
        <v>1217</v>
      </c>
      <c r="AF7326" t="s">
        <v>1217</v>
      </c>
    </row>
    <row r="7327" spans="1:32" hidden="1" x14ac:dyDescent="0.25">
      <c r="A7327" t="str">
        <f t="shared" si="114"/>
        <v>Natural Gas Fired Combustion Turbine.NG</v>
      </c>
      <c r="B7327" t="str">
        <f>INDEX(Crosswalk!$B$2:$B$47,MATCH(A7327,Crosswalk!$A$2:$A$47,0))</f>
        <v>natural gas peaker</v>
      </c>
      <c r="C7327" t="b">
        <f>IFERROR(IF(AND(NOT(INDEX('Included Plant Filters'!$B:$B,MATCH(B7327,'Included Plant Filters'!$A:$A,0))),$W7327="Y"),FALSE,IF(AND(NOT(INDEX('Included Plant Filters'!$C:$C,MATCH(B7327,'Included Plant Filters'!$A:$A,0))),NOT(OR($X7327="Electric Utility",$X7327="IPP CHP",$X7327="IPP Non-CHP"))),FALSE,TRUE)),0)</f>
        <v>1</v>
      </c>
      <c r="D7327">
        <v>5416</v>
      </c>
      <c r="E7327" t="s">
        <v>54</v>
      </c>
      <c r="F7327">
        <v>7277</v>
      </c>
      <c r="G7327" t="s">
        <v>5304</v>
      </c>
      <c r="H7327" t="s">
        <v>36</v>
      </c>
      <c r="I7327" t="s">
        <v>2636</v>
      </c>
      <c r="J7327" t="s">
        <v>51</v>
      </c>
      <c r="K7327" t="s">
        <v>60</v>
      </c>
      <c r="L7327" t="s">
        <v>61</v>
      </c>
      <c r="M7327" t="s">
        <v>1217</v>
      </c>
      <c r="N7327" t="s">
        <v>1218</v>
      </c>
      <c r="O7327">
        <v>109.6</v>
      </c>
      <c r="P7327">
        <v>0.9</v>
      </c>
      <c r="Q7327">
        <v>73</v>
      </c>
      <c r="R7327">
        <v>96</v>
      </c>
      <c r="S7327">
        <v>73</v>
      </c>
      <c r="T7327" t="s">
        <v>1220</v>
      </c>
      <c r="U7327" t="s">
        <v>280</v>
      </c>
      <c r="V7327" t="s">
        <v>280</v>
      </c>
      <c r="W7327" t="s">
        <v>1220</v>
      </c>
      <c r="X7327" t="s">
        <v>11</v>
      </c>
      <c r="Y7327">
        <v>1</v>
      </c>
      <c r="Z7327" t="s">
        <v>1219</v>
      </c>
      <c r="AA7327" t="s">
        <v>19</v>
      </c>
      <c r="AB7327" t="s">
        <v>26</v>
      </c>
      <c r="AC7327" t="s">
        <v>1217</v>
      </c>
      <c r="AD7327" t="s">
        <v>1217</v>
      </c>
      <c r="AE7327" t="s">
        <v>1217</v>
      </c>
      <c r="AF7327" t="s">
        <v>1217</v>
      </c>
    </row>
    <row r="7328" spans="1:32" hidden="1" x14ac:dyDescent="0.25">
      <c r="A7328" t="str">
        <f t="shared" si="114"/>
        <v>Natural Gas Fired Combustion Turbine.NG</v>
      </c>
      <c r="B7328" t="str">
        <f>INDEX(Crosswalk!$B$2:$B$47,MATCH(A7328,Crosswalk!$A$2:$A$47,0))</f>
        <v>natural gas peaker</v>
      </c>
      <c r="C7328" t="b">
        <f>IFERROR(IF(AND(NOT(INDEX('Included Plant Filters'!$B:$B,MATCH(B7328,'Included Plant Filters'!$A:$A,0))),$W7328="Y"),FALSE,IF(AND(NOT(INDEX('Included Plant Filters'!$C:$C,MATCH(B7328,'Included Plant Filters'!$A:$A,0))),NOT(OR($X7328="Electric Utility",$X7328="IPP CHP",$X7328="IPP Non-CHP"))),FALSE,TRUE)),0)</f>
        <v>1</v>
      </c>
      <c r="D7328">
        <v>5416</v>
      </c>
      <c r="E7328" t="s">
        <v>54</v>
      </c>
      <c r="F7328">
        <v>7277</v>
      </c>
      <c r="G7328" t="s">
        <v>5304</v>
      </c>
      <c r="H7328" t="s">
        <v>36</v>
      </c>
      <c r="I7328" t="s">
        <v>2636</v>
      </c>
      <c r="J7328" t="s">
        <v>471</v>
      </c>
      <c r="K7328" t="s">
        <v>60</v>
      </c>
      <c r="L7328" t="s">
        <v>61</v>
      </c>
      <c r="M7328" t="s">
        <v>1217</v>
      </c>
      <c r="N7328" t="s">
        <v>1218</v>
      </c>
      <c r="O7328">
        <v>109.6</v>
      </c>
      <c r="P7328">
        <v>0.9</v>
      </c>
      <c r="Q7328">
        <v>73</v>
      </c>
      <c r="R7328">
        <v>95</v>
      </c>
      <c r="S7328">
        <v>73</v>
      </c>
      <c r="T7328" t="s">
        <v>1220</v>
      </c>
      <c r="U7328" t="s">
        <v>280</v>
      </c>
      <c r="V7328" t="s">
        <v>280</v>
      </c>
      <c r="W7328" t="s">
        <v>1220</v>
      </c>
      <c r="X7328" t="s">
        <v>11</v>
      </c>
      <c r="Y7328">
        <v>1</v>
      </c>
      <c r="Z7328" t="s">
        <v>1219</v>
      </c>
      <c r="AA7328" t="s">
        <v>19</v>
      </c>
      <c r="AB7328" t="s">
        <v>26</v>
      </c>
      <c r="AC7328" t="s">
        <v>1217</v>
      </c>
      <c r="AD7328" t="s">
        <v>1217</v>
      </c>
      <c r="AE7328" t="s">
        <v>1217</v>
      </c>
      <c r="AF7328" t="s">
        <v>1217</v>
      </c>
    </row>
    <row r="7329" spans="1:32" hidden="1" x14ac:dyDescent="0.25">
      <c r="A7329" t="str">
        <f t="shared" si="114"/>
        <v>Natural Gas Fired Combustion Turbine.NG</v>
      </c>
      <c r="B7329" t="str">
        <f>INDEX(Crosswalk!$B$2:$B$47,MATCH(A7329,Crosswalk!$A$2:$A$47,0))</f>
        <v>natural gas peaker</v>
      </c>
      <c r="C7329" t="b">
        <f>IFERROR(IF(AND(NOT(INDEX('Included Plant Filters'!$B:$B,MATCH(B7329,'Included Plant Filters'!$A:$A,0))),$W7329="Y"),FALSE,IF(AND(NOT(INDEX('Included Plant Filters'!$C:$C,MATCH(B7329,'Included Plant Filters'!$A:$A,0))),NOT(OR($X7329="Electric Utility",$X7329="IPP CHP",$X7329="IPP Non-CHP"))),FALSE,TRUE)),0)</f>
        <v>1</v>
      </c>
      <c r="D7329">
        <v>5416</v>
      </c>
      <c r="E7329" t="s">
        <v>54</v>
      </c>
      <c r="F7329">
        <v>7277</v>
      </c>
      <c r="G7329" t="s">
        <v>5304</v>
      </c>
      <c r="H7329" t="s">
        <v>36</v>
      </c>
      <c r="I7329" t="s">
        <v>2636</v>
      </c>
      <c r="J7329" t="s">
        <v>472</v>
      </c>
      <c r="K7329" t="s">
        <v>60</v>
      </c>
      <c r="L7329" t="s">
        <v>61</v>
      </c>
      <c r="M7329" t="s">
        <v>1217</v>
      </c>
      <c r="N7329" t="s">
        <v>1218</v>
      </c>
      <c r="O7329">
        <v>109.6</v>
      </c>
      <c r="P7329">
        <v>0.9</v>
      </c>
      <c r="Q7329">
        <v>73</v>
      </c>
      <c r="R7329">
        <v>94</v>
      </c>
      <c r="S7329">
        <v>73</v>
      </c>
      <c r="T7329" t="s">
        <v>1220</v>
      </c>
      <c r="U7329" t="s">
        <v>280</v>
      </c>
      <c r="V7329" t="s">
        <v>280</v>
      </c>
      <c r="W7329" t="s">
        <v>1220</v>
      </c>
      <c r="X7329" t="s">
        <v>11</v>
      </c>
      <c r="Y7329">
        <v>1</v>
      </c>
      <c r="Z7329" t="s">
        <v>1219</v>
      </c>
      <c r="AA7329" t="s">
        <v>19</v>
      </c>
      <c r="AB7329" t="s">
        <v>26</v>
      </c>
      <c r="AC7329" t="s">
        <v>1217</v>
      </c>
      <c r="AD7329" t="s">
        <v>1217</v>
      </c>
      <c r="AE7329" t="s">
        <v>1217</v>
      </c>
      <c r="AF7329" t="s">
        <v>1217</v>
      </c>
    </row>
    <row r="7330" spans="1:32" hidden="1" x14ac:dyDescent="0.25">
      <c r="A7330" t="str">
        <f t="shared" si="114"/>
        <v>Natural Gas Fired Combustion Turbine.NG</v>
      </c>
      <c r="B7330" t="str">
        <f>INDEX(Crosswalk!$B$2:$B$47,MATCH(A7330,Crosswalk!$A$2:$A$47,0))</f>
        <v>natural gas peaker</v>
      </c>
      <c r="C7330" t="b">
        <f>IFERROR(IF(AND(NOT(INDEX('Included Plant Filters'!$B:$B,MATCH(B7330,'Included Plant Filters'!$A:$A,0))),$W7330="Y"),FALSE,IF(AND(NOT(INDEX('Included Plant Filters'!$C:$C,MATCH(B7330,'Included Plant Filters'!$A:$A,0))),NOT(OR($X7330="Electric Utility",$X7330="IPP CHP",$X7330="IPP Non-CHP"))),FALSE,TRUE)),0)</f>
        <v>1</v>
      </c>
      <c r="D7330">
        <v>5416</v>
      </c>
      <c r="E7330" t="s">
        <v>54</v>
      </c>
      <c r="F7330">
        <v>7277</v>
      </c>
      <c r="G7330" t="s">
        <v>5304</v>
      </c>
      <c r="H7330" t="s">
        <v>36</v>
      </c>
      <c r="I7330" t="s">
        <v>2636</v>
      </c>
      <c r="J7330" t="s">
        <v>428</v>
      </c>
      <c r="K7330" t="s">
        <v>60</v>
      </c>
      <c r="L7330" t="s">
        <v>61</v>
      </c>
      <c r="M7330" t="s">
        <v>1217</v>
      </c>
      <c r="N7330" t="s">
        <v>1218</v>
      </c>
      <c r="O7330">
        <v>109.6</v>
      </c>
      <c r="P7330">
        <v>0.9</v>
      </c>
      <c r="Q7330">
        <v>72</v>
      </c>
      <c r="R7330">
        <v>93</v>
      </c>
      <c r="S7330">
        <v>72</v>
      </c>
      <c r="T7330" t="s">
        <v>1220</v>
      </c>
      <c r="U7330" t="s">
        <v>280</v>
      </c>
      <c r="V7330" t="s">
        <v>280</v>
      </c>
      <c r="W7330" t="s">
        <v>1220</v>
      </c>
      <c r="X7330" t="s">
        <v>11</v>
      </c>
      <c r="Y7330">
        <v>1</v>
      </c>
      <c r="Z7330" t="s">
        <v>1219</v>
      </c>
      <c r="AA7330" t="s">
        <v>19</v>
      </c>
      <c r="AB7330" t="s">
        <v>26</v>
      </c>
      <c r="AC7330" t="s">
        <v>1217</v>
      </c>
      <c r="AD7330" t="s">
        <v>1217</v>
      </c>
      <c r="AE7330" t="s">
        <v>1217</v>
      </c>
      <c r="AF7330" t="s">
        <v>1217</v>
      </c>
    </row>
    <row r="7331" spans="1:32" hidden="1" x14ac:dyDescent="0.25">
      <c r="A7331" t="str">
        <f t="shared" si="114"/>
        <v>Natural Gas Fired Combustion Turbine.NG</v>
      </c>
      <c r="B7331" t="str">
        <f>INDEX(Crosswalk!$B$2:$B$47,MATCH(A7331,Crosswalk!$A$2:$A$47,0))</f>
        <v>natural gas peaker</v>
      </c>
      <c r="C7331" t="b">
        <f>IFERROR(IF(AND(NOT(INDEX('Included Plant Filters'!$B:$B,MATCH(B7331,'Included Plant Filters'!$A:$A,0))),$W7331="Y"),FALSE,IF(AND(NOT(INDEX('Included Plant Filters'!$C:$C,MATCH(B7331,'Included Plant Filters'!$A:$A,0))),NOT(OR($X7331="Electric Utility",$X7331="IPP CHP",$X7331="IPP Non-CHP"))),FALSE,TRUE)),0)</f>
        <v>1</v>
      </c>
      <c r="D7331">
        <v>5416</v>
      </c>
      <c r="E7331" t="s">
        <v>54</v>
      </c>
      <c r="F7331">
        <v>7277</v>
      </c>
      <c r="G7331" t="s">
        <v>5304</v>
      </c>
      <c r="H7331" t="s">
        <v>36</v>
      </c>
      <c r="I7331" t="s">
        <v>2636</v>
      </c>
      <c r="J7331" t="s">
        <v>392</v>
      </c>
      <c r="K7331" t="s">
        <v>60</v>
      </c>
      <c r="L7331" t="s">
        <v>61</v>
      </c>
      <c r="M7331" t="s">
        <v>1217</v>
      </c>
      <c r="N7331" t="s">
        <v>1218</v>
      </c>
      <c r="O7331">
        <v>109.6</v>
      </c>
      <c r="P7331">
        <v>0.9</v>
      </c>
      <c r="Q7331">
        <v>72</v>
      </c>
      <c r="R7331">
        <v>94</v>
      </c>
      <c r="S7331">
        <v>72</v>
      </c>
      <c r="T7331" t="s">
        <v>1220</v>
      </c>
      <c r="U7331" t="s">
        <v>280</v>
      </c>
      <c r="V7331" t="s">
        <v>280</v>
      </c>
      <c r="W7331" t="s">
        <v>1220</v>
      </c>
      <c r="X7331" t="s">
        <v>11</v>
      </c>
      <c r="Y7331">
        <v>1</v>
      </c>
      <c r="Z7331" t="s">
        <v>1219</v>
      </c>
      <c r="AA7331" t="s">
        <v>19</v>
      </c>
      <c r="AB7331" t="s">
        <v>26</v>
      </c>
      <c r="AC7331" t="s">
        <v>1217</v>
      </c>
      <c r="AD7331" t="s">
        <v>1217</v>
      </c>
      <c r="AE7331" t="s">
        <v>1217</v>
      </c>
      <c r="AF7331" t="s">
        <v>1217</v>
      </c>
    </row>
    <row r="7332" spans="1:32" hidden="1" x14ac:dyDescent="0.25">
      <c r="A7332" t="str">
        <f t="shared" si="114"/>
        <v>Natural Gas Fired Combustion Turbine.NG</v>
      </c>
      <c r="B7332" t="str">
        <f>INDEX(Crosswalk!$B$2:$B$47,MATCH(A7332,Crosswalk!$A$2:$A$47,0))</f>
        <v>natural gas peaker</v>
      </c>
      <c r="C7332" t="b">
        <f>IFERROR(IF(AND(NOT(INDEX('Included Plant Filters'!$B:$B,MATCH(B7332,'Included Plant Filters'!$A:$A,0))),$W7332="Y"),FALSE,IF(AND(NOT(INDEX('Included Plant Filters'!$C:$C,MATCH(B7332,'Included Plant Filters'!$A:$A,0))),NOT(OR($X7332="Electric Utility",$X7332="IPP CHP",$X7332="IPP Non-CHP"))),FALSE,TRUE)),0)</f>
        <v>1</v>
      </c>
      <c r="D7332">
        <v>5416</v>
      </c>
      <c r="E7332" t="s">
        <v>54</v>
      </c>
      <c r="F7332">
        <v>7277</v>
      </c>
      <c r="G7332" t="s">
        <v>5304</v>
      </c>
      <c r="H7332" t="s">
        <v>36</v>
      </c>
      <c r="I7332" t="s">
        <v>2636</v>
      </c>
      <c r="J7332" t="s">
        <v>393</v>
      </c>
      <c r="K7332" t="s">
        <v>60</v>
      </c>
      <c r="L7332" t="s">
        <v>61</v>
      </c>
      <c r="M7332" t="s">
        <v>1217</v>
      </c>
      <c r="N7332" t="s">
        <v>1218</v>
      </c>
      <c r="O7332">
        <v>109.6</v>
      </c>
      <c r="P7332">
        <v>0.9</v>
      </c>
      <c r="Q7332">
        <v>73</v>
      </c>
      <c r="R7332">
        <v>94</v>
      </c>
      <c r="S7332">
        <v>73</v>
      </c>
      <c r="T7332" t="s">
        <v>1220</v>
      </c>
      <c r="U7332" t="s">
        <v>280</v>
      </c>
      <c r="V7332" t="s">
        <v>280</v>
      </c>
      <c r="W7332" t="s">
        <v>1220</v>
      </c>
      <c r="X7332" t="s">
        <v>11</v>
      </c>
      <c r="Y7332">
        <v>1</v>
      </c>
      <c r="Z7332" t="s">
        <v>1219</v>
      </c>
      <c r="AA7332" t="s">
        <v>19</v>
      </c>
      <c r="AB7332" t="s">
        <v>26</v>
      </c>
      <c r="AC7332" t="s">
        <v>1217</v>
      </c>
      <c r="AD7332" t="s">
        <v>1217</v>
      </c>
      <c r="AE7332" t="s">
        <v>1217</v>
      </c>
      <c r="AF7332" t="s">
        <v>1217</v>
      </c>
    </row>
    <row r="7333" spans="1:32" hidden="1" x14ac:dyDescent="0.25">
      <c r="A7333" t="str">
        <f t="shared" si="114"/>
        <v>Natural Gas Fired Combustion Turbine.NG</v>
      </c>
      <c r="B7333" t="str">
        <f>INDEX(Crosswalk!$B$2:$B$47,MATCH(A7333,Crosswalk!$A$2:$A$47,0))</f>
        <v>natural gas peaker</v>
      </c>
      <c r="C7333" t="b">
        <f>IFERROR(IF(AND(NOT(INDEX('Included Plant Filters'!$B:$B,MATCH(B7333,'Included Plant Filters'!$A:$A,0))),$W7333="Y"),FALSE,IF(AND(NOT(INDEX('Included Plant Filters'!$C:$C,MATCH(B7333,'Included Plant Filters'!$A:$A,0))),NOT(OR($X7333="Electric Utility",$X7333="IPP CHP",$X7333="IPP Non-CHP"))),FALSE,TRUE)),0)</f>
        <v>1</v>
      </c>
      <c r="D7333">
        <v>5416</v>
      </c>
      <c r="E7333" t="s">
        <v>54</v>
      </c>
      <c r="F7333">
        <v>7277</v>
      </c>
      <c r="G7333" t="s">
        <v>5304</v>
      </c>
      <c r="H7333" t="s">
        <v>36</v>
      </c>
      <c r="I7333" t="s">
        <v>2636</v>
      </c>
      <c r="J7333" t="s">
        <v>427</v>
      </c>
      <c r="K7333" t="s">
        <v>60</v>
      </c>
      <c r="L7333" t="s">
        <v>61</v>
      </c>
      <c r="M7333" t="s">
        <v>1217</v>
      </c>
      <c r="N7333" t="s">
        <v>1218</v>
      </c>
      <c r="O7333">
        <v>109.6</v>
      </c>
      <c r="P7333">
        <v>0.9</v>
      </c>
      <c r="Q7333">
        <v>73</v>
      </c>
      <c r="R7333">
        <v>93</v>
      </c>
      <c r="S7333">
        <v>73</v>
      </c>
      <c r="T7333" t="s">
        <v>1220</v>
      </c>
      <c r="U7333" t="s">
        <v>280</v>
      </c>
      <c r="V7333" t="s">
        <v>280</v>
      </c>
      <c r="W7333" t="s">
        <v>1220</v>
      </c>
      <c r="X7333" t="s">
        <v>11</v>
      </c>
      <c r="Y7333">
        <v>1</v>
      </c>
      <c r="Z7333" t="s">
        <v>1219</v>
      </c>
      <c r="AA7333" t="s">
        <v>19</v>
      </c>
      <c r="AB7333" t="s">
        <v>26</v>
      </c>
      <c r="AC7333" t="s">
        <v>1217</v>
      </c>
      <c r="AD7333" t="s">
        <v>1217</v>
      </c>
      <c r="AE7333" t="s">
        <v>1217</v>
      </c>
      <c r="AF7333" t="s">
        <v>1217</v>
      </c>
    </row>
    <row r="7334" spans="1:32" hidden="1" x14ac:dyDescent="0.25">
      <c r="A7334" t="str">
        <f t="shared" si="114"/>
        <v>Natural Gas Fired Combustion Turbine.NG</v>
      </c>
      <c r="B7334" t="str">
        <f>INDEX(Crosswalk!$B$2:$B$47,MATCH(A7334,Crosswalk!$A$2:$A$47,0))</f>
        <v>natural gas peaker</v>
      </c>
      <c r="C7334" t="b">
        <f>IFERROR(IF(AND(NOT(INDEX('Included Plant Filters'!$B:$B,MATCH(B7334,'Included Plant Filters'!$A:$A,0))),$W7334="Y"),FALSE,IF(AND(NOT(INDEX('Included Plant Filters'!$C:$C,MATCH(B7334,'Included Plant Filters'!$A:$A,0))),NOT(OR($X7334="Electric Utility",$X7334="IPP CHP",$X7334="IPP Non-CHP"))),FALSE,TRUE)),0)</f>
        <v>1</v>
      </c>
      <c r="D7334">
        <v>5416</v>
      </c>
      <c r="E7334" t="s">
        <v>54</v>
      </c>
      <c r="F7334">
        <v>7277</v>
      </c>
      <c r="G7334" t="s">
        <v>5304</v>
      </c>
      <c r="H7334" t="s">
        <v>36</v>
      </c>
      <c r="I7334" t="s">
        <v>2636</v>
      </c>
      <c r="J7334" t="s">
        <v>25</v>
      </c>
      <c r="K7334" t="s">
        <v>60</v>
      </c>
      <c r="L7334" t="s">
        <v>61</v>
      </c>
      <c r="M7334" t="s">
        <v>1217</v>
      </c>
      <c r="N7334" t="s">
        <v>1218</v>
      </c>
      <c r="O7334">
        <v>109.6</v>
      </c>
      <c r="P7334">
        <v>0.9</v>
      </c>
      <c r="Q7334">
        <v>74</v>
      </c>
      <c r="R7334">
        <v>96</v>
      </c>
      <c r="S7334">
        <v>74</v>
      </c>
      <c r="T7334" t="s">
        <v>1220</v>
      </c>
      <c r="U7334" t="s">
        <v>280</v>
      </c>
      <c r="V7334" t="s">
        <v>280</v>
      </c>
      <c r="W7334" t="s">
        <v>1220</v>
      </c>
      <c r="X7334" t="s">
        <v>11</v>
      </c>
      <c r="Y7334">
        <v>1</v>
      </c>
      <c r="Z7334" t="s">
        <v>1219</v>
      </c>
      <c r="AA7334" t="s">
        <v>19</v>
      </c>
      <c r="AB7334" t="s">
        <v>26</v>
      </c>
      <c r="AC7334" t="s">
        <v>1217</v>
      </c>
      <c r="AD7334" t="s">
        <v>1217</v>
      </c>
      <c r="AE7334" t="s">
        <v>1217</v>
      </c>
      <c r="AF7334" t="s">
        <v>1217</v>
      </c>
    </row>
    <row r="7335" spans="1:32" hidden="1" x14ac:dyDescent="0.25">
      <c r="A7335" t="str">
        <f t="shared" si="114"/>
        <v>Natural Gas Fired Combustion Turbine.NG</v>
      </c>
      <c r="B7335" t="str">
        <f>INDEX(Crosswalk!$B$2:$B$47,MATCH(A7335,Crosswalk!$A$2:$A$47,0))</f>
        <v>natural gas peaker</v>
      </c>
      <c r="C7335" t="b">
        <f>IFERROR(IF(AND(NOT(INDEX('Included Plant Filters'!$B:$B,MATCH(B7335,'Included Plant Filters'!$A:$A,0))),$W7335="Y"),FALSE,IF(AND(NOT(INDEX('Included Plant Filters'!$C:$C,MATCH(B7335,'Included Plant Filters'!$A:$A,0))),NOT(OR($X7335="Electric Utility",$X7335="IPP CHP",$X7335="IPP Non-CHP"))),FALSE,TRUE)),0)</f>
        <v>1</v>
      </c>
      <c r="D7335">
        <v>5416</v>
      </c>
      <c r="E7335" t="s">
        <v>54</v>
      </c>
      <c r="F7335">
        <v>7277</v>
      </c>
      <c r="G7335" t="s">
        <v>5304</v>
      </c>
      <c r="H7335" t="s">
        <v>36</v>
      </c>
      <c r="I7335" t="s">
        <v>2636</v>
      </c>
      <c r="J7335" t="s">
        <v>21</v>
      </c>
      <c r="K7335" t="s">
        <v>60</v>
      </c>
      <c r="L7335" t="s">
        <v>61</v>
      </c>
      <c r="M7335" t="s">
        <v>1217</v>
      </c>
      <c r="N7335" t="s">
        <v>1218</v>
      </c>
      <c r="O7335">
        <v>109.6</v>
      </c>
      <c r="P7335">
        <v>0.9</v>
      </c>
      <c r="Q7335">
        <v>73</v>
      </c>
      <c r="R7335">
        <v>95</v>
      </c>
      <c r="S7335">
        <v>73</v>
      </c>
      <c r="T7335" t="s">
        <v>1220</v>
      </c>
      <c r="U7335" t="s">
        <v>280</v>
      </c>
      <c r="V7335" t="s">
        <v>280</v>
      </c>
      <c r="W7335" t="s">
        <v>1220</v>
      </c>
      <c r="X7335" t="s">
        <v>11</v>
      </c>
      <c r="Y7335">
        <v>1</v>
      </c>
      <c r="Z7335" t="s">
        <v>1219</v>
      </c>
      <c r="AA7335" t="s">
        <v>19</v>
      </c>
      <c r="AB7335" t="s">
        <v>26</v>
      </c>
      <c r="AC7335" t="s">
        <v>1217</v>
      </c>
      <c r="AD7335" t="s">
        <v>1217</v>
      </c>
      <c r="AE7335" t="s">
        <v>1217</v>
      </c>
      <c r="AF7335" t="s">
        <v>1217</v>
      </c>
    </row>
    <row r="7336" spans="1:32" hidden="1" x14ac:dyDescent="0.25">
      <c r="A7336" t="str">
        <f t="shared" si="114"/>
        <v>Natural Gas Fired Combustion Turbine.NG</v>
      </c>
      <c r="B7336" t="str">
        <f>INDEX(Crosswalk!$B$2:$B$47,MATCH(A7336,Crosswalk!$A$2:$A$47,0))</f>
        <v>natural gas peaker</v>
      </c>
      <c r="C7336" t="b">
        <f>IFERROR(IF(AND(NOT(INDEX('Included Plant Filters'!$B:$B,MATCH(B7336,'Included Plant Filters'!$A:$A,0))),$W7336="Y"),FALSE,IF(AND(NOT(INDEX('Included Plant Filters'!$C:$C,MATCH(B7336,'Included Plant Filters'!$A:$A,0))),NOT(OR($X7336="Electric Utility",$X7336="IPP CHP",$X7336="IPP Non-CHP"))),FALSE,TRUE)),0)</f>
        <v>1</v>
      </c>
      <c r="D7336">
        <v>5416</v>
      </c>
      <c r="E7336" t="s">
        <v>54</v>
      </c>
      <c r="F7336">
        <v>7277</v>
      </c>
      <c r="G7336" t="s">
        <v>5304</v>
      </c>
      <c r="H7336" t="s">
        <v>36</v>
      </c>
      <c r="I7336" t="s">
        <v>2636</v>
      </c>
      <c r="J7336" t="s">
        <v>46</v>
      </c>
      <c r="K7336" t="s">
        <v>60</v>
      </c>
      <c r="L7336" t="s">
        <v>61</v>
      </c>
      <c r="M7336" t="s">
        <v>1217</v>
      </c>
      <c r="N7336" t="s">
        <v>1218</v>
      </c>
      <c r="O7336">
        <v>109.6</v>
      </c>
      <c r="P7336">
        <v>0.9</v>
      </c>
      <c r="Q7336">
        <v>73</v>
      </c>
      <c r="R7336">
        <v>94</v>
      </c>
      <c r="S7336">
        <v>73</v>
      </c>
      <c r="T7336" t="s">
        <v>1220</v>
      </c>
      <c r="U7336" t="s">
        <v>280</v>
      </c>
      <c r="V7336" t="s">
        <v>280</v>
      </c>
      <c r="W7336" t="s">
        <v>1220</v>
      </c>
      <c r="X7336" t="s">
        <v>11</v>
      </c>
      <c r="Y7336">
        <v>1</v>
      </c>
      <c r="Z7336" t="s">
        <v>1219</v>
      </c>
      <c r="AA7336" t="s">
        <v>19</v>
      </c>
      <c r="AB7336" t="s">
        <v>26</v>
      </c>
      <c r="AC7336" t="s">
        <v>1217</v>
      </c>
      <c r="AD7336" t="s">
        <v>1217</v>
      </c>
      <c r="AE7336" t="s">
        <v>1217</v>
      </c>
      <c r="AF7336" t="s">
        <v>1217</v>
      </c>
    </row>
    <row r="7337" spans="1:32" hidden="1" x14ac:dyDescent="0.25">
      <c r="A7337" t="str">
        <f t="shared" si="114"/>
        <v>Natural Gas Fired Combustion Turbine.NG</v>
      </c>
      <c r="B7337" t="str">
        <f>INDEX(Crosswalk!$B$2:$B$47,MATCH(A7337,Crosswalk!$A$2:$A$47,0))</f>
        <v>natural gas peaker</v>
      </c>
      <c r="C7337" t="b">
        <f>IFERROR(IF(AND(NOT(INDEX('Included Plant Filters'!$B:$B,MATCH(B7337,'Included Plant Filters'!$A:$A,0))),$W7337="Y"),FALSE,IF(AND(NOT(INDEX('Included Plant Filters'!$C:$C,MATCH(B7337,'Included Plant Filters'!$A:$A,0))),NOT(OR($X7337="Electric Utility",$X7337="IPP CHP",$X7337="IPP Non-CHP"))),FALSE,TRUE)),0)</f>
        <v>1</v>
      </c>
      <c r="D7337">
        <v>5416</v>
      </c>
      <c r="E7337" t="s">
        <v>54</v>
      </c>
      <c r="F7337">
        <v>7277</v>
      </c>
      <c r="G7337" t="s">
        <v>5304</v>
      </c>
      <c r="H7337" t="s">
        <v>36</v>
      </c>
      <c r="I7337" t="s">
        <v>2636</v>
      </c>
      <c r="J7337" t="s">
        <v>47</v>
      </c>
      <c r="K7337" t="s">
        <v>60</v>
      </c>
      <c r="L7337" t="s">
        <v>61</v>
      </c>
      <c r="M7337" t="s">
        <v>1217</v>
      </c>
      <c r="N7337" t="s">
        <v>1218</v>
      </c>
      <c r="O7337">
        <v>109.6</v>
      </c>
      <c r="P7337">
        <v>0.9</v>
      </c>
      <c r="Q7337">
        <v>72</v>
      </c>
      <c r="R7337">
        <v>93</v>
      </c>
      <c r="S7337">
        <v>72</v>
      </c>
      <c r="T7337" t="s">
        <v>1220</v>
      </c>
      <c r="U7337" t="s">
        <v>280</v>
      </c>
      <c r="V7337" t="s">
        <v>280</v>
      </c>
      <c r="W7337" t="s">
        <v>1220</v>
      </c>
      <c r="X7337" t="s">
        <v>11</v>
      </c>
      <c r="Y7337">
        <v>1</v>
      </c>
      <c r="Z7337" t="s">
        <v>1219</v>
      </c>
      <c r="AA7337" t="s">
        <v>19</v>
      </c>
      <c r="AB7337" t="s">
        <v>26</v>
      </c>
      <c r="AC7337" t="s">
        <v>1217</v>
      </c>
      <c r="AD7337" t="s">
        <v>1217</v>
      </c>
      <c r="AE7337" t="s">
        <v>1217</v>
      </c>
      <c r="AF7337" t="s">
        <v>1217</v>
      </c>
    </row>
    <row r="7338" spans="1:32" hidden="1" x14ac:dyDescent="0.25">
      <c r="A7338" t="str">
        <f t="shared" si="114"/>
        <v>Natural Gas Fired Combustion Turbine.NG</v>
      </c>
      <c r="B7338" t="str">
        <f>INDEX(Crosswalk!$B$2:$B$47,MATCH(A7338,Crosswalk!$A$2:$A$47,0))</f>
        <v>natural gas peaker</v>
      </c>
      <c r="C7338" t="b">
        <f>IFERROR(IF(AND(NOT(INDEX('Included Plant Filters'!$B:$B,MATCH(B7338,'Included Plant Filters'!$A:$A,0))),$W7338="Y"),FALSE,IF(AND(NOT(INDEX('Included Plant Filters'!$C:$C,MATCH(B7338,'Included Plant Filters'!$A:$A,0))),NOT(OR($X7338="Electric Utility",$X7338="IPP CHP",$X7338="IPP Non-CHP"))),FALSE,TRUE)),0)</f>
        <v>1</v>
      </c>
      <c r="D7338">
        <v>5416</v>
      </c>
      <c r="E7338" t="s">
        <v>54</v>
      </c>
      <c r="F7338">
        <v>7277</v>
      </c>
      <c r="G7338" t="s">
        <v>5304</v>
      </c>
      <c r="H7338" t="s">
        <v>36</v>
      </c>
      <c r="I7338" t="s">
        <v>2636</v>
      </c>
      <c r="J7338" t="s">
        <v>31</v>
      </c>
      <c r="K7338" t="s">
        <v>60</v>
      </c>
      <c r="L7338" t="s">
        <v>61</v>
      </c>
      <c r="M7338" t="s">
        <v>1217</v>
      </c>
      <c r="N7338" t="s">
        <v>1218</v>
      </c>
      <c r="O7338">
        <v>109.6</v>
      </c>
      <c r="P7338">
        <v>0.9</v>
      </c>
      <c r="Q7338">
        <v>72</v>
      </c>
      <c r="R7338">
        <v>93</v>
      </c>
      <c r="S7338">
        <v>72</v>
      </c>
      <c r="T7338" t="s">
        <v>1220</v>
      </c>
      <c r="U7338" t="s">
        <v>280</v>
      </c>
      <c r="V7338" t="s">
        <v>280</v>
      </c>
      <c r="W7338" t="s">
        <v>1220</v>
      </c>
      <c r="X7338" t="s">
        <v>11</v>
      </c>
      <c r="Y7338">
        <v>1</v>
      </c>
      <c r="Z7338" t="s">
        <v>1219</v>
      </c>
      <c r="AA7338" t="s">
        <v>19</v>
      </c>
      <c r="AB7338" t="s">
        <v>26</v>
      </c>
      <c r="AC7338" t="s">
        <v>1217</v>
      </c>
      <c r="AD7338" t="s">
        <v>1217</v>
      </c>
      <c r="AE7338" t="s">
        <v>1217</v>
      </c>
      <c r="AF7338" t="s">
        <v>1217</v>
      </c>
    </row>
    <row r="7339" spans="1:32" hidden="1" x14ac:dyDescent="0.25">
      <c r="A7339" t="str">
        <f t="shared" si="114"/>
        <v>Natural Gas Fired Combustion Turbine.NG</v>
      </c>
      <c r="B7339" t="str">
        <f>INDEX(Crosswalk!$B$2:$B$47,MATCH(A7339,Crosswalk!$A$2:$A$47,0))</f>
        <v>natural gas peaker</v>
      </c>
      <c r="C7339" t="b">
        <f>IFERROR(IF(AND(NOT(INDEX('Included Plant Filters'!$B:$B,MATCH(B7339,'Included Plant Filters'!$A:$A,0))),$W7339="Y"),FALSE,IF(AND(NOT(INDEX('Included Plant Filters'!$C:$C,MATCH(B7339,'Included Plant Filters'!$A:$A,0))),NOT(OR($X7339="Electric Utility",$X7339="IPP CHP",$X7339="IPP Non-CHP"))),FALSE,TRUE)),0)</f>
        <v>1</v>
      </c>
      <c r="D7339">
        <v>5416</v>
      </c>
      <c r="E7339" t="s">
        <v>54</v>
      </c>
      <c r="F7339">
        <v>7277</v>
      </c>
      <c r="G7339" t="s">
        <v>5304</v>
      </c>
      <c r="H7339" t="s">
        <v>36</v>
      </c>
      <c r="I7339" t="s">
        <v>2636</v>
      </c>
      <c r="J7339" t="s">
        <v>49</v>
      </c>
      <c r="K7339" t="s">
        <v>60</v>
      </c>
      <c r="L7339" t="s">
        <v>61</v>
      </c>
      <c r="M7339" t="s">
        <v>1217</v>
      </c>
      <c r="N7339" t="s">
        <v>1218</v>
      </c>
      <c r="O7339">
        <v>109.6</v>
      </c>
      <c r="P7339">
        <v>0.9</v>
      </c>
      <c r="Q7339">
        <v>72</v>
      </c>
      <c r="R7339">
        <v>95</v>
      </c>
      <c r="S7339">
        <v>72</v>
      </c>
      <c r="T7339" t="s">
        <v>1220</v>
      </c>
      <c r="U7339" t="s">
        <v>280</v>
      </c>
      <c r="V7339" t="s">
        <v>280</v>
      </c>
      <c r="W7339" t="s">
        <v>1220</v>
      </c>
      <c r="X7339" t="s">
        <v>11</v>
      </c>
      <c r="Y7339">
        <v>1</v>
      </c>
      <c r="Z7339" t="s">
        <v>1219</v>
      </c>
      <c r="AA7339" t="s">
        <v>19</v>
      </c>
      <c r="AB7339" t="s">
        <v>26</v>
      </c>
      <c r="AC7339" t="s">
        <v>1217</v>
      </c>
      <c r="AD7339" t="s">
        <v>1217</v>
      </c>
      <c r="AE7339" t="s">
        <v>1217</v>
      </c>
      <c r="AF7339" t="s">
        <v>1217</v>
      </c>
    </row>
    <row r="7340" spans="1:32" hidden="1" x14ac:dyDescent="0.25">
      <c r="A7340" t="str">
        <f t="shared" si="114"/>
        <v>Natural Gas Fired Combustion Turbine.NG</v>
      </c>
      <c r="B7340" t="str">
        <f>INDEX(Crosswalk!$B$2:$B$47,MATCH(A7340,Crosswalk!$A$2:$A$47,0))</f>
        <v>natural gas peaker</v>
      </c>
      <c r="C7340" t="b">
        <f>IFERROR(IF(AND(NOT(INDEX('Included Plant Filters'!$B:$B,MATCH(B7340,'Included Plant Filters'!$A:$A,0))),$W7340="Y"),FALSE,IF(AND(NOT(INDEX('Included Plant Filters'!$C:$C,MATCH(B7340,'Included Plant Filters'!$A:$A,0))),NOT(OR($X7340="Electric Utility",$X7340="IPP CHP",$X7340="IPP Non-CHP"))),FALSE,TRUE)),0)</f>
        <v>1</v>
      </c>
      <c r="D7340">
        <v>5416</v>
      </c>
      <c r="E7340" t="s">
        <v>54</v>
      </c>
      <c r="F7340">
        <v>7277</v>
      </c>
      <c r="G7340" t="s">
        <v>5304</v>
      </c>
      <c r="H7340" t="s">
        <v>36</v>
      </c>
      <c r="I7340" t="s">
        <v>2636</v>
      </c>
      <c r="J7340" t="s">
        <v>32</v>
      </c>
      <c r="K7340" t="s">
        <v>60</v>
      </c>
      <c r="L7340" t="s">
        <v>61</v>
      </c>
      <c r="M7340" t="s">
        <v>1217</v>
      </c>
      <c r="N7340" t="s">
        <v>1218</v>
      </c>
      <c r="O7340">
        <v>109.6</v>
      </c>
      <c r="P7340">
        <v>0.9</v>
      </c>
      <c r="Q7340">
        <v>72</v>
      </c>
      <c r="R7340">
        <v>94</v>
      </c>
      <c r="S7340">
        <v>72</v>
      </c>
      <c r="T7340" t="s">
        <v>1220</v>
      </c>
      <c r="U7340" t="s">
        <v>280</v>
      </c>
      <c r="V7340" t="s">
        <v>280</v>
      </c>
      <c r="W7340" t="s">
        <v>1220</v>
      </c>
      <c r="X7340" t="s">
        <v>11</v>
      </c>
      <c r="Y7340">
        <v>1</v>
      </c>
      <c r="Z7340" t="s">
        <v>1219</v>
      </c>
      <c r="AA7340" t="s">
        <v>19</v>
      </c>
      <c r="AB7340" t="s">
        <v>26</v>
      </c>
      <c r="AC7340" t="s">
        <v>1217</v>
      </c>
      <c r="AD7340" t="s">
        <v>1217</v>
      </c>
      <c r="AE7340" t="s">
        <v>1217</v>
      </c>
      <c r="AF7340" t="s">
        <v>1217</v>
      </c>
    </row>
    <row r="7341" spans="1:32" hidden="1" x14ac:dyDescent="0.25">
      <c r="A7341" t="str">
        <f t="shared" si="114"/>
        <v>Natural Gas Fired Combustion Turbine.NG</v>
      </c>
      <c r="B7341" t="str">
        <f>INDEX(Crosswalk!$B$2:$B$47,MATCH(A7341,Crosswalk!$A$2:$A$47,0))</f>
        <v>natural gas peaker</v>
      </c>
      <c r="C7341" t="b">
        <f>IFERROR(IF(AND(NOT(INDEX('Included Plant Filters'!$B:$B,MATCH(B7341,'Included Plant Filters'!$A:$A,0))),$W7341="Y"),FALSE,IF(AND(NOT(INDEX('Included Plant Filters'!$C:$C,MATCH(B7341,'Included Plant Filters'!$A:$A,0))),NOT(OR($X7341="Electric Utility",$X7341="IPP CHP",$X7341="IPP Non-CHP"))),FALSE,TRUE)),0)</f>
        <v>1</v>
      </c>
      <c r="D7341">
        <v>5416</v>
      </c>
      <c r="E7341" t="s">
        <v>54</v>
      </c>
      <c r="F7341">
        <v>7277</v>
      </c>
      <c r="G7341" t="s">
        <v>5304</v>
      </c>
      <c r="H7341" t="s">
        <v>36</v>
      </c>
      <c r="I7341" t="s">
        <v>2636</v>
      </c>
      <c r="J7341" t="s">
        <v>52</v>
      </c>
      <c r="K7341" t="s">
        <v>60</v>
      </c>
      <c r="L7341" t="s">
        <v>61</v>
      </c>
      <c r="M7341" t="s">
        <v>1217</v>
      </c>
      <c r="N7341" t="s">
        <v>1218</v>
      </c>
      <c r="O7341">
        <v>109.6</v>
      </c>
      <c r="P7341">
        <v>0.9</v>
      </c>
      <c r="Q7341">
        <v>71</v>
      </c>
      <c r="R7341">
        <v>94</v>
      </c>
      <c r="S7341">
        <v>71</v>
      </c>
      <c r="T7341" t="s">
        <v>1220</v>
      </c>
      <c r="U7341" t="s">
        <v>280</v>
      </c>
      <c r="V7341" t="s">
        <v>280</v>
      </c>
      <c r="W7341" t="s">
        <v>1220</v>
      </c>
      <c r="X7341" t="s">
        <v>11</v>
      </c>
      <c r="Y7341">
        <v>1</v>
      </c>
      <c r="Z7341" t="s">
        <v>1219</v>
      </c>
      <c r="AA7341" t="s">
        <v>19</v>
      </c>
      <c r="AB7341" t="s">
        <v>26</v>
      </c>
      <c r="AC7341" t="s">
        <v>1217</v>
      </c>
      <c r="AD7341" t="s">
        <v>1217</v>
      </c>
      <c r="AE7341" t="s">
        <v>1217</v>
      </c>
      <c r="AF7341" t="s">
        <v>1217</v>
      </c>
    </row>
    <row r="7342" spans="1:32" hidden="1" x14ac:dyDescent="0.25">
      <c r="A7342" t="str">
        <f t="shared" si="114"/>
        <v>Conventional Hydroelectric.WAT</v>
      </c>
      <c r="B7342" t="str">
        <f>INDEX(Crosswalk!$B$2:$B$47,MATCH(A7342,Crosswalk!$A$2:$A$47,0))</f>
        <v>hydro</v>
      </c>
      <c r="C7342" t="b">
        <f>IFERROR(IF(AND(NOT(INDEX('Included Plant Filters'!$B:$B,MATCH(B7342,'Included Plant Filters'!$A:$A,0))),$W7342="Y"),FALSE,IF(AND(NOT(INDEX('Included Plant Filters'!$C:$C,MATCH(B7342,'Included Plant Filters'!$A:$A,0))),NOT(OR($X7342="Electric Utility",$X7342="IPP CHP",$X7342="IPP Non-CHP"))),FALSE,TRUE)),0)</f>
        <v>1</v>
      </c>
      <c r="D7342">
        <v>4065</v>
      </c>
      <c r="E7342" t="s">
        <v>5305</v>
      </c>
      <c r="F7342">
        <v>7279</v>
      </c>
      <c r="G7342" t="s">
        <v>5306</v>
      </c>
      <c r="H7342" t="s">
        <v>58</v>
      </c>
      <c r="I7342" t="s">
        <v>1145</v>
      </c>
      <c r="J7342" t="s">
        <v>24</v>
      </c>
      <c r="K7342" t="s">
        <v>42</v>
      </c>
      <c r="L7342" t="s">
        <v>44</v>
      </c>
      <c r="M7342" t="s">
        <v>1217</v>
      </c>
      <c r="N7342" t="s">
        <v>1218</v>
      </c>
      <c r="O7342">
        <v>1.3</v>
      </c>
      <c r="P7342">
        <v>0.9</v>
      </c>
      <c r="Q7342">
        <v>1.3</v>
      </c>
      <c r="R7342">
        <v>1.3</v>
      </c>
      <c r="S7342">
        <v>0.2</v>
      </c>
      <c r="T7342" t="s">
        <v>1220</v>
      </c>
      <c r="U7342" t="s">
        <v>280</v>
      </c>
      <c r="V7342" t="s">
        <v>280</v>
      </c>
      <c r="W7342" t="s">
        <v>1220</v>
      </c>
      <c r="X7342" t="s">
        <v>11</v>
      </c>
      <c r="Y7342">
        <v>1</v>
      </c>
      <c r="Z7342" t="s">
        <v>1219</v>
      </c>
      <c r="AA7342" t="s">
        <v>43</v>
      </c>
      <c r="AB7342" t="s">
        <v>1217</v>
      </c>
      <c r="AC7342" t="s">
        <v>1217</v>
      </c>
      <c r="AD7342" t="s">
        <v>1217</v>
      </c>
      <c r="AE7342" t="s">
        <v>1217</v>
      </c>
      <c r="AF7342" t="s">
        <v>1217</v>
      </c>
    </row>
    <row r="7343" spans="1:32" hidden="1" x14ac:dyDescent="0.25">
      <c r="A7343" t="str">
        <f t="shared" si="114"/>
        <v>Conventional Hydroelectric.WAT</v>
      </c>
      <c r="B7343" t="str">
        <f>INDEX(Crosswalk!$B$2:$B$47,MATCH(A7343,Crosswalk!$A$2:$A$47,0))</f>
        <v>hydro</v>
      </c>
      <c r="C7343" t="b">
        <f>IFERROR(IF(AND(NOT(INDEX('Included Plant Filters'!$B:$B,MATCH(B7343,'Included Plant Filters'!$A:$A,0))),$W7343="Y"),FALSE,IF(AND(NOT(INDEX('Included Plant Filters'!$C:$C,MATCH(B7343,'Included Plant Filters'!$A:$A,0))),NOT(OR($X7343="Electric Utility",$X7343="IPP CHP",$X7343="IPP Non-CHP"))),FALSE,TRUE)),0)</f>
        <v>1</v>
      </c>
      <c r="D7343">
        <v>4065</v>
      </c>
      <c r="E7343" t="s">
        <v>5305</v>
      </c>
      <c r="F7343">
        <v>7279</v>
      </c>
      <c r="G7343" t="s">
        <v>5306</v>
      </c>
      <c r="H7343" t="s">
        <v>58</v>
      </c>
      <c r="I7343" t="s">
        <v>1145</v>
      </c>
      <c r="J7343" t="s">
        <v>25</v>
      </c>
      <c r="K7343" t="s">
        <v>42</v>
      </c>
      <c r="L7343" t="s">
        <v>44</v>
      </c>
      <c r="M7343" t="s">
        <v>1217</v>
      </c>
      <c r="N7343" t="s">
        <v>1218</v>
      </c>
      <c r="O7343">
        <v>3.9</v>
      </c>
      <c r="P7343">
        <v>0.9</v>
      </c>
      <c r="Q7343">
        <v>3.9</v>
      </c>
      <c r="R7343">
        <v>3.9</v>
      </c>
      <c r="S7343">
        <v>0.5</v>
      </c>
      <c r="T7343" t="s">
        <v>1220</v>
      </c>
      <c r="U7343" t="s">
        <v>280</v>
      </c>
      <c r="V7343" t="s">
        <v>280</v>
      </c>
      <c r="W7343" t="s">
        <v>1220</v>
      </c>
      <c r="X7343" t="s">
        <v>11</v>
      </c>
      <c r="Y7343">
        <v>1</v>
      </c>
      <c r="Z7343" t="s">
        <v>1219</v>
      </c>
      <c r="AA7343" t="s">
        <v>43</v>
      </c>
      <c r="AB7343" t="s">
        <v>1217</v>
      </c>
      <c r="AC7343" t="s">
        <v>1217</v>
      </c>
      <c r="AD7343" t="s">
        <v>1217</v>
      </c>
      <c r="AE7343" t="s">
        <v>1217</v>
      </c>
      <c r="AF7343" t="s">
        <v>1217</v>
      </c>
    </row>
    <row r="7344" spans="1:32" hidden="1" x14ac:dyDescent="0.25">
      <c r="A7344" t="str">
        <f t="shared" si="114"/>
        <v>Natural Gas Fired Combustion Turbine.NG</v>
      </c>
      <c r="B7344" t="str">
        <f>INDEX(Crosswalk!$B$2:$B$47,MATCH(A7344,Crosswalk!$A$2:$A$47,0))</f>
        <v>natural gas peaker</v>
      </c>
      <c r="C7344" t="b">
        <f>IFERROR(IF(AND(NOT(INDEX('Included Plant Filters'!$B:$B,MATCH(B7344,'Included Plant Filters'!$A:$A,0))),$W7344="Y"),FALSE,IF(AND(NOT(INDEX('Included Plant Filters'!$C:$C,MATCH(B7344,'Included Plant Filters'!$A:$A,0))),NOT(OR($X7344="Electric Utility",$X7344="IPP CHP",$X7344="IPP Non-CHP"))),FALSE,TRUE)),0)</f>
        <v>1</v>
      </c>
      <c r="D7344">
        <v>6949</v>
      </c>
      <c r="E7344" t="s">
        <v>5307</v>
      </c>
      <c r="F7344">
        <v>7281</v>
      </c>
      <c r="G7344" t="s">
        <v>5308</v>
      </c>
      <c r="H7344" t="s">
        <v>1062</v>
      </c>
      <c r="I7344" t="s">
        <v>2381</v>
      </c>
      <c r="J7344" t="s">
        <v>532</v>
      </c>
      <c r="K7344" t="s">
        <v>60</v>
      </c>
      <c r="L7344" t="s">
        <v>61</v>
      </c>
      <c r="M7344" t="s">
        <v>1217</v>
      </c>
      <c r="N7344" t="s">
        <v>1218</v>
      </c>
      <c r="O7344">
        <v>19.600000000000001</v>
      </c>
      <c r="P7344">
        <v>0.95</v>
      </c>
      <c r="Q7344">
        <v>13</v>
      </c>
      <c r="R7344">
        <v>14</v>
      </c>
      <c r="S7344">
        <v>5</v>
      </c>
      <c r="T7344" t="s">
        <v>1220</v>
      </c>
      <c r="U7344" t="s">
        <v>280</v>
      </c>
      <c r="V7344" t="s">
        <v>280</v>
      </c>
      <c r="W7344" t="s">
        <v>1220</v>
      </c>
      <c r="X7344" t="s">
        <v>11</v>
      </c>
      <c r="Y7344">
        <v>1</v>
      </c>
      <c r="Z7344" t="s">
        <v>1219</v>
      </c>
      <c r="AA7344" t="s">
        <v>19</v>
      </c>
      <c r="AB7344" t="s">
        <v>26</v>
      </c>
      <c r="AC7344" t="s">
        <v>1217</v>
      </c>
      <c r="AD7344" t="s">
        <v>1217</v>
      </c>
      <c r="AE7344" t="s">
        <v>1217</v>
      </c>
      <c r="AF7344" t="s">
        <v>1217</v>
      </c>
    </row>
    <row r="7345" spans="1:32" hidden="1" x14ac:dyDescent="0.25">
      <c r="A7345" t="str">
        <f t="shared" si="114"/>
        <v>Natural Gas Fired Combustion Turbine.NG</v>
      </c>
      <c r="B7345" t="str">
        <f>INDEX(Crosswalk!$B$2:$B$47,MATCH(A7345,Crosswalk!$A$2:$A$47,0))</f>
        <v>natural gas peaker</v>
      </c>
      <c r="C7345" t="b">
        <f>IFERROR(IF(AND(NOT(INDEX('Included Plant Filters'!$B:$B,MATCH(B7345,'Included Plant Filters'!$A:$A,0))),$W7345="Y"),FALSE,IF(AND(NOT(INDEX('Included Plant Filters'!$C:$C,MATCH(B7345,'Included Plant Filters'!$A:$A,0))),NOT(OR($X7345="Electric Utility",$X7345="IPP CHP",$X7345="IPP Non-CHP"))),FALSE,TRUE)),0)</f>
        <v>1</v>
      </c>
      <c r="D7345">
        <v>6949</v>
      </c>
      <c r="E7345" t="s">
        <v>5307</v>
      </c>
      <c r="F7345">
        <v>7281</v>
      </c>
      <c r="G7345" t="s">
        <v>5308</v>
      </c>
      <c r="H7345" t="s">
        <v>1062</v>
      </c>
      <c r="I7345" t="s">
        <v>2381</v>
      </c>
      <c r="J7345" t="s">
        <v>531</v>
      </c>
      <c r="K7345" t="s">
        <v>60</v>
      </c>
      <c r="L7345" t="s">
        <v>61</v>
      </c>
      <c r="M7345" t="s">
        <v>1217</v>
      </c>
      <c r="N7345" t="s">
        <v>1218</v>
      </c>
      <c r="O7345">
        <v>19.600000000000001</v>
      </c>
      <c r="P7345">
        <v>0.95</v>
      </c>
      <c r="Q7345">
        <v>13</v>
      </c>
      <c r="R7345">
        <v>14</v>
      </c>
      <c r="S7345">
        <v>5</v>
      </c>
      <c r="T7345" t="s">
        <v>1220</v>
      </c>
      <c r="U7345" t="s">
        <v>280</v>
      </c>
      <c r="V7345" t="s">
        <v>280</v>
      </c>
      <c r="W7345" t="s">
        <v>1220</v>
      </c>
      <c r="X7345" t="s">
        <v>11</v>
      </c>
      <c r="Y7345">
        <v>1</v>
      </c>
      <c r="Z7345" t="s">
        <v>1219</v>
      </c>
      <c r="AA7345" t="s">
        <v>19</v>
      </c>
      <c r="AB7345" t="s">
        <v>26</v>
      </c>
      <c r="AC7345" t="s">
        <v>1217</v>
      </c>
      <c r="AD7345" t="s">
        <v>1217</v>
      </c>
      <c r="AE7345" t="s">
        <v>1217</v>
      </c>
      <c r="AF7345" t="s">
        <v>1217</v>
      </c>
    </row>
    <row r="7346" spans="1:32" hidden="1" x14ac:dyDescent="0.25">
      <c r="A7346" t="str">
        <f t="shared" si="114"/>
        <v>Natural Gas Fired Combustion Turbine.NG</v>
      </c>
      <c r="B7346" t="str">
        <f>INDEX(Crosswalk!$B$2:$B$47,MATCH(A7346,Crosswalk!$A$2:$A$47,0))</f>
        <v>natural gas peaker</v>
      </c>
      <c r="C7346" t="b">
        <f>IFERROR(IF(AND(NOT(INDEX('Included Plant Filters'!$B:$B,MATCH(B7346,'Included Plant Filters'!$A:$A,0))),$W7346="Y"),FALSE,IF(AND(NOT(INDEX('Included Plant Filters'!$C:$C,MATCH(B7346,'Included Plant Filters'!$A:$A,0))),NOT(OR($X7346="Electric Utility",$X7346="IPP CHP",$X7346="IPP Non-CHP"))),FALSE,TRUE)),0)</f>
        <v>1</v>
      </c>
      <c r="D7346">
        <v>14446</v>
      </c>
      <c r="E7346" t="s">
        <v>5309</v>
      </c>
      <c r="F7346">
        <v>7283</v>
      </c>
      <c r="G7346" t="s">
        <v>5310</v>
      </c>
      <c r="H7346" t="s">
        <v>410</v>
      </c>
      <c r="I7346" t="s">
        <v>1245</v>
      </c>
      <c r="J7346" t="s">
        <v>24</v>
      </c>
      <c r="K7346" t="s">
        <v>60</v>
      </c>
      <c r="L7346" t="s">
        <v>61</v>
      </c>
      <c r="M7346" t="s">
        <v>1217</v>
      </c>
      <c r="N7346" t="s">
        <v>1218</v>
      </c>
      <c r="O7346">
        <v>3.4</v>
      </c>
      <c r="P7346">
        <v>0.8</v>
      </c>
      <c r="Q7346">
        <v>3.4</v>
      </c>
      <c r="R7346">
        <v>3.4</v>
      </c>
      <c r="S7346">
        <v>3</v>
      </c>
      <c r="T7346" t="s">
        <v>1220</v>
      </c>
      <c r="U7346" t="s">
        <v>280</v>
      </c>
      <c r="V7346" t="s">
        <v>280</v>
      </c>
      <c r="W7346" t="s">
        <v>1220</v>
      </c>
      <c r="X7346" t="s">
        <v>11</v>
      </c>
      <c r="Y7346">
        <v>1</v>
      </c>
      <c r="Z7346" t="s">
        <v>1219</v>
      </c>
      <c r="AA7346" t="s">
        <v>19</v>
      </c>
      <c r="AB7346" t="s">
        <v>1217</v>
      </c>
      <c r="AC7346" t="s">
        <v>1217</v>
      </c>
      <c r="AD7346" t="s">
        <v>1217</v>
      </c>
      <c r="AE7346" t="s">
        <v>1217</v>
      </c>
      <c r="AF7346" t="s">
        <v>1217</v>
      </c>
    </row>
    <row r="7347" spans="1:32" hidden="1" x14ac:dyDescent="0.25">
      <c r="A7347" t="str">
        <f t="shared" si="114"/>
        <v>Natural Gas Fired Combustion Turbine.NG</v>
      </c>
      <c r="B7347" t="str">
        <f>INDEX(Crosswalk!$B$2:$B$47,MATCH(A7347,Crosswalk!$A$2:$A$47,0))</f>
        <v>natural gas peaker</v>
      </c>
      <c r="C7347" t="b">
        <f>IFERROR(IF(AND(NOT(INDEX('Included Plant Filters'!$B:$B,MATCH(B7347,'Included Plant Filters'!$A:$A,0))),$W7347="Y"),FALSE,IF(AND(NOT(INDEX('Included Plant Filters'!$C:$C,MATCH(B7347,'Included Plant Filters'!$A:$A,0))),NOT(OR($X7347="Electric Utility",$X7347="IPP CHP",$X7347="IPP Non-CHP"))),FALSE,TRUE)),0)</f>
        <v>1</v>
      </c>
      <c r="D7347">
        <v>14446</v>
      </c>
      <c r="E7347" t="s">
        <v>5309</v>
      </c>
      <c r="F7347">
        <v>7283</v>
      </c>
      <c r="G7347" t="s">
        <v>5310</v>
      </c>
      <c r="H7347" t="s">
        <v>410</v>
      </c>
      <c r="I7347" t="s">
        <v>1245</v>
      </c>
      <c r="J7347" t="s">
        <v>25</v>
      </c>
      <c r="K7347" t="s">
        <v>60</v>
      </c>
      <c r="L7347" t="s">
        <v>61</v>
      </c>
      <c r="M7347" t="s">
        <v>1217</v>
      </c>
      <c r="N7347" t="s">
        <v>1218</v>
      </c>
      <c r="O7347">
        <v>3.4</v>
      </c>
      <c r="P7347">
        <v>0.8</v>
      </c>
      <c r="Q7347">
        <v>3.4</v>
      </c>
      <c r="R7347">
        <v>3.4</v>
      </c>
      <c r="S7347">
        <v>3</v>
      </c>
      <c r="T7347" t="s">
        <v>1220</v>
      </c>
      <c r="U7347" t="s">
        <v>280</v>
      </c>
      <c r="V7347" t="s">
        <v>280</v>
      </c>
      <c r="W7347" t="s">
        <v>1220</v>
      </c>
      <c r="X7347" t="s">
        <v>11</v>
      </c>
      <c r="Y7347">
        <v>1</v>
      </c>
      <c r="Z7347" t="s">
        <v>1219</v>
      </c>
      <c r="AA7347" t="s">
        <v>19</v>
      </c>
      <c r="AB7347" t="s">
        <v>1217</v>
      </c>
      <c r="AC7347" t="s">
        <v>1217</v>
      </c>
      <c r="AD7347" t="s">
        <v>1217</v>
      </c>
      <c r="AE7347" t="s">
        <v>1217</v>
      </c>
      <c r="AF7347" t="s">
        <v>1217</v>
      </c>
    </row>
    <row r="7348" spans="1:32" hidden="1" x14ac:dyDescent="0.25">
      <c r="A7348" t="str">
        <f t="shared" si="114"/>
        <v>Natural Gas Fired Combustion Turbine.NG</v>
      </c>
      <c r="B7348" t="str">
        <f>INDEX(Crosswalk!$B$2:$B$47,MATCH(A7348,Crosswalk!$A$2:$A$47,0))</f>
        <v>natural gas peaker</v>
      </c>
      <c r="C7348" t="b">
        <f>IFERROR(IF(AND(NOT(INDEX('Included Plant Filters'!$B:$B,MATCH(B7348,'Included Plant Filters'!$A:$A,0))),$W7348="Y"),FALSE,IF(AND(NOT(INDEX('Included Plant Filters'!$C:$C,MATCH(B7348,'Included Plant Filters'!$A:$A,0))),NOT(OR($X7348="Electric Utility",$X7348="IPP CHP",$X7348="IPP Non-CHP"))),FALSE,TRUE)),0)</f>
        <v>1</v>
      </c>
      <c r="D7348">
        <v>14446</v>
      </c>
      <c r="E7348" t="s">
        <v>5309</v>
      </c>
      <c r="F7348">
        <v>7283</v>
      </c>
      <c r="G7348" t="s">
        <v>5310</v>
      </c>
      <c r="H7348" t="s">
        <v>410</v>
      </c>
      <c r="I7348" t="s">
        <v>1245</v>
      </c>
      <c r="J7348" t="s">
        <v>21</v>
      </c>
      <c r="K7348" t="s">
        <v>60</v>
      </c>
      <c r="L7348" t="s">
        <v>61</v>
      </c>
      <c r="M7348" t="s">
        <v>1217</v>
      </c>
      <c r="N7348" t="s">
        <v>1218</v>
      </c>
      <c r="O7348">
        <v>3.4</v>
      </c>
      <c r="P7348">
        <v>0.8</v>
      </c>
      <c r="Q7348">
        <v>3.4</v>
      </c>
      <c r="R7348">
        <v>3.4</v>
      </c>
      <c r="S7348">
        <v>3</v>
      </c>
      <c r="T7348" t="s">
        <v>1220</v>
      </c>
      <c r="U7348" t="s">
        <v>280</v>
      </c>
      <c r="V7348" t="s">
        <v>280</v>
      </c>
      <c r="W7348" t="s">
        <v>1220</v>
      </c>
      <c r="X7348" t="s">
        <v>11</v>
      </c>
      <c r="Y7348">
        <v>1</v>
      </c>
      <c r="Z7348" t="s">
        <v>1219</v>
      </c>
      <c r="AA7348" t="s">
        <v>19</v>
      </c>
      <c r="AB7348" t="s">
        <v>1217</v>
      </c>
      <c r="AC7348" t="s">
        <v>1217</v>
      </c>
      <c r="AD7348" t="s">
        <v>1217</v>
      </c>
      <c r="AE7348" t="s">
        <v>1217</v>
      </c>
      <c r="AF7348" t="s">
        <v>1217</v>
      </c>
    </row>
    <row r="7349" spans="1:32" hidden="1" x14ac:dyDescent="0.25">
      <c r="A7349" t="str">
        <f t="shared" si="114"/>
        <v>Natural Gas Fired Combustion Turbine.NG</v>
      </c>
      <c r="B7349" t="str">
        <f>INDEX(Crosswalk!$B$2:$B$47,MATCH(A7349,Crosswalk!$A$2:$A$47,0))</f>
        <v>natural gas peaker</v>
      </c>
      <c r="C7349" t="b">
        <f>IFERROR(IF(AND(NOT(INDEX('Included Plant Filters'!$B:$B,MATCH(B7349,'Included Plant Filters'!$A:$A,0))),$W7349="Y"),FALSE,IF(AND(NOT(INDEX('Included Plant Filters'!$C:$C,MATCH(B7349,'Included Plant Filters'!$A:$A,0))),NOT(OR($X7349="Electric Utility",$X7349="IPP CHP",$X7349="IPP Non-CHP"))),FALSE,TRUE)),0)</f>
        <v>1</v>
      </c>
      <c r="D7349">
        <v>14446</v>
      </c>
      <c r="E7349" t="s">
        <v>5309</v>
      </c>
      <c r="F7349">
        <v>7283</v>
      </c>
      <c r="G7349" t="s">
        <v>5310</v>
      </c>
      <c r="H7349" t="s">
        <v>410</v>
      </c>
      <c r="I7349" t="s">
        <v>1245</v>
      </c>
      <c r="J7349" t="s">
        <v>46</v>
      </c>
      <c r="K7349" t="s">
        <v>60</v>
      </c>
      <c r="L7349" t="s">
        <v>61</v>
      </c>
      <c r="M7349" t="s">
        <v>1217</v>
      </c>
      <c r="N7349" t="s">
        <v>1218</v>
      </c>
      <c r="O7349">
        <v>3.4</v>
      </c>
      <c r="P7349">
        <v>0.8</v>
      </c>
      <c r="Q7349">
        <v>3.4</v>
      </c>
      <c r="R7349">
        <v>3.4</v>
      </c>
      <c r="S7349">
        <v>3</v>
      </c>
      <c r="T7349" t="s">
        <v>1220</v>
      </c>
      <c r="U7349" t="s">
        <v>280</v>
      </c>
      <c r="V7349" t="s">
        <v>280</v>
      </c>
      <c r="W7349" t="s">
        <v>1220</v>
      </c>
      <c r="X7349" t="s">
        <v>11</v>
      </c>
      <c r="Y7349">
        <v>1</v>
      </c>
      <c r="Z7349" t="s">
        <v>1219</v>
      </c>
      <c r="AA7349" t="s">
        <v>19</v>
      </c>
      <c r="AB7349" t="s">
        <v>1217</v>
      </c>
      <c r="AC7349" t="s">
        <v>1217</v>
      </c>
      <c r="AD7349" t="s">
        <v>1217</v>
      </c>
      <c r="AE7349" t="s">
        <v>1217</v>
      </c>
      <c r="AF7349" t="s">
        <v>1217</v>
      </c>
    </row>
    <row r="7350" spans="1:32" hidden="1" x14ac:dyDescent="0.25">
      <c r="A7350" t="str">
        <f t="shared" si="114"/>
        <v>Petroleum Liquids.DFO</v>
      </c>
      <c r="B7350" t="str">
        <f>INDEX(Crosswalk!$B$2:$B$47,MATCH(A7350,Crosswalk!$A$2:$A$47,0))</f>
        <v>petroleum</v>
      </c>
      <c r="C7350" t="b">
        <f>IFERROR(IF(AND(NOT(INDEX('Included Plant Filters'!$B:$B,MATCH(B7350,'Included Plant Filters'!$A:$A,0))),$W7350="Y"),FALSE,IF(AND(NOT(INDEX('Included Plant Filters'!$C:$C,MATCH(B7350,'Included Plant Filters'!$A:$A,0))),NOT(OR($X7350="Electric Utility",$X7350="IPP CHP",$X7350="IPP Non-CHP"))),FALSE,TRUE)),0)</f>
        <v>1</v>
      </c>
      <c r="D7350">
        <v>14446</v>
      </c>
      <c r="E7350" t="s">
        <v>5309</v>
      </c>
      <c r="F7350">
        <v>7283</v>
      </c>
      <c r="G7350" t="s">
        <v>5310</v>
      </c>
      <c r="H7350" t="s">
        <v>410</v>
      </c>
      <c r="I7350" t="s">
        <v>1245</v>
      </c>
      <c r="J7350" t="s">
        <v>47</v>
      </c>
      <c r="K7350" t="s">
        <v>13</v>
      </c>
      <c r="L7350" t="s">
        <v>20</v>
      </c>
      <c r="M7350" t="s">
        <v>1217</v>
      </c>
      <c r="N7350" t="s">
        <v>1218</v>
      </c>
      <c r="O7350">
        <v>0.3</v>
      </c>
      <c r="P7350">
        <v>0.8</v>
      </c>
      <c r="Q7350">
        <v>0.2</v>
      </c>
      <c r="R7350">
        <v>0.2</v>
      </c>
      <c r="S7350">
        <v>0.2</v>
      </c>
      <c r="T7350" t="s">
        <v>1220</v>
      </c>
      <c r="U7350" t="s">
        <v>280</v>
      </c>
      <c r="V7350" t="s">
        <v>280</v>
      </c>
      <c r="W7350" t="s">
        <v>1220</v>
      </c>
      <c r="X7350" t="s">
        <v>11</v>
      </c>
      <c r="Y7350">
        <v>1</v>
      </c>
      <c r="Z7350" t="s">
        <v>1219</v>
      </c>
      <c r="AA7350" t="s">
        <v>26</v>
      </c>
      <c r="AB7350" t="s">
        <v>1217</v>
      </c>
      <c r="AC7350" t="s">
        <v>1217</v>
      </c>
      <c r="AD7350" t="s">
        <v>1217</v>
      </c>
      <c r="AE7350" t="s">
        <v>1217</v>
      </c>
      <c r="AF7350" t="s">
        <v>1217</v>
      </c>
    </row>
    <row r="7351" spans="1:32" hidden="1" x14ac:dyDescent="0.25">
      <c r="A7351" t="str">
        <f t="shared" si="114"/>
        <v>Natural Gas Fired Combustion Turbine.NG</v>
      </c>
      <c r="B7351" t="str">
        <f>INDEX(Crosswalk!$B$2:$B$47,MATCH(A7351,Crosswalk!$A$2:$A$47,0))</f>
        <v>natural gas peaker</v>
      </c>
      <c r="C7351" t="b">
        <f>IFERROR(IF(AND(NOT(INDEX('Included Plant Filters'!$B:$B,MATCH(B7351,'Included Plant Filters'!$A:$A,0))),$W7351="Y"),FALSE,IF(AND(NOT(INDEX('Included Plant Filters'!$C:$C,MATCH(B7351,'Included Plant Filters'!$A:$A,0))),NOT(OR($X7351="Electric Utility",$X7351="IPP CHP",$X7351="IPP Non-CHP"))),FALSE,TRUE)),0)</f>
        <v>1</v>
      </c>
      <c r="D7351">
        <v>56606</v>
      </c>
      <c r="E7351" t="s">
        <v>1044</v>
      </c>
      <c r="F7351">
        <v>7288</v>
      </c>
      <c r="G7351" t="s">
        <v>5311</v>
      </c>
      <c r="H7351" t="s">
        <v>78</v>
      </c>
      <c r="I7351" t="s">
        <v>2362</v>
      </c>
      <c r="J7351" t="s">
        <v>5312</v>
      </c>
      <c r="K7351" t="s">
        <v>60</v>
      </c>
      <c r="L7351" t="s">
        <v>61</v>
      </c>
      <c r="M7351" t="s">
        <v>1217</v>
      </c>
      <c r="N7351" t="s">
        <v>1218</v>
      </c>
      <c r="O7351">
        <v>112.8</v>
      </c>
      <c r="P7351">
        <v>0.9</v>
      </c>
      <c r="Q7351">
        <v>86.9</v>
      </c>
      <c r="R7351">
        <v>99</v>
      </c>
      <c r="S7351">
        <v>78.2</v>
      </c>
      <c r="T7351" t="s">
        <v>1220</v>
      </c>
      <c r="U7351" t="s">
        <v>280</v>
      </c>
      <c r="V7351" t="s">
        <v>280</v>
      </c>
      <c r="W7351" t="s">
        <v>1220</v>
      </c>
      <c r="X7351" t="s">
        <v>1273</v>
      </c>
      <c r="Y7351">
        <v>2</v>
      </c>
      <c r="Z7351" t="s">
        <v>1219</v>
      </c>
      <c r="AA7351" t="s">
        <v>19</v>
      </c>
      <c r="AB7351" t="s">
        <v>145</v>
      </c>
      <c r="AC7351" t="s">
        <v>1217</v>
      </c>
      <c r="AD7351" t="s">
        <v>1217</v>
      </c>
      <c r="AE7351" t="s">
        <v>1217</v>
      </c>
      <c r="AF7351" t="s">
        <v>1217</v>
      </c>
    </row>
    <row r="7352" spans="1:32" hidden="1" x14ac:dyDescent="0.25">
      <c r="A7352" t="str">
        <f t="shared" si="114"/>
        <v>Natural Gas Fired Combined Cycle.NG</v>
      </c>
      <c r="B7352" t="str">
        <f>INDEX(Crosswalk!$B$2:$B$47,MATCH(A7352,Crosswalk!$A$2:$A$47,0))</f>
        <v>natural gas combined cycle</v>
      </c>
      <c r="C7352" t="b">
        <f>IFERROR(IF(AND(NOT(INDEX('Included Plant Filters'!$B:$B,MATCH(B7352,'Included Plant Filters'!$A:$A,0))),$W7352="Y"),FALSE,IF(AND(NOT(INDEX('Included Plant Filters'!$C:$C,MATCH(B7352,'Included Plant Filters'!$A:$A,0))),NOT(OR($X7352="Electric Utility",$X7352="IPP CHP",$X7352="IPP Non-CHP"))),FALSE,TRUE)),0)</f>
        <v>1</v>
      </c>
      <c r="D7352">
        <v>15776</v>
      </c>
      <c r="E7352" t="s">
        <v>5313</v>
      </c>
      <c r="F7352">
        <v>7294</v>
      </c>
      <c r="G7352" t="s">
        <v>5314</v>
      </c>
      <c r="H7352" t="s">
        <v>12</v>
      </c>
      <c r="I7352" t="s">
        <v>1654</v>
      </c>
      <c r="J7352" t="s">
        <v>342</v>
      </c>
      <c r="K7352" t="s">
        <v>34</v>
      </c>
      <c r="L7352" t="s">
        <v>33</v>
      </c>
      <c r="M7352" t="s">
        <v>2230</v>
      </c>
      <c r="N7352" t="s">
        <v>1218</v>
      </c>
      <c r="O7352">
        <v>61.5</v>
      </c>
      <c r="P7352">
        <v>0.8</v>
      </c>
      <c r="Q7352">
        <v>48</v>
      </c>
      <c r="R7352">
        <v>48</v>
      </c>
      <c r="S7352">
        <v>2</v>
      </c>
      <c r="T7352" t="s">
        <v>1220</v>
      </c>
      <c r="U7352" t="s">
        <v>280</v>
      </c>
      <c r="V7352" t="s">
        <v>280</v>
      </c>
      <c r="W7352" t="s">
        <v>1220</v>
      </c>
      <c r="X7352" t="s">
        <v>11</v>
      </c>
      <c r="Y7352">
        <v>1</v>
      </c>
      <c r="Z7352" t="s">
        <v>1219</v>
      </c>
      <c r="AA7352" t="s">
        <v>19</v>
      </c>
      <c r="AB7352" t="s">
        <v>26</v>
      </c>
      <c r="AC7352" t="s">
        <v>1217</v>
      </c>
      <c r="AD7352" t="s">
        <v>1217</v>
      </c>
      <c r="AE7352" t="s">
        <v>1217</v>
      </c>
      <c r="AF7352" t="s">
        <v>1217</v>
      </c>
    </row>
    <row r="7353" spans="1:32" hidden="1" x14ac:dyDescent="0.25">
      <c r="A7353" t="str">
        <f t="shared" si="114"/>
        <v>Natural Gas Fired Combined Cycle.NG</v>
      </c>
      <c r="B7353" t="str">
        <f>INDEX(Crosswalk!$B$2:$B$47,MATCH(A7353,Crosswalk!$A$2:$A$47,0))</f>
        <v>natural gas combined cycle</v>
      </c>
      <c r="C7353" t="b">
        <f>IFERROR(IF(AND(NOT(INDEX('Included Plant Filters'!$B:$B,MATCH(B7353,'Included Plant Filters'!$A:$A,0))),$W7353="Y"),FALSE,IF(AND(NOT(INDEX('Included Plant Filters'!$C:$C,MATCH(B7353,'Included Plant Filters'!$A:$A,0))),NOT(OR($X7353="Electric Utility",$X7353="IPP CHP",$X7353="IPP Non-CHP"))),FALSE,TRUE)),0)</f>
        <v>1</v>
      </c>
      <c r="D7353">
        <v>15776</v>
      </c>
      <c r="E7353" t="s">
        <v>5313</v>
      </c>
      <c r="F7353">
        <v>7294</v>
      </c>
      <c r="G7353" t="s">
        <v>5314</v>
      </c>
      <c r="H7353" t="s">
        <v>12</v>
      </c>
      <c r="I7353" t="s">
        <v>1654</v>
      </c>
      <c r="J7353" t="s">
        <v>86</v>
      </c>
      <c r="K7353" t="s">
        <v>34</v>
      </c>
      <c r="L7353" t="s">
        <v>35</v>
      </c>
      <c r="M7353" t="s">
        <v>2230</v>
      </c>
      <c r="N7353" t="s">
        <v>1218</v>
      </c>
      <c r="O7353">
        <v>8.5</v>
      </c>
      <c r="P7353">
        <v>0.8</v>
      </c>
      <c r="Q7353">
        <v>8</v>
      </c>
      <c r="R7353">
        <v>8</v>
      </c>
      <c r="S7353">
        <v>1</v>
      </c>
      <c r="T7353" t="s">
        <v>1220</v>
      </c>
      <c r="U7353" t="s">
        <v>280</v>
      </c>
      <c r="V7353" t="s">
        <v>280</v>
      </c>
      <c r="W7353" t="s">
        <v>1220</v>
      </c>
      <c r="X7353" t="s">
        <v>11</v>
      </c>
      <c r="Y7353">
        <v>1</v>
      </c>
      <c r="Z7353" t="s">
        <v>1219</v>
      </c>
      <c r="AA7353" t="s">
        <v>19</v>
      </c>
      <c r="AB7353" t="s">
        <v>1217</v>
      </c>
      <c r="AC7353" t="s">
        <v>1217</v>
      </c>
      <c r="AD7353" t="s">
        <v>1217</v>
      </c>
      <c r="AE7353" t="s">
        <v>1217</v>
      </c>
      <c r="AF7353" t="s">
        <v>1217</v>
      </c>
    </row>
    <row r="7354" spans="1:32" hidden="1" x14ac:dyDescent="0.25">
      <c r="A7354" t="str">
        <f t="shared" si="114"/>
        <v>Natural Gas Fired Combustion Turbine.NG</v>
      </c>
      <c r="B7354" t="str">
        <f>INDEX(Crosswalk!$B$2:$B$47,MATCH(A7354,Crosswalk!$A$2:$A$47,0))</f>
        <v>natural gas peaker</v>
      </c>
      <c r="C7354" t="b">
        <f>IFERROR(IF(AND(NOT(INDEX('Included Plant Filters'!$B:$B,MATCH(B7354,'Included Plant Filters'!$A:$A,0))),$W7354="Y"),FALSE,IF(AND(NOT(INDEX('Included Plant Filters'!$C:$C,MATCH(B7354,'Included Plant Filters'!$A:$A,0))),NOT(OR($X7354="Electric Utility",$X7354="IPP CHP",$X7354="IPP Non-CHP"))),FALSE,TRUE)),0)</f>
        <v>1</v>
      </c>
      <c r="D7354">
        <v>5860</v>
      </c>
      <c r="E7354" t="s">
        <v>73</v>
      </c>
      <c r="F7354">
        <v>7296</v>
      </c>
      <c r="G7354" t="s">
        <v>5315</v>
      </c>
      <c r="H7354" t="s">
        <v>75</v>
      </c>
      <c r="I7354" t="s">
        <v>2087</v>
      </c>
      <c r="J7354" t="s">
        <v>24</v>
      </c>
      <c r="K7354" t="s">
        <v>60</v>
      </c>
      <c r="L7354" t="s">
        <v>61</v>
      </c>
      <c r="M7354" t="s">
        <v>1217</v>
      </c>
      <c r="N7354" t="s">
        <v>1218</v>
      </c>
      <c r="O7354">
        <v>123</v>
      </c>
      <c r="P7354">
        <v>1</v>
      </c>
      <c r="Q7354">
        <v>94</v>
      </c>
      <c r="R7354">
        <v>104</v>
      </c>
      <c r="S7354">
        <v>70</v>
      </c>
      <c r="T7354" t="s">
        <v>1220</v>
      </c>
      <c r="U7354" t="s">
        <v>280</v>
      </c>
      <c r="V7354" t="s">
        <v>280</v>
      </c>
      <c r="W7354" t="s">
        <v>1220</v>
      </c>
      <c r="X7354" t="s">
        <v>11</v>
      </c>
      <c r="Y7354">
        <v>1</v>
      </c>
      <c r="Z7354" t="s">
        <v>1219</v>
      </c>
      <c r="AA7354" t="s">
        <v>19</v>
      </c>
      <c r="AB7354" t="s">
        <v>108</v>
      </c>
      <c r="AC7354" t="s">
        <v>1217</v>
      </c>
      <c r="AD7354" t="s">
        <v>1217</v>
      </c>
      <c r="AE7354" t="s">
        <v>1217</v>
      </c>
      <c r="AF7354" t="s">
        <v>1217</v>
      </c>
    </row>
    <row r="7355" spans="1:32" hidden="1" x14ac:dyDescent="0.25">
      <c r="A7355" t="str">
        <f t="shared" si="114"/>
        <v>Natural Gas Fired Combined Cycle.NG</v>
      </c>
      <c r="B7355" t="str">
        <f>INDEX(Crosswalk!$B$2:$B$47,MATCH(A7355,Crosswalk!$A$2:$A$47,0))</f>
        <v>natural gas combined cycle</v>
      </c>
      <c r="C7355" t="b">
        <f>IFERROR(IF(AND(NOT(INDEX('Included Plant Filters'!$B:$B,MATCH(B7355,'Included Plant Filters'!$A:$A,0))),$W7355="Y"),FALSE,IF(AND(NOT(INDEX('Included Plant Filters'!$C:$C,MATCH(B7355,'Included Plant Filters'!$A:$A,0))),NOT(OR($X7355="Electric Utility",$X7355="IPP CHP",$X7355="IPP Non-CHP"))),FALSE,TRUE)),0)</f>
        <v>1</v>
      </c>
      <c r="D7355">
        <v>5860</v>
      </c>
      <c r="E7355" t="s">
        <v>73</v>
      </c>
      <c r="F7355">
        <v>7296</v>
      </c>
      <c r="G7355" t="s">
        <v>5315</v>
      </c>
      <c r="H7355" t="s">
        <v>75</v>
      </c>
      <c r="I7355" t="s">
        <v>2087</v>
      </c>
      <c r="J7355" t="s">
        <v>623</v>
      </c>
      <c r="K7355" t="s">
        <v>34</v>
      </c>
      <c r="L7355" t="s">
        <v>33</v>
      </c>
      <c r="M7355" t="s">
        <v>1393</v>
      </c>
      <c r="N7355" t="s">
        <v>1246</v>
      </c>
      <c r="O7355">
        <v>181</v>
      </c>
      <c r="P7355">
        <v>1</v>
      </c>
      <c r="Q7355">
        <v>175</v>
      </c>
      <c r="R7355">
        <v>200</v>
      </c>
      <c r="S7355">
        <v>75</v>
      </c>
      <c r="T7355" t="s">
        <v>1220</v>
      </c>
      <c r="U7355" t="s">
        <v>280</v>
      </c>
      <c r="V7355" t="s">
        <v>280</v>
      </c>
      <c r="W7355" t="s">
        <v>1220</v>
      </c>
      <c r="X7355" t="s">
        <v>11</v>
      </c>
      <c r="Y7355">
        <v>1</v>
      </c>
      <c r="Z7355" t="s">
        <v>1219</v>
      </c>
      <c r="AA7355" t="s">
        <v>19</v>
      </c>
      <c r="AB7355" t="s">
        <v>1217</v>
      </c>
      <c r="AC7355" t="s">
        <v>1217</v>
      </c>
      <c r="AD7355" t="s">
        <v>1217</v>
      </c>
      <c r="AE7355" t="s">
        <v>1217</v>
      </c>
      <c r="AF7355" t="s">
        <v>1217</v>
      </c>
    </row>
    <row r="7356" spans="1:32" hidden="1" x14ac:dyDescent="0.25">
      <c r="A7356" t="str">
        <f t="shared" si="114"/>
        <v>Natural Gas Fired Combined Cycle.NG</v>
      </c>
      <c r="B7356" t="str">
        <f>INDEX(Crosswalk!$B$2:$B$47,MATCH(A7356,Crosswalk!$A$2:$A$47,0))</f>
        <v>natural gas combined cycle</v>
      </c>
      <c r="C7356" t="b">
        <f>IFERROR(IF(AND(NOT(INDEX('Included Plant Filters'!$B:$B,MATCH(B7356,'Included Plant Filters'!$A:$A,0))),$W7356="Y"),FALSE,IF(AND(NOT(INDEX('Included Plant Filters'!$C:$C,MATCH(B7356,'Included Plant Filters'!$A:$A,0))),NOT(OR($X7356="Electric Utility",$X7356="IPP CHP",$X7356="IPP Non-CHP"))),FALSE,TRUE)),0)</f>
        <v>1</v>
      </c>
      <c r="D7356">
        <v>5860</v>
      </c>
      <c r="E7356" t="s">
        <v>73</v>
      </c>
      <c r="F7356">
        <v>7296</v>
      </c>
      <c r="G7356" t="s">
        <v>5315</v>
      </c>
      <c r="H7356" t="s">
        <v>75</v>
      </c>
      <c r="I7356" t="s">
        <v>2087</v>
      </c>
      <c r="J7356" t="s">
        <v>622</v>
      </c>
      <c r="K7356" t="s">
        <v>34</v>
      </c>
      <c r="L7356" t="s">
        <v>33</v>
      </c>
      <c r="M7356" t="s">
        <v>1393</v>
      </c>
      <c r="N7356" t="s">
        <v>1246</v>
      </c>
      <c r="O7356">
        <v>180</v>
      </c>
      <c r="P7356">
        <v>1</v>
      </c>
      <c r="Q7356">
        <v>175</v>
      </c>
      <c r="R7356">
        <v>200</v>
      </c>
      <c r="S7356">
        <v>75</v>
      </c>
      <c r="T7356" t="s">
        <v>1220</v>
      </c>
      <c r="U7356" t="s">
        <v>280</v>
      </c>
      <c r="V7356" t="s">
        <v>280</v>
      </c>
      <c r="W7356" t="s">
        <v>1220</v>
      </c>
      <c r="X7356" t="s">
        <v>11</v>
      </c>
      <c r="Y7356">
        <v>1</v>
      </c>
      <c r="Z7356" t="s">
        <v>1219</v>
      </c>
      <c r="AA7356" t="s">
        <v>19</v>
      </c>
      <c r="AB7356" t="s">
        <v>1217</v>
      </c>
      <c r="AC7356" t="s">
        <v>1217</v>
      </c>
      <c r="AD7356" t="s">
        <v>1217</v>
      </c>
      <c r="AE7356" t="s">
        <v>1217</v>
      </c>
      <c r="AF7356" t="s">
        <v>1217</v>
      </c>
    </row>
    <row r="7357" spans="1:32" hidden="1" x14ac:dyDescent="0.25">
      <c r="A7357" t="str">
        <f t="shared" si="114"/>
        <v>Natural Gas Fired Combined Cycle.NG</v>
      </c>
      <c r="B7357" t="str">
        <f>INDEX(Crosswalk!$B$2:$B$47,MATCH(A7357,Crosswalk!$A$2:$A$47,0))</f>
        <v>natural gas combined cycle</v>
      </c>
      <c r="C7357" t="b">
        <f>IFERROR(IF(AND(NOT(INDEX('Included Plant Filters'!$B:$B,MATCH(B7357,'Included Plant Filters'!$A:$A,0))),$W7357="Y"),FALSE,IF(AND(NOT(INDEX('Included Plant Filters'!$C:$C,MATCH(B7357,'Included Plant Filters'!$A:$A,0))),NOT(OR($X7357="Electric Utility",$X7357="IPP CHP",$X7357="IPP Non-CHP"))),FALSE,TRUE)),0)</f>
        <v>1</v>
      </c>
      <c r="D7357">
        <v>5860</v>
      </c>
      <c r="E7357" t="s">
        <v>73</v>
      </c>
      <c r="F7357">
        <v>7296</v>
      </c>
      <c r="G7357" t="s">
        <v>5315</v>
      </c>
      <c r="H7357" t="s">
        <v>75</v>
      </c>
      <c r="I7357" t="s">
        <v>2087</v>
      </c>
      <c r="J7357" t="s">
        <v>621</v>
      </c>
      <c r="K7357" t="s">
        <v>34</v>
      </c>
      <c r="L7357" t="s">
        <v>35</v>
      </c>
      <c r="M7357" t="s">
        <v>1393</v>
      </c>
      <c r="N7357" t="s">
        <v>1246</v>
      </c>
      <c r="O7357">
        <v>206.5</v>
      </c>
      <c r="P7357">
        <v>1</v>
      </c>
      <c r="Q7357">
        <v>186</v>
      </c>
      <c r="R7357">
        <v>186</v>
      </c>
      <c r="S7357">
        <v>50</v>
      </c>
      <c r="T7357" t="s">
        <v>1220</v>
      </c>
      <c r="U7357" t="s">
        <v>280</v>
      </c>
      <c r="V7357" t="s">
        <v>280</v>
      </c>
      <c r="W7357" t="s">
        <v>1220</v>
      </c>
      <c r="X7357" t="s">
        <v>11</v>
      </c>
      <c r="Y7357">
        <v>1</v>
      </c>
      <c r="Z7357" t="s">
        <v>1219</v>
      </c>
      <c r="AA7357" t="s">
        <v>19</v>
      </c>
      <c r="AB7357" t="s">
        <v>1217</v>
      </c>
      <c r="AC7357" t="s">
        <v>1217</v>
      </c>
      <c r="AD7357" t="s">
        <v>1217</v>
      </c>
      <c r="AE7357" t="s">
        <v>1217</v>
      </c>
      <c r="AF7357" t="s">
        <v>1217</v>
      </c>
    </row>
    <row r="7358" spans="1:32" hidden="1" x14ac:dyDescent="0.25">
      <c r="A7358" t="str">
        <f t="shared" si="114"/>
        <v>Natural Gas Fired Combined Cycle.NG</v>
      </c>
      <c r="B7358" t="str">
        <f>INDEX(Crosswalk!$B$2:$B$47,MATCH(A7358,Crosswalk!$A$2:$A$47,0))</f>
        <v>natural gas combined cycle</v>
      </c>
      <c r="C7358" t="b">
        <f>IFERROR(IF(AND(NOT(INDEX('Included Plant Filters'!$B:$B,MATCH(B7358,'Included Plant Filters'!$A:$A,0))),$W7358="Y"),FALSE,IF(AND(NOT(INDEX('Included Plant Filters'!$C:$C,MATCH(B7358,'Included Plant Filters'!$A:$A,0))),NOT(OR($X7358="Electric Utility",$X7358="IPP CHP",$X7358="IPP Non-CHP"))),FALSE,TRUE)),0)</f>
        <v>1</v>
      </c>
      <c r="D7358">
        <v>6455</v>
      </c>
      <c r="E7358" t="s">
        <v>294</v>
      </c>
      <c r="F7358">
        <v>7302</v>
      </c>
      <c r="G7358" t="s">
        <v>5316</v>
      </c>
      <c r="H7358" t="s">
        <v>12</v>
      </c>
      <c r="I7358" t="s">
        <v>2041</v>
      </c>
      <c r="J7358" t="s">
        <v>5317</v>
      </c>
      <c r="K7358" t="s">
        <v>34</v>
      </c>
      <c r="L7358" t="s">
        <v>33</v>
      </c>
      <c r="M7358" t="s">
        <v>5318</v>
      </c>
      <c r="N7358" t="s">
        <v>1218</v>
      </c>
      <c r="O7358">
        <v>173.4</v>
      </c>
      <c r="P7358">
        <v>0.85</v>
      </c>
      <c r="Q7358">
        <v>167</v>
      </c>
      <c r="R7358">
        <v>174</v>
      </c>
      <c r="S7358">
        <v>167</v>
      </c>
      <c r="T7358" t="s">
        <v>1220</v>
      </c>
      <c r="U7358" t="s">
        <v>280</v>
      </c>
      <c r="V7358" t="s">
        <v>280</v>
      </c>
      <c r="W7358" t="s">
        <v>1220</v>
      </c>
      <c r="X7358" t="s">
        <v>11</v>
      </c>
      <c r="Y7358">
        <v>1</v>
      </c>
      <c r="Z7358" t="s">
        <v>1219</v>
      </c>
      <c r="AA7358" t="s">
        <v>19</v>
      </c>
      <c r="AB7358" t="s">
        <v>26</v>
      </c>
      <c r="AC7358" t="s">
        <v>1217</v>
      </c>
      <c r="AD7358" t="s">
        <v>1217</v>
      </c>
      <c r="AE7358" t="s">
        <v>1217</v>
      </c>
      <c r="AF7358" t="s">
        <v>1217</v>
      </c>
    </row>
    <row r="7359" spans="1:32" hidden="1" x14ac:dyDescent="0.25">
      <c r="A7359" t="str">
        <f t="shared" si="114"/>
        <v>Natural Gas Fired Combined Cycle.NG</v>
      </c>
      <c r="B7359" t="str">
        <f>INDEX(Crosswalk!$B$2:$B$47,MATCH(A7359,Crosswalk!$A$2:$A$47,0))</f>
        <v>natural gas combined cycle</v>
      </c>
      <c r="C7359" t="b">
        <f>IFERROR(IF(AND(NOT(INDEX('Included Plant Filters'!$B:$B,MATCH(B7359,'Included Plant Filters'!$A:$A,0))),$W7359="Y"),FALSE,IF(AND(NOT(INDEX('Included Plant Filters'!$C:$C,MATCH(B7359,'Included Plant Filters'!$A:$A,0))),NOT(OR($X7359="Electric Utility",$X7359="IPP CHP",$X7359="IPP Non-CHP"))),FALSE,TRUE)),0)</f>
        <v>1</v>
      </c>
      <c r="D7359">
        <v>6455</v>
      </c>
      <c r="E7359" t="s">
        <v>294</v>
      </c>
      <c r="F7359">
        <v>7302</v>
      </c>
      <c r="G7359" t="s">
        <v>5316</v>
      </c>
      <c r="H7359" t="s">
        <v>12</v>
      </c>
      <c r="I7359" t="s">
        <v>2041</v>
      </c>
      <c r="J7359" t="s">
        <v>5319</v>
      </c>
      <c r="K7359" t="s">
        <v>34</v>
      </c>
      <c r="L7359" t="s">
        <v>33</v>
      </c>
      <c r="M7359" t="s">
        <v>5318</v>
      </c>
      <c r="N7359" t="s">
        <v>1218</v>
      </c>
      <c r="O7359">
        <v>173.4</v>
      </c>
      <c r="P7359">
        <v>0.85</v>
      </c>
      <c r="Q7359">
        <v>167</v>
      </c>
      <c r="R7359">
        <v>177</v>
      </c>
      <c r="S7359">
        <v>167</v>
      </c>
      <c r="T7359" t="s">
        <v>1220</v>
      </c>
      <c r="U7359" t="s">
        <v>280</v>
      </c>
      <c r="V7359" t="s">
        <v>280</v>
      </c>
      <c r="W7359" t="s">
        <v>1220</v>
      </c>
      <c r="X7359" t="s">
        <v>11</v>
      </c>
      <c r="Y7359">
        <v>1</v>
      </c>
      <c r="Z7359" t="s">
        <v>1219</v>
      </c>
      <c r="AA7359" t="s">
        <v>19</v>
      </c>
      <c r="AB7359" t="s">
        <v>26</v>
      </c>
      <c r="AC7359" t="s">
        <v>1217</v>
      </c>
      <c r="AD7359" t="s">
        <v>1217</v>
      </c>
      <c r="AE7359" t="s">
        <v>1217</v>
      </c>
      <c r="AF7359" t="s">
        <v>1217</v>
      </c>
    </row>
    <row r="7360" spans="1:32" hidden="1" x14ac:dyDescent="0.25">
      <c r="A7360" t="str">
        <f t="shared" si="114"/>
        <v>Natural Gas Fired Combined Cycle.NG</v>
      </c>
      <c r="B7360" t="str">
        <f>INDEX(Crosswalk!$B$2:$B$47,MATCH(A7360,Crosswalk!$A$2:$A$47,0))</f>
        <v>natural gas combined cycle</v>
      </c>
      <c r="C7360" t="b">
        <f>IFERROR(IF(AND(NOT(INDEX('Included Plant Filters'!$B:$B,MATCH(B7360,'Included Plant Filters'!$A:$A,0))),$W7360="Y"),FALSE,IF(AND(NOT(INDEX('Included Plant Filters'!$C:$C,MATCH(B7360,'Included Plant Filters'!$A:$A,0))),NOT(OR($X7360="Electric Utility",$X7360="IPP CHP",$X7360="IPP Non-CHP"))),FALSE,TRUE)),0)</f>
        <v>1</v>
      </c>
      <c r="D7360">
        <v>6455</v>
      </c>
      <c r="E7360" t="s">
        <v>294</v>
      </c>
      <c r="F7360">
        <v>7302</v>
      </c>
      <c r="G7360" t="s">
        <v>5316</v>
      </c>
      <c r="H7360" t="s">
        <v>12</v>
      </c>
      <c r="I7360" t="s">
        <v>2041</v>
      </c>
      <c r="J7360" t="s">
        <v>5320</v>
      </c>
      <c r="K7360" t="s">
        <v>34</v>
      </c>
      <c r="L7360" t="s">
        <v>35</v>
      </c>
      <c r="M7360" t="s">
        <v>5318</v>
      </c>
      <c r="N7360" t="s">
        <v>1218</v>
      </c>
      <c r="O7360">
        <v>199.7</v>
      </c>
      <c r="P7360">
        <v>0.85</v>
      </c>
      <c r="Q7360">
        <v>167</v>
      </c>
      <c r="R7360">
        <v>170</v>
      </c>
      <c r="S7360">
        <v>162</v>
      </c>
      <c r="T7360" t="s">
        <v>1220</v>
      </c>
      <c r="U7360" t="s">
        <v>280</v>
      </c>
      <c r="V7360" t="s">
        <v>280</v>
      </c>
      <c r="W7360" t="s">
        <v>1220</v>
      </c>
      <c r="X7360" t="s">
        <v>11</v>
      </c>
      <c r="Y7360">
        <v>1</v>
      </c>
      <c r="Z7360" t="s">
        <v>1219</v>
      </c>
      <c r="AA7360" t="s">
        <v>19</v>
      </c>
      <c r="AB7360" t="s">
        <v>26</v>
      </c>
      <c r="AC7360" t="s">
        <v>1217</v>
      </c>
      <c r="AD7360" t="s">
        <v>1217</v>
      </c>
      <c r="AE7360" t="s">
        <v>1217</v>
      </c>
      <c r="AF7360" t="s">
        <v>1217</v>
      </c>
    </row>
    <row r="7361" spans="1:32" hidden="1" x14ac:dyDescent="0.25">
      <c r="A7361" t="str">
        <f t="shared" si="114"/>
        <v>Natural Gas Fired Combined Cycle.NG</v>
      </c>
      <c r="B7361" t="str">
        <f>INDEX(Crosswalk!$B$2:$B$47,MATCH(A7361,Crosswalk!$A$2:$A$47,0))</f>
        <v>natural gas combined cycle</v>
      </c>
      <c r="C7361" t="b">
        <f>IFERROR(IF(AND(NOT(INDEX('Included Plant Filters'!$B:$B,MATCH(B7361,'Included Plant Filters'!$A:$A,0))),$W7361="Y"),FALSE,IF(AND(NOT(INDEX('Included Plant Filters'!$C:$C,MATCH(B7361,'Included Plant Filters'!$A:$A,0))),NOT(OR($X7361="Electric Utility",$X7361="IPP CHP",$X7361="IPP Non-CHP"))),FALSE,TRUE)),0)</f>
        <v>1</v>
      </c>
      <c r="D7361">
        <v>6455</v>
      </c>
      <c r="E7361" t="s">
        <v>294</v>
      </c>
      <c r="F7361">
        <v>7302</v>
      </c>
      <c r="G7361" t="s">
        <v>5316</v>
      </c>
      <c r="H7361" t="s">
        <v>12</v>
      </c>
      <c r="I7361" t="s">
        <v>2041</v>
      </c>
      <c r="J7361" t="s">
        <v>5321</v>
      </c>
      <c r="K7361" t="s">
        <v>34</v>
      </c>
      <c r="L7361" t="s">
        <v>33</v>
      </c>
      <c r="M7361" t="s">
        <v>5322</v>
      </c>
      <c r="N7361" t="s">
        <v>1218</v>
      </c>
      <c r="O7361">
        <v>178.5</v>
      </c>
      <c r="P7361">
        <v>0.85</v>
      </c>
      <c r="Q7361">
        <v>176</v>
      </c>
      <c r="R7361">
        <v>179</v>
      </c>
      <c r="S7361">
        <v>176</v>
      </c>
      <c r="T7361" t="s">
        <v>1220</v>
      </c>
      <c r="U7361" t="s">
        <v>280</v>
      </c>
      <c r="V7361" t="s">
        <v>280</v>
      </c>
      <c r="W7361" t="s">
        <v>1220</v>
      </c>
      <c r="X7361" t="s">
        <v>11</v>
      </c>
      <c r="Y7361">
        <v>1</v>
      </c>
      <c r="Z7361" t="s">
        <v>1219</v>
      </c>
      <c r="AA7361" t="s">
        <v>19</v>
      </c>
      <c r="AB7361" t="s">
        <v>26</v>
      </c>
      <c r="AC7361" t="s">
        <v>1217</v>
      </c>
      <c r="AD7361" t="s">
        <v>1217</v>
      </c>
      <c r="AE7361" t="s">
        <v>1217</v>
      </c>
      <c r="AF7361" t="s">
        <v>1217</v>
      </c>
    </row>
    <row r="7362" spans="1:32" hidden="1" x14ac:dyDescent="0.25">
      <c r="A7362" t="str">
        <f t="shared" si="114"/>
        <v>Natural Gas Fired Combined Cycle.NG</v>
      </c>
      <c r="B7362" t="str">
        <f>INDEX(Crosswalk!$B$2:$B$47,MATCH(A7362,Crosswalk!$A$2:$A$47,0))</f>
        <v>natural gas combined cycle</v>
      </c>
      <c r="C7362" t="b">
        <f>IFERROR(IF(AND(NOT(INDEX('Included Plant Filters'!$B:$B,MATCH(B7362,'Included Plant Filters'!$A:$A,0))),$W7362="Y"),FALSE,IF(AND(NOT(INDEX('Included Plant Filters'!$C:$C,MATCH(B7362,'Included Plant Filters'!$A:$A,0))),NOT(OR($X7362="Electric Utility",$X7362="IPP CHP",$X7362="IPP Non-CHP"))),FALSE,TRUE)),0)</f>
        <v>1</v>
      </c>
      <c r="D7362">
        <v>6455</v>
      </c>
      <c r="E7362" t="s">
        <v>294</v>
      </c>
      <c r="F7362">
        <v>7302</v>
      </c>
      <c r="G7362" t="s">
        <v>5316</v>
      </c>
      <c r="H7362" t="s">
        <v>12</v>
      </c>
      <c r="I7362" t="s">
        <v>2041</v>
      </c>
      <c r="J7362" t="s">
        <v>5323</v>
      </c>
      <c r="K7362" t="s">
        <v>34</v>
      </c>
      <c r="L7362" t="s">
        <v>33</v>
      </c>
      <c r="M7362" t="s">
        <v>5322</v>
      </c>
      <c r="N7362" t="s">
        <v>1218</v>
      </c>
      <c r="O7362">
        <v>178.5</v>
      </c>
      <c r="P7362">
        <v>0.85</v>
      </c>
      <c r="Q7362">
        <v>174</v>
      </c>
      <c r="R7362">
        <v>183</v>
      </c>
      <c r="S7362">
        <v>174</v>
      </c>
      <c r="T7362" t="s">
        <v>1220</v>
      </c>
      <c r="U7362" t="s">
        <v>280</v>
      </c>
      <c r="V7362" t="s">
        <v>280</v>
      </c>
      <c r="W7362" t="s">
        <v>1220</v>
      </c>
      <c r="X7362" t="s">
        <v>11</v>
      </c>
      <c r="Y7362">
        <v>1</v>
      </c>
      <c r="Z7362" t="s">
        <v>1219</v>
      </c>
      <c r="AA7362" t="s">
        <v>19</v>
      </c>
      <c r="AB7362" t="s">
        <v>26</v>
      </c>
      <c r="AC7362" t="s">
        <v>1217</v>
      </c>
      <c r="AD7362" t="s">
        <v>1217</v>
      </c>
      <c r="AE7362" t="s">
        <v>1217</v>
      </c>
      <c r="AF7362" t="s">
        <v>1217</v>
      </c>
    </row>
    <row r="7363" spans="1:32" hidden="1" x14ac:dyDescent="0.25">
      <c r="A7363" t="str">
        <f t="shared" si="114"/>
        <v>Natural Gas Fired Combined Cycle.NG</v>
      </c>
      <c r="B7363" t="str">
        <f>INDEX(Crosswalk!$B$2:$B$47,MATCH(A7363,Crosswalk!$A$2:$A$47,0))</f>
        <v>natural gas combined cycle</v>
      </c>
      <c r="C7363" t="b">
        <f>IFERROR(IF(AND(NOT(INDEX('Included Plant Filters'!$B:$B,MATCH(B7363,'Included Plant Filters'!$A:$A,0))),$W7363="Y"),FALSE,IF(AND(NOT(INDEX('Included Plant Filters'!$C:$C,MATCH(B7363,'Included Plant Filters'!$A:$A,0))),NOT(OR($X7363="Electric Utility",$X7363="IPP CHP",$X7363="IPP Non-CHP"))),FALSE,TRUE)),0)</f>
        <v>1</v>
      </c>
      <c r="D7363">
        <v>6455</v>
      </c>
      <c r="E7363" t="s">
        <v>294</v>
      </c>
      <c r="F7363">
        <v>7302</v>
      </c>
      <c r="G7363" t="s">
        <v>5316</v>
      </c>
      <c r="H7363" t="s">
        <v>12</v>
      </c>
      <c r="I7363" t="s">
        <v>2041</v>
      </c>
      <c r="J7363" t="s">
        <v>5324</v>
      </c>
      <c r="K7363" t="s">
        <v>34</v>
      </c>
      <c r="L7363" t="s">
        <v>35</v>
      </c>
      <c r="M7363" t="s">
        <v>5322</v>
      </c>
      <c r="N7363" t="s">
        <v>1218</v>
      </c>
      <c r="O7363">
        <v>191.3</v>
      </c>
      <c r="P7363">
        <v>0.85</v>
      </c>
      <c r="Q7363">
        <v>182</v>
      </c>
      <c r="R7363">
        <v>187</v>
      </c>
      <c r="S7363">
        <v>182</v>
      </c>
      <c r="T7363" t="s">
        <v>1220</v>
      </c>
      <c r="U7363" t="s">
        <v>280</v>
      </c>
      <c r="V7363" t="s">
        <v>280</v>
      </c>
      <c r="W7363" t="s">
        <v>1220</v>
      </c>
      <c r="X7363" t="s">
        <v>11</v>
      </c>
      <c r="Y7363">
        <v>1</v>
      </c>
      <c r="Z7363" t="s">
        <v>1219</v>
      </c>
      <c r="AA7363" t="s">
        <v>19</v>
      </c>
      <c r="AB7363" t="s">
        <v>26</v>
      </c>
      <c r="AC7363" t="s">
        <v>1217</v>
      </c>
      <c r="AD7363" t="s">
        <v>1217</v>
      </c>
      <c r="AE7363" t="s">
        <v>1217</v>
      </c>
      <c r="AF7363" t="s">
        <v>1217</v>
      </c>
    </row>
    <row r="7364" spans="1:32" hidden="1" x14ac:dyDescent="0.25">
      <c r="A7364" t="str">
        <f t="shared" si="114"/>
        <v>Natural Gas Fired Combined Cycle.NG</v>
      </c>
      <c r="B7364" t="str">
        <f>INDEX(Crosswalk!$B$2:$B$47,MATCH(A7364,Crosswalk!$A$2:$A$47,0))</f>
        <v>natural gas combined cycle</v>
      </c>
      <c r="C7364" t="b">
        <f>IFERROR(IF(AND(NOT(INDEX('Included Plant Filters'!$B:$B,MATCH(B7364,'Included Plant Filters'!$A:$A,0))),$W7364="Y"),FALSE,IF(AND(NOT(INDEX('Included Plant Filters'!$C:$C,MATCH(B7364,'Included Plant Filters'!$A:$A,0))),NOT(OR($X7364="Electric Utility",$X7364="IPP CHP",$X7364="IPP Non-CHP"))),FALSE,TRUE)),0)</f>
        <v>1</v>
      </c>
      <c r="D7364">
        <v>6455</v>
      </c>
      <c r="E7364" t="s">
        <v>294</v>
      </c>
      <c r="F7364">
        <v>7302</v>
      </c>
      <c r="G7364" t="s">
        <v>5316</v>
      </c>
      <c r="H7364" t="s">
        <v>12</v>
      </c>
      <c r="I7364" t="s">
        <v>2041</v>
      </c>
      <c r="J7364" t="s">
        <v>5325</v>
      </c>
      <c r="K7364" t="s">
        <v>34</v>
      </c>
      <c r="L7364" t="s">
        <v>33</v>
      </c>
      <c r="M7364" t="s">
        <v>5326</v>
      </c>
      <c r="N7364" t="s">
        <v>1218</v>
      </c>
      <c r="O7364">
        <v>178.5</v>
      </c>
      <c r="P7364">
        <v>0.85</v>
      </c>
      <c r="Q7364">
        <v>171</v>
      </c>
      <c r="R7364">
        <v>175</v>
      </c>
      <c r="S7364">
        <v>171</v>
      </c>
      <c r="T7364" t="s">
        <v>1220</v>
      </c>
      <c r="U7364" t="s">
        <v>280</v>
      </c>
      <c r="V7364" t="s">
        <v>280</v>
      </c>
      <c r="W7364" t="s">
        <v>1220</v>
      </c>
      <c r="X7364" t="s">
        <v>11</v>
      </c>
      <c r="Y7364">
        <v>1</v>
      </c>
      <c r="Z7364" t="s">
        <v>1219</v>
      </c>
      <c r="AA7364" t="s">
        <v>19</v>
      </c>
      <c r="AB7364" t="s">
        <v>26</v>
      </c>
      <c r="AC7364" t="s">
        <v>1217</v>
      </c>
      <c r="AD7364" t="s">
        <v>1217</v>
      </c>
      <c r="AE7364" t="s">
        <v>1217</v>
      </c>
      <c r="AF7364" t="s">
        <v>1217</v>
      </c>
    </row>
    <row r="7365" spans="1:32" hidden="1" x14ac:dyDescent="0.25">
      <c r="A7365" t="str">
        <f t="shared" ref="A7365:A7428" si="115">CONCATENATE(K7365,".",AA7365)</f>
        <v>Natural Gas Fired Combined Cycle.NG</v>
      </c>
      <c r="B7365" t="str">
        <f>INDEX(Crosswalk!$B$2:$B$47,MATCH(A7365,Crosswalk!$A$2:$A$47,0))</f>
        <v>natural gas combined cycle</v>
      </c>
      <c r="C7365" t="b">
        <f>IFERROR(IF(AND(NOT(INDEX('Included Plant Filters'!$B:$B,MATCH(B7365,'Included Plant Filters'!$A:$A,0))),$W7365="Y"),FALSE,IF(AND(NOT(INDEX('Included Plant Filters'!$C:$C,MATCH(B7365,'Included Plant Filters'!$A:$A,0))),NOT(OR($X7365="Electric Utility",$X7365="IPP CHP",$X7365="IPP Non-CHP"))),FALSE,TRUE)),0)</f>
        <v>1</v>
      </c>
      <c r="D7365">
        <v>6455</v>
      </c>
      <c r="E7365" t="s">
        <v>294</v>
      </c>
      <c r="F7365">
        <v>7302</v>
      </c>
      <c r="G7365" t="s">
        <v>5316</v>
      </c>
      <c r="H7365" t="s">
        <v>12</v>
      </c>
      <c r="I7365" t="s">
        <v>2041</v>
      </c>
      <c r="J7365" t="s">
        <v>4706</v>
      </c>
      <c r="K7365" t="s">
        <v>34</v>
      </c>
      <c r="L7365" t="s">
        <v>33</v>
      </c>
      <c r="M7365" t="s">
        <v>5326</v>
      </c>
      <c r="N7365" t="s">
        <v>1218</v>
      </c>
      <c r="O7365">
        <v>178.5</v>
      </c>
      <c r="P7365">
        <v>0.85</v>
      </c>
      <c r="Q7365">
        <v>176</v>
      </c>
      <c r="R7365">
        <v>177</v>
      </c>
      <c r="S7365">
        <v>176</v>
      </c>
      <c r="T7365" t="s">
        <v>1220</v>
      </c>
      <c r="U7365" t="s">
        <v>280</v>
      </c>
      <c r="V7365" t="s">
        <v>280</v>
      </c>
      <c r="W7365" t="s">
        <v>1220</v>
      </c>
      <c r="X7365" t="s">
        <v>11</v>
      </c>
      <c r="Y7365">
        <v>1</v>
      </c>
      <c r="Z7365" t="s">
        <v>1219</v>
      </c>
      <c r="AA7365" t="s">
        <v>19</v>
      </c>
      <c r="AB7365" t="s">
        <v>26</v>
      </c>
      <c r="AC7365" t="s">
        <v>1217</v>
      </c>
      <c r="AD7365" t="s">
        <v>1217</v>
      </c>
      <c r="AE7365" t="s">
        <v>1217</v>
      </c>
      <c r="AF7365" t="s">
        <v>1217</v>
      </c>
    </row>
    <row r="7366" spans="1:32" hidden="1" x14ac:dyDescent="0.25">
      <c r="A7366" t="str">
        <f t="shared" si="115"/>
        <v>Natural Gas Fired Combined Cycle.NG</v>
      </c>
      <c r="B7366" t="str">
        <f>INDEX(Crosswalk!$B$2:$B$47,MATCH(A7366,Crosswalk!$A$2:$A$47,0))</f>
        <v>natural gas combined cycle</v>
      </c>
      <c r="C7366" t="b">
        <f>IFERROR(IF(AND(NOT(INDEX('Included Plant Filters'!$B:$B,MATCH(B7366,'Included Plant Filters'!$A:$A,0))),$W7366="Y"),FALSE,IF(AND(NOT(INDEX('Included Plant Filters'!$C:$C,MATCH(B7366,'Included Plant Filters'!$A:$A,0))),NOT(OR($X7366="Electric Utility",$X7366="IPP CHP",$X7366="IPP Non-CHP"))),FALSE,TRUE)),0)</f>
        <v>1</v>
      </c>
      <c r="D7366">
        <v>6455</v>
      </c>
      <c r="E7366" t="s">
        <v>294</v>
      </c>
      <c r="F7366">
        <v>7302</v>
      </c>
      <c r="G7366" t="s">
        <v>5316</v>
      </c>
      <c r="H7366" t="s">
        <v>12</v>
      </c>
      <c r="I7366" t="s">
        <v>2041</v>
      </c>
      <c r="J7366" t="s">
        <v>1483</v>
      </c>
      <c r="K7366" t="s">
        <v>34</v>
      </c>
      <c r="L7366" t="s">
        <v>35</v>
      </c>
      <c r="M7366" t="s">
        <v>5326</v>
      </c>
      <c r="N7366" t="s">
        <v>1218</v>
      </c>
      <c r="O7366">
        <v>204</v>
      </c>
      <c r="P7366">
        <v>0.85</v>
      </c>
      <c r="Q7366">
        <v>176</v>
      </c>
      <c r="R7366">
        <v>183</v>
      </c>
      <c r="S7366">
        <v>176</v>
      </c>
      <c r="T7366" t="s">
        <v>1220</v>
      </c>
      <c r="U7366" t="s">
        <v>280</v>
      </c>
      <c r="V7366" t="s">
        <v>280</v>
      </c>
      <c r="W7366" t="s">
        <v>1220</v>
      </c>
      <c r="X7366" t="s">
        <v>11</v>
      </c>
      <c r="Y7366">
        <v>1</v>
      </c>
      <c r="Z7366" t="s">
        <v>1219</v>
      </c>
      <c r="AA7366" t="s">
        <v>19</v>
      </c>
      <c r="AB7366" t="s">
        <v>26</v>
      </c>
      <c r="AC7366" t="s">
        <v>1217</v>
      </c>
      <c r="AD7366" t="s">
        <v>1217</v>
      </c>
      <c r="AE7366" t="s">
        <v>1217</v>
      </c>
      <c r="AF7366" t="s">
        <v>1217</v>
      </c>
    </row>
    <row r="7367" spans="1:32" hidden="1" x14ac:dyDescent="0.25">
      <c r="A7367" t="str">
        <f t="shared" si="115"/>
        <v>Natural Gas Fired Combined Cycle.NG</v>
      </c>
      <c r="B7367" t="str">
        <f>INDEX(Crosswalk!$B$2:$B$47,MATCH(A7367,Crosswalk!$A$2:$A$47,0))</f>
        <v>natural gas combined cycle</v>
      </c>
      <c r="C7367" t="b">
        <f>IFERROR(IF(AND(NOT(INDEX('Included Plant Filters'!$B:$B,MATCH(B7367,'Included Plant Filters'!$A:$A,0))),$W7367="Y"),FALSE,IF(AND(NOT(INDEX('Included Plant Filters'!$C:$C,MATCH(B7367,'Included Plant Filters'!$A:$A,0))),NOT(OR($X7367="Electric Utility",$X7367="IPP CHP",$X7367="IPP Non-CHP"))),FALSE,TRUE)),0)</f>
        <v>1</v>
      </c>
      <c r="D7367">
        <v>6455</v>
      </c>
      <c r="E7367" t="s">
        <v>294</v>
      </c>
      <c r="F7367">
        <v>7302</v>
      </c>
      <c r="G7367" t="s">
        <v>5316</v>
      </c>
      <c r="H7367" t="s">
        <v>12</v>
      </c>
      <c r="I7367" t="s">
        <v>2041</v>
      </c>
      <c r="J7367" t="s">
        <v>5327</v>
      </c>
      <c r="K7367" t="s">
        <v>34</v>
      </c>
      <c r="L7367" t="s">
        <v>33</v>
      </c>
      <c r="M7367" t="s">
        <v>5328</v>
      </c>
      <c r="N7367" t="s">
        <v>1218</v>
      </c>
      <c r="O7367">
        <v>199</v>
      </c>
      <c r="P7367">
        <v>0.85</v>
      </c>
      <c r="Q7367">
        <v>171</v>
      </c>
      <c r="R7367">
        <v>179</v>
      </c>
      <c r="S7367">
        <v>171</v>
      </c>
      <c r="T7367" t="s">
        <v>1220</v>
      </c>
      <c r="U7367" t="s">
        <v>280</v>
      </c>
      <c r="V7367" t="s">
        <v>280</v>
      </c>
      <c r="W7367" t="s">
        <v>1220</v>
      </c>
      <c r="X7367" t="s">
        <v>11</v>
      </c>
      <c r="Y7367">
        <v>1</v>
      </c>
      <c r="Z7367" t="s">
        <v>1219</v>
      </c>
      <c r="AA7367" t="s">
        <v>19</v>
      </c>
      <c r="AB7367" t="s">
        <v>26</v>
      </c>
      <c r="AC7367" t="s">
        <v>1217</v>
      </c>
      <c r="AD7367" t="s">
        <v>1217</v>
      </c>
      <c r="AE7367" t="s">
        <v>1217</v>
      </c>
      <c r="AF7367" t="s">
        <v>1217</v>
      </c>
    </row>
    <row r="7368" spans="1:32" hidden="1" x14ac:dyDescent="0.25">
      <c r="A7368" t="str">
        <f t="shared" si="115"/>
        <v>Natural Gas Fired Combined Cycle.NG</v>
      </c>
      <c r="B7368" t="str">
        <f>INDEX(Crosswalk!$B$2:$B$47,MATCH(A7368,Crosswalk!$A$2:$A$47,0))</f>
        <v>natural gas combined cycle</v>
      </c>
      <c r="C7368" t="b">
        <f>IFERROR(IF(AND(NOT(INDEX('Included Plant Filters'!$B:$B,MATCH(B7368,'Included Plant Filters'!$A:$A,0))),$W7368="Y"),FALSE,IF(AND(NOT(INDEX('Included Plant Filters'!$C:$C,MATCH(B7368,'Included Plant Filters'!$A:$A,0))),NOT(OR($X7368="Electric Utility",$X7368="IPP CHP",$X7368="IPP Non-CHP"))),FALSE,TRUE)),0)</f>
        <v>1</v>
      </c>
      <c r="D7368">
        <v>6455</v>
      </c>
      <c r="E7368" t="s">
        <v>294</v>
      </c>
      <c r="F7368">
        <v>7302</v>
      </c>
      <c r="G7368" t="s">
        <v>5316</v>
      </c>
      <c r="H7368" t="s">
        <v>12</v>
      </c>
      <c r="I7368" t="s">
        <v>2041</v>
      </c>
      <c r="J7368" t="s">
        <v>4709</v>
      </c>
      <c r="K7368" t="s">
        <v>34</v>
      </c>
      <c r="L7368" t="s">
        <v>33</v>
      </c>
      <c r="M7368" t="s">
        <v>5328</v>
      </c>
      <c r="N7368" t="s">
        <v>1218</v>
      </c>
      <c r="O7368">
        <v>199</v>
      </c>
      <c r="P7368">
        <v>0.85</v>
      </c>
      <c r="Q7368">
        <v>176</v>
      </c>
      <c r="R7368">
        <v>179</v>
      </c>
      <c r="S7368">
        <v>176</v>
      </c>
      <c r="T7368" t="s">
        <v>1220</v>
      </c>
      <c r="U7368" t="s">
        <v>280</v>
      </c>
      <c r="V7368" t="s">
        <v>280</v>
      </c>
      <c r="W7368" t="s">
        <v>1220</v>
      </c>
      <c r="X7368" t="s">
        <v>11</v>
      </c>
      <c r="Y7368">
        <v>1</v>
      </c>
      <c r="Z7368" t="s">
        <v>1219</v>
      </c>
      <c r="AA7368" t="s">
        <v>19</v>
      </c>
      <c r="AB7368" t="s">
        <v>26</v>
      </c>
      <c r="AC7368" t="s">
        <v>1217</v>
      </c>
      <c r="AD7368" t="s">
        <v>1217</v>
      </c>
      <c r="AE7368" t="s">
        <v>1217</v>
      </c>
      <c r="AF7368" t="s">
        <v>1217</v>
      </c>
    </row>
    <row r="7369" spans="1:32" hidden="1" x14ac:dyDescent="0.25">
      <c r="A7369" t="str">
        <f t="shared" si="115"/>
        <v>Natural Gas Fired Combined Cycle.NG</v>
      </c>
      <c r="B7369" t="str">
        <f>INDEX(Crosswalk!$B$2:$B$47,MATCH(A7369,Crosswalk!$A$2:$A$47,0))</f>
        <v>natural gas combined cycle</v>
      </c>
      <c r="C7369" t="b">
        <f>IFERROR(IF(AND(NOT(INDEX('Included Plant Filters'!$B:$B,MATCH(B7369,'Included Plant Filters'!$A:$A,0))),$W7369="Y"),FALSE,IF(AND(NOT(INDEX('Included Plant Filters'!$C:$C,MATCH(B7369,'Included Plant Filters'!$A:$A,0))),NOT(OR($X7369="Electric Utility",$X7369="IPP CHP",$X7369="IPP Non-CHP"))),FALSE,TRUE)),0)</f>
        <v>1</v>
      </c>
      <c r="D7369">
        <v>6455</v>
      </c>
      <c r="E7369" t="s">
        <v>294</v>
      </c>
      <c r="F7369">
        <v>7302</v>
      </c>
      <c r="G7369" t="s">
        <v>5316</v>
      </c>
      <c r="H7369" t="s">
        <v>12</v>
      </c>
      <c r="I7369" t="s">
        <v>2041</v>
      </c>
      <c r="J7369" t="s">
        <v>2000</v>
      </c>
      <c r="K7369" t="s">
        <v>34</v>
      </c>
      <c r="L7369" t="s">
        <v>35</v>
      </c>
      <c r="M7369" t="s">
        <v>5328</v>
      </c>
      <c r="N7369" t="s">
        <v>1218</v>
      </c>
      <c r="O7369">
        <v>212.5</v>
      </c>
      <c r="P7369">
        <v>0.85</v>
      </c>
      <c r="Q7369">
        <v>178</v>
      </c>
      <c r="R7369">
        <v>186</v>
      </c>
      <c r="S7369">
        <v>178</v>
      </c>
      <c r="T7369" t="s">
        <v>1220</v>
      </c>
      <c r="U7369" t="s">
        <v>280</v>
      </c>
      <c r="V7369" t="s">
        <v>280</v>
      </c>
      <c r="W7369" t="s">
        <v>1220</v>
      </c>
      <c r="X7369" t="s">
        <v>11</v>
      </c>
      <c r="Y7369">
        <v>1</v>
      </c>
      <c r="Z7369" t="s">
        <v>1219</v>
      </c>
      <c r="AA7369" t="s">
        <v>19</v>
      </c>
      <c r="AB7369" t="s">
        <v>26</v>
      </c>
      <c r="AC7369" t="s">
        <v>1217</v>
      </c>
      <c r="AD7369" t="s">
        <v>1217</v>
      </c>
      <c r="AE7369" t="s">
        <v>1217</v>
      </c>
      <c r="AF7369" t="s">
        <v>1217</v>
      </c>
    </row>
    <row r="7370" spans="1:32" hidden="1" x14ac:dyDescent="0.25">
      <c r="A7370" t="str">
        <f t="shared" si="115"/>
        <v>Natural Gas Fired Combustion Turbine.NG</v>
      </c>
      <c r="B7370" t="str">
        <f>INDEX(Crosswalk!$B$2:$B$47,MATCH(A7370,Crosswalk!$A$2:$A$47,0))</f>
        <v>natural gas peaker</v>
      </c>
      <c r="C7370" t="b">
        <f>IFERROR(IF(AND(NOT(INDEX('Included Plant Filters'!$B:$B,MATCH(B7370,'Included Plant Filters'!$A:$A,0))),$W7370="Y"),FALSE,IF(AND(NOT(INDEX('Included Plant Filters'!$C:$C,MATCH(B7370,'Included Plant Filters'!$A:$A,0))),NOT(OR($X7370="Electric Utility",$X7370="IPP CHP",$X7370="IPP Non-CHP"))),FALSE,TRUE)),0)</f>
        <v>1</v>
      </c>
      <c r="D7370">
        <v>15783</v>
      </c>
      <c r="E7370" t="s">
        <v>5254</v>
      </c>
      <c r="F7370">
        <v>7307</v>
      </c>
      <c r="G7370" t="s">
        <v>5329</v>
      </c>
      <c r="H7370" t="s">
        <v>35</v>
      </c>
      <c r="I7370" t="s">
        <v>1491</v>
      </c>
      <c r="J7370" t="s">
        <v>24</v>
      </c>
      <c r="K7370" t="s">
        <v>60</v>
      </c>
      <c r="L7370" t="s">
        <v>61</v>
      </c>
      <c r="M7370" t="s">
        <v>1217</v>
      </c>
      <c r="N7370" t="s">
        <v>1218</v>
      </c>
      <c r="O7370">
        <v>18</v>
      </c>
      <c r="P7370">
        <v>0.85</v>
      </c>
      <c r="Q7370">
        <v>16</v>
      </c>
      <c r="R7370">
        <v>17</v>
      </c>
      <c r="S7370">
        <v>14</v>
      </c>
      <c r="T7370" t="s">
        <v>1220</v>
      </c>
      <c r="U7370" t="s">
        <v>280</v>
      </c>
      <c r="V7370" t="s">
        <v>280</v>
      </c>
      <c r="W7370" t="s">
        <v>1220</v>
      </c>
      <c r="X7370" t="s">
        <v>11</v>
      </c>
      <c r="Y7370">
        <v>1</v>
      </c>
      <c r="Z7370" t="s">
        <v>1219</v>
      </c>
      <c r="AA7370" t="s">
        <v>19</v>
      </c>
      <c r="AB7370" t="s">
        <v>1217</v>
      </c>
      <c r="AC7370" t="s">
        <v>1217</v>
      </c>
      <c r="AD7370" t="s">
        <v>1217</v>
      </c>
      <c r="AE7370" t="s">
        <v>1217</v>
      </c>
      <c r="AF7370" t="s">
        <v>1217</v>
      </c>
    </row>
    <row r="7371" spans="1:32" hidden="1" x14ac:dyDescent="0.25">
      <c r="A7371" t="str">
        <f t="shared" si="115"/>
        <v>Natural Gas Fired Combustion Turbine.NG</v>
      </c>
      <c r="B7371" t="str">
        <f>INDEX(Crosswalk!$B$2:$B$47,MATCH(A7371,Crosswalk!$A$2:$A$47,0))</f>
        <v>natural gas peaker</v>
      </c>
      <c r="C7371" t="b">
        <f>IFERROR(IF(AND(NOT(INDEX('Included Plant Filters'!$B:$B,MATCH(B7371,'Included Plant Filters'!$A:$A,0))),$W7371="Y"),FALSE,IF(AND(NOT(INDEX('Included Plant Filters'!$C:$C,MATCH(B7371,'Included Plant Filters'!$A:$A,0))),NOT(OR($X7371="Electric Utility",$X7371="IPP CHP",$X7371="IPP Non-CHP"))),FALSE,TRUE)),0)</f>
        <v>1</v>
      </c>
      <c r="D7371">
        <v>15783</v>
      </c>
      <c r="E7371" t="s">
        <v>5254</v>
      </c>
      <c r="F7371">
        <v>7307</v>
      </c>
      <c r="G7371" t="s">
        <v>5329</v>
      </c>
      <c r="H7371" t="s">
        <v>35</v>
      </c>
      <c r="I7371" t="s">
        <v>1491</v>
      </c>
      <c r="J7371" t="s">
        <v>25</v>
      </c>
      <c r="K7371" t="s">
        <v>60</v>
      </c>
      <c r="L7371" t="s">
        <v>61</v>
      </c>
      <c r="M7371" t="s">
        <v>1217</v>
      </c>
      <c r="N7371" t="s">
        <v>1218</v>
      </c>
      <c r="O7371">
        <v>27.9</v>
      </c>
      <c r="P7371">
        <v>0.9</v>
      </c>
      <c r="Q7371">
        <v>23</v>
      </c>
      <c r="R7371">
        <v>25</v>
      </c>
      <c r="S7371">
        <v>16</v>
      </c>
      <c r="T7371" t="s">
        <v>1220</v>
      </c>
      <c r="U7371" t="s">
        <v>280</v>
      </c>
      <c r="V7371" t="s">
        <v>280</v>
      </c>
      <c r="W7371" t="s">
        <v>1220</v>
      </c>
      <c r="X7371" t="s">
        <v>11</v>
      </c>
      <c r="Y7371">
        <v>1</v>
      </c>
      <c r="Z7371" t="s">
        <v>1219</v>
      </c>
      <c r="AA7371" t="s">
        <v>19</v>
      </c>
      <c r="AB7371" t="s">
        <v>1217</v>
      </c>
      <c r="AC7371" t="s">
        <v>1217</v>
      </c>
      <c r="AD7371" t="s">
        <v>1217</v>
      </c>
      <c r="AE7371" t="s">
        <v>1217</v>
      </c>
      <c r="AF7371" t="s">
        <v>1217</v>
      </c>
    </row>
    <row r="7372" spans="1:32" hidden="1" x14ac:dyDescent="0.25">
      <c r="A7372" t="str">
        <f t="shared" si="115"/>
        <v>Natural Gas Fired Combustion Turbine.NG</v>
      </c>
      <c r="B7372" t="str">
        <f>INDEX(Crosswalk!$B$2:$B$47,MATCH(A7372,Crosswalk!$A$2:$A$47,0))</f>
        <v>natural gas peaker</v>
      </c>
      <c r="C7372" t="b">
        <f>IFERROR(IF(AND(NOT(INDEX('Included Plant Filters'!$B:$B,MATCH(B7372,'Included Plant Filters'!$A:$A,0))),$W7372="Y"),FALSE,IF(AND(NOT(INDEX('Included Plant Filters'!$C:$C,MATCH(B7372,'Included Plant Filters'!$A:$A,0))),NOT(OR($X7372="Electric Utility",$X7372="IPP CHP",$X7372="IPP Non-CHP"))),FALSE,TRUE)),0)</f>
        <v>1</v>
      </c>
      <c r="D7372">
        <v>15783</v>
      </c>
      <c r="E7372" t="s">
        <v>5254</v>
      </c>
      <c r="F7372">
        <v>7307</v>
      </c>
      <c r="G7372" t="s">
        <v>5329</v>
      </c>
      <c r="H7372" t="s">
        <v>35</v>
      </c>
      <c r="I7372" t="s">
        <v>1491</v>
      </c>
      <c r="J7372" t="s">
        <v>21</v>
      </c>
      <c r="K7372" t="s">
        <v>60</v>
      </c>
      <c r="L7372" t="s">
        <v>61</v>
      </c>
      <c r="M7372" t="s">
        <v>1217</v>
      </c>
      <c r="N7372" t="s">
        <v>1218</v>
      </c>
      <c r="O7372">
        <v>27.9</v>
      </c>
      <c r="P7372">
        <v>0.9</v>
      </c>
      <c r="Q7372">
        <v>23</v>
      </c>
      <c r="R7372">
        <v>25</v>
      </c>
      <c r="S7372">
        <v>16</v>
      </c>
      <c r="T7372" t="s">
        <v>1220</v>
      </c>
      <c r="U7372" t="s">
        <v>280</v>
      </c>
      <c r="V7372" t="s">
        <v>280</v>
      </c>
      <c r="W7372" t="s">
        <v>1220</v>
      </c>
      <c r="X7372" t="s">
        <v>11</v>
      </c>
      <c r="Y7372">
        <v>1</v>
      </c>
      <c r="Z7372" t="s">
        <v>1219</v>
      </c>
      <c r="AA7372" t="s">
        <v>19</v>
      </c>
      <c r="AB7372" t="s">
        <v>1217</v>
      </c>
      <c r="AC7372" t="s">
        <v>1217</v>
      </c>
      <c r="AD7372" t="s">
        <v>1217</v>
      </c>
      <c r="AE7372" t="s">
        <v>1217</v>
      </c>
      <c r="AF7372" t="s">
        <v>1217</v>
      </c>
    </row>
    <row r="7373" spans="1:32" hidden="1" x14ac:dyDescent="0.25">
      <c r="A7373" t="str">
        <f t="shared" si="115"/>
        <v>Natural Gas Fired Combined Cycle.NG</v>
      </c>
      <c r="B7373" t="str">
        <f>INDEX(Crosswalk!$B$2:$B$47,MATCH(A7373,Crosswalk!$A$2:$A$47,0))</f>
        <v>natural gas combined cycle</v>
      </c>
      <c r="C7373" t="b">
        <f>IFERROR(IF(AND(NOT(INDEX('Included Plant Filters'!$B:$B,MATCH(B7373,'Included Plant Filters'!$A:$A,0))),$W7373="Y"),FALSE,IF(AND(NOT(INDEX('Included Plant Filters'!$C:$C,MATCH(B7373,'Included Plant Filters'!$A:$A,0))),NOT(OR($X7373="Electric Utility",$X7373="IPP CHP",$X7373="IPP Non-CHP"))),FALSE,TRUE)),0)</f>
        <v>1</v>
      </c>
      <c r="D7373">
        <v>15783</v>
      </c>
      <c r="E7373" t="s">
        <v>5254</v>
      </c>
      <c r="F7373">
        <v>7307</v>
      </c>
      <c r="G7373" t="s">
        <v>5329</v>
      </c>
      <c r="H7373" t="s">
        <v>35</v>
      </c>
      <c r="I7373" t="s">
        <v>1491</v>
      </c>
      <c r="J7373" t="s">
        <v>46</v>
      </c>
      <c r="K7373" t="s">
        <v>34</v>
      </c>
      <c r="L7373" t="s">
        <v>35</v>
      </c>
      <c r="M7373">
        <v>101</v>
      </c>
      <c r="N7373" t="s">
        <v>1218</v>
      </c>
      <c r="O7373">
        <v>26.8</v>
      </c>
      <c r="P7373">
        <v>0.85</v>
      </c>
      <c r="Q7373">
        <v>27</v>
      </c>
      <c r="R7373">
        <v>28</v>
      </c>
      <c r="S7373">
        <v>5</v>
      </c>
      <c r="T7373" t="s">
        <v>1220</v>
      </c>
      <c r="U7373" t="s">
        <v>280</v>
      </c>
      <c r="V7373" t="s">
        <v>280</v>
      </c>
      <c r="W7373" t="s">
        <v>1220</v>
      </c>
      <c r="X7373" t="s">
        <v>11</v>
      </c>
      <c r="Y7373">
        <v>1</v>
      </c>
      <c r="Z7373" t="s">
        <v>1219</v>
      </c>
      <c r="AA7373" t="s">
        <v>19</v>
      </c>
      <c r="AB7373" t="s">
        <v>1217</v>
      </c>
      <c r="AC7373" t="s">
        <v>1217</v>
      </c>
      <c r="AD7373" t="s">
        <v>1217</v>
      </c>
      <c r="AE7373" t="s">
        <v>1217</v>
      </c>
      <c r="AF7373" t="s">
        <v>1217</v>
      </c>
    </row>
    <row r="7374" spans="1:32" hidden="1" x14ac:dyDescent="0.25">
      <c r="A7374" t="str">
        <f t="shared" si="115"/>
        <v>Natural Gas Fired Combined Cycle.NG</v>
      </c>
      <c r="B7374" t="str">
        <f>INDEX(Crosswalk!$B$2:$B$47,MATCH(A7374,Crosswalk!$A$2:$A$47,0))</f>
        <v>natural gas combined cycle</v>
      </c>
      <c r="C7374" t="b">
        <f>IFERROR(IF(AND(NOT(INDEX('Included Plant Filters'!$B:$B,MATCH(B7374,'Included Plant Filters'!$A:$A,0))),$W7374="Y"),FALSE,IF(AND(NOT(INDEX('Included Plant Filters'!$C:$C,MATCH(B7374,'Included Plant Filters'!$A:$A,0))),NOT(OR($X7374="Electric Utility",$X7374="IPP CHP",$X7374="IPP Non-CHP"))),FALSE,TRUE)),0)</f>
        <v>1</v>
      </c>
      <c r="D7374">
        <v>15783</v>
      </c>
      <c r="E7374" t="s">
        <v>5254</v>
      </c>
      <c r="F7374">
        <v>7307</v>
      </c>
      <c r="G7374" t="s">
        <v>5329</v>
      </c>
      <c r="H7374" t="s">
        <v>35</v>
      </c>
      <c r="I7374" t="s">
        <v>1491</v>
      </c>
      <c r="J7374" t="s">
        <v>47</v>
      </c>
      <c r="K7374" t="s">
        <v>34</v>
      </c>
      <c r="L7374" t="s">
        <v>33</v>
      </c>
      <c r="M7374">
        <v>101</v>
      </c>
      <c r="N7374" t="s">
        <v>1218</v>
      </c>
      <c r="O7374">
        <v>40</v>
      </c>
      <c r="P7374">
        <v>0.8</v>
      </c>
      <c r="Q7374">
        <v>41</v>
      </c>
      <c r="R7374">
        <v>45</v>
      </c>
      <c r="S7374">
        <v>5</v>
      </c>
      <c r="T7374" t="s">
        <v>1220</v>
      </c>
      <c r="U7374" t="s">
        <v>280</v>
      </c>
      <c r="V7374" t="s">
        <v>280</v>
      </c>
      <c r="W7374" t="s">
        <v>1220</v>
      </c>
      <c r="X7374" t="s">
        <v>11</v>
      </c>
      <c r="Y7374">
        <v>1</v>
      </c>
      <c r="Z7374" t="s">
        <v>1219</v>
      </c>
      <c r="AA7374" t="s">
        <v>19</v>
      </c>
      <c r="AB7374" t="s">
        <v>1217</v>
      </c>
      <c r="AC7374" t="s">
        <v>1217</v>
      </c>
      <c r="AD7374" t="s">
        <v>1217</v>
      </c>
      <c r="AE7374" t="s">
        <v>1217</v>
      </c>
      <c r="AF7374" t="s">
        <v>1217</v>
      </c>
    </row>
    <row r="7375" spans="1:32" hidden="1" x14ac:dyDescent="0.25">
      <c r="A7375" t="str">
        <f t="shared" si="115"/>
        <v>Natural Gas Fired Combined Cycle.NG</v>
      </c>
      <c r="B7375" t="str">
        <f>INDEX(Crosswalk!$B$2:$B$47,MATCH(A7375,Crosswalk!$A$2:$A$47,0))</f>
        <v>natural gas combined cycle</v>
      </c>
      <c r="C7375" t="b">
        <f>IFERROR(IF(AND(NOT(INDEX('Included Plant Filters'!$B:$B,MATCH(B7375,'Included Plant Filters'!$A:$A,0))),$W7375="Y"),FALSE,IF(AND(NOT(INDEX('Included Plant Filters'!$C:$C,MATCH(B7375,'Included Plant Filters'!$A:$A,0))),NOT(OR($X7375="Electric Utility",$X7375="IPP CHP",$X7375="IPP Non-CHP"))),FALSE,TRUE)),0)</f>
        <v>1</v>
      </c>
      <c r="D7375">
        <v>15783</v>
      </c>
      <c r="E7375" t="s">
        <v>5254</v>
      </c>
      <c r="F7375">
        <v>7307</v>
      </c>
      <c r="G7375" t="s">
        <v>5329</v>
      </c>
      <c r="H7375" t="s">
        <v>35</v>
      </c>
      <c r="I7375" t="s">
        <v>1491</v>
      </c>
      <c r="J7375" t="s">
        <v>31</v>
      </c>
      <c r="K7375" t="s">
        <v>34</v>
      </c>
      <c r="L7375" t="s">
        <v>33</v>
      </c>
      <c r="M7375">
        <v>101</v>
      </c>
      <c r="N7375" t="s">
        <v>1218</v>
      </c>
      <c r="O7375">
        <v>42.5</v>
      </c>
      <c r="P7375">
        <v>0.85</v>
      </c>
      <c r="Q7375">
        <v>41</v>
      </c>
      <c r="R7375">
        <v>46</v>
      </c>
      <c r="S7375">
        <v>24</v>
      </c>
      <c r="T7375" t="s">
        <v>1220</v>
      </c>
      <c r="U7375" t="s">
        <v>280</v>
      </c>
      <c r="V7375" t="s">
        <v>280</v>
      </c>
      <c r="W7375" t="s">
        <v>1220</v>
      </c>
      <c r="X7375" t="s">
        <v>11</v>
      </c>
      <c r="Y7375">
        <v>1</v>
      </c>
      <c r="Z7375" t="s">
        <v>1219</v>
      </c>
      <c r="AA7375" t="s">
        <v>19</v>
      </c>
      <c r="AB7375" t="s">
        <v>1217</v>
      </c>
      <c r="AC7375" t="s">
        <v>1217</v>
      </c>
      <c r="AD7375" t="s">
        <v>1217</v>
      </c>
      <c r="AE7375" t="s">
        <v>1217</v>
      </c>
      <c r="AF7375" t="s">
        <v>1217</v>
      </c>
    </row>
    <row r="7376" spans="1:32" hidden="1" x14ac:dyDescent="0.25">
      <c r="A7376" t="str">
        <f t="shared" si="115"/>
        <v>Natural Gas Fired Combined Cycle.NG</v>
      </c>
      <c r="B7376" t="str">
        <f>INDEX(Crosswalk!$B$2:$B$47,MATCH(A7376,Crosswalk!$A$2:$A$47,0))</f>
        <v>natural gas combined cycle</v>
      </c>
      <c r="C7376" t="b">
        <f>IFERROR(IF(AND(NOT(INDEX('Included Plant Filters'!$B:$B,MATCH(B7376,'Included Plant Filters'!$A:$A,0))),$W7376="Y"),FALSE,IF(AND(NOT(INDEX('Included Plant Filters'!$C:$C,MATCH(B7376,'Included Plant Filters'!$A:$A,0))),NOT(OR($X7376="Electric Utility",$X7376="IPP CHP",$X7376="IPP Non-CHP"))),FALSE,TRUE)),0)</f>
        <v>1</v>
      </c>
      <c r="D7376">
        <v>15296</v>
      </c>
      <c r="E7376" t="s">
        <v>1345</v>
      </c>
      <c r="F7376">
        <v>7314</v>
      </c>
      <c r="G7376" t="s">
        <v>5330</v>
      </c>
      <c r="H7376" t="s">
        <v>45</v>
      </c>
      <c r="I7376" t="s">
        <v>3672</v>
      </c>
      <c r="J7376" t="s">
        <v>4654</v>
      </c>
      <c r="K7376" t="s">
        <v>34</v>
      </c>
      <c r="L7376" t="s">
        <v>33</v>
      </c>
      <c r="M7376" t="s">
        <v>1393</v>
      </c>
      <c r="N7376" t="s">
        <v>1218</v>
      </c>
      <c r="O7376">
        <v>110</v>
      </c>
      <c r="P7376">
        <v>1</v>
      </c>
      <c r="Q7376">
        <v>87.5</v>
      </c>
      <c r="R7376">
        <v>104</v>
      </c>
      <c r="S7376">
        <v>1</v>
      </c>
      <c r="T7376" t="s">
        <v>1220</v>
      </c>
      <c r="U7376" t="s">
        <v>280</v>
      </c>
      <c r="V7376" t="s">
        <v>280</v>
      </c>
      <c r="W7376" t="s">
        <v>1220</v>
      </c>
      <c r="X7376" t="s">
        <v>11</v>
      </c>
      <c r="Y7376">
        <v>1</v>
      </c>
      <c r="Z7376" t="s">
        <v>1219</v>
      </c>
      <c r="AA7376" t="s">
        <v>19</v>
      </c>
      <c r="AB7376" t="s">
        <v>26</v>
      </c>
      <c r="AC7376" t="s">
        <v>1217</v>
      </c>
      <c r="AD7376" t="s">
        <v>1217</v>
      </c>
      <c r="AE7376" t="s">
        <v>1217</v>
      </c>
      <c r="AF7376" t="s">
        <v>1217</v>
      </c>
    </row>
    <row r="7377" spans="1:32" hidden="1" x14ac:dyDescent="0.25">
      <c r="A7377" t="str">
        <f t="shared" si="115"/>
        <v>Natural Gas Fired Combined Cycle.NG</v>
      </c>
      <c r="B7377" t="str">
        <f>INDEX(Crosswalk!$B$2:$B$47,MATCH(A7377,Crosswalk!$A$2:$A$47,0))</f>
        <v>natural gas combined cycle</v>
      </c>
      <c r="C7377" t="b">
        <f>IFERROR(IF(AND(NOT(INDEX('Included Plant Filters'!$B:$B,MATCH(B7377,'Included Plant Filters'!$A:$A,0))),$W7377="Y"),FALSE,IF(AND(NOT(INDEX('Included Plant Filters'!$C:$C,MATCH(B7377,'Included Plant Filters'!$A:$A,0))),NOT(OR($X7377="Electric Utility",$X7377="IPP CHP",$X7377="IPP Non-CHP"))),FALSE,TRUE)),0)</f>
        <v>1</v>
      </c>
      <c r="D7377">
        <v>15296</v>
      </c>
      <c r="E7377" t="s">
        <v>1345</v>
      </c>
      <c r="F7377">
        <v>7314</v>
      </c>
      <c r="G7377" t="s">
        <v>5330</v>
      </c>
      <c r="H7377" t="s">
        <v>45</v>
      </c>
      <c r="I7377" t="s">
        <v>3672</v>
      </c>
      <c r="J7377" t="s">
        <v>4655</v>
      </c>
      <c r="K7377" t="s">
        <v>34</v>
      </c>
      <c r="L7377" t="s">
        <v>35</v>
      </c>
      <c r="M7377" t="s">
        <v>1393</v>
      </c>
      <c r="N7377" t="s">
        <v>1218</v>
      </c>
      <c r="O7377">
        <v>60</v>
      </c>
      <c r="P7377">
        <v>1</v>
      </c>
      <c r="Q7377">
        <v>49.4</v>
      </c>
      <c r="R7377">
        <v>58.7</v>
      </c>
      <c r="S7377">
        <v>1</v>
      </c>
      <c r="T7377" t="s">
        <v>1220</v>
      </c>
      <c r="U7377" t="s">
        <v>280</v>
      </c>
      <c r="V7377" t="s">
        <v>280</v>
      </c>
      <c r="W7377" t="s">
        <v>1220</v>
      </c>
      <c r="X7377" t="s">
        <v>11</v>
      </c>
      <c r="Y7377">
        <v>1</v>
      </c>
      <c r="Z7377" t="s">
        <v>1219</v>
      </c>
      <c r="AA7377" t="s">
        <v>19</v>
      </c>
      <c r="AB7377" t="s">
        <v>1217</v>
      </c>
      <c r="AC7377" t="s">
        <v>1217</v>
      </c>
      <c r="AD7377" t="s">
        <v>1217</v>
      </c>
      <c r="AE7377" t="s">
        <v>1217</v>
      </c>
      <c r="AF7377" t="s">
        <v>1217</v>
      </c>
    </row>
    <row r="7378" spans="1:32" hidden="1" x14ac:dyDescent="0.25">
      <c r="A7378" t="str">
        <f t="shared" si="115"/>
        <v>Natural Gas Fired Combustion Turbine.NG</v>
      </c>
      <c r="B7378" t="str">
        <f>INDEX(Crosswalk!$B$2:$B$47,MATCH(A7378,Crosswalk!$A$2:$A$47,0))</f>
        <v>natural gas peaker</v>
      </c>
      <c r="C7378" t="b">
        <f>IFERROR(IF(AND(NOT(INDEX('Included Plant Filters'!$B:$B,MATCH(B7378,'Included Plant Filters'!$A:$A,0))),$W7378="Y"),FALSE,IF(AND(NOT(INDEX('Included Plant Filters'!$C:$C,MATCH(B7378,'Included Plant Filters'!$A:$A,0))),NOT(OR($X7378="Electric Utility",$X7378="IPP CHP",$X7378="IPP Non-CHP"))),FALSE,TRUE)),0)</f>
        <v>1</v>
      </c>
      <c r="D7378">
        <v>19281</v>
      </c>
      <c r="E7378" t="s">
        <v>1475</v>
      </c>
      <c r="F7378">
        <v>7315</v>
      </c>
      <c r="G7378" t="s">
        <v>5331</v>
      </c>
      <c r="H7378" t="s">
        <v>35</v>
      </c>
      <c r="I7378" t="s">
        <v>1457</v>
      </c>
      <c r="J7378" t="s">
        <v>24</v>
      </c>
      <c r="K7378" t="s">
        <v>60</v>
      </c>
      <c r="L7378" t="s">
        <v>61</v>
      </c>
      <c r="M7378" t="s">
        <v>1217</v>
      </c>
      <c r="N7378" t="s">
        <v>1218</v>
      </c>
      <c r="O7378">
        <v>49.5</v>
      </c>
      <c r="P7378">
        <v>0.9</v>
      </c>
      <c r="Q7378">
        <v>49.5</v>
      </c>
      <c r="R7378">
        <v>49.5</v>
      </c>
      <c r="S7378">
        <v>16</v>
      </c>
      <c r="T7378" t="s">
        <v>1220</v>
      </c>
      <c r="U7378" t="s">
        <v>280</v>
      </c>
      <c r="V7378" t="s">
        <v>280</v>
      </c>
      <c r="W7378" t="s">
        <v>1220</v>
      </c>
      <c r="X7378" t="s">
        <v>11</v>
      </c>
      <c r="Y7378">
        <v>1</v>
      </c>
      <c r="Z7378" t="s">
        <v>1219</v>
      </c>
      <c r="AA7378" t="s">
        <v>19</v>
      </c>
      <c r="AB7378" t="s">
        <v>1217</v>
      </c>
      <c r="AC7378" t="s">
        <v>1217</v>
      </c>
      <c r="AD7378" t="s">
        <v>1217</v>
      </c>
      <c r="AE7378" t="s">
        <v>1217</v>
      </c>
      <c r="AF7378" t="s">
        <v>1217</v>
      </c>
    </row>
    <row r="7379" spans="1:32" hidden="1" x14ac:dyDescent="0.25">
      <c r="A7379" t="str">
        <f t="shared" si="115"/>
        <v>Natural Gas Fired Combustion Turbine.NG</v>
      </c>
      <c r="B7379" t="str">
        <f>INDEX(Crosswalk!$B$2:$B$47,MATCH(A7379,Crosswalk!$A$2:$A$47,0))</f>
        <v>natural gas peaker</v>
      </c>
      <c r="C7379" t="b">
        <f>IFERROR(IF(AND(NOT(INDEX('Included Plant Filters'!$B:$B,MATCH(B7379,'Included Plant Filters'!$A:$A,0))),$W7379="Y"),FALSE,IF(AND(NOT(INDEX('Included Plant Filters'!$C:$C,MATCH(B7379,'Included Plant Filters'!$A:$A,0))),NOT(OR($X7379="Electric Utility",$X7379="IPP CHP",$X7379="IPP Non-CHP"))),FALSE,TRUE)),0)</f>
        <v>1</v>
      </c>
      <c r="D7379">
        <v>19281</v>
      </c>
      <c r="E7379" t="s">
        <v>1475</v>
      </c>
      <c r="F7379">
        <v>7315</v>
      </c>
      <c r="G7379" t="s">
        <v>5331</v>
      </c>
      <c r="H7379" t="s">
        <v>35</v>
      </c>
      <c r="I7379" t="s">
        <v>1457</v>
      </c>
      <c r="J7379" t="s">
        <v>25</v>
      </c>
      <c r="K7379" t="s">
        <v>60</v>
      </c>
      <c r="L7379" t="s">
        <v>61</v>
      </c>
      <c r="M7379" t="s">
        <v>1217</v>
      </c>
      <c r="N7379" t="s">
        <v>1218</v>
      </c>
      <c r="O7379">
        <v>58</v>
      </c>
      <c r="P7379">
        <v>0.9</v>
      </c>
      <c r="Q7379">
        <v>50</v>
      </c>
      <c r="R7379">
        <v>58</v>
      </c>
      <c r="S7379">
        <v>16</v>
      </c>
      <c r="T7379" t="s">
        <v>1220</v>
      </c>
      <c r="U7379" t="s">
        <v>280</v>
      </c>
      <c r="V7379" t="s">
        <v>280</v>
      </c>
      <c r="W7379" t="s">
        <v>1220</v>
      </c>
      <c r="X7379" t="s">
        <v>11</v>
      </c>
      <c r="Y7379">
        <v>1</v>
      </c>
      <c r="Z7379" t="s">
        <v>1219</v>
      </c>
      <c r="AA7379" t="s">
        <v>19</v>
      </c>
      <c r="AB7379" t="s">
        <v>1217</v>
      </c>
      <c r="AC7379" t="s">
        <v>1217</v>
      </c>
      <c r="AD7379" t="s">
        <v>1217</v>
      </c>
      <c r="AE7379" t="s">
        <v>1217</v>
      </c>
      <c r="AF7379" t="s">
        <v>1217</v>
      </c>
    </row>
    <row r="7380" spans="1:32" hidden="1" x14ac:dyDescent="0.25">
      <c r="A7380" t="str">
        <f t="shared" si="115"/>
        <v>Natural Gas Fired Combustion Turbine.NG</v>
      </c>
      <c r="B7380" t="str">
        <f>INDEX(Crosswalk!$B$2:$B$47,MATCH(A7380,Crosswalk!$A$2:$A$47,0))</f>
        <v>natural gas peaker</v>
      </c>
      <c r="C7380" t="b">
        <f>IFERROR(IF(AND(NOT(INDEX('Included Plant Filters'!$B:$B,MATCH(B7380,'Included Plant Filters'!$A:$A,0))),$W7380="Y"),FALSE,IF(AND(NOT(INDEX('Included Plant Filters'!$C:$C,MATCH(B7380,'Included Plant Filters'!$A:$A,0))),NOT(OR($X7380="Electric Utility",$X7380="IPP CHP",$X7380="IPP Non-CHP"))),FALSE,TRUE)),0)</f>
        <v>1</v>
      </c>
      <c r="D7380">
        <v>19281</v>
      </c>
      <c r="E7380" t="s">
        <v>1475</v>
      </c>
      <c r="F7380">
        <v>7315</v>
      </c>
      <c r="G7380" t="s">
        <v>5331</v>
      </c>
      <c r="H7380" t="s">
        <v>35</v>
      </c>
      <c r="I7380" t="s">
        <v>1457</v>
      </c>
      <c r="J7380" t="s">
        <v>21</v>
      </c>
      <c r="K7380" t="s">
        <v>60</v>
      </c>
      <c r="L7380" t="s">
        <v>61</v>
      </c>
      <c r="M7380" t="s">
        <v>1217</v>
      </c>
      <c r="N7380" t="s">
        <v>1218</v>
      </c>
      <c r="O7380">
        <v>58</v>
      </c>
      <c r="P7380">
        <v>0.9</v>
      </c>
      <c r="Q7380">
        <v>50</v>
      </c>
      <c r="R7380">
        <v>58</v>
      </c>
      <c r="S7380">
        <v>16</v>
      </c>
      <c r="T7380" t="s">
        <v>1220</v>
      </c>
      <c r="U7380" t="s">
        <v>280</v>
      </c>
      <c r="V7380" t="s">
        <v>280</v>
      </c>
      <c r="W7380" t="s">
        <v>1220</v>
      </c>
      <c r="X7380" t="s">
        <v>11</v>
      </c>
      <c r="Y7380">
        <v>1</v>
      </c>
      <c r="Z7380" t="s">
        <v>1219</v>
      </c>
      <c r="AA7380" t="s">
        <v>19</v>
      </c>
      <c r="AB7380" t="s">
        <v>1217</v>
      </c>
      <c r="AC7380" t="s">
        <v>1217</v>
      </c>
      <c r="AD7380" t="s">
        <v>1217</v>
      </c>
      <c r="AE7380" t="s">
        <v>1217</v>
      </c>
      <c r="AF7380" t="s">
        <v>1217</v>
      </c>
    </row>
    <row r="7381" spans="1:32" hidden="1" x14ac:dyDescent="0.25">
      <c r="A7381" t="str">
        <f t="shared" si="115"/>
        <v>Natural Gas Fired Combustion Turbine.NG</v>
      </c>
      <c r="B7381" t="str">
        <f>INDEX(Crosswalk!$B$2:$B$47,MATCH(A7381,Crosswalk!$A$2:$A$47,0))</f>
        <v>natural gas peaker</v>
      </c>
      <c r="C7381" t="b">
        <f>IFERROR(IF(AND(NOT(INDEX('Included Plant Filters'!$B:$B,MATCH(B7381,'Included Plant Filters'!$A:$A,0))),$W7381="Y"),FALSE,IF(AND(NOT(INDEX('Included Plant Filters'!$C:$C,MATCH(B7381,'Included Plant Filters'!$A:$A,0))),NOT(OR($X7381="Electric Utility",$X7381="IPP CHP",$X7381="IPP Non-CHP"))),FALSE,TRUE)),0)</f>
        <v>1</v>
      </c>
      <c r="D7381">
        <v>19281</v>
      </c>
      <c r="E7381" t="s">
        <v>1475</v>
      </c>
      <c r="F7381">
        <v>7315</v>
      </c>
      <c r="G7381" t="s">
        <v>5331</v>
      </c>
      <c r="H7381" t="s">
        <v>35</v>
      </c>
      <c r="I7381" t="s">
        <v>1457</v>
      </c>
      <c r="J7381" t="s">
        <v>46</v>
      </c>
      <c r="K7381" t="s">
        <v>60</v>
      </c>
      <c r="L7381" t="s">
        <v>61</v>
      </c>
      <c r="M7381" t="s">
        <v>1217</v>
      </c>
      <c r="N7381" t="s">
        <v>1218</v>
      </c>
      <c r="O7381">
        <v>58</v>
      </c>
      <c r="P7381">
        <v>0.9</v>
      </c>
      <c r="Q7381">
        <v>50</v>
      </c>
      <c r="R7381">
        <v>58</v>
      </c>
      <c r="S7381">
        <v>16</v>
      </c>
      <c r="T7381" t="s">
        <v>1220</v>
      </c>
      <c r="U7381" t="s">
        <v>280</v>
      </c>
      <c r="V7381" t="s">
        <v>280</v>
      </c>
      <c r="W7381" t="s">
        <v>1220</v>
      </c>
      <c r="X7381" t="s">
        <v>11</v>
      </c>
      <c r="Y7381">
        <v>1</v>
      </c>
      <c r="Z7381" t="s">
        <v>1219</v>
      </c>
      <c r="AA7381" t="s">
        <v>19</v>
      </c>
      <c r="AB7381" t="s">
        <v>1217</v>
      </c>
      <c r="AC7381" t="s">
        <v>1217</v>
      </c>
      <c r="AD7381" t="s">
        <v>1217</v>
      </c>
      <c r="AE7381" t="s">
        <v>1217</v>
      </c>
      <c r="AF7381" t="s">
        <v>1217</v>
      </c>
    </row>
    <row r="7382" spans="1:32" hidden="1" x14ac:dyDescent="0.25">
      <c r="A7382" t="str">
        <f t="shared" si="115"/>
        <v>Conventional Hydroelectric.WAT</v>
      </c>
      <c r="B7382" t="str">
        <f>INDEX(Crosswalk!$B$2:$B$47,MATCH(A7382,Crosswalk!$A$2:$A$47,0))</f>
        <v>hydro</v>
      </c>
      <c r="C7382" t="b">
        <f>IFERROR(IF(AND(NOT(INDEX('Included Plant Filters'!$B:$B,MATCH(B7382,'Included Plant Filters'!$A:$A,0))),$W7382="Y"),FALSE,IF(AND(NOT(INDEX('Included Plant Filters'!$C:$C,MATCH(B7382,'Included Plant Filters'!$A:$A,0))),NOT(OR($X7382="Electric Utility",$X7382="IPP CHP",$X7382="IPP Non-CHP"))),FALSE,TRUE)),0)</f>
        <v>1</v>
      </c>
      <c r="D7382">
        <v>2518</v>
      </c>
      <c r="E7382" t="s">
        <v>1458</v>
      </c>
      <c r="F7382">
        <v>7317</v>
      </c>
      <c r="G7382" t="s">
        <v>5332</v>
      </c>
      <c r="H7382" t="s">
        <v>442</v>
      </c>
      <c r="I7382" t="s">
        <v>4630</v>
      </c>
      <c r="J7382" t="s">
        <v>24</v>
      </c>
      <c r="K7382" t="s">
        <v>42</v>
      </c>
      <c r="L7382" t="s">
        <v>44</v>
      </c>
      <c r="M7382" t="s">
        <v>1217</v>
      </c>
      <c r="N7382" t="s">
        <v>1218</v>
      </c>
      <c r="O7382">
        <v>6</v>
      </c>
      <c r="P7382">
        <v>0.9</v>
      </c>
      <c r="Q7382">
        <v>6</v>
      </c>
      <c r="R7382">
        <v>6</v>
      </c>
      <c r="S7382">
        <v>0</v>
      </c>
      <c r="T7382" t="s">
        <v>1220</v>
      </c>
      <c r="U7382" t="s">
        <v>280</v>
      </c>
      <c r="V7382" t="s">
        <v>280</v>
      </c>
      <c r="W7382" t="s">
        <v>1220</v>
      </c>
      <c r="X7382" t="s">
        <v>11</v>
      </c>
      <c r="Y7382">
        <v>1</v>
      </c>
      <c r="Z7382" t="s">
        <v>1219</v>
      </c>
      <c r="AA7382" t="s">
        <v>43</v>
      </c>
      <c r="AB7382" t="s">
        <v>1217</v>
      </c>
      <c r="AC7382" t="s">
        <v>1217</v>
      </c>
      <c r="AD7382" t="s">
        <v>1217</v>
      </c>
      <c r="AE7382" t="s">
        <v>1217</v>
      </c>
      <c r="AF7382" t="s">
        <v>1217</v>
      </c>
    </row>
    <row r="7383" spans="1:32" hidden="1" x14ac:dyDescent="0.25">
      <c r="A7383" t="str">
        <f t="shared" si="115"/>
        <v>Conventional Hydroelectric.WAT</v>
      </c>
      <c r="B7383" t="str">
        <f>INDEX(Crosswalk!$B$2:$B$47,MATCH(A7383,Crosswalk!$A$2:$A$47,0))</f>
        <v>hydro</v>
      </c>
      <c r="C7383" t="b">
        <f>IFERROR(IF(AND(NOT(INDEX('Included Plant Filters'!$B:$B,MATCH(B7383,'Included Plant Filters'!$A:$A,0))),$W7383="Y"),FALSE,IF(AND(NOT(INDEX('Included Plant Filters'!$C:$C,MATCH(B7383,'Included Plant Filters'!$A:$A,0))),NOT(OR($X7383="Electric Utility",$X7383="IPP CHP",$X7383="IPP Non-CHP"))),FALSE,TRUE)),0)</f>
        <v>1</v>
      </c>
      <c r="D7383">
        <v>2518</v>
      </c>
      <c r="E7383" t="s">
        <v>1458</v>
      </c>
      <c r="F7383">
        <v>7317</v>
      </c>
      <c r="G7383" t="s">
        <v>5332</v>
      </c>
      <c r="H7383" t="s">
        <v>442</v>
      </c>
      <c r="I7383" t="s">
        <v>4630</v>
      </c>
      <c r="J7383" t="s">
        <v>25</v>
      </c>
      <c r="K7383" t="s">
        <v>42</v>
      </c>
      <c r="L7383" t="s">
        <v>44</v>
      </c>
      <c r="M7383" t="s">
        <v>1217</v>
      </c>
      <c r="N7383" t="s">
        <v>1218</v>
      </c>
      <c r="O7383">
        <v>6</v>
      </c>
      <c r="P7383">
        <v>0.9</v>
      </c>
      <c r="Q7383">
        <v>6</v>
      </c>
      <c r="R7383">
        <v>6</v>
      </c>
      <c r="S7383">
        <v>0</v>
      </c>
      <c r="T7383" t="s">
        <v>1220</v>
      </c>
      <c r="U7383" t="s">
        <v>280</v>
      </c>
      <c r="V7383" t="s">
        <v>280</v>
      </c>
      <c r="W7383" t="s">
        <v>1220</v>
      </c>
      <c r="X7383" t="s">
        <v>11</v>
      </c>
      <c r="Y7383">
        <v>1</v>
      </c>
      <c r="Z7383" t="s">
        <v>1219</v>
      </c>
      <c r="AA7383" t="s">
        <v>43</v>
      </c>
      <c r="AB7383" t="s">
        <v>1217</v>
      </c>
      <c r="AC7383" t="s">
        <v>1217</v>
      </c>
      <c r="AD7383" t="s">
        <v>1217</v>
      </c>
      <c r="AE7383" t="s">
        <v>1217</v>
      </c>
      <c r="AF7383" t="s">
        <v>1217</v>
      </c>
    </row>
    <row r="7384" spans="1:32" hidden="1" x14ac:dyDescent="0.25">
      <c r="A7384" t="str">
        <f t="shared" si="115"/>
        <v>Conventional Hydroelectric.WAT</v>
      </c>
      <c r="B7384" t="str">
        <f>INDEX(Crosswalk!$B$2:$B$47,MATCH(A7384,Crosswalk!$A$2:$A$47,0))</f>
        <v>hydro</v>
      </c>
      <c r="C7384" t="b">
        <f>IFERROR(IF(AND(NOT(INDEX('Included Plant Filters'!$B:$B,MATCH(B7384,'Included Plant Filters'!$A:$A,0))),$W7384="Y"),FALSE,IF(AND(NOT(INDEX('Included Plant Filters'!$C:$C,MATCH(B7384,'Included Plant Filters'!$A:$A,0))),NOT(OR($X7384="Electric Utility",$X7384="IPP CHP",$X7384="IPP Non-CHP"))),FALSE,TRUE)),0)</f>
        <v>1</v>
      </c>
      <c r="D7384">
        <v>2518</v>
      </c>
      <c r="E7384" t="s">
        <v>1458</v>
      </c>
      <c r="F7384">
        <v>7317</v>
      </c>
      <c r="G7384" t="s">
        <v>5332</v>
      </c>
      <c r="H7384" t="s">
        <v>442</v>
      </c>
      <c r="I7384" t="s">
        <v>4630</v>
      </c>
      <c r="J7384" t="s">
        <v>21</v>
      </c>
      <c r="K7384" t="s">
        <v>42</v>
      </c>
      <c r="L7384" t="s">
        <v>44</v>
      </c>
      <c r="M7384" t="s">
        <v>1217</v>
      </c>
      <c r="N7384" t="s">
        <v>1218</v>
      </c>
      <c r="O7384">
        <v>6</v>
      </c>
      <c r="P7384">
        <v>0.9</v>
      </c>
      <c r="Q7384">
        <v>6</v>
      </c>
      <c r="R7384">
        <v>6</v>
      </c>
      <c r="S7384">
        <v>0</v>
      </c>
      <c r="T7384" t="s">
        <v>1220</v>
      </c>
      <c r="U7384" t="s">
        <v>280</v>
      </c>
      <c r="V7384" t="s">
        <v>280</v>
      </c>
      <c r="W7384" t="s">
        <v>1220</v>
      </c>
      <c r="X7384" t="s">
        <v>11</v>
      </c>
      <c r="Y7384">
        <v>1</v>
      </c>
      <c r="Z7384" t="s">
        <v>1219</v>
      </c>
      <c r="AA7384" t="s">
        <v>43</v>
      </c>
      <c r="AB7384" t="s">
        <v>1217</v>
      </c>
      <c r="AC7384" t="s">
        <v>1217</v>
      </c>
      <c r="AD7384" t="s">
        <v>1217</v>
      </c>
      <c r="AE7384" t="s">
        <v>1217</v>
      </c>
      <c r="AF7384" t="s">
        <v>1217</v>
      </c>
    </row>
    <row r="7385" spans="1:32" hidden="1" x14ac:dyDescent="0.25">
      <c r="A7385" t="str">
        <f t="shared" si="115"/>
        <v>Natural Gas Fired Combustion Turbine.NG</v>
      </c>
      <c r="B7385" t="str">
        <f>INDEX(Crosswalk!$B$2:$B$47,MATCH(A7385,Crosswalk!$A$2:$A$47,0))</f>
        <v>natural gas peaker</v>
      </c>
      <c r="C7385" t="b">
        <f>IFERROR(IF(AND(NOT(INDEX('Included Plant Filters'!$B:$B,MATCH(B7385,'Included Plant Filters'!$A:$A,0))),$W7385="Y"),FALSE,IF(AND(NOT(INDEX('Included Plant Filters'!$C:$C,MATCH(B7385,'Included Plant Filters'!$A:$A,0))),NOT(OR($X7385="Electric Utility",$X7385="IPP CHP",$X7385="IPP Non-CHP"))),FALSE,TRUE)),0)</f>
        <v>1</v>
      </c>
      <c r="D7385">
        <v>54899</v>
      </c>
      <c r="E7385" t="s">
        <v>364</v>
      </c>
      <c r="F7385">
        <v>7318</v>
      </c>
      <c r="G7385" t="s">
        <v>5333</v>
      </c>
      <c r="H7385" t="s">
        <v>77</v>
      </c>
      <c r="I7385" t="s">
        <v>5334</v>
      </c>
      <c r="J7385" t="s">
        <v>24</v>
      </c>
      <c r="K7385" t="s">
        <v>60</v>
      </c>
      <c r="L7385" t="s">
        <v>61</v>
      </c>
      <c r="M7385" t="s">
        <v>1217</v>
      </c>
      <c r="N7385" t="s">
        <v>1335</v>
      </c>
      <c r="O7385">
        <v>45.1</v>
      </c>
      <c r="P7385">
        <v>0.85</v>
      </c>
      <c r="Q7385">
        <v>42</v>
      </c>
      <c r="R7385">
        <v>42</v>
      </c>
      <c r="S7385">
        <v>0.5</v>
      </c>
      <c r="T7385" t="s">
        <v>1220</v>
      </c>
      <c r="U7385" t="s">
        <v>280</v>
      </c>
      <c r="V7385" t="s">
        <v>280</v>
      </c>
      <c r="W7385" t="s">
        <v>1220</v>
      </c>
      <c r="X7385" t="s">
        <v>1273</v>
      </c>
      <c r="Y7385">
        <v>2</v>
      </c>
      <c r="Z7385" t="s">
        <v>1219</v>
      </c>
      <c r="AA7385" t="s">
        <v>19</v>
      </c>
      <c r="AB7385" t="s">
        <v>26</v>
      </c>
      <c r="AC7385" t="s">
        <v>1217</v>
      </c>
      <c r="AD7385" t="s">
        <v>1217</v>
      </c>
      <c r="AE7385" t="s">
        <v>1217</v>
      </c>
      <c r="AF7385" t="s">
        <v>1217</v>
      </c>
    </row>
    <row r="7386" spans="1:32" hidden="1" x14ac:dyDescent="0.25">
      <c r="A7386" t="str">
        <f t="shared" si="115"/>
        <v>Natural Gas Fired Combustion Turbine.NG</v>
      </c>
      <c r="B7386" t="str">
        <f>INDEX(Crosswalk!$B$2:$B$47,MATCH(A7386,Crosswalk!$A$2:$A$47,0))</f>
        <v>natural gas peaker</v>
      </c>
      <c r="C7386" t="b">
        <f>IFERROR(IF(AND(NOT(INDEX('Included Plant Filters'!$B:$B,MATCH(B7386,'Included Plant Filters'!$A:$A,0))),$W7386="Y"),FALSE,IF(AND(NOT(INDEX('Included Plant Filters'!$C:$C,MATCH(B7386,'Included Plant Filters'!$A:$A,0))),NOT(OR($X7386="Electric Utility",$X7386="IPP CHP",$X7386="IPP Non-CHP"))),FALSE,TRUE)),0)</f>
        <v>1</v>
      </c>
      <c r="D7386">
        <v>54888</v>
      </c>
      <c r="E7386" t="s">
        <v>499</v>
      </c>
      <c r="F7386">
        <v>7325</v>
      </c>
      <c r="G7386" t="s">
        <v>723</v>
      </c>
      <c r="H7386" t="s">
        <v>16</v>
      </c>
      <c r="I7386" t="s">
        <v>4219</v>
      </c>
      <c r="J7386" t="s">
        <v>24</v>
      </c>
      <c r="K7386" t="s">
        <v>60</v>
      </c>
      <c r="L7386" t="s">
        <v>61</v>
      </c>
      <c r="M7386" t="s">
        <v>1217</v>
      </c>
      <c r="N7386" t="s">
        <v>1218</v>
      </c>
      <c r="O7386">
        <v>88.2</v>
      </c>
      <c r="P7386">
        <v>0.85</v>
      </c>
      <c r="Q7386">
        <v>80</v>
      </c>
      <c r="R7386">
        <v>87</v>
      </c>
      <c r="S7386">
        <v>58</v>
      </c>
      <c r="T7386" t="s">
        <v>1220</v>
      </c>
      <c r="U7386">
        <v>12</v>
      </c>
      <c r="V7386">
        <v>2031</v>
      </c>
      <c r="W7386" t="s">
        <v>1220</v>
      </c>
      <c r="X7386" t="s">
        <v>1273</v>
      </c>
      <c r="Y7386">
        <v>2</v>
      </c>
      <c r="Z7386" t="s">
        <v>1219</v>
      </c>
      <c r="AA7386" t="s">
        <v>19</v>
      </c>
      <c r="AB7386" t="s">
        <v>1217</v>
      </c>
      <c r="AC7386" t="s">
        <v>1217</v>
      </c>
      <c r="AD7386" t="s">
        <v>1217</v>
      </c>
      <c r="AE7386" t="s">
        <v>1217</v>
      </c>
      <c r="AF7386" t="s">
        <v>1217</v>
      </c>
    </row>
    <row r="7387" spans="1:32" hidden="1" x14ac:dyDescent="0.25">
      <c r="A7387" t="str">
        <f t="shared" si="115"/>
        <v>Natural Gas Fired Combustion Turbine.NG</v>
      </c>
      <c r="B7387" t="str">
        <f>INDEX(Crosswalk!$B$2:$B$47,MATCH(A7387,Crosswalk!$A$2:$A$47,0))</f>
        <v>natural gas peaker</v>
      </c>
      <c r="C7387" t="b">
        <f>IFERROR(IF(AND(NOT(INDEX('Included Plant Filters'!$B:$B,MATCH(B7387,'Included Plant Filters'!$A:$A,0))),$W7387="Y"),FALSE,IF(AND(NOT(INDEX('Included Plant Filters'!$C:$C,MATCH(B7387,'Included Plant Filters'!$A:$A,0))),NOT(OR($X7387="Electric Utility",$X7387="IPP CHP",$X7387="IPP Non-CHP"))),FALSE,TRUE)),0)</f>
        <v>1</v>
      </c>
      <c r="D7387">
        <v>54888</v>
      </c>
      <c r="E7387" t="s">
        <v>499</v>
      </c>
      <c r="F7387">
        <v>7325</v>
      </c>
      <c r="G7387" t="s">
        <v>723</v>
      </c>
      <c r="H7387" t="s">
        <v>16</v>
      </c>
      <c r="I7387" t="s">
        <v>4219</v>
      </c>
      <c r="J7387" t="s">
        <v>25</v>
      </c>
      <c r="K7387" t="s">
        <v>60</v>
      </c>
      <c r="L7387" t="s">
        <v>61</v>
      </c>
      <c r="M7387" t="s">
        <v>1217</v>
      </c>
      <c r="N7387" t="s">
        <v>1218</v>
      </c>
      <c r="O7387">
        <v>88.2</v>
      </c>
      <c r="P7387">
        <v>0.85</v>
      </c>
      <c r="Q7387">
        <v>80</v>
      </c>
      <c r="R7387">
        <v>87</v>
      </c>
      <c r="S7387">
        <v>58</v>
      </c>
      <c r="T7387" t="s">
        <v>1220</v>
      </c>
      <c r="U7387">
        <v>12</v>
      </c>
      <c r="V7387">
        <v>2031</v>
      </c>
      <c r="W7387" t="s">
        <v>1220</v>
      </c>
      <c r="X7387" t="s">
        <v>1273</v>
      </c>
      <c r="Y7387">
        <v>2</v>
      </c>
      <c r="Z7387" t="s">
        <v>1219</v>
      </c>
      <c r="AA7387" t="s">
        <v>19</v>
      </c>
      <c r="AB7387" t="s">
        <v>1217</v>
      </c>
      <c r="AC7387" t="s">
        <v>1217</v>
      </c>
      <c r="AD7387" t="s">
        <v>1217</v>
      </c>
      <c r="AE7387" t="s">
        <v>1217</v>
      </c>
      <c r="AF7387" t="s">
        <v>1217</v>
      </c>
    </row>
    <row r="7388" spans="1:32" hidden="1" x14ac:dyDescent="0.25">
      <c r="A7388" t="str">
        <f t="shared" si="115"/>
        <v>Natural Gas Fired Combustion Turbine.NG</v>
      </c>
      <c r="B7388" t="str">
        <f>INDEX(Crosswalk!$B$2:$B$47,MATCH(A7388,Crosswalk!$A$2:$A$47,0))</f>
        <v>natural gas peaker</v>
      </c>
      <c r="C7388" t="b">
        <f>IFERROR(IF(AND(NOT(INDEX('Included Plant Filters'!$B:$B,MATCH(B7388,'Included Plant Filters'!$A:$A,0))),$W7388="Y"),FALSE,IF(AND(NOT(INDEX('Included Plant Filters'!$C:$C,MATCH(B7388,'Included Plant Filters'!$A:$A,0))),NOT(OR($X7388="Electric Utility",$X7388="IPP CHP",$X7388="IPP Non-CHP"))),FALSE,TRUE)),0)</f>
        <v>1</v>
      </c>
      <c r="D7388">
        <v>9234</v>
      </c>
      <c r="E7388" t="s">
        <v>5335</v>
      </c>
      <c r="F7388">
        <v>7335</v>
      </c>
      <c r="G7388" t="s">
        <v>3618</v>
      </c>
      <c r="H7388" t="s">
        <v>70</v>
      </c>
      <c r="I7388" t="s">
        <v>2373</v>
      </c>
      <c r="J7388" t="s">
        <v>5336</v>
      </c>
      <c r="K7388" t="s">
        <v>60</v>
      </c>
      <c r="L7388" t="s">
        <v>61</v>
      </c>
      <c r="M7388" t="s">
        <v>1217</v>
      </c>
      <c r="N7388" t="s">
        <v>1218</v>
      </c>
      <c r="O7388">
        <v>41.4</v>
      </c>
      <c r="P7388">
        <v>0.85</v>
      </c>
      <c r="Q7388">
        <v>34</v>
      </c>
      <c r="R7388">
        <v>42</v>
      </c>
      <c r="S7388">
        <v>17</v>
      </c>
      <c r="T7388" t="s">
        <v>1220</v>
      </c>
      <c r="U7388" t="s">
        <v>280</v>
      </c>
      <c r="V7388" t="s">
        <v>280</v>
      </c>
      <c r="W7388" t="s">
        <v>1220</v>
      </c>
      <c r="X7388" t="s">
        <v>11</v>
      </c>
      <c r="Y7388">
        <v>1</v>
      </c>
      <c r="Z7388" t="s">
        <v>1219</v>
      </c>
      <c r="AA7388" t="s">
        <v>19</v>
      </c>
      <c r="AB7388" t="s">
        <v>26</v>
      </c>
      <c r="AC7388" t="s">
        <v>1217</v>
      </c>
      <c r="AD7388" t="s">
        <v>1217</v>
      </c>
      <c r="AE7388" t="s">
        <v>1217</v>
      </c>
      <c r="AF7388" t="s">
        <v>1217</v>
      </c>
    </row>
    <row r="7389" spans="1:32" hidden="1" x14ac:dyDescent="0.25">
      <c r="A7389" t="str">
        <f t="shared" si="115"/>
        <v>Natural Gas Fired Combustion Turbine.NG</v>
      </c>
      <c r="B7389" t="str">
        <f>INDEX(Crosswalk!$B$2:$B$47,MATCH(A7389,Crosswalk!$A$2:$A$47,0))</f>
        <v>natural gas peaker</v>
      </c>
      <c r="C7389" t="b">
        <f>IFERROR(IF(AND(NOT(INDEX('Included Plant Filters'!$B:$B,MATCH(B7389,'Included Plant Filters'!$A:$A,0))),$W7389="Y"),FALSE,IF(AND(NOT(INDEX('Included Plant Filters'!$C:$C,MATCH(B7389,'Included Plant Filters'!$A:$A,0))),NOT(OR($X7389="Electric Utility",$X7389="IPP CHP",$X7389="IPP Non-CHP"))),FALSE,TRUE)),0)</f>
        <v>1</v>
      </c>
      <c r="D7389">
        <v>9234</v>
      </c>
      <c r="E7389" t="s">
        <v>5335</v>
      </c>
      <c r="F7389">
        <v>7335</v>
      </c>
      <c r="G7389" t="s">
        <v>3618</v>
      </c>
      <c r="H7389" t="s">
        <v>70</v>
      </c>
      <c r="I7389" t="s">
        <v>2373</v>
      </c>
      <c r="J7389" t="s">
        <v>5337</v>
      </c>
      <c r="K7389" t="s">
        <v>60</v>
      </c>
      <c r="L7389" t="s">
        <v>61</v>
      </c>
      <c r="M7389" t="s">
        <v>1217</v>
      </c>
      <c r="N7389" t="s">
        <v>1218</v>
      </c>
      <c r="O7389">
        <v>41.4</v>
      </c>
      <c r="P7389">
        <v>0.85</v>
      </c>
      <c r="Q7389">
        <v>34</v>
      </c>
      <c r="R7389">
        <v>42</v>
      </c>
      <c r="S7389">
        <v>17</v>
      </c>
      <c r="T7389" t="s">
        <v>1220</v>
      </c>
      <c r="U7389" t="s">
        <v>280</v>
      </c>
      <c r="V7389" t="s">
        <v>280</v>
      </c>
      <c r="W7389" t="s">
        <v>1220</v>
      </c>
      <c r="X7389" t="s">
        <v>11</v>
      </c>
      <c r="Y7389">
        <v>1</v>
      </c>
      <c r="Z7389" t="s">
        <v>1219</v>
      </c>
      <c r="AA7389" t="s">
        <v>19</v>
      </c>
      <c r="AB7389" t="s">
        <v>26</v>
      </c>
      <c r="AC7389" t="s">
        <v>1217</v>
      </c>
      <c r="AD7389" t="s">
        <v>1217</v>
      </c>
      <c r="AE7389" t="s">
        <v>1217</v>
      </c>
      <c r="AF7389" t="s">
        <v>1217</v>
      </c>
    </row>
    <row r="7390" spans="1:32" hidden="1" x14ac:dyDescent="0.25">
      <c r="A7390" t="str">
        <f t="shared" si="115"/>
        <v>Natural Gas Fired Combustion Turbine.NG</v>
      </c>
      <c r="B7390" t="str">
        <f>INDEX(Crosswalk!$B$2:$B$47,MATCH(A7390,Crosswalk!$A$2:$A$47,0))</f>
        <v>natural gas peaker</v>
      </c>
      <c r="C7390" t="b">
        <f>IFERROR(IF(AND(NOT(INDEX('Included Plant Filters'!$B:$B,MATCH(B7390,'Included Plant Filters'!$A:$A,0))),$W7390="Y"),FALSE,IF(AND(NOT(INDEX('Included Plant Filters'!$C:$C,MATCH(B7390,'Included Plant Filters'!$A:$A,0))),NOT(OR($X7390="Electric Utility",$X7390="IPP CHP",$X7390="IPP Non-CHP"))),FALSE,TRUE)),0)</f>
        <v>1</v>
      </c>
      <c r="D7390">
        <v>9234</v>
      </c>
      <c r="E7390" t="s">
        <v>5335</v>
      </c>
      <c r="F7390">
        <v>7336</v>
      </c>
      <c r="G7390" t="s">
        <v>2600</v>
      </c>
      <c r="H7390" t="s">
        <v>70</v>
      </c>
      <c r="I7390" t="s">
        <v>2261</v>
      </c>
      <c r="J7390" t="s">
        <v>5338</v>
      </c>
      <c r="K7390" t="s">
        <v>60</v>
      </c>
      <c r="L7390" t="s">
        <v>61</v>
      </c>
      <c r="M7390" t="s">
        <v>1217</v>
      </c>
      <c r="N7390" t="s">
        <v>1218</v>
      </c>
      <c r="O7390">
        <v>41.4</v>
      </c>
      <c r="P7390">
        <v>0.85</v>
      </c>
      <c r="Q7390">
        <v>34</v>
      </c>
      <c r="R7390">
        <v>42</v>
      </c>
      <c r="S7390">
        <v>17</v>
      </c>
      <c r="T7390" t="s">
        <v>1220</v>
      </c>
      <c r="U7390" t="s">
        <v>280</v>
      </c>
      <c r="V7390" t="s">
        <v>280</v>
      </c>
      <c r="W7390" t="s">
        <v>1220</v>
      </c>
      <c r="X7390" t="s">
        <v>11</v>
      </c>
      <c r="Y7390">
        <v>1</v>
      </c>
      <c r="Z7390" t="s">
        <v>1219</v>
      </c>
      <c r="AA7390" t="s">
        <v>19</v>
      </c>
      <c r="AB7390" t="s">
        <v>26</v>
      </c>
      <c r="AC7390" t="s">
        <v>1217</v>
      </c>
      <c r="AD7390" t="s">
        <v>1217</v>
      </c>
      <c r="AE7390" t="s">
        <v>1217</v>
      </c>
      <c r="AF7390" t="s">
        <v>1217</v>
      </c>
    </row>
    <row r="7391" spans="1:32" hidden="1" x14ac:dyDescent="0.25">
      <c r="A7391" t="str">
        <f t="shared" si="115"/>
        <v>Natural Gas Fired Combustion Turbine.NG</v>
      </c>
      <c r="B7391" t="str">
        <f>INDEX(Crosswalk!$B$2:$B$47,MATCH(A7391,Crosswalk!$A$2:$A$47,0))</f>
        <v>natural gas peaker</v>
      </c>
      <c r="C7391" t="b">
        <f>IFERROR(IF(AND(NOT(INDEX('Included Plant Filters'!$B:$B,MATCH(B7391,'Included Plant Filters'!$A:$A,0))),$W7391="Y"),FALSE,IF(AND(NOT(INDEX('Included Plant Filters'!$C:$C,MATCH(B7391,'Included Plant Filters'!$A:$A,0))),NOT(OR($X7391="Electric Utility",$X7391="IPP CHP",$X7391="IPP Non-CHP"))),FALSE,TRUE)),0)</f>
        <v>1</v>
      </c>
      <c r="D7391">
        <v>9234</v>
      </c>
      <c r="E7391" t="s">
        <v>5335</v>
      </c>
      <c r="F7391">
        <v>7336</v>
      </c>
      <c r="G7391" t="s">
        <v>2600</v>
      </c>
      <c r="H7391" t="s">
        <v>70</v>
      </c>
      <c r="I7391" t="s">
        <v>2261</v>
      </c>
      <c r="J7391" t="s">
        <v>5339</v>
      </c>
      <c r="K7391" t="s">
        <v>60</v>
      </c>
      <c r="L7391" t="s">
        <v>61</v>
      </c>
      <c r="M7391" t="s">
        <v>1217</v>
      </c>
      <c r="N7391" t="s">
        <v>1218</v>
      </c>
      <c r="O7391">
        <v>41.4</v>
      </c>
      <c r="P7391">
        <v>0.85</v>
      </c>
      <c r="Q7391">
        <v>34</v>
      </c>
      <c r="R7391">
        <v>42</v>
      </c>
      <c r="S7391">
        <v>17</v>
      </c>
      <c r="T7391" t="s">
        <v>1220</v>
      </c>
      <c r="U7391" t="s">
        <v>280</v>
      </c>
      <c r="V7391" t="s">
        <v>280</v>
      </c>
      <c r="W7391" t="s">
        <v>1220</v>
      </c>
      <c r="X7391" t="s">
        <v>11</v>
      </c>
      <c r="Y7391">
        <v>1</v>
      </c>
      <c r="Z7391" t="s">
        <v>1219</v>
      </c>
      <c r="AA7391" t="s">
        <v>19</v>
      </c>
      <c r="AB7391" t="s">
        <v>26</v>
      </c>
      <c r="AC7391" t="s">
        <v>1217</v>
      </c>
      <c r="AD7391" t="s">
        <v>1217</v>
      </c>
      <c r="AE7391" t="s">
        <v>1217</v>
      </c>
      <c r="AF7391" t="s">
        <v>1217</v>
      </c>
    </row>
    <row r="7392" spans="1:32" hidden="1" x14ac:dyDescent="0.25">
      <c r="A7392" t="str">
        <f t="shared" si="115"/>
        <v>Natural Gas Fired Combustion Turbine.NG</v>
      </c>
      <c r="B7392" t="str">
        <f>INDEX(Crosswalk!$B$2:$B$47,MATCH(A7392,Crosswalk!$A$2:$A$47,0))</f>
        <v>natural gas peaker</v>
      </c>
      <c r="C7392" t="b">
        <f>IFERROR(IF(AND(NOT(INDEX('Included Plant Filters'!$B:$B,MATCH(B7392,'Included Plant Filters'!$A:$A,0))),$W7392="Y"),FALSE,IF(AND(NOT(INDEX('Included Plant Filters'!$C:$C,MATCH(B7392,'Included Plant Filters'!$A:$A,0))),NOT(OR($X7392="Electric Utility",$X7392="IPP CHP",$X7392="IPP Non-CHP"))),FALSE,TRUE)),0)</f>
        <v>1</v>
      </c>
      <c r="D7392">
        <v>9234</v>
      </c>
      <c r="E7392" t="s">
        <v>5335</v>
      </c>
      <c r="F7392">
        <v>7336</v>
      </c>
      <c r="G7392" t="s">
        <v>2600</v>
      </c>
      <c r="H7392" t="s">
        <v>70</v>
      </c>
      <c r="I7392" t="s">
        <v>2261</v>
      </c>
      <c r="J7392" t="s">
        <v>5340</v>
      </c>
      <c r="K7392" t="s">
        <v>60</v>
      </c>
      <c r="L7392" t="s">
        <v>61</v>
      </c>
      <c r="M7392" t="s">
        <v>1217</v>
      </c>
      <c r="N7392" t="s">
        <v>1218</v>
      </c>
      <c r="O7392">
        <v>85.9</v>
      </c>
      <c r="P7392">
        <v>0.85</v>
      </c>
      <c r="Q7392">
        <v>72</v>
      </c>
      <c r="R7392">
        <v>90</v>
      </c>
      <c r="S7392">
        <v>36</v>
      </c>
      <c r="T7392" t="s">
        <v>1220</v>
      </c>
      <c r="U7392" t="s">
        <v>280</v>
      </c>
      <c r="V7392" t="s">
        <v>280</v>
      </c>
      <c r="W7392" t="s">
        <v>1220</v>
      </c>
      <c r="X7392" t="s">
        <v>11</v>
      </c>
      <c r="Y7392">
        <v>1</v>
      </c>
      <c r="Z7392" t="s">
        <v>1219</v>
      </c>
      <c r="AA7392" t="s">
        <v>19</v>
      </c>
      <c r="AB7392" t="s">
        <v>26</v>
      </c>
      <c r="AC7392" t="s">
        <v>1217</v>
      </c>
      <c r="AD7392" t="s">
        <v>1217</v>
      </c>
      <c r="AE7392" t="s">
        <v>1217</v>
      </c>
      <c r="AF7392" t="s">
        <v>1217</v>
      </c>
    </row>
    <row r="7393" spans="1:32" hidden="1" x14ac:dyDescent="0.25">
      <c r="A7393" t="str">
        <f t="shared" si="115"/>
        <v>Conventional Hydroelectric.WAT</v>
      </c>
      <c r="B7393" t="str">
        <f>INDEX(Crosswalk!$B$2:$B$47,MATCH(A7393,Crosswalk!$A$2:$A$47,0))</f>
        <v>hydro</v>
      </c>
      <c r="C7393" t="b">
        <f>IFERROR(IF(AND(NOT(INDEX('Included Plant Filters'!$B:$B,MATCH(B7393,'Included Plant Filters'!$A:$A,0))),$W7393="Y"),FALSE,IF(AND(NOT(INDEX('Included Plant Filters'!$C:$C,MATCH(B7393,'Included Plant Filters'!$A:$A,0))),NOT(OR($X7393="Electric Utility",$X7393="IPP CHP",$X7393="IPP Non-CHP"))),FALSE,TRUE)),0)</f>
        <v>1</v>
      </c>
      <c r="D7393">
        <v>16655</v>
      </c>
      <c r="E7393" t="s">
        <v>5215</v>
      </c>
      <c r="F7393">
        <v>7338</v>
      </c>
      <c r="G7393" t="s">
        <v>5341</v>
      </c>
      <c r="H7393" t="s">
        <v>35</v>
      </c>
      <c r="I7393" t="s">
        <v>1532</v>
      </c>
      <c r="J7393" t="s">
        <v>4654</v>
      </c>
      <c r="K7393" t="s">
        <v>42</v>
      </c>
      <c r="L7393" t="s">
        <v>44</v>
      </c>
      <c r="M7393" t="s">
        <v>1217</v>
      </c>
      <c r="N7393" t="s">
        <v>1218</v>
      </c>
      <c r="O7393">
        <v>22</v>
      </c>
      <c r="P7393">
        <v>0.9</v>
      </c>
      <c r="Q7393">
        <v>17.7</v>
      </c>
      <c r="R7393">
        <v>17.7</v>
      </c>
      <c r="S7393">
        <v>0</v>
      </c>
      <c r="T7393" t="s">
        <v>1220</v>
      </c>
      <c r="U7393" t="s">
        <v>280</v>
      </c>
      <c r="V7393" t="s">
        <v>280</v>
      </c>
      <c r="W7393" t="s">
        <v>1220</v>
      </c>
      <c r="X7393" t="s">
        <v>11</v>
      </c>
      <c r="Y7393">
        <v>1</v>
      </c>
      <c r="Z7393" t="s">
        <v>1219</v>
      </c>
      <c r="AA7393" t="s">
        <v>43</v>
      </c>
      <c r="AB7393" t="s">
        <v>1217</v>
      </c>
      <c r="AC7393" t="s">
        <v>1217</v>
      </c>
      <c r="AD7393" t="s">
        <v>1217</v>
      </c>
      <c r="AE7393" t="s">
        <v>1217</v>
      </c>
      <c r="AF7393" t="s">
        <v>1217</v>
      </c>
    </row>
    <row r="7394" spans="1:32" hidden="1" x14ac:dyDescent="0.25">
      <c r="A7394" t="str">
        <f t="shared" si="115"/>
        <v>Natural Gas Fired Combustion Turbine.NG</v>
      </c>
      <c r="B7394" t="str">
        <f>INDEX(Crosswalk!$B$2:$B$47,MATCH(A7394,Crosswalk!$A$2:$A$47,0))</f>
        <v>natural gas peaker</v>
      </c>
      <c r="C7394" t="b">
        <f>IFERROR(IF(AND(NOT(INDEX('Included Plant Filters'!$B:$B,MATCH(B7394,'Included Plant Filters'!$A:$A,0))),$W7394="Y"),FALSE,IF(AND(NOT(INDEX('Included Plant Filters'!$C:$C,MATCH(B7394,'Included Plant Filters'!$A:$A,0))),NOT(OR($X7394="Electric Utility",$X7394="IPP CHP",$X7394="IPP Non-CHP"))),FALSE,TRUE)),0)</f>
        <v>1</v>
      </c>
      <c r="D7394">
        <v>20315</v>
      </c>
      <c r="E7394" t="s">
        <v>2679</v>
      </c>
      <c r="F7394">
        <v>7339</v>
      </c>
      <c r="G7394" t="s">
        <v>5342</v>
      </c>
      <c r="H7394" t="s">
        <v>1062</v>
      </c>
      <c r="I7394" t="s">
        <v>189</v>
      </c>
      <c r="J7394" t="s">
        <v>31</v>
      </c>
      <c r="K7394" t="s">
        <v>60</v>
      </c>
      <c r="L7394" t="s">
        <v>61</v>
      </c>
      <c r="M7394" t="s">
        <v>1217</v>
      </c>
      <c r="N7394" t="s">
        <v>1218</v>
      </c>
      <c r="O7394">
        <v>20</v>
      </c>
      <c r="P7394">
        <v>0.9</v>
      </c>
      <c r="Q7394">
        <v>21</v>
      </c>
      <c r="R7394">
        <v>21</v>
      </c>
      <c r="S7394">
        <v>3</v>
      </c>
      <c r="T7394" t="s">
        <v>1220</v>
      </c>
      <c r="U7394" t="s">
        <v>280</v>
      </c>
      <c r="V7394" t="s">
        <v>280</v>
      </c>
      <c r="W7394" t="s">
        <v>1220</v>
      </c>
      <c r="X7394" t="s">
        <v>11</v>
      </c>
      <c r="Y7394">
        <v>1</v>
      </c>
      <c r="Z7394" t="s">
        <v>1219</v>
      </c>
      <c r="AA7394" t="s">
        <v>19</v>
      </c>
      <c r="AB7394" t="s">
        <v>26</v>
      </c>
      <c r="AC7394" t="s">
        <v>1217</v>
      </c>
      <c r="AD7394" t="s">
        <v>1217</v>
      </c>
      <c r="AE7394" t="s">
        <v>1217</v>
      </c>
      <c r="AF7394" t="s">
        <v>1217</v>
      </c>
    </row>
    <row r="7395" spans="1:32" hidden="1" x14ac:dyDescent="0.25">
      <c r="A7395" t="str">
        <f t="shared" si="115"/>
        <v>Conventional Steam Coal.SUB</v>
      </c>
      <c r="B7395" t="str">
        <f>INDEX(Crosswalk!$B$2:$B$47,MATCH(A7395,Crosswalk!$A$2:$A$47,0))</f>
        <v>hard coal</v>
      </c>
      <c r="C7395" t="b">
        <f>IFERROR(IF(AND(NOT(INDEX('Included Plant Filters'!$B:$B,MATCH(B7395,'Included Plant Filters'!$A:$A,0))),$W7395="Y"),FALSE,IF(AND(NOT(INDEX('Included Plant Filters'!$C:$C,MATCH(B7395,'Included Plant Filters'!$A:$A,0))),NOT(OR($X7395="Electric Utility",$X7395="IPP CHP",$X7395="IPP Non-CHP"))),FALSE,TRUE)),0)</f>
        <v>1</v>
      </c>
      <c r="D7395">
        <v>12341</v>
      </c>
      <c r="E7395" t="s">
        <v>326</v>
      </c>
      <c r="F7395">
        <v>7343</v>
      </c>
      <c r="G7395" t="s">
        <v>5343</v>
      </c>
      <c r="H7395" t="s">
        <v>55</v>
      </c>
      <c r="I7395" t="s">
        <v>2386</v>
      </c>
      <c r="J7395" t="s">
        <v>46</v>
      </c>
      <c r="K7395" t="s">
        <v>28</v>
      </c>
      <c r="L7395" t="s">
        <v>15</v>
      </c>
      <c r="M7395" t="s">
        <v>1217</v>
      </c>
      <c r="N7395" t="s">
        <v>1246</v>
      </c>
      <c r="O7395">
        <v>695.9</v>
      </c>
      <c r="P7395">
        <v>0.9</v>
      </c>
      <c r="Q7395">
        <v>640.6</v>
      </c>
      <c r="R7395">
        <v>640.6</v>
      </c>
      <c r="S7395">
        <v>200</v>
      </c>
      <c r="T7395" t="s">
        <v>1220</v>
      </c>
      <c r="U7395" t="s">
        <v>280</v>
      </c>
      <c r="V7395" t="s">
        <v>280</v>
      </c>
      <c r="W7395" t="s">
        <v>1221</v>
      </c>
      <c r="X7395" t="s">
        <v>11</v>
      </c>
      <c r="Y7395">
        <v>1</v>
      </c>
      <c r="Z7395" t="s">
        <v>1340</v>
      </c>
      <c r="AA7395" t="s">
        <v>76</v>
      </c>
      <c r="AB7395" t="s">
        <v>277</v>
      </c>
      <c r="AC7395" t="s">
        <v>1217</v>
      </c>
      <c r="AD7395" t="s">
        <v>1217</v>
      </c>
      <c r="AE7395" t="s">
        <v>1217</v>
      </c>
      <c r="AF7395" t="s">
        <v>1217</v>
      </c>
    </row>
    <row r="7396" spans="1:32" hidden="1" x14ac:dyDescent="0.25">
      <c r="A7396" t="str">
        <f t="shared" si="115"/>
        <v>Natural Gas Fired Combustion Turbine.NG</v>
      </c>
      <c r="B7396" t="str">
        <f>INDEX(Crosswalk!$B$2:$B$47,MATCH(A7396,Crosswalk!$A$2:$A$47,0))</f>
        <v>natural gas peaker</v>
      </c>
      <c r="C7396" t="b">
        <f>IFERROR(IF(AND(NOT(INDEX('Included Plant Filters'!$B:$B,MATCH(B7396,'Included Plant Filters'!$A:$A,0))),$W7396="Y"),FALSE,IF(AND(NOT(INDEX('Included Plant Filters'!$C:$C,MATCH(B7396,'Included Plant Filters'!$A:$A,0))),NOT(OR($X7396="Electric Utility",$X7396="IPP CHP",$X7396="IPP Non-CHP"))),FALSE,TRUE)),0)</f>
        <v>1</v>
      </c>
      <c r="D7396">
        <v>6455</v>
      </c>
      <c r="E7396" t="s">
        <v>294</v>
      </c>
      <c r="F7396">
        <v>7345</v>
      </c>
      <c r="G7396" t="s">
        <v>5344</v>
      </c>
      <c r="H7396" t="s">
        <v>12</v>
      </c>
      <c r="I7396" t="s">
        <v>2014</v>
      </c>
      <c r="J7396" t="s">
        <v>167</v>
      </c>
      <c r="K7396" t="s">
        <v>60</v>
      </c>
      <c r="L7396" t="s">
        <v>61</v>
      </c>
      <c r="M7396" t="s">
        <v>1217</v>
      </c>
      <c r="N7396" t="s">
        <v>1218</v>
      </c>
      <c r="O7396">
        <v>54.2</v>
      </c>
      <c r="P7396">
        <v>0.9</v>
      </c>
      <c r="Q7396">
        <v>44</v>
      </c>
      <c r="R7396">
        <v>50</v>
      </c>
      <c r="S7396">
        <v>40</v>
      </c>
      <c r="T7396" t="s">
        <v>1220</v>
      </c>
      <c r="U7396" t="s">
        <v>280</v>
      </c>
      <c r="V7396" t="s">
        <v>280</v>
      </c>
      <c r="W7396" t="s">
        <v>1220</v>
      </c>
      <c r="X7396" t="s">
        <v>11</v>
      </c>
      <c r="Y7396">
        <v>1</v>
      </c>
      <c r="Z7396" t="s">
        <v>1219</v>
      </c>
      <c r="AA7396" t="s">
        <v>19</v>
      </c>
      <c r="AB7396" t="s">
        <v>1217</v>
      </c>
      <c r="AC7396" t="s">
        <v>1217</v>
      </c>
      <c r="AD7396" t="s">
        <v>1217</v>
      </c>
      <c r="AE7396" t="s">
        <v>1217</v>
      </c>
      <c r="AF7396" t="s">
        <v>1217</v>
      </c>
    </row>
    <row r="7397" spans="1:32" hidden="1" x14ac:dyDescent="0.25">
      <c r="A7397" t="str">
        <f t="shared" si="115"/>
        <v>Natural Gas Fired Combustion Turbine.NG</v>
      </c>
      <c r="B7397" t="str">
        <f>INDEX(Crosswalk!$B$2:$B$47,MATCH(A7397,Crosswalk!$A$2:$A$47,0))</f>
        <v>natural gas peaker</v>
      </c>
      <c r="C7397" t="b">
        <f>IFERROR(IF(AND(NOT(INDEX('Included Plant Filters'!$B:$B,MATCH(B7397,'Included Plant Filters'!$A:$A,0))),$W7397="Y"),FALSE,IF(AND(NOT(INDEX('Included Plant Filters'!$C:$C,MATCH(B7397,'Included Plant Filters'!$A:$A,0))),NOT(OR($X7397="Electric Utility",$X7397="IPP CHP",$X7397="IPP Non-CHP"))),FALSE,TRUE)),0)</f>
        <v>1</v>
      </c>
      <c r="D7397">
        <v>7140</v>
      </c>
      <c r="E7397" t="s">
        <v>446</v>
      </c>
      <c r="F7397">
        <v>7348</v>
      </c>
      <c r="G7397" t="s">
        <v>5345</v>
      </c>
      <c r="H7397" t="s">
        <v>398</v>
      </c>
      <c r="I7397" t="s">
        <v>4669</v>
      </c>
      <c r="J7397" t="s">
        <v>24</v>
      </c>
      <c r="K7397" t="s">
        <v>60</v>
      </c>
      <c r="L7397" t="s">
        <v>61</v>
      </c>
      <c r="M7397" t="s">
        <v>1217</v>
      </c>
      <c r="N7397" t="s">
        <v>1218</v>
      </c>
      <c r="O7397">
        <v>91.9</v>
      </c>
      <c r="P7397">
        <v>0.85</v>
      </c>
      <c r="Q7397">
        <v>80</v>
      </c>
      <c r="R7397">
        <v>93</v>
      </c>
      <c r="S7397">
        <v>55</v>
      </c>
      <c r="T7397" t="s">
        <v>1220</v>
      </c>
      <c r="U7397" t="s">
        <v>280</v>
      </c>
      <c r="V7397" t="s">
        <v>280</v>
      </c>
      <c r="W7397" t="s">
        <v>1220</v>
      </c>
      <c r="X7397" t="s">
        <v>11</v>
      </c>
      <c r="Y7397">
        <v>1</v>
      </c>
      <c r="Z7397" t="s">
        <v>1219</v>
      </c>
      <c r="AA7397" t="s">
        <v>19</v>
      </c>
      <c r="AB7397" t="s">
        <v>26</v>
      </c>
      <c r="AC7397" t="s">
        <v>1217</v>
      </c>
      <c r="AD7397" t="s">
        <v>1217</v>
      </c>
      <c r="AE7397" t="s">
        <v>1217</v>
      </c>
      <c r="AF7397" t="s">
        <v>1217</v>
      </c>
    </row>
    <row r="7398" spans="1:32" hidden="1" x14ac:dyDescent="0.25">
      <c r="A7398" t="str">
        <f t="shared" si="115"/>
        <v>Natural Gas Fired Combustion Turbine.NG</v>
      </c>
      <c r="B7398" t="str">
        <f>INDEX(Crosswalk!$B$2:$B$47,MATCH(A7398,Crosswalk!$A$2:$A$47,0))</f>
        <v>natural gas peaker</v>
      </c>
      <c r="C7398" t="b">
        <f>IFERROR(IF(AND(NOT(INDEX('Included Plant Filters'!$B:$B,MATCH(B7398,'Included Plant Filters'!$A:$A,0))),$W7398="Y"),FALSE,IF(AND(NOT(INDEX('Included Plant Filters'!$C:$C,MATCH(B7398,'Included Plant Filters'!$A:$A,0))),NOT(OR($X7398="Electric Utility",$X7398="IPP CHP",$X7398="IPP Non-CHP"))),FALSE,TRUE)),0)</f>
        <v>1</v>
      </c>
      <c r="D7398">
        <v>7140</v>
      </c>
      <c r="E7398" t="s">
        <v>446</v>
      </c>
      <c r="F7398">
        <v>7348</v>
      </c>
      <c r="G7398" t="s">
        <v>5345</v>
      </c>
      <c r="H7398" t="s">
        <v>398</v>
      </c>
      <c r="I7398" t="s">
        <v>4669</v>
      </c>
      <c r="J7398" t="s">
        <v>25</v>
      </c>
      <c r="K7398" t="s">
        <v>60</v>
      </c>
      <c r="L7398" t="s">
        <v>61</v>
      </c>
      <c r="M7398" t="s">
        <v>1217</v>
      </c>
      <c r="N7398" t="s">
        <v>1218</v>
      </c>
      <c r="O7398">
        <v>91.9</v>
      </c>
      <c r="P7398">
        <v>0.85</v>
      </c>
      <c r="Q7398">
        <v>80</v>
      </c>
      <c r="R7398">
        <v>93</v>
      </c>
      <c r="S7398">
        <v>55</v>
      </c>
      <c r="T7398" t="s">
        <v>1220</v>
      </c>
      <c r="U7398" t="s">
        <v>280</v>
      </c>
      <c r="V7398" t="s">
        <v>280</v>
      </c>
      <c r="W7398" t="s">
        <v>1220</v>
      </c>
      <c r="X7398" t="s">
        <v>11</v>
      </c>
      <c r="Y7398">
        <v>1</v>
      </c>
      <c r="Z7398" t="s">
        <v>1219</v>
      </c>
      <c r="AA7398" t="s">
        <v>19</v>
      </c>
      <c r="AB7398" t="s">
        <v>26</v>
      </c>
      <c r="AC7398" t="s">
        <v>1217</v>
      </c>
      <c r="AD7398" t="s">
        <v>1217</v>
      </c>
      <c r="AE7398" t="s">
        <v>1217</v>
      </c>
      <c r="AF7398" t="s">
        <v>1217</v>
      </c>
    </row>
    <row r="7399" spans="1:32" hidden="1" x14ac:dyDescent="0.25">
      <c r="A7399" t="str">
        <f t="shared" si="115"/>
        <v>Natural Gas Fired Combined Cycle.NG</v>
      </c>
      <c r="B7399" t="str">
        <f>INDEX(Crosswalk!$B$2:$B$47,MATCH(A7399,Crosswalk!$A$2:$A$47,0))</f>
        <v>natural gas combined cycle</v>
      </c>
      <c r="C7399" t="b">
        <f>IFERROR(IF(AND(NOT(INDEX('Included Plant Filters'!$B:$B,MATCH(B7399,'Included Plant Filters'!$A:$A,0))),$W7399="Y"),FALSE,IF(AND(NOT(INDEX('Included Plant Filters'!$C:$C,MATCH(B7399,'Included Plant Filters'!$A:$A,0))),NOT(OR($X7399="Electric Utility",$X7399="IPP CHP",$X7399="IPP Non-CHP"))),FALSE,TRUE)),0)</f>
        <v>1</v>
      </c>
      <c r="D7399">
        <v>15248</v>
      </c>
      <c r="E7399" t="s">
        <v>198</v>
      </c>
      <c r="F7399">
        <v>7350</v>
      </c>
      <c r="G7399" t="s">
        <v>5346</v>
      </c>
      <c r="H7399" t="s">
        <v>131</v>
      </c>
      <c r="I7399" t="s">
        <v>5347</v>
      </c>
      <c r="J7399" t="s">
        <v>24</v>
      </c>
      <c r="K7399" t="s">
        <v>34</v>
      </c>
      <c r="L7399" t="s">
        <v>33</v>
      </c>
      <c r="M7399" t="s">
        <v>1393</v>
      </c>
      <c r="N7399" t="s">
        <v>1218</v>
      </c>
      <c r="O7399">
        <v>208</v>
      </c>
      <c r="P7399">
        <v>0.95</v>
      </c>
      <c r="Q7399">
        <v>168.3</v>
      </c>
      <c r="R7399">
        <v>187.2</v>
      </c>
      <c r="S7399">
        <v>98.8</v>
      </c>
      <c r="T7399" t="s">
        <v>1220</v>
      </c>
      <c r="U7399" t="s">
        <v>280</v>
      </c>
      <c r="V7399" t="s">
        <v>280</v>
      </c>
      <c r="W7399" t="s">
        <v>1221</v>
      </c>
      <c r="X7399" t="s">
        <v>11</v>
      </c>
      <c r="Y7399">
        <v>1</v>
      </c>
      <c r="Z7399" t="s">
        <v>1340</v>
      </c>
      <c r="AA7399" t="s">
        <v>19</v>
      </c>
      <c r="AB7399" t="s">
        <v>1217</v>
      </c>
      <c r="AC7399" t="s">
        <v>1217</v>
      </c>
      <c r="AD7399" t="s">
        <v>1217</v>
      </c>
      <c r="AE7399" t="s">
        <v>1217</v>
      </c>
      <c r="AF7399" t="s">
        <v>1217</v>
      </c>
    </row>
    <row r="7400" spans="1:32" hidden="1" x14ac:dyDescent="0.25">
      <c r="A7400" t="str">
        <f t="shared" si="115"/>
        <v>Natural Gas Fired Combined Cycle.NG</v>
      </c>
      <c r="B7400" t="str">
        <f>INDEX(Crosswalk!$B$2:$B$47,MATCH(A7400,Crosswalk!$A$2:$A$47,0))</f>
        <v>natural gas combined cycle</v>
      </c>
      <c r="C7400" t="b">
        <f>IFERROR(IF(AND(NOT(INDEX('Included Plant Filters'!$B:$B,MATCH(B7400,'Included Plant Filters'!$A:$A,0))),$W7400="Y"),FALSE,IF(AND(NOT(INDEX('Included Plant Filters'!$C:$C,MATCH(B7400,'Included Plant Filters'!$A:$A,0))),NOT(OR($X7400="Electric Utility",$X7400="IPP CHP",$X7400="IPP Non-CHP"))),FALSE,TRUE)),0)</f>
        <v>1</v>
      </c>
      <c r="D7400">
        <v>15248</v>
      </c>
      <c r="E7400" t="s">
        <v>198</v>
      </c>
      <c r="F7400">
        <v>7350</v>
      </c>
      <c r="G7400" t="s">
        <v>5346</v>
      </c>
      <c r="H7400" t="s">
        <v>131</v>
      </c>
      <c r="I7400" t="s">
        <v>5347</v>
      </c>
      <c r="J7400" t="s">
        <v>25</v>
      </c>
      <c r="K7400" t="s">
        <v>34</v>
      </c>
      <c r="L7400" t="s">
        <v>35</v>
      </c>
      <c r="M7400" t="s">
        <v>1393</v>
      </c>
      <c r="N7400" t="s">
        <v>1218</v>
      </c>
      <c r="O7400">
        <v>88</v>
      </c>
      <c r="P7400">
        <v>0.95</v>
      </c>
      <c r="Q7400">
        <v>75.900000000000006</v>
      </c>
      <c r="R7400">
        <v>83.7</v>
      </c>
      <c r="S7400">
        <v>61</v>
      </c>
      <c r="T7400" t="s">
        <v>1220</v>
      </c>
      <c r="U7400" t="s">
        <v>280</v>
      </c>
      <c r="V7400" t="s">
        <v>280</v>
      </c>
      <c r="W7400" t="s">
        <v>1221</v>
      </c>
      <c r="X7400" t="s">
        <v>11</v>
      </c>
      <c r="Y7400">
        <v>1</v>
      </c>
      <c r="Z7400" t="s">
        <v>1340</v>
      </c>
      <c r="AA7400" t="s">
        <v>19</v>
      </c>
      <c r="AB7400" t="s">
        <v>1217</v>
      </c>
      <c r="AC7400" t="s">
        <v>1217</v>
      </c>
      <c r="AD7400" t="s">
        <v>1217</v>
      </c>
      <c r="AE7400" t="s">
        <v>1217</v>
      </c>
      <c r="AF7400" t="s">
        <v>1217</v>
      </c>
    </row>
    <row r="7401" spans="1:32" hidden="1" x14ac:dyDescent="0.25">
      <c r="A7401" t="str">
        <f t="shared" si="115"/>
        <v>Conventional Hydroelectric.WAT</v>
      </c>
      <c r="B7401" t="str">
        <f>INDEX(Crosswalk!$B$2:$B$47,MATCH(A7401,Crosswalk!$A$2:$A$47,0))</f>
        <v>hydro</v>
      </c>
      <c r="C7401" t="b">
        <f>IFERROR(IF(AND(NOT(INDEX('Included Plant Filters'!$B:$B,MATCH(B7401,'Included Plant Filters'!$A:$A,0))),$W7401="Y"),FALSE,IF(AND(NOT(INDEX('Included Plant Filters'!$C:$C,MATCH(B7401,'Included Plant Filters'!$A:$A,0))),NOT(OR($X7401="Electric Utility",$X7401="IPP CHP",$X7401="IPP Non-CHP"))),FALSE,TRUE)),0)</f>
        <v>1</v>
      </c>
      <c r="D7401">
        <v>19558</v>
      </c>
      <c r="E7401" t="s">
        <v>4881</v>
      </c>
      <c r="F7401">
        <v>7367</v>
      </c>
      <c r="G7401" t="s">
        <v>5348</v>
      </c>
      <c r="H7401" t="s">
        <v>64</v>
      </c>
      <c r="I7401" t="s">
        <v>1360</v>
      </c>
      <c r="J7401" t="s">
        <v>24</v>
      </c>
      <c r="K7401" t="s">
        <v>42</v>
      </c>
      <c r="L7401" t="s">
        <v>44</v>
      </c>
      <c r="M7401" t="s">
        <v>1217</v>
      </c>
      <c r="N7401" t="s">
        <v>1335</v>
      </c>
      <c r="O7401">
        <v>63</v>
      </c>
      <c r="P7401">
        <v>0.95</v>
      </c>
      <c r="Q7401">
        <v>63</v>
      </c>
      <c r="R7401">
        <v>63</v>
      </c>
      <c r="S7401">
        <v>63</v>
      </c>
      <c r="T7401" t="s">
        <v>1220</v>
      </c>
      <c r="U7401" t="s">
        <v>280</v>
      </c>
      <c r="V7401" t="s">
        <v>280</v>
      </c>
      <c r="W7401" t="s">
        <v>1220</v>
      </c>
      <c r="X7401" t="s">
        <v>11</v>
      </c>
      <c r="Y7401">
        <v>1</v>
      </c>
      <c r="Z7401" t="s">
        <v>1219</v>
      </c>
      <c r="AA7401" t="s">
        <v>43</v>
      </c>
      <c r="AB7401" t="s">
        <v>1217</v>
      </c>
      <c r="AC7401" t="s">
        <v>1217</v>
      </c>
      <c r="AD7401" t="s">
        <v>1217</v>
      </c>
      <c r="AE7401" t="s">
        <v>1217</v>
      </c>
      <c r="AF7401" t="s">
        <v>1217</v>
      </c>
    </row>
    <row r="7402" spans="1:32" hidden="1" x14ac:dyDescent="0.25">
      <c r="A7402" t="str">
        <f t="shared" si="115"/>
        <v>Conventional Hydroelectric.WAT</v>
      </c>
      <c r="B7402" t="str">
        <f>INDEX(Crosswalk!$B$2:$B$47,MATCH(A7402,Crosswalk!$A$2:$A$47,0))</f>
        <v>hydro</v>
      </c>
      <c r="C7402" t="b">
        <f>IFERROR(IF(AND(NOT(INDEX('Included Plant Filters'!$B:$B,MATCH(B7402,'Included Plant Filters'!$A:$A,0))),$W7402="Y"),FALSE,IF(AND(NOT(INDEX('Included Plant Filters'!$C:$C,MATCH(B7402,'Included Plant Filters'!$A:$A,0))),NOT(OR($X7402="Electric Utility",$X7402="IPP CHP",$X7402="IPP Non-CHP"))),FALSE,TRUE)),0)</f>
        <v>1</v>
      </c>
      <c r="D7402">
        <v>19558</v>
      </c>
      <c r="E7402" t="s">
        <v>4881</v>
      </c>
      <c r="F7402">
        <v>7367</v>
      </c>
      <c r="G7402" t="s">
        <v>5348</v>
      </c>
      <c r="H7402" t="s">
        <v>64</v>
      </c>
      <c r="I7402" t="s">
        <v>1360</v>
      </c>
      <c r="J7402" t="s">
        <v>25</v>
      </c>
      <c r="K7402" t="s">
        <v>42</v>
      </c>
      <c r="L7402" t="s">
        <v>44</v>
      </c>
      <c r="M7402" t="s">
        <v>1217</v>
      </c>
      <c r="N7402" t="s">
        <v>1335</v>
      </c>
      <c r="O7402">
        <v>63</v>
      </c>
      <c r="P7402">
        <v>0.95</v>
      </c>
      <c r="Q7402">
        <v>63</v>
      </c>
      <c r="R7402">
        <v>63</v>
      </c>
      <c r="S7402">
        <v>63</v>
      </c>
      <c r="T7402" t="s">
        <v>1220</v>
      </c>
      <c r="U7402" t="s">
        <v>280</v>
      </c>
      <c r="V7402" t="s">
        <v>280</v>
      </c>
      <c r="W7402" t="s">
        <v>1220</v>
      </c>
      <c r="X7402" t="s">
        <v>11</v>
      </c>
      <c r="Y7402">
        <v>1</v>
      </c>
      <c r="Z7402" t="s">
        <v>1219</v>
      </c>
      <c r="AA7402" t="s">
        <v>43</v>
      </c>
      <c r="AB7402" t="s">
        <v>1217</v>
      </c>
      <c r="AC7402" t="s">
        <v>1217</v>
      </c>
      <c r="AD7402" t="s">
        <v>1217</v>
      </c>
      <c r="AE7402" t="s">
        <v>1217</v>
      </c>
      <c r="AF7402" t="s">
        <v>1217</v>
      </c>
    </row>
    <row r="7403" spans="1:32" hidden="1" x14ac:dyDescent="0.25">
      <c r="A7403" t="str">
        <f t="shared" si="115"/>
        <v>Geothermal.GEO</v>
      </c>
      <c r="B7403" t="str">
        <f>INDEX(Crosswalk!$B$2:$B$47,MATCH(A7403,Crosswalk!$A$2:$A$47,0))</f>
        <v>geothermal</v>
      </c>
      <c r="C7403" t="b">
        <f>IFERROR(IF(AND(NOT(INDEX('Included Plant Filters'!$B:$B,MATCH(B7403,'Included Plant Filters'!$A:$A,0))),$W7403="Y"),FALSE,IF(AND(NOT(INDEX('Included Plant Filters'!$C:$C,MATCH(B7403,'Included Plant Filters'!$A:$A,0))),NOT(OR($X7403="Electric Utility",$X7403="IPP CHP",$X7403="IPP Non-CHP"))),FALSE,TRUE)),0)</f>
        <v>1</v>
      </c>
      <c r="D7403">
        <v>40613</v>
      </c>
      <c r="E7403" t="s">
        <v>5349</v>
      </c>
      <c r="F7403">
        <v>7368</v>
      </c>
      <c r="G7403" t="s">
        <v>5350</v>
      </c>
      <c r="H7403" t="s">
        <v>35</v>
      </c>
      <c r="I7403" t="s">
        <v>1606</v>
      </c>
      <c r="J7403" t="s">
        <v>24</v>
      </c>
      <c r="K7403" t="s">
        <v>1608</v>
      </c>
      <c r="L7403" t="s">
        <v>15</v>
      </c>
      <c r="M7403" t="s">
        <v>1217</v>
      </c>
      <c r="N7403" t="s">
        <v>1218</v>
      </c>
      <c r="O7403">
        <v>55</v>
      </c>
      <c r="P7403">
        <v>0.86</v>
      </c>
      <c r="Q7403">
        <v>25</v>
      </c>
      <c r="R7403">
        <v>26</v>
      </c>
      <c r="S7403">
        <v>10</v>
      </c>
      <c r="T7403" t="s">
        <v>1220</v>
      </c>
      <c r="U7403" t="s">
        <v>280</v>
      </c>
      <c r="V7403" t="s">
        <v>280</v>
      </c>
      <c r="W7403" t="s">
        <v>1220</v>
      </c>
      <c r="X7403" t="s">
        <v>11</v>
      </c>
      <c r="Y7403">
        <v>1</v>
      </c>
      <c r="Z7403" t="s">
        <v>1219</v>
      </c>
      <c r="AA7403" t="s">
        <v>1609</v>
      </c>
      <c r="AB7403" t="s">
        <v>1217</v>
      </c>
      <c r="AC7403" t="s">
        <v>1217</v>
      </c>
      <c r="AD7403" t="s">
        <v>1217</v>
      </c>
      <c r="AE7403" t="s">
        <v>1217</v>
      </c>
      <c r="AF7403" t="s">
        <v>1217</v>
      </c>
    </row>
    <row r="7404" spans="1:32" hidden="1" x14ac:dyDescent="0.25">
      <c r="A7404" t="str">
        <f t="shared" si="115"/>
        <v>Geothermal.GEO</v>
      </c>
      <c r="B7404" t="str">
        <f>INDEX(Crosswalk!$B$2:$B$47,MATCH(A7404,Crosswalk!$A$2:$A$47,0))</f>
        <v>geothermal</v>
      </c>
      <c r="C7404" t="b">
        <f>IFERROR(IF(AND(NOT(INDEX('Included Plant Filters'!$B:$B,MATCH(B7404,'Included Plant Filters'!$A:$A,0))),$W7404="Y"),FALSE,IF(AND(NOT(INDEX('Included Plant Filters'!$C:$C,MATCH(B7404,'Included Plant Filters'!$A:$A,0))),NOT(OR($X7404="Electric Utility",$X7404="IPP CHP",$X7404="IPP Non-CHP"))),FALSE,TRUE)),0)</f>
        <v>1</v>
      </c>
      <c r="D7404">
        <v>40613</v>
      </c>
      <c r="E7404" t="s">
        <v>5349</v>
      </c>
      <c r="F7404">
        <v>7368</v>
      </c>
      <c r="G7404" t="s">
        <v>5350</v>
      </c>
      <c r="H7404" t="s">
        <v>35</v>
      </c>
      <c r="I7404" t="s">
        <v>1606</v>
      </c>
      <c r="J7404" t="s">
        <v>25</v>
      </c>
      <c r="K7404" t="s">
        <v>1608</v>
      </c>
      <c r="L7404" t="s">
        <v>15</v>
      </c>
      <c r="M7404" t="s">
        <v>1217</v>
      </c>
      <c r="N7404" t="s">
        <v>1218</v>
      </c>
      <c r="O7404">
        <v>55</v>
      </c>
      <c r="P7404">
        <v>0.86</v>
      </c>
      <c r="Q7404">
        <v>26</v>
      </c>
      <c r="R7404">
        <v>27</v>
      </c>
      <c r="S7404">
        <v>10</v>
      </c>
      <c r="T7404" t="s">
        <v>1220</v>
      </c>
      <c r="U7404" t="s">
        <v>280</v>
      </c>
      <c r="V7404" t="s">
        <v>280</v>
      </c>
      <c r="W7404" t="s">
        <v>1220</v>
      </c>
      <c r="X7404" t="s">
        <v>11</v>
      </c>
      <c r="Y7404">
        <v>1</v>
      </c>
      <c r="Z7404" t="s">
        <v>1219</v>
      </c>
      <c r="AA7404" t="s">
        <v>1609</v>
      </c>
      <c r="AB7404" t="s">
        <v>1217</v>
      </c>
      <c r="AC7404" t="s">
        <v>1217</v>
      </c>
      <c r="AD7404" t="s">
        <v>1217</v>
      </c>
      <c r="AE7404" t="s">
        <v>1217</v>
      </c>
      <c r="AF7404" t="s">
        <v>1217</v>
      </c>
    </row>
    <row r="7405" spans="1:32" hidden="1" x14ac:dyDescent="0.25">
      <c r="A7405" t="str">
        <f t="shared" si="115"/>
        <v>Geothermal.GEO</v>
      </c>
      <c r="B7405" t="str">
        <f>INDEX(Crosswalk!$B$2:$B$47,MATCH(A7405,Crosswalk!$A$2:$A$47,0))</f>
        <v>geothermal</v>
      </c>
      <c r="C7405" t="b">
        <f>IFERROR(IF(AND(NOT(INDEX('Included Plant Filters'!$B:$B,MATCH(B7405,'Included Plant Filters'!$A:$A,0))),$W7405="Y"),FALSE,IF(AND(NOT(INDEX('Included Plant Filters'!$C:$C,MATCH(B7405,'Included Plant Filters'!$A:$A,0))),NOT(OR($X7405="Electric Utility",$X7405="IPP CHP",$X7405="IPP Non-CHP"))),FALSE,TRUE)),0)</f>
        <v>1</v>
      </c>
      <c r="D7405">
        <v>40613</v>
      </c>
      <c r="E7405" t="s">
        <v>5349</v>
      </c>
      <c r="F7405">
        <v>7369</v>
      </c>
      <c r="G7405" t="s">
        <v>5351</v>
      </c>
      <c r="H7405" t="s">
        <v>35</v>
      </c>
      <c r="I7405" t="s">
        <v>1606</v>
      </c>
      <c r="J7405" t="s">
        <v>21</v>
      </c>
      <c r="K7405" t="s">
        <v>1608</v>
      </c>
      <c r="L7405" t="s">
        <v>15</v>
      </c>
      <c r="M7405" t="s">
        <v>1217</v>
      </c>
      <c r="N7405" t="s">
        <v>1218</v>
      </c>
      <c r="O7405">
        <v>55</v>
      </c>
      <c r="P7405">
        <v>0.9</v>
      </c>
      <c r="Q7405">
        <v>25</v>
      </c>
      <c r="R7405">
        <v>25</v>
      </c>
      <c r="S7405">
        <v>0</v>
      </c>
      <c r="T7405" t="s">
        <v>1220</v>
      </c>
      <c r="U7405" t="s">
        <v>280</v>
      </c>
      <c r="V7405" t="s">
        <v>280</v>
      </c>
      <c r="W7405" t="s">
        <v>1220</v>
      </c>
      <c r="X7405" t="s">
        <v>11</v>
      </c>
      <c r="Y7405">
        <v>1</v>
      </c>
      <c r="Z7405" t="s">
        <v>1219</v>
      </c>
      <c r="AA7405" t="s">
        <v>1609</v>
      </c>
      <c r="AB7405" t="s">
        <v>1217</v>
      </c>
      <c r="AC7405" t="s">
        <v>1217</v>
      </c>
      <c r="AD7405" t="s">
        <v>1217</v>
      </c>
      <c r="AE7405" t="s">
        <v>1217</v>
      </c>
      <c r="AF7405" t="s">
        <v>1217</v>
      </c>
    </row>
    <row r="7406" spans="1:32" hidden="1" x14ac:dyDescent="0.25">
      <c r="A7406" t="str">
        <f t="shared" si="115"/>
        <v>Geothermal.GEO</v>
      </c>
      <c r="B7406" t="str">
        <f>INDEX(Crosswalk!$B$2:$B$47,MATCH(A7406,Crosswalk!$A$2:$A$47,0))</f>
        <v>geothermal</v>
      </c>
      <c r="C7406" t="b">
        <f>IFERROR(IF(AND(NOT(INDEX('Included Plant Filters'!$B:$B,MATCH(B7406,'Included Plant Filters'!$A:$A,0))),$W7406="Y"),FALSE,IF(AND(NOT(INDEX('Included Plant Filters'!$C:$C,MATCH(B7406,'Included Plant Filters'!$A:$A,0))),NOT(OR($X7406="Electric Utility",$X7406="IPP CHP",$X7406="IPP Non-CHP"))),FALSE,TRUE)),0)</f>
        <v>1</v>
      </c>
      <c r="D7406">
        <v>40613</v>
      </c>
      <c r="E7406" t="s">
        <v>5349</v>
      </c>
      <c r="F7406">
        <v>7369</v>
      </c>
      <c r="G7406" t="s">
        <v>5351</v>
      </c>
      <c r="H7406" t="s">
        <v>35</v>
      </c>
      <c r="I7406" t="s">
        <v>1606</v>
      </c>
      <c r="J7406" t="s">
        <v>46</v>
      </c>
      <c r="K7406" t="s">
        <v>1608</v>
      </c>
      <c r="L7406" t="s">
        <v>15</v>
      </c>
      <c r="M7406" t="s">
        <v>1217</v>
      </c>
      <c r="N7406" t="s">
        <v>1218</v>
      </c>
      <c r="O7406">
        <v>55</v>
      </c>
      <c r="P7406">
        <v>0.9</v>
      </c>
      <c r="Q7406">
        <v>40</v>
      </c>
      <c r="R7406">
        <v>41</v>
      </c>
      <c r="S7406">
        <v>10</v>
      </c>
      <c r="T7406" t="s">
        <v>1220</v>
      </c>
      <c r="U7406" t="s">
        <v>280</v>
      </c>
      <c r="V7406" t="s">
        <v>280</v>
      </c>
      <c r="W7406" t="s">
        <v>1220</v>
      </c>
      <c r="X7406" t="s">
        <v>11</v>
      </c>
      <c r="Y7406">
        <v>1</v>
      </c>
      <c r="Z7406" t="s">
        <v>1219</v>
      </c>
      <c r="AA7406" t="s">
        <v>1609</v>
      </c>
      <c r="AB7406" t="s">
        <v>1217</v>
      </c>
      <c r="AC7406" t="s">
        <v>1217</v>
      </c>
      <c r="AD7406" t="s">
        <v>1217</v>
      </c>
      <c r="AE7406" t="s">
        <v>1217</v>
      </c>
      <c r="AF7406" t="s">
        <v>1217</v>
      </c>
    </row>
    <row r="7407" spans="1:32" hidden="1" x14ac:dyDescent="0.25">
      <c r="A7407" t="str">
        <f t="shared" si="115"/>
        <v>Conventional Hydroelectric.WAT</v>
      </c>
      <c r="B7407" t="str">
        <f>INDEX(Crosswalk!$B$2:$B$47,MATCH(A7407,Crosswalk!$A$2:$A$47,0))</f>
        <v>hydro</v>
      </c>
      <c r="C7407" t="b">
        <f>IFERROR(IF(AND(NOT(INDEX('Included Plant Filters'!$B:$B,MATCH(B7407,'Included Plant Filters'!$A:$A,0))),$W7407="Y"),FALSE,IF(AND(NOT(INDEX('Included Plant Filters'!$C:$C,MATCH(B7407,'Included Plant Filters'!$A:$A,0))),NOT(OR($X7407="Electric Utility",$X7407="IPP CHP",$X7407="IPP Non-CHP"))),FALSE,TRUE)),0)</f>
        <v>1</v>
      </c>
      <c r="D7407">
        <v>2518</v>
      </c>
      <c r="E7407" t="s">
        <v>1458</v>
      </c>
      <c r="F7407">
        <v>7372</v>
      </c>
      <c r="G7407" t="s">
        <v>5352</v>
      </c>
      <c r="H7407" t="s">
        <v>72</v>
      </c>
      <c r="I7407" t="s">
        <v>2480</v>
      </c>
      <c r="J7407" t="s">
        <v>24</v>
      </c>
      <c r="K7407" t="s">
        <v>42</v>
      </c>
      <c r="L7407" t="s">
        <v>44</v>
      </c>
      <c r="M7407" t="s">
        <v>1217</v>
      </c>
      <c r="N7407" t="s">
        <v>1218</v>
      </c>
      <c r="O7407">
        <v>1.2</v>
      </c>
      <c r="P7407">
        <v>0.92</v>
      </c>
      <c r="Q7407">
        <v>1.2</v>
      </c>
      <c r="R7407">
        <v>1.2</v>
      </c>
      <c r="S7407">
        <v>0</v>
      </c>
      <c r="T7407" t="s">
        <v>1220</v>
      </c>
      <c r="U7407" t="s">
        <v>280</v>
      </c>
      <c r="V7407" t="s">
        <v>280</v>
      </c>
      <c r="W7407" t="s">
        <v>1220</v>
      </c>
      <c r="X7407" t="s">
        <v>11</v>
      </c>
      <c r="Y7407">
        <v>1</v>
      </c>
      <c r="Z7407" t="s">
        <v>1219</v>
      </c>
      <c r="AA7407" t="s">
        <v>43</v>
      </c>
      <c r="AB7407" t="s">
        <v>1217</v>
      </c>
      <c r="AC7407" t="s">
        <v>1217</v>
      </c>
      <c r="AD7407" t="s">
        <v>1217</v>
      </c>
      <c r="AE7407" t="s">
        <v>1217</v>
      </c>
      <c r="AF7407" t="s">
        <v>1217</v>
      </c>
    </row>
    <row r="7408" spans="1:32" hidden="1" x14ac:dyDescent="0.25">
      <c r="A7408" t="str">
        <f t="shared" si="115"/>
        <v>Conventional Hydroelectric.WAT</v>
      </c>
      <c r="B7408" t="str">
        <f>INDEX(Crosswalk!$B$2:$B$47,MATCH(A7408,Crosswalk!$A$2:$A$47,0))</f>
        <v>hydro</v>
      </c>
      <c r="C7408" t="b">
        <f>IFERROR(IF(AND(NOT(INDEX('Included Plant Filters'!$B:$B,MATCH(B7408,'Included Plant Filters'!$A:$A,0))),$W7408="Y"),FALSE,IF(AND(NOT(INDEX('Included Plant Filters'!$C:$C,MATCH(B7408,'Included Plant Filters'!$A:$A,0))),NOT(OR($X7408="Electric Utility",$X7408="IPP CHP",$X7408="IPP Non-CHP"))),FALSE,TRUE)),0)</f>
        <v>1</v>
      </c>
      <c r="D7408">
        <v>2518</v>
      </c>
      <c r="E7408" t="s">
        <v>1458</v>
      </c>
      <c r="F7408">
        <v>7373</v>
      </c>
      <c r="G7408" t="s">
        <v>5353</v>
      </c>
      <c r="H7408" t="s">
        <v>72</v>
      </c>
      <c r="I7408" t="s">
        <v>2480</v>
      </c>
      <c r="J7408" t="s">
        <v>24</v>
      </c>
      <c r="K7408" t="s">
        <v>42</v>
      </c>
      <c r="L7408" t="s">
        <v>44</v>
      </c>
      <c r="M7408" t="s">
        <v>1217</v>
      </c>
      <c r="N7408" t="s">
        <v>1218</v>
      </c>
      <c r="O7408">
        <v>11.4</v>
      </c>
      <c r="P7408">
        <v>0.95</v>
      </c>
      <c r="Q7408">
        <v>11.4</v>
      </c>
      <c r="R7408">
        <v>10.5</v>
      </c>
      <c r="S7408">
        <v>0</v>
      </c>
      <c r="T7408" t="s">
        <v>1220</v>
      </c>
      <c r="U7408" t="s">
        <v>280</v>
      </c>
      <c r="V7408" t="s">
        <v>280</v>
      </c>
      <c r="W7408" t="s">
        <v>1220</v>
      </c>
      <c r="X7408" t="s">
        <v>11</v>
      </c>
      <c r="Y7408">
        <v>1</v>
      </c>
      <c r="Z7408" t="s">
        <v>1219</v>
      </c>
      <c r="AA7408" t="s">
        <v>43</v>
      </c>
      <c r="AB7408" t="s">
        <v>1217</v>
      </c>
      <c r="AC7408" t="s">
        <v>1217</v>
      </c>
      <c r="AD7408" t="s">
        <v>1217</v>
      </c>
      <c r="AE7408" t="s">
        <v>1217</v>
      </c>
      <c r="AF7408" t="s">
        <v>1217</v>
      </c>
    </row>
    <row r="7409" spans="1:32" hidden="1" x14ac:dyDescent="0.25">
      <c r="A7409" t="str">
        <f t="shared" si="115"/>
        <v>Natural Gas Fired Combined Cycle.NG</v>
      </c>
      <c r="B7409" t="str">
        <f>INDEX(Crosswalk!$B$2:$B$47,MATCH(A7409,Crosswalk!$A$2:$A$47,0))</f>
        <v>natural gas combined cycle</v>
      </c>
      <c r="C7409" t="b">
        <f>IFERROR(IF(AND(NOT(INDEX('Included Plant Filters'!$B:$B,MATCH(B7409,'Included Plant Filters'!$A:$A,0))),$W7409="Y"),FALSE,IF(AND(NOT(INDEX('Included Plant Filters'!$C:$C,MATCH(B7409,'Included Plant Filters'!$A:$A,0))),NOT(OR($X7409="Electric Utility",$X7409="IPP CHP",$X7409="IPP Non-CHP"))),FALSE,TRUE)),0)</f>
        <v>1</v>
      </c>
      <c r="D7409">
        <v>21554</v>
      </c>
      <c r="E7409" t="s">
        <v>722</v>
      </c>
      <c r="F7409">
        <v>7380</v>
      </c>
      <c r="G7409" t="s">
        <v>5354</v>
      </c>
      <c r="H7409" t="s">
        <v>12</v>
      </c>
      <c r="I7409" t="s">
        <v>5355</v>
      </c>
      <c r="J7409" t="s">
        <v>532</v>
      </c>
      <c r="K7409" t="s">
        <v>34</v>
      </c>
      <c r="L7409" t="s">
        <v>33</v>
      </c>
      <c r="M7409" t="s">
        <v>5356</v>
      </c>
      <c r="N7409" t="s">
        <v>1218</v>
      </c>
      <c r="O7409">
        <v>181.1</v>
      </c>
      <c r="P7409">
        <v>0.85</v>
      </c>
      <c r="Q7409">
        <v>179</v>
      </c>
      <c r="R7409">
        <v>198</v>
      </c>
      <c r="S7409">
        <v>90</v>
      </c>
      <c r="T7409" t="s">
        <v>1220</v>
      </c>
      <c r="U7409" t="s">
        <v>280</v>
      </c>
      <c r="V7409" t="s">
        <v>280</v>
      </c>
      <c r="W7409" t="s">
        <v>1220</v>
      </c>
      <c r="X7409" t="s">
        <v>11</v>
      </c>
      <c r="Y7409">
        <v>1</v>
      </c>
      <c r="Z7409" t="s">
        <v>1219</v>
      </c>
      <c r="AA7409" t="s">
        <v>19</v>
      </c>
      <c r="AB7409" t="s">
        <v>26</v>
      </c>
      <c r="AC7409" t="s">
        <v>1217</v>
      </c>
      <c r="AD7409" t="s">
        <v>1217</v>
      </c>
      <c r="AE7409" t="s">
        <v>1217</v>
      </c>
      <c r="AF7409" t="s">
        <v>1217</v>
      </c>
    </row>
    <row r="7410" spans="1:32" hidden="1" x14ac:dyDescent="0.25">
      <c r="A7410" t="str">
        <f t="shared" si="115"/>
        <v>Natural Gas Fired Combined Cycle.NG</v>
      </c>
      <c r="B7410" t="str">
        <f>INDEX(Crosswalk!$B$2:$B$47,MATCH(A7410,Crosswalk!$A$2:$A$47,0))</f>
        <v>natural gas combined cycle</v>
      </c>
      <c r="C7410" t="b">
        <f>IFERROR(IF(AND(NOT(INDEX('Included Plant Filters'!$B:$B,MATCH(B7410,'Included Plant Filters'!$A:$A,0))),$W7410="Y"),FALSE,IF(AND(NOT(INDEX('Included Plant Filters'!$C:$C,MATCH(B7410,'Included Plant Filters'!$A:$A,0))),NOT(OR($X7410="Electric Utility",$X7410="IPP CHP",$X7410="IPP Non-CHP"))),FALSE,TRUE)),0)</f>
        <v>1</v>
      </c>
      <c r="D7410">
        <v>21554</v>
      </c>
      <c r="E7410" t="s">
        <v>722</v>
      </c>
      <c r="F7410">
        <v>7380</v>
      </c>
      <c r="G7410" t="s">
        <v>5354</v>
      </c>
      <c r="H7410" t="s">
        <v>12</v>
      </c>
      <c r="I7410" t="s">
        <v>5355</v>
      </c>
      <c r="J7410" t="s">
        <v>531</v>
      </c>
      <c r="K7410" t="s">
        <v>34</v>
      </c>
      <c r="L7410" t="s">
        <v>33</v>
      </c>
      <c r="M7410" t="s">
        <v>5356</v>
      </c>
      <c r="N7410" t="s">
        <v>1218</v>
      </c>
      <c r="O7410">
        <v>181.1</v>
      </c>
      <c r="P7410">
        <v>0.85</v>
      </c>
      <c r="Q7410">
        <v>179</v>
      </c>
      <c r="R7410">
        <v>198</v>
      </c>
      <c r="S7410">
        <v>90</v>
      </c>
      <c r="T7410" t="s">
        <v>1220</v>
      </c>
      <c r="U7410" t="s">
        <v>280</v>
      </c>
      <c r="V7410" t="s">
        <v>280</v>
      </c>
      <c r="W7410" t="s">
        <v>1220</v>
      </c>
      <c r="X7410" t="s">
        <v>11</v>
      </c>
      <c r="Y7410">
        <v>1</v>
      </c>
      <c r="Z7410" t="s">
        <v>1219</v>
      </c>
      <c r="AA7410" t="s">
        <v>19</v>
      </c>
      <c r="AB7410" t="s">
        <v>26</v>
      </c>
      <c r="AC7410" t="s">
        <v>1217</v>
      </c>
      <c r="AD7410" t="s">
        <v>1217</v>
      </c>
      <c r="AE7410" t="s">
        <v>1217</v>
      </c>
      <c r="AF7410" t="s">
        <v>1217</v>
      </c>
    </row>
    <row r="7411" spans="1:32" hidden="1" x14ac:dyDescent="0.25">
      <c r="A7411" t="str">
        <f t="shared" si="115"/>
        <v>Natural Gas Fired Combustion Turbine.NG</v>
      </c>
      <c r="B7411" t="str">
        <f>INDEX(Crosswalk!$B$2:$B$47,MATCH(A7411,Crosswalk!$A$2:$A$47,0))</f>
        <v>natural gas peaker</v>
      </c>
      <c r="C7411" t="b">
        <f>IFERROR(IF(AND(NOT(INDEX('Included Plant Filters'!$B:$B,MATCH(B7411,'Included Plant Filters'!$A:$A,0))),$W7411="Y"),FALSE,IF(AND(NOT(INDEX('Included Plant Filters'!$C:$C,MATCH(B7411,'Included Plant Filters'!$A:$A,0))),NOT(OR($X7411="Electric Utility",$X7411="IPP CHP",$X7411="IPP Non-CHP"))),FALSE,TRUE)),0)</f>
        <v>1</v>
      </c>
      <c r="D7411">
        <v>21554</v>
      </c>
      <c r="E7411" t="s">
        <v>722</v>
      </c>
      <c r="F7411">
        <v>7380</v>
      </c>
      <c r="G7411" t="s">
        <v>5354</v>
      </c>
      <c r="H7411" t="s">
        <v>12</v>
      </c>
      <c r="I7411" t="s">
        <v>5355</v>
      </c>
      <c r="J7411" t="s">
        <v>99</v>
      </c>
      <c r="K7411" t="s">
        <v>60</v>
      </c>
      <c r="L7411" t="s">
        <v>61</v>
      </c>
      <c r="M7411" t="s">
        <v>1217</v>
      </c>
      <c r="N7411" t="s">
        <v>1218</v>
      </c>
      <c r="O7411">
        <v>62</v>
      </c>
      <c r="P7411">
        <v>0.85</v>
      </c>
      <c r="Q7411">
        <v>54</v>
      </c>
      <c r="R7411">
        <v>62</v>
      </c>
      <c r="S7411">
        <v>14</v>
      </c>
      <c r="T7411" t="s">
        <v>1220</v>
      </c>
      <c r="U7411" t="s">
        <v>280</v>
      </c>
      <c r="V7411" t="s">
        <v>280</v>
      </c>
      <c r="W7411" t="s">
        <v>1220</v>
      </c>
      <c r="X7411" t="s">
        <v>11</v>
      </c>
      <c r="Y7411">
        <v>1</v>
      </c>
      <c r="Z7411" t="s">
        <v>1219</v>
      </c>
      <c r="AA7411" t="s">
        <v>19</v>
      </c>
      <c r="AB7411" t="s">
        <v>26</v>
      </c>
      <c r="AC7411" t="s">
        <v>1217</v>
      </c>
      <c r="AD7411" t="s">
        <v>1217</v>
      </c>
      <c r="AE7411" t="s">
        <v>1217</v>
      </c>
      <c r="AF7411" t="s">
        <v>1217</v>
      </c>
    </row>
    <row r="7412" spans="1:32" hidden="1" x14ac:dyDescent="0.25">
      <c r="A7412" t="str">
        <f t="shared" si="115"/>
        <v>Natural Gas Fired Combustion Turbine.NG</v>
      </c>
      <c r="B7412" t="str">
        <f>INDEX(Crosswalk!$B$2:$B$47,MATCH(A7412,Crosswalk!$A$2:$A$47,0))</f>
        <v>natural gas peaker</v>
      </c>
      <c r="C7412" t="b">
        <f>IFERROR(IF(AND(NOT(INDEX('Included Plant Filters'!$B:$B,MATCH(B7412,'Included Plant Filters'!$A:$A,0))),$W7412="Y"),FALSE,IF(AND(NOT(INDEX('Included Plant Filters'!$C:$C,MATCH(B7412,'Included Plant Filters'!$A:$A,0))),NOT(OR($X7412="Electric Utility",$X7412="IPP CHP",$X7412="IPP Non-CHP"))),FALSE,TRUE)),0)</f>
        <v>1</v>
      </c>
      <c r="D7412">
        <v>21554</v>
      </c>
      <c r="E7412" t="s">
        <v>722</v>
      </c>
      <c r="F7412">
        <v>7380</v>
      </c>
      <c r="G7412" t="s">
        <v>5354</v>
      </c>
      <c r="H7412" t="s">
        <v>12</v>
      </c>
      <c r="I7412" t="s">
        <v>5355</v>
      </c>
      <c r="J7412" t="s">
        <v>100</v>
      </c>
      <c r="K7412" t="s">
        <v>60</v>
      </c>
      <c r="L7412" t="s">
        <v>61</v>
      </c>
      <c r="M7412" t="s">
        <v>1217</v>
      </c>
      <c r="N7412" t="s">
        <v>1218</v>
      </c>
      <c r="O7412">
        <v>62</v>
      </c>
      <c r="P7412">
        <v>0.85</v>
      </c>
      <c r="Q7412">
        <v>54</v>
      </c>
      <c r="R7412">
        <v>62</v>
      </c>
      <c r="S7412">
        <v>14</v>
      </c>
      <c r="T7412" t="s">
        <v>1220</v>
      </c>
      <c r="U7412" t="s">
        <v>280</v>
      </c>
      <c r="V7412" t="s">
        <v>280</v>
      </c>
      <c r="W7412" t="s">
        <v>1220</v>
      </c>
      <c r="X7412" t="s">
        <v>11</v>
      </c>
      <c r="Y7412">
        <v>1</v>
      </c>
      <c r="Z7412" t="s">
        <v>1219</v>
      </c>
      <c r="AA7412" t="s">
        <v>19</v>
      </c>
      <c r="AB7412" t="s">
        <v>26</v>
      </c>
      <c r="AC7412" t="s">
        <v>1217</v>
      </c>
      <c r="AD7412" t="s">
        <v>1217</v>
      </c>
      <c r="AE7412" t="s">
        <v>1217</v>
      </c>
      <c r="AF7412" t="s">
        <v>1217</v>
      </c>
    </row>
    <row r="7413" spans="1:32" hidden="1" x14ac:dyDescent="0.25">
      <c r="A7413" t="str">
        <f t="shared" si="115"/>
        <v>Natural Gas Fired Combustion Turbine.NG</v>
      </c>
      <c r="B7413" t="str">
        <f>INDEX(Crosswalk!$B$2:$B$47,MATCH(A7413,Crosswalk!$A$2:$A$47,0))</f>
        <v>natural gas peaker</v>
      </c>
      <c r="C7413" t="b">
        <f>IFERROR(IF(AND(NOT(INDEX('Included Plant Filters'!$B:$B,MATCH(B7413,'Included Plant Filters'!$A:$A,0))),$W7413="Y"),FALSE,IF(AND(NOT(INDEX('Included Plant Filters'!$C:$C,MATCH(B7413,'Included Plant Filters'!$A:$A,0))),NOT(OR($X7413="Electric Utility",$X7413="IPP CHP",$X7413="IPP Non-CHP"))),FALSE,TRUE)),0)</f>
        <v>1</v>
      </c>
      <c r="D7413">
        <v>21554</v>
      </c>
      <c r="E7413" t="s">
        <v>722</v>
      </c>
      <c r="F7413">
        <v>7380</v>
      </c>
      <c r="G7413" t="s">
        <v>5354</v>
      </c>
      <c r="H7413" t="s">
        <v>12</v>
      </c>
      <c r="I7413" t="s">
        <v>5355</v>
      </c>
      <c r="J7413" t="s">
        <v>101</v>
      </c>
      <c r="K7413" t="s">
        <v>60</v>
      </c>
      <c r="L7413" t="s">
        <v>61</v>
      </c>
      <c r="M7413" t="s">
        <v>1217</v>
      </c>
      <c r="N7413" t="s">
        <v>1218</v>
      </c>
      <c r="O7413">
        <v>62</v>
      </c>
      <c r="P7413">
        <v>0.85</v>
      </c>
      <c r="Q7413">
        <v>54</v>
      </c>
      <c r="R7413">
        <v>62</v>
      </c>
      <c r="S7413">
        <v>14</v>
      </c>
      <c r="T7413" t="s">
        <v>1220</v>
      </c>
      <c r="U7413" t="s">
        <v>280</v>
      </c>
      <c r="V7413" t="s">
        <v>280</v>
      </c>
      <c r="W7413" t="s">
        <v>1220</v>
      </c>
      <c r="X7413" t="s">
        <v>11</v>
      </c>
      <c r="Y7413">
        <v>1</v>
      </c>
      <c r="Z7413" t="s">
        <v>1219</v>
      </c>
      <c r="AA7413" t="s">
        <v>19</v>
      </c>
      <c r="AB7413" t="s">
        <v>26</v>
      </c>
      <c r="AC7413" t="s">
        <v>1217</v>
      </c>
      <c r="AD7413" t="s">
        <v>1217</v>
      </c>
      <c r="AE7413" t="s">
        <v>1217</v>
      </c>
      <c r="AF7413" t="s">
        <v>1217</v>
      </c>
    </row>
    <row r="7414" spans="1:32" hidden="1" x14ac:dyDescent="0.25">
      <c r="A7414" t="str">
        <f t="shared" si="115"/>
        <v>Natural Gas Fired Combustion Turbine.NG</v>
      </c>
      <c r="B7414" t="str">
        <f>INDEX(Crosswalk!$B$2:$B$47,MATCH(A7414,Crosswalk!$A$2:$A$47,0))</f>
        <v>natural gas peaker</v>
      </c>
      <c r="C7414" t="b">
        <f>IFERROR(IF(AND(NOT(INDEX('Included Plant Filters'!$B:$B,MATCH(B7414,'Included Plant Filters'!$A:$A,0))),$W7414="Y"),FALSE,IF(AND(NOT(INDEX('Included Plant Filters'!$C:$C,MATCH(B7414,'Included Plant Filters'!$A:$A,0))),NOT(OR($X7414="Electric Utility",$X7414="IPP CHP",$X7414="IPP Non-CHP"))),FALSE,TRUE)),0)</f>
        <v>1</v>
      </c>
      <c r="D7414">
        <v>21554</v>
      </c>
      <c r="E7414" t="s">
        <v>722</v>
      </c>
      <c r="F7414">
        <v>7380</v>
      </c>
      <c r="G7414" t="s">
        <v>5354</v>
      </c>
      <c r="H7414" t="s">
        <v>12</v>
      </c>
      <c r="I7414" t="s">
        <v>5355</v>
      </c>
      <c r="J7414" t="s">
        <v>102</v>
      </c>
      <c r="K7414" t="s">
        <v>60</v>
      </c>
      <c r="L7414" t="s">
        <v>61</v>
      </c>
      <c r="M7414" t="s">
        <v>1217</v>
      </c>
      <c r="N7414" t="s">
        <v>1218</v>
      </c>
      <c r="O7414">
        <v>62</v>
      </c>
      <c r="P7414">
        <v>0.85</v>
      </c>
      <c r="Q7414">
        <v>54</v>
      </c>
      <c r="R7414">
        <v>62</v>
      </c>
      <c r="S7414">
        <v>14</v>
      </c>
      <c r="T7414" t="s">
        <v>1220</v>
      </c>
      <c r="U7414" t="s">
        <v>280</v>
      </c>
      <c r="V7414" t="s">
        <v>280</v>
      </c>
      <c r="W7414" t="s">
        <v>1220</v>
      </c>
      <c r="X7414" t="s">
        <v>11</v>
      </c>
      <c r="Y7414">
        <v>1</v>
      </c>
      <c r="Z7414" t="s">
        <v>1219</v>
      </c>
      <c r="AA7414" t="s">
        <v>19</v>
      </c>
      <c r="AB7414" t="s">
        <v>26</v>
      </c>
      <c r="AC7414" t="s">
        <v>1217</v>
      </c>
      <c r="AD7414" t="s">
        <v>1217</v>
      </c>
      <c r="AE7414" t="s">
        <v>1217</v>
      </c>
      <c r="AF7414" t="s">
        <v>1217</v>
      </c>
    </row>
    <row r="7415" spans="1:32" hidden="1" x14ac:dyDescent="0.25">
      <c r="A7415" t="str">
        <f t="shared" si="115"/>
        <v>Natural Gas Fired Combustion Turbine.NG</v>
      </c>
      <c r="B7415" t="str">
        <f>INDEX(Crosswalk!$B$2:$B$47,MATCH(A7415,Crosswalk!$A$2:$A$47,0))</f>
        <v>natural gas peaker</v>
      </c>
      <c r="C7415" t="b">
        <f>IFERROR(IF(AND(NOT(INDEX('Included Plant Filters'!$B:$B,MATCH(B7415,'Included Plant Filters'!$A:$A,0))),$W7415="Y"),FALSE,IF(AND(NOT(INDEX('Included Plant Filters'!$C:$C,MATCH(B7415,'Included Plant Filters'!$A:$A,0))),NOT(OR($X7415="Electric Utility",$X7415="IPP CHP",$X7415="IPP Non-CHP"))),FALSE,TRUE)),0)</f>
        <v>1</v>
      </c>
      <c r="D7415">
        <v>21554</v>
      </c>
      <c r="E7415" t="s">
        <v>722</v>
      </c>
      <c r="F7415">
        <v>7380</v>
      </c>
      <c r="G7415" t="s">
        <v>5354</v>
      </c>
      <c r="H7415" t="s">
        <v>12</v>
      </c>
      <c r="I7415" t="s">
        <v>5355</v>
      </c>
      <c r="J7415" t="s">
        <v>103</v>
      </c>
      <c r="K7415" t="s">
        <v>60</v>
      </c>
      <c r="L7415" t="s">
        <v>61</v>
      </c>
      <c r="M7415" t="s">
        <v>1217</v>
      </c>
      <c r="N7415" t="s">
        <v>1218</v>
      </c>
      <c r="O7415">
        <v>62</v>
      </c>
      <c r="P7415">
        <v>0.85</v>
      </c>
      <c r="Q7415">
        <v>54</v>
      </c>
      <c r="R7415">
        <v>62</v>
      </c>
      <c r="S7415">
        <v>14</v>
      </c>
      <c r="T7415" t="s">
        <v>1220</v>
      </c>
      <c r="U7415" t="s">
        <v>280</v>
      </c>
      <c r="V7415" t="s">
        <v>280</v>
      </c>
      <c r="W7415" t="s">
        <v>1220</v>
      </c>
      <c r="X7415" t="s">
        <v>11</v>
      </c>
      <c r="Y7415">
        <v>1</v>
      </c>
      <c r="Z7415" t="s">
        <v>1219</v>
      </c>
      <c r="AA7415" t="s">
        <v>19</v>
      </c>
      <c r="AB7415" t="s">
        <v>26</v>
      </c>
      <c r="AC7415" t="s">
        <v>1217</v>
      </c>
      <c r="AD7415" t="s">
        <v>1217</v>
      </c>
      <c r="AE7415" t="s">
        <v>1217</v>
      </c>
      <c r="AF7415" t="s">
        <v>1217</v>
      </c>
    </row>
    <row r="7416" spans="1:32" hidden="1" x14ac:dyDescent="0.25">
      <c r="A7416" t="str">
        <f t="shared" si="115"/>
        <v>Natural Gas Fired Combined Cycle.NG</v>
      </c>
      <c r="B7416" t="str">
        <f>INDEX(Crosswalk!$B$2:$B$47,MATCH(A7416,Crosswalk!$A$2:$A$47,0))</f>
        <v>natural gas combined cycle</v>
      </c>
      <c r="C7416" t="b">
        <f>IFERROR(IF(AND(NOT(INDEX('Included Plant Filters'!$B:$B,MATCH(B7416,'Included Plant Filters'!$A:$A,0))),$W7416="Y"),FALSE,IF(AND(NOT(INDEX('Included Plant Filters'!$C:$C,MATCH(B7416,'Included Plant Filters'!$A:$A,0))),NOT(OR($X7416="Electric Utility",$X7416="IPP CHP",$X7416="IPP Non-CHP"))),FALSE,TRUE)),0)</f>
        <v>1</v>
      </c>
      <c r="D7416">
        <v>21554</v>
      </c>
      <c r="E7416" t="s">
        <v>722</v>
      </c>
      <c r="F7416">
        <v>7380</v>
      </c>
      <c r="G7416" t="s">
        <v>5354</v>
      </c>
      <c r="H7416" t="s">
        <v>12</v>
      </c>
      <c r="I7416" t="s">
        <v>5355</v>
      </c>
      <c r="J7416" t="s">
        <v>368</v>
      </c>
      <c r="K7416" t="s">
        <v>34</v>
      </c>
      <c r="L7416" t="s">
        <v>35</v>
      </c>
      <c r="M7416" t="s">
        <v>5356</v>
      </c>
      <c r="N7416" t="s">
        <v>1218</v>
      </c>
      <c r="O7416">
        <v>181.1</v>
      </c>
      <c r="P7416">
        <v>0.85</v>
      </c>
      <c r="Q7416">
        <v>185</v>
      </c>
      <c r="R7416">
        <v>187</v>
      </c>
      <c r="S7416">
        <v>62</v>
      </c>
      <c r="T7416" t="s">
        <v>1220</v>
      </c>
      <c r="U7416" t="s">
        <v>280</v>
      </c>
      <c r="V7416" t="s">
        <v>280</v>
      </c>
      <c r="W7416" t="s">
        <v>1220</v>
      </c>
      <c r="X7416" t="s">
        <v>11</v>
      </c>
      <c r="Y7416">
        <v>1</v>
      </c>
      <c r="Z7416" t="s">
        <v>1219</v>
      </c>
      <c r="AA7416" t="s">
        <v>19</v>
      </c>
      <c r="AB7416" t="s">
        <v>26</v>
      </c>
      <c r="AC7416" t="s">
        <v>1217</v>
      </c>
      <c r="AD7416" t="s">
        <v>1217</v>
      </c>
      <c r="AE7416" t="s">
        <v>1217</v>
      </c>
      <c r="AF7416" t="s">
        <v>1217</v>
      </c>
    </row>
    <row r="7417" spans="1:32" hidden="1" x14ac:dyDescent="0.25">
      <c r="A7417" t="str">
        <f t="shared" si="115"/>
        <v>Onshore Wind Turbine.WND</v>
      </c>
      <c r="B7417" t="str">
        <f>INDEX(Crosswalk!$B$2:$B$47,MATCH(A7417,Crosswalk!$A$2:$A$47,0))</f>
        <v>onshore wind</v>
      </c>
      <c r="C7417" t="b">
        <f>IFERROR(IF(AND(NOT(INDEX('Included Plant Filters'!$B:$B,MATCH(B7417,'Included Plant Filters'!$A:$A,0))),$W7417="Y"),FALSE,IF(AND(NOT(INDEX('Included Plant Filters'!$C:$C,MATCH(B7417,'Included Plant Filters'!$A:$A,0))),NOT(OR($X7417="Electric Utility",$X7417="IPP CHP",$X7417="IPP Non-CHP"))),FALSE,TRUE)),0)</f>
        <v>1</v>
      </c>
      <c r="D7417">
        <v>7601</v>
      </c>
      <c r="E7417" t="s">
        <v>2156</v>
      </c>
      <c r="F7417">
        <v>7381</v>
      </c>
      <c r="G7417" t="s">
        <v>5357</v>
      </c>
      <c r="H7417" t="s">
        <v>1182</v>
      </c>
      <c r="I7417" t="s">
        <v>5050</v>
      </c>
      <c r="J7417" t="s">
        <v>24</v>
      </c>
      <c r="K7417" t="s">
        <v>258</v>
      </c>
      <c r="L7417" t="s">
        <v>112</v>
      </c>
      <c r="M7417" t="s">
        <v>1217</v>
      </c>
      <c r="N7417" t="s">
        <v>1218</v>
      </c>
      <c r="O7417">
        <v>6</v>
      </c>
      <c r="P7417" t="s">
        <v>280</v>
      </c>
      <c r="Q7417">
        <v>5.2</v>
      </c>
      <c r="R7417">
        <v>5</v>
      </c>
      <c r="S7417">
        <v>0.5</v>
      </c>
      <c r="T7417" t="s">
        <v>1220</v>
      </c>
      <c r="U7417" t="s">
        <v>280</v>
      </c>
      <c r="V7417" t="s">
        <v>280</v>
      </c>
      <c r="W7417" t="s">
        <v>1220</v>
      </c>
      <c r="X7417" t="s">
        <v>11</v>
      </c>
      <c r="Y7417">
        <v>1</v>
      </c>
      <c r="Z7417" t="s">
        <v>1219</v>
      </c>
      <c r="AA7417" t="s">
        <v>113</v>
      </c>
      <c r="AB7417" t="s">
        <v>1217</v>
      </c>
      <c r="AC7417" t="s">
        <v>1217</v>
      </c>
      <c r="AD7417" t="s">
        <v>1217</v>
      </c>
      <c r="AE7417" t="s">
        <v>1217</v>
      </c>
      <c r="AF7417" t="s">
        <v>1217</v>
      </c>
    </row>
    <row r="7418" spans="1:32" hidden="1" x14ac:dyDescent="0.25">
      <c r="A7418" t="str">
        <f t="shared" si="115"/>
        <v>Natural Gas Internal Combustion Engine.NG</v>
      </c>
      <c r="B7418" t="str">
        <f>INDEX(Crosswalk!$B$2:$B$47,MATCH(A7418,Crosswalk!$A$2:$A$47,0))</f>
        <v>natural gas peaker</v>
      </c>
      <c r="C7418" t="b">
        <f>IFERROR(IF(AND(NOT(INDEX('Included Plant Filters'!$B:$B,MATCH(B7418,'Included Plant Filters'!$A:$A,0))),$W7418="Y"),FALSE,IF(AND(NOT(INDEX('Included Plant Filters'!$C:$C,MATCH(B7418,'Included Plant Filters'!$A:$A,0))),NOT(OR($X7418="Electric Utility",$X7418="IPP CHP",$X7418="IPP Non-CHP"))),FALSE,TRUE)),0)</f>
        <v>1</v>
      </c>
      <c r="D7418">
        <v>15229</v>
      </c>
      <c r="E7418" t="s">
        <v>5358</v>
      </c>
      <c r="F7418">
        <v>7392</v>
      </c>
      <c r="G7418" t="s">
        <v>5359</v>
      </c>
      <c r="H7418" t="s">
        <v>75</v>
      </c>
      <c r="I7418" t="s">
        <v>2572</v>
      </c>
      <c r="J7418" t="s">
        <v>24</v>
      </c>
      <c r="K7418" t="s">
        <v>264</v>
      </c>
      <c r="L7418" t="s">
        <v>20</v>
      </c>
      <c r="M7418" t="s">
        <v>1217</v>
      </c>
      <c r="N7418" t="s">
        <v>1218</v>
      </c>
      <c r="O7418">
        <v>7</v>
      </c>
      <c r="P7418">
        <v>0.8</v>
      </c>
      <c r="Q7418">
        <v>7</v>
      </c>
      <c r="R7418">
        <v>7</v>
      </c>
      <c r="S7418">
        <v>3</v>
      </c>
      <c r="T7418" t="s">
        <v>1220</v>
      </c>
      <c r="U7418" t="s">
        <v>280</v>
      </c>
      <c r="V7418" t="s">
        <v>280</v>
      </c>
      <c r="W7418" t="s">
        <v>1220</v>
      </c>
      <c r="X7418" t="s">
        <v>11</v>
      </c>
      <c r="Y7418">
        <v>1</v>
      </c>
      <c r="Z7418" t="s">
        <v>1219</v>
      </c>
      <c r="AA7418" t="s">
        <v>19</v>
      </c>
      <c r="AB7418" t="s">
        <v>26</v>
      </c>
      <c r="AC7418" t="s">
        <v>1217</v>
      </c>
      <c r="AD7418" t="s">
        <v>1217</v>
      </c>
      <c r="AE7418" t="s">
        <v>1217</v>
      </c>
      <c r="AF7418" t="s">
        <v>1217</v>
      </c>
    </row>
    <row r="7419" spans="1:32" hidden="1" x14ac:dyDescent="0.25">
      <c r="A7419" t="str">
        <f t="shared" si="115"/>
        <v>Natural Gas Internal Combustion Engine.NG</v>
      </c>
      <c r="B7419" t="str">
        <f>INDEX(Crosswalk!$B$2:$B$47,MATCH(A7419,Crosswalk!$A$2:$A$47,0))</f>
        <v>natural gas peaker</v>
      </c>
      <c r="C7419" t="b">
        <f>IFERROR(IF(AND(NOT(INDEX('Included Plant Filters'!$B:$B,MATCH(B7419,'Included Plant Filters'!$A:$A,0))),$W7419="Y"),FALSE,IF(AND(NOT(INDEX('Included Plant Filters'!$C:$C,MATCH(B7419,'Included Plant Filters'!$A:$A,0))),NOT(OR($X7419="Electric Utility",$X7419="IPP CHP",$X7419="IPP Non-CHP"))),FALSE,TRUE)),0)</f>
        <v>1</v>
      </c>
      <c r="D7419">
        <v>15229</v>
      </c>
      <c r="E7419" t="s">
        <v>5358</v>
      </c>
      <c r="F7419">
        <v>7392</v>
      </c>
      <c r="G7419" t="s">
        <v>5359</v>
      </c>
      <c r="H7419" t="s">
        <v>75</v>
      </c>
      <c r="I7419" t="s">
        <v>2572</v>
      </c>
      <c r="J7419" t="s">
        <v>25</v>
      </c>
      <c r="K7419" t="s">
        <v>264</v>
      </c>
      <c r="L7419" t="s">
        <v>20</v>
      </c>
      <c r="M7419" t="s">
        <v>1217</v>
      </c>
      <c r="N7419" t="s">
        <v>1218</v>
      </c>
      <c r="O7419">
        <v>7</v>
      </c>
      <c r="P7419">
        <v>0.8</v>
      </c>
      <c r="Q7419">
        <v>6.7</v>
      </c>
      <c r="R7419">
        <v>6.7</v>
      </c>
      <c r="S7419">
        <v>3</v>
      </c>
      <c r="T7419" t="s">
        <v>1220</v>
      </c>
      <c r="U7419" t="s">
        <v>280</v>
      </c>
      <c r="V7419" t="s">
        <v>280</v>
      </c>
      <c r="W7419" t="s">
        <v>1220</v>
      </c>
      <c r="X7419" t="s">
        <v>11</v>
      </c>
      <c r="Y7419">
        <v>1</v>
      </c>
      <c r="Z7419" t="s">
        <v>1219</v>
      </c>
      <c r="AA7419" t="s">
        <v>19</v>
      </c>
      <c r="AB7419" t="s">
        <v>26</v>
      </c>
      <c r="AC7419" t="s">
        <v>1217</v>
      </c>
      <c r="AD7419" t="s">
        <v>1217</v>
      </c>
      <c r="AE7419" t="s">
        <v>1217</v>
      </c>
      <c r="AF7419" t="s">
        <v>1217</v>
      </c>
    </row>
    <row r="7420" spans="1:32" hidden="1" x14ac:dyDescent="0.25">
      <c r="A7420" t="str">
        <f t="shared" si="115"/>
        <v>Petroleum Liquids.DFO</v>
      </c>
      <c r="B7420" t="str">
        <f>INDEX(Crosswalk!$B$2:$B$47,MATCH(A7420,Crosswalk!$A$2:$A$47,0))</f>
        <v>petroleum</v>
      </c>
      <c r="C7420" t="b">
        <f>IFERROR(IF(AND(NOT(INDEX('Included Plant Filters'!$B:$B,MATCH(B7420,'Included Plant Filters'!$A:$A,0))),$W7420="Y"),FALSE,IF(AND(NOT(INDEX('Included Plant Filters'!$C:$C,MATCH(B7420,'Included Plant Filters'!$A:$A,0))),NOT(OR($X7420="Electric Utility",$X7420="IPP CHP",$X7420="IPP Non-CHP"))),FALSE,TRUE)),0)</f>
        <v>1</v>
      </c>
      <c r="D7420">
        <v>15229</v>
      </c>
      <c r="E7420" t="s">
        <v>5358</v>
      </c>
      <c r="F7420">
        <v>7392</v>
      </c>
      <c r="G7420" t="s">
        <v>5359</v>
      </c>
      <c r="H7420" t="s">
        <v>75</v>
      </c>
      <c r="I7420" t="s">
        <v>2572</v>
      </c>
      <c r="J7420" t="s">
        <v>21</v>
      </c>
      <c r="K7420" t="s">
        <v>13</v>
      </c>
      <c r="L7420" t="s">
        <v>20</v>
      </c>
      <c r="M7420" t="s">
        <v>1217</v>
      </c>
      <c r="N7420" t="s">
        <v>1218</v>
      </c>
      <c r="O7420">
        <v>6.7</v>
      </c>
      <c r="P7420">
        <v>0.8</v>
      </c>
      <c r="Q7420">
        <v>6.7</v>
      </c>
      <c r="R7420">
        <v>6.7</v>
      </c>
      <c r="S7420">
        <v>3</v>
      </c>
      <c r="T7420" t="s">
        <v>1220</v>
      </c>
      <c r="U7420" t="s">
        <v>280</v>
      </c>
      <c r="V7420" t="s">
        <v>280</v>
      </c>
      <c r="W7420" t="s">
        <v>1220</v>
      </c>
      <c r="X7420" t="s">
        <v>11</v>
      </c>
      <c r="Y7420">
        <v>1</v>
      </c>
      <c r="Z7420" t="s">
        <v>1219</v>
      </c>
      <c r="AA7420" t="s">
        <v>26</v>
      </c>
      <c r="AB7420" t="s">
        <v>19</v>
      </c>
      <c r="AC7420" t="s">
        <v>1217</v>
      </c>
      <c r="AD7420" t="s">
        <v>1217</v>
      </c>
      <c r="AE7420" t="s">
        <v>1217</v>
      </c>
      <c r="AF7420" t="s">
        <v>1217</v>
      </c>
    </row>
    <row r="7421" spans="1:32" hidden="1" x14ac:dyDescent="0.25">
      <c r="A7421" t="str">
        <f t="shared" si="115"/>
        <v>Natural Gas Internal Combustion Engine.NG</v>
      </c>
      <c r="B7421" t="str">
        <f>INDEX(Crosswalk!$B$2:$B$47,MATCH(A7421,Crosswalk!$A$2:$A$47,0))</f>
        <v>natural gas peaker</v>
      </c>
      <c r="C7421" t="b">
        <f>IFERROR(IF(AND(NOT(INDEX('Included Plant Filters'!$B:$B,MATCH(B7421,'Included Plant Filters'!$A:$A,0))),$W7421="Y"),FALSE,IF(AND(NOT(INDEX('Included Plant Filters'!$C:$C,MATCH(B7421,'Included Plant Filters'!$A:$A,0))),NOT(OR($X7421="Electric Utility",$X7421="IPP CHP",$X7421="IPP Non-CHP"))),FALSE,TRUE)),0)</f>
        <v>1</v>
      </c>
      <c r="D7421">
        <v>15229</v>
      </c>
      <c r="E7421" t="s">
        <v>5358</v>
      </c>
      <c r="F7421">
        <v>7392</v>
      </c>
      <c r="G7421" t="s">
        <v>5359</v>
      </c>
      <c r="H7421" t="s">
        <v>75</v>
      </c>
      <c r="I7421" t="s">
        <v>2572</v>
      </c>
      <c r="J7421" t="s">
        <v>46</v>
      </c>
      <c r="K7421" t="s">
        <v>264</v>
      </c>
      <c r="L7421" t="s">
        <v>20</v>
      </c>
      <c r="M7421" t="s">
        <v>1217</v>
      </c>
      <c r="N7421" t="s">
        <v>1218</v>
      </c>
      <c r="O7421">
        <v>6.7</v>
      </c>
      <c r="P7421">
        <v>0.8</v>
      </c>
      <c r="Q7421">
        <v>6.3</v>
      </c>
      <c r="R7421">
        <v>6.3</v>
      </c>
      <c r="S7421">
        <v>3</v>
      </c>
      <c r="T7421" t="s">
        <v>1220</v>
      </c>
      <c r="U7421" t="s">
        <v>280</v>
      </c>
      <c r="V7421" t="s">
        <v>280</v>
      </c>
      <c r="W7421" t="s">
        <v>1220</v>
      </c>
      <c r="X7421" t="s">
        <v>11</v>
      </c>
      <c r="Y7421">
        <v>1</v>
      </c>
      <c r="Z7421" t="s">
        <v>1219</v>
      </c>
      <c r="AA7421" t="s">
        <v>19</v>
      </c>
      <c r="AB7421" t="s">
        <v>26</v>
      </c>
      <c r="AC7421" t="s">
        <v>1217</v>
      </c>
      <c r="AD7421" t="s">
        <v>1217</v>
      </c>
      <c r="AE7421" t="s">
        <v>1217</v>
      </c>
      <c r="AF7421" t="s">
        <v>1217</v>
      </c>
    </row>
    <row r="7422" spans="1:32" hidden="1" x14ac:dyDescent="0.25">
      <c r="A7422" t="str">
        <f t="shared" si="115"/>
        <v>Natural Gas Internal Combustion Engine.NG</v>
      </c>
      <c r="B7422" t="str">
        <f>INDEX(Crosswalk!$B$2:$B$47,MATCH(A7422,Crosswalk!$A$2:$A$47,0))</f>
        <v>natural gas peaker</v>
      </c>
      <c r="C7422" t="b">
        <f>IFERROR(IF(AND(NOT(INDEX('Included Plant Filters'!$B:$B,MATCH(B7422,'Included Plant Filters'!$A:$A,0))),$W7422="Y"),FALSE,IF(AND(NOT(INDEX('Included Plant Filters'!$C:$C,MATCH(B7422,'Included Plant Filters'!$A:$A,0))),NOT(OR($X7422="Electric Utility",$X7422="IPP CHP",$X7422="IPP Non-CHP"))),FALSE,TRUE)),0)</f>
        <v>1</v>
      </c>
      <c r="D7422">
        <v>15229</v>
      </c>
      <c r="E7422" t="s">
        <v>5358</v>
      </c>
      <c r="F7422">
        <v>7392</v>
      </c>
      <c r="G7422" t="s">
        <v>5359</v>
      </c>
      <c r="H7422" t="s">
        <v>75</v>
      </c>
      <c r="I7422" t="s">
        <v>2572</v>
      </c>
      <c r="J7422" t="s">
        <v>47</v>
      </c>
      <c r="K7422" t="s">
        <v>264</v>
      </c>
      <c r="L7422" t="s">
        <v>20</v>
      </c>
      <c r="M7422" t="s">
        <v>1217</v>
      </c>
      <c r="N7422" t="s">
        <v>1218</v>
      </c>
      <c r="O7422">
        <v>6.7</v>
      </c>
      <c r="P7422">
        <v>0.8</v>
      </c>
      <c r="Q7422">
        <v>6.7</v>
      </c>
      <c r="R7422">
        <v>6.7</v>
      </c>
      <c r="S7422">
        <v>3</v>
      </c>
      <c r="T7422" t="s">
        <v>1220</v>
      </c>
      <c r="U7422" t="s">
        <v>280</v>
      </c>
      <c r="V7422" t="s">
        <v>280</v>
      </c>
      <c r="W7422" t="s">
        <v>1220</v>
      </c>
      <c r="X7422" t="s">
        <v>11</v>
      </c>
      <c r="Y7422">
        <v>1</v>
      </c>
      <c r="Z7422" t="s">
        <v>1219</v>
      </c>
      <c r="AA7422" t="s">
        <v>19</v>
      </c>
      <c r="AB7422" t="s">
        <v>26</v>
      </c>
      <c r="AC7422" t="s">
        <v>1217</v>
      </c>
      <c r="AD7422" t="s">
        <v>1217</v>
      </c>
      <c r="AE7422" t="s">
        <v>1217</v>
      </c>
      <c r="AF7422" t="s">
        <v>1217</v>
      </c>
    </row>
    <row r="7423" spans="1:32" hidden="1" x14ac:dyDescent="0.25">
      <c r="A7423" t="str">
        <f t="shared" si="115"/>
        <v>Petroleum Liquids.DFO</v>
      </c>
      <c r="B7423" t="str">
        <f>INDEX(Crosswalk!$B$2:$B$47,MATCH(A7423,Crosswalk!$A$2:$A$47,0))</f>
        <v>petroleum</v>
      </c>
      <c r="C7423" t="b">
        <f>IFERROR(IF(AND(NOT(INDEX('Included Plant Filters'!$B:$B,MATCH(B7423,'Included Plant Filters'!$A:$A,0))),$W7423="Y"),FALSE,IF(AND(NOT(INDEX('Included Plant Filters'!$C:$C,MATCH(B7423,'Included Plant Filters'!$A:$A,0))),NOT(OR($X7423="Electric Utility",$X7423="IPP CHP",$X7423="IPP Non-CHP"))),FALSE,TRUE)),0)</f>
        <v>1</v>
      </c>
      <c r="D7423">
        <v>3477</v>
      </c>
      <c r="E7423" t="s">
        <v>5360</v>
      </c>
      <c r="F7423">
        <v>7396</v>
      </c>
      <c r="G7423" t="s">
        <v>5361</v>
      </c>
      <c r="H7423" t="s">
        <v>30</v>
      </c>
      <c r="I7423" t="s">
        <v>2879</v>
      </c>
      <c r="J7423" t="s">
        <v>24</v>
      </c>
      <c r="K7423" t="s">
        <v>13</v>
      </c>
      <c r="L7423" t="s">
        <v>20</v>
      </c>
      <c r="M7423" t="s">
        <v>1217</v>
      </c>
      <c r="N7423" t="s">
        <v>1218</v>
      </c>
      <c r="O7423">
        <v>2.7</v>
      </c>
      <c r="P7423">
        <v>0.8</v>
      </c>
      <c r="Q7423">
        <v>2.8</v>
      </c>
      <c r="R7423">
        <v>2.8</v>
      </c>
      <c r="S7423">
        <v>1.3</v>
      </c>
      <c r="T7423" t="s">
        <v>1220</v>
      </c>
      <c r="U7423" t="s">
        <v>280</v>
      </c>
      <c r="V7423" t="s">
        <v>280</v>
      </c>
      <c r="W7423" t="s">
        <v>1220</v>
      </c>
      <c r="X7423" t="s">
        <v>11</v>
      </c>
      <c r="Y7423">
        <v>1</v>
      </c>
      <c r="Z7423" t="s">
        <v>1219</v>
      </c>
      <c r="AA7423" t="s">
        <v>26</v>
      </c>
      <c r="AB7423" t="s">
        <v>1217</v>
      </c>
      <c r="AC7423" t="s">
        <v>1217</v>
      </c>
      <c r="AD7423" t="s">
        <v>1217</v>
      </c>
      <c r="AE7423" t="s">
        <v>1217</v>
      </c>
      <c r="AF7423" t="s">
        <v>1217</v>
      </c>
    </row>
    <row r="7424" spans="1:32" hidden="1" x14ac:dyDescent="0.25">
      <c r="A7424" t="str">
        <f t="shared" si="115"/>
        <v>Petroleum Liquids.DFO</v>
      </c>
      <c r="B7424" t="str">
        <f>INDEX(Crosswalk!$B$2:$B$47,MATCH(A7424,Crosswalk!$A$2:$A$47,0))</f>
        <v>petroleum</v>
      </c>
      <c r="C7424" t="b">
        <f>IFERROR(IF(AND(NOT(INDEX('Included Plant Filters'!$B:$B,MATCH(B7424,'Included Plant Filters'!$A:$A,0))),$W7424="Y"),FALSE,IF(AND(NOT(INDEX('Included Plant Filters'!$C:$C,MATCH(B7424,'Included Plant Filters'!$A:$A,0))),NOT(OR($X7424="Electric Utility",$X7424="IPP CHP",$X7424="IPP Non-CHP"))),FALSE,TRUE)),0)</f>
        <v>1</v>
      </c>
      <c r="D7424">
        <v>3477</v>
      </c>
      <c r="E7424" t="s">
        <v>5360</v>
      </c>
      <c r="F7424">
        <v>7396</v>
      </c>
      <c r="G7424" t="s">
        <v>5361</v>
      </c>
      <c r="H7424" t="s">
        <v>30</v>
      </c>
      <c r="I7424" t="s">
        <v>2879</v>
      </c>
      <c r="J7424" t="s">
        <v>25</v>
      </c>
      <c r="K7424" t="s">
        <v>13</v>
      </c>
      <c r="L7424" t="s">
        <v>20</v>
      </c>
      <c r="M7424" t="s">
        <v>1217</v>
      </c>
      <c r="N7424" t="s">
        <v>1218</v>
      </c>
      <c r="O7424">
        <v>2.7</v>
      </c>
      <c r="P7424">
        <v>0.8</v>
      </c>
      <c r="Q7424">
        <v>2.8</v>
      </c>
      <c r="R7424">
        <v>2.8</v>
      </c>
      <c r="S7424">
        <v>1.3</v>
      </c>
      <c r="T7424" t="s">
        <v>1220</v>
      </c>
      <c r="U7424" t="s">
        <v>280</v>
      </c>
      <c r="V7424" t="s">
        <v>280</v>
      </c>
      <c r="W7424" t="s">
        <v>1220</v>
      </c>
      <c r="X7424" t="s">
        <v>11</v>
      </c>
      <c r="Y7424">
        <v>1</v>
      </c>
      <c r="Z7424" t="s">
        <v>1219</v>
      </c>
      <c r="AA7424" t="s">
        <v>26</v>
      </c>
      <c r="AB7424" t="s">
        <v>1217</v>
      </c>
      <c r="AC7424" t="s">
        <v>1217</v>
      </c>
      <c r="AD7424" t="s">
        <v>1217</v>
      </c>
      <c r="AE7424" t="s">
        <v>1217</v>
      </c>
      <c r="AF7424" t="s">
        <v>1217</v>
      </c>
    </row>
    <row r="7425" spans="1:32" hidden="1" x14ac:dyDescent="0.25">
      <c r="A7425" t="str">
        <f t="shared" si="115"/>
        <v>Petroleum Liquids.DFO</v>
      </c>
      <c r="B7425" t="str">
        <f>INDEX(Crosswalk!$B$2:$B$47,MATCH(A7425,Crosswalk!$A$2:$A$47,0))</f>
        <v>petroleum</v>
      </c>
      <c r="C7425" t="b">
        <f>IFERROR(IF(AND(NOT(INDEX('Included Plant Filters'!$B:$B,MATCH(B7425,'Included Plant Filters'!$A:$A,0))),$W7425="Y"),FALSE,IF(AND(NOT(INDEX('Included Plant Filters'!$C:$C,MATCH(B7425,'Included Plant Filters'!$A:$A,0))),NOT(OR($X7425="Electric Utility",$X7425="IPP CHP",$X7425="IPP Non-CHP"))),FALSE,TRUE)),0)</f>
        <v>1</v>
      </c>
      <c r="D7425">
        <v>3477</v>
      </c>
      <c r="E7425" t="s">
        <v>5360</v>
      </c>
      <c r="F7425">
        <v>7396</v>
      </c>
      <c r="G7425" t="s">
        <v>5361</v>
      </c>
      <c r="H7425" t="s">
        <v>30</v>
      </c>
      <c r="I7425" t="s">
        <v>2879</v>
      </c>
      <c r="J7425" t="s">
        <v>21</v>
      </c>
      <c r="K7425" t="s">
        <v>13</v>
      </c>
      <c r="L7425" t="s">
        <v>20</v>
      </c>
      <c r="M7425" t="s">
        <v>1217</v>
      </c>
      <c r="N7425" t="s">
        <v>1218</v>
      </c>
      <c r="O7425">
        <v>2.7</v>
      </c>
      <c r="P7425">
        <v>0.8</v>
      </c>
      <c r="Q7425">
        <v>2.8</v>
      </c>
      <c r="R7425">
        <v>2.8</v>
      </c>
      <c r="S7425">
        <v>1.3</v>
      </c>
      <c r="T7425" t="s">
        <v>1220</v>
      </c>
      <c r="U7425" t="s">
        <v>280</v>
      </c>
      <c r="V7425" t="s">
        <v>280</v>
      </c>
      <c r="W7425" t="s">
        <v>1220</v>
      </c>
      <c r="X7425" t="s">
        <v>11</v>
      </c>
      <c r="Y7425">
        <v>1</v>
      </c>
      <c r="Z7425" t="s">
        <v>1219</v>
      </c>
      <c r="AA7425" t="s">
        <v>26</v>
      </c>
      <c r="AB7425" t="s">
        <v>1217</v>
      </c>
      <c r="AC7425" t="s">
        <v>1217</v>
      </c>
      <c r="AD7425" t="s">
        <v>1217</v>
      </c>
      <c r="AE7425" t="s">
        <v>1217</v>
      </c>
      <c r="AF7425" t="s">
        <v>1217</v>
      </c>
    </row>
    <row r="7426" spans="1:32" hidden="1" x14ac:dyDescent="0.25">
      <c r="A7426" t="str">
        <f t="shared" si="115"/>
        <v>Natural Gas Internal Combustion Engine.NG</v>
      </c>
      <c r="B7426" t="str">
        <f>INDEX(Crosswalk!$B$2:$B$47,MATCH(A7426,Crosswalk!$A$2:$A$47,0))</f>
        <v>natural gas peaker</v>
      </c>
      <c r="C7426" t="b">
        <f>IFERROR(IF(AND(NOT(INDEX('Included Plant Filters'!$B:$B,MATCH(B7426,'Included Plant Filters'!$A:$A,0))),$W7426="Y"),FALSE,IF(AND(NOT(INDEX('Included Plant Filters'!$C:$C,MATCH(B7426,'Included Plant Filters'!$A:$A,0))),NOT(OR($X7426="Electric Utility",$X7426="IPP CHP",$X7426="IPP Non-CHP"))),FALSE,TRUE)),0)</f>
        <v>1</v>
      </c>
      <c r="D7426">
        <v>3329</v>
      </c>
      <c r="E7426" t="s">
        <v>5362</v>
      </c>
      <c r="F7426">
        <v>7397</v>
      </c>
      <c r="G7426" t="s">
        <v>5363</v>
      </c>
      <c r="H7426" t="s">
        <v>67</v>
      </c>
      <c r="I7426" t="s">
        <v>1513</v>
      </c>
      <c r="J7426" t="s">
        <v>47</v>
      </c>
      <c r="K7426" t="s">
        <v>264</v>
      </c>
      <c r="L7426" t="s">
        <v>20</v>
      </c>
      <c r="M7426" t="s">
        <v>1217</v>
      </c>
      <c r="N7426" t="s">
        <v>1218</v>
      </c>
      <c r="O7426">
        <v>2</v>
      </c>
      <c r="P7426">
        <v>0.8</v>
      </c>
      <c r="Q7426">
        <v>2.1</v>
      </c>
      <c r="R7426">
        <v>2.1</v>
      </c>
      <c r="S7426">
        <v>1</v>
      </c>
      <c r="T7426" t="s">
        <v>1220</v>
      </c>
      <c r="U7426" t="s">
        <v>280</v>
      </c>
      <c r="V7426" t="s">
        <v>280</v>
      </c>
      <c r="W7426" t="s">
        <v>1220</v>
      </c>
      <c r="X7426" t="s">
        <v>11</v>
      </c>
      <c r="Y7426">
        <v>1</v>
      </c>
      <c r="Z7426" t="s">
        <v>1219</v>
      </c>
      <c r="AA7426" t="s">
        <v>19</v>
      </c>
      <c r="AB7426" t="s">
        <v>26</v>
      </c>
      <c r="AC7426" t="s">
        <v>1217</v>
      </c>
      <c r="AD7426" t="s">
        <v>1217</v>
      </c>
      <c r="AE7426" t="s">
        <v>1217</v>
      </c>
      <c r="AF7426" t="s">
        <v>1217</v>
      </c>
    </row>
    <row r="7427" spans="1:32" hidden="1" x14ac:dyDescent="0.25">
      <c r="A7427" t="str">
        <f t="shared" si="115"/>
        <v>Natural Gas Internal Combustion Engine.NG</v>
      </c>
      <c r="B7427" t="str">
        <f>INDEX(Crosswalk!$B$2:$B$47,MATCH(A7427,Crosswalk!$A$2:$A$47,0))</f>
        <v>natural gas peaker</v>
      </c>
      <c r="C7427" t="b">
        <f>IFERROR(IF(AND(NOT(INDEX('Included Plant Filters'!$B:$B,MATCH(B7427,'Included Plant Filters'!$A:$A,0))),$W7427="Y"),FALSE,IF(AND(NOT(INDEX('Included Plant Filters'!$C:$C,MATCH(B7427,'Included Plant Filters'!$A:$A,0))),NOT(OR($X7427="Electric Utility",$X7427="IPP CHP",$X7427="IPP Non-CHP"))),FALSE,TRUE)),0)</f>
        <v>1</v>
      </c>
      <c r="D7427">
        <v>3329</v>
      </c>
      <c r="E7427" t="s">
        <v>5362</v>
      </c>
      <c r="F7427">
        <v>7397</v>
      </c>
      <c r="G7427" t="s">
        <v>5363</v>
      </c>
      <c r="H7427" t="s">
        <v>67</v>
      </c>
      <c r="I7427" t="s">
        <v>1513</v>
      </c>
      <c r="J7427" t="s">
        <v>31</v>
      </c>
      <c r="K7427" t="s">
        <v>264</v>
      </c>
      <c r="L7427" t="s">
        <v>20</v>
      </c>
      <c r="M7427" t="s">
        <v>1217</v>
      </c>
      <c r="N7427" t="s">
        <v>1218</v>
      </c>
      <c r="O7427">
        <v>2</v>
      </c>
      <c r="P7427">
        <v>0.8</v>
      </c>
      <c r="Q7427">
        <v>2.1</v>
      </c>
      <c r="R7427">
        <v>2.1</v>
      </c>
      <c r="S7427">
        <v>1</v>
      </c>
      <c r="T7427" t="s">
        <v>1220</v>
      </c>
      <c r="U7427" t="s">
        <v>280</v>
      </c>
      <c r="V7427" t="s">
        <v>280</v>
      </c>
      <c r="W7427" t="s">
        <v>1220</v>
      </c>
      <c r="X7427" t="s">
        <v>11</v>
      </c>
      <c r="Y7427">
        <v>1</v>
      </c>
      <c r="Z7427" t="s">
        <v>1219</v>
      </c>
      <c r="AA7427" t="s">
        <v>19</v>
      </c>
      <c r="AB7427" t="s">
        <v>26</v>
      </c>
      <c r="AC7427" t="s">
        <v>1217</v>
      </c>
      <c r="AD7427" t="s">
        <v>1217</v>
      </c>
      <c r="AE7427" t="s">
        <v>1217</v>
      </c>
      <c r="AF7427" t="s">
        <v>1217</v>
      </c>
    </row>
    <row r="7428" spans="1:32" hidden="1" x14ac:dyDescent="0.25">
      <c r="A7428" t="str">
        <f t="shared" si="115"/>
        <v>Natural Gas Internal Combustion Engine.NG</v>
      </c>
      <c r="B7428" t="str">
        <f>INDEX(Crosswalk!$B$2:$B$47,MATCH(A7428,Crosswalk!$A$2:$A$47,0))</f>
        <v>natural gas peaker</v>
      </c>
      <c r="C7428" t="b">
        <f>IFERROR(IF(AND(NOT(INDEX('Included Plant Filters'!$B:$B,MATCH(B7428,'Included Plant Filters'!$A:$A,0))),$W7428="Y"),FALSE,IF(AND(NOT(INDEX('Included Plant Filters'!$C:$C,MATCH(B7428,'Included Plant Filters'!$A:$A,0))),NOT(OR($X7428="Electric Utility",$X7428="IPP CHP",$X7428="IPP Non-CHP"))),FALSE,TRUE)),0)</f>
        <v>1</v>
      </c>
      <c r="D7428">
        <v>3329</v>
      </c>
      <c r="E7428" t="s">
        <v>5362</v>
      </c>
      <c r="F7428">
        <v>7397</v>
      </c>
      <c r="G7428" t="s">
        <v>5363</v>
      </c>
      <c r="H7428" t="s">
        <v>67</v>
      </c>
      <c r="I7428" t="s">
        <v>1513</v>
      </c>
      <c r="J7428" t="s">
        <v>49</v>
      </c>
      <c r="K7428" t="s">
        <v>264</v>
      </c>
      <c r="L7428" t="s">
        <v>20</v>
      </c>
      <c r="M7428" t="s">
        <v>1217</v>
      </c>
      <c r="N7428" t="s">
        <v>1218</v>
      </c>
      <c r="O7428">
        <v>3.2</v>
      </c>
      <c r="P7428">
        <v>0.8</v>
      </c>
      <c r="Q7428">
        <v>2.9</v>
      </c>
      <c r="R7428">
        <v>2.9</v>
      </c>
      <c r="S7428">
        <v>1</v>
      </c>
      <c r="T7428" t="s">
        <v>1220</v>
      </c>
      <c r="U7428" t="s">
        <v>280</v>
      </c>
      <c r="V7428" t="s">
        <v>280</v>
      </c>
      <c r="W7428" t="s">
        <v>1220</v>
      </c>
      <c r="X7428" t="s">
        <v>11</v>
      </c>
      <c r="Y7428">
        <v>1</v>
      </c>
      <c r="Z7428" t="s">
        <v>1219</v>
      </c>
      <c r="AA7428" t="s">
        <v>19</v>
      </c>
      <c r="AB7428" t="s">
        <v>26</v>
      </c>
      <c r="AC7428" t="s">
        <v>1217</v>
      </c>
      <c r="AD7428" t="s">
        <v>1217</v>
      </c>
      <c r="AE7428" t="s">
        <v>1217</v>
      </c>
      <c r="AF7428" t="s">
        <v>1217</v>
      </c>
    </row>
    <row r="7429" spans="1:32" hidden="1" x14ac:dyDescent="0.25">
      <c r="A7429" t="str">
        <f t="shared" ref="A7429:A7492" si="116">CONCATENATE(K7429,".",AA7429)</f>
        <v>Natural Gas Internal Combustion Engine.NG</v>
      </c>
      <c r="B7429" t="str">
        <f>INDEX(Crosswalk!$B$2:$B$47,MATCH(A7429,Crosswalk!$A$2:$A$47,0))</f>
        <v>natural gas peaker</v>
      </c>
      <c r="C7429" t="b">
        <f>IFERROR(IF(AND(NOT(INDEX('Included Plant Filters'!$B:$B,MATCH(B7429,'Included Plant Filters'!$A:$A,0))),$W7429="Y"),FALSE,IF(AND(NOT(INDEX('Included Plant Filters'!$C:$C,MATCH(B7429,'Included Plant Filters'!$A:$A,0))),NOT(OR($X7429="Electric Utility",$X7429="IPP CHP",$X7429="IPP Non-CHP"))),FALSE,TRUE)),0)</f>
        <v>1</v>
      </c>
      <c r="D7429">
        <v>1366</v>
      </c>
      <c r="E7429" t="s">
        <v>5364</v>
      </c>
      <c r="F7429">
        <v>7398</v>
      </c>
      <c r="G7429" t="s">
        <v>5365</v>
      </c>
      <c r="H7429" t="s">
        <v>85</v>
      </c>
      <c r="I7429" t="s">
        <v>2008</v>
      </c>
      <c r="J7429" t="s">
        <v>17</v>
      </c>
      <c r="K7429" t="s">
        <v>264</v>
      </c>
      <c r="L7429" t="s">
        <v>20</v>
      </c>
      <c r="M7429" t="s">
        <v>1217</v>
      </c>
      <c r="N7429" t="s">
        <v>1218</v>
      </c>
      <c r="O7429">
        <v>5.7</v>
      </c>
      <c r="P7429">
        <v>0.8</v>
      </c>
      <c r="Q7429">
        <v>5.5</v>
      </c>
      <c r="R7429">
        <v>5.5</v>
      </c>
      <c r="S7429">
        <v>1</v>
      </c>
      <c r="T7429" t="s">
        <v>1220</v>
      </c>
      <c r="U7429" t="s">
        <v>280</v>
      </c>
      <c r="V7429" t="s">
        <v>280</v>
      </c>
      <c r="W7429" t="s">
        <v>1220</v>
      </c>
      <c r="X7429" t="s">
        <v>11</v>
      </c>
      <c r="Y7429">
        <v>1</v>
      </c>
      <c r="Z7429" t="s">
        <v>1219</v>
      </c>
      <c r="AA7429" t="s">
        <v>19</v>
      </c>
      <c r="AB7429" t="s">
        <v>26</v>
      </c>
      <c r="AC7429" t="s">
        <v>1217</v>
      </c>
      <c r="AD7429" t="s">
        <v>1217</v>
      </c>
      <c r="AE7429" t="s">
        <v>1217</v>
      </c>
      <c r="AF7429" t="s">
        <v>1217</v>
      </c>
    </row>
    <row r="7430" spans="1:32" hidden="1" x14ac:dyDescent="0.25">
      <c r="A7430" t="str">
        <f t="shared" si="116"/>
        <v>Natural Gas Internal Combustion Engine.NG</v>
      </c>
      <c r="B7430" t="str">
        <f>INDEX(Crosswalk!$B$2:$B$47,MATCH(A7430,Crosswalk!$A$2:$A$47,0))</f>
        <v>natural gas peaker</v>
      </c>
      <c r="C7430" t="b">
        <f>IFERROR(IF(AND(NOT(INDEX('Included Plant Filters'!$B:$B,MATCH(B7430,'Included Plant Filters'!$A:$A,0))),$W7430="Y"),FALSE,IF(AND(NOT(INDEX('Included Plant Filters'!$C:$C,MATCH(B7430,'Included Plant Filters'!$A:$A,0))),NOT(OR($X7430="Electric Utility",$X7430="IPP CHP",$X7430="IPP Non-CHP"))),FALSE,TRUE)),0)</f>
        <v>1</v>
      </c>
      <c r="D7430">
        <v>1366</v>
      </c>
      <c r="E7430" t="s">
        <v>5364</v>
      </c>
      <c r="F7430">
        <v>7398</v>
      </c>
      <c r="G7430" t="s">
        <v>5365</v>
      </c>
      <c r="H7430" t="s">
        <v>85</v>
      </c>
      <c r="I7430" t="s">
        <v>2008</v>
      </c>
      <c r="J7430" t="s">
        <v>63</v>
      </c>
      <c r="K7430" t="s">
        <v>264</v>
      </c>
      <c r="L7430" t="s">
        <v>20</v>
      </c>
      <c r="M7430" t="s">
        <v>1217</v>
      </c>
      <c r="N7430" t="s">
        <v>1218</v>
      </c>
      <c r="O7430">
        <v>6.9</v>
      </c>
      <c r="P7430">
        <v>0.8</v>
      </c>
      <c r="Q7430">
        <v>6.5</v>
      </c>
      <c r="R7430">
        <v>6.5</v>
      </c>
      <c r="S7430">
        <v>1</v>
      </c>
      <c r="T7430" t="s">
        <v>1220</v>
      </c>
      <c r="U7430" t="s">
        <v>280</v>
      </c>
      <c r="V7430" t="s">
        <v>280</v>
      </c>
      <c r="W7430" t="s">
        <v>1220</v>
      </c>
      <c r="X7430" t="s">
        <v>11</v>
      </c>
      <c r="Y7430">
        <v>1</v>
      </c>
      <c r="Z7430" t="s">
        <v>1219</v>
      </c>
      <c r="AA7430" t="s">
        <v>19</v>
      </c>
      <c r="AB7430" t="s">
        <v>26</v>
      </c>
      <c r="AC7430" t="s">
        <v>1217</v>
      </c>
      <c r="AD7430" t="s">
        <v>1217</v>
      </c>
      <c r="AE7430" t="s">
        <v>1217</v>
      </c>
      <c r="AF7430" t="s">
        <v>1217</v>
      </c>
    </row>
    <row r="7431" spans="1:32" hidden="1" x14ac:dyDescent="0.25">
      <c r="A7431" t="str">
        <f t="shared" si="116"/>
        <v>Natural Gas Internal Combustion Engine.NG</v>
      </c>
      <c r="B7431" t="str">
        <f>INDEX(Crosswalk!$B$2:$B$47,MATCH(A7431,Crosswalk!$A$2:$A$47,0))</f>
        <v>natural gas peaker</v>
      </c>
      <c r="C7431" t="b">
        <f>IFERROR(IF(AND(NOT(INDEX('Included Plant Filters'!$B:$B,MATCH(B7431,'Included Plant Filters'!$A:$A,0))),$W7431="Y"),FALSE,IF(AND(NOT(INDEX('Included Plant Filters'!$C:$C,MATCH(B7431,'Included Plant Filters'!$A:$A,0))),NOT(OR($X7431="Electric Utility",$X7431="IPP CHP",$X7431="IPP Non-CHP"))),FALSE,TRUE)),0)</f>
        <v>1</v>
      </c>
      <c r="D7431">
        <v>1366</v>
      </c>
      <c r="E7431" t="s">
        <v>5364</v>
      </c>
      <c r="F7431">
        <v>7399</v>
      </c>
      <c r="G7431" t="s">
        <v>5366</v>
      </c>
      <c r="H7431" t="s">
        <v>85</v>
      </c>
      <c r="I7431" t="s">
        <v>2008</v>
      </c>
      <c r="J7431" t="s">
        <v>417</v>
      </c>
      <c r="K7431" t="s">
        <v>264</v>
      </c>
      <c r="L7431" t="s">
        <v>20</v>
      </c>
      <c r="M7431" t="s">
        <v>1217</v>
      </c>
      <c r="N7431" t="s">
        <v>1218</v>
      </c>
      <c r="O7431">
        <v>7.7</v>
      </c>
      <c r="P7431">
        <v>0.9</v>
      </c>
      <c r="Q7431">
        <v>7.5</v>
      </c>
      <c r="R7431">
        <v>7.5</v>
      </c>
      <c r="S7431">
        <v>1</v>
      </c>
      <c r="T7431" t="s">
        <v>1220</v>
      </c>
      <c r="U7431" t="s">
        <v>280</v>
      </c>
      <c r="V7431" t="s">
        <v>280</v>
      </c>
      <c r="W7431" t="s">
        <v>1220</v>
      </c>
      <c r="X7431" t="s">
        <v>11</v>
      </c>
      <c r="Y7431">
        <v>1</v>
      </c>
      <c r="Z7431" t="s">
        <v>1219</v>
      </c>
      <c r="AA7431" t="s">
        <v>19</v>
      </c>
      <c r="AB7431" t="s">
        <v>26</v>
      </c>
      <c r="AC7431" t="s">
        <v>1217</v>
      </c>
      <c r="AD7431" t="s">
        <v>1217</v>
      </c>
      <c r="AE7431" t="s">
        <v>1217</v>
      </c>
      <c r="AF7431" t="s">
        <v>1217</v>
      </c>
    </row>
    <row r="7432" spans="1:32" hidden="1" x14ac:dyDescent="0.25">
      <c r="A7432" t="str">
        <f t="shared" si="116"/>
        <v>Natural Gas Internal Combustion Engine.NG</v>
      </c>
      <c r="B7432" t="str">
        <f>INDEX(Crosswalk!$B$2:$B$47,MATCH(A7432,Crosswalk!$A$2:$A$47,0))</f>
        <v>natural gas peaker</v>
      </c>
      <c r="C7432" t="b">
        <f>IFERROR(IF(AND(NOT(INDEX('Included Plant Filters'!$B:$B,MATCH(B7432,'Included Plant Filters'!$A:$A,0))),$W7432="Y"),FALSE,IF(AND(NOT(INDEX('Included Plant Filters'!$C:$C,MATCH(B7432,'Included Plant Filters'!$A:$A,0))),NOT(OR($X7432="Electric Utility",$X7432="IPP CHP",$X7432="IPP Non-CHP"))),FALSE,TRUE)),0)</f>
        <v>1</v>
      </c>
      <c r="D7432">
        <v>1366</v>
      </c>
      <c r="E7432" t="s">
        <v>5364</v>
      </c>
      <c r="F7432">
        <v>7399</v>
      </c>
      <c r="G7432" t="s">
        <v>5366</v>
      </c>
      <c r="H7432" t="s">
        <v>85</v>
      </c>
      <c r="I7432" t="s">
        <v>2008</v>
      </c>
      <c r="J7432" t="s">
        <v>416</v>
      </c>
      <c r="K7432" t="s">
        <v>264</v>
      </c>
      <c r="L7432" t="s">
        <v>20</v>
      </c>
      <c r="M7432" t="s">
        <v>1217</v>
      </c>
      <c r="N7432" t="s">
        <v>1218</v>
      </c>
      <c r="O7432">
        <v>7.7</v>
      </c>
      <c r="P7432">
        <v>0.9</v>
      </c>
      <c r="Q7432">
        <v>7.5</v>
      </c>
      <c r="R7432">
        <v>7.5</v>
      </c>
      <c r="S7432">
        <v>1</v>
      </c>
      <c r="T7432" t="s">
        <v>1220</v>
      </c>
      <c r="U7432" t="s">
        <v>280</v>
      </c>
      <c r="V7432" t="s">
        <v>280</v>
      </c>
      <c r="W7432" t="s">
        <v>1220</v>
      </c>
      <c r="X7432" t="s">
        <v>11</v>
      </c>
      <c r="Y7432">
        <v>1</v>
      </c>
      <c r="Z7432" t="s">
        <v>1219</v>
      </c>
      <c r="AA7432" t="s">
        <v>19</v>
      </c>
      <c r="AB7432" t="s">
        <v>26</v>
      </c>
      <c r="AC7432" t="s">
        <v>1217</v>
      </c>
      <c r="AD7432" t="s">
        <v>1217</v>
      </c>
      <c r="AE7432" t="s">
        <v>1217</v>
      </c>
      <c r="AF7432" t="s">
        <v>1217</v>
      </c>
    </row>
    <row r="7433" spans="1:32" hidden="1" x14ac:dyDescent="0.25">
      <c r="A7433" t="str">
        <f t="shared" si="116"/>
        <v>Petroleum Liquids.DFO</v>
      </c>
      <c r="B7433" t="str">
        <f>INDEX(Crosswalk!$B$2:$B$47,MATCH(A7433,Crosswalk!$A$2:$A$47,0))</f>
        <v>petroleum</v>
      </c>
      <c r="C7433" t="b">
        <f>IFERROR(IF(AND(NOT(INDEX('Included Plant Filters'!$B:$B,MATCH(B7433,'Included Plant Filters'!$A:$A,0))),$W7433="Y"),FALSE,IF(AND(NOT(INDEX('Included Plant Filters'!$C:$C,MATCH(B7433,'Included Plant Filters'!$A:$A,0))),NOT(OR($X7433="Electric Utility",$X7433="IPP CHP",$X7433="IPP Non-CHP"))),FALSE,TRUE)),0)</f>
        <v>1</v>
      </c>
      <c r="D7433">
        <v>16560</v>
      </c>
      <c r="E7433" t="s">
        <v>5367</v>
      </c>
      <c r="F7433">
        <v>7400</v>
      </c>
      <c r="G7433" t="s">
        <v>5368</v>
      </c>
      <c r="H7433" t="s">
        <v>75</v>
      </c>
      <c r="I7433" t="s">
        <v>5369</v>
      </c>
      <c r="J7433" t="s">
        <v>24</v>
      </c>
      <c r="K7433" t="s">
        <v>13</v>
      </c>
      <c r="L7433" t="s">
        <v>20</v>
      </c>
      <c r="M7433" t="s">
        <v>1217</v>
      </c>
      <c r="N7433" t="s">
        <v>1218</v>
      </c>
      <c r="O7433">
        <v>1</v>
      </c>
      <c r="P7433">
        <v>0.9</v>
      </c>
      <c r="Q7433">
        <v>0.8</v>
      </c>
      <c r="R7433">
        <v>1</v>
      </c>
      <c r="S7433">
        <v>0.5</v>
      </c>
      <c r="T7433" t="s">
        <v>1220</v>
      </c>
      <c r="U7433" t="s">
        <v>280</v>
      </c>
      <c r="V7433" t="s">
        <v>280</v>
      </c>
      <c r="W7433" t="s">
        <v>1220</v>
      </c>
      <c r="X7433" t="s">
        <v>11</v>
      </c>
      <c r="Y7433">
        <v>1</v>
      </c>
      <c r="Z7433" t="s">
        <v>1219</v>
      </c>
      <c r="AA7433" t="s">
        <v>26</v>
      </c>
      <c r="AB7433" t="s">
        <v>1217</v>
      </c>
      <c r="AC7433" t="s">
        <v>1217</v>
      </c>
      <c r="AD7433" t="s">
        <v>1217</v>
      </c>
      <c r="AE7433" t="s">
        <v>1217</v>
      </c>
      <c r="AF7433" t="s">
        <v>1217</v>
      </c>
    </row>
    <row r="7434" spans="1:32" hidden="1" x14ac:dyDescent="0.25">
      <c r="A7434" t="str">
        <f t="shared" si="116"/>
        <v>Petroleum Liquids.DFO</v>
      </c>
      <c r="B7434" t="str">
        <f>INDEX(Crosswalk!$B$2:$B$47,MATCH(A7434,Crosswalk!$A$2:$A$47,0))</f>
        <v>petroleum</v>
      </c>
      <c r="C7434" t="b">
        <f>IFERROR(IF(AND(NOT(INDEX('Included Plant Filters'!$B:$B,MATCH(B7434,'Included Plant Filters'!$A:$A,0))),$W7434="Y"),FALSE,IF(AND(NOT(INDEX('Included Plant Filters'!$C:$C,MATCH(B7434,'Included Plant Filters'!$A:$A,0))),NOT(OR($X7434="Electric Utility",$X7434="IPP CHP",$X7434="IPP Non-CHP"))),FALSE,TRUE)),0)</f>
        <v>1</v>
      </c>
      <c r="D7434">
        <v>16560</v>
      </c>
      <c r="E7434" t="s">
        <v>5367</v>
      </c>
      <c r="F7434">
        <v>7400</v>
      </c>
      <c r="G7434" t="s">
        <v>5368</v>
      </c>
      <c r="H7434" t="s">
        <v>75</v>
      </c>
      <c r="I7434" t="s">
        <v>5369</v>
      </c>
      <c r="J7434" t="s">
        <v>25</v>
      </c>
      <c r="K7434" t="s">
        <v>13</v>
      </c>
      <c r="L7434" t="s">
        <v>20</v>
      </c>
      <c r="M7434" t="s">
        <v>1217</v>
      </c>
      <c r="N7434" t="s">
        <v>1218</v>
      </c>
      <c r="O7434">
        <v>1</v>
      </c>
      <c r="P7434">
        <v>0.9</v>
      </c>
      <c r="Q7434">
        <v>0.8</v>
      </c>
      <c r="R7434">
        <v>1</v>
      </c>
      <c r="S7434">
        <v>0.5</v>
      </c>
      <c r="T7434" t="s">
        <v>1220</v>
      </c>
      <c r="U7434" t="s">
        <v>280</v>
      </c>
      <c r="V7434" t="s">
        <v>280</v>
      </c>
      <c r="W7434" t="s">
        <v>1220</v>
      </c>
      <c r="X7434" t="s">
        <v>11</v>
      </c>
      <c r="Y7434">
        <v>1</v>
      </c>
      <c r="Z7434" t="s">
        <v>1219</v>
      </c>
      <c r="AA7434" t="s">
        <v>26</v>
      </c>
      <c r="AB7434" t="s">
        <v>1217</v>
      </c>
      <c r="AC7434" t="s">
        <v>1217</v>
      </c>
      <c r="AD7434" t="s">
        <v>1217</v>
      </c>
      <c r="AE7434" t="s">
        <v>1217</v>
      </c>
      <c r="AF7434" t="s">
        <v>1217</v>
      </c>
    </row>
    <row r="7435" spans="1:32" hidden="1" x14ac:dyDescent="0.25">
      <c r="A7435" t="str">
        <f t="shared" si="116"/>
        <v>Petroleum Liquids.DFO</v>
      </c>
      <c r="B7435" t="str">
        <f>INDEX(Crosswalk!$B$2:$B$47,MATCH(A7435,Crosswalk!$A$2:$A$47,0))</f>
        <v>petroleum</v>
      </c>
      <c r="C7435" t="b">
        <f>IFERROR(IF(AND(NOT(INDEX('Included Plant Filters'!$B:$B,MATCH(B7435,'Included Plant Filters'!$A:$A,0))),$W7435="Y"),FALSE,IF(AND(NOT(INDEX('Included Plant Filters'!$C:$C,MATCH(B7435,'Included Plant Filters'!$A:$A,0))),NOT(OR($X7435="Electric Utility",$X7435="IPP CHP",$X7435="IPP Non-CHP"))),FALSE,TRUE)),0)</f>
        <v>1</v>
      </c>
      <c r="D7435">
        <v>16560</v>
      </c>
      <c r="E7435" t="s">
        <v>5367</v>
      </c>
      <c r="F7435">
        <v>7400</v>
      </c>
      <c r="G7435" t="s">
        <v>5368</v>
      </c>
      <c r="H7435" t="s">
        <v>75</v>
      </c>
      <c r="I7435" t="s">
        <v>5369</v>
      </c>
      <c r="J7435" t="s">
        <v>21</v>
      </c>
      <c r="K7435" t="s">
        <v>13</v>
      </c>
      <c r="L7435" t="s">
        <v>20</v>
      </c>
      <c r="M7435" t="s">
        <v>1217</v>
      </c>
      <c r="N7435" t="s">
        <v>1218</v>
      </c>
      <c r="O7435">
        <v>2.2000000000000002</v>
      </c>
      <c r="P7435">
        <v>0.8</v>
      </c>
      <c r="Q7435">
        <v>1.8</v>
      </c>
      <c r="R7435">
        <v>2</v>
      </c>
      <c r="S7435">
        <v>1</v>
      </c>
      <c r="T7435" t="s">
        <v>1220</v>
      </c>
      <c r="U7435" t="s">
        <v>280</v>
      </c>
      <c r="V7435" t="s">
        <v>280</v>
      </c>
      <c r="W7435" t="s">
        <v>1220</v>
      </c>
      <c r="X7435" t="s">
        <v>11</v>
      </c>
      <c r="Y7435">
        <v>1</v>
      </c>
      <c r="Z7435" t="s">
        <v>1219</v>
      </c>
      <c r="AA7435" t="s">
        <v>26</v>
      </c>
      <c r="AB7435" t="s">
        <v>1217</v>
      </c>
      <c r="AC7435" t="s">
        <v>1217</v>
      </c>
      <c r="AD7435" t="s">
        <v>1217</v>
      </c>
      <c r="AE7435" t="s">
        <v>1217</v>
      </c>
      <c r="AF7435" t="s">
        <v>1217</v>
      </c>
    </row>
    <row r="7436" spans="1:32" hidden="1" x14ac:dyDescent="0.25">
      <c r="A7436" t="str">
        <f t="shared" si="116"/>
        <v>Petroleum Liquids.DFO</v>
      </c>
      <c r="B7436" t="str">
        <f>INDEX(Crosswalk!$B$2:$B$47,MATCH(A7436,Crosswalk!$A$2:$A$47,0))</f>
        <v>petroleum</v>
      </c>
      <c r="C7436" t="b">
        <f>IFERROR(IF(AND(NOT(INDEX('Included Plant Filters'!$B:$B,MATCH(B7436,'Included Plant Filters'!$A:$A,0))),$W7436="Y"),FALSE,IF(AND(NOT(INDEX('Included Plant Filters'!$C:$C,MATCH(B7436,'Included Plant Filters'!$A:$A,0))),NOT(OR($X7436="Electric Utility",$X7436="IPP CHP",$X7436="IPP Non-CHP"))),FALSE,TRUE)),0)</f>
        <v>1</v>
      </c>
      <c r="D7436">
        <v>16560</v>
      </c>
      <c r="E7436" t="s">
        <v>5367</v>
      </c>
      <c r="F7436">
        <v>7400</v>
      </c>
      <c r="G7436" t="s">
        <v>5368</v>
      </c>
      <c r="H7436" t="s">
        <v>75</v>
      </c>
      <c r="I7436" t="s">
        <v>5369</v>
      </c>
      <c r="J7436" t="s">
        <v>46</v>
      </c>
      <c r="K7436" t="s">
        <v>13</v>
      </c>
      <c r="L7436" t="s">
        <v>20</v>
      </c>
      <c r="M7436" t="s">
        <v>1217</v>
      </c>
      <c r="N7436" t="s">
        <v>1218</v>
      </c>
      <c r="O7436">
        <v>2.2000000000000002</v>
      </c>
      <c r="P7436">
        <v>0.8</v>
      </c>
      <c r="Q7436">
        <v>1.8</v>
      </c>
      <c r="R7436">
        <v>2</v>
      </c>
      <c r="S7436">
        <v>1</v>
      </c>
      <c r="T7436" t="s">
        <v>1220</v>
      </c>
      <c r="U7436" t="s">
        <v>280</v>
      </c>
      <c r="V7436" t="s">
        <v>280</v>
      </c>
      <c r="W7436" t="s">
        <v>1220</v>
      </c>
      <c r="X7436" t="s">
        <v>11</v>
      </c>
      <c r="Y7436">
        <v>1</v>
      </c>
      <c r="Z7436" t="s">
        <v>1219</v>
      </c>
      <c r="AA7436" t="s">
        <v>26</v>
      </c>
      <c r="AB7436" t="s">
        <v>1217</v>
      </c>
      <c r="AC7436" t="s">
        <v>1217</v>
      </c>
      <c r="AD7436" t="s">
        <v>1217</v>
      </c>
      <c r="AE7436" t="s">
        <v>1217</v>
      </c>
      <c r="AF7436" t="s">
        <v>1217</v>
      </c>
    </row>
    <row r="7437" spans="1:32" hidden="1" x14ac:dyDescent="0.25">
      <c r="A7437" t="str">
        <f t="shared" si="116"/>
        <v>Petroleum Liquids.DFO</v>
      </c>
      <c r="B7437" t="str">
        <f>INDEX(Crosswalk!$B$2:$B$47,MATCH(A7437,Crosswalk!$A$2:$A$47,0))</f>
        <v>petroleum</v>
      </c>
      <c r="C7437" t="b">
        <f>IFERROR(IF(AND(NOT(INDEX('Included Plant Filters'!$B:$B,MATCH(B7437,'Included Plant Filters'!$A:$A,0))),$W7437="Y"),FALSE,IF(AND(NOT(INDEX('Included Plant Filters'!$C:$C,MATCH(B7437,'Included Plant Filters'!$A:$A,0))),NOT(OR($X7437="Electric Utility",$X7437="IPP CHP",$X7437="IPP Non-CHP"))),FALSE,TRUE)),0)</f>
        <v>1</v>
      </c>
      <c r="D7437">
        <v>17035</v>
      </c>
      <c r="E7437" t="s">
        <v>5370</v>
      </c>
      <c r="F7437">
        <v>7405</v>
      </c>
      <c r="G7437" t="s">
        <v>5371</v>
      </c>
      <c r="H7437" t="s">
        <v>75</v>
      </c>
      <c r="I7437" t="s">
        <v>1265</v>
      </c>
      <c r="J7437" t="s">
        <v>2519</v>
      </c>
      <c r="K7437" t="s">
        <v>13</v>
      </c>
      <c r="L7437" t="s">
        <v>20</v>
      </c>
      <c r="M7437" t="s">
        <v>1217</v>
      </c>
      <c r="N7437" t="s">
        <v>1218</v>
      </c>
      <c r="O7437">
        <v>3</v>
      </c>
      <c r="P7437">
        <v>0.8</v>
      </c>
      <c r="Q7437">
        <v>3</v>
      </c>
      <c r="R7437">
        <v>3</v>
      </c>
      <c r="S7437">
        <v>0.3</v>
      </c>
      <c r="T7437" t="s">
        <v>1220</v>
      </c>
      <c r="U7437" t="s">
        <v>280</v>
      </c>
      <c r="V7437" t="s">
        <v>280</v>
      </c>
      <c r="W7437" t="s">
        <v>1220</v>
      </c>
      <c r="X7437" t="s">
        <v>11</v>
      </c>
      <c r="Y7437">
        <v>1</v>
      </c>
      <c r="Z7437" t="s">
        <v>1219</v>
      </c>
      <c r="AA7437" t="s">
        <v>26</v>
      </c>
      <c r="AB7437" t="s">
        <v>1217</v>
      </c>
      <c r="AC7437" t="s">
        <v>1217</v>
      </c>
      <c r="AD7437" t="s">
        <v>1217</v>
      </c>
      <c r="AE7437" t="s">
        <v>1217</v>
      </c>
      <c r="AF7437" t="s">
        <v>1217</v>
      </c>
    </row>
    <row r="7438" spans="1:32" hidden="1" x14ac:dyDescent="0.25">
      <c r="A7438" t="str">
        <f t="shared" si="116"/>
        <v>Petroleum Liquids.DFO</v>
      </c>
      <c r="B7438" t="str">
        <f>INDEX(Crosswalk!$B$2:$B$47,MATCH(A7438,Crosswalk!$A$2:$A$47,0))</f>
        <v>petroleum</v>
      </c>
      <c r="C7438" t="b">
        <f>IFERROR(IF(AND(NOT(INDEX('Included Plant Filters'!$B:$B,MATCH(B7438,'Included Plant Filters'!$A:$A,0))),$W7438="Y"),FALSE,IF(AND(NOT(INDEX('Included Plant Filters'!$C:$C,MATCH(B7438,'Included Plant Filters'!$A:$A,0))),NOT(OR($X7438="Electric Utility",$X7438="IPP CHP",$X7438="IPP Non-CHP"))),FALSE,TRUE)),0)</f>
        <v>1</v>
      </c>
      <c r="D7438">
        <v>17035</v>
      </c>
      <c r="E7438" t="s">
        <v>5370</v>
      </c>
      <c r="F7438">
        <v>7405</v>
      </c>
      <c r="G7438" t="s">
        <v>5371</v>
      </c>
      <c r="H7438" t="s">
        <v>75</v>
      </c>
      <c r="I7438" t="s">
        <v>1265</v>
      </c>
      <c r="J7438" t="s">
        <v>2454</v>
      </c>
      <c r="K7438" t="s">
        <v>13</v>
      </c>
      <c r="L7438" t="s">
        <v>20</v>
      </c>
      <c r="M7438" t="s">
        <v>1217</v>
      </c>
      <c r="N7438" t="s">
        <v>1218</v>
      </c>
      <c r="O7438">
        <v>1.6</v>
      </c>
      <c r="P7438">
        <v>0.8</v>
      </c>
      <c r="Q7438">
        <v>1.6</v>
      </c>
      <c r="R7438">
        <v>1.6</v>
      </c>
      <c r="S7438">
        <v>1</v>
      </c>
      <c r="T7438" t="s">
        <v>1220</v>
      </c>
      <c r="U7438" t="s">
        <v>280</v>
      </c>
      <c r="V7438" t="s">
        <v>280</v>
      </c>
      <c r="W7438" t="s">
        <v>1220</v>
      </c>
      <c r="X7438" t="s">
        <v>11</v>
      </c>
      <c r="Y7438">
        <v>1</v>
      </c>
      <c r="Z7438" t="s">
        <v>1219</v>
      </c>
      <c r="AA7438" t="s">
        <v>26</v>
      </c>
      <c r="AB7438" t="s">
        <v>1217</v>
      </c>
      <c r="AC7438" t="s">
        <v>1217</v>
      </c>
      <c r="AD7438" t="s">
        <v>1217</v>
      </c>
      <c r="AE7438" t="s">
        <v>1217</v>
      </c>
      <c r="AF7438" t="s">
        <v>1217</v>
      </c>
    </row>
    <row r="7439" spans="1:32" hidden="1" x14ac:dyDescent="0.25">
      <c r="A7439" t="str">
        <f t="shared" si="116"/>
        <v>Petroleum Liquids.DFO</v>
      </c>
      <c r="B7439" t="str">
        <f>INDEX(Crosswalk!$B$2:$B$47,MATCH(A7439,Crosswalk!$A$2:$A$47,0))</f>
        <v>petroleum</v>
      </c>
      <c r="C7439" t="b">
        <f>IFERROR(IF(AND(NOT(INDEX('Included Plant Filters'!$B:$B,MATCH(B7439,'Included Plant Filters'!$A:$A,0))),$W7439="Y"),FALSE,IF(AND(NOT(INDEX('Included Plant Filters'!$C:$C,MATCH(B7439,'Included Plant Filters'!$A:$A,0))),NOT(OR($X7439="Electric Utility",$X7439="IPP CHP",$X7439="IPP Non-CHP"))),FALSE,TRUE)),0)</f>
        <v>1</v>
      </c>
      <c r="D7439">
        <v>17035</v>
      </c>
      <c r="E7439" t="s">
        <v>5370</v>
      </c>
      <c r="F7439">
        <v>7406</v>
      </c>
      <c r="G7439" t="s">
        <v>5372</v>
      </c>
      <c r="H7439" t="s">
        <v>75</v>
      </c>
      <c r="I7439" t="s">
        <v>1265</v>
      </c>
      <c r="J7439" t="s">
        <v>2520</v>
      </c>
      <c r="K7439" t="s">
        <v>13</v>
      </c>
      <c r="L7439" t="s">
        <v>20</v>
      </c>
      <c r="M7439" t="s">
        <v>1217</v>
      </c>
      <c r="N7439" t="s">
        <v>1218</v>
      </c>
      <c r="O7439">
        <v>1.6</v>
      </c>
      <c r="P7439">
        <v>0.8</v>
      </c>
      <c r="Q7439">
        <v>1.6</v>
      </c>
      <c r="R7439">
        <v>1.6</v>
      </c>
      <c r="S7439">
        <v>1</v>
      </c>
      <c r="T7439" t="s">
        <v>1220</v>
      </c>
      <c r="U7439" t="s">
        <v>280</v>
      </c>
      <c r="V7439" t="s">
        <v>280</v>
      </c>
      <c r="W7439" t="s">
        <v>1220</v>
      </c>
      <c r="X7439" t="s">
        <v>11</v>
      </c>
      <c r="Y7439">
        <v>1</v>
      </c>
      <c r="Z7439" t="s">
        <v>1219</v>
      </c>
      <c r="AA7439" t="s">
        <v>26</v>
      </c>
      <c r="AB7439" t="s">
        <v>1217</v>
      </c>
      <c r="AC7439" t="s">
        <v>1217</v>
      </c>
      <c r="AD7439" t="s">
        <v>1217</v>
      </c>
      <c r="AE7439" t="s">
        <v>1217</v>
      </c>
      <c r="AF7439" t="s">
        <v>1217</v>
      </c>
    </row>
    <row r="7440" spans="1:32" hidden="1" x14ac:dyDescent="0.25">
      <c r="A7440" t="str">
        <f t="shared" si="116"/>
        <v>Petroleum Liquids.DFO</v>
      </c>
      <c r="B7440" t="str">
        <f>INDEX(Crosswalk!$B$2:$B$47,MATCH(A7440,Crosswalk!$A$2:$A$47,0))</f>
        <v>petroleum</v>
      </c>
      <c r="C7440" t="b">
        <f>IFERROR(IF(AND(NOT(INDEX('Included Plant Filters'!$B:$B,MATCH(B7440,'Included Plant Filters'!$A:$A,0))),$W7440="Y"),FALSE,IF(AND(NOT(INDEX('Included Plant Filters'!$C:$C,MATCH(B7440,'Included Plant Filters'!$A:$A,0))),NOT(OR($X7440="Electric Utility",$X7440="IPP CHP",$X7440="IPP Non-CHP"))),FALSE,TRUE)),0)</f>
        <v>1</v>
      </c>
      <c r="D7440">
        <v>17035</v>
      </c>
      <c r="E7440" t="s">
        <v>5370</v>
      </c>
      <c r="F7440">
        <v>7406</v>
      </c>
      <c r="G7440" t="s">
        <v>5372</v>
      </c>
      <c r="H7440" t="s">
        <v>75</v>
      </c>
      <c r="I7440" t="s">
        <v>1265</v>
      </c>
      <c r="J7440" t="s">
        <v>5373</v>
      </c>
      <c r="K7440" t="s">
        <v>13</v>
      </c>
      <c r="L7440" t="s">
        <v>20</v>
      </c>
      <c r="M7440" t="s">
        <v>1217</v>
      </c>
      <c r="N7440" t="s">
        <v>1218</v>
      </c>
      <c r="O7440">
        <v>1.6</v>
      </c>
      <c r="P7440">
        <v>0.8</v>
      </c>
      <c r="Q7440">
        <v>1.6</v>
      </c>
      <c r="R7440">
        <v>1.6</v>
      </c>
      <c r="S7440">
        <v>1</v>
      </c>
      <c r="T7440" t="s">
        <v>1220</v>
      </c>
      <c r="U7440" t="s">
        <v>280</v>
      </c>
      <c r="V7440" t="s">
        <v>280</v>
      </c>
      <c r="W7440" t="s">
        <v>1220</v>
      </c>
      <c r="X7440" t="s">
        <v>11</v>
      </c>
      <c r="Y7440">
        <v>1</v>
      </c>
      <c r="Z7440" t="s">
        <v>1219</v>
      </c>
      <c r="AA7440" t="s">
        <v>26</v>
      </c>
      <c r="AB7440" t="s">
        <v>1217</v>
      </c>
      <c r="AC7440" t="s">
        <v>1217</v>
      </c>
      <c r="AD7440" t="s">
        <v>1217</v>
      </c>
      <c r="AE7440" t="s">
        <v>1217</v>
      </c>
      <c r="AF7440" t="s">
        <v>1217</v>
      </c>
    </row>
    <row r="7441" spans="1:32" hidden="1" x14ac:dyDescent="0.25">
      <c r="A7441" t="str">
        <f t="shared" si="116"/>
        <v>Petroleum Liquids.DFO</v>
      </c>
      <c r="B7441" t="str">
        <f>INDEX(Crosswalk!$B$2:$B$47,MATCH(A7441,Crosswalk!$A$2:$A$47,0))</f>
        <v>petroleum</v>
      </c>
      <c r="C7441" t="b">
        <f>IFERROR(IF(AND(NOT(INDEX('Included Plant Filters'!$B:$B,MATCH(B7441,'Included Plant Filters'!$A:$A,0))),$W7441="Y"),FALSE,IF(AND(NOT(INDEX('Included Plant Filters'!$C:$C,MATCH(B7441,'Included Plant Filters'!$A:$A,0))),NOT(OR($X7441="Electric Utility",$X7441="IPP CHP",$X7441="IPP Non-CHP"))),FALSE,TRUE)),0)</f>
        <v>1</v>
      </c>
      <c r="D7441">
        <v>17035</v>
      </c>
      <c r="E7441" t="s">
        <v>5370</v>
      </c>
      <c r="F7441">
        <v>7406</v>
      </c>
      <c r="G7441" t="s">
        <v>5372</v>
      </c>
      <c r="H7441" t="s">
        <v>75</v>
      </c>
      <c r="I7441" t="s">
        <v>1265</v>
      </c>
      <c r="J7441" t="s">
        <v>5374</v>
      </c>
      <c r="K7441" t="s">
        <v>13</v>
      </c>
      <c r="L7441" t="s">
        <v>20</v>
      </c>
      <c r="M7441" t="s">
        <v>1217</v>
      </c>
      <c r="N7441" t="s">
        <v>1218</v>
      </c>
      <c r="O7441">
        <v>1.6</v>
      </c>
      <c r="P7441">
        <v>0.8</v>
      </c>
      <c r="Q7441">
        <v>1.6</v>
      </c>
      <c r="R7441">
        <v>1.6</v>
      </c>
      <c r="S7441">
        <v>1</v>
      </c>
      <c r="T7441" t="s">
        <v>1220</v>
      </c>
      <c r="U7441" t="s">
        <v>280</v>
      </c>
      <c r="V7441" t="s">
        <v>280</v>
      </c>
      <c r="W7441" t="s">
        <v>1220</v>
      </c>
      <c r="X7441" t="s">
        <v>11</v>
      </c>
      <c r="Y7441">
        <v>1</v>
      </c>
      <c r="Z7441" t="s">
        <v>1219</v>
      </c>
      <c r="AA7441" t="s">
        <v>26</v>
      </c>
      <c r="AB7441" t="s">
        <v>1217</v>
      </c>
      <c r="AC7441" t="s">
        <v>1217</v>
      </c>
      <c r="AD7441" t="s">
        <v>1217</v>
      </c>
      <c r="AE7441" t="s">
        <v>1217</v>
      </c>
      <c r="AF7441" t="s">
        <v>1217</v>
      </c>
    </row>
    <row r="7442" spans="1:32" hidden="1" x14ac:dyDescent="0.25">
      <c r="A7442" t="str">
        <f t="shared" si="116"/>
        <v>Petroleum Liquids.DFO</v>
      </c>
      <c r="B7442" t="str">
        <f>INDEX(Crosswalk!$B$2:$B$47,MATCH(A7442,Crosswalk!$A$2:$A$47,0))</f>
        <v>petroleum</v>
      </c>
      <c r="C7442" t="b">
        <f>IFERROR(IF(AND(NOT(INDEX('Included Plant Filters'!$B:$B,MATCH(B7442,'Included Plant Filters'!$A:$A,0))),$W7442="Y"),FALSE,IF(AND(NOT(INDEX('Included Plant Filters'!$C:$C,MATCH(B7442,'Included Plant Filters'!$A:$A,0))),NOT(OR($X7442="Electric Utility",$X7442="IPP CHP",$X7442="IPP Non-CHP"))),FALSE,TRUE)),0)</f>
        <v>1</v>
      </c>
      <c r="D7442">
        <v>17035</v>
      </c>
      <c r="E7442" t="s">
        <v>5370</v>
      </c>
      <c r="F7442">
        <v>7406</v>
      </c>
      <c r="G7442" t="s">
        <v>5372</v>
      </c>
      <c r="H7442" t="s">
        <v>75</v>
      </c>
      <c r="I7442" t="s">
        <v>1265</v>
      </c>
      <c r="J7442" t="s">
        <v>5375</v>
      </c>
      <c r="K7442" t="s">
        <v>13</v>
      </c>
      <c r="L7442" t="s">
        <v>20</v>
      </c>
      <c r="M7442" t="s">
        <v>1217</v>
      </c>
      <c r="N7442" t="s">
        <v>1218</v>
      </c>
      <c r="O7442">
        <v>1.8</v>
      </c>
      <c r="P7442">
        <v>0.8</v>
      </c>
      <c r="Q7442">
        <v>1.8</v>
      </c>
      <c r="R7442">
        <v>1.8</v>
      </c>
      <c r="S7442">
        <v>1</v>
      </c>
      <c r="T7442" t="s">
        <v>1220</v>
      </c>
      <c r="U7442" t="s">
        <v>280</v>
      </c>
      <c r="V7442" t="s">
        <v>280</v>
      </c>
      <c r="W7442" t="s">
        <v>1220</v>
      </c>
      <c r="X7442" t="s">
        <v>11</v>
      </c>
      <c r="Y7442">
        <v>1</v>
      </c>
      <c r="Z7442" t="s">
        <v>1219</v>
      </c>
      <c r="AA7442" t="s">
        <v>26</v>
      </c>
      <c r="AB7442" t="s">
        <v>1217</v>
      </c>
      <c r="AC7442" t="s">
        <v>1217</v>
      </c>
      <c r="AD7442" t="s">
        <v>1217</v>
      </c>
      <c r="AE7442" t="s">
        <v>1217</v>
      </c>
      <c r="AF7442" t="s">
        <v>1217</v>
      </c>
    </row>
    <row r="7443" spans="1:32" hidden="1" x14ac:dyDescent="0.25">
      <c r="A7443" t="str">
        <f t="shared" si="116"/>
        <v>Natural Gas Internal Combustion Engine.NG</v>
      </c>
      <c r="B7443" t="str">
        <f>INDEX(Crosswalk!$B$2:$B$47,MATCH(A7443,Crosswalk!$A$2:$A$47,0))</f>
        <v>natural gas peaker</v>
      </c>
      <c r="C7443" t="b">
        <f>IFERROR(IF(AND(NOT(INDEX('Included Plant Filters'!$B:$B,MATCH(B7443,'Included Plant Filters'!$A:$A,0))),$W7443="Y"),FALSE,IF(AND(NOT(INDEX('Included Plant Filters'!$C:$C,MATCH(B7443,'Included Plant Filters'!$A:$A,0))),NOT(OR($X7443="Electric Utility",$X7443="IPP CHP",$X7443="IPP Non-CHP"))),FALSE,TRUE)),0)</f>
        <v>1</v>
      </c>
      <c r="D7443">
        <v>14600</v>
      </c>
      <c r="E7443" t="s">
        <v>5376</v>
      </c>
      <c r="F7443">
        <v>7408</v>
      </c>
      <c r="G7443" t="s">
        <v>5377</v>
      </c>
      <c r="H7443" t="s">
        <v>38</v>
      </c>
      <c r="I7443" t="s">
        <v>1180</v>
      </c>
      <c r="J7443" t="s">
        <v>5378</v>
      </c>
      <c r="K7443" t="s">
        <v>264</v>
      </c>
      <c r="L7443" t="s">
        <v>20</v>
      </c>
      <c r="M7443" t="s">
        <v>1217</v>
      </c>
      <c r="N7443" t="s">
        <v>1218</v>
      </c>
      <c r="O7443">
        <v>2.6</v>
      </c>
      <c r="P7443">
        <v>0.8</v>
      </c>
      <c r="Q7443">
        <v>2.6</v>
      </c>
      <c r="R7443">
        <v>2.6</v>
      </c>
      <c r="S7443">
        <v>1.8</v>
      </c>
      <c r="T7443" t="s">
        <v>1220</v>
      </c>
      <c r="U7443" t="s">
        <v>280</v>
      </c>
      <c r="V7443" t="s">
        <v>280</v>
      </c>
      <c r="W7443" t="s">
        <v>1220</v>
      </c>
      <c r="X7443" t="s">
        <v>11</v>
      </c>
      <c r="Y7443">
        <v>1</v>
      </c>
      <c r="Z7443" t="s">
        <v>1219</v>
      </c>
      <c r="AA7443" t="s">
        <v>19</v>
      </c>
      <c r="AB7443" t="s">
        <v>26</v>
      </c>
      <c r="AC7443" t="s">
        <v>1217</v>
      </c>
      <c r="AD7443" t="s">
        <v>1217</v>
      </c>
      <c r="AE7443" t="s">
        <v>1217</v>
      </c>
      <c r="AF7443" t="s">
        <v>1217</v>
      </c>
    </row>
    <row r="7444" spans="1:32" hidden="1" x14ac:dyDescent="0.25">
      <c r="A7444" t="str">
        <f t="shared" si="116"/>
        <v>Natural Gas Internal Combustion Engine.NG</v>
      </c>
      <c r="B7444" t="str">
        <f>INDEX(Crosswalk!$B$2:$B$47,MATCH(A7444,Crosswalk!$A$2:$A$47,0))</f>
        <v>natural gas peaker</v>
      </c>
      <c r="C7444" t="b">
        <f>IFERROR(IF(AND(NOT(INDEX('Included Plant Filters'!$B:$B,MATCH(B7444,'Included Plant Filters'!$A:$A,0))),$W7444="Y"),FALSE,IF(AND(NOT(INDEX('Included Plant Filters'!$C:$C,MATCH(B7444,'Included Plant Filters'!$A:$A,0))),NOT(OR($X7444="Electric Utility",$X7444="IPP CHP",$X7444="IPP Non-CHP"))),FALSE,TRUE)),0)</f>
        <v>1</v>
      </c>
      <c r="D7444">
        <v>14600</v>
      </c>
      <c r="E7444" t="s">
        <v>5376</v>
      </c>
      <c r="F7444">
        <v>7408</v>
      </c>
      <c r="G7444" t="s">
        <v>5377</v>
      </c>
      <c r="H7444" t="s">
        <v>38</v>
      </c>
      <c r="I7444" t="s">
        <v>1180</v>
      </c>
      <c r="J7444" t="s">
        <v>5379</v>
      </c>
      <c r="K7444" t="s">
        <v>264</v>
      </c>
      <c r="L7444" t="s">
        <v>20</v>
      </c>
      <c r="M7444" t="s">
        <v>1217</v>
      </c>
      <c r="N7444" t="s">
        <v>1218</v>
      </c>
      <c r="O7444">
        <v>2.6</v>
      </c>
      <c r="P7444">
        <v>0.8</v>
      </c>
      <c r="Q7444">
        <v>2.6</v>
      </c>
      <c r="R7444">
        <v>2.6</v>
      </c>
      <c r="S7444">
        <v>1.8</v>
      </c>
      <c r="T7444" t="s">
        <v>1220</v>
      </c>
      <c r="U7444" t="s">
        <v>280</v>
      </c>
      <c r="V7444" t="s">
        <v>280</v>
      </c>
      <c r="W7444" t="s">
        <v>1220</v>
      </c>
      <c r="X7444" t="s">
        <v>11</v>
      </c>
      <c r="Y7444">
        <v>1</v>
      </c>
      <c r="Z7444" t="s">
        <v>1219</v>
      </c>
      <c r="AA7444" t="s">
        <v>19</v>
      </c>
      <c r="AB7444" t="s">
        <v>26</v>
      </c>
      <c r="AC7444" t="s">
        <v>1217</v>
      </c>
      <c r="AD7444" t="s">
        <v>1217</v>
      </c>
      <c r="AE7444" t="s">
        <v>1217</v>
      </c>
      <c r="AF7444" t="s">
        <v>1217</v>
      </c>
    </row>
    <row r="7445" spans="1:32" hidden="1" x14ac:dyDescent="0.25">
      <c r="A7445" t="str">
        <f t="shared" si="116"/>
        <v>Natural Gas Internal Combustion Engine.NG</v>
      </c>
      <c r="B7445" t="str">
        <f>INDEX(Crosswalk!$B$2:$B$47,MATCH(A7445,Crosswalk!$A$2:$A$47,0))</f>
        <v>natural gas peaker</v>
      </c>
      <c r="C7445" t="b">
        <f>IFERROR(IF(AND(NOT(INDEX('Included Plant Filters'!$B:$B,MATCH(B7445,'Included Plant Filters'!$A:$A,0))),$W7445="Y"),FALSE,IF(AND(NOT(INDEX('Included Plant Filters'!$C:$C,MATCH(B7445,'Included Plant Filters'!$A:$A,0))),NOT(OR($X7445="Electric Utility",$X7445="IPP CHP",$X7445="IPP Non-CHP"))),FALSE,TRUE)),0)</f>
        <v>1</v>
      </c>
      <c r="D7445">
        <v>14600</v>
      </c>
      <c r="E7445" t="s">
        <v>5376</v>
      </c>
      <c r="F7445">
        <v>7408</v>
      </c>
      <c r="G7445" t="s">
        <v>5377</v>
      </c>
      <c r="H7445" t="s">
        <v>38</v>
      </c>
      <c r="I7445" t="s">
        <v>1180</v>
      </c>
      <c r="J7445" t="s">
        <v>5380</v>
      </c>
      <c r="K7445" t="s">
        <v>264</v>
      </c>
      <c r="L7445" t="s">
        <v>20</v>
      </c>
      <c r="M7445" t="s">
        <v>1217</v>
      </c>
      <c r="N7445" t="s">
        <v>1218</v>
      </c>
      <c r="O7445">
        <v>2.5</v>
      </c>
      <c r="P7445">
        <v>0.8</v>
      </c>
      <c r="Q7445">
        <v>2</v>
      </c>
      <c r="R7445">
        <v>2</v>
      </c>
      <c r="S7445">
        <v>1.8</v>
      </c>
      <c r="T7445" t="s">
        <v>1220</v>
      </c>
      <c r="U7445" t="s">
        <v>280</v>
      </c>
      <c r="V7445" t="s">
        <v>280</v>
      </c>
      <c r="W7445" t="s">
        <v>1220</v>
      </c>
      <c r="X7445" t="s">
        <v>11</v>
      </c>
      <c r="Y7445">
        <v>1</v>
      </c>
      <c r="Z7445" t="s">
        <v>1219</v>
      </c>
      <c r="AA7445" t="s">
        <v>19</v>
      </c>
      <c r="AB7445" t="s">
        <v>26</v>
      </c>
      <c r="AC7445" t="s">
        <v>1217</v>
      </c>
      <c r="AD7445" t="s">
        <v>1217</v>
      </c>
      <c r="AE7445" t="s">
        <v>1217</v>
      </c>
      <c r="AF7445" t="s">
        <v>1217</v>
      </c>
    </row>
    <row r="7446" spans="1:32" hidden="1" x14ac:dyDescent="0.25">
      <c r="A7446" t="str">
        <f t="shared" si="116"/>
        <v>Natural Gas Internal Combustion Engine.NG</v>
      </c>
      <c r="B7446" t="str">
        <f>INDEX(Crosswalk!$B$2:$B$47,MATCH(A7446,Crosswalk!$A$2:$A$47,0))</f>
        <v>natural gas peaker</v>
      </c>
      <c r="C7446" t="b">
        <f>IFERROR(IF(AND(NOT(INDEX('Included Plant Filters'!$B:$B,MATCH(B7446,'Included Plant Filters'!$A:$A,0))),$W7446="Y"),FALSE,IF(AND(NOT(INDEX('Included Plant Filters'!$C:$C,MATCH(B7446,'Included Plant Filters'!$A:$A,0))),NOT(OR($X7446="Electric Utility",$X7446="IPP CHP",$X7446="IPP Non-CHP"))),FALSE,TRUE)),0)</f>
        <v>1</v>
      </c>
      <c r="D7446">
        <v>14600</v>
      </c>
      <c r="E7446" t="s">
        <v>5376</v>
      </c>
      <c r="F7446">
        <v>7408</v>
      </c>
      <c r="G7446" t="s">
        <v>5377</v>
      </c>
      <c r="H7446" t="s">
        <v>38</v>
      </c>
      <c r="I7446" t="s">
        <v>1180</v>
      </c>
      <c r="J7446" t="s">
        <v>5381</v>
      </c>
      <c r="K7446" t="s">
        <v>264</v>
      </c>
      <c r="L7446" t="s">
        <v>20</v>
      </c>
      <c r="M7446" t="s">
        <v>1217</v>
      </c>
      <c r="N7446" t="s">
        <v>1218</v>
      </c>
      <c r="O7446">
        <v>2</v>
      </c>
      <c r="P7446">
        <v>0.8</v>
      </c>
      <c r="Q7446">
        <v>2</v>
      </c>
      <c r="R7446">
        <v>2</v>
      </c>
      <c r="S7446">
        <v>1.5</v>
      </c>
      <c r="T7446" t="s">
        <v>1220</v>
      </c>
      <c r="U7446" t="s">
        <v>280</v>
      </c>
      <c r="V7446" t="s">
        <v>280</v>
      </c>
      <c r="W7446" t="s">
        <v>1220</v>
      </c>
      <c r="X7446" t="s">
        <v>11</v>
      </c>
      <c r="Y7446">
        <v>1</v>
      </c>
      <c r="Z7446" t="s">
        <v>1219</v>
      </c>
      <c r="AA7446" t="s">
        <v>19</v>
      </c>
      <c r="AB7446" t="s">
        <v>26</v>
      </c>
      <c r="AC7446" t="s">
        <v>1217</v>
      </c>
      <c r="AD7446" t="s">
        <v>1217</v>
      </c>
      <c r="AE7446" t="s">
        <v>1217</v>
      </c>
      <c r="AF7446" t="s">
        <v>1217</v>
      </c>
    </row>
    <row r="7447" spans="1:32" hidden="1" x14ac:dyDescent="0.25">
      <c r="A7447" t="str">
        <f t="shared" si="116"/>
        <v>Landfill Gas.LFG</v>
      </c>
      <c r="B7447" t="str">
        <f>INDEX(Crosswalk!$B$2:$B$47,MATCH(A7447,Crosswalk!$A$2:$A$47,0))</f>
        <v>natural gas peaker</v>
      </c>
      <c r="C7447" t="b">
        <f>IFERROR(IF(AND(NOT(INDEX('Included Plant Filters'!$B:$B,MATCH(B7447,'Included Plant Filters'!$A:$A,0))),$W7447="Y"),FALSE,IF(AND(NOT(INDEX('Included Plant Filters'!$C:$C,MATCH(B7447,'Included Plant Filters'!$A:$A,0))),NOT(OR($X7447="Electric Utility",$X7447="IPP CHP",$X7447="IPP Non-CHP"))),FALSE,TRUE)),0)</f>
        <v>1</v>
      </c>
      <c r="D7447">
        <v>40437</v>
      </c>
      <c r="E7447" t="s">
        <v>5382</v>
      </c>
      <c r="F7447">
        <v>7413</v>
      </c>
      <c r="G7447" t="s">
        <v>5383</v>
      </c>
      <c r="H7447" t="s">
        <v>131</v>
      </c>
      <c r="I7447" t="s">
        <v>3987</v>
      </c>
      <c r="J7447" t="s">
        <v>24</v>
      </c>
      <c r="K7447" t="s">
        <v>56</v>
      </c>
      <c r="L7447" t="s">
        <v>20</v>
      </c>
      <c r="M7447" t="s">
        <v>1217</v>
      </c>
      <c r="N7447" t="s">
        <v>1218</v>
      </c>
      <c r="O7447">
        <v>0.8</v>
      </c>
      <c r="P7447">
        <v>0.83</v>
      </c>
      <c r="Q7447">
        <v>0.8</v>
      </c>
      <c r="R7447">
        <v>0.8</v>
      </c>
      <c r="S7447">
        <v>0.6</v>
      </c>
      <c r="T7447" t="s">
        <v>1220</v>
      </c>
      <c r="U7447" t="s">
        <v>280</v>
      </c>
      <c r="V7447" t="s">
        <v>280</v>
      </c>
      <c r="W7447" t="s">
        <v>1220</v>
      </c>
      <c r="X7447" t="s">
        <v>11</v>
      </c>
      <c r="Y7447">
        <v>1</v>
      </c>
      <c r="Z7447" t="s">
        <v>1219</v>
      </c>
      <c r="AA7447" t="s">
        <v>57</v>
      </c>
      <c r="AB7447" t="s">
        <v>1217</v>
      </c>
      <c r="AC7447" t="s">
        <v>1217</v>
      </c>
      <c r="AD7447" t="s">
        <v>1217</v>
      </c>
      <c r="AE7447" t="s">
        <v>1217</v>
      </c>
      <c r="AF7447" t="s">
        <v>1217</v>
      </c>
    </row>
    <row r="7448" spans="1:32" hidden="1" x14ac:dyDescent="0.25">
      <c r="A7448" t="str">
        <f t="shared" si="116"/>
        <v>Landfill Gas.LFG</v>
      </c>
      <c r="B7448" t="str">
        <f>INDEX(Crosswalk!$B$2:$B$47,MATCH(A7448,Crosswalk!$A$2:$A$47,0))</f>
        <v>natural gas peaker</v>
      </c>
      <c r="C7448" t="b">
        <f>IFERROR(IF(AND(NOT(INDEX('Included Plant Filters'!$B:$B,MATCH(B7448,'Included Plant Filters'!$A:$A,0))),$W7448="Y"),FALSE,IF(AND(NOT(INDEX('Included Plant Filters'!$C:$C,MATCH(B7448,'Included Plant Filters'!$A:$A,0))),NOT(OR($X7448="Electric Utility",$X7448="IPP CHP",$X7448="IPP Non-CHP"))),FALSE,TRUE)),0)</f>
        <v>1</v>
      </c>
      <c r="D7448">
        <v>40437</v>
      </c>
      <c r="E7448" t="s">
        <v>5382</v>
      </c>
      <c r="F7448">
        <v>7413</v>
      </c>
      <c r="G7448" t="s">
        <v>5383</v>
      </c>
      <c r="H7448" t="s">
        <v>131</v>
      </c>
      <c r="I7448" t="s">
        <v>3987</v>
      </c>
      <c r="J7448" t="s">
        <v>25</v>
      </c>
      <c r="K7448" t="s">
        <v>56</v>
      </c>
      <c r="L7448" t="s">
        <v>20</v>
      </c>
      <c r="M7448" t="s">
        <v>1217</v>
      </c>
      <c r="N7448" t="s">
        <v>1218</v>
      </c>
      <c r="O7448">
        <v>0.8</v>
      </c>
      <c r="P7448">
        <v>0.83</v>
      </c>
      <c r="Q7448">
        <v>0.8</v>
      </c>
      <c r="R7448">
        <v>0.8</v>
      </c>
      <c r="S7448">
        <v>0.6</v>
      </c>
      <c r="T7448" t="s">
        <v>1220</v>
      </c>
      <c r="U7448" t="s">
        <v>280</v>
      </c>
      <c r="V7448" t="s">
        <v>280</v>
      </c>
      <c r="W7448" t="s">
        <v>1220</v>
      </c>
      <c r="X7448" t="s">
        <v>11</v>
      </c>
      <c r="Y7448">
        <v>1</v>
      </c>
      <c r="Z7448" t="s">
        <v>1219</v>
      </c>
      <c r="AA7448" t="s">
        <v>57</v>
      </c>
      <c r="AB7448" t="s">
        <v>1217</v>
      </c>
      <c r="AC7448" t="s">
        <v>1217</v>
      </c>
      <c r="AD7448" t="s">
        <v>1217</v>
      </c>
      <c r="AE7448" t="s">
        <v>1217</v>
      </c>
      <c r="AF7448" t="s">
        <v>1217</v>
      </c>
    </row>
    <row r="7449" spans="1:32" hidden="1" x14ac:dyDescent="0.25">
      <c r="A7449" t="str">
        <f t="shared" si="116"/>
        <v>Landfill Gas.LFG</v>
      </c>
      <c r="B7449" t="str">
        <f>INDEX(Crosswalk!$B$2:$B$47,MATCH(A7449,Crosswalk!$A$2:$A$47,0))</f>
        <v>natural gas peaker</v>
      </c>
      <c r="C7449" t="b">
        <f>IFERROR(IF(AND(NOT(INDEX('Included Plant Filters'!$B:$B,MATCH(B7449,'Included Plant Filters'!$A:$A,0))),$W7449="Y"),FALSE,IF(AND(NOT(INDEX('Included Plant Filters'!$C:$C,MATCH(B7449,'Included Plant Filters'!$A:$A,0))),NOT(OR($X7449="Electric Utility",$X7449="IPP CHP",$X7449="IPP Non-CHP"))),FALSE,TRUE)),0)</f>
        <v>1</v>
      </c>
      <c r="D7449">
        <v>40437</v>
      </c>
      <c r="E7449" t="s">
        <v>5382</v>
      </c>
      <c r="F7449">
        <v>7413</v>
      </c>
      <c r="G7449" t="s">
        <v>5383</v>
      </c>
      <c r="H7449" t="s">
        <v>131</v>
      </c>
      <c r="I7449" t="s">
        <v>3987</v>
      </c>
      <c r="J7449" t="s">
        <v>21</v>
      </c>
      <c r="K7449" t="s">
        <v>56</v>
      </c>
      <c r="L7449" t="s">
        <v>20</v>
      </c>
      <c r="M7449" t="s">
        <v>1217</v>
      </c>
      <c r="N7449" t="s">
        <v>1218</v>
      </c>
      <c r="O7449">
        <v>0.8</v>
      </c>
      <c r="P7449">
        <v>0.83</v>
      </c>
      <c r="Q7449">
        <v>0.8</v>
      </c>
      <c r="R7449">
        <v>0.8</v>
      </c>
      <c r="S7449">
        <v>0.6</v>
      </c>
      <c r="T7449" t="s">
        <v>1220</v>
      </c>
      <c r="U7449" t="s">
        <v>280</v>
      </c>
      <c r="V7449" t="s">
        <v>280</v>
      </c>
      <c r="W7449" t="s">
        <v>1220</v>
      </c>
      <c r="X7449" t="s">
        <v>11</v>
      </c>
      <c r="Y7449">
        <v>1</v>
      </c>
      <c r="Z7449" t="s">
        <v>1219</v>
      </c>
      <c r="AA7449" t="s">
        <v>57</v>
      </c>
      <c r="AB7449" t="s">
        <v>1217</v>
      </c>
      <c r="AC7449" t="s">
        <v>1217</v>
      </c>
      <c r="AD7449" t="s">
        <v>1217</v>
      </c>
      <c r="AE7449" t="s">
        <v>1217</v>
      </c>
      <c r="AF7449" t="s">
        <v>1217</v>
      </c>
    </row>
    <row r="7450" spans="1:32" hidden="1" x14ac:dyDescent="0.25">
      <c r="A7450" t="str">
        <f t="shared" si="116"/>
        <v>Landfill Gas.LFG</v>
      </c>
      <c r="B7450" t="str">
        <f>INDEX(Crosswalk!$B$2:$B$47,MATCH(A7450,Crosswalk!$A$2:$A$47,0))</f>
        <v>natural gas peaker</v>
      </c>
      <c r="C7450" t="b">
        <f>IFERROR(IF(AND(NOT(INDEX('Included Plant Filters'!$B:$B,MATCH(B7450,'Included Plant Filters'!$A:$A,0))),$W7450="Y"),FALSE,IF(AND(NOT(INDEX('Included Plant Filters'!$C:$C,MATCH(B7450,'Included Plant Filters'!$A:$A,0))),NOT(OR($X7450="Electric Utility",$X7450="IPP CHP",$X7450="IPP Non-CHP"))),FALSE,TRUE)),0)</f>
        <v>1</v>
      </c>
      <c r="D7450">
        <v>40437</v>
      </c>
      <c r="E7450" t="s">
        <v>5382</v>
      </c>
      <c r="F7450">
        <v>7413</v>
      </c>
      <c r="G7450" t="s">
        <v>5383</v>
      </c>
      <c r="H7450" t="s">
        <v>131</v>
      </c>
      <c r="I7450" t="s">
        <v>3987</v>
      </c>
      <c r="J7450" t="s">
        <v>46</v>
      </c>
      <c r="K7450" t="s">
        <v>56</v>
      </c>
      <c r="L7450" t="s">
        <v>20</v>
      </c>
      <c r="M7450" t="s">
        <v>1217</v>
      </c>
      <c r="N7450" t="s">
        <v>1218</v>
      </c>
      <c r="O7450">
        <v>0.8</v>
      </c>
      <c r="P7450">
        <v>0.83</v>
      </c>
      <c r="Q7450">
        <v>0.8</v>
      </c>
      <c r="R7450">
        <v>0.8</v>
      </c>
      <c r="S7450">
        <v>0.6</v>
      </c>
      <c r="T7450" t="s">
        <v>1220</v>
      </c>
      <c r="U7450" t="s">
        <v>280</v>
      </c>
      <c r="V7450" t="s">
        <v>280</v>
      </c>
      <c r="W7450" t="s">
        <v>1220</v>
      </c>
      <c r="X7450" t="s">
        <v>11</v>
      </c>
      <c r="Y7450">
        <v>1</v>
      </c>
      <c r="Z7450" t="s">
        <v>1219</v>
      </c>
      <c r="AA7450" t="s">
        <v>57</v>
      </c>
      <c r="AB7450" t="s">
        <v>1217</v>
      </c>
      <c r="AC7450" t="s">
        <v>1217</v>
      </c>
      <c r="AD7450" t="s">
        <v>1217</v>
      </c>
      <c r="AE7450" t="s">
        <v>1217</v>
      </c>
      <c r="AF7450" t="s">
        <v>1217</v>
      </c>
    </row>
    <row r="7451" spans="1:32" hidden="1" x14ac:dyDescent="0.25">
      <c r="A7451" t="str">
        <f t="shared" si="116"/>
        <v>Petroleum Liquids.DFO</v>
      </c>
      <c r="B7451" t="str">
        <f>INDEX(Crosswalk!$B$2:$B$47,MATCH(A7451,Crosswalk!$A$2:$A$47,0))</f>
        <v>petroleum</v>
      </c>
      <c r="C7451" t="b">
        <f>IFERROR(IF(AND(NOT(INDEX('Included Plant Filters'!$B:$B,MATCH(B7451,'Included Plant Filters'!$A:$A,0))),$W7451="Y"),FALSE,IF(AND(NOT(INDEX('Included Plant Filters'!$C:$C,MATCH(B7451,'Included Plant Filters'!$A:$A,0))),NOT(OR($X7451="Electric Utility",$X7451="IPP CHP",$X7451="IPP Non-CHP"))),FALSE,TRUE)),0)</f>
        <v>1</v>
      </c>
      <c r="D7451">
        <v>219</v>
      </c>
      <c r="E7451" t="s">
        <v>1309</v>
      </c>
      <c r="F7451">
        <v>7414</v>
      </c>
      <c r="G7451" t="s">
        <v>5384</v>
      </c>
      <c r="H7451" t="s">
        <v>64</v>
      </c>
      <c r="I7451" t="s">
        <v>1748</v>
      </c>
      <c r="J7451" t="s">
        <v>25</v>
      </c>
      <c r="K7451" t="s">
        <v>13</v>
      </c>
      <c r="L7451" t="s">
        <v>20</v>
      </c>
      <c r="M7451" t="s">
        <v>1217</v>
      </c>
      <c r="N7451" t="s">
        <v>1218</v>
      </c>
      <c r="O7451">
        <v>0.6</v>
      </c>
      <c r="P7451">
        <v>0.8</v>
      </c>
      <c r="Q7451">
        <v>0.6</v>
      </c>
      <c r="R7451">
        <v>0.6</v>
      </c>
      <c r="S7451">
        <v>0.2</v>
      </c>
      <c r="T7451" t="s">
        <v>1220</v>
      </c>
      <c r="U7451" t="s">
        <v>280</v>
      </c>
      <c r="V7451" t="s">
        <v>280</v>
      </c>
      <c r="W7451" t="s">
        <v>1220</v>
      </c>
      <c r="X7451" t="s">
        <v>11</v>
      </c>
      <c r="Y7451">
        <v>1</v>
      </c>
      <c r="Z7451" t="s">
        <v>1219</v>
      </c>
      <c r="AA7451" t="s">
        <v>26</v>
      </c>
      <c r="AB7451" t="s">
        <v>1217</v>
      </c>
      <c r="AC7451" t="s">
        <v>1217</v>
      </c>
      <c r="AD7451" t="s">
        <v>1217</v>
      </c>
      <c r="AE7451" t="s">
        <v>1217</v>
      </c>
      <c r="AF7451" t="s">
        <v>1217</v>
      </c>
    </row>
    <row r="7452" spans="1:32" hidden="1" x14ac:dyDescent="0.25">
      <c r="A7452" t="str">
        <f t="shared" si="116"/>
        <v>Petroleum Liquids.DFO</v>
      </c>
      <c r="B7452" t="str">
        <f>INDEX(Crosswalk!$B$2:$B$47,MATCH(A7452,Crosswalk!$A$2:$A$47,0))</f>
        <v>petroleum</v>
      </c>
      <c r="C7452" t="b">
        <f>IFERROR(IF(AND(NOT(INDEX('Included Plant Filters'!$B:$B,MATCH(B7452,'Included Plant Filters'!$A:$A,0))),$W7452="Y"),FALSE,IF(AND(NOT(INDEX('Included Plant Filters'!$C:$C,MATCH(B7452,'Included Plant Filters'!$A:$A,0))),NOT(OR($X7452="Electric Utility",$X7452="IPP CHP",$X7452="IPP Non-CHP"))),FALSE,TRUE)),0)</f>
        <v>1</v>
      </c>
      <c r="D7452">
        <v>219</v>
      </c>
      <c r="E7452" t="s">
        <v>1309</v>
      </c>
      <c r="F7452">
        <v>7414</v>
      </c>
      <c r="G7452" t="s">
        <v>5384</v>
      </c>
      <c r="H7452" t="s">
        <v>64</v>
      </c>
      <c r="I7452" t="s">
        <v>1748</v>
      </c>
      <c r="J7452" t="s">
        <v>46</v>
      </c>
      <c r="K7452" t="s">
        <v>13</v>
      </c>
      <c r="L7452" t="s">
        <v>20</v>
      </c>
      <c r="M7452" t="s">
        <v>1217</v>
      </c>
      <c r="N7452" t="s">
        <v>1218</v>
      </c>
      <c r="O7452">
        <v>0.4</v>
      </c>
      <c r="P7452">
        <v>0.8</v>
      </c>
      <c r="Q7452">
        <v>0.4</v>
      </c>
      <c r="R7452">
        <v>0.4</v>
      </c>
      <c r="S7452">
        <v>0.2</v>
      </c>
      <c r="T7452" t="s">
        <v>1220</v>
      </c>
      <c r="U7452" t="s">
        <v>280</v>
      </c>
      <c r="V7452" t="s">
        <v>280</v>
      </c>
      <c r="W7452" t="s">
        <v>1220</v>
      </c>
      <c r="X7452" t="s">
        <v>11</v>
      </c>
      <c r="Y7452">
        <v>1</v>
      </c>
      <c r="Z7452" t="s">
        <v>1219</v>
      </c>
      <c r="AA7452" t="s">
        <v>26</v>
      </c>
      <c r="AB7452" t="s">
        <v>1217</v>
      </c>
      <c r="AC7452" t="s">
        <v>1217</v>
      </c>
      <c r="AD7452" t="s">
        <v>1217</v>
      </c>
      <c r="AE7452" t="s">
        <v>1217</v>
      </c>
      <c r="AF7452" t="s">
        <v>1217</v>
      </c>
    </row>
    <row r="7453" spans="1:32" hidden="1" x14ac:dyDescent="0.25">
      <c r="A7453" t="str">
        <f t="shared" si="116"/>
        <v>Petroleum Liquids.DFO</v>
      </c>
      <c r="B7453" t="str">
        <f>INDEX(Crosswalk!$B$2:$B$47,MATCH(A7453,Crosswalk!$A$2:$A$47,0))</f>
        <v>petroleum</v>
      </c>
      <c r="C7453" t="b">
        <f>IFERROR(IF(AND(NOT(INDEX('Included Plant Filters'!$B:$B,MATCH(B7453,'Included Plant Filters'!$A:$A,0))),$W7453="Y"),FALSE,IF(AND(NOT(INDEX('Included Plant Filters'!$C:$C,MATCH(B7453,'Included Plant Filters'!$A:$A,0))),NOT(OR($X7453="Electric Utility",$X7453="IPP CHP",$X7453="IPP Non-CHP"))),FALSE,TRUE)),0)</f>
        <v>1</v>
      </c>
      <c r="D7453">
        <v>10622</v>
      </c>
      <c r="E7453" t="s">
        <v>5385</v>
      </c>
      <c r="F7453">
        <v>7415</v>
      </c>
      <c r="G7453" t="s">
        <v>5386</v>
      </c>
      <c r="H7453" t="s">
        <v>88</v>
      </c>
      <c r="I7453" t="s">
        <v>2229</v>
      </c>
      <c r="J7453" t="s">
        <v>47</v>
      </c>
      <c r="K7453" t="s">
        <v>13</v>
      </c>
      <c r="L7453" t="s">
        <v>20</v>
      </c>
      <c r="M7453" t="s">
        <v>1217</v>
      </c>
      <c r="N7453" t="s">
        <v>1218</v>
      </c>
      <c r="O7453">
        <v>1.2</v>
      </c>
      <c r="P7453">
        <v>0.8</v>
      </c>
      <c r="Q7453">
        <v>0.9</v>
      </c>
      <c r="R7453">
        <v>0.9</v>
      </c>
      <c r="S7453">
        <v>0.8</v>
      </c>
      <c r="T7453" t="s">
        <v>1220</v>
      </c>
      <c r="U7453" t="s">
        <v>280</v>
      </c>
      <c r="V7453" t="s">
        <v>280</v>
      </c>
      <c r="W7453" t="s">
        <v>1220</v>
      </c>
      <c r="X7453" t="s">
        <v>11</v>
      </c>
      <c r="Y7453">
        <v>1</v>
      </c>
      <c r="Z7453" t="s">
        <v>1219</v>
      </c>
      <c r="AA7453" t="s">
        <v>26</v>
      </c>
      <c r="AB7453" t="s">
        <v>1217</v>
      </c>
      <c r="AC7453" t="s">
        <v>1217</v>
      </c>
      <c r="AD7453" t="s">
        <v>1217</v>
      </c>
      <c r="AE7453" t="s">
        <v>1217</v>
      </c>
      <c r="AF7453" t="s">
        <v>1217</v>
      </c>
    </row>
    <row r="7454" spans="1:32" hidden="1" x14ac:dyDescent="0.25">
      <c r="A7454" t="str">
        <f t="shared" si="116"/>
        <v>Petroleum Liquids.DFO</v>
      </c>
      <c r="B7454" t="str">
        <f>INDEX(Crosswalk!$B$2:$B$47,MATCH(A7454,Crosswalk!$A$2:$A$47,0))</f>
        <v>petroleum</v>
      </c>
      <c r="C7454" t="b">
        <f>IFERROR(IF(AND(NOT(INDEX('Included Plant Filters'!$B:$B,MATCH(B7454,'Included Plant Filters'!$A:$A,0))),$W7454="Y"),FALSE,IF(AND(NOT(INDEX('Included Plant Filters'!$C:$C,MATCH(B7454,'Included Plant Filters'!$A:$A,0))),NOT(OR($X7454="Electric Utility",$X7454="IPP CHP",$X7454="IPP Non-CHP"))),FALSE,TRUE)),0)</f>
        <v>1</v>
      </c>
      <c r="D7454">
        <v>10622</v>
      </c>
      <c r="E7454" t="s">
        <v>5385</v>
      </c>
      <c r="F7454">
        <v>7415</v>
      </c>
      <c r="G7454" t="s">
        <v>5386</v>
      </c>
      <c r="H7454" t="s">
        <v>88</v>
      </c>
      <c r="I7454" t="s">
        <v>2229</v>
      </c>
      <c r="J7454" t="s">
        <v>31</v>
      </c>
      <c r="K7454" t="s">
        <v>13</v>
      </c>
      <c r="L7454" t="s">
        <v>20</v>
      </c>
      <c r="M7454" t="s">
        <v>1217</v>
      </c>
      <c r="N7454" t="s">
        <v>1218</v>
      </c>
      <c r="O7454">
        <v>2.2000000000000002</v>
      </c>
      <c r="P7454">
        <v>0.8</v>
      </c>
      <c r="Q7454">
        <v>2</v>
      </c>
      <c r="R7454">
        <v>2</v>
      </c>
      <c r="S7454">
        <v>1.5</v>
      </c>
      <c r="T7454" t="s">
        <v>1220</v>
      </c>
      <c r="U7454" t="s">
        <v>280</v>
      </c>
      <c r="V7454" t="s">
        <v>280</v>
      </c>
      <c r="W7454" t="s">
        <v>1220</v>
      </c>
      <c r="X7454" t="s">
        <v>11</v>
      </c>
      <c r="Y7454">
        <v>1</v>
      </c>
      <c r="Z7454" t="s">
        <v>1219</v>
      </c>
      <c r="AA7454" t="s">
        <v>26</v>
      </c>
      <c r="AB7454" t="s">
        <v>1217</v>
      </c>
      <c r="AC7454" t="s">
        <v>1217</v>
      </c>
      <c r="AD7454" t="s">
        <v>1217</v>
      </c>
      <c r="AE7454" t="s">
        <v>1217</v>
      </c>
      <c r="AF7454" t="s">
        <v>1217</v>
      </c>
    </row>
    <row r="7455" spans="1:32" hidden="1" x14ac:dyDescent="0.25">
      <c r="A7455" t="str">
        <f t="shared" si="116"/>
        <v>Natural Gas Fired Combustion Turbine.NG</v>
      </c>
      <c r="B7455" t="str">
        <f>INDEX(Crosswalk!$B$2:$B$47,MATCH(A7455,Crosswalk!$A$2:$A$47,0))</f>
        <v>natural gas peaker</v>
      </c>
      <c r="C7455" t="b">
        <f>IFERROR(IF(AND(NOT(INDEX('Included Plant Filters'!$B:$B,MATCH(B7455,'Included Plant Filters'!$A:$A,0))),$W7455="Y"),FALSE,IF(AND(NOT(INDEX('Included Plant Filters'!$C:$C,MATCH(B7455,'Included Plant Filters'!$A:$A,0))),NOT(OR($X7455="Electric Utility",$X7455="IPP CHP",$X7455="IPP Non-CHP"))),FALSE,TRUE)),0)</f>
        <v>1</v>
      </c>
      <c r="D7455">
        <v>17828</v>
      </c>
      <c r="E7455" t="s">
        <v>210</v>
      </c>
      <c r="F7455">
        <v>7425</v>
      </c>
      <c r="G7455" t="s">
        <v>5387</v>
      </c>
      <c r="H7455" t="s">
        <v>37</v>
      </c>
      <c r="I7455" t="s">
        <v>2312</v>
      </c>
      <c r="J7455" t="s">
        <v>24</v>
      </c>
      <c r="K7455" t="s">
        <v>60</v>
      </c>
      <c r="L7455" t="s">
        <v>61</v>
      </c>
      <c r="M7455" t="s">
        <v>1217</v>
      </c>
      <c r="N7455" t="s">
        <v>1218</v>
      </c>
      <c r="O7455">
        <v>138.6</v>
      </c>
      <c r="P7455">
        <v>0.9</v>
      </c>
      <c r="Q7455">
        <v>89.6</v>
      </c>
      <c r="R7455">
        <v>123.6</v>
      </c>
      <c r="S7455">
        <v>75</v>
      </c>
      <c r="T7455" t="s">
        <v>1221</v>
      </c>
      <c r="U7455" t="s">
        <v>280</v>
      </c>
      <c r="V7455" t="s">
        <v>280</v>
      </c>
      <c r="W7455" t="s">
        <v>1220</v>
      </c>
      <c r="X7455" t="s">
        <v>11</v>
      </c>
      <c r="Y7455">
        <v>1</v>
      </c>
      <c r="Z7455" t="s">
        <v>1219</v>
      </c>
      <c r="AA7455" t="s">
        <v>19</v>
      </c>
      <c r="AB7455" t="s">
        <v>26</v>
      </c>
      <c r="AC7455" t="s">
        <v>1217</v>
      </c>
      <c r="AD7455" t="s">
        <v>1217</v>
      </c>
      <c r="AE7455" t="s">
        <v>1217</v>
      </c>
      <c r="AF7455" t="s">
        <v>1217</v>
      </c>
    </row>
    <row r="7456" spans="1:32" hidden="1" x14ac:dyDescent="0.25">
      <c r="A7456" t="str">
        <f t="shared" si="116"/>
        <v>Conventional Hydroelectric.WAT</v>
      </c>
      <c r="B7456" t="str">
        <f>INDEX(Crosswalk!$B$2:$B$47,MATCH(A7456,Crosswalk!$A$2:$A$47,0))</f>
        <v>hydro</v>
      </c>
      <c r="C7456" t="b">
        <f>IFERROR(IF(AND(NOT(INDEX('Included Plant Filters'!$B:$B,MATCH(B7456,'Included Plant Filters'!$A:$A,0))),$W7456="Y"),FALSE,IF(AND(NOT(INDEX('Included Plant Filters'!$C:$C,MATCH(B7456,'Included Plant Filters'!$A:$A,0))),NOT(OR($X7456="Electric Utility",$X7456="IPP CHP",$X7456="IPP Non-CHP"))),FALSE,TRUE)),0)</f>
        <v>1</v>
      </c>
      <c r="D7456">
        <v>10944</v>
      </c>
      <c r="E7456" t="s">
        <v>5388</v>
      </c>
      <c r="F7456">
        <v>7427</v>
      </c>
      <c r="G7456" t="s">
        <v>5389</v>
      </c>
      <c r="H7456" t="s">
        <v>71</v>
      </c>
      <c r="I7456" t="s">
        <v>3695</v>
      </c>
      <c r="J7456" t="s">
        <v>5390</v>
      </c>
      <c r="K7456" t="s">
        <v>42</v>
      </c>
      <c r="L7456" t="s">
        <v>44</v>
      </c>
      <c r="M7456" t="s">
        <v>1217</v>
      </c>
      <c r="N7456" t="s">
        <v>1218</v>
      </c>
      <c r="O7456">
        <v>35</v>
      </c>
      <c r="P7456">
        <v>0.9</v>
      </c>
      <c r="Q7456">
        <v>35</v>
      </c>
      <c r="R7456">
        <v>35</v>
      </c>
      <c r="S7456">
        <v>1</v>
      </c>
      <c r="T7456" t="s">
        <v>1220</v>
      </c>
      <c r="U7456" t="s">
        <v>280</v>
      </c>
      <c r="V7456" t="s">
        <v>280</v>
      </c>
      <c r="W7456" t="s">
        <v>1220</v>
      </c>
      <c r="X7456" t="s">
        <v>11</v>
      </c>
      <c r="Y7456">
        <v>1</v>
      </c>
      <c r="Z7456" t="s">
        <v>1219</v>
      </c>
      <c r="AA7456" t="s">
        <v>43</v>
      </c>
      <c r="AB7456" t="s">
        <v>1217</v>
      </c>
      <c r="AC7456" t="s">
        <v>1217</v>
      </c>
      <c r="AD7456" t="s">
        <v>1217</v>
      </c>
      <c r="AE7456" t="s">
        <v>1217</v>
      </c>
      <c r="AF7456" t="s">
        <v>1217</v>
      </c>
    </row>
    <row r="7457" spans="1:32" hidden="1" x14ac:dyDescent="0.25">
      <c r="A7457" t="str">
        <f t="shared" si="116"/>
        <v>Conventional Hydroelectric.WAT</v>
      </c>
      <c r="B7457" t="str">
        <f>INDEX(Crosswalk!$B$2:$B$47,MATCH(A7457,Crosswalk!$A$2:$A$47,0))</f>
        <v>hydro</v>
      </c>
      <c r="C7457" t="b">
        <f>IFERROR(IF(AND(NOT(INDEX('Included Plant Filters'!$B:$B,MATCH(B7457,'Included Plant Filters'!$A:$A,0))),$W7457="Y"),FALSE,IF(AND(NOT(INDEX('Included Plant Filters'!$C:$C,MATCH(B7457,'Included Plant Filters'!$A:$A,0))),NOT(OR($X7457="Electric Utility",$X7457="IPP CHP",$X7457="IPP Non-CHP"))),FALSE,TRUE)),0)</f>
        <v>1</v>
      </c>
      <c r="D7457">
        <v>10944</v>
      </c>
      <c r="E7457" t="s">
        <v>5388</v>
      </c>
      <c r="F7457">
        <v>7427</v>
      </c>
      <c r="G7457" t="s">
        <v>5389</v>
      </c>
      <c r="H7457" t="s">
        <v>71</v>
      </c>
      <c r="I7457" t="s">
        <v>3695</v>
      </c>
      <c r="J7457" t="s">
        <v>5391</v>
      </c>
      <c r="K7457" t="s">
        <v>42</v>
      </c>
      <c r="L7457" t="s">
        <v>44</v>
      </c>
      <c r="M7457" t="s">
        <v>1217</v>
      </c>
      <c r="N7457" t="s">
        <v>1218</v>
      </c>
      <c r="O7457">
        <v>35</v>
      </c>
      <c r="P7457">
        <v>0.9</v>
      </c>
      <c r="Q7457">
        <v>35</v>
      </c>
      <c r="R7457">
        <v>35</v>
      </c>
      <c r="S7457">
        <v>1</v>
      </c>
      <c r="T7457" t="s">
        <v>1220</v>
      </c>
      <c r="U7457" t="s">
        <v>280</v>
      </c>
      <c r="V7457" t="s">
        <v>280</v>
      </c>
      <c r="W7457" t="s">
        <v>1220</v>
      </c>
      <c r="X7457" t="s">
        <v>11</v>
      </c>
      <c r="Y7457">
        <v>1</v>
      </c>
      <c r="Z7457" t="s">
        <v>1219</v>
      </c>
      <c r="AA7457" t="s">
        <v>43</v>
      </c>
      <c r="AB7457" t="s">
        <v>1217</v>
      </c>
      <c r="AC7457" t="s">
        <v>1217</v>
      </c>
      <c r="AD7457" t="s">
        <v>1217</v>
      </c>
      <c r="AE7457" t="s">
        <v>1217</v>
      </c>
      <c r="AF7457" t="s">
        <v>1217</v>
      </c>
    </row>
    <row r="7458" spans="1:32" hidden="1" x14ac:dyDescent="0.25">
      <c r="A7458" t="str">
        <f t="shared" si="116"/>
        <v>Petroleum Liquids.DFO</v>
      </c>
      <c r="B7458" t="str">
        <f>INDEX(Crosswalk!$B$2:$B$47,MATCH(A7458,Crosswalk!$A$2:$A$47,0))</f>
        <v>petroleum</v>
      </c>
      <c r="C7458" t="b">
        <f>IFERROR(IF(AND(NOT(INDEX('Included Plant Filters'!$B:$B,MATCH(B7458,'Included Plant Filters'!$A:$A,0))),$W7458="Y"),FALSE,IF(AND(NOT(INDEX('Included Plant Filters'!$C:$C,MATCH(B7458,'Included Plant Filters'!$A:$A,0))),NOT(OR($X7458="Electric Utility",$X7458="IPP CHP",$X7458="IPP Non-CHP"))),FALSE,TRUE)),0)</f>
        <v>1</v>
      </c>
      <c r="D7458">
        <v>6710</v>
      </c>
      <c r="E7458" t="s">
        <v>5392</v>
      </c>
      <c r="F7458">
        <v>7429</v>
      </c>
      <c r="G7458" t="s">
        <v>5393</v>
      </c>
      <c r="H7458" t="s">
        <v>36</v>
      </c>
      <c r="I7458" t="s">
        <v>5394</v>
      </c>
      <c r="J7458" t="s">
        <v>25</v>
      </c>
      <c r="K7458" t="s">
        <v>13</v>
      </c>
      <c r="L7458" t="s">
        <v>20</v>
      </c>
      <c r="M7458" t="s">
        <v>1217</v>
      </c>
      <c r="N7458" t="s">
        <v>1218</v>
      </c>
      <c r="O7458">
        <v>1.2</v>
      </c>
      <c r="P7458">
        <v>1</v>
      </c>
      <c r="Q7458">
        <v>1.2</v>
      </c>
      <c r="R7458">
        <v>1.2</v>
      </c>
      <c r="S7458">
        <v>0.2</v>
      </c>
      <c r="T7458" t="s">
        <v>1220</v>
      </c>
      <c r="U7458" t="s">
        <v>280</v>
      </c>
      <c r="V7458" t="s">
        <v>280</v>
      </c>
      <c r="W7458" t="s">
        <v>1220</v>
      </c>
      <c r="X7458" t="s">
        <v>11</v>
      </c>
      <c r="Y7458">
        <v>1</v>
      </c>
      <c r="Z7458" t="s">
        <v>1219</v>
      </c>
      <c r="AA7458" t="s">
        <v>26</v>
      </c>
      <c r="AB7458" t="s">
        <v>1217</v>
      </c>
      <c r="AC7458" t="s">
        <v>1217</v>
      </c>
      <c r="AD7458" t="s">
        <v>1217</v>
      </c>
      <c r="AE7458" t="s">
        <v>1217</v>
      </c>
      <c r="AF7458" t="s">
        <v>1217</v>
      </c>
    </row>
    <row r="7459" spans="1:32" hidden="1" x14ac:dyDescent="0.25">
      <c r="A7459" t="str">
        <f t="shared" si="116"/>
        <v>Petroleum Liquids.DFO</v>
      </c>
      <c r="B7459" t="str">
        <f>INDEX(Crosswalk!$B$2:$B$47,MATCH(A7459,Crosswalk!$A$2:$A$47,0))</f>
        <v>petroleum</v>
      </c>
      <c r="C7459" t="b">
        <f>IFERROR(IF(AND(NOT(INDEX('Included Plant Filters'!$B:$B,MATCH(B7459,'Included Plant Filters'!$A:$A,0))),$W7459="Y"),FALSE,IF(AND(NOT(INDEX('Included Plant Filters'!$C:$C,MATCH(B7459,'Included Plant Filters'!$A:$A,0))),NOT(OR($X7459="Electric Utility",$X7459="IPP CHP",$X7459="IPP Non-CHP"))),FALSE,TRUE)),0)</f>
        <v>1</v>
      </c>
      <c r="D7459">
        <v>6710</v>
      </c>
      <c r="E7459" t="s">
        <v>5392</v>
      </c>
      <c r="F7459">
        <v>7429</v>
      </c>
      <c r="G7459" t="s">
        <v>5393</v>
      </c>
      <c r="H7459" t="s">
        <v>36</v>
      </c>
      <c r="I7459" t="s">
        <v>5394</v>
      </c>
      <c r="J7459" t="s">
        <v>21</v>
      </c>
      <c r="K7459" t="s">
        <v>13</v>
      </c>
      <c r="L7459" t="s">
        <v>20</v>
      </c>
      <c r="M7459" t="s">
        <v>1217</v>
      </c>
      <c r="N7459" t="s">
        <v>1218</v>
      </c>
      <c r="O7459">
        <v>1.2</v>
      </c>
      <c r="P7459">
        <v>1</v>
      </c>
      <c r="Q7459">
        <v>1.2</v>
      </c>
      <c r="R7459">
        <v>1.2</v>
      </c>
      <c r="S7459">
        <v>0.2</v>
      </c>
      <c r="T7459" t="s">
        <v>1220</v>
      </c>
      <c r="U7459" t="s">
        <v>280</v>
      </c>
      <c r="V7459" t="s">
        <v>280</v>
      </c>
      <c r="W7459" t="s">
        <v>1220</v>
      </c>
      <c r="X7459" t="s">
        <v>11</v>
      </c>
      <c r="Y7459">
        <v>1</v>
      </c>
      <c r="Z7459" t="s">
        <v>1219</v>
      </c>
      <c r="AA7459" t="s">
        <v>26</v>
      </c>
      <c r="AB7459" t="s">
        <v>1217</v>
      </c>
      <c r="AC7459" t="s">
        <v>1217</v>
      </c>
      <c r="AD7459" t="s">
        <v>1217</v>
      </c>
      <c r="AE7459" t="s">
        <v>1217</v>
      </c>
      <c r="AF7459" t="s">
        <v>1217</v>
      </c>
    </row>
    <row r="7460" spans="1:32" hidden="1" x14ac:dyDescent="0.25">
      <c r="A7460" t="str">
        <f t="shared" si="116"/>
        <v>Conventional Hydroelectric.WAT</v>
      </c>
      <c r="B7460" t="str">
        <f>INDEX(Crosswalk!$B$2:$B$47,MATCH(A7460,Crosswalk!$A$2:$A$47,0))</f>
        <v>hydro</v>
      </c>
      <c r="C7460" t="b">
        <f>IFERROR(IF(AND(NOT(INDEX('Included Plant Filters'!$B:$B,MATCH(B7460,'Included Plant Filters'!$A:$A,0))),$W7460="Y"),FALSE,IF(AND(NOT(INDEX('Included Plant Filters'!$C:$C,MATCH(B7460,'Included Plant Filters'!$A:$A,0))),NOT(OR($X7460="Electric Utility",$X7460="IPP CHP",$X7460="IPP Non-CHP"))),FALSE,TRUE)),0)</f>
        <v>1</v>
      </c>
      <c r="D7460">
        <v>13788</v>
      </c>
      <c r="E7460" t="s">
        <v>5395</v>
      </c>
      <c r="F7460">
        <v>7431</v>
      </c>
      <c r="G7460" t="s">
        <v>5396</v>
      </c>
      <c r="H7460" t="s">
        <v>131</v>
      </c>
      <c r="I7460" t="s">
        <v>4487</v>
      </c>
      <c r="J7460" t="s">
        <v>24</v>
      </c>
      <c r="K7460" t="s">
        <v>42</v>
      </c>
      <c r="L7460" t="s">
        <v>44</v>
      </c>
      <c r="M7460" t="s">
        <v>1217</v>
      </c>
      <c r="N7460" t="s">
        <v>1218</v>
      </c>
      <c r="O7460">
        <v>6.5</v>
      </c>
      <c r="P7460">
        <v>0.9</v>
      </c>
      <c r="Q7460">
        <v>5</v>
      </c>
      <c r="R7460">
        <v>5</v>
      </c>
      <c r="S7460">
        <v>5</v>
      </c>
      <c r="T7460" t="s">
        <v>1220</v>
      </c>
      <c r="U7460" t="s">
        <v>280</v>
      </c>
      <c r="V7460" t="s">
        <v>280</v>
      </c>
      <c r="W7460" t="s">
        <v>1220</v>
      </c>
      <c r="X7460" t="s">
        <v>11</v>
      </c>
      <c r="Y7460">
        <v>1</v>
      </c>
      <c r="Z7460" t="s">
        <v>1219</v>
      </c>
      <c r="AA7460" t="s">
        <v>43</v>
      </c>
      <c r="AB7460" t="s">
        <v>1217</v>
      </c>
      <c r="AC7460" t="s">
        <v>1217</v>
      </c>
      <c r="AD7460" t="s">
        <v>1217</v>
      </c>
      <c r="AE7460" t="s">
        <v>1217</v>
      </c>
      <c r="AF7460" t="s">
        <v>1217</v>
      </c>
    </row>
    <row r="7461" spans="1:32" hidden="1" x14ac:dyDescent="0.25">
      <c r="A7461" t="str">
        <f t="shared" si="116"/>
        <v>Petroleum Liquids.DFO</v>
      </c>
      <c r="B7461" t="str">
        <f>INDEX(Crosswalk!$B$2:$B$47,MATCH(A7461,Crosswalk!$A$2:$A$47,0))</f>
        <v>petroleum</v>
      </c>
      <c r="C7461" t="b">
        <f>IFERROR(IF(AND(NOT(INDEX('Included Plant Filters'!$B:$B,MATCH(B7461,'Included Plant Filters'!$A:$A,0))),$W7461="Y"),FALSE,IF(AND(NOT(INDEX('Included Plant Filters'!$C:$C,MATCH(B7461,'Included Plant Filters'!$A:$A,0))),NOT(OR($X7461="Electric Utility",$X7461="IPP CHP",$X7461="IPP Non-CHP"))),FALSE,TRUE)),0)</f>
        <v>1</v>
      </c>
      <c r="D7461">
        <v>14276</v>
      </c>
      <c r="E7461" t="s">
        <v>5397</v>
      </c>
      <c r="F7461">
        <v>7432</v>
      </c>
      <c r="G7461" t="s">
        <v>5398</v>
      </c>
      <c r="H7461" t="s">
        <v>1062</v>
      </c>
      <c r="I7461" t="s">
        <v>189</v>
      </c>
      <c r="J7461" t="s">
        <v>490</v>
      </c>
      <c r="K7461" t="s">
        <v>13</v>
      </c>
      <c r="L7461" t="s">
        <v>20</v>
      </c>
      <c r="M7461" t="s">
        <v>1217</v>
      </c>
      <c r="N7461" t="s">
        <v>1218</v>
      </c>
      <c r="O7461">
        <v>1.7</v>
      </c>
      <c r="P7461">
        <v>0.8</v>
      </c>
      <c r="Q7461">
        <v>1.6</v>
      </c>
      <c r="R7461">
        <v>1.6</v>
      </c>
      <c r="S7461">
        <v>0.9</v>
      </c>
      <c r="T7461" t="s">
        <v>1220</v>
      </c>
      <c r="U7461" t="s">
        <v>280</v>
      </c>
      <c r="V7461" t="s">
        <v>280</v>
      </c>
      <c r="W7461" t="s">
        <v>1220</v>
      </c>
      <c r="X7461" t="s">
        <v>11</v>
      </c>
      <c r="Y7461">
        <v>1</v>
      </c>
      <c r="Z7461" t="s">
        <v>1219</v>
      </c>
      <c r="AA7461" t="s">
        <v>26</v>
      </c>
      <c r="AB7461" t="s">
        <v>1217</v>
      </c>
      <c r="AC7461" t="s">
        <v>1217</v>
      </c>
      <c r="AD7461" t="s">
        <v>1217</v>
      </c>
      <c r="AE7461" t="s">
        <v>1217</v>
      </c>
      <c r="AF7461" t="s">
        <v>1217</v>
      </c>
    </row>
    <row r="7462" spans="1:32" hidden="1" x14ac:dyDescent="0.25">
      <c r="A7462" t="str">
        <f t="shared" si="116"/>
        <v>Petroleum Liquids.DFO</v>
      </c>
      <c r="B7462" t="str">
        <f>INDEX(Crosswalk!$B$2:$B$47,MATCH(A7462,Crosswalk!$A$2:$A$47,0))</f>
        <v>petroleum</v>
      </c>
      <c r="C7462" t="b">
        <f>IFERROR(IF(AND(NOT(INDEX('Included Plant Filters'!$B:$B,MATCH(B7462,'Included Plant Filters'!$A:$A,0))),$W7462="Y"),FALSE,IF(AND(NOT(INDEX('Included Plant Filters'!$C:$C,MATCH(B7462,'Included Plant Filters'!$A:$A,0))),NOT(OR($X7462="Electric Utility",$X7462="IPP CHP",$X7462="IPP Non-CHP"))),FALSE,TRUE)),0)</f>
        <v>1</v>
      </c>
      <c r="D7462">
        <v>14276</v>
      </c>
      <c r="E7462" t="s">
        <v>5397</v>
      </c>
      <c r="F7462">
        <v>7432</v>
      </c>
      <c r="G7462" t="s">
        <v>5398</v>
      </c>
      <c r="H7462" t="s">
        <v>1062</v>
      </c>
      <c r="I7462" t="s">
        <v>189</v>
      </c>
      <c r="J7462" t="s">
        <v>577</v>
      </c>
      <c r="K7462" t="s">
        <v>13</v>
      </c>
      <c r="L7462" t="s">
        <v>20</v>
      </c>
      <c r="M7462" t="s">
        <v>1217</v>
      </c>
      <c r="N7462" t="s">
        <v>1218</v>
      </c>
      <c r="O7462">
        <v>1.7</v>
      </c>
      <c r="P7462">
        <v>0.8</v>
      </c>
      <c r="Q7462">
        <v>1.6</v>
      </c>
      <c r="R7462">
        <v>1.6</v>
      </c>
      <c r="S7462">
        <v>0.9</v>
      </c>
      <c r="T7462" t="s">
        <v>1220</v>
      </c>
      <c r="U7462" t="s">
        <v>280</v>
      </c>
      <c r="V7462" t="s">
        <v>280</v>
      </c>
      <c r="W7462" t="s">
        <v>1220</v>
      </c>
      <c r="X7462" t="s">
        <v>11</v>
      </c>
      <c r="Y7462">
        <v>1</v>
      </c>
      <c r="Z7462" t="s">
        <v>1219</v>
      </c>
      <c r="AA7462" t="s">
        <v>26</v>
      </c>
      <c r="AB7462" t="s">
        <v>1217</v>
      </c>
      <c r="AC7462" t="s">
        <v>1217</v>
      </c>
      <c r="AD7462" t="s">
        <v>1217</v>
      </c>
      <c r="AE7462" t="s">
        <v>1217</v>
      </c>
      <c r="AF7462" t="s">
        <v>1217</v>
      </c>
    </row>
    <row r="7463" spans="1:32" hidden="1" x14ac:dyDescent="0.25">
      <c r="A7463" t="str">
        <f t="shared" si="116"/>
        <v>Petroleum Liquids.DFO</v>
      </c>
      <c r="B7463" t="str">
        <f>INDEX(Crosswalk!$B$2:$B$47,MATCH(A7463,Crosswalk!$A$2:$A$47,0))</f>
        <v>petroleum</v>
      </c>
      <c r="C7463" t="b">
        <f>IFERROR(IF(AND(NOT(INDEX('Included Plant Filters'!$B:$B,MATCH(B7463,'Included Plant Filters'!$A:$A,0))),$W7463="Y"),FALSE,IF(AND(NOT(INDEX('Included Plant Filters'!$C:$C,MATCH(B7463,'Included Plant Filters'!$A:$A,0))),NOT(OR($X7463="Electric Utility",$X7463="IPP CHP",$X7463="IPP Non-CHP"))),FALSE,TRUE)),0)</f>
        <v>1</v>
      </c>
      <c r="D7463">
        <v>14276</v>
      </c>
      <c r="E7463" t="s">
        <v>5397</v>
      </c>
      <c r="F7463">
        <v>7432</v>
      </c>
      <c r="G7463" t="s">
        <v>5398</v>
      </c>
      <c r="H7463" t="s">
        <v>1062</v>
      </c>
      <c r="I7463" t="s">
        <v>189</v>
      </c>
      <c r="J7463" t="s">
        <v>105</v>
      </c>
      <c r="K7463" t="s">
        <v>13</v>
      </c>
      <c r="L7463" t="s">
        <v>20</v>
      </c>
      <c r="M7463" t="s">
        <v>1217</v>
      </c>
      <c r="N7463" t="s">
        <v>1218</v>
      </c>
      <c r="O7463">
        <v>1.7</v>
      </c>
      <c r="P7463">
        <v>0.8</v>
      </c>
      <c r="Q7463">
        <v>1.6</v>
      </c>
      <c r="R7463">
        <v>1.6</v>
      </c>
      <c r="S7463">
        <v>0.9</v>
      </c>
      <c r="T7463" t="s">
        <v>1220</v>
      </c>
      <c r="U7463" t="s">
        <v>280</v>
      </c>
      <c r="V7463" t="s">
        <v>280</v>
      </c>
      <c r="W7463" t="s">
        <v>1220</v>
      </c>
      <c r="X7463" t="s">
        <v>11</v>
      </c>
      <c r="Y7463">
        <v>1</v>
      </c>
      <c r="Z7463" t="s">
        <v>1219</v>
      </c>
      <c r="AA7463" t="s">
        <v>26</v>
      </c>
      <c r="AB7463" t="s">
        <v>1217</v>
      </c>
      <c r="AC7463" t="s">
        <v>1217</v>
      </c>
      <c r="AD7463" t="s">
        <v>1217</v>
      </c>
      <c r="AE7463" t="s">
        <v>1217</v>
      </c>
      <c r="AF7463" t="s">
        <v>1217</v>
      </c>
    </row>
    <row r="7464" spans="1:32" hidden="1" x14ac:dyDescent="0.25">
      <c r="A7464" t="str">
        <f t="shared" si="116"/>
        <v>Petroleum Liquids.DFO</v>
      </c>
      <c r="B7464" t="str">
        <f>INDEX(Crosswalk!$B$2:$B$47,MATCH(A7464,Crosswalk!$A$2:$A$47,0))</f>
        <v>petroleum</v>
      </c>
      <c r="C7464" t="b">
        <f>IFERROR(IF(AND(NOT(INDEX('Included Plant Filters'!$B:$B,MATCH(B7464,'Included Plant Filters'!$A:$A,0))),$W7464="Y"),FALSE,IF(AND(NOT(INDEX('Included Plant Filters'!$C:$C,MATCH(B7464,'Included Plant Filters'!$A:$A,0))),NOT(OR($X7464="Electric Utility",$X7464="IPP CHP",$X7464="IPP Non-CHP"))),FALSE,TRUE)),0)</f>
        <v>1</v>
      </c>
      <c r="D7464">
        <v>19798</v>
      </c>
      <c r="E7464" t="s">
        <v>5399</v>
      </c>
      <c r="F7464">
        <v>7436</v>
      </c>
      <c r="G7464" t="s">
        <v>3270</v>
      </c>
      <c r="H7464" t="s">
        <v>35</v>
      </c>
      <c r="I7464" t="s">
        <v>1326</v>
      </c>
      <c r="J7464" t="s">
        <v>5400</v>
      </c>
      <c r="K7464" t="s">
        <v>13</v>
      </c>
      <c r="L7464" t="s">
        <v>20</v>
      </c>
      <c r="M7464" t="s">
        <v>1217</v>
      </c>
      <c r="N7464" t="s">
        <v>1218</v>
      </c>
      <c r="O7464">
        <v>6</v>
      </c>
      <c r="P7464">
        <v>0.8</v>
      </c>
      <c r="Q7464">
        <v>3.6</v>
      </c>
      <c r="R7464">
        <v>4</v>
      </c>
      <c r="S7464">
        <v>3.6</v>
      </c>
      <c r="T7464" t="s">
        <v>1220</v>
      </c>
      <c r="U7464" t="s">
        <v>280</v>
      </c>
      <c r="V7464" t="s">
        <v>280</v>
      </c>
      <c r="W7464" t="s">
        <v>1220</v>
      </c>
      <c r="X7464" t="s">
        <v>11</v>
      </c>
      <c r="Y7464">
        <v>1</v>
      </c>
      <c r="Z7464" t="s">
        <v>1219</v>
      </c>
      <c r="AA7464" t="s">
        <v>26</v>
      </c>
      <c r="AB7464" t="s">
        <v>1217</v>
      </c>
      <c r="AC7464" t="s">
        <v>1217</v>
      </c>
      <c r="AD7464" t="s">
        <v>1217</v>
      </c>
      <c r="AE7464" t="s">
        <v>1217</v>
      </c>
      <c r="AF7464" t="s">
        <v>1217</v>
      </c>
    </row>
    <row r="7465" spans="1:32" hidden="1" x14ac:dyDescent="0.25">
      <c r="A7465" t="str">
        <f t="shared" si="116"/>
        <v>Petroleum Liquids.DFO</v>
      </c>
      <c r="B7465" t="str">
        <f>INDEX(Crosswalk!$B$2:$B$47,MATCH(A7465,Crosswalk!$A$2:$A$47,0))</f>
        <v>petroleum</v>
      </c>
      <c r="C7465" t="b">
        <f>IFERROR(IF(AND(NOT(INDEX('Included Plant Filters'!$B:$B,MATCH(B7465,'Included Plant Filters'!$A:$A,0))),$W7465="Y"),FALSE,IF(AND(NOT(INDEX('Included Plant Filters'!$C:$C,MATCH(B7465,'Included Plant Filters'!$A:$A,0))),NOT(OR($X7465="Electric Utility",$X7465="IPP CHP",$X7465="IPP Non-CHP"))),FALSE,TRUE)),0)</f>
        <v>1</v>
      </c>
      <c r="D7465">
        <v>19798</v>
      </c>
      <c r="E7465" t="s">
        <v>5399</v>
      </c>
      <c r="F7465">
        <v>7436</v>
      </c>
      <c r="G7465" t="s">
        <v>3270</v>
      </c>
      <c r="H7465" t="s">
        <v>35</v>
      </c>
      <c r="I7465" t="s">
        <v>1326</v>
      </c>
      <c r="J7465" t="s">
        <v>5401</v>
      </c>
      <c r="K7465" t="s">
        <v>13</v>
      </c>
      <c r="L7465" t="s">
        <v>20</v>
      </c>
      <c r="M7465" t="s">
        <v>1217</v>
      </c>
      <c r="N7465" t="s">
        <v>1218</v>
      </c>
      <c r="O7465">
        <v>6</v>
      </c>
      <c r="P7465">
        <v>0.8</v>
      </c>
      <c r="Q7465">
        <v>3.6</v>
      </c>
      <c r="R7465">
        <v>4</v>
      </c>
      <c r="S7465">
        <v>3.6</v>
      </c>
      <c r="T7465" t="s">
        <v>1220</v>
      </c>
      <c r="U7465" t="s">
        <v>280</v>
      </c>
      <c r="V7465" t="s">
        <v>280</v>
      </c>
      <c r="W7465" t="s">
        <v>1220</v>
      </c>
      <c r="X7465" t="s">
        <v>11</v>
      </c>
      <c r="Y7465">
        <v>1</v>
      </c>
      <c r="Z7465" t="s">
        <v>1219</v>
      </c>
      <c r="AA7465" t="s">
        <v>26</v>
      </c>
      <c r="AB7465" t="s">
        <v>1217</v>
      </c>
      <c r="AC7465" t="s">
        <v>1217</v>
      </c>
      <c r="AD7465" t="s">
        <v>1217</v>
      </c>
      <c r="AE7465" t="s">
        <v>1217</v>
      </c>
      <c r="AF7465" t="s">
        <v>1217</v>
      </c>
    </row>
    <row r="7466" spans="1:32" hidden="1" x14ac:dyDescent="0.25">
      <c r="A7466" t="str">
        <f t="shared" si="116"/>
        <v>Petroleum Liquids.DFO</v>
      </c>
      <c r="B7466" t="str">
        <f>INDEX(Crosswalk!$B$2:$B$47,MATCH(A7466,Crosswalk!$A$2:$A$47,0))</f>
        <v>petroleum</v>
      </c>
      <c r="C7466" t="b">
        <f>IFERROR(IF(AND(NOT(INDEX('Included Plant Filters'!$B:$B,MATCH(B7466,'Included Plant Filters'!$A:$A,0))),$W7466="Y"),FALSE,IF(AND(NOT(INDEX('Included Plant Filters'!$C:$C,MATCH(B7466,'Included Plant Filters'!$A:$A,0))),NOT(OR($X7466="Electric Utility",$X7466="IPP CHP",$X7466="IPP Non-CHP"))),FALSE,TRUE)),0)</f>
        <v>1</v>
      </c>
      <c r="D7466">
        <v>19798</v>
      </c>
      <c r="E7466" t="s">
        <v>5399</v>
      </c>
      <c r="F7466">
        <v>7436</v>
      </c>
      <c r="G7466" t="s">
        <v>3270</v>
      </c>
      <c r="H7466" t="s">
        <v>35</v>
      </c>
      <c r="I7466" t="s">
        <v>1326</v>
      </c>
      <c r="J7466" t="s">
        <v>5402</v>
      </c>
      <c r="K7466" t="s">
        <v>13</v>
      </c>
      <c r="L7466" t="s">
        <v>20</v>
      </c>
      <c r="M7466" t="s">
        <v>1217</v>
      </c>
      <c r="N7466" t="s">
        <v>1218</v>
      </c>
      <c r="O7466">
        <v>6</v>
      </c>
      <c r="P7466">
        <v>0.8</v>
      </c>
      <c r="Q7466">
        <v>3.6</v>
      </c>
      <c r="R7466">
        <v>4.5999999999999996</v>
      </c>
      <c r="S7466">
        <v>3.6</v>
      </c>
      <c r="T7466" t="s">
        <v>1220</v>
      </c>
      <c r="U7466" t="s">
        <v>280</v>
      </c>
      <c r="V7466" t="s">
        <v>280</v>
      </c>
      <c r="W7466" t="s">
        <v>1220</v>
      </c>
      <c r="X7466" t="s">
        <v>11</v>
      </c>
      <c r="Y7466">
        <v>1</v>
      </c>
      <c r="Z7466" t="s">
        <v>1219</v>
      </c>
      <c r="AA7466" t="s">
        <v>26</v>
      </c>
      <c r="AB7466" t="s">
        <v>1217</v>
      </c>
      <c r="AC7466" t="s">
        <v>1217</v>
      </c>
      <c r="AD7466" t="s">
        <v>1217</v>
      </c>
      <c r="AE7466" t="s">
        <v>1217</v>
      </c>
      <c r="AF7466" t="s">
        <v>1217</v>
      </c>
    </row>
    <row r="7467" spans="1:32" hidden="1" x14ac:dyDescent="0.25">
      <c r="A7467" t="str">
        <f t="shared" si="116"/>
        <v>Petroleum Liquids.DFO</v>
      </c>
      <c r="B7467" t="str">
        <f>INDEX(Crosswalk!$B$2:$B$47,MATCH(A7467,Crosswalk!$A$2:$A$47,0))</f>
        <v>petroleum</v>
      </c>
      <c r="C7467" t="b">
        <f>IFERROR(IF(AND(NOT(INDEX('Included Plant Filters'!$B:$B,MATCH(B7467,'Included Plant Filters'!$A:$A,0))),$W7467="Y"),FALSE,IF(AND(NOT(INDEX('Included Plant Filters'!$C:$C,MATCH(B7467,'Included Plant Filters'!$A:$A,0))),NOT(OR($X7467="Electric Utility",$X7467="IPP CHP",$X7467="IPP Non-CHP"))),FALSE,TRUE)),0)</f>
        <v>1</v>
      </c>
      <c r="D7467">
        <v>19798</v>
      </c>
      <c r="E7467" t="s">
        <v>5399</v>
      </c>
      <c r="F7467">
        <v>7436</v>
      </c>
      <c r="G7467" t="s">
        <v>3270</v>
      </c>
      <c r="H7467" t="s">
        <v>35</v>
      </c>
      <c r="I7467" t="s">
        <v>1326</v>
      </c>
      <c r="J7467" t="s">
        <v>5403</v>
      </c>
      <c r="K7467" t="s">
        <v>13</v>
      </c>
      <c r="L7467" t="s">
        <v>20</v>
      </c>
      <c r="M7467" t="s">
        <v>1217</v>
      </c>
      <c r="N7467" t="s">
        <v>1218</v>
      </c>
      <c r="O7467">
        <v>6</v>
      </c>
      <c r="P7467">
        <v>0.8</v>
      </c>
      <c r="Q7467">
        <v>3.6</v>
      </c>
      <c r="R7467">
        <v>4</v>
      </c>
      <c r="S7467">
        <v>3.6</v>
      </c>
      <c r="T7467" t="s">
        <v>1220</v>
      </c>
      <c r="U7467" t="s">
        <v>280</v>
      </c>
      <c r="V7467" t="s">
        <v>280</v>
      </c>
      <c r="W7467" t="s">
        <v>1220</v>
      </c>
      <c r="X7467" t="s">
        <v>11</v>
      </c>
      <c r="Y7467">
        <v>1</v>
      </c>
      <c r="Z7467" t="s">
        <v>1219</v>
      </c>
      <c r="AA7467" t="s">
        <v>26</v>
      </c>
      <c r="AB7467" t="s">
        <v>1217</v>
      </c>
      <c r="AC7467" t="s">
        <v>1217</v>
      </c>
      <c r="AD7467" t="s">
        <v>1217</v>
      </c>
      <c r="AE7467" t="s">
        <v>1217</v>
      </c>
      <c r="AF7467" t="s">
        <v>1217</v>
      </c>
    </row>
    <row r="7468" spans="1:32" hidden="1" x14ac:dyDescent="0.25">
      <c r="A7468" t="str">
        <f t="shared" si="116"/>
        <v>Petroleum Liquids.DFO</v>
      </c>
      <c r="B7468" t="str">
        <f>INDEX(Crosswalk!$B$2:$B$47,MATCH(A7468,Crosswalk!$A$2:$A$47,0))</f>
        <v>petroleum</v>
      </c>
      <c r="C7468" t="b">
        <f>IFERROR(IF(AND(NOT(INDEX('Included Plant Filters'!$B:$B,MATCH(B7468,'Included Plant Filters'!$A:$A,0))),$W7468="Y"),FALSE,IF(AND(NOT(INDEX('Included Plant Filters'!$C:$C,MATCH(B7468,'Included Plant Filters'!$A:$A,0))),NOT(OR($X7468="Electric Utility",$X7468="IPP CHP",$X7468="IPP Non-CHP"))),FALSE,TRUE)),0)</f>
        <v>1</v>
      </c>
      <c r="D7468">
        <v>19798</v>
      </c>
      <c r="E7468" t="s">
        <v>5399</v>
      </c>
      <c r="F7468">
        <v>7436</v>
      </c>
      <c r="G7468" t="s">
        <v>3270</v>
      </c>
      <c r="H7468" t="s">
        <v>35</v>
      </c>
      <c r="I7468" t="s">
        <v>1326</v>
      </c>
      <c r="J7468" t="s">
        <v>5404</v>
      </c>
      <c r="K7468" t="s">
        <v>13</v>
      </c>
      <c r="L7468" t="s">
        <v>20</v>
      </c>
      <c r="M7468" t="s">
        <v>1217</v>
      </c>
      <c r="N7468" t="s">
        <v>1218</v>
      </c>
      <c r="O7468">
        <v>6</v>
      </c>
      <c r="P7468">
        <v>0.8</v>
      </c>
      <c r="Q7468">
        <v>3.6</v>
      </c>
      <c r="R7468">
        <v>4</v>
      </c>
      <c r="S7468">
        <v>3.6</v>
      </c>
      <c r="T7468" t="s">
        <v>1220</v>
      </c>
      <c r="U7468" t="s">
        <v>280</v>
      </c>
      <c r="V7468" t="s">
        <v>280</v>
      </c>
      <c r="W7468" t="s">
        <v>1220</v>
      </c>
      <c r="X7468" t="s">
        <v>11</v>
      </c>
      <c r="Y7468">
        <v>1</v>
      </c>
      <c r="Z7468" t="s">
        <v>1219</v>
      </c>
      <c r="AA7468" t="s">
        <v>26</v>
      </c>
      <c r="AB7468" t="s">
        <v>1217</v>
      </c>
      <c r="AC7468" t="s">
        <v>1217</v>
      </c>
      <c r="AD7468" t="s">
        <v>1217</v>
      </c>
      <c r="AE7468" t="s">
        <v>1217</v>
      </c>
      <c r="AF7468" t="s">
        <v>1217</v>
      </c>
    </row>
    <row r="7469" spans="1:32" hidden="1" x14ac:dyDescent="0.25">
      <c r="A7469" t="str">
        <f t="shared" si="116"/>
        <v>Petroleum Liquids.DFO</v>
      </c>
      <c r="B7469" t="str">
        <f>INDEX(Crosswalk!$B$2:$B$47,MATCH(A7469,Crosswalk!$A$2:$A$47,0))</f>
        <v>petroleum</v>
      </c>
      <c r="C7469" t="b">
        <f>IFERROR(IF(AND(NOT(INDEX('Included Plant Filters'!$B:$B,MATCH(B7469,'Included Plant Filters'!$A:$A,0))),$W7469="Y"),FALSE,IF(AND(NOT(INDEX('Included Plant Filters'!$C:$C,MATCH(B7469,'Included Plant Filters'!$A:$A,0))),NOT(OR($X7469="Electric Utility",$X7469="IPP CHP",$X7469="IPP Non-CHP"))),FALSE,TRUE)),0)</f>
        <v>1</v>
      </c>
      <c r="D7469">
        <v>6915</v>
      </c>
      <c r="E7469" t="s">
        <v>721</v>
      </c>
      <c r="F7469">
        <v>7437</v>
      </c>
      <c r="G7469" t="s">
        <v>721</v>
      </c>
      <c r="H7469" t="s">
        <v>64</v>
      </c>
      <c r="I7469" t="s">
        <v>5060</v>
      </c>
      <c r="J7469" t="s">
        <v>577</v>
      </c>
      <c r="K7469" t="s">
        <v>13</v>
      </c>
      <c r="L7469" t="s">
        <v>20</v>
      </c>
      <c r="M7469" t="s">
        <v>1217</v>
      </c>
      <c r="N7469" t="s">
        <v>1218</v>
      </c>
      <c r="O7469">
        <v>0.5</v>
      </c>
      <c r="P7469">
        <v>0.8</v>
      </c>
      <c r="Q7469">
        <v>0.5</v>
      </c>
      <c r="R7469">
        <v>0.5</v>
      </c>
      <c r="S7469">
        <v>0.3</v>
      </c>
      <c r="T7469" t="s">
        <v>1220</v>
      </c>
      <c r="U7469" t="s">
        <v>280</v>
      </c>
      <c r="V7469" t="s">
        <v>280</v>
      </c>
      <c r="W7469" t="s">
        <v>1220</v>
      </c>
      <c r="X7469" t="s">
        <v>11</v>
      </c>
      <c r="Y7469">
        <v>1</v>
      </c>
      <c r="Z7469" t="s">
        <v>1219</v>
      </c>
      <c r="AA7469" t="s">
        <v>26</v>
      </c>
      <c r="AB7469" t="s">
        <v>1217</v>
      </c>
      <c r="AC7469" t="s">
        <v>1217</v>
      </c>
      <c r="AD7469" t="s">
        <v>1217</v>
      </c>
      <c r="AE7469" t="s">
        <v>1217</v>
      </c>
      <c r="AF7469" t="s">
        <v>1217</v>
      </c>
    </row>
    <row r="7470" spans="1:32" hidden="1" x14ac:dyDescent="0.25">
      <c r="A7470" t="str">
        <f t="shared" si="116"/>
        <v>Petroleum Liquids.DFO</v>
      </c>
      <c r="B7470" t="str">
        <f>INDEX(Crosswalk!$B$2:$B$47,MATCH(A7470,Crosswalk!$A$2:$A$47,0))</f>
        <v>petroleum</v>
      </c>
      <c r="C7470" t="b">
        <f>IFERROR(IF(AND(NOT(INDEX('Included Plant Filters'!$B:$B,MATCH(B7470,'Included Plant Filters'!$A:$A,0))),$W7470="Y"),FALSE,IF(AND(NOT(INDEX('Included Plant Filters'!$C:$C,MATCH(B7470,'Included Plant Filters'!$A:$A,0))),NOT(OR($X7470="Electric Utility",$X7470="IPP CHP",$X7470="IPP Non-CHP"))),FALSE,TRUE)),0)</f>
        <v>1</v>
      </c>
      <c r="D7470">
        <v>6915</v>
      </c>
      <c r="E7470" t="s">
        <v>721</v>
      </c>
      <c r="F7470">
        <v>7437</v>
      </c>
      <c r="G7470" t="s">
        <v>721</v>
      </c>
      <c r="H7470" t="s">
        <v>64</v>
      </c>
      <c r="I7470" t="s">
        <v>5060</v>
      </c>
      <c r="J7470" t="s">
        <v>587</v>
      </c>
      <c r="K7470" t="s">
        <v>13</v>
      </c>
      <c r="L7470" t="s">
        <v>20</v>
      </c>
      <c r="M7470" t="s">
        <v>1217</v>
      </c>
      <c r="N7470" t="s">
        <v>1218</v>
      </c>
      <c r="O7470">
        <v>0.4</v>
      </c>
      <c r="P7470">
        <v>0.8</v>
      </c>
      <c r="Q7470">
        <v>0.4</v>
      </c>
      <c r="R7470">
        <v>0.4</v>
      </c>
      <c r="S7470">
        <v>0.3</v>
      </c>
      <c r="T7470" t="s">
        <v>1220</v>
      </c>
      <c r="U7470" t="s">
        <v>280</v>
      </c>
      <c r="V7470" t="s">
        <v>280</v>
      </c>
      <c r="W7470" t="s">
        <v>1220</v>
      </c>
      <c r="X7470" t="s">
        <v>11</v>
      </c>
      <c r="Y7470">
        <v>1</v>
      </c>
      <c r="Z7470" t="s">
        <v>1219</v>
      </c>
      <c r="AA7470" t="s">
        <v>26</v>
      </c>
      <c r="AB7470" t="s">
        <v>1217</v>
      </c>
      <c r="AC7470" t="s">
        <v>1217</v>
      </c>
      <c r="AD7470" t="s">
        <v>1217</v>
      </c>
      <c r="AE7470" t="s">
        <v>1217</v>
      </c>
      <c r="AF7470" t="s">
        <v>1217</v>
      </c>
    </row>
    <row r="7471" spans="1:32" hidden="1" x14ac:dyDescent="0.25">
      <c r="A7471" t="str">
        <f t="shared" si="116"/>
        <v>Petroleum Liquids.DFO</v>
      </c>
      <c r="B7471" t="str">
        <f>INDEX(Crosswalk!$B$2:$B$47,MATCH(A7471,Crosswalk!$A$2:$A$47,0))</f>
        <v>petroleum</v>
      </c>
      <c r="C7471" t="b">
        <f>IFERROR(IF(AND(NOT(INDEX('Included Plant Filters'!$B:$B,MATCH(B7471,'Included Plant Filters'!$A:$A,0))),$W7471="Y"),FALSE,IF(AND(NOT(INDEX('Included Plant Filters'!$C:$C,MATCH(B7471,'Included Plant Filters'!$A:$A,0))),NOT(OR($X7471="Electric Utility",$X7471="IPP CHP",$X7471="IPP Non-CHP"))),FALSE,TRUE)),0)</f>
        <v>1</v>
      </c>
      <c r="D7471">
        <v>6915</v>
      </c>
      <c r="E7471" t="s">
        <v>721</v>
      </c>
      <c r="F7471">
        <v>7437</v>
      </c>
      <c r="G7471" t="s">
        <v>721</v>
      </c>
      <c r="H7471" t="s">
        <v>64</v>
      </c>
      <c r="I7471" t="s">
        <v>5060</v>
      </c>
      <c r="J7471" t="s">
        <v>106</v>
      </c>
      <c r="K7471" t="s">
        <v>13</v>
      </c>
      <c r="L7471" t="s">
        <v>20</v>
      </c>
      <c r="M7471" t="s">
        <v>1217</v>
      </c>
      <c r="N7471" t="s">
        <v>1218</v>
      </c>
      <c r="O7471">
        <v>1</v>
      </c>
      <c r="P7471">
        <v>0.8</v>
      </c>
      <c r="Q7471">
        <v>1</v>
      </c>
      <c r="R7471">
        <v>1</v>
      </c>
      <c r="S7471">
        <v>0.5</v>
      </c>
      <c r="T7471" t="s">
        <v>1220</v>
      </c>
      <c r="U7471" t="s">
        <v>280</v>
      </c>
      <c r="V7471" t="s">
        <v>280</v>
      </c>
      <c r="W7471" t="s">
        <v>1220</v>
      </c>
      <c r="X7471" t="s">
        <v>11</v>
      </c>
      <c r="Y7471">
        <v>1</v>
      </c>
      <c r="Z7471" t="s">
        <v>1219</v>
      </c>
      <c r="AA7471" t="s">
        <v>26</v>
      </c>
      <c r="AB7471" t="s">
        <v>1217</v>
      </c>
      <c r="AC7471" t="s">
        <v>1217</v>
      </c>
      <c r="AD7471" t="s">
        <v>1217</v>
      </c>
      <c r="AE7471" t="s">
        <v>1217</v>
      </c>
      <c r="AF7471" t="s">
        <v>1217</v>
      </c>
    </row>
    <row r="7472" spans="1:32" hidden="1" x14ac:dyDescent="0.25">
      <c r="A7472" t="str">
        <f t="shared" si="116"/>
        <v>Petroleum Liquids.DFO</v>
      </c>
      <c r="B7472" t="str">
        <f>INDEX(Crosswalk!$B$2:$B$47,MATCH(A7472,Crosswalk!$A$2:$A$47,0))</f>
        <v>petroleum</v>
      </c>
      <c r="C7472" t="b">
        <f>IFERROR(IF(AND(NOT(INDEX('Included Plant Filters'!$B:$B,MATCH(B7472,'Included Plant Filters'!$A:$A,0))),$W7472="Y"),FALSE,IF(AND(NOT(INDEX('Included Plant Filters'!$C:$C,MATCH(B7472,'Included Plant Filters'!$A:$A,0))),NOT(OR($X7472="Electric Utility",$X7472="IPP CHP",$X7472="IPP Non-CHP"))),FALSE,TRUE)),0)</f>
        <v>1</v>
      </c>
      <c r="D7472">
        <v>6915</v>
      </c>
      <c r="E7472" t="s">
        <v>721</v>
      </c>
      <c r="F7472">
        <v>7437</v>
      </c>
      <c r="G7472" t="s">
        <v>721</v>
      </c>
      <c r="H7472" t="s">
        <v>64</v>
      </c>
      <c r="I7472" t="s">
        <v>5060</v>
      </c>
      <c r="J7472" t="s">
        <v>1729</v>
      </c>
      <c r="K7472" t="s">
        <v>13</v>
      </c>
      <c r="L7472" t="s">
        <v>20</v>
      </c>
      <c r="M7472" t="s">
        <v>1217</v>
      </c>
      <c r="N7472" t="s">
        <v>1218</v>
      </c>
      <c r="O7472">
        <v>0.8</v>
      </c>
      <c r="P7472">
        <v>0.8</v>
      </c>
      <c r="Q7472">
        <v>0.8</v>
      </c>
      <c r="R7472">
        <v>0.8</v>
      </c>
      <c r="S7472">
        <v>0.4</v>
      </c>
      <c r="T7472" t="s">
        <v>1220</v>
      </c>
      <c r="U7472" t="s">
        <v>280</v>
      </c>
      <c r="V7472" t="s">
        <v>280</v>
      </c>
      <c r="W7472" t="s">
        <v>1220</v>
      </c>
      <c r="X7472" t="s">
        <v>11</v>
      </c>
      <c r="Y7472">
        <v>1</v>
      </c>
      <c r="Z7472" t="s">
        <v>1219</v>
      </c>
      <c r="AA7472" t="s">
        <v>26</v>
      </c>
      <c r="AB7472" t="s">
        <v>1217</v>
      </c>
      <c r="AC7472" t="s">
        <v>1217</v>
      </c>
      <c r="AD7472" t="s">
        <v>1217</v>
      </c>
      <c r="AE7472" t="s">
        <v>1217</v>
      </c>
      <c r="AF7472" t="s">
        <v>1217</v>
      </c>
    </row>
    <row r="7473" spans="1:32" hidden="1" x14ac:dyDescent="0.25">
      <c r="A7473" t="str">
        <f t="shared" si="116"/>
        <v>Petroleum Liquids.DFO</v>
      </c>
      <c r="B7473" t="str">
        <f>INDEX(Crosswalk!$B$2:$B$47,MATCH(A7473,Crosswalk!$A$2:$A$47,0))</f>
        <v>petroleum</v>
      </c>
      <c r="C7473" t="b">
        <f>IFERROR(IF(AND(NOT(INDEX('Included Plant Filters'!$B:$B,MATCH(B7473,'Included Plant Filters'!$A:$A,0))),$W7473="Y"),FALSE,IF(AND(NOT(INDEX('Included Plant Filters'!$C:$C,MATCH(B7473,'Included Plant Filters'!$A:$A,0))),NOT(OR($X7473="Electric Utility",$X7473="IPP CHP",$X7473="IPP Non-CHP"))),FALSE,TRUE)),0)</f>
        <v>1</v>
      </c>
      <c r="D7473">
        <v>6915</v>
      </c>
      <c r="E7473" t="s">
        <v>721</v>
      </c>
      <c r="F7473">
        <v>7437</v>
      </c>
      <c r="G7473" t="s">
        <v>721</v>
      </c>
      <c r="H7473" t="s">
        <v>64</v>
      </c>
      <c r="I7473" t="s">
        <v>5060</v>
      </c>
      <c r="J7473" t="s">
        <v>1947</v>
      </c>
      <c r="K7473" t="s">
        <v>13</v>
      </c>
      <c r="L7473" t="s">
        <v>20</v>
      </c>
      <c r="M7473" t="s">
        <v>1217</v>
      </c>
      <c r="N7473" t="s">
        <v>1218</v>
      </c>
      <c r="O7473">
        <v>0.4</v>
      </c>
      <c r="P7473">
        <v>0.8</v>
      </c>
      <c r="Q7473">
        <v>0.4</v>
      </c>
      <c r="R7473">
        <v>0.4</v>
      </c>
      <c r="S7473">
        <v>0.3</v>
      </c>
      <c r="T7473" t="s">
        <v>1220</v>
      </c>
      <c r="U7473" t="s">
        <v>280</v>
      </c>
      <c r="V7473" t="s">
        <v>280</v>
      </c>
      <c r="W7473" t="s">
        <v>1220</v>
      </c>
      <c r="X7473" t="s">
        <v>11</v>
      </c>
      <c r="Y7473">
        <v>1</v>
      </c>
      <c r="Z7473" t="s">
        <v>1219</v>
      </c>
      <c r="AA7473" t="s">
        <v>26</v>
      </c>
      <c r="AB7473" t="s">
        <v>1217</v>
      </c>
      <c r="AC7473" t="s">
        <v>1217</v>
      </c>
      <c r="AD7473" t="s">
        <v>1217</v>
      </c>
      <c r="AE7473" t="s">
        <v>1217</v>
      </c>
      <c r="AF7473" t="s">
        <v>1217</v>
      </c>
    </row>
    <row r="7474" spans="1:32" hidden="1" x14ac:dyDescent="0.25">
      <c r="A7474" t="str">
        <f t="shared" si="116"/>
        <v>Petroleum Liquids.DFO</v>
      </c>
      <c r="B7474" t="str">
        <f>INDEX(Crosswalk!$B$2:$B$47,MATCH(A7474,Crosswalk!$A$2:$A$47,0))</f>
        <v>petroleum</v>
      </c>
      <c r="C7474" t="b">
        <f>IFERROR(IF(AND(NOT(INDEX('Included Plant Filters'!$B:$B,MATCH(B7474,'Included Plant Filters'!$A:$A,0))),$W7474="Y"),FALSE,IF(AND(NOT(INDEX('Included Plant Filters'!$C:$C,MATCH(B7474,'Included Plant Filters'!$A:$A,0))),NOT(OR($X7474="Electric Utility",$X7474="IPP CHP",$X7474="IPP Non-CHP"))),FALSE,TRUE)),0)</f>
        <v>1</v>
      </c>
      <c r="D7474">
        <v>11560</v>
      </c>
      <c r="E7474" t="s">
        <v>5405</v>
      </c>
      <c r="F7474">
        <v>7438</v>
      </c>
      <c r="G7474" t="s">
        <v>5406</v>
      </c>
      <c r="H7474" t="s">
        <v>68</v>
      </c>
      <c r="I7474" t="s">
        <v>4411</v>
      </c>
      <c r="J7474" t="s">
        <v>5407</v>
      </c>
      <c r="K7474" t="s">
        <v>13</v>
      </c>
      <c r="L7474" t="s">
        <v>20</v>
      </c>
      <c r="M7474" t="s">
        <v>1217</v>
      </c>
      <c r="N7474" t="s">
        <v>1218</v>
      </c>
      <c r="O7474">
        <v>1.1000000000000001</v>
      </c>
      <c r="P7474">
        <v>0.8</v>
      </c>
      <c r="Q7474">
        <v>1</v>
      </c>
      <c r="R7474">
        <v>1</v>
      </c>
      <c r="S7474">
        <v>0.3</v>
      </c>
      <c r="T7474" t="s">
        <v>1220</v>
      </c>
      <c r="U7474" t="s">
        <v>280</v>
      </c>
      <c r="V7474" t="s">
        <v>280</v>
      </c>
      <c r="W7474" t="s">
        <v>1220</v>
      </c>
      <c r="X7474" t="s">
        <v>11</v>
      </c>
      <c r="Y7474">
        <v>1</v>
      </c>
      <c r="Z7474" t="s">
        <v>1219</v>
      </c>
      <c r="AA7474" t="s">
        <v>26</v>
      </c>
      <c r="AB7474" t="s">
        <v>1217</v>
      </c>
      <c r="AC7474" t="s">
        <v>1217</v>
      </c>
      <c r="AD7474" t="s">
        <v>1217</v>
      </c>
      <c r="AE7474" t="s">
        <v>1217</v>
      </c>
      <c r="AF7474" t="s">
        <v>1217</v>
      </c>
    </row>
    <row r="7475" spans="1:32" hidden="1" x14ac:dyDescent="0.25">
      <c r="A7475" t="str">
        <f t="shared" si="116"/>
        <v>Petroleum Liquids.DFO</v>
      </c>
      <c r="B7475" t="str">
        <f>INDEX(Crosswalk!$B$2:$B$47,MATCH(A7475,Crosswalk!$A$2:$A$47,0))</f>
        <v>petroleum</v>
      </c>
      <c r="C7475" t="b">
        <f>IFERROR(IF(AND(NOT(INDEX('Included Plant Filters'!$B:$B,MATCH(B7475,'Included Plant Filters'!$A:$A,0))),$W7475="Y"),FALSE,IF(AND(NOT(INDEX('Included Plant Filters'!$C:$C,MATCH(B7475,'Included Plant Filters'!$A:$A,0))),NOT(OR($X7475="Electric Utility",$X7475="IPP CHP",$X7475="IPP Non-CHP"))),FALSE,TRUE)),0)</f>
        <v>1</v>
      </c>
      <c r="D7475">
        <v>11560</v>
      </c>
      <c r="E7475" t="s">
        <v>5405</v>
      </c>
      <c r="F7475">
        <v>7438</v>
      </c>
      <c r="G7475" t="s">
        <v>5406</v>
      </c>
      <c r="H7475" t="s">
        <v>68</v>
      </c>
      <c r="I7475" t="s">
        <v>4411</v>
      </c>
      <c r="J7475" t="s">
        <v>5408</v>
      </c>
      <c r="K7475" t="s">
        <v>13</v>
      </c>
      <c r="L7475" t="s">
        <v>20</v>
      </c>
      <c r="M7475" t="s">
        <v>1217</v>
      </c>
      <c r="N7475" t="s">
        <v>1218</v>
      </c>
      <c r="O7475">
        <v>1.6</v>
      </c>
      <c r="P7475">
        <v>0.8</v>
      </c>
      <c r="Q7475">
        <v>1.5</v>
      </c>
      <c r="R7475">
        <v>1.5</v>
      </c>
      <c r="S7475">
        <v>0.3</v>
      </c>
      <c r="T7475" t="s">
        <v>1220</v>
      </c>
      <c r="U7475" t="s">
        <v>280</v>
      </c>
      <c r="V7475" t="s">
        <v>280</v>
      </c>
      <c r="W7475" t="s">
        <v>1220</v>
      </c>
      <c r="X7475" t="s">
        <v>11</v>
      </c>
      <c r="Y7475">
        <v>1</v>
      </c>
      <c r="Z7475" t="s">
        <v>1219</v>
      </c>
      <c r="AA7475" t="s">
        <v>26</v>
      </c>
      <c r="AB7475" t="s">
        <v>1217</v>
      </c>
      <c r="AC7475" t="s">
        <v>1217</v>
      </c>
      <c r="AD7475" t="s">
        <v>1217</v>
      </c>
      <c r="AE7475" t="s">
        <v>1217</v>
      </c>
      <c r="AF7475" t="s">
        <v>1217</v>
      </c>
    </row>
    <row r="7476" spans="1:32" hidden="1" x14ac:dyDescent="0.25">
      <c r="A7476" t="str">
        <f t="shared" si="116"/>
        <v>Petroleum Liquids.DFO</v>
      </c>
      <c r="B7476" t="str">
        <f>INDEX(Crosswalk!$B$2:$B$47,MATCH(A7476,Crosswalk!$A$2:$A$47,0))</f>
        <v>petroleum</v>
      </c>
      <c r="C7476" t="b">
        <f>IFERROR(IF(AND(NOT(INDEX('Included Plant Filters'!$B:$B,MATCH(B7476,'Included Plant Filters'!$A:$A,0))),$W7476="Y"),FALSE,IF(AND(NOT(INDEX('Included Plant Filters'!$C:$C,MATCH(B7476,'Included Plant Filters'!$A:$A,0))),NOT(OR($X7476="Electric Utility",$X7476="IPP CHP",$X7476="IPP Non-CHP"))),FALSE,TRUE)),0)</f>
        <v>1</v>
      </c>
      <c r="D7476">
        <v>11560</v>
      </c>
      <c r="E7476" t="s">
        <v>5405</v>
      </c>
      <c r="F7476">
        <v>7438</v>
      </c>
      <c r="G7476" t="s">
        <v>5406</v>
      </c>
      <c r="H7476" t="s">
        <v>68</v>
      </c>
      <c r="I7476" t="s">
        <v>4411</v>
      </c>
      <c r="J7476" t="s">
        <v>5409</v>
      </c>
      <c r="K7476" t="s">
        <v>13</v>
      </c>
      <c r="L7476" t="s">
        <v>20</v>
      </c>
      <c r="M7476" t="s">
        <v>1217</v>
      </c>
      <c r="N7476" t="s">
        <v>1218</v>
      </c>
      <c r="O7476">
        <v>1.6</v>
      </c>
      <c r="P7476">
        <v>0.8</v>
      </c>
      <c r="Q7476">
        <v>1.5</v>
      </c>
      <c r="R7476">
        <v>1.5</v>
      </c>
      <c r="S7476">
        <v>0.3</v>
      </c>
      <c r="T7476" t="s">
        <v>1220</v>
      </c>
      <c r="U7476" t="s">
        <v>280</v>
      </c>
      <c r="V7476" t="s">
        <v>280</v>
      </c>
      <c r="W7476" t="s">
        <v>1220</v>
      </c>
      <c r="X7476" t="s">
        <v>11</v>
      </c>
      <c r="Y7476">
        <v>1</v>
      </c>
      <c r="Z7476" t="s">
        <v>1219</v>
      </c>
      <c r="AA7476" t="s">
        <v>26</v>
      </c>
      <c r="AB7476" t="s">
        <v>1217</v>
      </c>
      <c r="AC7476" t="s">
        <v>1217</v>
      </c>
      <c r="AD7476" t="s">
        <v>1217</v>
      </c>
      <c r="AE7476" t="s">
        <v>1217</v>
      </c>
      <c r="AF7476" t="s">
        <v>1217</v>
      </c>
    </row>
    <row r="7477" spans="1:32" hidden="1" x14ac:dyDescent="0.25">
      <c r="A7477" t="str">
        <f t="shared" si="116"/>
        <v>Petroleum Liquids.DFO</v>
      </c>
      <c r="B7477" t="str">
        <f>INDEX(Crosswalk!$B$2:$B$47,MATCH(A7477,Crosswalk!$A$2:$A$47,0))</f>
        <v>petroleum</v>
      </c>
      <c r="C7477" t="b">
        <f>IFERROR(IF(AND(NOT(INDEX('Included Plant Filters'!$B:$B,MATCH(B7477,'Included Plant Filters'!$A:$A,0))),$W7477="Y"),FALSE,IF(AND(NOT(INDEX('Included Plant Filters'!$C:$C,MATCH(B7477,'Included Plant Filters'!$A:$A,0))),NOT(OR($X7477="Electric Utility",$X7477="IPP CHP",$X7477="IPP Non-CHP"))),FALSE,TRUE)),0)</f>
        <v>1</v>
      </c>
      <c r="D7477">
        <v>11560</v>
      </c>
      <c r="E7477" t="s">
        <v>5405</v>
      </c>
      <c r="F7477">
        <v>7439</v>
      </c>
      <c r="G7477" t="s">
        <v>5410</v>
      </c>
      <c r="H7477" t="s">
        <v>68</v>
      </c>
      <c r="I7477" t="s">
        <v>4411</v>
      </c>
      <c r="J7477" t="s">
        <v>5411</v>
      </c>
      <c r="K7477" t="s">
        <v>13</v>
      </c>
      <c r="L7477" t="s">
        <v>20</v>
      </c>
      <c r="M7477" t="s">
        <v>1217</v>
      </c>
      <c r="N7477" t="s">
        <v>1218</v>
      </c>
      <c r="O7477">
        <v>1.5</v>
      </c>
      <c r="P7477">
        <v>0.8</v>
      </c>
      <c r="Q7477">
        <v>1.5</v>
      </c>
      <c r="R7477">
        <v>1.5</v>
      </c>
      <c r="S7477">
        <v>0.3</v>
      </c>
      <c r="T7477" t="s">
        <v>1220</v>
      </c>
      <c r="U7477" t="s">
        <v>280</v>
      </c>
      <c r="V7477" t="s">
        <v>280</v>
      </c>
      <c r="W7477" t="s">
        <v>1220</v>
      </c>
      <c r="X7477" t="s">
        <v>11</v>
      </c>
      <c r="Y7477">
        <v>1</v>
      </c>
      <c r="Z7477" t="s">
        <v>1219</v>
      </c>
      <c r="AA7477" t="s">
        <v>26</v>
      </c>
      <c r="AB7477" t="s">
        <v>1217</v>
      </c>
      <c r="AC7477" t="s">
        <v>1217</v>
      </c>
      <c r="AD7477" t="s">
        <v>1217</v>
      </c>
      <c r="AE7477" t="s">
        <v>1217</v>
      </c>
      <c r="AF7477" t="s">
        <v>1217</v>
      </c>
    </row>
    <row r="7478" spans="1:32" hidden="1" x14ac:dyDescent="0.25">
      <c r="A7478" t="str">
        <f t="shared" si="116"/>
        <v>Petroleum Liquids.DFO</v>
      </c>
      <c r="B7478" t="str">
        <f>INDEX(Crosswalk!$B$2:$B$47,MATCH(A7478,Crosswalk!$A$2:$A$47,0))</f>
        <v>petroleum</v>
      </c>
      <c r="C7478" t="b">
        <f>IFERROR(IF(AND(NOT(INDEX('Included Plant Filters'!$B:$B,MATCH(B7478,'Included Plant Filters'!$A:$A,0))),$W7478="Y"),FALSE,IF(AND(NOT(INDEX('Included Plant Filters'!$C:$C,MATCH(B7478,'Included Plant Filters'!$A:$A,0))),NOT(OR($X7478="Electric Utility",$X7478="IPP CHP",$X7478="IPP Non-CHP"))),FALSE,TRUE)),0)</f>
        <v>1</v>
      </c>
      <c r="D7478">
        <v>11560</v>
      </c>
      <c r="E7478" t="s">
        <v>5405</v>
      </c>
      <c r="F7478">
        <v>7439</v>
      </c>
      <c r="G7478" t="s">
        <v>5410</v>
      </c>
      <c r="H7478" t="s">
        <v>68</v>
      </c>
      <c r="I7478" t="s">
        <v>4411</v>
      </c>
      <c r="J7478" t="s">
        <v>5412</v>
      </c>
      <c r="K7478" t="s">
        <v>13</v>
      </c>
      <c r="L7478" t="s">
        <v>20</v>
      </c>
      <c r="M7478" t="s">
        <v>1217</v>
      </c>
      <c r="N7478" t="s">
        <v>1218</v>
      </c>
      <c r="O7478">
        <v>1.6</v>
      </c>
      <c r="P7478">
        <v>0.8</v>
      </c>
      <c r="Q7478">
        <v>1.5</v>
      </c>
      <c r="R7478">
        <v>1.5</v>
      </c>
      <c r="S7478">
        <v>0.3</v>
      </c>
      <c r="T7478" t="s">
        <v>1220</v>
      </c>
      <c r="U7478" t="s">
        <v>280</v>
      </c>
      <c r="V7478" t="s">
        <v>280</v>
      </c>
      <c r="W7478" t="s">
        <v>1220</v>
      </c>
      <c r="X7478" t="s">
        <v>11</v>
      </c>
      <c r="Y7478">
        <v>1</v>
      </c>
      <c r="Z7478" t="s">
        <v>1219</v>
      </c>
      <c r="AA7478" t="s">
        <v>26</v>
      </c>
      <c r="AB7478" t="s">
        <v>1217</v>
      </c>
      <c r="AC7478" t="s">
        <v>1217</v>
      </c>
      <c r="AD7478" t="s">
        <v>1217</v>
      </c>
      <c r="AE7478" t="s">
        <v>1217</v>
      </c>
      <c r="AF7478" t="s">
        <v>1217</v>
      </c>
    </row>
    <row r="7479" spans="1:32" hidden="1" x14ac:dyDescent="0.25">
      <c r="A7479" t="str">
        <f t="shared" si="116"/>
        <v>Petroleum Liquids.DFO</v>
      </c>
      <c r="B7479" t="str">
        <f>INDEX(Crosswalk!$B$2:$B$47,MATCH(A7479,Crosswalk!$A$2:$A$47,0))</f>
        <v>petroleum</v>
      </c>
      <c r="C7479" t="b">
        <f>IFERROR(IF(AND(NOT(INDEX('Included Plant Filters'!$B:$B,MATCH(B7479,'Included Plant Filters'!$A:$A,0))),$W7479="Y"),FALSE,IF(AND(NOT(INDEX('Included Plant Filters'!$C:$C,MATCH(B7479,'Included Plant Filters'!$A:$A,0))),NOT(OR($X7479="Electric Utility",$X7479="IPP CHP",$X7479="IPP Non-CHP"))),FALSE,TRUE)),0)</f>
        <v>1</v>
      </c>
      <c r="D7479">
        <v>11560</v>
      </c>
      <c r="E7479" t="s">
        <v>5405</v>
      </c>
      <c r="F7479">
        <v>7439</v>
      </c>
      <c r="G7479" t="s">
        <v>5410</v>
      </c>
      <c r="H7479" t="s">
        <v>68</v>
      </c>
      <c r="I7479" t="s">
        <v>4411</v>
      </c>
      <c r="J7479" t="s">
        <v>5413</v>
      </c>
      <c r="K7479" t="s">
        <v>13</v>
      </c>
      <c r="L7479" t="s">
        <v>20</v>
      </c>
      <c r="M7479" t="s">
        <v>1217</v>
      </c>
      <c r="N7479" t="s">
        <v>1218</v>
      </c>
      <c r="O7479">
        <v>1.6</v>
      </c>
      <c r="P7479">
        <v>0.8</v>
      </c>
      <c r="Q7479">
        <v>1.5</v>
      </c>
      <c r="R7479">
        <v>1.5</v>
      </c>
      <c r="S7479">
        <v>0.3</v>
      </c>
      <c r="T7479" t="s">
        <v>1220</v>
      </c>
      <c r="U7479" t="s">
        <v>280</v>
      </c>
      <c r="V7479" t="s">
        <v>280</v>
      </c>
      <c r="W7479" t="s">
        <v>1220</v>
      </c>
      <c r="X7479" t="s">
        <v>11</v>
      </c>
      <c r="Y7479">
        <v>1</v>
      </c>
      <c r="Z7479" t="s">
        <v>1219</v>
      </c>
      <c r="AA7479" t="s">
        <v>26</v>
      </c>
      <c r="AB7479" t="s">
        <v>1217</v>
      </c>
      <c r="AC7479" t="s">
        <v>1217</v>
      </c>
      <c r="AD7479" t="s">
        <v>1217</v>
      </c>
      <c r="AE7479" t="s">
        <v>1217</v>
      </c>
      <c r="AF7479" t="s">
        <v>1217</v>
      </c>
    </row>
    <row r="7480" spans="1:32" hidden="1" x14ac:dyDescent="0.25">
      <c r="A7480" t="str">
        <f t="shared" si="116"/>
        <v>Petroleum Liquids.DFO</v>
      </c>
      <c r="B7480" t="str">
        <f>INDEX(Crosswalk!$B$2:$B$47,MATCH(A7480,Crosswalk!$A$2:$A$47,0))</f>
        <v>petroleum</v>
      </c>
      <c r="C7480" t="b">
        <f>IFERROR(IF(AND(NOT(INDEX('Included Plant Filters'!$B:$B,MATCH(B7480,'Included Plant Filters'!$A:$A,0))),$W7480="Y"),FALSE,IF(AND(NOT(INDEX('Included Plant Filters'!$C:$C,MATCH(B7480,'Included Plant Filters'!$A:$A,0))),NOT(OR($X7480="Electric Utility",$X7480="IPP CHP",$X7480="IPP Non-CHP"))),FALSE,TRUE)),0)</f>
        <v>1</v>
      </c>
      <c r="D7480">
        <v>11560</v>
      </c>
      <c r="E7480" t="s">
        <v>5405</v>
      </c>
      <c r="F7480">
        <v>7439</v>
      </c>
      <c r="G7480" t="s">
        <v>5410</v>
      </c>
      <c r="H7480" t="s">
        <v>68</v>
      </c>
      <c r="I7480" t="s">
        <v>4411</v>
      </c>
      <c r="J7480" t="s">
        <v>5414</v>
      </c>
      <c r="K7480" t="s">
        <v>13</v>
      </c>
      <c r="L7480" t="s">
        <v>20</v>
      </c>
      <c r="M7480" t="s">
        <v>1217</v>
      </c>
      <c r="N7480" t="s">
        <v>1218</v>
      </c>
      <c r="O7480">
        <v>1.6</v>
      </c>
      <c r="P7480">
        <v>0.8</v>
      </c>
      <c r="Q7480">
        <v>1.5</v>
      </c>
      <c r="R7480">
        <v>1.5</v>
      </c>
      <c r="S7480">
        <v>0.3</v>
      </c>
      <c r="T7480" t="s">
        <v>1220</v>
      </c>
      <c r="U7480" t="s">
        <v>280</v>
      </c>
      <c r="V7480" t="s">
        <v>280</v>
      </c>
      <c r="W7480" t="s">
        <v>1220</v>
      </c>
      <c r="X7480" t="s">
        <v>11</v>
      </c>
      <c r="Y7480">
        <v>1</v>
      </c>
      <c r="Z7480" t="s">
        <v>1219</v>
      </c>
      <c r="AA7480" t="s">
        <v>26</v>
      </c>
      <c r="AB7480" t="s">
        <v>1217</v>
      </c>
      <c r="AC7480" t="s">
        <v>1217</v>
      </c>
      <c r="AD7480" t="s">
        <v>1217</v>
      </c>
      <c r="AE7480" t="s">
        <v>1217</v>
      </c>
      <c r="AF7480" t="s">
        <v>1217</v>
      </c>
    </row>
    <row r="7481" spans="1:32" hidden="1" x14ac:dyDescent="0.25">
      <c r="A7481" t="str">
        <f t="shared" si="116"/>
        <v>Petroleum Liquids.DFO</v>
      </c>
      <c r="B7481" t="str">
        <f>INDEX(Crosswalk!$B$2:$B$47,MATCH(A7481,Crosswalk!$A$2:$A$47,0))</f>
        <v>petroleum</v>
      </c>
      <c r="C7481" t="b">
        <f>IFERROR(IF(AND(NOT(INDEX('Included Plant Filters'!$B:$B,MATCH(B7481,'Included Plant Filters'!$A:$A,0))),$W7481="Y"),FALSE,IF(AND(NOT(INDEX('Included Plant Filters'!$C:$C,MATCH(B7481,'Included Plant Filters'!$A:$A,0))),NOT(OR($X7481="Electric Utility",$X7481="IPP CHP",$X7481="IPP Non-CHP"))),FALSE,TRUE)),0)</f>
        <v>1</v>
      </c>
      <c r="D7481">
        <v>11560</v>
      </c>
      <c r="E7481" t="s">
        <v>5405</v>
      </c>
      <c r="F7481">
        <v>7440</v>
      </c>
      <c r="G7481" t="s">
        <v>5415</v>
      </c>
      <c r="H7481" t="s">
        <v>68</v>
      </c>
      <c r="I7481" t="s">
        <v>4411</v>
      </c>
      <c r="J7481" t="s">
        <v>5416</v>
      </c>
      <c r="K7481" t="s">
        <v>13</v>
      </c>
      <c r="L7481" t="s">
        <v>20</v>
      </c>
      <c r="M7481" t="s">
        <v>1217</v>
      </c>
      <c r="N7481" t="s">
        <v>1246</v>
      </c>
      <c r="O7481">
        <v>1.6</v>
      </c>
      <c r="P7481">
        <v>0.8</v>
      </c>
      <c r="Q7481">
        <v>1.5</v>
      </c>
      <c r="R7481">
        <v>1.5</v>
      </c>
      <c r="S7481">
        <v>0.3</v>
      </c>
      <c r="T7481" t="s">
        <v>1220</v>
      </c>
      <c r="U7481" t="s">
        <v>280</v>
      </c>
      <c r="V7481" t="s">
        <v>280</v>
      </c>
      <c r="W7481" t="s">
        <v>1220</v>
      </c>
      <c r="X7481" t="s">
        <v>11</v>
      </c>
      <c r="Y7481">
        <v>1</v>
      </c>
      <c r="Z7481" t="s">
        <v>1219</v>
      </c>
      <c r="AA7481" t="s">
        <v>26</v>
      </c>
      <c r="AB7481" t="s">
        <v>1217</v>
      </c>
      <c r="AC7481" t="s">
        <v>1217</v>
      </c>
      <c r="AD7481" t="s">
        <v>1217</v>
      </c>
      <c r="AE7481" t="s">
        <v>1217</v>
      </c>
      <c r="AF7481" t="s">
        <v>1217</v>
      </c>
    </row>
    <row r="7482" spans="1:32" hidden="1" x14ac:dyDescent="0.25">
      <c r="A7482" t="str">
        <f t="shared" si="116"/>
        <v>Petroleum Liquids.DFO</v>
      </c>
      <c r="B7482" t="str">
        <f>INDEX(Crosswalk!$B$2:$B$47,MATCH(A7482,Crosswalk!$A$2:$A$47,0))</f>
        <v>petroleum</v>
      </c>
      <c r="C7482" t="b">
        <f>IFERROR(IF(AND(NOT(INDEX('Included Plant Filters'!$B:$B,MATCH(B7482,'Included Plant Filters'!$A:$A,0))),$W7482="Y"),FALSE,IF(AND(NOT(INDEX('Included Plant Filters'!$C:$C,MATCH(B7482,'Included Plant Filters'!$A:$A,0))),NOT(OR($X7482="Electric Utility",$X7482="IPP CHP",$X7482="IPP Non-CHP"))),FALSE,TRUE)),0)</f>
        <v>1</v>
      </c>
      <c r="D7482">
        <v>11560</v>
      </c>
      <c r="E7482" t="s">
        <v>5405</v>
      </c>
      <c r="F7482">
        <v>7440</v>
      </c>
      <c r="G7482" t="s">
        <v>5415</v>
      </c>
      <c r="H7482" t="s">
        <v>68</v>
      </c>
      <c r="I7482" t="s">
        <v>4411</v>
      </c>
      <c r="J7482" t="s">
        <v>5417</v>
      </c>
      <c r="K7482" t="s">
        <v>13</v>
      </c>
      <c r="L7482" t="s">
        <v>20</v>
      </c>
      <c r="M7482" t="s">
        <v>1217</v>
      </c>
      <c r="N7482" t="s">
        <v>1246</v>
      </c>
      <c r="O7482">
        <v>1.6</v>
      </c>
      <c r="P7482">
        <v>0.8</v>
      </c>
      <c r="Q7482">
        <v>1.5</v>
      </c>
      <c r="R7482">
        <v>1.5</v>
      </c>
      <c r="S7482">
        <v>0.3</v>
      </c>
      <c r="T7482" t="s">
        <v>1220</v>
      </c>
      <c r="U7482" t="s">
        <v>280</v>
      </c>
      <c r="V7482" t="s">
        <v>280</v>
      </c>
      <c r="W7482" t="s">
        <v>1220</v>
      </c>
      <c r="X7482" t="s">
        <v>11</v>
      </c>
      <c r="Y7482">
        <v>1</v>
      </c>
      <c r="Z7482" t="s">
        <v>1219</v>
      </c>
      <c r="AA7482" t="s">
        <v>26</v>
      </c>
      <c r="AB7482" t="s">
        <v>1217</v>
      </c>
      <c r="AC7482" t="s">
        <v>1217</v>
      </c>
      <c r="AD7482" t="s">
        <v>1217</v>
      </c>
      <c r="AE7482" t="s">
        <v>1217</v>
      </c>
      <c r="AF7482" t="s">
        <v>1217</v>
      </c>
    </row>
    <row r="7483" spans="1:32" hidden="1" x14ac:dyDescent="0.25">
      <c r="A7483" t="str">
        <f t="shared" si="116"/>
        <v>Petroleum Liquids.DFO</v>
      </c>
      <c r="B7483" t="str">
        <f>INDEX(Crosswalk!$B$2:$B$47,MATCH(A7483,Crosswalk!$A$2:$A$47,0))</f>
        <v>petroleum</v>
      </c>
      <c r="C7483" t="b">
        <f>IFERROR(IF(AND(NOT(INDEX('Included Plant Filters'!$B:$B,MATCH(B7483,'Included Plant Filters'!$A:$A,0))),$W7483="Y"),FALSE,IF(AND(NOT(INDEX('Included Plant Filters'!$C:$C,MATCH(B7483,'Included Plant Filters'!$A:$A,0))),NOT(OR($X7483="Electric Utility",$X7483="IPP CHP",$X7483="IPP Non-CHP"))),FALSE,TRUE)),0)</f>
        <v>1</v>
      </c>
      <c r="D7483">
        <v>11560</v>
      </c>
      <c r="E7483" t="s">
        <v>5405</v>
      </c>
      <c r="F7483">
        <v>7440</v>
      </c>
      <c r="G7483" t="s">
        <v>5415</v>
      </c>
      <c r="H7483" t="s">
        <v>68</v>
      </c>
      <c r="I7483" t="s">
        <v>4411</v>
      </c>
      <c r="J7483" t="s">
        <v>5418</v>
      </c>
      <c r="K7483" t="s">
        <v>13</v>
      </c>
      <c r="L7483" t="s">
        <v>20</v>
      </c>
      <c r="M7483" t="s">
        <v>1217</v>
      </c>
      <c r="N7483" t="s">
        <v>1246</v>
      </c>
      <c r="O7483">
        <v>1.6</v>
      </c>
      <c r="P7483">
        <v>0.8</v>
      </c>
      <c r="Q7483">
        <v>1.5</v>
      </c>
      <c r="R7483">
        <v>1.5</v>
      </c>
      <c r="S7483">
        <v>0.3</v>
      </c>
      <c r="T7483" t="s">
        <v>1220</v>
      </c>
      <c r="U7483" t="s">
        <v>280</v>
      </c>
      <c r="V7483" t="s">
        <v>280</v>
      </c>
      <c r="W7483" t="s">
        <v>1220</v>
      </c>
      <c r="X7483" t="s">
        <v>11</v>
      </c>
      <c r="Y7483">
        <v>1</v>
      </c>
      <c r="Z7483" t="s">
        <v>1219</v>
      </c>
      <c r="AA7483" t="s">
        <v>26</v>
      </c>
      <c r="AB7483" t="s">
        <v>1217</v>
      </c>
      <c r="AC7483" t="s">
        <v>1217</v>
      </c>
      <c r="AD7483" t="s">
        <v>1217</v>
      </c>
      <c r="AE7483" t="s">
        <v>1217</v>
      </c>
      <c r="AF7483" t="s">
        <v>1217</v>
      </c>
    </row>
    <row r="7484" spans="1:32" hidden="1" x14ac:dyDescent="0.25">
      <c r="A7484" t="str">
        <f t="shared" si="116"/>
        <v>Petroleum Liquids.DFO</v>
      </c>
      <c r="B7484" t="str">
        <f>INDEX(Crosswalk!$B$2:$B$47,MATCH(A7484,Crosswalk!$A$2:$A$47,0))</f>
        <v>petroleum</v>
      </c>
      <c r="C7484" t="b">
        <f>IFERROR(IF(AND(NOT(INDEX('Included Plant Filters'!$B:$B,MATCH(B7484,'Included Plant Filters'!$A:$A,0))),$W7484="Y"),FALSE,IF(AND(NOT(INDEX('Included Plant Filters'!$C:$C,MATCH(B7484,'Included Plant Filters'!$A:$A,0))),NOT(OR($X7484="Electric Utility",$X7484="IPP CHP",$X7484="IPP Non-CHP"))),FALSE,TRUE)),0)</f>
        <v>1</v>
      </c>
      <c r="D7484">
        <v>11560</v>
      </c>
      <c r="E7484" t="s">
        <v>5405</v>
      </c>
      <c r="F7484">
        <v>7440</v>
      </c>
      <c r="G7484" t="s">
        <v>5415</v>
      </c>
      <c r="H7484" t="s">
        <v>68</v>
      </c>
      <c r="I7484" t="s">
        <v>4411</v>
      </c>
      <c r="J7484" t="s">
        <v>5419</v>
      </c>
      <c r="K7484" t="s">
        <v>13</v>
      </c>
      <c r="L7484" t="s">
        <v>20</v>
      </c>
      <c r="M7484" t="s">
        <v>1217</v>
      </c>
      <c r="N7484" t="s">
        <v>1246</v>
      </c>
      <c r="O7484">
        <v>1.6</v>
      </c>
      <c r="P7484">
        <v>0.8</v>
      </c>
      <c r="Q7484">
        <v>1.5</v>
      </c>
      <c r="R7484">
        <v>1.5</v>
      </c>
      <c r="S7484">
        <v>0.3</v>
      </c>
      <c r="T7484" t="s">
        <v>1220</v>
      </c>
      <c r="U7484" t="s">
        <v>280</v>
      </c>
      <c r="V7484" t="s">
        <v>280</v>
      </c>
      <c r="W7484" t="s">
        <v>1220</v>
      </c>
      <c r="X7484" t="s">
        <v>11</v>
      </c>
      <c r="Y7484">
        <v>1</v>
      </c>
      <c r="Z7484" t="s">
        <v>1219</v>
      </c>
      <c r="AA7484" t="s">
        <v>26</v>
      </c>
      <c r="AB7484" t="s">
        <v>1217</v>
      </c>
      <c r="AC7484" t="s">
        <v>1217</v>
      </c>
      <c r="AD7484" t="s">
        <v>1217</v>
      </c>
      <c r="AE7484" t="s">
        <v>1217</v>
      </c>
      <c r="AF7484" t="s">
        <v>1217</v>
      </c>
    </row>
    <row r="7485" spans="1:32" hidden="1" x14ac:dyDescent="0.25">
      <c r="A7485" t="str">
        <f t="shared" si="116"/>
        <v>Petroleum Liquids.DFO</v>
      </c>
      <c r="B7485" t="str">
        <f>INDEX(Crosswalk!$B$2:$B$47,MATCH(A7485,Crosswalk!$A$2:$A$47,0))</f>
        <v>petroleum</v>
      </c>
      <c r="C7485" t="b">
        <f>IFERROR(IF(AND(NOT(INDEX('Included Plant Filters'!$B:$B,MATCH(B7485,'Included Plant Filters'!$A:$A,0))),$W7485="Y"),FALSE,IF(AND(NOT(INDEX('Included Plant Filters'!$C:$C,MATCH(B7485,'Included Plant Filters'!$A:$A,0))),NOT(OR($X7485="Electric Utility",$X7485="IPP CHP",$X7485="IPP Non-CHP"))),FALSE,TRUE)),0)</f>
        <v>1</v>
      </c>
      <c r="D7485">
        <v>11560</v>
      </c>
      <c r="E7485" t="s">
        <v>5405</v>
      </c>
      <c r="F7485">
        <v>7440</v>
      </c>
      <c r="G7485" t="s">
        <v>5415</v>
      </c>
      <c r="H7485" t="s">
        <v>68</v>
      </c>
      <c r="I7485" t="s">
        <v>4411</v>
      </c>
      <c r="J7485" t="s">
        <v>5420</v>
      </c>
      <c r="K7485" t="s">
        <v>13</v>
      </c>
      <c r="L7485" t="s">
        <v>20</v>
      </c>
      <c r="M7485" t="s">
        <v>1217</v>
      </c>
      <c r="N7485" t="s">
        <v>1246</v>
      </c>
      <c r="O7485">
        <v>1.6</v>
      </c>
      <c r="P7485">
        <v>0.8</v>
      </c>
      <c r="Q7485">
        <v>1.5</v>
      </c>
      <c r="R7485">
        <v>1.5</v>
      </c>
      <c r="S7485">
        <v>0.3</v>
      </c>
      <c r="T7485" t="s">
        <v>1220</v>
      </c>
      <c r="U7485" t="s">
        <v>280</v>
      </c>
      <c r="V7485" t="s">
        <v>280</v>
      </c>
      <c r="W7485" t="s">
        <v>1220</v>
      </c>
      <c r="X7485" t="s">
        <v>11</v>
      </c>
      <c r="Y7485">
        <v>1</v>
      </c>
      <c r="Z7485" t="s">
        <v>1219</v>
      </c>
      <c r="AA7485" t="s">
        <v>26</v>
      </c>
      <c r="AB7485" t="s">
        <v>1217</v>
      </c>
      <c r="AC7485" t="s">
        <v>1217</v>
      </c>
      <c r="AD7485" t="s">
        <v>1217</v>
      </c>
      <c r="AE7485" t="s">
        <v>1217</v>
      </c>
      <c r="AF7485" t="s">
        <v>1217</v>
      </c>
    </row>
    <row r="7486" spans="1:32" hidden="1" x14ac:dyDescent="0.25">
      <c r="A7486" t="str">
        <f t="shared" si="116"/>
        <v>Petroleum Liquids.DFO</v>
      </c>
      <c r="B7486" t="str">
        <f>INDEX(Crosswalk!$B$2:$B$47,MATCH(A7486,Crosswalk!$A$2:$A$47,0))</f>
        <v>petroleum</v>
      </c>
      <c r="C7486" t="b">
        <f>IFERROR(IF(AND(NOT(INDEX('Included Plant Filters'!$B:$B,MATCH(B7486,'Included Plant Filters'!$A:$A,0))),$W7486="Y"),FALSE,IF(AND(NOT(INDEX('Included Plant Filters'!$C:$C,MATCH(B7486,'Included Plant Filters'!$A:$A,0))),NOT(OR($X7486="Electric Utility",$X7486="IPP CHP",$X7486="IPP Non-CHP"))),FALSE,TRUE)),0)</f>
        <v>1</v>
      </c>
      <c r="D7486">
        <v>11560</v>
      </c>
      <c r="E7486" t="s">
        <v>5405</v>
      </c>
      <c r="F7486">
        <v>7440</v>
      </c>
      <c r="G7486" t="s">
        <v>5415</v>
      </c>
      <c r="H7486" t="s">
        <v>68</v>
      </c>
      <c r="I7486" t="s">
        <v>4411</v>
      </c>
      <c r="J7486" t="s">
        <v>5421</v>
      </c>
      <c r="K7486" t="s">
        <v>13</v>
      </c>
      <c r="L7486" t="s">
        <v>20</v>
      </c>
      <c r="M7486" t="s">
        <v>1217</v>
      </c>
      <c r="N7486" t="s">
        <v>1246</v>
      </c>
      <c r="O7486">
        <v>1.6</v>
      </c>
      <c r="P7486">
        <v>0.8</v>
      </c>
      <c r="Q7486">
        <v>1.5</v>
      </c>
      <c r="R7486">
        <v>1.5</v>
      </c>
      <c r="S7486">
        <v>0.3</v>
      </c>
      <c r="T7486" t="s">
        <v>1220</v>
      </c>
      <c r="U7486" t="s">
        <v>280</v>
      </c>
      <c r="V7486" t="s">
        <v>280</v>
      </c>
      <c r="W7486" t="s">
        <v>1220</v>
      </c>
      <c r="X7486" t="s">
        <v>11</v>
      </c>
      <c r="Y7486">
        <v>1</v>
      </c>
      <c r="Z7486" t="s">
        <v>1219</v>
      </c>
      <c r="AA7486" t="s">
        <v>26</v>
      </c>
      <c r="AB7486" t="s">
        <v>1217</v>
      </c>
      <c r="AC7486" t="s">
        <v>1217</v>
      </c>
      <c r="AD7486" t="s">
        <v>1217</v>
      </c>
      <c r="AE7486" t="s">
        <v>1217</v>
      </c>
      <c r="AF7486" t="s">
        <v>1217</v>
      </c>
    </row>
    <row r="7487" spans="1:32" hidden="1" x14ac:dyDescent="0.25">
      <c r="A7487" t="str">
        <f t="shared" si="116"/>
        <v>Petroleum Liquids.DFO</v>
      </c>
      <c r="B7487" t="str">
        <f>INDEX(Crosswalk!$B$2:$B$47,MATCH(A7487,Crosswalk!$A$2:$A$47,0))</f>
        <v>petroleum</v>
      </c>
      <c r="C7487" t="b">
        <f>IFERROR(IF(AND(NOT(INDEX('Included Plant Filters'!$B:$B,MATCH(B7487,'Included Plant Filters'!$A:$A,0))),$W7487="Y"),FALSE,IF(AND(NOT(INDEX('Included Plant Filters'!$C:$C,MATCH(B7487,'Included Plant Filters'!$A:$A,0))),NOT(OR($X7487="Electric Utility",$X7487="IPP CHP",$X7487="IPP Non-CHP"))),FALSE,TRUE)),0)</f>
        <v>1</v>
      </c>
      <c r="D7487">
        <v>11560</v>
      </c>
      <c r="E7487" t="s">
        <v>5405</v>
      </c>
      <c r="F7487">
        <v>7440</v>
      </c>
      <c r="G7487" t="s">
        <v>5415</v>
      </c>
      <c r="H7487" t="s">
        <v>68</v>
      </c>
      <c r="I7487" t="s">
        <v>4411</v>
      </c>
      <c r="J7487" t="s">
        <v>5422</v>
      </c>
      <c r="K7487" t="s">
        <v>13</v>
      </c>
      <c r="L7487" t="s">
        <v>20</v>
      </c>
      <c r="M7487" t="s">
        <v>1217</v>
      </c>
      <c r="N7487" t="s">
        <v>1246</v>
      </c>
      <c r="O7487">
        <v>1.6</v>
      </c>
      <c r="P7487">
        <v>0.8</v>
      </c>
      <c r="Q7487">
        <v>1.5</v>
      </c>
      <c r="R7487">
        <v>1.5</v>
      </c>
      <c r="S7487">
        <v>0.3</v>
      </c>
      <c r="T7487" t="s">
        <v>1220</v>
      </c>
      <c r="U7487" t="s">
        <v>280</v>
      </c>
      <c r="V7487" t="s">
        <v>280</v>
      </c>
      <c r="W7487" t="s">
        <v>1220</v>
      </c>
      <c r="X7487" t="s">
        <v>11</v>
      </c>
      <c r="Y7487">
        <v>1</v>
      </c>
      <c r="Z7487" t="s">
        <v>1219</v>
      </c>
      <c r="AA7487" t="s">
        <v>26</v>
      </c>
      <c r="AB7487" t="s">
        <v>1217</v>
      </c>
      <c r="AC7487" t="s">
        <v>1217</v>
      </c>
      <c r="AD7487" t="s">
        <v>1217</v>
      </c>
      <c r="AE7487" t="s">
        <v>1217</v>
      </c>
      <c r="AF7487" t="s">
        <v>1217</v>
      </c>
    </row>
    <row r="7488" spans="1:32" hidden="1" x14ac:dyDescent="0.25">
      <c r="A7488" t="str">
        <f t="shared" si="116"/>
        <v>Petroleum Liquids.DFO</v>
      </c>
      <c r="B7488" t="str">
        <f>INDEX(Crosswalk!$B$2:$B$47,MATCH(A7488,Crosswalk!$A$2:$A$47,0))</f>
        <v>petroleum</v>
      </c>
      <c r="C7488" t="b">
        <f>IFERROR(IF(AND(NOT(INDEX('Included Plant Filters'!$B:$B,MATCH(B7488,'Included Plant Filters'!$A:$A,0))),$W7488="Y"),FALSE,IF(AND(NOT(INDEX('Included Plant Filters'!$C:$C,MATCH(B7488,'Included Plant Filters'!$A:$A,0))),NOT(OR($X7488="Electric Utility",$X7488="IPP CHP",$X7488="IPP Non-CHP"))),FALSE,TRUE)),0)</f>
        <v>1</v>
      </c>
      <c r="D7488">
        <v>11560</v>
      </c>
      <c r="E7488" t="s">
        <v>5405</v>
      </c>
      <c r="F7488">
        <v>7440</v>
      </c>
      <c r="G7488" t="s">
        <v>5415</v>
      </c>
      <c r="H7488" t="s">
        <v>68</v>
      </c>
      <c r="I7488" t="s">
        <v>4411</v>
      </c>
      <c r="J7488" t="s">
        <v>5423</v>
      </c>
      <c r="K7488" t="s">
        <v>13</v>
      </c>
      <c r="L7488" t="s">
        <v>20</v>
      </c>
      <c r="M7488" t="s">
        <v>1217</v>
      </c>
      <c r="N7488" t="s">
        <v>1246</v>
      </c>
      <c r="O7488">
        <v>2</v>
      </c>
      <c r="P7488">
        <v>0.8</v>
      </c>
      <c r="Q7488">
        <v>1.8</v>
      </c>
      <c r="R7488">
        <v>1.8</v>
      </c>
      <c r="S7488">
        <v>0.3</v>
      </c>
      <c r="T7488" t="s">
        <v>1220</v>
      </c>
      <c r="U7488" t="s">
        <v>280</v>
      </c>
      <c r="V7488" t="s">
        <v>280</v>
      </c>
      <c r="W7488" t="s">
        <v>1220</v>
      </c>
      <c r="X7488" t="s">
        <v>11</v>
      </c>
      <c r="Y7488">
        <v>1</v>
      </c>
      <c r="Z7488" t="s">
        <v>1219</v>
      </c>
      <c r="AA7488" t="s">
        <v>26</v>
      </c>
      <c r="AB7488" t="s">
        <v>1217</v>
      </c>
      <c r="AC7488" t="s">
        <v>1217</v>
      </c>
      <c r="AD7488" t="s">
        <v>1217</v>
      </c>
      <c r="AE7488" t="s">
        <v>1217</v>
      </c>
      <c r="AF7488" t="s">
        <v>1217</v>
      </c>
    </row>
    <row r="7489" spans="1:32" hidden="1" x14ac:dyDescent="0.25">
      <c r="A7489" t="str">
        <f t="shared" si="116"/>
        <v>Petroleum Liquids.DFO</v>
      </c>
      <c r="B7489" t="str">
        <f>INDEX(Crosswalk!$B$2:$B$47,MATCH(A7489,Crosswalk!$A$2:$A$47,0))</f>
        <v>petroleum</v>
      </c>
      <c r="C7489" t="b">
        <f>IFERROR(IF(AND(NOT(INDEX('Included Plant Filters'!$B:$B,MATCH(B7489,'Included Plant Filters'!$A:$A,0))),$W7489="Y"),FALSE,IF(AND(NOT(INDEX('Included Plant Filters'!$C:$C,MATCH(B7489,'Included Plant Filters'!$A:$A,0))),NOT(OR($X7489="Electric Utility",$X7489="IPP CHP",$X7489="IPP Non-CHP"))),FALSE,TRUE)),0)</f>
        <v>1</v>
      </c>
      <c r="D7489">
        <v>11560</v>
      </c>
      <c r="E7489" t="s">
        <v>5405</v>
      </c>
      <c r="F7489">
        <v>7441</v>
      </c>
      <c r="G7489" t="s">
        <v>5424</v>
      </c>
      <c r="H7489" t="s">
        <v>68</v>
      </c>
      <c r="I7489" t="s">
        <v>4411</v>
      </c>
      <c r="J7489" t="s">
        <v>5425</v>
      </c>
      <c r="K7489" t="s">
        <v>13</v>
      </c>
      <c r="L7489" t="s">
        <v>20</v>
      </c>
      <c r="M7489" t="s">
        <v>1217</v>
      </c>
      <c r="N7489" t="s">
        <v>1246</v>
      </c>
      <c r="O7489">
        <v>1.6</v>
      </c>
      <c r="P7489">
        <v>0.8</v>
      </c>
      <c r="Q7489">
        <v>1.5</v>
      </c>
      <c r="R7489">
        <v>1.5</v>
      </c>
      <c r="S7489">
        <v>0.3</v>
      </c>
      <c r="T7489" t="s">
        <v>1220</v>
      </c>
      <c r="U7489" t="s">
        <v>280</v>
      </c>
      <c r="V7489" t="s">
        <v>280</v>
      </c>
      <c r="W7489" t="s">
        <v>1220</v>
      </c>
      <c r="X7489" t="s">
        <v>11</v>
      </c>
      <c r="Y7489">
        <v>1</v>
      </c>
      <c r="Z7489" t="s">
        <v>1219</v>
      </c>
      <c r="AA7489" t="s">
        <v>26</v>
      </c>
      <c r="AB7489" t="s">
        <v>1217</v>
      </c>
      <c r="AC7489" t="s">
        <v>1217</v>
      </c>
      <c r="AD7489" t="s">
        <v>1217</v>
      </c>
      <c r="AE7489" t="s">
        <v>1217</v>
      </c>
      <c r="AF7489" t="s">
        <v>1217</v>
      </c>
    </row>
    <row r="7490" spans="1:32" hidden="1" x14ac:dyDescent="0.25">
      <c r="A7490" t="str">
        <f t="shared" si="116"/>
        <v>Petroleum Liquids.DFO</v>
      </c>
      <c r="B7490" t="str">
        <f>INDEX(Crosswalk!$B$2:$B$47,MATCH(A7490,Crosswalk!$A$2:$A$47,0))</f>
        <v>petroleum</v>
      </c>
      <c r="C7490" t="b">
        <f>IFERROR(IF(AND(NOT(INDEX('Included Plant Filters'!$B:$B,MATCH(B7490,'Included Plant Filters'!$A:$A,0))),$W7490="Y"),FALSE,IF(AND(NOT(INDEX('Included Plant Filters'!$C:$C,MATCH(B7490,'Included Plant Filters'!$A:$A,0))),NOT(OR($X7490="Electric Utility",$X7490="IPP CHP",$X7490="IPP Non-CHP"))),FALSE,TRUE)),0)</f>
        <v>1</v>
      </c>
      <c r="D7490">
        <v>11560</v>
      </c>
      <c r="E7490" t="s">
        <v>5405</v>
      </c>
      <c r="F7490">
        <v>7441</v>
      </c>
      <c r="G7490" t="s">
        <v>5424</v>
      </c>
      <c r="H7490" t="s">
        <v>68</v>
      </c>
      <c r="I7490" t="s">
        <v>4411</v>
      </c>
      <c r="J7490" t="s">
        <v>5426</v>
      </c>
      <c r="K7490" t="s">
        <v>13</v>
      </c>
      <c r="L7490" t="s">
        <v>20</v>
      </c>
      <c r="M7490" t="s">
        <v>1217</v>
      </c>
      <c r="N7490" t="s">
        <v>1246</v>
      </c>
      <c r="O7490">
        <v>1.6</v>
      </c>
      <c r="P7490">
        <v>0.8</v>
      </c>
      <c r="Q7490">
        <v>1.5</v>
      </c>
      <c r="R7490">
        <v>1.5</v>
      </c>
      <c r="S7490">
        <v>0.3</v>
      </c>
      <c r="T7490" t="s">
        <v>1220</v>
      </c>
      <c r="U7490" t="s">
        <v>280</v>
      </c>
      <c r="V7490" t="s">
        <v>280</v>
      </c>
      <c r="W7490" t="s">
        <v>1220</v>
      </c>
      <c r="X7490" t="s">
        <v>11</v>
      </c>
      <c r="Y7490">
        <v>1</v>
      </c>
      <c r="Z7490" t="s">
        <v>1219</v>
      </c>
      <c r="AA7490" t="s">
        <v>26</v>
      </c>
      <c r="AB7490" t="s">
        <v>1217</v>
      </c>
      <c r="AC7490" t="s">
        <v>1217</v>
      </c>
      <c r="AD7490" t="s">
        <v>1217</v>
      </c>
      <c r="AE7490" t="s">
        <v>1217</v>
      </c>
      <c r="AF7490" t="s">
        <v>1217</v>
      </c>
    </row>
    <row r="7491" spans="1:32" hidden="1" x14ac:dyDescent="0.25">
      <c r="A7491" t="str">
        <f t="shared" si="116"/>
        <v>Petroleum Liquids.DFO</v>
      </c>
      <c r="B7491" t="str">
        <f>INDEX(Crosswalk!$B$2:$B$47,MATCH(A7491,Crosswalk!$A$2:$A$47,0))</f>
        <v>petroleum</v>
      </c>
      <c r="C7491" t="b">
        <f>IFERROR(IF(AND(NOT(INDEX('Included Plant Filters'!$B:$B,MATCH(B7491,'Included Plant Filters'!$A:$A,0))),$W7491="Y"),FALSE,IF(AND(NOT(INDEX('Included Plant Filters'!$C:$C,MATCH(B7491,'Included Plant Filters'!$A:$A,0))),NOT(OR($X7491="Electric Utility",$X7491="IPP CHP",$X7491="IPP Non-CHP"))),FALSE,TRUE)),0)</f>
        <v>1</v>
      </c>
      <c r="D7491">
        <v>11560</v>
      </c>
      <c r="E7491" t="s">
        <v>5405</v>
      </c>
      <c r="F7491">
        <v>7441</v>
      </c>
      <c r="G7491" t="s">
        <v>5424</v>
      </c>
      <c r="H7491" t="s">
        <v>68</v>
      </c>
      <c r="I7491" t="s">
        <v>4411</v>
      </c>
      <c r="J7491" t="s">
        <v>5427</v>
      </c>
      <c r="K7491" t="s">
        <v>13</v>
      </c>
      <c r="L7491" t="s">
        <v>20</v>
      </c>
      <c r="M7491" t="s">
        <v>1217</v>
      </c>
      <c r="N7491" t="s">
        <v>1246</v>
      </c>
      <c r="O7491">
        <v>1.6</v>
      </c>
      <c r="P7491">
        <v>0.8</v>
      </c>
      <c r="Q7491">
        <v>1.5</v>
      </c>
      <c r="R7491">
        <v>1.5</v>
      </c>
      <c r="S7491">
        <v>0.3</v>
      </c>
      <c r="T7491" t="s">
        <v>1220</v>
      </c>
      <c r="U7491" t="s">
        <v>280</v>
      </c>
      <c r="V7491" t="s">
        <v>280</v>
      </c>
      <c r="W7491" t="s">
        <v>1220</v>
      </c>
      <c r="X7491" t="s">
        <v>11</v>
      </c>
      <c r="Y7491">
        <v>1</v>
      </c>
      <c r="Z7491" t="s">
        <v>1219</v>
      </c>
      <c r="AA7491" t="s">
        <v>26</v>
      </c>
      <c r="AB7491" t="s">
        <v>1217</v>
      </c>
      <c r="AC7491" t="s">
        <v>1217</v>
      </c>
      <c r="AD7491" t="s">
        <v>1217</v>
      </c>
      <c r="AE7491" t="s">
        <v>1217</v>
      </c>
      <c r="AF7491" t="s">
        <v>1217</v>
      </c>
    </row>
    <row r="7492" spans="1:32" hidden="1" x14ac:dyDescent="0.25">
      <c r="A7492" t="str">
        <f t="shared" si="116"/>
        <v>Petroleum Liquids.DFO</v>
      </c>
      <c r="B7492" t="str">
        <f>INDEX(Crosswalk!$B$2:$B$47,MATCH(A7492,Crosswalk!$A$2:$A$47,0))</f>
        <v>petroleum</v>
      </c>
      <c r="C7492" t="b">
        <f>IFERROR(IF(AND(NOT(INDEX('Included Plant Filters'!$B:$B,MATCH(B7492,'Included Plant Filters'!$A:$A,0))),$W7492="Y"),FALSE,IF(AND(NOT(INDEX('Included Plant Filters'!$C:$C,MATCH(B7492,'Included Plant Filters'!$A:$A,0))),NOT(OR($X7492="Electric Utility",$X7492="IPP CHP",$X7492="IPP Non-CHP"))),FALSE,TRUE)),0)</f>
        <v>1</v>
      </c>
      <c r="D7492">
        <v>11560</v>
      </c>
      <c r="E7492" t="s">
        <v>5405</v>
      </c>
      <c r="F7492">
        <v>7441</v>
      </c>
      <c r="G7492" t="s">
        <v>5424</v>
      </c>
      <c r="H7492" t="s">
        <v>68</v>
      </c>
      <c r="I7492" t="s">
        <v>4411</v>
      </c>
      <c r="J7492" t="s">
        <v>5428</v>
      </c>
      <c r="K7492" t="s">
        <v>13</v>
      </c>
      <c r="L7492" t="s">
        <v>20</v>
      </c>
      <c r="M7492" t="s">
        <v>1217</v>
      </c>
      <c r="N7492" t="s">
        <v>1246</v>
      </c>
      <c r="O7492">
        <v>1.6</v>
      </c>
      <c r="P7492">
        <v>0.8</v>
      </c>
      <c r="Q7492">
        <v>1.5</v>
      </c>
      <c r="R7492">
        <v>1.5</v>
      </c>
      <c r="S7492">
        <v>0.3</v>
      </c>
      <c r="T7492" t="s">
        <v>1220</v>
      </c>
      <c r="U7492" t="s">
        <v>280</v>
      </c>
      <c r="V7492" t="s">
        <v>280</v>
      </c>
      <c r="W7492" t="s">
        <v>1220</v>
      </c>
      <c r="X7492" t="s">
        <v>11</v>
      </c>
      <c r="Y7492">
        <v>1</v>
      </c>
      <c r="Z7492" t="s">
        <v>1219</v>
      </c>
      <c r="AA7492" t="s">
        <v>26</v>
      </c>
      <c r="AB7492" t="s">
        <v>1217</v>
      </c>
      <c r="AC7492" t="s">
        <v>1217</v>
      </c>
      <c r="AD7492" t="s">
        <v>1217</v>
      </c>
      <c r="AE7492" t="s">
        <v>1217</v>
      </c>
      <c r="AF7492" t="s">
        <v>1217</v>
      </c>
    </row>
    <row r="7493" spans="1:32" hidden="1" x14ac:dyDescent="0.25">
      <c r="A7493" t="str">
        <f t="shared" ref="A7493:A7556" si="117">CONCATENATE(K7493,".",AA7493)</f>
        <v>Natural Gas Internal Combustion Engine.NG</v>
      </c>
      <c r="B7493" t="str">
        <f>INDEX(Crosswalk!$B$2:$B$47,MATCH(A7493,Crosswalk!$A$2:$A$47,0))</f>
        <v>natural gas peaker</v>
      </c>
      <c r="C7493" t="b">
        <f>IFERROR(IF(AND(NOT(INDEX('Included Plant Filters'!$B:$B,MATCH(B7493,'Included Plant Filters'!$A:$A,0))),$W7493="Y"),FALSE,IF(AND(NOT(INDEX('Included Plant Filters'!$C:$C,MATCH(B7493,'Included Plant Filters'!$A:$A,0))),NOT(OR($X7493="Electric Utility",$X7493="IPP CHP",$X7493="IPP Non-CHP"))),FALSE,TRUE)),0)</f>
        <v>1</v>
      </c>
      <c r="D7493">
        <v>15321</v>
      </c>
      <c r="E7493" t="s">
        <v>2652</v>
      </c>
      <c r="F7493">
        <v>7447</v>
      </c>
      <c r="G7493" t="s">
        <v>5429</v>
      </c>
      <c r="H7493" t="s">
        <v>1062</v>
      </c>
      <c r="I7493" t="s">
        <v>2653</v>
      </c>
      <c r="J7493" t="s">
        <v>357</v>
      </c>
      <c r="K7493" t="s">
        <v>264</v>
      </c>
      <c r="L7493" t="s">
        <v>20</v>
      </c>
      <c r="M7493" t="s">
        <v>1217</v>
      </c>
      <c r="N7493" t="s">
        <v>1218</v>
      </c>
      <c r="O7493">
        <v>8</v>
      </c>
      <c r="P7493">
        <v>0.9</v>
      </c>
      <c r="Q7493">
        <v>7.6</v>
      </c>
      <c r="R7493">
        <v>7.6</v>
      </c>
      <c r="S7493">
        <v>5</v>
      </c>
      <c r="T7493" t="s">
        <v>1220</v>
      </c>
      <c r="U7493" t="s">
        <v>280</v>
      </c>
      <c r="V7493" t="s">
        <v>280</v>
      </c>
      <c r="W7493" t="s">
        <v>1220</v>
      </c>
      <c r="X7493" t="s">
        <v>11</v>
      </c>
      <c r="Y7493">
        <v>1</v>
      </c>
      <c r="Z7493" t="s">
        <v>1219</v>
      </c>
      <c r="AA7493" t="s">
        <v>19</v>
      </c>
      <c r="AB7493" t="s">
        <v>26</v>
      </c>
      <c r="AC7493" t="s">
        <v>1217</v>
      </c>
      <c r="AD7493" t="s">
        <v>1217</v>
      </c>
      <c r="AE7493" t="s">
        <v>1217</v>
      </c>
      <c r="AF7493" t="s">
        <v>1217</v>
      </c>
    </row>
    <row r="7494" spans="1:32" hidden="1" x14ac:dyDescent="0.25">
      <c r="A7494" t="str">
        <f t="shared" si="117"/>
        <v>Natural Gas Internal Combustion Engine.NG</v>
      </c>
      <c r="B7494" t="str">
        <f>INDEX(Crosswalk!$B$2:$B$47,MATCH(A7494,Crosswalk!$A$2:$A$47,0))</f>
        <v>natural gas peaker</v>
      </c>
      <c r="C7494" t="b">
        <f>IFERROR(IF(AND(NOT(INDEX('Included Plant Filters'!$B:$B,MATCH(B7494,'Included Plant Filters'!$A:$A,0))),$W7494="Y"),FALSE,IF(AND(NOT(INDEX('Included Plant Filters'!$C:$C,MATCH(B7494,'Included Plant Filters'!$A:$A,0))),NOT(OR($X7494="Electric Utility",$X7494="IPP CHP",$X7494="IPP Non-CHP"))),FALSE,TRUE)),0)</f>
        <v>1</v>
      </c>
      <c r="D7494">
        <v>15321</v>
      </c>
      <c r="E7494" t="s">
        <v>2652</v>
      </c>
      <c r="F7494">
        <v>7447</v>
      </c>
      <c r="G7494" t="s">
        <v>5429</v>
      </c>
      <c r="H7494" t="s">
        <v>1062</v>
      </c>
      <c r="I7494" t="s">
        <v>2653</v>
      </c>
      <c r="J7494" t="s">
        <v>1299</v>
      </c>
      <c r="K7494" t="s">
        <v>264</v>
      </c>
      <c r="L7494" t="s">
        <v>20</v>
      </c>
      <c r="M7494" t="s">
        <v>1217</v>
      </c>
      <c r="N7494" t="s">
        <v>1218</v>
      </c>
      <c r="O7494">
        <v>8</v>
      </c>
      <c r="P7494">
        <v>0.9</v>
      </c>
      <c r="Q7494">
        <v>7.6</v>
      </c>
      <c r="R7494">
        <v>7.6</v>
      </c>
      <c r="S7494">
        <v>5</v>
      </c>
      <c r="T7494" t="s">
        <v>1220</v>
      </c>
      <c r="U7494" t="s">
        <v>280</v>
      </c>
      <c r="V7494" t="s">
        <v>280</v>
      </c>
      <c r="W7494" t="s">
        <v>1220</v>
      </c>
      <c r="X7494" t="s">
        <v>11</v>
      </c>
      <c r="Y7494">
        <v>1</v>
      </c>
      <c r="Z7494" t="s">
        <v>1219</v>
      </c>
      <c r="AA7494" t="s">
        <v>19</v>
      </c>
      <c r="AB7494" t="s">
        <v>26</v>
      </c>
      <c r="AC7494" t="s">
        <v>1217</v>
      </c>
      <c r="AD7494" t="s">
        <v>1217</v>
      </c>
      <c r="AE7494" t="s">
        <v>1217</v>
      </c>
      <c r="AF7494" t="s">
        <v>1217</v>
      </c>
    </row>
    <row r="7495" spans="1:32" hidden="1" x14ac:dyDescent="0.25">
      <c r="A7495" t="str">
        <f t="shared" si="117"/>
        <v>Natural Gas Fired Combustion Turbine.NG</v>
      </c>
      <c r="B7495" t="str">
        <f>INDEX(Crosswalk!$B$2:$B$47,MATCH(A7495,Crosswalk!$A$2:$A$47,0))</f>
        <v>natural gas peaker</v>
      </c>
      <c r="C7495" t="b">
        <f>IFERROR(IF(AND(NOT(INDEX('Included Plant Filters'!$B:$B,MATCH(B7495,'Included Plant Filters'!$A:$A,0))),$W7495="Y"),FALSE,IF(AND(NOT(INDEX('Included Plant Filters'!$C:$C,MATCH(B7495,'Included Plant Filters'!$A:$A,0))),NOT(OR($X7495="Electric Utility",$X7495="IPP CHP",$X7495="IPP Non-CHP"))),FALSE,TRUE)),0)</f>
        <v>1</v>
      </c>
      <c r="D7495">
        <v>40613</v>
      </c>
      <c r="E7495" t="s">
        <v>5349</v>
      </c>
      <c r="F7495">
        <v>7449</v>
      </c>
      <c r="G7495" t="s">
        <v>5430</v>
      </c>
      <c r="H7495" t="s">
        <v>35</v>
      </c>
      <c r="I7495" t="s">
        <v>1858</v>
      </c>
      <c r="J7495" t="s">
        <v>4654</v>
      </c>
      <c r="K7495" t="s">
        <v>60</v>
      </c>
      <c r="L7495" t="s">
        <v>61</v>
      </c>
      <c r="M7495" t="s">
        <v>1217</v>
      </c>
      <c r="N7495" t="s">
        <v>1218</v>
      </c>
      <c r="O7495">
        <v>50</v>
      </c>
      <c r="P7495">
        <v>0.95</v>
      </c>
      <c r="Q7495">
        <v>49.3</v>
      </c>
      <c r="R7495">
        <v>49.9</v>
      </c>
      <c r="S7495">
        <v>40</v>
      </c>
      <c r="T7495" t="s">
        <v>1220</v>
      </c>
      <c r="U7495" t="s">
        <v>280</v>
      </c>
      <c r="V7495" t="s">
        <v>280</v>
      </c>
      <c r="W7495" t="s">
        <v>1220</v>
      </c>
      <c r="X7495" t="s">
        <v>11</v>
      </c>
      <c r="Y7495">
        <v>1</v>
      </c>
      <c r="Z7495" t="s">
        <v>1219</v>
      </c>
      <c r="AA7495" t="s">
        <v>19</v>
      </c>
      <c r="AB7495" t="s">
        <v>1217</v>
      </c>
      <c r="AC7495" t="s">
        <v>1217</v>
      </c>
      <c r="AD7495" t="s">
        <v>1217</v>
      </c>
      <c r="AE7495" t="s">
        <v>1217</v>
      </c>
      <c r="AF7495" t="s">
        <v>1217</v>
      </c>
    </row>
    <row r="7496" spans="1:32" hidden="1" x14ac:dyDescent="0.25">
      <c r="A7496" t="str">
        <f t="shared" si="117"/>
        <v>Natural Gas Fired Combustion Turbine.NG</v>
      </c>
      <c r="B7496" t="str">
        <f>INDEX(Crosswalk!$B$2:$B$47,MATCH(A7496,Crosswalk!$A$2:$A$47,0))</f>
        <v>natural gas peaker</v>
      </c>
      <c r="C7496" t="b">
        <f>IFERROR(IF(AND(NOT(INDEX('Included Plant Filters'!$B:$B,MATCH(B7496,'Included Plant Filters'!$A:$A,0))),$W7496="Y"),FALSE,IF(AND(NOT(INDEX('Included Plant Filters'!$C:$C,MATCH(B7496,'Included Plant Filters'!$A:$A,0))),NOT(OR($X7496="Electric Utility",$X7496="IPP CHP",$X7496="IPP Non-CHP"))),FALSE,TRUE)),0)</f>
        <v>1</v>
      </c>
      <c r="D7496">
        <v>40613</v>
      </c>
      <c r="E7496" t="s">
        <v>5349</v>
      </c>
      <c r="F7496">
        <v>7450</v>
      </c>
      <c r="G7496" t="s">
        <v>4855</v>
      </c>
      <c r="H7496" t="s">
        <v>35</v>
      </c>
      <c r="I7496" t="s">
        <v>4855</v>
      </c>
      <c r="J7496" t="s">
        <v>24</v>
      </c>
      <c r="K7496" t="s">
        <v>60</v>
      </c>
      <c r="L7496" t="s">
        <v>61</v>
      </c>
      <c r="M7496" t="s">
        <v>1217</v>
      </c>
      <c r="N7496" t="s">
        <v>1218</v>
      </c>
      <c r="O7496">
        <v>27.4</v>
      </c>
      <c r="P7496">
        <v>0.95</v>
      </c>
      <c r="Q7496">
        <v>24.9</v>
      </c>
      <c r="R7496">
        <v>24.9</v>
      </c>
      <c r="S7496">
        <v>21.8</v>
      </c>
      <c r="T7496" t="s">
        <v>1220</v>
      </c>
      <c r="U7496" t="s">
        <v>280</v>
      </c>
      <c r="V7496" t="s">
        <v>280</v>
      </c>
      <c r="W7496" t="s">
        <v>1220</v>
      </c>
      <c r="X7496" t="s">
        <v>11</v>
      </c>
      <c r="Y7496">
        <v>1</v>
      </c>
      <c r="Z7496" t="s">
        <v>1219</v>
      </c>
      <c r="AA7496" t="s">
        <v>19</v>
      </c>
      <c r="AB7496" t="s">
        <v>26</v>
      </c>
      <c r="AC7496" t="s">
        <v>1217</v>
      </c>
      <c r="AD7496" t="s">
        <v>1217</v>
      </c>
      <c r="AE7496" t="s">
        <v>1217</v>
      </c>
      <c r="AF7496" t="s">
        <v>1217</v>
      </c>
    </row>
    <row r="7497" spans="1:32" hidden="1" x14ac:dyDescent="0.25">
      <c r="A7497" t="str">
        <f t="shared" si="117"/>
        <v>Natural Gas Fired Combustion Turbine.NG</v>
      </c>
      <c r="B7497" t="str">
        <f>INDEX(Crosswalk!$B$2:$B$47,MATCH(A7497,Crosswalk!$A$2:$A$47,0))</f>
        <v>natural gas peaker</v>
      </c>
      <c r="C7497" t="b">
        <f>IFERROR(IF(AND(NOT(INDEX('Included Plant Filters'!$B:$B,MATCH(B7497,'Included Plant Filters'!$A:$A,0))),$W7497="Y"),FALSE,IF(AND(NOT(INDEX('Included Plant Filters'!$C:$C,MATCH(B7497,'Included Plant Filters'!$A:$A,0))),NOT(OR($X7497="Electric Utility",$X7497="IPP CHP",$X7497="IPP Non-CHP"))),FALSE,TRUE)),0)</f>
        <v>1</v>
      </c>
      <c r="D7497">
        <v>40613</v>
      </c>
      <c r="E7497" t="s">
        <v>5349</v>
      </c>
      <c r="F7497">
        <v>7450</v>
      </c>
      <c r="G7497" t="s">
        <v>4855</v>
      </c>
      <c r="H7497" t="s">
        <v>35</v>
      </c>
      <c r="I7497" t="s">
        <v>4855</v>
      </c>
      <c r="J7497" t="s">
        <v>25</v>
      </c>
      <c r="K7497" t="s">
        <v>60</v>
      </c>
      <c r="L7497" t="s">
        <v>61</v>
      </c>
      <c r="M7497" t="s">
        <v>1217</v>
      </c>
      <c r="N7497" t="s">
        <v>1218</v>
      </c>
      <c r="O7497">
        <v>27.4</v>
      </c>
      <c r="P7497">
        <v>0.95</v>
      </c>
      <c r="Q7497">
        <v>24.9</v>
      </c>
      <c r="R7497">
        <v>24.9</v>
      </c>
      <c r="S7497">
        <v>21.8</v>
      </c>
      <c r="T7497" t="s">
        <v>1220</v>
      </c>
      <c r="U7497" t="s">
        <v>280</v>
      </c>
      <c r="V7497" t="s">
        <v>280</v>
      </c>
      <c r="W7497" t="s">
        <v>1220</v>
      </c>
      <c r="X7497" t="s">
        <v>11</v>
      </c>
      <c r="Y7497">
        <v>1</v>
      </c>
      <c r="Z7497" t="s">
        <v>1219</v>
      </c>
      <c r="AA7497" t="s">
        <v>19</v>
      </c>
      <c r="AB7497" t="s">
        <v>26</v>
      </c>
      <c r="AC7497" t="s">
        <v>1217</v>
      </c>
      <c r="AD7497" t="s">
        <v>1217</v>
      </c>
      <c r="AE7497" t="s">
        <v>1217</v>
      </c>
      <c r="AF7497" t="s">
        <v>1217</v>
      </c>
    </row>
    <row r="7498" spans="1:32" hidden="1" x14ac:dyDescent="0.25">
      <c r="A7498" t="str">
        <f t="shared" si="117"/>
        <v>Natural Gas Fired Combustion Turbine.NG</v>
      </c>
      <c r="B7498" t="str">
        <f>INDEX(Crosswalk!$B$2:$B$47,MATCH(A7498,Crosswalk!$A$2:$A$47,0))</f>
        <v>natural gas peaker</v>
      </c>
      <c r="C7498" t="b">
        <f>IFERROR(IF(AND(NOT(INDEX('Included Plant Filters'!$B:$B,MATCH(B7498,'Included Plant Filters'!$A:$A,0))),$W7498="Y"),FALSE,IF(AND(NOT(INDEX('Included Plant Filters'!$C:$C,MATCH(B7498,'Included Plant Filters'!$A:$A,0))),NOT(OR($X7498="Electric Utility",$X7498="IPP CHP",$X7498="IPP Non-CHP"))),FALSE,TRUE)),0)</f>
        <v>1</v>
      </c>
      <c r="D7498">
        <v>40613</v>
      </c>
      <c r="E7498" t="s">
        <v>5349</v>
      </c>
      <c r="F7498">
        <v>7451</v>
      </c>
      <c r="G7498" t="s">
        <v>5431</v>
      </c>
      <c r="H7498" t="s">
        <v>35</v>
      </c>
      <c r="I7498" t="s">
        <v>1858</v>
      </c>
      <c r="J7498" t="s">
        <v>24</v>
      </c>
      <c r="K7498" t="s">
        <v>60</v>
      </c>
      <c r="L7498" t="s">
        <v>61</v>
      </c>
      <c r="M7498" t="s">
        <v>1217</v>
      </c>
      <c r="N7498" t="s">
        <v>1218</v>
      </c>
      <c r="O7498">
        <v>27.4</v>
      </c>
      <c r="P7498">
        <v>0.95</v>
      </c>
      <c r="Q7498">
        <v>25.2</v>
      </c>
      <c r="R7498">
        <v>25.2</v>
      </c>
      <c r="S7498">
        <v>23.3</v>
      </c>
      <c r="T7498" t="s">
        <v>1220</v>
      </c>
      <c r="U7498" t="s">
        <v>280</v>
      </c>
      <c r="V7498" t="s">
        <v>280</v>
      </c>
      <c r="W7498" t="s">
        <v>1220</v>
      </c>
      <c r="X7498" t="s">
        <v>11</v>
      </c>
      <c r="Y7498">
        <v>1</v>
      </c>
      <c r="Z7498" t="s">
        <v>1219</v>
      </c>
      <c r="AA7498" t="s">
        <v>19</v>
      </c>
      <c r="AB7498" t="s">
        <v>26</v>
      </c>
      <c r="AC7498" t="s">
        <v>1217</v>
      </c>
      <c r="AD7498" t="s">
        <v>1217</v>
      </c>
      <c r="AE7498" t="s">
        <v>1217</v>
      </c>
      <c r="AF7498" t="s">
        <v>1217</v>
      </c>
    </row>
    <row r="7499" spans="1:32" hidden="1" x14ac:dyDescent="0.25">
      <c r="A7499" t="str">
        <f t="shared" si="117"/>
        <v>Natural Gas Fired Combustion Turbine.NG</v>
      </c>
      <c r="B7499" t="str">
        <f>INDEX(Crosswalk!$B$2:$B$47,MATCH(A7499,Crosswalk!$A$2:$A$47,0))</f>
        <v>natural gas peaker</v>
      </c>
      <c r="C7499" t="b">
        <f>IFERROR(IF(AND(NOT(INDEX('Included Plant Filters'!$B:$B,MATCH(B7499,'Included Plant Filters'!$A:$A,0))),$W7499="Y"),FALSE,IF(AND(NOT(INDEX('Included Plant Filters'!$C:$C,MATCH(B7499,'Included Plant Filters'!$A:$A,0))),NOT(OR($X7499="Electric Utility",$X7499="IPP CHP",$X7499="IPP Non-CHP"))),FALSE,TRUE)),0)</f>
        <v>1</v>
      </c>
      <c r="D7499">
        <v>16295</v>
      </c>
      <c r="E7499" t="s">
        <v>5432</v>
      </c>
      <c r="F7499">
        <v>7452</v>
      </c>
      <c r="G7499" t="s">
        <v>5433</v>
      </c>
      <c r="H7499" t="s">
        <v>35</v>
      </c>
      <c r="I7499" t="s">
        <v>1271</v>
      </c>
      <c r="J7499" t="s">
        <v>24</v>
      </c>
      <c r="K7499" t="s">
        <v>60</v>
      </c>
      <c r="L7499" t="s">
        <v>61</v>
      </c>
      <c r="M7499" t="s">
        <v>1217</v>
      </c>
      <c r="N7499" t="s">
        <v>1218</v>
      </c>
      <c r="O7499">
        <v>33</v>
      </c>
      <c r="P7499">
        <v>0.7</v>
      </c>
      <c r="Q7499">
        <v>21.2</v>
      </c>
      <c r="R7499">
        <v>24.2</v>
      </c>
      <c r="S7499">
        <v>15</v>
      </c>
      <c r="T7499" t="s">
        <v>1220</v>
      </c>
      <c r="U7499" t="s">
        <v>280</v>
      </c>
      <c r="V7499" t="s">
        <v>280</v>
      </c>
      <c r="W7499" t="s">
        <v>1220</v>
      </c>
      <c r="X7499" t="s">
        <v>11</v>
      </c>
      <c r="Y7499">
        <v>1</v>
      </c>
      <c r="Z7499" t="s">
        <v>1219</v>
      </c>
      <c r="AA7499" t="s">
        <v>19</v>
      </c>
      <c r="AB7499" t="s">
        <v>1217</v>
      </c>
      <c r="AC7499" t="s">
        <v>1217</v>
      </c>
      <c r="AD7499" t="s">
        <v>1217</v>
      </c>
      <c r="AE7499" t="s">
        <v>1217</v>
      </c>
      <c r="AF7499" t="s">
        <v>1217</v>
      </c>
    </row>
    <row r="7500" spans="1:32" hidden="1" x14ac:dyDescent="0.25">
      <c r="A7500" t="str">
        <f t="shared" si="117"/>
        <v>Natural Gas Fired Combustion Turbine.NG</v>
      </c>
      <c r="B7500" t="str">
        <f>INDEX(Crosswalk!$B$2:$B$47,MATCH(A7500,Crosswalk!$A$2:$A$47,0))</f>
        <v>natural gas peaker</v>
      </c>
      <c r="C7500" t="b">
        <f>IFERROR(IF(AND(NOT(INDEX('Included Plant Filters'!$B:$B,MATCH(B7500,'Included Plant Filters'!$A:$A,0))),$W7500="Y"),FALSE,IF(AND(NOT(INDEX('Included Plant Filters'!$C:$C,MATCH(B7500,'Included Plant Filters'!$A:$A,0))),NOT(OR($X7500="Electric Utility",$X7500="IPP CHP",$X7500="IPP Non-CHP"))),FALSE,TRUE)),0)</f>
        <v>1</v>
      </c>
      <c r="D7500">
        <v>16295</v>
      </c>
      <c r="E7500" t="s">
        <v>5432</v>
      </c>
      <c r="F7500">
        <v>7452</v>
      </c>
      <c r="G7500" t="s">
        <v>5433</v>
      </c>
      <c r="H7500" t="s">
        <v>35</v>
      </c>
      <c r="I7500" t="s">
        <v>1271</v>
      </c>
      <c r="J7500" t="s">
        <v>25</v>
      </c>
      <c r="K7500" t="s">
        <v>60</v>
      </c>
      <c r="L7500" t="s">
        <v>61</v>
      </c>
      <c r="M7500" t="s">
        <v>1217</v>
      </c>
      <c r="N7500" t="s">
        <v>1218</v>
      </c>
      <c r="O7500">
        <v>33</v>
      </c>
      <c r="P7500">
        <v>0.7</v>
      </c>
      <c r="Q7500">
        <v>21.2</v>
      </c>
      <c r="R7500">
        <v>24.2</v>
      </c>
      <c r="S7500">
        <v>15</v>
      </c>
      <c r="T7500" t="s">
        <v>1220</v>
      </c>
      <c r="U7500" t="s">
        <v>280</v>
      </c>
      <c r="V7500" t="s">
        <v>280</v>
      </c>
      <c r="W7500" t="s">
        <v>1220</v>
      </c>
      <c r="X7500" t="s">
        <v>11</v>
      </c>
      <c r="Y7500">
        <v>1</v>
      </c>
      <c r="Z7500" t="s">
        <v>1219</v>
      </c>
      <c r="AA7500" t="s">
        <v>19</v>
      </c>
      <c r="AB7500" t="s">
        <v>1217</v>
      </c>
      <c r="AC7500" t="s">
        <v>1217</v>
      </c>
      <c r="AD7500" t="s">
        <v>1217</v>
      </c>
      <c r="AE7500" t="s">
        <v>1217</v>
      </c>
      <c r="AF7500" t="s">
        <v>1217</v>
      </c>
    </row>
    <row r="7501" spans="1:32" hidden="1" x14ac:dyDescent="0.25">
      <c r="A7501" t="str">
        <f t="shared" si="117"/>
        <v>Natural Gas Fired Combustion Turbine.NG</v>
      </c>
      <c r="B7501" t="str">
        <f>INDEX(Crosswalk!$B$2:$B$47,MATCH(A7501,Crosswalk!$A$2:$A$47,0))</f>
        <v>natural gas peaker</v>
      </c>
      <c r="C7501" t="b">
        <f>IFERROR(IF(AND(NOT(INDEX('Included Plant Filters'!$B:$B,MATCH(B7501,'Included Plant Filters'!$A:$A,0))),$W7501="Y"),FALSE,IF(AND(NOT(INDEX('Included Plant Filters'!$C:$C,MATCH(B7501,'Included Plant Filters'!$A:$A,0))),NOT(OR($X7501="Electric Utility",$X7501="IPP CHP",$X7501="IPP Non-CHP"))),FALSE,TRUE)),0)</f>
        <v>1</v>
      </c>
      <c r="D7501">
        <v>20169</v>
      </c>
      <c r="E7501" t="s">
        <v>699</v>
      </c>
      <c r="F7501">
        <v>7456</v>
      </c>
      <c r="G7501" t="s">
        <v>5434</v>
      </c>
      <c r="H7501" t="s">
        <v>425</v>
      </c>
      <c r="I7501" t="s">
        <v>2215</v>
      </c>
      <c r="J7501" t="s">
        <v>24</v>
      </c>
      <c r="K7501" t="s">
        <v>60</v>
      </c>
      <c r="L7501" t="s">
        <v>61</v>
      </c>
      <c r="M7501" t="s">
        <v>1217</v>
      </c>
      <c r="N7501" t="s">
        <v>1218</v>
      </c>
      <c r="O7501">
        <v>83.2</v>
      </c>
      <c r="P7501">
        <v>0.8</v>
      </c>
      <c r="Q7501">
        <v>66</v>
      </c>
      <c r="R7501">
        <v>87.5</v>
      </c>
      <c r="S7501">
        <v>50</v>
      </c>
      <c r="T7501" t="s">
        <v>1220</v>
      </c>
      <c r="U7501" t="s">
        <v>280</v>
      </c>
      <c r="V7501" t="s">
        <v>280</v>
      </c>
      <c r="W7501" t="s">
        <v>1220</v>
      </c>
      <c r="X7501" t="s">
        <v>11</v>
      </c>
      <c r="Y7501">
        <v>1</v>
      </c>
      <c r="Z7501" t="s">
        <v>1219</v>
      </c>
      <c r="AA7501" t="s">
        <v>19</v>
      </c>
      <c r="AB7501" t="s">
        <v>1217</v>
      </c>
      <c r="AC7501" t="s">
        <v>1217</v>
      </c>
      <c r="AD7501" t="s">
        <v>1217</v>
      </c>
      <c r="AE7501" t="s">
        <v>1217</v>
      </c>
      <c r="AF7501" t="s">
        <v>1217</v>
      </c>
    </row>
    <row r="7502" spans="1:32" hidden="1" x14ac:dyDescent="0.25">
      <c r="A7502" t="str">
        <f t="shared" si="117"/>
        <v>Natural Gas Fired Combustion Turbine.NG</v>
      </c>
      <c r="B7502" t="str">
        <f>INDEX(Crosswalk!$B$2:$B$47,MATCH(A7502,Crosswalk!$A$2:$A$47,0))</f>
        <v>natural gas peaker</v>
      </c>
      <c r="C7502" t="b">
        <f>IFERROR(IF(AND(NOT(INDEX('Included Plant Filters'!$B:$B,MATCH(B7502,'Included Plant Filters'!$A:$A,0))),$W7502="Y"),FALSE,IF(AND(NOT(INDEX('Included Plant Filters'!$C:$C,MATCH(B7502,'Included Plant Filters'!$A:$A,0))),NOT(OR($X7502="Electric Utility",$X7502="IPP CHP",$X7502="IPP Non-CHP"))),FALSE,TRUE)),0)</f>
        <v>1</v>
      </c>
      <c r="D7502">
        <v>20169</v>
      </c>
      <c r="E7502" t="s">
        <v>699</v>
      </c>
      <c r="F7502">
        <v>7456</v>
      </c>
      <c r="G7502" t="s">
        <v>5434</v>
      </c>
      <c r="H7502" t="s">
        <v>425</v>
      </c>
      <c r="I7502" t="s">
        <v>2215</v>
      </c>
      <c r="J7502" t="s">
        <v>25</v>
      </c>
      <c r="K7502" t="s">
        <v>60</v>
      </c>
      <c r="L7502" t="s">
        <v>61</v>
      </c>
      <c r="M7502" t="s">
        <v>1217</v>
      </c>
      <c r="N7502" t="s">
        <v>1218</v>
      </c>
      <c r="O7502">
        <v>83.2</v>
      </c>
      <c r="P7502">
        <v>0.8</v>
      </c>
      <c r="Q7502">
        <v>66</v>
      </c>
      <c r="R7502">
        <v>87.5</v>
      </c>
      <c r="S7502">
        <v>50</v>
      </c>
      <c r="T7502" t="s">
        <v>1220</v>
      </c>
      <c r="U7502" t="s">
        <v>280</v>
      </c>
      <c r="V7502" t="s">
        <v>280</v>
      </c>
      <c r="W7502" t="s">
        <v>1220</v>
      </c>
      <c r="X7502" t="s">
        <v>11</v>
      </c>
      <c r="Y7502">
        <v>1</v>
      </c>
      <c r="Z7502" t="s">
        <v>1219</v>
      </c>
      <c r="AA7502" t="s">
        <v>19</v>
      </c>
      <c r="AB7502" t="s">
        <v>1217</v>
      </c>
      <c r="AC7502" t="s">
        <v>1217</v>
      </c>
      <c r="AD7502" t="s">
        <v>1217</v>
      </c>
      <c r="AE7502" t="s">
        <v>1217</v>
      </c>
      <c r="AF7502" t="s">
        <v>1217</v>
      </c>
    </row>
    <row r="7503" spans="1:32" hidden="1" x14ac:dyDescent="0.25">
      <c r="A7503" t="str">
        <f t="shared" si="117"/>
        <v>Conventional Hydroelectric.WAT</v>
      </c>
      <c r="B7503" t="str">
        <f>INDEX(Crosswalk!$B$2:$B$47,MATCH(A7503,Crosswalk!$A$2:$A$47,0))</f>
        <v>hydro</v>
      </c>
      <c r="C7503" t="b">
        <f>IFERROR(IF(AND(NOT(INDEX('Included Plant Filters'!$B:$B,MATCH(B7503,'Included Plant Filters'!$A:$A,0))),$W7503="Y"),FALSE,IF(AND(NOT(INDEX('Included Plant Filters'!$C:$C,MATCH(B7503,'Included Plant Filters'!$A:$A,0))),NOT(OR($X7503="Electric Utility",$X7503="IPP CHP",$X7503="IPP Non-CHP"))),FALSE,TRUE)),0)</f>
        <v>1</v>
      </c>
      <c r="D7503">
        <v>918</v>
      </c>
      <c r="E7503" t="s">
        <v>5435</v>
      </c>
      <c r="F7503">
        <v>7458</v>
      </c>
      <c r="G7503" t="s">
        <v>5436</v>
      </c>
      <c r="H7503" t="s">
        <v>72</v>
      </c>
      <c r="I7503" t="s">
        <v>3704</v>
      </c>
      <c r="J7503" t="s">
        <v>24</v>
      </c>
      <c r="K7503" t="s">
        <v>42</v>
      </c>
      <c r="L7503" t="s">
        <v>44</v>
      </c>
      <c r="M7503" t="s">
        <v>1217</v>
      </c>
      <c r="N7503" t="s">
        <v>1218</v>
      </c>
      <c r="O7503">
        <v>5</v>
      </c>
      <c r="P7503">
        <v>0.93</v>
      </c>
      <c r="Q7503">
        <v>4.5</v>
      </c>
      <c r="R7503">
        <v>4.5</v>
      </c>
      <c r="S7503">
        <v>0.7</v>
      </c>
      <c r="T7503" t="s">
        <v>1220</v>
      </c>
      <c r="U7503" t="s">
        <v>280</v>
      </c>
      <c r="V7503" t="s">
        <v>280</v>
      </c>
      <c r="W7503" t="s">
        <v>1220</v>
      </c>
      <c r="X7503" t="s">
        <v>11</v>
      </c>
      <c r="Y7503">
        <v>1</v>
      </c>
      <c r="Z7503" t="s">
        <v>1219</v>
      </c>
      <c r="AA7503" t="s">
        <v>43</v>
      </c>
      <c r="AB7503" t="s">
        <v>1217</v>
      </c>
      <c r="AC7503" t="s">
        <v>1217</v>
      </c>
      <c r="AD7503" t="s">
        <v>1217</v>
      </c>
      <c r="AE7503" t="s">
        <v>1217</v>
      </c>
      <c r="AF7503" t="s">
        <v>1217</v>
      </c>
    </row>
    <row r="7504" spans="1:32" hidden="1" x14ac:dyDescent="0.25">
      <c r="A7504" t="str">
        <f t="shared" si="117"/>
        <v>Petroleum Liquids.DFO</v>
      </c>
      <c r="B7504" t="str">
        <f>INDEX(Crosswalk!$B$2:$B$47,MATCH(A7504,Crosswalk!$A$2:$A$47,0))</f>
        <v>petroleum</v>
      </c>
      <c r="C7504" t="b">
        <f>IFERROR(IF(AND(NOT(INDEX('Included Plant Filters'!$B:$B,MATCH(B7504,'Included Plant Filters'!$A:$A,0))),$W7504="Y"),FALSE,IF(AND(NOT(INDEX('Included Plant Filters'!$C:$C,MATCH(B7504,'Included Plant Filters'!$A:$A,0))),NOT(OR($X7504="Electric Utility",$X7504="IPP CHP",$X7504="IPP Non-CHP"))),FALSE,TRUE)),0)</f>
        <v>1</v>
      </c>
      <c r="D7504">
        <v>18963</v>
      </c>
      <c r="E7504" t="s">
        <v>5437</v>
      </c>
      <c r="F7504">
        <v>7462</v>
      </c>
      <c r="G7504" t="s">
        <v>5438</v>
      </c>
      <c r="H7504" t="s">
        <v>64</v>
      </c>
      <c r="I7504" t="s">
        <v>1311</v>
      </c>
      <c r="J7504" t="s">
        <v>490</v>
      </c>
      <c r="K7504" t="s">
        <v>13</v>
      </c>
      <c r="L7504" t="s">
        <v>20</v>
      </c>
      <c r="M7504" t="s">
        <v>1217</v>
      </c>
      <c r="N7504" t="s">
        <v>1218</v>
      </c>
      <c r="O7504">
        <v>0.5</v>
      </c>
      <c r="P7504">
        <v>0.8</v>
      </c>
      <c r="Q7504">
        <v>0.5</v>
      </c>
      <c r="R7504">
        <v>0.5</v>
      </c>
      <c r="S7504">
        <v>0.1</v>
      </c>
      <c r="T7504" t="s">
        <v>1220</v>
      </c>
      <c r="U7504" t="s">
        <v>280</v>
      </c>
      <c r="V7504" t="s">
        <v>280</v>
      </c>
      <c r="W7504" t="s">
        <v>1220</v>
      </c>
      <c r="X7504" t="s">
        <v>11</v>
      </c>
      <c r="Y7504">
        <v>1</v>
      </c>
      <c r="Z7504" t="s">
        <v>1219</v>
      </c>
      <c r="AA7504" t="s">
        <v>26</v>
      </c>
      <c r="AB7504" t="s">
        <v>108</v>
      </c>
      <c r="AC7504" t="s">
        <v>1217</v>
      </c>
      <c r="AD7504" t="s">
        <v>1217</v>
      </c>
      <c r="AE7504" t="s">
        <v>1217</v>
      </c>
      <c r="AF7504" t="s">
        <v>1217</v>
      </c>
    </row>
    <row r="7505" spans="1:32" hidden="1" x14ac:dyDescent="0.25">
      <c r="A7505" t="str">
        <f t="shared" si="117"/>
        <v>Petroleum Liquids.DFO</v>
      </c>
      <c r="B7505" t="str">
        <f>INDEX(Crosswalk!$B$2:$B$47,MATCH(A7505,Crosswalk!$A$2:$A$47,0))</f>
        <v>petroleum</v>
      </c>
      <c r="C7505" t="b">
        <f>IFERROR(IF(AND(NOT(INDEX('Included Plant Filters'!$B:$B,MATCH(B7505,'Included Plant Filters'!$A:$A,0))),$W7505="Y"),FALSE,IF(AND(NOT(INDEX('Included Plant Filters'!$C:$C,MATCH(B7505,'Included Plant Filters'!$A:$A,0))),NOT(OR($X7505="Electric Utility",$X7505="IPP CHP",$X7505="IPP Non-CHP"))),FALSE,TRUE)),0)</f>
        <v>1</v>
      </c>
      <c r="D7505">
        <v>18963</v>
      </c>
      <c r="E7505" t="s">
        <v>5437</v>
      </c>
      <c r="F7505">
        <v>7462</v>
      </c>
      <c r="G7505" t="s">
        <v>5438</v>
      </c>
      <c r="H7505" t="s">
        <v>64</v>
      </c>
      <c r="I7505" t="s">
        <v>1311</v>
      </c>
      <c r="J7505" t="s">
        <v>577</v>
      </c>
      <c r="K7505" t="s">
        <v>13</v>
      </c>
      <c r="L7505" t="s">
        <v>20</v>
      </c>
      <c r="M7505" t="s">
        <v>1217</v>
      </c>
      <c r="N7505" t="s">
        <v>1218</v>
      </c>
      <c r="O7505">
        <v>0.5</v>
      </c>
      <c r="P7505">
        <v>0.8</v>
      </c>
      <c r="Q7505">
        <v>0.5</v>
      </c>
      <c r="R7505">
        <v>0.5</v>
      </c>
      <c r="S7505">
        <v>0.1</v>
      </c>
      <c r="T7505" t="s">
        <v>1220</v>
      </c>
      <c r="U7505" t="s">
        <v>280</v>
      </c>
      <c r="V7505" t="s">
        <v>280</v>
      </c>
      <c r="W7505" t="s">
        <v>1220</v>
      </c>
      <c r="X7505" t="s">
        <v>11</v>
      </c>
      <c r="Y7505">
        <v>1</v>
      </c>
      <c r="Z7505" t="s">
        <v>1219</v>
      </c>
      <c r="AA7505" t="s">
        <v>26</v>
      </c>
      <c r="AB7505" t="s">
        <v>108</v>
      </c>
      <c r="AC7505" t="s">
        <v>1217</v>
      </c>
      <c r="AD7505" t="s">
        <v>1217</v>
      </c>
      <c r="AE7505" t="s">
        <v>1217</v>
      </c>
      <c r="AF7505" t="s">
        <v>1217</v>
      </c>
    </row>
    <row r="7506" spans="1:32" hidden="1" x14ac:dyDescent="0.25">
      <c r="A7506" t="str">
        <f t="shared" si="117"/>
        <v>Petroleum Liquids.DFO</v>
      </c>
      <c r="B7506" t="str">
        <f>INDEX(Crosswalk!$B$2:$B$47,MATCH(A7506,Crosswalk!$A$2:$A$47,0))</f>
        <v>petroleum</v>
      </c>
      <c r="C7506" t="b">
        <f>IFERROR(IF(AND(NOT(INDEX('Included Plant Filters'!$B:$B,MATCH(B7506,'Included Plant Filters'!$A:$A,0))),$W7506="Y"),FALSE,IF(AND(NOT(INDEX('Included Plant Filters'!$C:$C,MATCH(B7506,'Included Plant Filters'!$A:$A,0))),NOT(OR($X7506="Electric Utility",$X7506="IPP CHP",$X7506="IPP Non-CHP"))),FALSE,TRUE)),0)</f>
        <v>1</v>
      </c>
      <c r="D7506">
        <v>18963</v>
      </c>
      <c r="E7506" t="s">
        <v>5437</v>
      </c>
      <c r="F7506">
        <v>7462</v>
      </c>
      <c r="G7506" t="s">
        <v>5438</v>
      </c>
      <c r="H7506" t="s">
        <v>64</v>
      </c>
      <c r="I7506" t="s">
        <v>1311</v>
      </c>
      <c r="J7506" t="s">
        <v>21</v>
      </c>
      <c r="K7506" t="s">
        <v>13</v>
      </c>
      <c r="L7506" t="s">
        <v>20</v>
      </c>
      <c r="M7506" t="s">
        <v>1217</v>
      </c>
      <c r="N7506" t="s">
        <v>1218</v>
      </c>
      <c r="O7506">
        <v>0.5</v>
      </c>
      <c r="P7506">
        <v>0.8</v>
      </c>
      <c r="Q7506">
        <v>0.5</v>
      </c>
      <c r="R7506">
        <v>0.5</v>
      </c>
      <c r="S7506">
        <v>0.1</v>
      </c>
      <c r="T7506" t="s">
        <v>1220</v>
      </c>
      <c r="U7506" t="s">
        <v>280</v>
      </c>
      <c r="V7506" t="s">
        <v>280</v>
      </c>
      <c r="W7506" t="s">
        <v>1220</v>
      </c>
      <c r="X7506" t="s">
        <v>11</v>
      </c>
      <c r="Y7506">
        <v>1</v>
      </c>
      <c r="Z7506" t="s">
        <v>1219</v>
      </c>
      <c r="AA7506" t="s">
        <v>26</v>
      </c>
      <c r="AB7506" t="s">
        <v>108</v>
      </c>
      <c r="AC7506" t="s">
        <v>1217</v>
      </c>
      <c r="AD7506" t="s">
        <v>1217</v>
      </c>
      <c r="AE7506" t="s">
        <v>1217</v>
      </c>
      <c r="AF7506" t="s">
        <v>1217</v>
      </c>
    </row>
    <row r="7507" spans="1:32" hidden="1" x14ac:dyDescent="0.25">
      <c r="A7507" t="str">
        <f t="shared" si="117"/>
        <v>Petroleum Liquids.DFO</v>
      </c>
      <c r="B7507" t="str">
        <f>INDEX(Crosswalk!$B$2:$B$47,MATCH(A7507,Crosswalk!$A$2:$A$47,0))</f>
        <v>petroleum</v>
      </c>
      <c r="C7507" t="b">
        <f>IFERROR(IF(AND(NOT(INDEX('Included Plant Filters'!$B:$B,MATCH(B7507,'Included Plant Filters'!$A:$A,0))),$W7507="Y"),FALSE,IF(AND(NOT(INDEX('Included Plant Filters'!$C:$C,MATCH(B7507,'Included Plant Filters'!$A:$A,0))),NOT(OR($X7507="Electric Utility",$X7507="IPP CHP",$X7507="IPP Non-CHP"))),FALSE,TRUE)),0)</f>
        <v>1</v>
      </c>
      <c r="D7507">
        <v>18963</v>
      </c>
      <c r="E7507" t="s">
        <v>5437</v>
      </c>
      <c r="F7507">
        <v>7463</v>
      </c>
      <c r="G7507" t="s">
        <v>5439</v>
      </c>
      <c r="H7507" t="s">
        <v>64</v>
      </c>
      <c r="I7507" t="s">
        <v>1311</v>
      </c>
      <c r="J7507" t="s">
        <v>577</v>
      </c>
      <c r="K7507" t="s">
        <v>13</v>
      </c>
      <c r="L7507" t="s">
        <v>20</v>
      </c>
      <c r="M7507" t="s">
        <v>1217</v>
      </c>
      <c r="N7507" t="s">
        <v>1218</v>
      </c>
      <c r="O7507">
        <v>1</v>
      </c>
      <c r="P7507">
        <v>0.8</v>
      </c>
      <c r="Q7507">
        <v>1</v>
      </c>
      <c r="R7507">
        <v>1</v>
      </c>
      <c r="S7507">
        <v>0.1</v>
      </c>
      <c r="T7507" t="s">
        <v>1220</v>
      </c>
      <c r="U7507" t="s">
        <v>280</v>
      </c>
      <c r="V7507" t="s">
        <v>280</v>
      </c>
      <c r="W7507" t="s">
        <v>1220</v>
      </c>
      <c r="X7507" t="s">
        <v>11</v>
      </c>
      <c r="Y7507">
        <v>1</v>
      </c>
      <c r="Z7507" t="s">
        <v>1219</v>
      </c>
      <c r="AA7507" t="s">
        <v>26</v>
      </c>
      <c r="AB7507" t="s">
        <v>108</v>
      </c>
      <c r="AC7507" t="s">
        <v>1217</v>
      </c>
      <c r="AD7507" t="s">
        <v>1217</v>
      </c>
      <c r="AE7507" t="s">
        <v>1217</v>
      </c>
      <c r="AF7507" t="s">
        <v>1217</v>
      </c>
    </row>
    <row r="7508" spans="1:32" hidden="1" x14ac:dyDescent="0.25">
      <c r="A7508" t="str">
        <f t="shared" si="117"/>
        <v>Petroleum Liquids.DFO</v>
      </c>
      <c r="B7508" t="str">
        <f>INDEX(Crosswalk!$B$2:$B$47,MATCH(A7508,Crosswalk!$A$2:$A$47,0))</f>
        <v>petroleum</v>
      </c>
      <c r="C7508" t="b">
        <f>IFERROR(IF(AND(NOT(INDEX('Included Plant Filters'!$B:$B,MATCH(B7508,'Included Plant Filters'!$A:$A,0))),$W7508="Y"),FALSE,IF(AND(NOT(INDEX('Included Plant Filters'!$C:$C,MATCH(B7508,'Included Plant Filters'!$A:$A,0))),NOT(OR($X7508="Electric Utility",$X7508="IPP CHP",$X7508="IPP Non-CHP"))),FALSE,TRUE)),0)</f>
        <v>1</v>
      </c>
      <c r="D7508">
        <v>18963</v>
      </c>
      <c r="E7508" t="s">
        <v>5437</v>
      </c>
      <c r="F7508">
        <v>7463</v>
      </c>
      <c r="G7508" t="s">
        <v>5439</v>
      </c>
      <c r="H7508" t="s">
        <v>64</v>
      </c>
      <c r="I7508" t="s">
        <v>1311</v>
      </c>
      <c r="J7508" t="s">
        <v>105</v>
      </c>
      <c r="K7508" t="s">
        <v>13</v>
      </c>
      <c r="L7508" t="s">
        <v>20</v>
      </c>
      <c r="M7508" t="s">
        <v>1217</v>
      </c>
      <c r="N7508" t="s">
        <v>1218</v>
      </c>
      <c r="O7508">
        <v>0.5</v>
      </c>
      <c r="P7508">
        <v>0.8</v>
      </c>
      <c r="Q7508">
        <v>0.5</v>
      </c>
      <c r="R7508">
        <v>0.5</v>
      </c>
      <c r="S7508">
        <v>0.1</v>
      </c>
      <c r="T7508" t="s">
        <v>1220</v>
      </c>
      <c r="U7508" t="s">
        <v>280</v>
      </c>
      <c r="V7508" t="s">
        <v>280</v>
      </c>
      <c r="W7508" t="s">
        <v>1220</v>
      </c>
      <c r="X7508" t="s">
        <v>11</v>
      </c>
      <c r="Y7508">
        <v>1</v>
      </c>
      <c r="Z7508" t="s">
        <v>1219</v>
      </c>
      <c r="AA7508" t="s">
        <v>26</v>
      </c>
      <c r="AB7508" t="s">
        <v>108</v>
      </c>
      <c r="AC7508" t="s">
        <v>1217</v>
      </c>
      <c r="AD7508" t="s">
        <v>1217</v>
      </c>
      <c r="AE7508" t="s">
        <v>1217</v>
      </c>
      <c r="AF7508" t="s">
        <v>1217</v>
      </c>
    </row>
    <row r="7509" spans="1:32" hidden="1" x14ac:dyDescent="0.25">
      <c r="A7509" t="str">
        <f t="shared" si="117"/>
        <v>Petroleum Liquids.DFO</v>
      </c>
      <c r="B7509" t="str">
        <f>INDEX(Crosswalk!$B$2:$B$47,MATCH(A7509,Crosswalk!$A$2:$A$47,0))</f>
        <v>petroleum</v>
      </c>
      <c r="C7509" t="b">
        <f>IFERROR(IF(AND(NOT(INDEX('Included Plant Filters'!$B:$B,MATCH(B7509,'Included Plant Filters'!$A:$A,0))),$W7509="Y"),FALSE,IF(AND(NOT(INDEX('Included Plant Filters'!$C:$C,MATCH(B7509,'Included Plant Filters'!$A:$A,0))),NOT(OR($X7509="Electric Utility",$X7509="IPP CHP",$X7509="IPP Non-CHP"))),FALSE,TRUE)),0)</f>
        <v>1</v>
      </c>
      <c r="D7509">
        <v>18963</v>
      </c>
      <c r="E7509" t="s">
        <v>5437</v>
      </c>
      <c r="F7509">
        <v>7463</v>
      </c>
      <c r="G7509" t="s">
        <v>5439</v>
      </c>
      <c r="H7509" t="s">
        <v>64</v>
      </c>
      <c r="I7509" t="s">
        <v>1311</v>
      </c>
      <c r="J7509" t="s">
        <v>46</v>
      </c>
      <c r="K7509" t="s">
        <v>13</v>
      </c>
      <c r="L7509" t="s">
        <v>20</v>
      </c>
      <c r="M7509" t="s">
        <v>1217</v>
      </c>
      <c r="N7509" t="s">
        <v>1218</v>
      </c>
      <c r="O7509">
        <v>0.5</v>
      </c>
      <c r="P7509">
        <v>0.8</v>
      </c>
      <c r="Q7509">
        <v>0.5</v>
      </c>
      <c r="R7509">
        <v>0.5</v>
      </c>
      <c r="S7509">
        <v>0.1</v>
      </c>
      <c r="T7509" t="s">
        <v>1220</v>
      </c>
      <c r="U7509" t="s">
        <v>280</v>
      </c>
      <c r="V7509" t="s">
        <v>280</v>
      </c>
      <c r="W7509" t="s">
        <v>1220</v>
      </c>
      <c r="X7509" t="s">
        <v>11</v>
      </c>
      <c r="Y7509">
        <v>1</v>
      </c>
      <c r="Z7509" t="s">
        <v>1219</v>
      </c>
      <c r="AA7509" t="s">
        <v>26</v>
      </c>
      <c r="AB7509" t="s">
        <v>108</v>
      </c>
      <c r="AC7509" t="s">
        <v>1217</v>
      </c>
      <c r="AD7509" t="s">
        <v>1217</v>
      </c>
      <c r="AE7509" t="s">
        <v>1217</v>
      </c>
      <c r="AF7509" t="s">
        <v>1217</v>
      </c>
    </row>
    <row r="7510" spans="1:32" hidden="1" x14ac:dyDescent="0.25">
      <c r="A7510" t="str">
        <f t="shared" si="117"/>
        <v>Petroleum Liquids.DFO</v>
      </c>
      <c r="B7510" t="str">
        <f>INDEX(Crosswalk!$B$2:$B$47,MATCH(A7510,Crosswalk!$A$2:$A$47,0))</f>
        <v>petroleum</v>
      </c>
      <c r="C7510" t="b">
        <f>IFERROR(IF(AND(NOT(INDEX('Included Plant Filters'!$B:$B,MATCH(B7510,'Included Plant Filters'!$A:$A,0))),$W7510="Y"),FALSE,IF(AND(NOT(INDEX('Included Plant Filters'!$C:$C,MATCH(B7510,'Included Plant Filters'!$A:$A,0))),NOT(OR($X7510="Electric Utility",$X7510="IPP CHP",$X7510="IPP Non-CHP"))),FALSE,TRUE)),0)</f>
        <v>1</v>
      </c>
      <c r="D7510">
        <v>18963</v>
      </c>
      <c r="E7510" t="s">
        <v>5437</v>
      </c>
      <c r="F7510">
        <v>7464</v>
      </c>
      <c r="G7510" t="s">
        <v>5440</v>
      </c>
      <c r="H7510" t="s">
        <v>64</v>
      </c>
      <c r="I7510" t="s">
        <v>1355</v>
      </c>
      <c r="J7510" t="s">
        <v>489</v>
      </c>
      <c r="K7510" t="s">
        <v>13</v>
      </c>
      <c r="L7510" t="s">
        <v>20</v>
      </c>
      <c r="M7510" t="s">
        <v>1217</v>
      </c>
      <c r="N7510" t="s">
        <v>1218</v>
      </c>
      <c r="O7510">
        <v>0.5</v>
      </c>
      <c r="P7510">
        <v>0.8</v>
      </c>
      <c r="Q7510">
        <v>0.5</v>
      </c>
      <c r="R7510">
        <v>0.5</v>
      </c>
      <c r="S7510">
        <v>0.1</v>
      </c>
      <c r="T7510" t="s">
        <v>1220</v>
      </c>
      <c r="U7510" t="s">
        <v>280</v>
      </c>
      <c r="V7510" t="s">
        <v>280</v>
      </c>
      <c r="W7510" t="s">
        <v>1220</v>
      </c>
      <c r="X7510" t="s">
        <v>11</v>
      </c>
      <c r="Y7510">
        <v>1</v>
      </c>
      <c r="Z7510" t="s">
        <v>1219</v>
      </c>
      <c r="AA7510" t="s">
        <v>26</v>
      </c>
      <c r="AB7510" t="s">
        <v>108</v>
      </c>
      <c r="AC7510" t="s">
        <v>1217</v>
      </c>
      <c r="AD7510" t="s">
        <v>1217</v>
      </c>
      <c r="AE7510" t="s">
        <v>1217</v>
      </c>
      <c r="AF7510" t="s">
        <v>1217</v>
      </c>
    </row>
    <row r="7511" spans="1:32" hidden="1" x14ac:dyDescent="0.25">
      <c r="A7511" t="str">
        <f t="shared" si="117"/>
        <v>Petroleum Liquids.DFO</v>
      </c>
      <c r="B7511" t="str">
        <f>INDEX(Crosswalk!$B$2:$B$47,MATCH(A7511,Crosswalk!$A$2:$A$47,0))</f>
        <v>petroleum</v>
      </c>
      <c r="C7511" t="b">
        <f>IFERROR(IF(AND(NOT(INDEX('Included Plant Filters'!$B:$B,MATCH(B7511,'Included Plant Filters'!$A:$A,0))),$W7511="Y"),FALSE,IF(AND(NOT(INDEX('Included Plant Filters'!$C:$C,MATCH(B7511,'Included Plant Filters'!$A:$A,0))),NOT(OR($X7511="Electric Utility",$X7511="IPP CHP",$X7511="IPP Non-CHP"))),FALSE,TRUE)),0)</f>
        <v>1</v>
      </c>
      <c r="D7511">
        <v>18963</v>
      </c>
      <c r="E7511" t="s">
        <v>5437</v>
      </c>
      <c r="F7511">
        <v>7464</v>
      </c>
      <c r="G7511" t="s">
        <v>5440</v>
      </c>
      <c r="H7511" t="s">
        <v>64</v>
      </c>
      <c r="I7511" t="s">
        <v>1355</v>
      </c>
      <c r="J7511" t="s">
        <v>25</v>
      </c>
      <c r="K7511" t="s">
        <v>13</v>
      </c>
      <c r="L7511" t="s">
        <v>20</v>
      </c>
      <c r="M7511" t="s">
        <v>1217</v>
      </c>
      <c r="N7511" t="s">
        <v>1218</v>
      </c>
      <c r="O7511">
        <v>1.1000000000000001</v>
      </c>
      <c r="P7511">
        <v>0.8</v>
      </c>
      <c r="Q7511">
        <v>1.1000000000000001</v>
      </c>
      <c r="R7511">
        <v>1.1000000000000001</v>
      </c>
      <c r="S7511">
        <v>0.1</v>
      </c>
      <c r="T7511" t="s">
        <v>1220</v>
      </c>
      <c r="U7511" t="s">
        <v>280</v>
      </c>
      <c r="V7511" t="s">
        <v>280</v>
      </c>
      <c r="W7511" t="s">
        <v>1220</v>
      </c>
      <c r="X7511" t="s">
        <v>11</v>
      </c>
      <c r="Y7511">
        <v>1</v>
      </c>
      <c r="Z7511" t="s">
        <v>1219</v>
      </c>
      <c r="AA7511" t="s">
        <v>26</v>
      </c>
      <c r="AB7511" t="s">
        <v>108</v>
      </c>
      <c r="AC7511" t="s">
        <v>1217</v>
      </c>
      <c r="AD7511" t="s">
        <v>1217</v>
      </c>
      <c r="AE7511" t="s">
        <v>1217</v>
      </c>
      <c r="AF7511" t="s">
        <v>1217</v>
      </c>
    </row>
    <row r="7512" spans="1:32" hidden="1" x14ac:dyDescent="0.25">
      <c r="A7512" t="str">
        <f t="shared" si="117"/>
        <v>Petroleum Liquids.DFO</v>
      </c>
      <c r="B7512" t="str">
        <f>INDEX(Crosswalk!$B$2:$B$47,MATCH(A7512,Crosswalk!$A$2:$A$47,0))</f>
        <v>petroleum</v>
      </c>
      <c r="C7512" t="b">
        <f>IFERROR(IF(AND(NOT(INDEX('Included Plant Filters'!$B:$B,MATCH(B7512,'Included Plant Filters'!$A:$A,0))),$W7512="Y"),FALSE,IF(AND(NOT(INDEX('Included Plant Filters'!$C:$C,MATCH(B7512,'Included Plant Filters'!$A:$A,0))),NOT(OR($X7512="Electric Utility",$X7512="IPP CHP",$X7512="IPP Non-CHP"))),FALSE,TRUE)),0)</f>
        <v>1</v>
      </c>
      <c r="D7512">
        <v>18963</v>
      </c>
      <c r="E7512" t="s">
        <v>5437</v>
      </c>
      <c r="F7512">
        <v>7464</v>
      </c>
      <c r="G7512" t="s">
        <v>5440</v>
      </c>
      <c r="H7512" t="s">
        <v>64</v>
      </c>
      <c r="I7512" t="s">
        <v>1355</v>
      </c>
      <c r="J7512" t="s">
        <v>577</v>
      </c>
      <c r="K7512" t="s">
        <v>13</v>
      </c>
      <c r="L7512" t="s">
        <v>20</v>
      </c>
      <c r="M7512" t="s">
        <v>1217</v>
      </c>
      <c r="N7512" t="s">
        <v>1218</v>
      </c>
      <c r="O7512">
        <v>0.5</v>
      </c>
      <c r="P7512">
        <v>0.8</v>
      </c>
      <c r="Q7512">
        <v>0.5</v>
      </c>
      <c r="R7512">
        <v>0.5</v>
      </c>
      <c r="S7512">
        <v>0.1</v>
      </c>
      <c r="T7512" t="s">
        <v>1220</v>
      </c>
      <c r="U7512" t="s">
        <v>280</v>
      </c>
      <c r="V7512" t="s">
        <v>280</v>
      </c>
      <c r="W7512" t="s">
        <v>1220</v>
      </c>
      <c r="X7512" t="s">
        <v>11</v>
      </c>
      <c r="Y7512">
        <v>1</v>
      </c>
      <c r="Z7512" t="s">
        <v>1219</v>
      </c>
      <c r="AA7512" t="s">
        <v>26</v>
      </c>
      <c r="AB7512" t="s">
        <v>108</v>
      </c>
      <c r="AC7512" t="s">
        <v>1217</v>
      </c>
      <c r="AD7512" t="s">
        <v>1217</v>
      </c>
      <c r="AE7512" t="s">
        <v>1217</v>
      </c>
      <c r="AF7512" t="s">
        <v>1217</v>
      </c>
    </row>
    <row r="7513" spans="1:32" hidden="1" x14ac:dyDescent="0.25">
      <c r="A7513" t="str">
        <f t="shared" si="117"/>
        <v>Petroleum Liquids.DFO</v>
      </c>
      <c r="B7513" t="str">
        <f>INDEX(Crosswalk!$B$2:$B$47,MATCH(A7513,Crosswalk!$A$2:$A$47,0))</f>
        <v>petroleum</v>
      </c>
      <c r="C7513" t="b">
        <f>IFERROR(IF(AND(NOT(INDEX('Included Plant Filters'!$B:$B,MATCH(B7513,'Included Plant Filters'!$A:$A,0))),$W7513="Y"),FALSE,IF(AND(NOT(INDEX('Included Plant Filters'!$C:$C,MATCH(B7513,'Included Plant Filters'!$A:$A,0))),NOT(OR($X7513="Electric Utility",$X7513="IPP CHP",$X7513="IPP Non-CHP"))),FALSE,TRUE)),0)</f>
        <v>1</v>
      </c>
      <c r="D7513">
        <v>18963</v>
      </c>
      <c r="E7513" t="s">
        <v>5437</v>
      </c>
      <c r="F7513">
        <v>7464</v>
      </c>
      <c r="G7513" t="s">
        <v>5440</v>
      </c>
      <c r="H7513" t="s">
        <v>64</v>
      </c>
      <c r="I7513" t="s">
        <v>1355</v>
      </c>
      <c r="J7513" t="s">
        <v>587</v>
      </c>
      <c r="K7513" t="s">
        <v>13</v>
      </c>
      <c r="L7513" t="s">
        <v>20</v>
      </c>
      <c r="M7513" t="s">
        <v>1217</v>
      </c>
      <c r="N7513" t="s">
        <v>1218</v>
      </c>
      <c r="O7513">
        <v>0.5</v>
      </c>
      <c r="P7513">
        <v>0.8</v>
      </c>
      <c r="Q7513">
        <v>0.5</v>
      </c>
      <c r="R7513">
        <v>0.5</v>
      </c>
      <c r="S7513">
        <v>0.1</v>
      </c>
      <c r="T7513" t="s">
        <v>1220</v>
      </c>
      <c r="U7513" t="s">
        <v>280</v>
      </c>
      <c r="V7513" t="s">
        <v>280</v>
      </c>
      <c r="W7513" t="s">
        <v>1220</v>
      </c>
      <c r="X7513" t="s">
        <v>11</v>
      </c>
      <c r="Y7513">
        <v>1</v>
      </c>
      <c r="Z7513" t="s">
        <v>1219</v>
      </c>
      <c r="AA7513" t="s">
        <v>26</v>
      </c>
      <c r="AB7513" t="s">
        <v>108</v>
      </c>
      <c r="AC7513" t="s">
        <v>1217</v>
      </c>
      <c r="AD7513" t="s">
        <v>1217</v>
      </c>
      <c r="AE7513" t="s">
        <v>1217</v>
      </c>
      <c r="AF7513" t="s">
        <v>1217</v>
      </c>
    </row>
    <row r="7514" spans="1:32" hidden="1" x14ac:dyDescent="0.25">
      <c r="A7514" t="str">
        <f t="shared" si="117"/>
        <v>Petroleum Liquids.DFO</v>
      </c>
      <c r="B7514" t="str">
        <f>INDEX(Crosswalk!$B$2:$B$47,MATCH(A7514,Crosswalk!$A$2:$A$47,0))</f>
        <v>petroleum</v>
      </c>
      <c r="C7514" t="b">
        <f>IFERROR(IF(AND(NOT(INDEX('Included Plant Filters'!$B:$B,MATCH(B7514,'Included Plant Filters'!$A:$A,0))),$W7514="Y"),FALSE,IF(AND(NOT(INDEX('Included Plant Filters'!$C:$C,MATCH(B7514,'Included Plant Filters'!$A:$A,0))),NOT(OR($X7514="Electric Utility",$X7514="IPP CHP",$X7514="IPP Non-CHP"))),FALSE,TRUE)),0)</f>
        <v>1</v>
      </c>
      <c r="D7514">
        <v>18963</v>
      </c>
      <c r="E7514" t="s">
        <v>5437</v>
      </c>
      <c r="F7514">
        <v>7464</v>
      </c>
      <c r="G7514" t="s">
        <v>5440</v>
      </c>
      <c r="H7514" t="s">
        <v>64</v>
      </c>
      <c r="I7514" t="s">
        <v>1355</v>
      </c>
      <c r="J7514" t="s">
        <v>46</v>
      </c>
      <c r="K7514" t="s">
        <v>13</v>
      </c>
      <c r="L7514" t="s">
        <v>20</v>
      </c>
      <c r="M7514" t="s">
        <v>1217</v>
      </c>
      <c r="N7514" t="s">
        <v>1218</v>
      </c>
      <c r="O7514">
        <v>0.5</v>
      </c>
      <c r="P7514">
        <v>0.8</v>
      </c>
      <c r="Q7514">
        <v>0.5</v>
      </c>
      <c r="R7514">
        <v>0.5</v>
      </c>
      <c r="S7514">
        <v>0.1</v>
      </c>
      <c r="T7514" t="s">
        <v>1220</v>
      </c>
      <c r="U7514" t="s">
        <v>280</v>
      </c>
      <c r="V7514" t="s">
        <v>280</v>
      </c>
      <c r="W7514" t="s">
        <v>1220</v>
      </c>
      <c r="X7514" t="s">
        <v>11</v>
      </c>
      <c r="Y7514">
        <v>1</v>
      </c>
      <c r="Z7514" t="s">
        <v>1219</v>
      </c>
      <c r="AA7514" t="s">
        <v>26</v>
      </c>
      <c r="AB7514" t="s">
        <v>108</v>
      </c>
      <c r="AC7514" t="s">
        <v>1217</v>
      </c>
      <c r="AD7514" t="s">
        <v>1217</v>
      </c>
      <c r="AE7514" t="s">
        <v>1217</v>
      </c>
      <c r="AF7514" t="s">
        <v>1217</v>
      </c>
    </row>
    <row r="7515" spans="1:32" hidden="1" x14ac:dyDescent="0.25">
      <c r="A7515" t="str">
        <f t="shared" si="117"/>
        <v>Petroleum Liquids.DFO</v>
      </c>
      <c r="B7515" t="str">
        <f>INDEX(Crosswalk!$B$2:$B$47,MATCH(A7515,Crosswalk!$A$2:$A$47,0))</f>
        <v>petroleum</v>
      </c>
      <c r="C7515" t="b">
        <f>IFERROR(IF(AND(NOT(INDEX('Included Plant Filters'!$B:$B,MATCH(B7515,'Included Plant Filters'!$A:$A,0))),$W7515="Y"),FALSE,IF(AND(NOT(INDEX('Included Plant Filters'!$C:$C,MATCH(B7515,'Included Plant Filters'!$A:$A,0))),NOT(OR($X7515="Electric Utility",$X7515="IPP CHP",$X7515="IPP Non-CHP"))),FALSE,TRUE)),0)</f>
        <v>1</v>
      </c>
      <c r="D7515">
        <v>11481</v>
      </c>
      <c r="E7515" t="s">
        <v>5441</v>
      </c>
      <c r="F7515">
        <v>7469</v>
      </c>
      <c r="G7515" t="s">
        <v>5442</v>
      </c>
      <c r="H7515" t="s">
        <v>403</v>
      </c>
      <c r="I7515" t="s">
        <v>2261</v>
      </c>
      <c r="J7515" t="s">
        <v>5443</v>
      </c>
      <c r="K7515" t="s">
        <v>13</v>
      </c>
      <c r="L7515" t="s">
        <v>20</v>
      </c>
      <c r="M7515" t="s">
        <v>1217</v>
      </c>
      <c r="N7515" t="s">
        <v>1218</v>
      </c>
      <c r="O7515">
        <v>2</v>
      </c>
      <c r="P7515">
        <v>0.9</v>
      </c>
      <c r="Q7515">
        <v>1.7</v>
      </c>
      <c r="R7515">
        <v>1.7</v>
      </c>
      <c r="S7515">
        <v>0.1</v>
      </c>
      <c r="T7515" t="s">
        <v>1220</v>
      </c>
      <c r="U7515" t="s">
        <v>280</v>
      </c>
      <c r="V7515" t="s">
        <v>280</v>
      </c>
      <c r="W7515" t="s">
        <v>1220</v>
      </c>
      <c r="X7515" t="s">
        <v>11</v>
      </c>
      <c r="Y7515">
        <v>1</v>
      </c>
      <c r="Z7515" t="s">
        <v>1219</v>
      </c>
      <c r="AA7515" t="s">
        <v>26</v>
      </c>
      <c r="AB7515" t="s">
        <v>19</v>
      </c>
      <c r="AC7515" t="s">
        <v>1217</v>
      </c>
      <c r="AD7515" t="s">
        <v>1217</v>
      </c>
      <c r="AE7515" t="s">
        <v>1217</v>
      </c>
      <c r="AF7515" t="s">
        <v>1217</v>
      </c>
    </row>
    <row r="7516" spans="1:32" hidden="1" x14ac:dyDescent="0.25">
      <c r="A7516" t="str">
        <f t="shared" si="117"/>
        <v>Petroleum Liquids.DFO</v>
      </c>
      <c r="B7516" t="str">
        <f>INDEX(Crosswalk!$B$2:$B$47,MATCH(A7516,Crosswalk!$A$2:$A$47,0))</f>
        <v>petroleum</v>
      </c>
      <c r="C7516" t="b">
        <f>IFERROR(IF(AND(NOT(INDEX('Included Plant Filters'!$B:$B,MATCH(B7516,'Included Plant Filters'!$A:$A,0))),$W7516="Y"),FALSE,IF(AND(NOT(INDEX('Included Plant Filters'!$C:$C,MATCH(B7516,'Included Plant Filters'!$A:$A,0))),NOT(OR($X7516="Electric Utility",$X7516="IPP CHP",$X7516="IPP Non-CHP"))),FALSE,TRUE)),0)</f>
        <v>1</v>
      </c>
      <c r="D7516">
        <v>11481</v>
      </c>
      <c r="E7516" t="s">
        <v>5441</v>
      </c>
      <c r="F7516">
        <v>7469</v>
      </c>
      <c r="G7516" t="s">
        <v>5442</v>
      </c>
      <c r="H7516" t="s">
        <v>403</v>
      </c>
      <c r="I7516" t="s">
        <v>2261</v>
      </c>
      <c r="J7516" t="s">
        <v>5444</v>
      </c>
      <c r="K7516" t="s">
        <v>13</v>
      </c>
      <c r="L7516" t="s">
        <v>20</v>
      </c>
      <c r="M7516" t="s">
        <v>1217</v>
      </c>
      <c r="N7516" t="s">
        <v>1218</v>
      </c>
      <c r="O7516">
        <v>1.3</v>
      </c>
      <c r="P7516">
        <v>0.8</v>
      </c>
      <c r="Q7516">
        <v>1</v>
      </c>
      <c r="R7516">
        <v>1</v>
      </c>
      <c r="S7516">
        <v>0.1</v>
      </c>
      <c r="T7516" t="s">
        <v>1220</v>
      </c>
      <c r="U7516" t="s">
        <v>280</v>
      </c>
      <c r="V7516" t="s">
        <v>280</v>
      </c>
      <c r="W7516" t="s">
        <v>1220</v>
      </c>
      <c r="X7516" t="s">
        <v>11</v>
      </c>
      <c r="Y7516">
        <v>1</v>
      </c>
      <c r="Z7516" t="s">
        <v>1219</v>
      </c>
      <c r="AA7516" t="s">
        <v>26</v>
      </c>
      <c r="AB7516" t="s">
        <v>19</v>
      </c>
      <c r="AC7516" t="s">
        <v>1217</v>
      </c>
      <c r="AD7516" t="s">
        <v>1217</v>
      </c>
      <c r="AE7516" t="s">
        <v>1217</v>
      </c>
      <c r="AF7516" t="s">
        <v>1217</v>
      </c>
    </row>
    <row r="7517" spans="1:32" hidden="1" x14ac:dyDescent="0.25">
      <c r="A7517" t="str">
        <f t="shared" si="117"/>
        <v>Petroleum Liquids.DFO</v>
      </c>
      <c r="B7517" t="str">
        <f>INDEX(Crosswalk!$B$2:$B$47,MATCH(A7517,Crosswalk!$A$2:$A$47,0))</f>
        <v>petroleum</v>
      </c>
      <c r="C7517" t="b">
        <f>IFERROR(IF(AND(NOT(INDEX('Included Plant Filters'!$B:$B,MATCH(B7517,'Included Plant Filters'!$A:$A,0))),$W7517="Y"),FALSE,IF(AND(NOT(INDEX('Included Plant Filters'!$C:$C,MATCH(B7517,'Included Plant Filters'!$A:$A,0))),NOT(OR($X7517="Electric Utility",$X7517="IPP CHP",$X7517="IPP Non-CHP"))),FALSE,TRUE)),0)</f>
        <v>1</v>
      </c>
      <c r="D7517">
        <v>11481</v>
      </c>
      <c r="E7517" t="s">
        <v>5441</v>
      </c>
      <c r="F7517">
        <v>7469</v>
      </c>
      <c r="G7517" t="s">
        <v>5442</v>
      </c>
      <c r="H7517" t="s">
        <v>403</v>
      </c>
      <c r="I7517" t="s">
        <v>2261</v>
      </c>
      <c r="J7517" t="s">
        <v>5445</v>
      </c>
      <c r="K7517" t="s">
        <v>13</v>
      </c>
      <c r="L7517" t="s">
        <v>20</v>
      </c>
      <c r="M7517" t="s">
        <v>1217</v>
      </c>
      <c r="N7517" t="s">
        <v>1218</v>
      </c>
      <c r="O7517">
        <v>1.1000000000000001</v>
      </c>
      <c r="P7517">
        <v>0.8</v>
      </c>
      <c r="Q7517">
        <v>0.9</v>
      </c>
      <c r="R7517">
        <v>0.9</v>
      </c>
      <c r="S7517">
        <v>0.1</v>
      </c>
      <c r="T7517" t="s">
        <v>1220</v>
      </c>
      <c r="U7517" t="s">
        <v>280</v>
      </c>
      <c r="V7517" t="s">
        <v>280</v>
      </c>
      <c r="W7517" t="s">
        <v>1220</v>
      </c>
      <c r="X7517" t="s">
        <v>11</v>
      </c>
      <c r="Y7517">
        <v>1</v>
      </c>
      <c r="Z7517" t="s">
        <v>1219</v>
      </c>
      <c r="AA7517" t="s">
        <v>26</v>
      </c>
      <c r="AB7517" t="s">
        <v>19</v>
      </c>
      <c r="AC7517" t="s">
        <v>1217</v>
      </c>
      <c r="AD7517" t="s">
        <v>1217</v>
      </c>
      <c r="AE7517" t="s">
        <v>1217</v>
      </c>
      <c r="AF7517" t="s">
        <v>1217</v>
      </c>
    </row>
    <row r="7518" spans="1:32" hidden="1" x14ac:dyDescent="0.25">
      <c r="A7518" t="str">
        <f t="shared" si="117"/>
        <v>Petroleum Liquids.DFO</v>
      </c>
      <c r="B7518" t="str">
        <f>INDEX(Crosswalk!$B$2:$B$47,MATCH(A7518,Crosswalk!$A$2:$A$47,0))</f>
        <v>petroleum</v>
      </c>
      <c r="C7518" t="b">
        <f>IFERROR(IF(AND(NOT(INDEX('Included Plant Filters'!$B:$B,MATCH(B7518,'Included Plant Filters'!$A:$A,0))),$W7518="Y"),FALSE,IF(AND(NOT(INDEX('Included Plant Filters'!$C:$C,MATCH(B7518,'Included Plant Filters'!$A:$A,0))),NOT(OR($X7518="Electric Utility",$X7518="IPP CHP",$X7518="IPP Non-CHP"))),FALSE,TRUE)),0)</f>
        <v>1</v>
      </c>
      <c r="D7518">
        <v>11481</v>
      </c>
      <c r="E7518" t="s">
        <v>5441</v>
      </c>
      <c r="F7518">
        <v>7469</v>
      </c>
      <c r="G7518" t="s">
        <v>5442</v>
      </c>
      <c r="H7518" t="s">
        <v>403</v>
      </c>
      <c r="I7518" t="s">
        <v>2261</v>
      </c>
      <c r="J7518" t="s">
        <v>5446</v>
      </c>
      <c r="K7518" t="s">
        <v>13</v>
      </c>
      <c r="L7518" t="s">
        <v>20</v>
      </c>
      <c r="M7518" t="s">
        <v>1217</v>
      </c>
      <c r="N7518" t="s">
        <v>1218</v>
      </c>
      <c r="O7518">
        <v>1.4</v>
      </c>
      <c r="P7518">
        <v>0.8</v>
      </c>
      <c r="Q7518">
        <v>1</v>
      </c>
      <c r="R7518">
        <v>1</v>
      </c>
      <c r="S7518">
        <v>0.1</v>
      </c>
      <c r="T7518" t="s">
        <v>1220</v>
      </c>
      <c r="U7518" t="s">
        <v>280</v>
      </c>
      <c r="V7518" t="s">
        <v>280</v>
      </c>
      <c r="W7518" t="s">
        <v>1220</v>
      </c>
      <c r="X7518" t="s">
        <v>11</v>
      </c>
      <c r="Y7518">
        <v>1</v>
      </c>
      <c r="Z7518" t="s">
        <v>1219</v>
      </c>
      <c r="AA7518" t="s">
        <v>26</v>
      </c>
      <c r="AB7518" t="s">
        <v>19</v>
      </c>
      <c r="AC7518" t="s">
        <v>1217</v>
      </c>
      <c r="AD7518" t="s">
        <v>1217</v>
      </c>
      <c r="AE7518" t="s">
        <v>1217</v>
      </c>
      <c r="AF7518" t="s">
        <v>1217</v>
      </c>
    </row>
    <row r="7519" spans="1:32" hidden="1" x14ac:dyDescent="0.25">
      <c r="A7519" t="str">
        <f t="shared" si="117"/>
        <v>Petroleum Liquids.DFO</v>
      </c>
      <c r="B7519" t="str">
        <f>INDEX(Crosswalk!$B$2:$B$47,MATCH(A7519,Crosswalk!$A$2:$A$47,0))</f>
        <v>petroleum</v>
      </c>
      <c r="C7519" t="b">
        <f>IFERROR(IF(AND(NOT(INDEX('Included Plant Filters'!$B:$B,MATCH(B7519,'Included Plant Filters'!$A:$A,0))),$W7519="Y"),FALSE,IF(AND(NOT(INDEX('Included Plant Filters'!$C:$C,MATCH(B7519,'Included Plant Filters'!$A:$A,0))),NOT(OR($X7519="Electric Utility",$X7519="IPP CHP",$X7519="IPP Non-CHP"))),FALSE,TRUE)),0)</f>
        <v>1</v>
      </c>
      <c r="D7519">
        <v>11626</v>
      </c>
      <c r="E7519" t="s">
        <v>5447</v>
      </c>
      <c r="F7519">
        <v>7470</v>
      </c>
      <c r="G7519" t="s">
        <v>5448</v>
      </c>
      <c r="H7519" t="s">
        <v>75</v>
      </c>
      <c r="I7519" t="s">
        <v>2379</v>
      </c>
      <c r="J7519" t="s">
        <v>24</v>
      </c>
      <c r="K7519" t="s">
        <v>13</v>
      </c>
      <c r="L7519" t="s">
        <v>20</v>
      </c>
      <c r="M7519" t="s">
        <v>1217</v>
      </c>
      <c r="N7519" t="s">
        <v>1218</v>
      </c>
      <c r="O7519">
        <v>1</v>
      </c>
      <c r="P7519">
        <v>0.8</v>
      </c>
      <c r="Q7519">
        <v>1</v>
      </c>
      <c r="R7519">
        <v>1</v>
      </c>
      <c r="S7519">
        <v>0.3</v>
      </c>
      <c r="T7519" t="s">
        <v>1220</v>
      </c>
      <c r="U7519" t="s">
        <v>280</v>
      </c>
      <c r="V7519" t="s">
        <v>280</v>
      </c>
      <c r="W7519" t="s">
        <v>1220</v>
      </c>
      <c r="X7519" t="s">
        <v>11</v>
      </c>
      <c r="Y7519">
        <v>1</v>
      </c>
      <c r="Z7519" t="s">
        <v>1219</v>
      </c>
      <c r="AA7519" t="s">
        <v>26</v>
      </c>
      <c r="AB7519" t="s">
        <v>1217</v>
      </c>
      <c r="AC7519" t="s">
        <v>1217</v>
      </c>
      <c r="AD7519" t="s">
        <v>1217</v>
      </c>
      <c r="AE7519" t="s">
        <v>1217</v>
      </c>
      <c r="AF7519" t="s">
        <v>1217</v>
      </c>
    </row>
    <row r="7520" spans="1:32" hidden="1" x14ac:dyDescent="0.25">
      <c r="A7520" t="str">
        <f t="shared" si="117"/>
        <v>Petroleum Liquids.DFO</v>
      </c>
      <c r="B7520" t="str">
        <f>INDEX(Crosswalk!$B$2:$B$47,MATCH(A7520,Crosswalk!$A$2:$A$47,0))</f>
        <v>petroleum</v>
      </c>
      <c r="C7520" t="b">
        <f>IFERROR(IF(AND(NOT(INDEX('Included Plant Filters'!$B:$B,MATCH(B7520,'Included Plant Filters'!$A:$A,0))),$W7520="Y"),FALSE,IF(AND(NOT(INDEX('Included Plant Filters'!$C:$C,MATCH(B7520,'Included Plant Filters'!$A:$A,0))),NOT(OR($X7520="Electric Utility",$X7520="IPP CHP",$X7520="IPP Non-CHP"))),FALSE,TRUE)),0)</f>
        <v>1</v>
      </c>
      <c r="D7520">
        <v>11626</v>
      </c>
      <c r="E7520" t="s">
        <v>5447</v>
      </c>
      <c r="F7520">
        <v>7470</v>
      </c>
      <c r="G7520" t="s">
        <v>5448</v>
      </c>
      <c r="H7520" t="s">
        <v>75</v>
      </c>
      <c r="I7520" t="s">
        <v>2379</v>
      </c>
      <c r="J7520" t="s">
        <v>25</v>
      </c>
      <c r="K7520" t="s">
        <v>13</v>
      </c>
      <c r="L7520" t="s">
        <v>20</v>
      </c>
      <c r="M7520" t="s">
        <v>1217</v>
      </c>
      <c r="N7520" t="s">
        <v>1218</v>
      </c>
      <c r="O7520">
        <v>3</v>
      </c>
      <c r="P7520">
        <v>0.8</v>
      </c>
      <c r="Q7520">
        <v>3</v>
      </c>
      <c r="R7520">
        <v>3</v>
      </c>
      <c r="S7520">
        <v>1</v>
      </c>
      <c r="T7520" t="s">
        <v>1220</v>
      </c>
      <c r="U7520" t="s">
        <v>280</v>
      </c>
      <c r="V7520" t="s">
        <v>280</v>
      </c>
      <c r="W7520" t="s">
        <v>1220</v>
      </c>
      <c r="X7520" t="s">
        <v>11</v>
      </c>
      <c r="Y7520">
        <v>1</v>
      </c>
      <c r="Z7520" t="s">
        <v>1219</v>
      </c>
      <c r="AA7520" t="s">
        <v>26</v>
      </c>
      <c r="AB7520" t="s">
        <v>19</v>
      </c>
      <c r="AC7520" t="s">
        <v>1217</v>
      </c>
      <c r="AD7520" t="s">
        <v>1217</v>
      </c>
      <c r="AE7520" t="s">
        <v>1217</v>
      </c>
      <c r="AF7520" t="s">
        <v>1217</v>
      </c>
    </row>
    <row r="7521" spans="1:32" hidden="1" x14ac:dyDescent="0.25">
      <c r="A7521" t="str">
        <f t="shared" si="117"/>
        <v>Petroleum Liquids.DFO</v>
      </c>
      <c r="B7521" t="str">
        <f>INDEX(Crosswalk!$B$2:$B$47,MATCH(A7521,Crosswalk!$A$2:$A$47,0))</f>
        <v>petroleum</v>
      </c>
      <c r="C7521" t="b">
        <f>IFERROR(IF(AND(NOT(INDEX('Included Plant Filters'!$B:$B,MATCH(B7521,'Included Plant Filters'!$A:$A,0))),$W7521="Y"),FALSE,IF(AND(NOT(INDEX('Included Plant Filters'!$C:$C,MATCH(B7521,'Included Plant Filters'!$A:$A,0))),NOT(OR($X7521="Electric Utility",$X7521="IPP CHP",$X7521="IPP Non-CHP"))),FALSE,TRUE)),0)</f>
        <v>1</v>
      </c>
      <c r="D7521">
        <v>11626</v>
      </c>
      <c r="E7521" t="s">
        <v>5447</v>
      </c>
      <c r="F7521">
        <v>7470</v>
      </c>
      <c r="G7521" t="s">
        <v>5448</v>
      </c>
      <c r="H7521" t="s">
        <v>75</v>
      </c>
      <c r="I7521" t="s">
        <v>2379</v>
      </c>
      <c r="J7521" t="s">
        <v>47</v>
      </c>
      <c r="K7521" t="s">
        <v>13</v>
      </c>
      <c r="L7521" t="s">
        <v>20</v>
      </c>
      <c r="M7521" t="s">
        <v>1217</v>
      </c>
      <c r="N7521" t="s">
        <v>1218</v>
      </c>
      <c r="O7521">
        <v>2</v>
      </c>
      <c r="P7521">
        <v>0.8</v>
      </c>
      <c r="Q7521">
        <v>2</v>
      </c>
      <c r="R7521">
        <v>2</v>
      </c>
      <c r="S7521">
        <v>1</v>
      </c>
      <c r="T7521" t="s">
        <v>1220</v>
      </c>
      <c r="U7521" t="s">
        <v>280</v>
      </c>
      <c r="V7521" t="s">
        <v>280</v>
      </c>
      <c r="W7521" t="s">
        <v>1220</v>
      </c>
      <c r="X7521" t="s">
        <v>11</v>
      </c>
      <c r="Y7521">
        <v>1</v>
      </c>
      <c r="Z7521" t="s">
        <v>1219</v>
      </c>
      <c r="AA7521" t="s">
        <v>26</v>
      </c>
      <c r="AB7521" t="s">
        <v>1217</v>
      </c>
      <c r="AC7521" t="s">
        <v>1217</v>
      </c>
      <c r="AD7521" t="s">
        <v>1217</v>
      </c>
      <c r="AE7521" t="s">
        <v>1217</v>
      </c>
      <c r="AF7521" t="s">
        <v>1217</v>
      </c>
    </row>
    <row r="7522" spans="1:32" hidden="1" x14ac:dyDescent="0.25">
      <c r="A7522" t="str">
        <f t="shared" si="117"/>
        <v>Petroleum Liquids.DFO</v>
      </c>
      <c r="B7522" t="str">
        <f>INDEX(Crosswalk!$B$2:$B$47,MATCH(A7522,Crosswalk!$A$2:$A$47,0))</f>
        <v>petroleum</v>
      </c>
      <c r="C7522" t="b">
        <f>IFERROR(IF(AND(NOT(INDEX('Included Plant Filters'!$B:$B,MATCH(B7522,'Included Plant Filters'!$A:$A,0))),$W7522="Y"),FALSE,IF(AND(NOT(INDEX('Included Plant Filters'!$C:$C,MATCH(B7522,'Included Plant Filters'!$A:$A,0))),NOT(OR($X7522="Electric Utility",$X7522="IPP CHP",$X7522="IPP Non-CHP"))),FALSE,TRUE)),0)</f>
        <v>1</v>
      </c>
      <c r="D7522">
        <v>11626</v>
      </c>
      <c r="E7522" t="s">
        <v>5447</v>
      </c>
      <c r="F7522">
        <v>7470</v>
      </c>
      <c r="G7522" t="s">
        <v>5448</v>
      </c>
      <c r="H7522" t="s">
        <v>75</v>
      </c>
      <c r="I7522" t="s">
        <v>2379</v>
      </c>
      <c r="J7522" t="s">
        <v>31</v>
      </c>
      <c r="K7522" t="s">
        <v>13</v>
      </c>
      <c r="L7522" t="s">
        <v>20</v>
      </c>
      <c r="M7522" t="s">
        <v>1217</v>
      </c>
      <c r="N7522" t="s">
        <v>1218</v>
      </c>
      <c r="O7522">
        <v>2</v>
      </c>
      <c r="P7522">
        <v>0.8</v>
      </c>
      <c r="Q7522">
        <v>2</v>
      </c>
      <c r="R7522">
        <v>2</v>
      </c>
      <c r="S7522">
        <v>1</v>
      </c>
      <c r="T7522" t="s">
        <v>1220</v>
      </c>
      <c r="U7522" t="s">
        <v>280</v>
      </c>
      <c r="V7522" t="s">
        <v>280</v>
      </c>
      <c r="W7522" t="s">
        <v>1220</v>
      </c>
      <c r="X7522" t="s">
        <v>11</v>
      </c>
      <c r="Y7522">
        <v>1</v>
      </c>
      <c r="Z7522" t="s">
        <v>1219</v>
      </c>
      <c r="AA7522" t="s">
        <v>26</v>
      </c>
      <c r="AB7522" t="s">
        <v>1217</v>
      </c>
      <c r="AC7522" t="s">
        <v>1217</v>
      </c>
      <c r="AD7522" t="s">
        <v>1217</v>
      </c>
      <c r="AE7522" t="s">
        <v>1217</v>
      </c>
      <c r="AF7522" t="s">
        <v>1217</v>
      </c>
    </row>
    <row r="7523" spans="1:32" hidden="1" x14ac:dyDescent="0.25">
      <c r="A7523" t="str">
        <f t="shared" si="117"/>
        <v>Conventional Hydroelectric.WAT</v>
      </c>
      <c r="B7523" t="str">
        <f>INDEX(Crosswalk!$B$2:$B$47,MATCH(A7523,Crosswalk!$A$2:$A$47,0))</f>
        <v>hydro</v>
      </c>
      <c r="C7523" t="b">
        <f>IFERROR(IF(AND(NOT(INDEX('Included Plant Filters'!$B:$B,MATCH(B7523,'Included Plant Filters'!$A:$A,0))),$W7523="Y"),FALSE,IF(AND(NOT(INDEX('Included Plant Filters'!$C:$C,MATCH(B7523,'Included Plant Filters'!$A:$A,0))),NOT(OR($X7523="Electric Utility",$X7523="IPP CHP",$X7523="IPP Non-CHP"))),FALSE,TRUE)),0)</f>
        <v>1</v>
      </c>
      <c r="D7523">
        <v>16198</v>
      </c>
      <c r="E7523" t="s">
        <v>5449</v>
      </c>
      <c r="F7523">
        <v>7474</v>
      </c>
      <c r="G7523" t="s">
        <v>5450</v>
      </c>
      <c r="H7523" t="s">
        <v>37</v>
      </c>
      <c r="I7523" t="s">
        <v>5451</v>
      </c>
      <c r="J7523" t="s">
        <v>24</v>
      </c>
      <c r="K7523" t="s">
        <v>42</v>
      </c>
      <c r="L7523" t="s">
        <v>44</v>
      </c>
      <c r="M7523" t="s">
        <v>1217</v>
      </c>
      <c r="N7523" t="s">
        <v>1218</v>
      </c>
      <c r="O7523">
        <v>1.1000000000000001</v>
      </c>
      <c r="P7523">
        <v>0.8</v>
      </c>
      <c r="Q7523">
        <v>1</v>
      </c>
      <c r="R7523">
        <v>1</v>
      </c>
      <c r="S7523">
        <v>0.5</v>
      </c>
      <c r="T7523" t="s">
        <v>1220</v>
      </c>
      <c r="U7523" t="s">
        <v>280</v>
      </c>
      <c r="V7523" t="s">
        <v>280</v>
      </c>
      <c r="W7523" t="s">
        <v>1220</v>
      </c>
      <c r="X7523" t="s">
        <v>11</v>
      </c>
      <c r="Y7523">
        <v>1</v>
      </c>
      <c r="Z7523" t="s">
        <v>1219</v>
      </c>
      <c r="AA7523" t="s">
        <v>43</v>
      </c>
      <c r="AB7523" t="s">
        <v>1217</v>
      </c>
      <c r="AC7523" t="s">
        <v>1217</v>
      </c>
      <c r="AD7523" t="s">
        <v>1217</v>
      </c>
      <c r="AE7523" t="s">
        <v>1217</v>
      </c>
      <c r="AF7523" t="s">
        <v>1217</v>
      </c>
    </row>
    <row r="7524" spans="1:32" hidden="1" x14ac:dyDescent="0.25">
      <c r="A7524" t="str">
        <f t="shared" si="117"/>
        <v>Conventional Hydroelectric.WAT</v>
      </c>
      <c r="B7524" t="str">
        <f>INDEX(Crosswalk!$B$2:$B$47,MATCH(A7524,Crosswalk!$A$2:$A$47,0))</f>
        <v>hydro</v>
      </c>
      <c r="C7524" t="b">
        <f>IFERROR(IF(AND(NOT(INDEX('Included Plant Filters'!$B:$B,MATCH(B7524,'Included Plant Filters'!$A:$A,0))),$W7524="Y"),FALSE,IF(AND(NOT(INDEX('Included Plant Filters'!$C:$C,MATCH(B7524,'Included Plant Filters'!$A:$A,0))),NOT(OR($X7524="Electric Utility",$X7524="IPP CHP",$X7524="IPP Non-CHP"))),FALSE,TRUE)),0)</f>
        <v>1</v>
      </c>
      <c r="D7524">
        <v>16198</v>
      </c>
      <c r="E7524" t="s">
        <v>5449</v>
      </c>
      <c r="F7524">
        <v>7474</v>
      </c>
      <c r="G7524" t="s">
        <v>5450</v>
      </c>
      <c r="H7524" t="s">
        <v>37</v>
      </c>
      <c r="I7524" t="s">
        <v>5451</v>
      </c>
      <c r="J7524" t="s">
        <v>25</v>
      </c>
      <c r="K7524" t="s">
        <v>42</v>
      </c>
      <c r="L7524" t="s">
        <v>44</v>
      </c>
      <c r="M7524" t="s">
        <v>1217</v>
      </c>
      <c r="N7524" t="s">
        <v>1218</v>
      </c>
      <c r="O7524">
        <v>1.1000000000000001</v>
      </c>
      <c r="P7524">
        <v>0.8</v>
      </c>
      <c r="Q7524">
        <v>1</v>
      </c>
      <c r="R7524">
        <v>1</v>
      </c>
      <c r="S7524">
        <v>0.5</v>
      </c>
      <c r="T7524" t="s">
        <v>1220</v>
      </c>
      <c r="U7524" t="s">
        <v>280</v>
      </c>
      <c r="V7524" t="s">
        <v>280</v>
      </c>
      <c r="W7524" t="s">
        <v>1220</v>
      </c>
      <c r="X7524" t="s">
        <v>11</v>
      </c>
      <c r="Y7524">
        <v>1</v>
      </c>
      <c r="Z7524" t="s">
        <v>1219</v>
      </c>
      <c r="AA7524" t="s">
        <v>43</v>
      </c>
      <c r="AB7524" t="s">
        <v>1217</v>
      </c>
      <c r="AC7524" t="s">
        <v>1217</v>
      </c>
      <c r="AD7524" t="s">
        <v>1217</v>
      </c>
      <c r="AE7524" t="s">
        <v>1217</v>
      </c>
      <c r="AF7524" t="s">
        <v>1217</v>
      </c>
    </row>
    <row r="7525" spans="1:32" hidden="1" x14ac:dyDescent="0.25">
      <c r="A7525" t="str">
        <f t="shared" si="117"/>
        <v>Petroleum Liquids.DFO</v>
      </c>
      <c r="B7525" t="str">
        <f>INDEX(Crosswalk!$B$2:$B$47,MATCH(A7525,Crosswalk!$A$2:$A$47,0))</f>
        <v>petroleum</v>
      </c>
      <c r="C7525" t="b">
        <f>IFERROR(IF(AND(NOT(INDEX('Included Plant Filters'!$B:$B,MATCH(B7525,'Included Plant Filters'!$A:$A,0))),$W7525="Y"),FALSE,IF(AND(NOT(INDEX('Included Plant Filters'!$C:$C,MATCH(B7525,'Included Plant Filters'!$A:$A,0))),NOT(OR($X7525="Electric Utility",$X7525="IPP CHP",$X7525="IPP Non-CHP"))),FALSE,TRUE)),0)</f>
        <v>1</v>
      </c>
      <c r="D7525">
        <v>14164</v>
      </c>
      <c r="E7525" t="s">
        <v>5452</v>
      </c>
      <c r="F7525">
        <v>7479</v>
      </c>
      <c r="G7525" t="s">
        <v>5453</v>
      </c>
      <c r="H7525" t="s">
        <v>82</v>
      </c>
      <c r="I7525" t="s">
        <v>5264</v>
      </c>
      <c r="J7525" t="s">
        <v>5454</v>
      </c>
      <c r="K7525" t="s">
        <v>13</v>
      </c>
      <c r="L7525" t="s">
        <v>20</v>
      </c>
      <c r="M7525" t="s">
        <v>1217</v>
      </c>
      <c r="N7525" t="s">
        <v>1218</v>
      </c>
      <c r="O7525">
        <v>7</v>
      </c>
      <c r="P7525">
        <v>0.9</v>
      </c>
      <c r="Q7525">
        <v>6.5</v>
      </c>
      <c r="R7525">
        <v>7</v>
      </c>
      <c r="S7525">
        <v>1</v>
      </c>
      <c r="T7525" t="s">
        <v>1220</v>
      </c>
      <c r="U7525" t="s">
        <v>280</v>
      </c>
      <c r="V7525" t="s">
        <v>280</v>
      </c>
      <c r="W7525" t="s">
        <v>1220</v>
      </c>
      <c r="X7525" t="s">
        <v>11</v>
      </c>
      <c r="Y7525">
        <v>1</v>
      </c>
      <c r="Z7525" t="s">
        <v>1219</v>
      </c>
      <c r="AA7525" t="s">
        <v>26</v>
      </c>
      <c r="AB7525" t="s">
        <v>1217</v>
      </c>
      <c r="AC7525" t="s">
        <v>1217</v>
      </c>
      <c r="AD7525" t="s">
        <v>1217</v>
      </c>
      <c r="AE7525" t="s">
        <v>1217</v>
      </c>
      <c r="AF7525" t="s">
        <v>1217</v>
      </c>
    </row>
    <row r="7526" spans="1:32" hidden="1" x14ac:dyDescent="0.25">
      <c r="A7526" t="str">
        <f t="shared" si="117"/>
        <v>Petroleum Liquids.DFO</v>
      </c>
      <c r="B7526" t="str">
        <f>INDEX(Crosswalk!$B$2:$B$47,MATCH(A7526,Crosswalk!$A$2:$A$47,0))</f>
        <v>petroleum</v>
      </c>
      <c r="C7526" t="b">
        <f>IFERROR(IF(AND(NOT(INDEX('Included Plant Filters'!$B:$B,MATCH(B7526,'Included Plant Filters'!$A:$A,0))),$W7526="Y"),FALSE,IF(AND(NOT(INDEX('Included Plant Filters'!$C:$C,MATCH(B7526,'Included Plant Filters'!$A:$A,0))),NOT(OR($X7526="Electric Utility",$X7526="IPP CHP",$X7526="IPP Non-CHP"))),FALSE,TRUE)),0)</f>
        <v>1</v>
      </c>
      <c r="D7526">
        <v>14164</v>
      </c>
      <c r="E7526" t="s">
        <v>5452</v>
      </c>
      <c r="F7526">
        <v>7479</v>
      </c>
      <c r="G7526" t="s">
        <v>5453</v>
      </c>
      <c r="H7526" t="s">
        <v>82</v>
      </c>
      <c r="I7526" t="s">
        <v>5264</v>
      </c>
      <c r="J7526" t="s">
        <v>1926</v>
      </c>
      <c r="K7526" t="s">
        <v>13</v>
      </c>
      <c r="L7526" t="s">
        <v>20</v>
      </c>
      <c r="M7526" t="s">
        <v>1217</v>
      </c>
      <c r="N7526" t="s">
        <v>1218</v>
      </c>
      <c r="O7526">
        <v>7</v>
      </c>
      <c r="P7526">
        <v>0.9</v>
      </c>
      <c r="Q7526">
        <v>6.5</v>
      </c>
      <c r="R7526">
        <v>7</v>
      </c>
      <c r="S7526">
        <v>1</v>
      </c>
      <c r="T7526" t="s">
        <v>1220</v>
      </c>
      <c r="U7526" t="s">
        <v>280</v>
      </c>
      <c r="V7526" t="s">
        <v>280</v>
      </c>
      <c r="W7526" t="s">
        <v>1220</v>
      </c>
      <c r="X7526" t="s">
        <v>11</v>
      </c>
      <c r="Y7526">
        <v>1</v>
      </c>
      <c r="Z7526" t="s">
        <v>1219</v>
      </c>
      <c r="AA7526" t="s">
        <v>26</v>
      </c>
      <c r="AB7526" t="s">
        <v>1217</v>
      </c>
      <c r="AC7526" t="s">
        <v>1217</v>
      </c>
      <c r="AD7526" t="s">
        <v>1217</v>
      </c>
      <c r="AE7526" t="s">
        <v>1217</v>
      </c>
      <c r="AF7526" t="s">
        <v>1217</v>
      </c>
    </row>
    <row r="7527" spans="1:32" hidden="1" x14ac:dyDescent="0.25">
      <c r="A7527" t="str">
        <f t="shared" si="117"/>
        <v>Natural Gas Fired Combustion Turbine.NG</v>
      </c>
      <c r="B7527" t="str">
        <f>INDEX(Crosswalk!$B$2:$B$47,MATCH(A7527,Crosswalk!$A$2:$A$47,0))</f>
        <v>natural gas peaker</v>
      </c>
      <c r="C7527" t="b">
        <f>IFERROR(IF(AND(NOT(INDEX('Included Plant Filters'!$B:$B,MATCH(B7527,'Included Plant Filters'!$A:$A,0))),$W7527="Y"),FALSE,IF(AND(NOT(INDEX('Included Plant Filters'!$C:$C,MATCH(B7527,'Included Plant Filters'!$A:$A,0))),NOT(OR($X7527="Electric Utility",$X7527="IPP CHP",$X7527="IPP Non-CHP"))),FALSE,TRUE)),0)</f>
        <v>1</v>
      </c>
      <c r="D7527">
        <v>14164</v>
      </c>
      <c r="E7527" t="s">
        <v>5452</v>
      </c>
      <c r="F7527">
        <v>7480</v>
      </c>
      <c r="G7527" t="s">
        <v>5455</v>
      </c>
      <c r="H7527" t="s">
        <v>82</v>
      </c>
      <c r="I7527" t="s">
        <v>5264</v>
      </c>
      <c r="J7527" t="s">
        <v>417</v>
      </c>
      <c r="K7527" t="s">
        <v>60</v>
      </c>
      <c r="L7527" t="s">
        <v>61</v>
      </c>
      <c r="M7527" t="s">
        <v>1217</v>
      </c>
      <c r="N7527" t="s">
        <v>1218</v>
      </c>
      <c r="O7527">
        <v>4.8</v>
      </c>
      <c r="P7527">
        <v>0.9</v>
      </c>
      <c r="Q7527">
        <v>4.2</v>
      </c>
      <c r="R7527">
        <v>4.8</v>
      </c>
      <c r="S7527">
        <v>0.5</v>
      </c>
      <c r="T7527" t="s">
        <v>1220</v>
      </c>
      <c r="U7527" t="s">
        <v>280</v>
      </c>
      <c r="V7527" t="s">
        <v>280</v>
      </c>
      <c r="W7527" t="s">
        <v>1220</v>
      </c>
      <c r="X7527" t="s">
        <v>11</v>
      </c>
      <c r="Y7527">
        <v>1</v>
      </c>
      <c r="Z7527" t="s">
        <v>1219</v>
      </c>
      <c r="AA7527" t="s">
        <v>19</v>
      </c>
      <c r="AB7527" t="s">
        <v>1217</v>
      </c>
      <c r="AC7527" t="s">
        <v>1217</v>
      </c>
      <c r="AD7527" t="s">
        <v>1217</v>
      </c>
      <c r="AE7527" t="s">
        <v>1217</v>
      </c>
      <c r="AF7527" t="s">
        <v>1217</v>
      </c>
    </row>
    <row r="7528" spans="1:32" hidden="1" x14ac:dyDescent="0.25">
      <c r="A7528" t="str">
        <f t="shared" si="117"/>
        <v>Natural Gas Fired Combustion Turbine.NG</v>
      </c>
      <c r="B7528" t="str">
        <f>INDEX(Crosswalk!$B$2:$B$47,MATCH(A7528,Crosswalk!$A$2:$A$47,0))</f>
        <v>natural gas peaker</v>
      </c>
      <c r="C7528" t="b">
        <f>IFERROR(IF(AND(NOT(INDEX('Included Plant Filters'!$B:$B,MATCH(B7528,'Included Plant Filters'!$A:$A,0))),$W7528="Y"),FALSE,IF(AND(NOT(INDEX('Included Plant Filters'!$C:$C,MATCH(B7528,'Included Plant Filters'!$A:$A,0))),NOT(OR($X7528="Electric Utility",$X7528="IPP CHP",$X7528="IPP Non-CHP"))),FALSE,TRUE)),0)</f>
        <v>1</v>
      </c>
      <c r="D7528">
        <v>14164</v>
      </c>
      <c r="E7528" t="s">
        <v>5452</v>
      </c>
      <c r="F7528">
        <v>7480</v>
      </c>
      <c r="G7528" t="s">
        <v>5455</v>
      </c>
      <c r="H7528" t="s">
        <v>82</v>
      </c>
      <c r="I7528" t="s">
        <v>5264</v>
      </c>
      <c r="J7528" t="s">
        <v>416</v>
      </c>
      <c r="K7528" t="s">
        <v>60</v>
      </c>
      <c r="L7528" t="s">
        <v>61</v>
      </c>
      <c r="M7528" t="s">
        <v>1217</v>
      </c>
      <c r="N7528" t="s">
        <v>1218</v>
      </c>
      <c r="O7528">
        <v>4.8</v>
      </c>
      <c r="P7528">
        <v>0.9</v>
      </c>
      <c r="Q7528">
        <v>4.2</v>
      </c>
      <c r="R7528">
        <v>4.8</v>
      </c>
      <c r="S7528">
        <v>0.5</v>
      </c>
      <c r="T7528" t="s">
        <v>1220</v>
      </c>
      <c r="U7528" t="s">
        <v>280</v>
      </c>
      <c r="V7528" t="s">
        <v>280</v>
      </c>
      <c r="W7528" t="s">
        <v>1220</v>
      </c>
      <c r="X7528" t="s">
        <v>11</v>
      </c>
      <c r="Y7528">
        <v>1</v>
      </c>
      <c r="Z7528" t="s">
        <v>1219</v>
      </c>
      <c r="AA7528" t="s">
        <v>19</v>
      </c>
      <c r="AB7528" t="s">
        <v>1217</v>
      </c>
      <c r="AC7528" t="s">
        <v>1217</v>
      </c>
      <c r="AD7528" t="s">
        <v>1217</v>
      </c>
      <c r="AE7528" t="s">
        <v>1217</v>
      </c>
      <c r="AF7528" t="s">
        <v>1217</v>
      </c>
    </row>
    <row r="7529" spans="1:32" hidden="1" x14ac:dyDescent="0.25">
      <c r="A7529" t="str">
        <f t="shared" si="117"/>
        <v>Petroleum Liquids.DFO</v>
      </c>
      <c r="B7529" t="str">
        <f>INDEX(Crosswalk!$B$2:$B$47,MATCH(A7529,Crosswalk!$A$2:$A$47,0))</f>
        <v>petroleum</v>
      </c>
      <c r="C7529" t="b">
        <f>IFERROR(IF(AND(NOT(INDEX('Included Plant Filters'!$B:$B,MATCH(B7529,'Included Plant Filters'!$A:$A,0))),$W7529="Y"),FALSE,IF(AND(NOT(INDEX('Included Plant Filters'!$C:$C,MATCH(B7529,'Included Plant Filters'!$A:$A,0))),NOT(OR($X7529="Electric Utility",$X7529="IPP CHP",$X7529="IPP Non-CHP"))),FALSE,TRUE)),0)</f>
        <v>1</v>
      </c>
      <c r="D7529">
        <v>20848</v>
      </c>
      <c r="E7529" t="s">
        <v>5456</v>
      </c>
      <c r="F7529">
        <v>7481</v>
      </c>
      <c r="G7529" t="s">
        <v>5457</v>
      </c>
      <c r="H7529" t="s">
        <v>403</v>
      </c>
      <c r="I7529" t="s">
        <v>2429</v>
      </c>
      <c r="J7529" t="s">
        <v>24</v>
      </c>
      <c r="K7529" t="s">
        <v>13</v>
      </c>
      <c r="L7529" t="s">
        <v>20</v>
      </c>
      <c r="M7529" t="s">
        <v>1217</v>
      </c>
      <c r="N7529" t="s">
        <v>1218</v>
      </c>
      <c r="O7529">
        <v>0.9</v>
      </c>
      <c r="P7529">
        <v>0.8</v>
      </c>
      <c r="Q7529">
        <v>0.9</v>
      </c>
      <c r="R7529">
        <v>0.9</v>
      </c>
      <c r="S7529">
        <v>0.2</v>
      </c>
      <c r="T7529" t="s">
        <v>1220</v>
      </c>
      <c r="U7529" t="s">
        <v>280</v>
      </c>
      <c r="V7529" t="s">
        <v>280</v>
      </c>
      <c r="W7529" t="s">
        <v>1220</v>
      </c>
      <c r="X7529" t="s">
        <v>11</v>
      </c>
      <c r="Y7529">
        <v>1</v>
      </c>
      <c r="Z7529" t="s">
        <v>1219</v>
      </c>
      <c r="AA7529" t="s">
        <v>26</v>
      </c>
      <c r="AB7529" t="s">
        <v>1217</v>
      </c>
      <c r="AC7529" t="s">
        <v>1217</v>
      </c>
      <c r="AD7529" t="s">
        <v>1217</v>
      </c>
      <c r="AE7529" t="s">
        <v>1217</v>
      </c>
      <c r="AF7529" t="s">
        <v>1217</v>
      </c>
    </row>
    <row r="7530" spans="1:32" hidden="1" x14ac:dyDescent="0.25">
      <c r="A7530" t="str">
        <f t="shared" si="117"/>
        <v>Petroleum Liquids.DFO</v>
      </c>
      <c r="B7530" t="str">
        <f>INDEX(Crosswalk!$B$2:$B$47,MATCH(A7530,Crosswalk!$A$2:$A$47,0))</f>
        <v>petroleum</v>
      </c>
      <c r="C7530" t="b">
        <f>IFERROR(IF(AND(NOT(INDEX('Included Plant Filters'!$B:$B,MATCH(B7530,'Included Plant Filters'!$A:$A,0))),$W7530="Y"),FALSE,IF(AND(NOT(INDEX('Included Plant Filters'!$C:$C,MATCH(B7530,'Included Plant Filters'!$A:$A,0))),NOT(OR($X7530="Electric Utility",$X7530="IPP CHP",$X7530="IPP Non-CHP"))),FALSE,TRUE)),0)</f>
        <v>1</v>
      </c>
      <c r="D7530">
        <v>20848</v>
      </c>
      <c r="E7530" t="s">
        <v>5456</v>
      </c>
      <c r="F7530">
        <v>7481</v>
      </c>
      <c r="G7530" t="s">
        <v>5457</v>
      </c>
      <c r="H7530" t="s">
        <v>403</v>
      </c>
      <c r="I7530" t="s">
        <v>2429</v>
      </c>
      <c r="J7530" t="s">
        <v>25</v>
      </c>
      <c r="K7530" t="s">
        <v>13</v>
      </c>
      <c r="L7530" t="s">
        <v>20</v>
      </c>
      <c r="M7530" t="s">
        <v>1217</v>
      </c>
      <c r="N7530" t="s">
        <v>1218</v>
      </c>
      <c r="O7530">
        <v>0.4</v>
      </c>
      <c r="P7530">
        <v>0.8</v>
      </c>
      <c r="Q7530">
        <v>0.4</v>
      </c>
      <c r="R7530">
        <v>0.4</v>
      </c>
      <c r="S7530">
        <v>0.2</v>
      </c>
      <c r="T7530" t="s">
        <v>1220</v>
      </c>
      <c r="U7530" t="s">
        <v>280</v>
      </c>
      <c r="V7530" t="s">
        <v>280</v>
      </c>
      <c r="W7530" t="s">
        <v>1220</v>
      </c>
      <c r="X7530" t="s">
        <v>11</v>
      </c>
      <c r="Y7530">
        <v>1</v>
      </c>
      <c r="Z7530" t="s">
        <v>1219</v>
      </c>
      <c r="AA7530" t="s">
        <v>26</v>
      </c>
      <c r="AB7530" t="s">
        <v>1217</v>
      </c>
      <c r="AC7530" t="s">
        <v>1217</v>
      </c>
      <c r="AD7530" t="s">
        <v>1217</v>
      </c>
      <c r="AE7530" t="s">
        <v>1217</v>
      </c>
      <c r="AF7530" t="s">
        <v>1217</v>
      </c>
    </row>
    <row r="7531" spans="1:32" hidden="1" x14ac:dyDescent="0.25">
      <c r="A7531" t="str">
        <f t="shared" si="117"/>
        <v>Petroleum Liquids.DFO</v>
      </c>
      <c r="B7531" t="str">
        <f>INDEX(Crosswalk!$B$2:$B$47,MATCH(A7531,Crosswalk!$A$2:$A$47,0))</f>
        <v>petroleum</v>
      </c>
      <c r="C7531" t="b">
        <f>IFERROR(IF(AND(NOT(INDEX('Included Plant Filters'!$B:$B,MATCH(B7531,'Included Plant Filters'!$A:$A,0))),$W7531="Y"),FALSE,IF(AND(NOT(INDEX('Included Plant Filters'!$C:$C,MATCH(B7531,'Included Plant Filters'!$A:$A,0))),NOT(OR($X7531="Electric Utility",$X7531="IPP CHP",$X7531="IPP Non-CHP"))),FALSE,TRUE)),0)</f>
        <v>1</v>
      </c>
      <c r="D7531">
        <v>26616</v>
      </c>
      <c r="E7531" t="s">
        <v>5458</v>
      </c>
      <c r="F7531">
        <v>7482</v>
      </c>
      <c r="G7531" t="s">
        <v>5459</v>
      </c>
      <c r="H7531" t="s">
        <v>64</v>
      </c>
      <c r="I7531" t="s">
        <v>5241</v>
      </c>
      <c r="J7531" t="s">
        <v>4654</v>
      </c>
      <c r="K7531" t="s">
        <v>13</v>
      </c>
      <c r="L7531" t="s">
        <v>20</v>
      </c>
      <c r="M7531" t="s">
        <v>1217</v>
      </c>
      <c r="N7531" t="s">
        <v>1218</v>
      </c>
      <c r="O7531">
        <v>0.9</v>
      </c>
      <c r="P7531">
        <v>0.8</v>
      </c>
      <c r="Q7531">
        <v>0.9</v>
      </c>
      <c r="R7531">
        <v>0.9</v>
      </c>
      <c r="S7531">
        <v>0.2</v>
      </c>
      <c r="T7531" t="s">
        <v>1220</v>
      </c>
      <c r="U7531" t="s">
        <v>280</v>
      </c>
      <c r="V7531" t="s">
        <v>280</v>
      </c>
      <c r="W7531" t="s">
        <v>1220</v>
      </c>
      <c r="X7531" t="s">
        <v>11</v>
      </c>
      <c r="Y7531">
        <v>1</v>
      </c>
      <c r="Z7531" t="s">
        <v>1219</v>
      </c>
      <c r="AA7531" t="s">
        <v>26</v>
      </c>
      <c r="AB7531" t="s">
        <v>1217</v>
      </c>
      <c r="AC7531" t="s">
        <v>1217</v>
      </c>
      <c r="AD7531" t="s">
        <v>1217</v>
      </c>
      <c r="AE7531" t="s">
        <v>1217</v>
      </c>
      <c r="AF7531" t="s">
        <v>1217</v>
      </c>
    </row>
    <row r="7532" spans="1:32" hidden="1" x14ac:dyDescent="0.25">
      <c r="A7532" t="str">
        <f t="shared" si="117"/>
        <v>Petroleum Liquids.DFO</v>
      </c>
      <c r="B7532" t="str">
        <f>INDEX(Crosswalk!$B$2:$B$47,MATCH(A7532,Crosswalk!$A$2:$A$47,0))</f>
        <v>petroleum</v>
      </c>
      <c r="C7532" t="b">
        <f>IFERROR(IF(AND(NOT(INDEX('Included Plant Filters'!$B:$B,MATCH(B7532,'Included Plant Filters'!$A:$A,0))),$W7532="Y"),FALSE,IF(AND(NOT(INDEX('Included Plant Filters'!$C:$C,MATCH(B7532,'Included Plant Filters'!$A:$A,0))),NOT(OR($X7532="Electric Utility",$X7532="IPP CHP",$X7532="IPP Non-CHP"))),FALSE,TRUE)),0)</f>
        <v>1</v>
      </c>
      <c r="D7532">
        <v>26616</v>
      </c>
      <c r="E7532" t="s">
        <v>5458</v>
      </c>
      <c r="F7532">
        <v>7482</v>
      </c>
      <c r="G7532" t="s">
        <v>5459</v>
      </c>
      <c r="H7532" t="s">
        <v>64</v>
      </c>
      <c r="I7532" t="s">
        <v>5241</v>
      </c>
      <c r="J7532" t="s">
        <v>4655</v>
      </c>
      <c r="K7532" t="s">
        <v>13</v>
      </c>
      <c r="L7532" t="s">
        <v>20</v>
      </c>
      <c r="M7532" t="s">
        <v>1217</v>
      </c>
      <c r="N7532" t="s">
        <v>1218</v>
      </c>
      <c r="O7532">
        <v>0.9</v>
      </c>
      <c r="P7532">
        <v>0.8</v>
      </c>
      <c r="Q7532">
        <v>0.9</v>
      </c>
      <c r="R7532">
        <v>0.9</v>
      </c>
      <c r="S7532">
        <v>0.2</v>
      </c>
      <c r="T7532" t="s">
        <v>1220</v>
      </c>
      <c r="U7532" t="s">
        <v>280</v>
      </c>
      <c r="V7532" t="s">
        <v>280</v>
      </c>
      <c r="W7532" t="s">
        <v>1220</v>
      </c>
      <c r="X7532" t="s">
        <v>11</v>
      </c>
      <c r="Y7532">
        <v>1</v>
      </c>
      <c r="Z7532" t="s">
        <v>1219</v>
      </c>
      <c r="AA7532" t="s">
        <v>26</v>
      </c>
      <c r="AB7532" t="s">
        <v>1217</v>
      </c>
      <c r="AC7532" t="s">
        <v>1217</v>
      </c>
      <c r="AD7532" t="s">
        <v>1217</v>
      </c>
      <c r="AE7532" t="s">
        <v>1217</v>
      </c>
      <c r="AF7532" t="s">
        <v>1217</v>
      </c>
    </row>
    <row r="7533" spans="1:32" hidden="1" x14ac:dyDescent="0.25">
      <c r="A7533" t="str">
        <f t="shared" si="117"/>
        <v>Petroleum Liquids.DFO</v>
      </c>
      <c r="B7533" t="str">
        <f>INDEX(Crosswalk!$B$2:$B$47,MATCH(A7533,Crosswalk!$A$2:$A$47,0))</f>
        <v>petroleum</v>
      </c>
      <c r="C7533" t="b">
        <f>IFERROR(IF(AND(NOT(INDEX('Included Plant Filters'!$B:$B,MATCH(B7533,'Included Plant Filters'!$A:$A,0))),$W7533="Y"),FALSE,IF(AND(NOT(INDEX('Included Plant Filters'!$C:$C,MATCH(B7533,'Included Plant Filters'!$A:$A,0))),NOT(OR($X7533="Electric Utility",$X7533="IPP CHP",$X7533="IPP Non-CHP"))),FALSE,TRUE)),0)</f>
        <v>1</v>
      </c>
      <c r="D7533">
        <v>26616</v>
      </c>
      <c r="E7533" t="s">
        <v>5458</v>
      </c>
      <c r="F7533">
        <v>7482</v>
      </c>
      <c r="G7533" t="s">
        <v>5459</v>
      </c>
      <c r="H7533" t="s">
        <v>64</v>
      </c>
      <c r="I7533" t="s">
        <v>5241</v>
      </c>
      <c r="J7533" t="s">
        <v>4896</v>
      </c>
      <c r="K7533" t="s">
        <v>13</v>
      </c>
      <c r="L7533" t="s">
        <v>20</v>
      </c>
      <c r="M7533" t="s">
        <v>1217</v>
      </c>
      <c r="N7533" t="s">
        <v>1218</v>
      </c>
      <c r="O7533">
        <v>0.4</v>
      </c>
      <c r="P7533">
        <v>0.8</v>
      </c>
      <c r="Q7533">
        <v>0.4</v>
      </c>
      <c r="R7533">
        <v>0.4</v>
      </c>
      <c r="S7533">
        <v>0.3</v>
      </c>
      <c r="T7533" t="s">
        <v>1220</v>
      </c>
      <c r="U7533" t="s">
        <v>280</v>
      </c>
      <c r="V7533" t="s">
        <v>280</v>
      </c>
      <c r="W7533" t="s">
        <v>1220</v>
      </c>
      <c r="X7533" t="s">
        <v>11</v>
      </c>
      <c r="Y7533">
        <v>1</v>
      </c>
      <c r="Z7533" t="s">
        <v>1219</v>
      </c>
      <c r="AA7533" t="s">
        <v>26</v>
      </c>
      <c r="AB7533" t="s">
        <v>1217</v>
      </c>
      <c r="AC7533" t="s">
        <v>1217</v>
      </c>
      <c r="AD7533" t="s">
        <v>1217</v>
      </c>
      <c r="AE7533" t="s">
        <v>1217</v>
      </c>
      <c r="AF7533" t="s">
        <v>1217</v>
      </c>
    </row>
    <row r="7534" spans="1:32" hidden="1" x14ac:dyDescent="0.25">
      <c r="A7534" t="str">
        <f t="shared" si="117"/>
        <v>Petroleum Liquids.DFO</v>
      </c>
      <c r="B7534" t="str">
        <f>INDEX(Crosswalk!$B$2:$B$47,MATCH(A7534,Crosswalk!$A$2:$A$47,0))</f>
        <v>petroleum</v>
      </c>
      <c r="C7534" t="b">
        <f>IFERROR(IF(AND(NOT(INDEX('Included Plant Filters'!$B:$B,MATCH(B7534,'Included Plant Filters'!$A:$A,0))),$W7534="Y"),FALSE,IF(AND(NOT(INDEX('Included Plant Filters'!$C:$C,MATCH(B7534,'Included Plant Filters'!$A:$A,0))),NOT(OR($X7534="Electric Utility",$X7534="IPP CHP",$X7534="IPP Non-CHP"))),FALSE,TRUE)),0)</f>
        <v>1</v>
      </c>
      <c r="D7534">
        <v>26616</v>
      </c>
      <c r="E7534" t="s">
        <v>5458</v>
      </c>
      <c r="F7534">
        <v>7482</v>
      </c>
      <c r="G7534" t="s">
        <v>5459</v>
      </c>
      <c r="H7534" t="s">
        <v>64</v>
      </c>
      <c r="I7534" t="s">
        <v>5241</v>
      </c>
      <c r="J7534" t="s">
        <v>5460</v>
      </c>
      <c r="K7534" t="s">
        <v>13</v>
      </c>
      <c r="L7534" t="s">
        <v>20</v>
      </c>
      <c r="M7534" t="s">
        <v>1217</v>
      </c>
      <c r="N7534" t="s">
        <v>1218</v>
      </c>
      <c r="O7534">
        <v>0.4</v>
      </c>
      <c r="P7534">
        <v>0.8</v>
      </c>
      <c r="Q7534">
        <v>0.4</v>
      </c>
      <c r="R7534">
        <v>0.4</v>
      </c>
      <c r="S7534">
        <v>0.2</v>
      </c>
      <c r="T7534" t="s">
        <v>1220</v>
      </c>
      <c r="U7534" t="s">
        <v>280</v>
      </c>
      <c r="V7534" t="s">
        <v>280</v>
      </c>
      <c r="W7534" t="s">
        <v>1220</v>
      </c>
      <c r="X7534" t="s">
        <v>11</v>
      </c>
      <c r="Y7534">
        <v>1</v>
      </c>
      <c r="Z7534" t="s">
        <v>1219</v>
      </c>
      <c r="AA7534" t="s">
        <v>26</v>
      </c>
      <c r="AB7534" t="s">
        <v>1217</v>
      </c>
      <c r="AC7534" t="s">
        <v>1217</v>
      </c>
      <c r="AD7534" t="s">
        <v>1217</v>
      </c>
      <c r="AE7534" t="s">
        <v>1217</v>
      </c>
      <c r="AF7534" t="s">
        <v>1217</v>
      </c>
    </row>
    <row r="7535" spans="1:32" hidden="1" x14ac:dyDescent="0.25">
      <c r="A7535" t="str">
        <f t="shared" si="117"/>
        <v>Petroleum Liquids.DFO</v>
      </c>
      <c r="B7535" t="str">
        <f>INDEX(Crosswalk!$B$2:$B$47,MATCH(A7535,Crosswalk!$A$2:$A$47,0))</f>
        <v>petroleum</v>
      </c>
      <c r="C7535" t="b">
        <f>IFERROR(IF(AND(NOT(INDEX('Included Plant Filters'!$B:$B,MATCH(B7535,'Included Plant Filters'!$A:$A,0))),$W7535="Y"),FALSE,IF(AND(NOT(INDEX('Included Plant Filters'!$C:$C,MATCH(B7535,'Included Plant Filters'!$A:$A,0))),NOT(OR($X7535="Electric Utility",$X7535="IPP CHP",$X7535="IPP Non-CHP"))),FALSE,TRUE)),0)</f>
        <v>1</v>
      </c>
      <c r="D7535">
        <v>26616</v>
      </c>
      <c r="E7535" t="s">
        <v>5458</v>
      </c>
      <c r="F7535">
        <v>7482</v>
      </c>
      <c r="G7535" t="s">
        <v>5459</v>
      </c>
      <c r="H7535" t="s">
        <v>64</v>
      </c>
      <c r="I7535" t="s">
        <v>5241</v>
      </c>
      <c r="J7535" t="s">
        <v>5233</v>
      </c>
      <c r="K7535" t="s">
        <v>13</v>
      </c>
      <c r="L7535" t="s">
        <v>20</v>
      </c>
      <c r="M7535" t="s">
        <v>1217</v>
      </c>
      <c r="N7535" t="s">
        <v>1218</v>
      </c>
      <c r="O7535">
        <v>0.6</v>
      </c>
      <c r="P7535">
        <v>0.8</v>
      </c>
      <c r="Q7535">
        <v>0.6</v>
      </c>
      <c r="R7535">
        <v>0.6</v>
      </c>
      <c r="S7535">
        <v>0.4</v>
      </c>
      <c r="T7535" t="s">
        <v>1220</v>
      </c>
      <c r="U7535" t="s">
        <v>280</v>
      </c>
      <c r="V7535" t="s">
        <v>280</v>
      </c>
      <c r="W7535" t="s">
        <v>1220</v>
      </c>
      <c r="X7535" t="s">
        <v>11</v>
      </c>
      <c r="Y7535">
        <v>1</v>
      </c>
      <c r="Z7535" t="s">
        <v>1219</v>
      </c>
      <c r="AA7535" t="s">
        <v>26</v>
      </c>
      <c r="AB7535" t="s">
        <v>1217</v>
      </c>
      <c r="AC7535" t="s">
        <v>1217</v>
      </c>
      <c r="AD7535" t="s">
        <v>1217</v>
      </c>
      <c r="AE7535" t="s">
        <v>1217</v>
      </c>
      <c r="AF7535" t="s">
        <v>1217</v>
      </c>
    </row>
    <row r="7536" spans="1:32" hidden="1" x14ac:dyDescent="0.25">
      <c r="A7536" t="str">
        <f t="shared" si="117"/>
        <v>Petroleum Liquids.DFO</v>
      </c>
      <c r="B7536" t="str">
        <f>INDEX(Crosswalk!$B$2:$B$47,MATCH(A7536,Crosswalk!$A$2:$A$47,0))</f>
        <v>petroleum</v>
      </c>
      <c r="C7536" t="b">
        <f>IFERROR(IF(AND(NOT(INDEX('Included Plant Filters'!$B:$B,MATCH(B7536,'Included Plant Filters'!$A:$A,0))),$W7536="Y"),FALSE,IF(AND(NOT(INDEX('Included Plant Filters'!$C:$C,MATCH(B7536,'Included Plant Filters'!$A:$A,0))),NOT(OR($X7536="Electric Utility",$X7536="IPP CHP",$X7536="IPP Non-CHP"))),FALSE,TRUE)),0)</f>
        <v>1</v>
      </c>
      <c r="D7536">
        <v>26616</v>
      </c>
      <c r="E7536" t="s">
        <v>5458</v>
      </c>
      <c r="F7536">
        <v>7483</v>
      </c>
      <c r="G7536" t="s">
        <v>5461</v>
      </c>
      <c r="H7536" t="s">
        <v>64</v>
      </c>
      <c r="I7536" t="s">
        <v>5241</v>
      </c>
      <c r="J7536" t="s">
        <v>5462</v>
      </c>
      <c r="K7536" t="s">
        <v>13</v>
      </c>
      <c r="L7536" t="s">
        <v>20</v>
      </c>
      <c r="M7536" t="s">
        <v>1217</v>
      </c>
      <c r="N7536" t="s">
        <v>1218</v>
      </c>
      <c r="O7536">
        <v>0.9</v>
      </c>
      <c r="P7536">
        <v>0.8</v>
      </c>
      <c r="Q7536">
        <v>0.9</v>
      </c>
      <c r="R7536">
        <v>0.9</v>
      </c>
      <c r="S7536">
        <v>0.4</v>
      </c>
      <c r="T7536" t="s">
        <v>1220</v>
      </c>
      <c r="U7536" t="s">
        <v>280</v>
      </c>
      <c r="V7536" t="s">
        <v>280</v>
      </c>
      <c r="W7536" t="s">
        <v>1220</v>
      </c>
      <c r="X7536" t="s">
        <v>11</v>
      </c>
      <c r="Y7536">
        <v>1</v>
      </c>
      <c r="Z7536" t="s">
        <v>1219</v>
      </c>
      <c r="AA7536" t="s">
        <v>26</v>
      </c>
      <c r="AB7536" t="s">
        <v>1217</v>
      </c>
      <c r="AC7536" t="s">
        <v>1217</v>
      </c>
      <c r="AD7536" t="s">
        <v>1217</v>
      </c>
      <c r="AE7536" t="s">
        <v>1217</v>
      </c>
      <c r="AF7536" t="s">
        <v>1217</v>
      </c>
    </row>
    <row r="7537" spans="1:32" hidden="1" x14ac:dyDescent="0.25">
      <c r="A7537" t="str">
        <f t="shared" si="117"/>
        <v>Petroleum Liquids.DFO</v>
      </c>
      <c r="B7537" t="str">
        <f>INDEX(Crosswalk!$B$2:$B$47,MATCH(A7537,Crosswalk!$A$2:$A$47,0))</f>
        <v>petroleum</v>
      </c>
      <c r="C7537" t="b">
        <f>IFERROR(IF(AND(NOT(INDEX('Included Plant Filters'!$B:$B,MATCH(B7537,'Included Plant Filters'!$A:$A,0))),$W7537="Y"),FALSE,IF(AND(NOT(INDEX('Included Plant Filters'!$C:$C,MATCH(B7537,'Included Plant Filters'!$A:$A,0))),NOT(OR($X7537="Electric Utility",$X7537="IPP CHP",$X7537="IPP Non-CHP"))),FALSE,TRUE)),0)</f>
        <v>1</v>
      </c>
      <c r="D7537">
        <v>26616</v>
      </c>
      <c r="E7537" t="s">
        <v>5458</v>
      </c>
      <c r="F7537">
        <v>7483</v>
      </c>
      <c r="G7537" t="s">
        <v>5461</v>
      </c>
      <c r="H7537" t="s">
        <v>64</v>
      </c>
      <c r="I7537" t="s">
        <v>5241</v>
      </c>
      <c r="J7537" t="s">
        <v>5463</v>
      </c>
      <c r="K7537" t="s">
        <v>13</v>
      </c>
      <c r="L7537" t="s">
        <v>20</v>
      </c>
      <c r="M7537" t="s">
        <v>1217</v>
      </c>
      <c r="N7537" t="s">
        <v>1218</v>
      </c>
      <c r="O7537">
        <v>0.9</v>
      </c>
      <c r="P7537">
        <v>0.8</v>
      </c>
      <c r="Q7537">
        <v>0.9</v>
      </c>
      <c r="R7537">
        <v>0.9</v>
      </c>
      <c r="S7537">
        <v>0.4</v>
      </c>
      <c r="T7537" t="s">
        <v>1220</v>
      </c>
      <c r="U7537" t="s">
        <v>280</v>
      </c>
      <c r="V7537" t="s">
        <v>280</v>
      </c>
      <c r="W7537" t="s">
        <v>1220</v>
      </c>
      <c r="X7537" t="s">
        <v>11</v>
      </c>
      <c r="Y7537">
        <v>1</v>
      </c>
      <c r="Z7537" t="s">
        <v>1219</v>
      </c>
      <c r="AA7537" t="s">
        <v>26</v>
      </c>
      <c r="AB7537" t="s">
        <v>1217</v>
      </c>
      <c r="AC7537" t="s">
        <v>1217</v>
      </c>
      <c r="AD7537" t="s">
        <v>1217</v>
      </c>
      <c r="AE7537" t="s">
        <v>1217</v>
      </c>
      <c r="AF7537" t="s">
        <v>1217</v>
      </c>
    </row>
    <row r="7538" spans="1:32" hidden="1" x14ac:dyDescent="0.25">
      <c r="A7538" t="str">
        <f t="shared" si="117"/>
        <v>Petroleum Liquids.DFO</v>
      </c>
      <c r="B7538" t="str">
        <f>INDEX(Crosswalk!$B$2:$B$47,MATCH(A7538,Crosswalk!$A$2:$A$47,0))</f>
        <v>petroleum</v>
      </c>
      <c r="C7538" t="b">
        <f>IFERROR(IF(AND(NOT(INDEX('Included Plant Filters'!$B:$B,MATCH(B7538,'Included Plant Filters'!$A:$A,0))),$W7538="Y"),FALSE,IF(AND(NOT(INDEX('Included Plant Filters'!$C:$C,MATCH(B7538,'Included Plant Filters'!$A:$A,0))),NOT(OR($X7538="Electric Utility",$X7538="IPP CHP",$X7538="IPP Non-CHP"))),FALSE,TRUE)),0)</f>
        <v>1</v>
      </c>
      <c r="D7538">
        <v>26616</v>
      </c>
      <c r="E7538" t="s">
        <v>5458</v>
      </c>
      <c r="F7538">
        <v>7483</v>
      </c>
      <c r="G7538" t="s">
        <v>5461</v>
      </c>
      <c r="H7538" t="s">
        <v>64</v>
      </c>
      <c r="I7538" t="s">
        <v>5241</v>
      </c>
      <c r="J7538" t="s">
        <v>5464</v>
      </c>
      <c r="K7538" t="s">
        <v>13</v>
      </c>
      <c r="L7538" t="s">
        <v>20</v>
      </c>
      <c r="M7538" t="s">
        <v>1217</v>
      </c>
      <c r="N7538" t="s">
        <v>1218</v>
      </c>
      <c r="O7538">
        <v>0.4</v>
      </c>
      <c r="P7538">
        <v>0.8</v>
      </c>
      <c r="Q7538">
        <v>0.4</v>
      </c>
      <c r="R7538">
        <v>0.4</v>
      </c>
      <c r="S7538">
        <v>0.2</v>
      </c>
      <c r="T7538" t="s">
        <v>1220</v>
      </c>
      <c r="U7538" t="s">
        <v>280</v>
      </c>
      <c r="V7538" t="s">
        <v>280</v>
      </c>
      <c r="W7538" t="s">
        <v>1220</v>
      </c>
      <c r="X7538" t="s">
        <v>11</v>
      </c>
      <c r="Y7538">
        <v>1</v>
      </c>
      <c r="Z7538" t="s">
        <v>1219</v>
      </c>
      <c r="AA7538" t="s">
        <v>26</v>
      </c>
      <c r="AB7538" t="s">
        <v>1217</v>
      </c>
      <c r="AC7538" t="s">
        <v>1217</v>
      </c>
      <c r="AD7538" t="s">
        <v>1217</v>
      </c>
      <c r="AE7538" t="s">
        <v>1217</v>
      </c>
      <c r="AF7538" t="s">
        <v>1217</v>
      </c>
    </row>
    <row r="7539" spans="1:32" hidden="1" x14ac:dyDescent="0.25">
      <c r="A7539" t="str">
        <f t="shared" si="117"/>
        <v>Petroleum Liquids.DFO</v>
      </c>
      <c r="B7539" t="str">
        <f>INDEX(Crosswalk!$B$2:$B$47,MATCH(A7539,Crosswalk!$A$2:$A$47,0))</f>
        <v>petroleum</v>
      </c>
      <c r="C7539" t="b">
        <f>IFERROR(IF(AND(NOT(INDEX('Included Plant Filters'!$B:$B,MATCH(B7539,'Included Plant Filters'!$A:$A,0))),$W7539="Y"),FALSE,IF(AND(NOT(INDEX('Included Plant Filters'!$C:$C,MATCH(B7539,'Included Plant Filters'!$A:$A,0))),NOT(OR($X7539="Electric Utility",$X7539="IPP CHP",$X7539="IPP Non-CHP"))),FALSE,TRUE)),0)</f>
        <v>1</v>
      </c>
      <c r="D7539">
        <v>26616</v>
      </c>
      <c r="E7539" t="s">
        <v>5458</v>
      </c>
      <c r="F7539">
        <v>7483</v>
      </c>
      <c r="G7539" t="s">
        <v>5461</v>
      </c>
      <c r="H7539" t="s">
        <v>64</v>
      </c>
      <c r="I7539" t="s">
        <v>5241</v>
      </c>
      <c r="J7539" t="s">
        <v>5465</v>
      </c>
      <c r="K7539" t="s">
        <v>13</v>
      </c>
      <c r="L7539" t="s">
        <v>20</v>
      </c>
      <c r="M7539" t="s">
        <v>1217</v>
      </c>
      <c r="N7539" t="s">
        <v>1218</v>
      </c>
      <c r="O7539">
        <v>0.4</v>
      </c>
      <c r="P7539">
        <v>0.8</v>
      </c>
      <c r="Q7539">
        <v>0.4</v>
      </c>
      <c r="R7539">
        <v>0.4</v>
      </c>
      <c r="S7539">
        <v>0.2</v>
      </c>
      <c r="T7539" t="s">
        <v>1220</v>
      </c>
      <c r="U7539" t="s">
        <v>280</v>
      </c>
      <c r="V7539" t="s">
        <v>280</v>
      </c>
      <c r="W7539" t="s">
        <v>1220</v>
      </c>
      <c r="X7539" t="s">
        <v>11</v>
      </c>
      <c r="Y7539">
        <v>1</v>
      </c>
      <c r="Z7539" t="s">
        <v>1219</v>
      </c>
      <c r="AA7539" t="s">
        <v>26</v>
      </c>
      <c r="AB7539" t="s">
        <v>1217</v>
      </c>
      <c r="AC7539" t="s">
        <v>1217</v>
      </c>
      <c r="AD7539" t="s">
        <v>1217</v>
      </c>
      <c r="AE7539" t="s">
        <v>1217</v>
      </c>
      <c r="AF7539" t="s">
        <v>1217</v>
      </c>
    </row>
    <row r="7540" spans="1:32" hidden="1" x14ac:dyDescent="0.25">
      <c r="A7540" t="str">
        <f t="shared" si="117"/>
        <v>Petroleum Liquids.DFO</v>
      </c>
      <c r="B7540" t="str">
        <f>INDEX(Crosswalk!$B$2:$B$47,MATCH(A7540,Crosswalk!$A$2:$A$47,0))</f>
        <v>petroleum</v>
      </c>
      <c r="C7540" t="b">
        <f>IFERROR(IF(AND(NOT(INDEX('Included Plant Filters'!$B:$B,MATCH(B7540,'Included Plant Filters'!$A:$A,0))),$W7540="Y"),FALSE,IF(AND(NOT(INDEX('Included Plant Filters'!$C:$C,MATCH(B7540,'Included Plant Filters'!$A:$A,0))),NOT(OR($X7540="Electric Utility",$X7540="IPP CHP",$X7540="IPP Non-CHP"))),FALSE,TRUE)),0)</f>
        <v>1</v>
      </c>
      <c r="D7540">
        <v>26616</v>
      </c>
      <c r="E7540" t="s">
        <v>5458</v>
      </c>
      <c r="F7540">
        <v>7484</v>
      </c>
      <c r="G7540" t="s">
        <v>5466</v>
      </c>
      <c r="H7540" t="s">
        <v>64</v>
      </c>
      <c r="I7540" t="s">
        <v>5241</v>
      </c>
      <c r="J7540" t="s">
        <v>5462</v>
      </c>
      <c r="K7540" t="s">
        <v>13</v>
      </c>
      <c r="L7540" t="s">
        <v>20</v>
      </c>
      <c r="M7540" t="s">
        <v>1217</v>
      </c>
      <c r="N7540" t="s">
        <v>1218</v>
      </c>
      <c r="O7540">
        <v>0.9</v>
      </c>
      <c r="P7540">
        <v>0.8</v>
      </c>
      <c r="Q7540">
        <v>0.9</v>
      </c>
      <c r="R7540">
        <v>0.9</v>
      </c>
      <c r="S7540">
        <v>0.4</v>
      </c>
      <c r="T7540" t="s">
        <v>1220</v>
      </c>
      <c r="U7540" t="s">
        <v>280</v>
      </c>
      <c r="V7540" t="s">
        <v>280</v>
      </c>
      <c r="W7540" t="s">
        <v>1220</v>
      </c>
      <c r="X7540" t="s">
        <v>11</v>
      </c>
      <c r="Y7540">
        <v>1</v>
      </c>
      <c r="Z7540" t="s">
        <v>1219</v>
      </c>
      <c r="AA7540" t="s">
        <v>26</v>
      </c>
      <c r="AB7540" t="s">
        <v>1217</v>
      </c>
      <c r="AC7540" t="s">
        <v>1217</v>
      </c>
      <c r="AD7540" t="s">
        <v>1217</v>
      </c>
      <c r="AE7540" t="s">
        <v>1217</v>
      </c>
      <c r="AF7540" t="s">
        <v>1217</v>
      </c>
    </row>
    <row r="7541" spans="1:32" hidden="1" x14ac:dyDescent="0.25">
      <c r="A7541" t="str">
        <f t="shared" si="117"/>
        <v>Petroleum Liquids.DFO</v>
      </c>
      <c r="B7541" t="str">
        <f>INDEX(Crosswalk!$B$2:$B$47,MATCH(A7541,Crosswalk!$A$2:$A$47,0))</f>
        <v>petroleum</v>
      </c>
      <c r="C7541" t="b">
        <f>IFERROR(IF(AND(NOT(INDEX('Included Plant Filters'!$B:$B,MATCH(B7541,'Included Plant Filters'!$A:$A,0))),$W7541="Y"),FALSE,IF(AND(NOT(INDEX('Included Plant Filters'!$C:$C,MATCH(B7541,'Included Plant Filters'!$A:$A,0))),NOT(OR($X7541="Electric Utility",$X7541="IPP CHP",$X7541="IPP Non-CHP"))),FALSE,TRUE)),0)</f>
        <v>1</v>
      </c>
      <c r="D7541">
        <v>26616</v>
      </c>
      <c r="E7541" t="s">
        <v>5458</v>
      </c>
      <c r="F7541">
        <v>7484</v>
      </c>
      <c r="G7541" t="s">
        <v>5466</v>
      </c>
      <c r="H7541" t="s">
        <v>64</v>
      </c>
      <c r="I7541" t="s">
        <v>5241</v>
      </c>
      <c r="J7541" t="s">
        <v>5463</v>
      </c>
      <c r="K7541" t="s">
        <v>13</v>
      </c>
      <c r="L7541" t="s">
        <v>20</v>
      </c>
      <c r="M7541" t="s">
        <v>1217</v>
      </c>
      <c r="N7541" t="s">
        <v>1218</v>
      </c>
      <c r="O7541">
        <v>0.9</v>
      </c>
      <c r="P7541">
        <v>0.8</v>
      </c>
      <c r="Q7541">
        <v>0.9</v>
      </c>
      <c r="R7541">
        <v>0.9</v>
      </c>
      <c r="S7541">
        <v>0.4</v>
      </c>
      <c r="T7541" t="s">
        <v>1220</v>
      </c>
      <c r="U7541" t="s">
        <v>280</v>
      </c>
      <c r="V7541" t="s">
        <v>280</v>
      </c>
      <c r="W7541" t="s">
        <v>1220</v>
      </c>
      <c r="X7541" t="s">
        <v>11</v>
      </c>
      <c r="Y7541">
        <v>1</v>
      </c>
      <c r="Z7541" t="s">
        <v>1219</v>
      </c>
      <c r="AA7541" t="s">
        <v>26</v>
      </c>
      <c r="AB7541" t="s">
        <v>1217</v>
      </c>
      <c r="AC7541" t="s">
        <v>1217</v>
      </c>
      <c r="AD7541" t="s">
        <v>1217</v>
      </c>
      <c r="AE7541" t="s">
        <v>1217</v>
      </c>
      <c r="AF7541" t="s">
        <v>1217</v>
      </c>
    </row>
    <row r="7542" spans="1:32" hidden="1" x14ac:dyDescent="0.25">
      <c r="A7542" t="str">
        <f t="shared" si="117"/>
        <v>Petroleum Liquids.DFO</v>
      </c>
      <c r="B7542" t="str">
        <f>INDEX(Crosswalk!$B$2:$B$47,MATCH(A7542,Crosswalk!$A$2:$A$47,0))</f>
        <v>petroleum</v>
      </c>
      <c r="C7542" t="b">
        <f>IFERROR(IF(AND(NOT(INDEX('Included Plant Filters'!$B:$B,MATCH(B7542,'Included Plant Filters'!$A:$A,0))),$W7542="Y"),FALSE,IF(AND(NOT(INDEX('Included Plant Filters'!$C:$C,MATCH(B7542,'Included Plant Filters'!$A:$A,0))),NOT(OR($X7542="Electric Utility",$X7542="IPP CHP",$X7542="IPP Non-CHP"))),FALSE,TRUE)),0)</f>
        <v>1</v>
      </c>
      <c r="D7542">
        <v>26616</v>
      </c>
      <c r="E7542" t="s">
        <v>5458</v>
      </c>
      <c r="F7542">
        <v>7484</v>
      </c>
      <c r="G7542" t="s">
        <v>5466</v>
      </c>
      <c r="H7542" t="s">
        <v>64</v>
      </c>
      <c r="I7542" t="s">
        <v>5241</v>
      </c>
      <c r="J7542" t="s">
        <v>5464</v>
      </c>
      <c r="K7542" t="s">
        <v>13</v>
      </c>
      <c r="L7542" t="s">
        <v>20</v>
      </c>
      <c r="M7542" t="s">
        <v>1217</v>
      </c>
      <c r="N7542" t="s">
        <v>1218</v>
      </c>
      <c r="O7542">
        <v>0.4</v>
      </c>
      <c r="P7542">
        <v>0.8</v>
      </c>
      <c r="Q7542">
        <v>0.4</v>
      </c>
      <c r="R7542">
        <v>0.4</v>
      </c>
      <c r="S7542">
        <v>0.2</v>
      </c>
      <c r="T7542" t="s">
        <v>1220</v>
      </c>
      <c r="U7542" t="s">
        <v>280</v>
      </c>
      <c r="V7542" t="s">
        <v>280</v>
      </c>
      <c r="W7542" t="s">
        <v>1220</v>
      </c>
      <c r="X7542" t="s">
        <v>11</v>
      </c>
      <c r="Y7542">
        <v>1</v>
      </c>
      <c r="Z7542" t="s">
        <v>1219</v>
      </c>
      <c r="AA7542" t="s">
        <v>26</v>
      </c>
      <c r="AB7542" t="s">
        <v>1217</v>
      </c>
      <c r="AC7542" t="s">
        <v>1217</v>
      </c>
      <c r="AD7542" t="s">
        <v>1217</v>
      </c>
      <c r="AE7542" t="s">
        <v>1217</v>
      </c>
      <c r="AF7542" t="s">
        <v>1217</v>
      </c>
    </row>
    <row r="7543" spans="1:32" hidden="1" x14ac:dyDescent="0.25">
      <c r="A7543" t="str">
        <f t="shared" si="117"/>
        <v>Natural Gas Internal Combustion Engine.NG</v>
      </c>
      <c r="B7543" t="str">
        <f>INDEX(Crosswalk!$B$2:$B$47,MATCH(A7543,Crosswalk!$A$2:$A$47,0))</f>
        <v>natural gas peaker</v>
      </c>
      <c r="C7543" t="b">
        <f>IFERROR(IF(AND(NOT(INDEX('Included Plant Filters'!$B:$B,MATCH(B7543,'Included Plant Filters'!$A:$A,0))),$W7543="Y"),FALSE,IF(AND(NOT(INDEX('Included Plant Filters'!$C:$C,MATCH(B7543,'Included Plant Filters'!$A:$A,0))),NOT(OR($X7543="Electric Utility",$X7543="IPP CHP",$X7543="IPP Non-CHP"))),FALSE,TRUE)),0)</f>
        <v>1</v>
      </c>
      <c r="D7543">
        <v>26616</v>
      </c>
      <c r="E7543" t="s">
        <v>5458</v>
      </c>
      <c r="F7543">
        <v>7484</v>
      </c>
      <c r="G7543" t="s">
        <v>5466</v>
      </c>
      <c r="H7543" t="s">
        <v>64</v>
      </c>
      <c r="I7543" t="s">
        <v>5241</v>
      </c>
      <c r="J7543" t="s">
        <v>5467</v>
      </c>
      <c r="K7543" t="s">
        <v>264</v>
      </c>
      <c r="L7543" t="s">
        <v>20</v>
      </c>
      <c r="M7543" t="s">
        <v>1217</v>
      </c>
      <c r="N7543" t="s">
        <v>1218</v>
      </c>
      <c r="O7543">
        <v>0.6</v>
      </c>
      <c r="P7543">
        <v>0.8</v>
      </c>
      <c r="Q7543">
        <v>0.6</v>
      </c>
      <c r="R7543">
        <v>0.6</v>
      </c>
      <c r="S7543">
        <v>0.3</v>
      </c>
      <c r="T7543" t="s">
        <v>1220</v>
      </c>
      <c r="U7543" t="s">
        <v>280</v>
      </c>
      <c r="V7543" t="s">
        <v>280</v>
      </c>
      <c r="W7543" t="s">
        <v>1220</v>
      </c>
      <c r="X7543" t="s">
        <v>11</v>
      </c>
      <c r="Y7543">
        <v>1</v>
      </c>
      <c r="Z7543" t="s">
        <v>1219</v>
      </c>
      <c r="AA7543" t="s">
        <v>19</v>
      </c>
      <c r="AB7543" t="s">
        <v>1217</v>
      </c>
      <c r="AC7543" t="s">
        <v>1217</v>
      </c>
      <c r="AD7543" t="s">
        <v>1217</v>
      </c>
      <c r="AE7543" t="s">
        <v>1217</v>
      </c>
      <c r="AF7543" t="s">
        <v>1217</v>
      </c>
    </row>
    <row r="7544" spans="1:32" hidden="1" x14ac:dyDescent="0.25">
      <c r="A7544" t="str">
        <f t="shared" si="117"/>
        <v>Natural Gas Internal Combustion Engine.NG</v>
      </c>
      <c r="B7544" t="str">
        <f>INDEX(Crosswalk!$B$2:$B$47,MATCH(A7544,Crosswalk!$A$2:$A$47,0))</f>
        <v>natural gas peaker</v>
      </c>
      <c r="C7544" t="b">
        <f>IFERROR(IF(AND(NOT(INDEX('Included Plant Filters'!$B:$B,MATCH(B7544,'Included Plant Filters'!$A:$A,0))),$W7544="Y"),FALSE,IF(AND(NOT(INDEX('Included Plant Filters'!$C:$C,MATCH(B7544,'Included Plant Filters'!$A:$A,0))),NOT(OR($X7544="Electric Utility",$X7544="IPP CHP",$X7544="IPP Non-CHP"))),FALSE,TRUE)),0)</f>
        <v>1</v>
      </c>
      <c r="D7544">
        <v>26616</v>
      </c>
      <c r="E7544" t="s">
        <v>5458</v>
      </c>
      <c r="F7544">
        <v>7484</v>
      </c>
      <c r="G7544" t="s">
        <v>5466</v>
      </c>
      <c r="H7544" t="s">
        <v>64</v>
      </c>
      <c r="I7544" t="s">
        <v>5241</v>
      </c>
      <c r="J7544" t="s">
        <v>5468</v>
      </c>
      <c r="K7544" t="s">
        <v>264</v>
      </c>
      <c r="L7544" t="s">
        <v>20</v>
      </c>
      <c r="M7544" t="s">
        <v>1217</v>
      </c>
      <c r="N7544" t="s">
        <v>1218</v>
      </c>
      <c r="O7544">
        <v>0.8</v>
      </c>
      <c r="P7544">
        <v>0.8</v>
      </c>
      <c r="Q7544">
        <v>0.8</v>
      </c>
      <c r="R7544">
        <v>0.8</v>
      </c>
      <c r="S7544">
        <v>0.3</v>
      </c>
      <c r="T7544" t="s">
        <v>1220</v>
      </c>
      <c r="U7544" t="s">
        <v>280</v>
      </c>
      <c r="V7544" t="s">
        <v>280</v>
      </c>
      <c r="W7544" t="s">
        <v>1220</v>
      </c>
      <c r="X7544" t="s">
        <v>11</v>
      </c>
      <c r="Y7544">
        <v>1</v>
      </c>
      <c r="Z7544" t="s">
        <v>1219</v>
      </c>
      <c r="AA7544" t="s">
        <v>19</v>
      </c>
      <c r="AB7544" t="s">
        <v>1217</v>
      </c>
      <c r="AC7544" t="s">
        <v>1217</v>
      </c>
      <c r="AD7544" t="s">
        <v>1217</v>
      </c>
      <c r="AE7544" t="s">
        <v>1217</v>
      </c>
      <c r="AF7544" t="s">
        <v>1217</v>
      </c>
    </row>
    <row r="7545" spans="1:32" hidden="1" x14ac:dyDescent="0.25">
      <c r="A7545" t="str">
        <f t="shared" si="117"/>
        <v>Natural Gas Internal Combustion Engine.NG</v>
      </c>
      <c r="B7545" t="str">
        <f>INDEX(Crosswalk!$B$2:$B$47,MATCH(A7545,Crosswalk!$A$2:$A$47,0))</f>
        <v>natural gas peaker</v>
      </c>
      <c r="C7545" t="b">
        <f>IFERROR(IF(AND(NOT(INDEX('Included Plant Filters'!$B:$B,MATCH(B7545,'Included Plant Filters'!$A:$A,0))),$W7545="Y"),FALSE,IF(AND(NOT(INDEX('Included Plant Filters'!$C:$C,MATCH(B7545,'Included Plant Filters'!$A:$A,0))),NOT(OR($X7545="Electric Utility",$X7545="IPP CHP",$X7545="IPP Non-CHP"))),FALSE,TRUE)),0)</f>
        <v>1</v>
      </c>
      <c r="D7545">
        <v>26616</v>
      </c>
      <c r="E7545" t="s">
        <v>5458</v>
      </c>
      <c r="F7545">
        <v>7484</v>
      </c>
      <c r="G7545" t="s">
        <v>5466</v>
      </c>
      <c r="H7545" t="s">
        <v>64</v>
      </c>
      <c r="I7545" t="s">
        <v>5241</v>
      </c>
      <c r="J7545" t="s">
        <v>5469</v>
      </c>
      <c r="K7545" t="s">
        <v>264</v>
      </c>
      <c r="L7545" t="s">
        <v>20</v>
      </c>
      <c r="M7545" t="s">
        <v>1217</v>
      </c>
      <c r="N7545" t="s">
        <v>1218</v>
      </c>
      <c r="O7545">
        <v>0.8</v>
      </c>
      <c r="P7545">
        <v>0.8</v>
      </c>
      <c r="Q7545">
        <v>0.8</v>
      </c>
      <c r="R7545">
        <v>0.8</v>
      </c>
      <c r="S7545">
        <v>0.3</v>
      </c>
      <c r="T7545" t="s">
        <v>1220</v>
      </c>
      <c r="U7545" t="s">
        <v>280</v>
      </c>
      <c r="V7545" t="s">
        <v>280</v>
      </c>
      <c r="W7545" t="s">
        <v>1220</v>
      </c>
      <c r="X7545" t="s">
        <v>11</v>
      </c>
      <c r="Y7545">
        <v>1</v>
      </c>
      <c r="Z7545" t="s">
        <v>1219</v>
      </c>
      <c r="AA7545" t="s">
        <v>19</v>
      </c>
      <c r="AB7545" t="s">
        <v>1217</v>
      </c>
      <c r="AC7545" t="s">
        <v>1217</v>
      </c>
      <c r="AD7545" t="s">
        <v>1217</v>
      </c>
      <c r="AE7545" t="s">
        <v>1217</v>
      </c>
      <c r="AF7545" t="s">
        <v>1217</v>
      </c>
    </row>
    <row r="7546" spans="1:32" hidden="1" x14ac:dyDescent="0.25">
      <c r="A7546" t="str">
        <f t="shared" si="117"/>
        <v>Petroleum Liquids.DFO</v>
      </c>
      <c r="B7546" t="str">
        <f>INDEX(Crosswalk!$B$2:$B$47,MATCH(A7546,Crosswalk!$A$2:$A$47,0))</f>
        <v>petroleum</v>
      </c>
      <c r="C7546" t="b">
        <f>IFERROR(IF(AND(NOT(INDEX('Included Plant Filters'!$B:$B,MATCH(B7546,'Included Plant Filters'!$A:$A,0))),$W7546="Y"),FALSE,IF(AND(NOT(INDEX('Included Plant Filters'!$C:$C,MATCH(B7546,'Included Plant Filters'!$A:$A,0))),NOT(OR($X7546="Electric Utility",$X7546="IPP CHP",$X7546="IPP Non-CHP"))),FALSE,TRUE)),0)</f>
        <v>1</v>
      </c>
      <c r="D7546">
        <v>26616</v>
      </c>
      <c r="E7546" t="s">
        <v>5458</v>
      </c>
      <c r="F7546">
        <v>7485</v>
      </c>
      <c r="G7546" t="s">
        <v>5470</v>
      </c>
      <c r="H7546" t="s">
        <v>64</v>
      </c>
      <c r="I7546" t="s">
        <v>5241</v>
      </c>
      <c r="J7546" t="s">
        <v>5462</v>
      </c>
      <c r="K7546" t="s">
        <v>13</v>
      </c>
      <c r="L7546" t="s">
        <v>20</v>
      </c>
      <c r="M7546" t="s">
        <v>1217</v>
      </c>
      <c r="N7546" t="s">
        <v>1218</v>
      </c>
      <c r="O7546">
        <v>1</v>
      </c>
      <c r="P7546">
        <v>0.8</v>
      </c>
      <c r="Q7546">
        <v>1</v>
      </c>
      <c r="R7546">
        <v>1</v>
      </c>
      <c r="S7546">
        <v>0.1</v>
      </c>
      <c r="T7546" t="s">
        <v>1220</v>
      </c>
      <c r="U7546" t="s">
        <v>280</v>
      </c>
      <c r="V7546" t="s">
        <v>280</v>
      </c>
      <c r="W7546" t="s">
        <v>1220</v>
      </c>
      <c r="X7546" t="s">
        <v>11</v>
      </c>
      <c r="Y7546">
        <v>1</v>
      </c>
      <c r="Z7546" t="s">
        <v>1219</v>
      </c>
      <c r="AA7546" t="s">
        <v>26</v>
      </c>
      <c r="AB7546" t="s">
        <v>1217</v>
      </c>
      <c r="AC7546" t="s">
        <v>1217</v>
      </c>
      <c r="AD7546" t="s">
        <v>1217</v>
      </c>
      <c r="AE7546" t="s">
        <v>1217</v>
      </c>
      <c r="AF7546" t="s">
        <v>1217</v>
      </c>
    </row>
    <row r="7547" spans="1:32" hidden="1" x14ac:dyDescent="0.25">
      <c r="A7547" t="str">
        <f t="shared" si="117"/>
        <v>Petroleum Liquids.DFO</v>
      </c>
      <c r="B7547" t="str">
        <f>INDEX(Crosswalk!$B$2:$B$47,MATCH(A7547,Crosswalk!$A$2:$A$47,0))</f>
        <v>petroleum</v>
      </c>
      <c r="C7547" t="b">
        <f>IFERROR(IF(AND(NOT(INDEX('Included Plant Filters'!$B:$B,MATCH(B7547,'Included Plant Filters'!$A:$A,0))),$W7547="Y"),FALSE,IF(AND(NOT(INDEX('Included Plant Filters'!$C:$C,MATCH(B7547,'Included Plant Filters'!$A:$A,0))),NOT(OR($X7547="Electric Utility",$X7547="IPP CHP",$X7547="IPP Non-CHP"))),FALSE,TRUE)),0)</f>
        <v>1</v>
      </c>
      <c r="D7547">
        <v>26616</v>
      </c>
      <c r="E7547" t="s">
        <v>5458</v>
      </c>
      <c r="F7547">
        <v>7485</v>
      </c>
      <c r="G7547" t="s">
        <v>5470</v>
      </c>
      <c r="H7547" t="s">
        <v>64</v>
      </c>
      <c r="I7547" t="s">
        <v>5241</v>
      </c>
      <c r="J7547" t="s">
        <v>5234</v>
      </c>
      <c r="K7547" t="s">
        <v>13</v>
      </c>
      <c r="L7547" t="s">
        <v>20</v>
      </c>
      <c r="M7547" t="s">
        <v>1217</v>
      </c>
      <c r="N7547" t="s">
        <v>1218</v>
      </c>
      <c r="O7547">
        <v>0.6</v>
      </c>
      <c r="P7547">
        <v>0.8</v>
      </c>
      <c r="Q7547">
        <v>0.6</v>
      </c>
      <c r="R7547">
        <v>0.6</v>
      </c>
      <c r="S7547">
        <v>0.2</v>
      </c>
      <c r="T7547" t="s">
        <v>1220</v>
      </c>
      <c r="U7547" t="s">
        <v>280</v>
      </c>
      <c r="V7547" t="s">
        <v>280</v>
      </c>
      <c r="W7547" t="s">
        <v>1220</v>
      </c>
      <c r="X7547" t="s">
        <v>11</v>
      </c>
      <c r="Y7547">
        <v>1</v>
      </c>
      <c r="Z7547" t="s">
        <v>1219</v>
      </c>
      <c r="AA7547" t="s">
        <v>26</v>
      </c>
      <c r="AB7547" t="s">
        <v>1217</v>
      </c>
      <c r="AC7547" t="s">
        <v>1217</v>
      </c>
      <c r="AD7547" t="s">
        <v>1217</v>
      </c>
      <c r="AE7547" t="s">
        <v>1217</v>
      </c>
      <c r="AF7547" t="s">
        <v>1217</v>
      </c>
    </row>
    <row r="7548" spans="1:32" hidden="1" x14ac:dyDescent="0.25">
      <c r="A7548" t="str">
        <f t="shared" si="117"/>
        <v>Petroleum Liquids.DFO</v>
      </c>
      <c r="B7548" t="str">
        <f>INDEX(Crosswalk!$B$2:$B$47,MATCH(A7548,Crosswalk!$A$2:$A$47,0))</f>
        <v>petroleum</v>
      </c>
      <c r="C7548" t="b">
        <f>IFERROR(IF(AND(NOT(INDEX('Included Plant Filters'!$B:$B,MATCH(B7548,'Included Plant Filters'!$A:$A,0))),$W7548="Y"),FALSE,IF(AND(NOT(INDEX('Included Plant Filters'!$C:$C,MATCH(B7548,'Included Plant Filters'!$A:$A,0))),NOT(OR($X7548="Electric Utility",$X7548="IPP CHP",$X7548="IPP Non-CHP"))),FALSE,TRUE)),0)</f>
        <v>1</v>
      </c>
      <c r="D7548">
        <v>26616</v>
      </c>
      <c r="E7548" t="s">
        <v>5458</v>
      </c>
      <c r="F7548">
        <v>7485</v>
      </c>
      <c r="G7548" t="s">
        <v>5470</v>
      </c>
      <c r="H7548" t="s">
        <v>64</v>
      </c>
      <c r="I7548" t="s">
        <v>5241</v>
      </c>
      <c r="J7548" t="s">
        <v>4809</v>
      </c>
      <c r="K7548" t="s">
        <v>13</v>
      </c>
      <c r="L7548" t="s">
        <v>20</v>
      </c>
      <c r="M7548" t="s">
        <v>1217</v>
      </c>
      <c r="N7548" t="s">
        <v>1218</v>
      </c>
      <c r="O7548">
        <v>0.6</v>
      </c>
      <c r="P7548">
        <v>0.8</v>
      </c>
      <c r="Q7548">
        <v>0.6</v>
      </c>
      <c r="R7548">
        <v>0.6</v>
      </c>
      <c r="S7548">
        <v>0.2</v>
      </c>
      <c r="T7548" t="s">
        <v>1220</v>
      </c>
      <c r="U7548" t="s">
        <v>280</v>
      </c>
      <c r="V7548" t="s">
        <v>280</v>
      </c>
      <c r="W7548" t="s">
        <v>1220</v>
      </c>
      <c r="X7548" t="s">
        <v>11</v>
      </c>
      <c r="Y7548">
        <v>1</v>
      </c>
      <c r="Z7548" t="s">
        <v>1219</v>
      </c>
      <c r="AA7548" t="s">
        <v>26</v>
      </c>
      <c r="AB7548" t="s">
        <v>1217</v>
      </c>
      <c r="AC7548" t="s">
        <v>1217</v>
      </c>
      <c r="AD7548" t="s">
        <v>1217</v>
      </c>
      <c r="AE7548" t="s">
        <v>1217</v>
      </c>
      <c r="AF7548" t="s">
        <v>1217</v>
      </c>
    </row>
    <row r="7549" spans="1:32" hidden="1" x14ac:dyDescent="0.25">
      <c r="A7549" t="str">
        <f t="shared" si="117"/>
        <v>Petroleum Liquids.DFO</v>
      </c>
      <c r="B7549" t="str">
        <f>INDEX(Crosswalk!$B$2:$B$47,MATCH(A7549,Crosswalk!$A$2:$A$47,0))</f>
        <v>petroleum</v>
      </c>
      <c r="C7549" t="b">
        <f>IFERROR(IF(AND(NOT(INDEX('Included Plant Filters'!$B:$B,MATCH(B7549,'Included Plant Filters'!$A:$A,0))),$W7549="Y"),FALSE,IF(AND(NOT(INDEX('Included Plant Filters'!$C:$C,MATCH(B7549,'Included Plant Filters'!$A:$A,0))),NOT(OR($X7549="Electric Utility",$X7549="IPP CHP",$X7549="IPP Non-CHP"))),FALSE,TRUE)),0)</f>
        <v>1</v>
      </c>
      <c r="D7549">
        <v>26616</v>
      </c>
      <c r="E7549" t="s">
        <v>5458</v>
      </c>
      <c r="F7549">
        <v>7485</v>
      </c>
      <c r="G7549" t="s">
        <v>5470</v>
      </c>
      <c r="H7549" t="s">
        <v>64</v>
      </c>
      <c r="I7549" t="s">
        <v>5241</v>
      </c>
      <c r="J7549" t="s">
        <v>4810</v>
      </c>
      <c r="K7549" t="s">
        <v>13</v>
      </c>
      <c r="L7549" t="s">
        <v>20</v>
      </c>
      <c r="M7549" t="s">
        <v>1217</v>
      </c>
      <c r="N7549" t="s">
        <v>1218</v>
      </c>
      <c r="O7549">
        <v>0.9</v>
      </c>
      <c r="P7549">
        <v>0.8</v>
      </c>
      <c r="Q7549">
        <v>0.9</v>
      </c>
      <c r="R7549">
        <v>0.9</v>
      </c>
      <c r="S7549">
        <v>0.4</v>
      </c>
      <c r="T7549" t="s">
        <v>1220</v>
      </c>
      <c r="U7549" t="s">
        <v>280</v>
      </c>
      <c r="V7549" t="s">
        <v>280</v>
      </c>
      <c r="W7549" t="s">
        <v>1220</v>
      </c>
      <c r="X7549" t="s">
        <v>11</v>
      </c>
      <c r="Y7549">
        <v>1</v>
      </c>
      <c r="Z7549" t="s">
        <v>1219</v>
      </c>
      <c r="AA7549" t="s">
        <v>26</v>
      </c>
      <c r="AB7549" t="s">
        <v>1217</v>
      </c>
      <c r="AC7549" t="s">
        <v>1217</v>
      </c>
      <c r="AD7549" t="s">
        <v>1217</v>
      </c>
      <c r="AE7549" t="s">
        <v>1217</v>
      </c>
      <c r="AF7549" t="s">
        <v>1217</v>
      </c>
    </row>
    <row r="7550" spans="1:32" hidden="1" x14ac:dyDescent="0.25">
      <c r="A7550" t="str">
        <f t="shared" si="117"/>
        <v>Petroleum Liquids.DFO</v>
      </c>
      <c r="B7550" t="str">
        <f>INDEX(Crosswalk!$B$2:$B$47,MATCH(A7550,Crosswalk!$A$2:$A$47,0))</f>
        <v>petroleum</v>
      </c>
      <c r="C7550" t="b">
        <f>IFERROR(IF(AND(NOT(INDEX('Included Plant Filters'!$B:$B,MATCH(B7550,'Included Plant Filters'!$A:$A,0))),$W7550="Y"),FALSE,IF(AND(NOT(INDEX('Included Plant Filters'!$C:$C,MATCH(B7550,'Included Plant Filters'!$A:$A,0))),NOT(OR($X7550="Electric Utility",$X7550="IPP CHP",$X7550="IPP Non-CHP"))),FALSE,TRUE)),0)</f>
        <v>1</v>
      </c>
      <c r="D7550">
        <v>26616</v>
      </c>
      <c r="E7550" t="s">
        <v>5458</v>
      </c>
      <c r="F7550">
        <v>7486</v>
      </c>
      <c r="G7550" t="s">
        <v>5471</v>
      </c>
      <c r="H7550" t="s">
        <v>64</v>
      </c>
      <c r="I7550" t="s">
        <v>5241</v>
      </c>
      <c r="J7550" t="s">
        <v>4806</v>
      </c>
      <c r="K7550" t="s">
        <v>13</v>
      </c>
      <c r="L7550" t="s">
        <v>20</v>
      </c>
      <c r="M7550" t="s">
        <v>1217</v>
      </c>
      <c r="N7550" t="s">
        <v>1218</v>
      </c>
      <c r="O7550">
        <v>0.6</v>
      </c>
      <c r="P7550">
        <v>0.8</v>
      </c>
      <c r="Q7550">
        <v>0.6</v>
      </c>
      <c r="R7550">
        <v>0.6</v>
      </c>
      <c r="S7550">
        <v>0.2</v>
      </c>
      <c r="T7550" t="s">
        <v>1220</v>
      </c>
      <c r="U7550" t="s">
        <v>280</v>
      </c>
      <c r="V7550" t="s">
        <v>280</v>
      </c>
      <c r="W7550" t="s">
        <v>1220</v>
      </c>
      <c r="X7550" t="s">
        <v>11</v>
      </c>
      <c r="Y7550">
        <v>1</v>
      </c>
      <c r="Z7550" t="s">
        <v>1219</v>
      </c>
      <c r="AA7550" t="s">
        <v>26</v>
      </c>
      <c r="AB7550" t="s">
        <v>1217</v>
      </c>
      <c r="AC7550" t="s">
        <v>1217</v>
      </c>
      <c r="AD7550" t="s">
        <v>1217</v>
      </c>
      <c r="AE7550" t="s">
        <v>1217</v>
      </c>
      <c r="AF7550" t="s">
        <v>1217</v>
      </c>
    </row>
    <row r="7551" spans="1:32" hidden="1" x14ac:dyDescent="0.25">
      <c r="A7551" t="str">
        <f t="shared" si="117"/>
        <v>Petroleum Liquids.DFO</v>
      </c>
      <c r="B7551" t="str">
        <f>INDEX(Crosswalk!$B$2:$B$47,MATCH(A7551,Crosswalk!$A$2:$A$47,0))</f>
        <v>petroleum</v>
      </c>
      <c r="C7551" t="b">
        <f>IFERROR(IF(AND(NOT(INDEX('Included Plant Filters'!$B:$B,MATCH(B7551,'Included Plant Filters'!$A:$A,0))),$W7551="Y"),FALSE,IF(AND(NOT(INDEX('Included Plant Filters'!$C:$C,MATCH(B7551,'Included Plant Filters'!$A:$A,0))),NOT(OR($X7551="Electric Utility",$X7551="IPP CHP",$X7551="IPP Non-CHP"))),FALSE,TRUE)),0)</f>
        <v>1</v>
      </c>
      <c r="D7551">
        <v>26616</v>
      </c>
      <c r="E7551" t="s">
        <v>5458</v>
      </c>
      <c r="F7551">
        <v>7486</v>
      </c>
      <c r="G7551" t="s">
        <v>5471</v>
      </c>
      <c r="H7551" t="s">
        <v>64</v>
      </c>
      <c r="I7551" t="s">
        <v>5241</v>
      </c>
      <c r="J7551" t="s">
        <v>4809</v>
      </c>
      <c r="K7551" t="s">
        <v>13</v>
      </c>
      <c r="L7551" t="s">
        <v>20</v>
      </c>
      <c r="M7551" t="s">
        <v>1217</v>
      </c>
      <c r="N7551" t="s">
        <v>1218</v>
      </c>
      <c r="O7551">
        <v>0.6</v>
      </c>
      <c r="P7551">
        <v>0.8</v>
      </c>
      <c r="Q7551">
        <v>0.6</v>
      </c>
      <c r="R7551">
        <v>0.6</v>
      </c>
      <c r="S7551">
        <v>0.1</v>
      </c>
      <c r="T7551" t="s">
        <v>1220</v>
      </c>
      <c r="U7551" t="s">
        <v>280</v>
      </c>
      <c r="V7551" t="s">
        <v>280</v>
      </c>
      <c r="W7551" t="s">
        <v>1220</v>
      </c>
      <c r="X7551" t="s">
        <v>11</v>
      </c>
      <c r="Y7551">
        <v>1</v>
      </c>
      <c r="Z7551" t="s">
        <v>1219</v>
      </c>
      <c r="AA7551" t="s">
        <v>26</v>
      </c>
      <c r="AB7551" t="s">
        <v>1217</v>
      </c>
      <c r="AC7551" t="s">
        <v>1217</v>
      </c>
      <c r="AD7551" t="s">
        <v>1217</v>
      </c>
      <c r="AE7551" t="s">
        <v>1217</v>
      </c>
      <c r="AF7551" t="s">
        <v>1217</v>
      </c>
    </row>
    <row r="7552" spans="1:32" hidden="1" x14ac:dyDescent="0.25">
      <c r="A7552" t="str">
        <f t="shared" si="117"/>
        <v>Petroleum Liquids.DFO</v>
      </c>
      <c r="B7552" t="str">
        <f>INDEX(Crosswalk!$B$2:$B$47,MATCH(A7552,Crosswalk!$A$2:$A$47,0))</f>
        <v>petroleum</v>
      </c>
      <c r="C7552" t="b">
        <f>IFERROR(IF(AND(NOT(INDEX('Included Plant Filters'!$B:$B,MATCH(B7552,'Included Plant Filters'!$A:$A,0))),$W7552="Y"),FALSE,IF(AND(NOT(INDEX('Included Plant Filters'!$C:$C,MATCH(B7552,'Included Plant Filters'!$A:$A,0))),NOT(OR($X7552="Electric Utility",$X7552="IPP CHP",$X7552="IPP Non-CHP"))),FALSE,TRUE)),0)</f>
        <v>1</v>
      </c>
      <c r="D7552">
        <v>26616</v>
      </c>
      <c r="E7552" t="s">
        <v>5458</v>
      </c>
      <c r="F7552">
        <v>7486</v>
      </c>
      <c r="G7552" t="s">
        <v>5471</v>
      </c>
      <c r="H7552" t="s">
        <v>64</v>
      </c>
      <c r="I7552" t="s">
        <v>5241</v>
      </c>
      <c r="J7552" t="s">
        <v>4810</v>
      </c>
      <c r="K7552" t="s">
        <v>13</v>
      </c>
      <c r="L7552" t="s">
        <v>20</v>
      </c>
      <c r="M7552" t="s">
        <v>1217</v>
      </c>
      <c r="N7552" t="s">
        <v>1218</v>
      </c>
      <c r="O7552">
        <v>0.6</v>
      </c>
      <c r="P7552">
        <v>0.8</v>
      </c>
      <c r="Q7552">
        <v>0.6</v>
      </c>
      <c r="R7552">
        <v>0.6</v>
      </c>
      <c r="S7552">
        <v>0.3</v>
      </c>
      <c r="T7552" t="s">
        <v>1220</v>
      </c>
      <c r="U7552" t="s">
        <v>280</v>
      </c>
      <c r="V7552" t="s">
        <v>280</v>
      </c>
      <c r="W7552" t="s">
        <v>1220</v>
      </c>
      <c r="X7552" t="s">
        <v>11</v>
      </c>
      <c r="Y7552">
        <v>1</v>
      </c>
      <c r="Z7552" t="s">
        <v>1219</v>
      </c>
      <c r="AA7552" t="s">
        <v>26</v>
      </c>
      <c r="AB7552" t="s">
        <v>1217</v>
      </c>
      <c r="AC7552" t="s">
        <v>1217</v>
      </c>
      <c r="AD7552" t="s">
        <v>1217</v>
      </c>
      <c r="AE7552" t="s">
        <v>1217</v>
      </c>
      <c r="AF7552" t="s">
        <v>1217</v>
      </c>
    </row>
    <row r="7553" spans="1:32" hidden="1" x14ac:dyDescent="0.25">
      <c r="A7553" t="str">
        <f t="shared" si="117"/>
        <v>Petroleum Liquids.DFO</v>
      </c>
      <c r="B7553" t="str">
        <f>INDEX(Crosswalk!$B$2:$B$47,MATCH(A7553,Crosswalk!$A$2:$A$47,0))</f>
        <v>petroleum</v>
      </c>
      <c r="C7553" t="b">
        <f>IFERROR(IF(AND(NOT(INDEX('Included Plant Filters'!$B:$B,MATCH(B7553,'Included Plant Filters'!$A:$A,0))),$W7553="Y"),FALSE,IF(AND(NOT(INDEX('Included Plant Filters'!$C:$C,MATCH(B7553,'Included Plant Filters'!$A:$A,0))),NOT(OR($X7553="Electric Utility",$X7553="IPP CHP",$X7553="IPP Non-CHP"))),FALSE,TRUE)),0)</f>
        <v>1</v>
      </c>
      <c r="D7553">
        <v>26616</v>
      </c>
      <c r="E7553" t="s">
        <v>5458</v>
      </c>
      <c r="F7553">
        <v>7486</v>
      </c>
      <c r="G7553" t="s">
        <v>5471</v>
      </c>
      <c r="H7553" t="s">
        <v>64</v>
      </c>
      <c r="I7553" t="s">
        <v>5241</v>
      </c>
      <c r="J7553" t="s">
        <v>4811</v>
      </c>
      <c r="K7553" t="s">
        <v>13</v>
      </c>
      <c r="L7553" t="s">
        <v>20</v>
      </c>
      <c r="M7553" t="s">
        <v>1217</v>
      </c>
      <c r="N7553" t="s">
        <v>1218</v>
      </c>
      <c r="O7553">
        <v>0.6</v>
      </c>
      <c r="P7553">
        <v>0.8</v>
      </c>
      <c r="Q7553">
        <v>0.6</v>
      </c>
      <c r="R7553">
        <v>0.6</v>
      </c>
      <c r="S7553">
        <v>0.3</v>
      </c>
      <c r="T7553" t="s">
        <v>1220</v>
      </c>
      <c r="U7553" t="s">
        <v>280</v>
      </c>
      <c r="V7553" t="s">
        <v>280</v>
      </c>
      <c r="W7553" t="s">
        <v>1220</v>
      </c>
      <c r="X7553" t="s">
        <v>11</v>
      </c>
      <c r="Y7553">
        <v>1</v>
      </c>
      <c r="Z7553" t="s">
        <v>1219</v>
      </c>
      <c r="AA7553" t="s">
        <v>26</v>
      </c>
      <c r="AB7553" t="s">
        <v>1217</v>
      </c>
      <c r="AC7553" t="s">
        <v>1217</v>
      </c>
      <c r="AD7553" t="s">
        <v>1217</v>
      </c>
      <c r="AE7553" t="s">
        <v>1217</v>
      </c>
      <c r="AF7553" t="s">
        <v>1217</v>
      </c>
    </row>
    <row r="7554" spans="1:32" hidden="1" x14ac:dyDescent="0.25">
      <c r="A7554" t="str">
        <f t="shared" si="117"/>
        <v>Petroleum Liquids.DFO</v>
      </c>
      <c r="B7554" t="str">
        <f>INDEX(Crosswalk!$B$2:$B$47,MATCH(A7554,Crosswalk!$A$2:$A$47,0))</f>
        <v>petroleum</v>
      </c>
      <c r="C7554" t="b">
        <f>IFERROR(IF(AND(NOT(INDEX('Included Plant Filters'!$B:$B,MATCH(B7554,'Included Plant Filters'!$A:$A,0))),$W7554="Y"),FALSE,IF(AND(NOT(INDEX('Included Plant Filters'!$C:$C,MATCH(B7554,'Included Plant Filters'!$A:$A,0))),NOT(OR($X7554="Electric Utility",$X7554="IPP CHP",$X7554="IPP Non-CHP"))),FALSE,TRUE)),0)</f>
        <v>1</v>
      </c>
      <c r="D7554">
        <v>26616</v>
      </c>
      <c r="E7554" t="s">
        <v>5458</v>
      </c>
      <c r="F7554">
        <v>7487</v>
      </c>
      <c r="G7554" t="s">
        <v>5472</v>
      </c>
      <c r="H7554" t="s">
        <v>64</v>
      </c>
      <c r="I7554" t="s">
        <v>5241</v>
      </c>
      <c r="J7554" t="s">
        <v>24</v>
      </c>
      <c r="K7554" t="s">
        <v>13</v>
      </c>
      <c r="L7554" t="s">
        <v>20</v>
      </c>
      <c r="M7554" t="s">
        <v>1217</v>
      </c>
      <c r="N7554" t="s">
        <v>1218</v>
      </c>
      <c r="O7554">
        <v>0.3</v>
      </c>
      <c r="P7554">
        <v>0.8</v>
      </c>
      <c r="Q7554">
        <v>0.3</v>
      </c>
      <c r="R7554">
        <v>0.3</v>
      </c>
      <c r="S7554">
        <v>0.1</v>
      </c>
      <c r="T7554" t="s">
        <v>1220</v>
      </c>
      <c r="U7554" t="s">
        <v>280</v>
      </c>
      <c r="V7554" t="s">
        <v>280</v>
      </c>
      <c r="W7554" t="s">
        <v>1220</v>
      </c>
      <c r="X7554" t="s">
        <v>11</v>
      </c>
      <c r="Y7554">
        <v>1</v>
      </c>
      <c r="Z7554" t="s">
        <v>1219</v>
      </c>
      <c r="AA7554" t="s">
        <v>26</v>
      </c>
      <c r="AB7554" t="s">
        <v>1217</v>
      </c>
      <c r="AC7554" t="s">
        <v>1217</v>
      </c>
      <c r="AD7554" t="s">
        <v>1217</v>
      </c>
      <c r="AE7554" t="s">
        <v>1217</v>
      </c>
      <c r="AF7554" t="s">
        <v>1217</v>
      </c>
    </row>
    <row r="7555" spans="1:32" hidden="1" x14ac:dyDescent="0.25">
      <c r="A7555" t="str">
        <f t="shared" si="117"/>
        <v>Petroleum Liquids.DFO</v>
      </c>
      <c r="B7555" t="str">
        <f>INDEX(Crosswalk!$B$2:$B$47,MATCH(A7555,Crosswalk!$A$2:$A$47,0))</f>
        <v>petroleum</v>
      </c>
      <c r="C7555" t="b">
        <f>IFERROR(IF(AND(NOT(INDEX('Included Plant Filters'!$B:$B,MATCH(B7555,'Included Plant Filters'!$A:$A,0))),$W7555="Y"),FALSE,IF(AND(NOT(INDEX('Included Plant Filters'!$C:$C,MATCH(B7555,'Included Plant Filters'!$A:$A,0))),NOT(OR($X7555="Electric Utility",$X7555="IPP CHP",$X7555="IPP Non-CHP"))),FALSE,TRUE)),0)</f>
        <v>1</v>
      </c>
      <c r="D7555">
        <v>26616</v>
      </c>
      <c r="E7555" t="s">
        <v>5458</v>
      </c>
      <c r="F7555">
        <v>7487</v>
      </c>
      <c r="G7555" t="s">
        <v>5472</v>
      </c>
      <c r="H7555" t="s">
        <v>64</v>
      </c>
      <c r="I7555" t="s">
        <v>5241</v>
      </c>
      <c r="J7555" t="s">
        <v>25</v>
      </c>
      <c r="K7555" t="s">
        <v>13</v>
      </c>
      <c r="L7555" t="s">
        <v>20</v>
      </c>
      <c r="M7555" t="s">
        <v>1217</v>
      </c>
      <c r="N7555" t="s">
        <v>1218</v>
      </c>
      <c r="O7555">
        <v>0.3</v>
      </c>
      <c r="P7555">
        <v>0.8</v>
      </c>
      <c r="Q7555">
        <v>0.3</v>
      </c>
      <c r="R7555">
        <v>0.3</v>
      </c>
      <c r="S7555">
        <v>0.1</v>
      </c>
      <c r="T7555" t="s">
        <v>1220</v>
      </c>
      <c r="U7555" t="s">
        <v>280</v>
      </c>
      <c r="V7555" t="s">
        <v>280</v>
      </c>
      <c r="W7555" t="s">
        <v>1220</v>
      </c>
      <c r="X7555" t="s">
        <v>11</v>
      </c>
      <c r="Y7555">
        <v>1</v>
      </c>
      <c r="Z7555" t="s">
        <v>1219</v>
      </c>
      <c r="AA7555" t="s">
        <v>26</v>
      </c>
      <c r="AB7555" t="s">
        <v>1217</v>
      </c>
      <c r="AC7555" t="s">
        <v>1217</v>
      </c>
      <c r="AD7555" t="s">
        <v>1217</v>
      </c>
      <c r="AE7555" t="s">
        <v>1217</v>
      </c>
      <c r="AF7555" t="s">
        <v>1217</v>
      </c>
    </row>
    <row r="7556" spans="1:32" hidden="1" x14ac:dyDescent="0.25">
      <c r="A7556" t="str">
        <f t="shared" si="117"/>
        <v>Petroleum Liquids.DFO</v>
      </c>
      <c r="B7556" t="str">
        <f>INDEX(Crosswalk!$B$2:$B$47,MATCH(A7556,Crosswalk!$A$2:$A$47,0))</f>
        <v>petroleum</v>
      </c>
      <c r="C7556" t="b">
        <f>IFERROR(IF(AND(NOT(INDEX('Included Plant Filters'!$B:$B,MATCH(B7556,'Included Plant Filters'!$A:$A,0))),$W7556="Y"),FALSE,IF(AND(NOT(INDEX('Included Plant Filters'!$C:$C,MATCH(B7556,'Included Plant Filters'!$A:$A,0))),NOT(OR($X7556="Electric Utility",$X7556="IPP CHP",$X7556="IPP Non-CHP"))),FALSE,TRUE)),0)</f>
        <v>1</v>
      </c>
      <c r="D7556">
        <v>26616</v>
      </c>
      <c r="E7556" t="s">
        <v>5458</v>
      </c>
      <c r="F7556">
        <v>7487</v>
      </c>
      <c r="G7556" t="s">
        <v>5472</v>
      </c>
      <c r="H7556" t="s">
        <v>64</v>
      </c>
      <c r="I7556" t="s">
        <v>5241</v>
      </c>
      <c r="J7556" t="s">
        <v>21</v>
      </c>
      <c r="K7556" t="s">
        <v>13</v>
      </c>
      <c r="L7556" t="s">
        <v>20</v>
      </c>
      <c r="M7556" t="s">
        <v>1217</v>
      </c>
      <c r="N7556" t="s">
        <v>1218</v>
      </c>
      <c r="O7556">
        <v>0.3</v>
      </c>
      <c r="P7556">
        <v>0.8</v>
      </c>
      <c r="Q7556">
        <v>0.3</v>
      </c>
      <c r="R7556">
        <v>0.3</v>
      </c>
      <c r="S7556">
        <v>0.1</v>
      </c>
      <c r="T7556" t="s">
        <v>1220</v>
      </c>
      <c r="U7556" t="s">
        <v>280</v>
      </c>
      <c r="V7556" t="s">
        <v>280</v>
      </c>
      <c r="W7556" t="s">
        <v>1220</v>
      </c>
      <c r="X7556" t="s">
        <v>11</v>
      </c>
      <c r="Y7556">
        <v>1</v>
      </c>
      <c r="Z7556" t="s">
        <v>1219</v>
      </c>
      <c r="AA7556" t="s">
        <v>26</v>
      </c>
      <c r="AB7556" t="s">
        <v>1217</v>
      </c>
      <c r="AC7556" t="s">
        <v>1217</v>
      </c>
      <c r="AD7556" t="s">
        <v>1217</v>
      </c>
      <c r="AE7556" t="s">
        <v>1217</v>
      </c>
      <c r="AF7556" t="s">
        <v>1217</v>
      </c>
    </row>
    <row r="7557" spans="1:32" hidden="1" x14ac:dyDescent="0.25">
      <c r="A7557" t="str">
        <f t="shared" ref="A7557:A7620" si="118">CONCATENATE(K7557,".",AA7557)</f>
        <v>Petroleum Liquids.DFO</v>
      </c>
      <c r="B7557" t="str">
        <f>INDEX(Crosswalk!$B$2:$B$47,MATCH(A7557,Crosswalk!$A$2:$A$47,0))</f>
        <v>petroleum</v>
      </c>
      <c r="C7557" t="b">
        <f>IFERROR(IF(AND(NOT(INDEX('Included Plant Filters'!$B:$B,MATCH(B7557,'Included Plant Filters'!$A:$A,0))),$W7557="Y"),FALSE,IF(AND(NOT(INDEX('Included Plant Filters'!$C:$C,MATCH(B7557,'Included Plant Filters'!$A:$A,0))),NOT(OR($X7557="Electric Utility",$X7557="IPP CHP",$X7557="IPP Non-CHP"))),FALSE,TRUE)),0)</f>
        <v>1</v>
      </c>
      <c r="D7557">
        <v>26616</v>
      </c>
      <c r="E7557" t="s">
        <v>5458</v>
      </c>
      <c r="F7557">
        <v>7487</v>
      </c>
      <c r="G7557" t="s">
        <v>5472</v>
      </c>
      <c r="H7557" t="s">
        <v>64</v>
      </c>
      <c r="I7557" t="s">
        <v>5241</v>
      </c>
      <c r="J7557" t="s">
        <v>31</v>
      </c>
      <c r="K7557" t="s">
        <v>13</v>
      </c>
      <c r="L7557" t="s">
        <v>20</v>
      </c>
      <c r="M7557" t="s">
        <v>1217</v>
      </c>
      <c r="N7557" t="s">
        <v>1218</v>
      </c>
      <c r="O7557">
        <v>0.9</v>
      </c>
      <c r="P7557">
        <v>0.8</v>
      </c>
      <c r="Q7557">
        <v>0.9</v>
      </c>
      <c r="R7557">
        <v>0.9</v>
      </c>
      <c r="S7557">
        <v>0.4</v>
      </c>
      <c r="T7557" t="s">
        <v>1220</v>
      </c>
      <c r="U7557" t="s">
        <v>280</v>
      </c>
      <c r="V7557" t="s">
        <v>280</v>
      </c>
      <c r="W7557" t="s">
        <v>1220</v>
      </c>
      <c r="X7557" t="s">
        <v>11</v>
      </c>
      <c r="Y7557">
        <v>1</v>
      </c>
      <c r="Z7557" t="s">
        <v>1219</v>
      </c>
      <c r="AA7557" t="s">
        <v>26</v>
      </c>
      <c r="AB7557" t="s">
        <v>1217</v>
      </c>
      <c r="AC7557" t="s">
        <v>1217</v>
      </c>
      <c r="AD7557" t="s">
        <v>1217</v>
      </c>
      <c r="AE7557" t="s">
        <v>1217</v>
      </c>
      <c r="AF7557" t="s">
        <v>1217</v>
      </c>
    </row>
    <row r="7558" spans="1:32" hidden="1" x14ac:dyDescent="0.25">
      <c r="A7558" t="str">
        <f t="shared" si="118"/>
        <v>Petroleum Liquids.DFO</v>
      </c>
      <c r="B7558" t="str">
        <f>INDEX(Crosswalk!$B$2:$B$47,MATCH(A7558,Crosswalk!$A$2:$A$47,0))</f>
        <v>petroleum</v>
      </c>
      <c r="C7558" t="b">
        <f>IFERROR(IF(AND(NOT(INDEX('Included Plant Filters'!$B:$B,MATCH(B7558,'Included Plant Filters'!$A:$A,0))),$W7558="Y"),FALSE,IF(AND(NOT(INDEX('Included Plant Filters'!$C:$C,MATCH(B7558,'Included Plant Filters'!$A:$A,0))),NOT(OR($X7558="Electric Utility",$X7558="IPP CHP",$X7558="IPP Non-CHP"))),FALSE,TRUE)),0)</f>
        <v>1</v>
      </c>
      <c r="D7558">
        <v>26616</v>
      </c>
      <c r="E7558" t="s">
        <v>5458</v>
      </c>
      <c r="F7558">
        <v>7487</v>
      </c>
      <c r="G7558" t="s">
        <v>5472</v>
      </c>
      <c r="H7558" t="s">
        <v>64</v>
      </c>
      <c r="I7558" t="s">
        <v>5241</v>
      </c>
      <c r="J7558" t="s">
        <v>49</v>
      </c>
      <c r="K7558" t="s">
        <v>13</v>
      </c>
      <c r="L7558" t="s">
        <v>20</v>
      </c>
      <c r="M7558" t="s">
        <v>1217</v>
      </c>
      <c r="N7558" t="s">
        <v>1218</v>
      </c>
      <c r="O7558">
        <v>0.9</v>
      </c>
      <c r="P7558">
        <v>0.8</v>
      </c>
      <c r="Q7558">
        <v>0.9</v>
      </c>
      <c r="R7558">
        <v>0.9</v>
      </c>
      <c r="S7558">
        <v>0.4</v>
      </c>
      <c r="T7558" t="s">
        <v>1220</v>
      </c>
      <c r="U7558" t="s">
        <v>280</v>
      </c>
      <c r="V7558" t="s">
        <v>280</v>
      </c>
      <c r="W7558" t="s">
        <v>1220</v>
      </c>
      <c r="X7558" t="s">
        <v>11</v>
      </c>
      <c r="Y7558">
        <v>1</v>
      </c>
      <c r="Z7558" t="s">
        <v>1219</v>
      </c>
      <c r="AA7558" t="s">
        <v>26</v>
      </c>
      <c r="AB7558" t="s">
        <v>1217</v>
      </c>
      <c r="AC7558" t="s">
        <v>1217</v>
      </c>
      <c r="AD7558" t="s">
        <v>1217</v>
      </c>
      <c r="AE7558" t="s">
        <v>1217</v>
      </c>
      <c r="AF7558" t="s">
        <v>1217</v>
      </c>
    </row>
    <row r="7559" spans="1:32" hidden="1" x14ac:dyDescent="0.25">
      <c r="A7559" t="str">
        <f t="shared" si="118"/>
        <v>Petroleum Liquids.DFO</v>
      </c>
      <c r="B7559" t="str">
        <f>INDEX(Crosswalk!$B$2:$B$47,MATCH(A7559,Crosswalk!$A$2:$A$47,0))</f>
        <v>petroleum</v>
      </c>
      <c r="C7559" t="b">
        <f>IFERROR(IF(AND(NOT(INDEX('Included Plant Filters'!$B:$B,MATCH(B7559,'Included Plant Filters'!$A:$A,0))),$W7559="Y"),FALSE,IF(AND(NOT(INDEX('Included Plant Filters'!$C:$C,MATCH(B7559,'Included Plant Filters'!$A:$A,0))),NOT(OR($X7559="Electric Utility",$X7559="IPP CHP",$X7559="IPP Non-CHP"))),FALSE,TRUE)),0)</f>
        <v>1</v>
      </c>
      <c r="D7559">
        <v>26616</v>
      </c>
      <c r="E7559" t="s">
        <v>5458</v>
      </c>
      <c r="F7559">
        <v>7488</v>
      </c>
      <c r="G7559" t="s">
        <v>5473</v>
      </c>
      <c r="H7559" t="s">
        <v>64</v>
      </c>
      <c r="I7559" t="s">
        <v>5241</v>
      </c>
      <c r="J7559" t="s">
        <v>5474</v>
      </c>
      <c r="K7559" t="s">
        <v>13</v>
      </c>
      <c r="L7559" t="s">
        <v>20</v>
      </c>
      <c r="M7559" t="s">
        <v>1217</v>
      </c>
      <c r="N7559" t="s">
        <v>1218</v>
      </c>
      <c r="O7559">
        <v>0.4</v>
      </c>
      <c r="P7559">
        <v>0.8</v>
      </c>
      <c r="Q7559">
        <v>0.4</v>
      </c>
      <c r="R7559">
        <v>0.4</v>
      </c>
      <c r="S7559">
        <v>0.2</v>
      </c>
      <c r="T7559" t="s">
        <v>1220</v>
      </c>
      <c r="U7559" t="s">
        <v>280</v>
      </c>
      <c r="V7559" t="s">
        <v>280</v>
      </c>
      <c r="W7559" t="s">
        <v>1220</v>
      </c>
      <c r="X7559" t="s">
        <v>11</v>
      </c>
      <c r="Y7559">
        <v>1</v>
      </c>
      <c r="Z7559" t="s">
        <v>1219</v>
      </c>
      <c r="AA7559" t="s">
        <v>26</v>
      </c>
      <c r="AB7559" t="s">
        <v>1217</v>
      </c>
      <c r="AC7559" t="s">
        <v>1217</v>
      </c>
      <c r="AD7559" t="s">
        <v>1217</v>
      </c>
      <c r="AE7559" t="s">
        <v>1217</v>
      </c>
      <c r="AF7559" t="s">
        <v>1217</v>
      </c>
    </row>
    <row r="7560" spans="1:32" hidden="1" x14ac:dyDescent="0.25">
      <c r="A7560" t="str">
        <f t="shared" si="118"/>
        <v>Petroleum Liquids.DFO</v>
      </c>
      <c r="B7560" t="str">
        <f>INDEX(Crosswalk!$B$2:$B$47,MATCH(A7560,Crosswalk!$A$2:$A$47,0))</f>
        <v>petroleum</v>
      </c>
      <c r="C7560" t="b">
        <f>IFERROR(IF(AND(NOT(INDEX('Included Plant Filters'!$B:$B,MATCH(B7560,'Included Plant Filters'!$A:$A,0))),$W7560="Y"),FALSE,IF(AND(NOT(INDEX('Included Plant Filters'!$C:$C,MATCH(B7560,'Included Plant Filters'!$A:$A,0))),NOT(OR($X7560="Electric Utility",$X7560="IPP CHP",$X7560="IPP Non-CHP"))),FALSE,TRUE)),0)</f>
        <v>1</v>
      </c>
      <c r="D7560">
        <v>26616</v>
      </c>
      <c r="E7560" t="s">
        <v>5458</v>
      </c>
      <c r="F7560">
        <v>7488</v>
      </c>
      <c r="G7560" t="s">
        <v>5473</v>
      </c>
      <c r="H7560" t="s">
        <v>64</v>
      </c>
      <c r="I7560" t="s">
        <v>5241</v>
      </c>
      <c r="J7560" t="s">
        <v>5460</v>
      </c>
      <c r="K7560" t="s">
        <v>13</v>
      </c>
      <c r="L7560" t="s">
        <v>20</v>
      </c>
      <c r="M7560" t="s">
        <v>1217</v>
      </c>
      <c r="N7560" t="s">
        <v>1218</v>
      </c>
      <c r="O7560">
        <v>0.4</v>
      </c>
      <c r="P7560">
        <v>0.8</v>
      </c>
      <c r="Q7560">
        <v>0.4</v>
      </c>
      <c r="R7560">
        <v>0.4</v>
      </c>
      <c r="S7560">
        <v>0.2</v>
      </c>
      <c r="T7560" t="s">
        <v>1220</v>
      </c>
      <c r="U7560" t="s">
        <v>280</v>
      </c>
      <c r="V7560" t="s">
        <v>280</v>
      </c>
      <c r="W7560" t="s">
        <v>1220</v>
      </c>
      <c r="X7560" t="s">
        <v>11</v>
      </c>
      <c r="Y7560">
        <v>1</v>
      </c>
      <c r="Z7560" t="s">
        <v>1219</v>
      </c>
      <c r="AA7560" t="s">
        <v>26</v>
      </c>
      <c r="AB7560" t="s">
        <v>1217</v>
      </c>
      <c r="AC7560" t="s">
        <v>1217</v>
      </c>
      <c r="AD7560" t="s">
        <v>1217</v>
      </c>
      <c r="AE7560" t="s">
        <v>1217</v>
      </c>
      <c r="AF7560" t="s">
        <v>1217</v>
      </c>
    </row>
    <row r="7561" spans="1:32" hidden="1" x14ac:dyDescent="0.25">
      <c r="A7561" t="str">
        <f t="shared" si="118"/>
        <v>Petroleum Liquids.DFO</v>
      </c>
      <c r="B7561" t="str">
        <f>INDEX(Crosswalk!$B$2:$B$47,MATCH(A7561,Crosswalk!$A$2:$A$47,0))</f>
        <v>petroleum</v>
      </c>
      <c r="C7561" t="b">
        <f>IFERROR(IF(AND(NOT(INDEX('Included Plant Filters'!$B:$B,MATCH(B7561,'Included Plant Filters'!$A:$A,0))),$W7561="Y"),FALSE,IF(AND(NOT(INDEX('Included Plant Filters'!$C:$C,MATCH(B7561,'Included Plant Filters'!$A:$A,0))),NOT(OR($X7561="Electric Utility",$X7561="IPP CHP",$X7561="IPP Non-CHP"))),FALSE,TRUE)),0)</f>
        <v>1</v>
      </c>
      <c r="D7561">
        <v>26616</v>
      </c>
      <c r="E7561" t="s">
        <v>5458</v>
      </c>
      <c r="F7561">
        <v>7488</v>
      </c>
      <c r="G7561" t="s">
        <v>5473</v>
      </c>
      <c r="H7561" t="s">
        <v>64</v>
      </c>
      <c r="I7561" t="s">
        <v>5241</v>
      </c>
      <c r="J7561" t="s">
        <v>5233</v>
      </c>
      <c r="K7561" t="s">
        <v>13</v>
      </c>
      <c r="L7561" t="s">
        <v>20</v>
      </c>
      <c r="M7561" t="s">
        <v>1217</v>
      </c>
      <c r="N7561" t="s">
        <v>1218</v>
      </c>
      <c r="O7561">
        <v>0.4</v>
      </c>
      <c r="P7561">
        <v>0.8</v>
      </c>
      <c r="Q7561">
        <v>0.4</v>
      </c>
      <c r="R7561">
        <v>0.4</v>
      </c>
      <c r="S7561">
        <v>0.2</v>
      </c>
      <c r="T7561" t="s">
        <v>1220</v>
      </c>
      <c r="U7561" t="s">
        <v>280</v>
      </c>
      <c r="V7561" t="s">
        <v>280</v>
      </c>
      <c r="W7561" t="s">
        <v>1220</v>
      </c>
      <c r="X7561" t="s">
        <v>11</v>
      </c>
      <c r="Y7561">
        <v>1</v>
      </c>
      <c r="Z7561" t="s">
        <v>1219</v>
      </c>
      <c r="AA7561" t="s">
        <v>26</v>
      </c>
      <c r="AB7561" t="s">
        <v>1217</v>
      </c>
      <c r="AC7561" t="s">
        <v>1217</v>
      </c>
      <c r="AD7561" t="s">
        <v>1217</v>
      </c>
      <c r="AE7561" t="s">
        <v>1217</v>
      </c>
      <c r="AF7561" t="s">
        <v>1217</v>
      </c>
    </row>
    <row r="7562" spans="1:32" hidden="1" x14ac:dyDescent="0.25">
      <c r="A7562" t="str">
        <f t="shared" si="118"/>
        <v>Petroleum Liquids.DFO</v>
      </c>
      <c r="B7562" t="str">
        <f>INDEX(Crosswalk!$B$2:$B$47,MATCH(A7562,Crosswalk!$A$2:$A$47,0))</f>
        <v>petroleum</v>
      </c>
      <c r="C7562" t="b">
        <f>IFERROR(IF(AND(NOT(INDEX('Included Plant Filters'!$B:$B,MATCH(B7562,'Included Plant Filters'!$A:$A,0))),$W7562="Y"),FALSE,IF(AND(NOT(INDEX('Included Plant Filters'!$C:$C,MATCH(B7562,'Included Plant Filters'!$A:$A,0))),NOT(OR($X7562="Electric Utility",$X7562="IPP CHP",$X7562="IPP Non-CHP"))),FALSE,TRUE)),0)</f>
        <v>1</v>
      </c>
      <c r="D7562">
        <v>26616</v>
      </c>
      <c r="E7562" t="s">
        <v>5458</v>
      </c>
      <c r="F7562">
        <v>7488</v>
      </c>
      <c r="G7562" t="s">
        <v>5473</v>
      </c>
      <c r="H7562" t="s">
        <v>64</v>
      </c>
      <c r="I7562" t="s">
        <v>5241</v>
      </c>
      <c r="J7562" t="s">
        <v>5465</v>
      </c>
      <c r="K7562" t="s">
        <v>13</v>
      </c>
      <c r="L7562" t="s">
        <v>20</v>
      </c>
      <c r="M7562" t="s">
        <v>1217</v>
      </c>
      <c r="N7562" t="s">
        <v>1218</v>
      </c>
      <c r="O7562">
        <v>0.9</v>
      </c>
      <c r="P7562">
        <v>0.8</v>
      </c>
      <c r="Q7562">
        <v>0.9</v>
      </c>
      <c r="R7562">
        <v>0.9</v>
      </c>
      <c r="S7562">
        <v>0.4</v>
      </c>
      <c r="T7562" t="s">
        <v>1220</v>
      </c>
      <c r="U7562" t="s">
        <v>280</v>
      </c>
      <c r="V7562" t="s">
        <v>280</v>
      </c>
      <c r="W7562" t="s">
        <v>1220</v>
      </c>
      <c r="X7562" t="s">
        <v>11</v>
      </c>
      <c r="Y7562">
        <v>1</v>
      </c>
      <c r="Z7562" t="s">
        <v>1219</v>
      </c>
      <c r="AA7562" t="s">
        <v>26</v>
      </c>
      <c r="AB7562" t="s">
        <v>1217</v>
      </c>
      <c r="AC7562" t="s">
        <v>1217</v>
      </c>
      <c r="AD7562" t="s">
        <v>1217</v>
      </c>
      <c r="AE7562" t="s">
        <v>1217</v>
      </c>
      <c r="AF7562" t="s">
        <v>1217</v>
      </c>
    </row>
    <row r="7563" spans="1:32" hidden="1" x14ac:dyDescent="0.25">
      <c r="A7563" t="str">
        <f t="shared" si="118"/>
        <v>Petroleum Liquids.DFO</v>
      </c>
      <c r="B7563" t="str">
        <f>INDEX(Crosswalk!$B$2:$B$47,MATCH(A7563,Crosswalk!$A$2:$A$47,0))</f>
        <v>petroleum</v>
      </c>
      <c r="C7563" t="b">
        <f>IFERROR(IF(AND(NOT(INDEX('Included Plant Filters'!$B:$B,MATCH(B7563,'Included Plant Filters'!$A:$A,0))),$W7563="Y"),FALSE,IF(AND(NOT(INDEX('Included Plant Filters'!$C:$C,MATCH(B7563,'Included Plant Filters'!$A:$A,0))),NOT(OR($X7563="Electric Utility",$X7563="IPP CHP",$X7563="IPP Non-CHP"))),FALSE,TRUE)),0)</f>
        <v>1</v>
      </c>
      <c r="D7563">
        <v>26616</v>
      </c>
      <c r="E7563" t="s">
        <v>5458</v>
      </c>
      <c r="F7563">
        <v>7488</v>
      </c>
      <c r="G7563" t="s">
        <v>5473</v>
      </c>
      <c r="H7563" t="s">
        <v>64</v>
      </c>
      <c r="I7563" t="s">
        <v>5241</v>
      </c>
      <c r="J7563" t="s">
        <v>5475</v>
      </c>
      <c r="K7563" t="s">
        <v>13</v>
      </c>
      <c r="L7563" t="s">
        <v>20</v>
      </c>
      <c r="M7563" t="s">
        <v>1217</v>
      </c>
      <c r="N7563" t="s">
        <v>1218</v>
      </c>
      <c r="O7563">
        <v>0.9</v>
      </c>
      <c r="P7563">
        <v>0.8</v>
      </c>
      <c r="Q7563">
        <v>0.9</v>
      </c>
      <c r="R7563">
        <v>0.9</v>
      </c>
      <c r="S7563">
        <v>0.4</v>
      </c>
      <c r="T7563" t="s">
        <v>1220</v>
      </c>
      <c r="U7563" t="s">
        <v>280</v>
      </c>
      <c r="V7563" t="s">
        <v>280</v>
      </c>
      <c r="W7563" t="s">
        <v>1220</v>
      </c>
      <c r="X7563" t="s">
        <v>11</v>
      </c>
      <c r="Y7563">
        <v>1</v>
      </c>
      <c r="Z7563" t="s">
        <v>1219</v>
      </c>
      <c r="AA7563" t="s">
        <v>26</v>
      </c>
      <c r="AB7563" t="s">
        <v>1217</v>
      </c>
      <c r="AC7563" t="s">
        <v>1217</v>
      </c>
      <c r="AD7563" t="s">
        <v>1217</v>
      </c>
      <c r="AE7563" t="s">
        <v>1217</v>
      </c>
      <c r="AF7563" t="s">
        <v>1217</v>
      </c>
    </row>
    <row r="7564" spans="1:32" hidden="1" x14ac:dyDescent="0.25">
      <c r="A7564" t="str">
        <f t="shared" si="118"/>
        <v>Conventional Hydroelectric.WAT</v>
      </c>
      <c r="B7564" t="str">
        <f>INDEX(Crosswalk!$B$2:$B$47,MATCH(A7564,Crosswalk!$A$2:$A$47,0))</f>
        <v>hydro</v>
      </c>
      <c r="C7564" t="b">
        <f>IFERROR(IF(AND(NOT(INDEX('Included Plant Filters'!$B:$B,MATCH(B7564,'Included Plant Filters'!$A:$A,0))),$W7564="Y"),FALSE,IF(AND(NOT(INDEX('Included Plant Filters'!$C:$C,MATCH(B7564,'Included Plant Filters'!$A:$A,0))),NOT(OR($X7564="Electric Utility",$X7564="IPP CHP",$X7564="IPP Non-CHP"))),FALSE,TRUE)),0)</f>
        <v>1</v>
      </c>
      <c r="D7564">
        <v>19397</v>
      </c>
      <c r="E7564" t="s">
        <v>5476</v>
      </c>
      <c r="F7564">
        <v>7489</v>
      </c>
      <c r="G7564" t="s">
        <v>5477</v>
      </c>
      <c r="H7564" t="s">
        <v>35</v>
      </c>
      <c r="I7564" t="s">
        <v>1592</v>
      </c>
      <c r="J7564" t="s">
        <v>2519</v>
      </c>
      <c r="K7564" t="s">
        <v>42</v>
      </c>
      <c r="L7564" t="s">
        <v>44</v>
      </c>
      <c r="M7564" t="s">
        <v>1217</v>
      </c>
      <c r="N7564" t="s">
        <v>1218</v>
      </c>
      <c r="O7564">
        <v>1</v>
      </c>
      <c r="P7564">
        <v>0.9</v>
      </c>
      <c r="Q7564">
        <v>1</v>
      </c>
      <c r="R7564">
        <v>1</v>
      </c>
      <c r="S7564">
        <v>0.1</v>
      </c>
      <c r="T7564" t="s">
        <v>1220</v>
      </c>
      <c r="U7564" t="s">
        <v>280</v>
      </c>
      <c r="V7564" t="s">
        <v>280</v>
      </c>
      <c r="W7564" t="s">
        <v>1220</v>
      </c>
      <c r="X7564" t="s">
        <v>11</v>
      </c>
      <c r="Y7564">
        <v>1</v>
      </c>
      <c r="Z7564" t="s">
        <v>1219</v>
      </c>
      <c r="AA7564" t="s">
        <v>43</v>
      </c>
      <c r="AB7564" t="s">
        <v>1217</v>
      </c>
      <c r="AC7564" t="s">
        <v>1217</v>
      </c>
      <c r="AD7564" t="s">
        <v>1217</v>
      </c>
      <c r="AE7564" t="s">
        <v>1217</v>
      </c>
      <c r="AF7564" t="s">
        <v>1217</v>
      </c>
    </row>
    <row r="7565" spans="1:32" hidden="1" x14ac:dyDescent="0.25">
      <c r="A7565" t="str">
        <f t="shared" si="118"/>
        <v>Conventional Hydroelectric.WAT</v>
      </c>
      <c r="B7565" t="str">
        <f>INDEX(Crosswalk!$B$2:$B$47,MATCH(A7565,Crosswalk!$A$2:$A$47,0))</f>
        <v>hydro</v>
      </c>
      <c r="C7565" t="b">
        <f>IFERROR(IF(AND(NOT(INDEX('Included Plant Filters'!$B:$B,MATCH(B7565,'Included Plant Filters'!$A:$A,0))),$W7565="Y"),FALSE,IF(AND(NOT(INDEX('Included Plant Filters'!$C:$C,MATCH(B7565,'Included Plant Filters'!$A:$A,0))),NOT(OR($X7565="Electric Utility",$X7565="IPP CHP",$X7565="IPP Non-CHP"))),FALSE,TRUE)),0)</f>
        <v>1</v>
      </c>
      <c r="D7565">
        <v>19397</v>
      </c>
      <c r="E7565" t="s">
        <v>5476</v>
      </c>
      <c r="F7565">
        <v>7489</v>
      </c>
      <c r="G7565" t="s">
        <v>5477</v>
      </c>
      <c r="H7565" t="s">
        <v>35</v>
      </c>
      <c r="I7565" t="s">
        <v>1592</v>
      </c>
      <c r="J7565" t="s">
        <v>2454</v>
      </c>
      <c r="K7565" t="s">
        <v>42</v>
      </c>
      <c r="L7565" t="s">
        <v>44</v>
      </c>
      <c r="M7565" t="s">
        <v>1217</v>
      </c>
      <c r="N7565" t="s">
        <v>1218</v>
      </c>
      <c r="O7565">
        <v>2.5</v>
      </c>
      <c r="P7565">
        <v>0.9</v>
      </c>
      <c r="Q7565">
        <v>2.5</v>
      </c>
      <c r="R7565">
        <v>2.5</v>
      </c>
      <c r="S7565">
        <v>0.1</v>
      </c>
      <c r="T7565" t="s">
        <v>1220</v>
      </c>
      <c r="U7565" t="s">
        <v>280</v>
      </c>
      <c r="V7565" t="s">
        <v>280</v>
      </c>
      <c r="W7565" t="s">
        <v>1220</v>
      </c>
      <c r="X7565" t="s">
        <v>11</v>
      </c>
      <c r="Y7565">
        <v>1</v>
      </c>
      <c r="Z7565" t="s">
        <v>1219</v>
      </c>
      <c r="AA7565" t="s">
        <v>43</v>
      </c>
      <c r="AB7565" t="s">
        <v>1217</v>
      </c>
      <c r="AC7565" t="s">
        <v>1217</v>
      </c>
      <c r="AD7565" t="s">
        <v>1217</v>
      </c>
      <c r="AE7565" t="s">
        <v>1217</v>
      </c>
      <c r="AF7565" t="s">
        <v>1217</v>
      </c>
    </row>
    <row r="7566" spans="1:32" hidden="1" x14ac:dyDescent="0.25">
      <c r="A7566" t="str">
        <f t="shared" si="118"/>
        <v>All Other.OTH</v>
      </c>
      <c r="B7566" t="str">
        <f>INDEX(Crosswalk!$B$2:$B$47,MATCH(A7566,Crosswalk!$A$2:$A$47,0))</f>
        <v>other</v>
      </c>
      <c r="C7566" t="b">
        <f>IFERROR(IF(AND(NOT(INDEX('Included Plant Filters'!$B:$B,MATCH(B7566,'Included Plant Filters'!$A:$A,0))),$W7566="Y"),FALSE,IF(AND(NOT(INDEX('Included Plant Filters'!$C:$C,MATCH(B7566,'Included Plant Filters'!$A:$A,0))),NOT(OR($X7566="Electric Utility",$X7566="IPP CHP",$X7566="IPP Non-CHP"))),FALSE,TRUE)),0)</f>
        <v>1</v>
      </c>
      <c r="D7566">
        <v>9897</v>
      </c>
      <c r="E7566" t="s">
        <v>5478</v>
      </c>
      <c r="F7566">
        <v>7493</v>
      </c>
      <c r="G7566" t="s">
        <v>5479</v>
      </c>
      <c r="H7566" t="s">
        <v>64</v>
      </c>
      <c r="I7566" t="s">
        <v>1216</v>
      </c>
      <c r="J7566" t="s">
        <v>24</v>
      </c>
      <c r="K7566" t="s">
        <v>259</v>
      </c>
      <c r="L7566" t="s">
        <v>20</v>
      </c>
      <c r="M7566" t="s">
        <v>1217</v>
      </c>
      <c r="N7566" t="s">
        <v>1218</v>
      </c>
      <c r="O7566">
        <v>0.3</v>
      </c>
      <c r="P7566">
        <v>0.8</v>
      </c>
      <c r="Q7566">
        <v>0.3</v>
      </c>
      <c r="R7566">
        <v>0.3</v>
      </c>
      <c r="S7566">
        <v>0.2</v>
      </c>
      <c r="T7566" t="s">
        <v>1220</v>
      </c>
      <c r="U7566" t="s">
        <v>280</v>
      </c>
      <c r="V7566" t="s">
        <v>280</v>
      </c>
      <c r="W7566" t="s">
        <v>1220</v>
      </c>
      <c r="X7566" t="s">
        <v>11</v>
      </c>
      <c r="Y7566">
        <v>1</v>
      </c>
      <c r="Z7566" t="s">
        <v>1219</v>
      </c>
      <c r="AA7566" t="s">
        <v>5276</v>
      </c>
      <c r="AB7566" t="s">
        <v>1217</v>
      </c>
      <c r="AC7566" t="s">
        <v>1217</v>
      </c>
      <c r="AD7566" t="s">
        <v>1217</v>
      </c>
      <c r="AE7566" t="s">
        <v>1217</v>
      </c>
      <c r="AF7566" t="s">
        <v>1217</v>
      </c>
    </row>
    <row r="7567" spans="1:32" hidden="1" x14ac:dyDescent="0.25">
      <c r="A7567" t="str">
        <f t="shared" si="118"/>
        <v>Petroleum Liquids.DFO</v>
      </c>
      <c r="B7567" t="str">
        <f>INDEX(Crosswalk!$B$2:$B$47,MATCH(A7567,Crosswalk!$A$2:$A$47,0))</f>
        <v>petroleum</v>
      </c>
      <c r="C7567" t="b">
        <f>IFERROR(IF(AND(NOT(INDEX('Included Plant Filters'!$B:$B,MATCH(B7567,'Included Plant Filters'!$A:$A,0))),$W7567="Y"),FALSE,IF(AND(NOT(INDEX('Included Plant Filters'!$C:$C,MATCH(B7567,'Included Plant Filters'!$A:$A,0))),NOT(OR($X7567="Electric Utility",$X7567="IPP CHP",$X7567="IPP Non-CHP"))),FALSE,TRUE)),0)</f>
        <v>1</v>
      </c>
      <c r="D7567">
        <v>9897</v>
      </c>
      <c r="E7567" t="s">
        <v>5478</v>
      </c>
      <c r="F7567">
        <v>7493</v>
      </c>
      <c r="G7567" t="s">
        <v>5479</v>
      </c>
      <c r="H7567" t="s">
        <v>64</v>
      </c>
      <c r="I7567" t="s">
        <v>1216</v>
      </c>
      <c r="J7567" t="s">
        <v>25</v>
      </c>
      <c r="K7567" t="s">
        <v>13</v>
      </c>
      <c r="L7567" t="s">
        <v>20</v>
      </c>
      <c r="M7567" t="s">
        <v>1217</v>
      </c>
      <c r="N7567" t="s">
        <v>1218</v>
      </c>
      <c r="O7567">
        <v>0.5</v>
      </c>
      <c r="P7567">
        <v>0.8</v>
      </c>
      <c r="Q7567">
        <v>0.4</v>
      </c>
      <c r="R7567">
        <v>0.4</v>
      </c>
      <c r="S7567">
        <v>0.2</v>
      </c>
      <c r="T7567" t="s">
        <v>1220</v>
      </c>
      <c r="U7567" t="s">
        <v>280</v>
      </c>
      <c r="V7567" t="s">
        <v>280</v>
      </c>
      <c r="W7567" t="s">
        <v>1220</v>
      </c>
      <c r="X7567" t="s">
        <v>11</v>
      </c>
      <c r="Y7567">
        <v>1</v>
      </c>
      <c r="Z7567" t="s">
        <v>1219</v>
      </c>
      <c r="AA7567" t="s">
        <v>26</v>
      </c>
      <c r="AB7567" t="s">
        <v>1217</v>
      </c>
      <c r="AC7567" t="s">
        <v>1217</v>
      </c>
      <c r="AD7567" t="s">
        <v>1217</v>
      </c>
      <c r="AE7567" t="s">
        <v>1217</v>
      </c>
      <c r="AF7567" t="s">
        <v>1217</v>
      </c>
    </row>
    <row r="7568" spans="1:32" hidden="1" x14ac:dyDescent="0.25">
      <c r="A7568" t="str">
        <f t="shared" si="118"/>
        <v>All Other.OTH</v>
      </c>
      <c r="B7568" t="str">
        <f>INDEX(Crosswalk!$B$2:$B$47,MATCH(A7568,Crosswalk!$A$2:$A$47,0))</f>
        <v>other</v>
      </c>
      <c r="C7568" t="b">
        <f>IFERROR(IF(AND(NOT(INDEX('Included Plant Filters'!$B:$B,MATCH(B7568,'Included Plant Filters'!$A:$A,0))),$W7568="Y"),FALSE,IF(AND(NOT(INDEX('Included Plant Filters'!$C:$C,MATCH(B7568,'Included Plant Filters'!$A:$A,0))),NOT(OR($X7568="Electric Utility",$X7568="IPP CHP",$X7568="IPP Non-CHP"))),FALSE,TRUE)),0)</f>
        <v>1</v>
      </c>
      <c r="D7568">
        <v>9897</v>
      </c>
      <c r="E7568" t="s">
        <v>5478</v>
      </c>
      <c r="F7568">
        <v>7493</v>
      </c>
      <c r="G7568" t="s">
        <v>5479</v>
      </c>
      <c r="H7568" t="s">
        <v>64</v>
      </c>
      <c r="I7568" t="s">
        <v>1216</v>
      </c>
      <c r="J7568" t="s">
        <v>21</v>
      </c>
      <c r="K7568" t="s">
        <v>259</v>
      </c>
      <c r="L7568" t="s">
        <v>20</v>
      </c>
      <c r="M7568" t="s">
        <v>1217</v>
      </c>
      <c r="N7568" t="s">
        <v>1218</v>
      </c>
      <c r="O7568">
        <v>0.7</v>
      </c>
      <c r="P7568">
        <v>0.8</v>
      </c>
      <c r="Q7568">
        <v>0.6</v>
      </c>
      <c r="R7568">
        <v>0.6</v>
      </c>
      <c r="S7568">
        <v>0.6</v>
      </c>
      <c r="T7568" t="s">
        <v>1220</v>
      </c>
      <c r="U7568" t="s">
        <v>280</v>
      </c>
      <c r="V7568" t="s">
        <v>280</v>
      </c>
      <c r="W7568" t="s">
        <v>1220</v>
      </c>
      <c r="X7568" t="s">
        <v>11</v>
      </c>
      <c r="Y7568">
        <v>1</v>
      </c>
      <c r="Z7568" t="s">
        <v>1219</v>
      </c>
      <c r="AA7568" t="s">
        <v>5276</v>
      </c>
      <c r="AB7568" t="s">
        <v>1217</v>
      </c>
      <c r="AC7568" t="s">
        <v>1217</v>
      </c>
      <c r="AD7568" t="s">
        <v>1217</v>
      </c>
      <c r="AE7568" t="s">
        <v>1217</v>
      </c>
      <c r="AF7568" t="s">
        <v>1217</v>
      </c>
    </row>
    <row r="7569" spans="1:32" hidden="1" x14ac:dyDescent="0.25">
      <c r="A7569" t="str">
        <f t="shared" si="118"/>
        <v>Conventional Hydroelectric.WAT</v>
      </c>
      <c r="B7569" t="str">
        <f>INDEX(Crosswalk!$B$2:$B$47,MATCH(A7569,Crosswalk!$A$2:$A$47,0))</f>
        <v>hydro</v>
      </c>
      <c r="C7569" t="b">
        <f>IFERROR(IF(AND(NOT(INDEX('Included Plant Filters'!$B:$B,MATCH(B7569,'Included Plant Filters'!$A:$A,0))),$W7569="Y"),FALSE,IF(AND(NOT(INDEX('Included Plant Filters'!$C:$C,MATCH(B7569,'Included Plant Filters'!$A:$A,0))),NOT(OR($X7569="Electric Utility",$X7569="IPP CHP",$X7569="IPP Non-CHP"))),FALSE,TRUE)),0)</f>
        <v>1</v>
      </c>
      <c r="D7569">
        <v>9897</v>
      </c>
      <c r="E7569" t="s">
        <v>5478</v>
      </c>
      <c r="F7569">
        <v>7493</v>
      </c>
      <c r="G7569" t="s">
        <v>5479</v>
      </c>
      <c r="H7569" t="s">
        <v>64</v>
      </c>
      <c r="I7569" t="s">
        <v>1216</v>
      </c>
      <c r="J7569" t="s">
        <v>46</v>
      </c>
      <c r="K7569" t="s">
        <v>42</v>
      </c>
      <c r="L7569" t="s">
        <v>44</v>
      </c>
      <c r="M7569" t="s">
        <v>1217</v>
      </c>
      <c r="N7569" t="s">
        <v>1218</v>
      </c>
      <c r="O7569">
        <v>0.8</v>
      </c>
      <c r="P7569">
        <v>0.8</v>
      </c>
      <c r="Q7569">
        <v>0.7</v>
      </c>
      <c r="R7569">
        <v>0.2</v>
      </c>
      <c r="S7569">
        <v>0.6</v>
      </c>
      <c r="T7569" t="s">
        <v>1220</v>
      </c>
      <c r="U7569" t="s">
        <v>280</v>
      </c>
      <c r="V7569" t="s">
        <v>280</v>
      </c>
      <c r="W7569" t="s">
        <v>1220</v>
      </c>
      <c r="X7569" t="s">
        <v>11</v>
      </c>
      <c r="Y7569">
        <v>1</v>
      </c>
      <c r="Z7569" t="s">
        <v>1219</v>
      </c>
      <c r="AA7569" t="s">
        <v>43</v>
      </c>
      <c r="AB7569" t="s">
        <v>1217</v>
      </c>
      <c r="AC7569" t="s">
        <v>1217</v>
      </c>
      <c r="AD7569" t="s">
        <v>1217</v>
      </c>
      <c r="AE7569" t="s">
        <v>1217</v>
      </c>
      <c r="AF7569" t="s">
        <v>1217</v>
      </c>
    </row>
    <row r="7570" spans="1:32" hidden="1" x14ac:dyDescent="0.25">
      <c r="A7570" t="str">
        <f t="shared" si="118"/>
        <v>Petroleum Liquids.DFO</v>
      </c>
      <c r="B7570" t="str">
        <f>INDEX(Crosswalk!$B$2:$B$47,MATCH(A7570,Crosswalk!$A$2:$A$47,0))</f>
        <v>petroleum</v>
      </c>
      <c r="C7570" t="b">
        <f>IFERROR(IF(AND(NOT(INDEX('Included Plant Filters'!$B:$B,MATCH(B7570,'Included Plant Filters'!$A:$A,0))),$W7570="Y"),FALSE,IF(AND(NOT(INDEX('Included Plant Filters'!$C:$C,MATCH(B7570,'Included Plant Filters'!$A:$A,0))),NOT(OR($X7570="Electric Utility",$X7570="IPP CHP",$X7570="IPP Non-CHP"))),FALSE,TRUE)),0)</f>
        <v>1</v>
      </c>
      <c r="D7570">
        <v>9897</v>
      </c>
      <c r="E7570" t="s">
        <v>5478</v>
      </c>
      <c r="F7570">
        <v>7493</v>
      </c>
      <c r="G7570" t="s">
        <v>5479</v>
      </c>
      <c r="H7570" t="s">
        <v>64</v>
      </c>
      <c r="I7570" t="s">
        <v>1216</v>
      </c>
      <c r="J7570" t="s">
        <v>47</v>
      </c>
      <c r="K7570" t="s">
        <v>13</v>
      </c>
      <c r="L7570" t="s">
        <v>20</v>
      </c>
      <c r="M7570" t="s">
        <v>1217</v>
      </c>
      <c r="N7570" t="s">
        <v>1218</v>
      </c>
      <c r="O7570">
        <v>0.3</v>
      </c>
      <c r="P7570">
        <v>0.8</v>
      </c>
      <c r="Q7570">
        <v>0.3</v>
      </c>
      <c r="R7570">
        <v>0.3</v>
      </c>
      <c r="S7570">
        <v>0.2</v>
      </c>
      <c r="T7570" t="s">
        <v>1220</v>
      </c>
      <c r="U7570" t="s">
        <v>280</v>
      </c>
      <c r="V7570" t="s">
        <v>280</v>
      </c>
      <c r="W7570" t="s">
        <v>1220</v>
      </c>
      <c r="X7570" t="s">
        <v>11</v>
      </c>
      <c r="Y7570">
        <v>1</v>
      </c>
      <c r="Z7570" t="s">
        <v>1219</v>
      </c>
      <c r="AA7570" t="s">
        <v>26</v>
      </c>
      <c r="AB7570" t="s">
        <v>1217</v>
      </c>
      <c r="AC7570" t="s">
        <v>1217</v>
      </c>
      <c r="AD7570" t="s">
        <v>1217</v>
      </c>
      <c r="AE7570" t="s">
        <v>1217</v>
      </c>
      <c r="AF7570" t="s">
        <v>1217</v>
      </c>
    </row>
    <row r="7571" spans="1:32" hidden="1" x14ac:dyDescent="0.25">
      <c r="A7571" t="str">
        <f t="shared" si="118"/>
        <v>Conventional Hydroelectric.WAT</v>
      </c>
      <c r="B7571" t="str">
        <f>INDEX(Crosswalk!$B$2:$B$47,MATCH(A7571,Crosswalk!$A$2:$A$47,0))</f>
        <v>hydro</v>
      </c>
      <c r="C7571" t="b">
        <f>IFERROR(IF(AND(NOT(INDEX('Included Plant Filters'!$B:$B,MATCH(B7571,'Included Plant Filters'!$A:$A,0))),$W7571="Y"),FALSE,IF(AND(NOT(INDEX('Included Plant Filters'!$C:$C,MATCH(B7571,'Included Plant Filters'!$A:$A,0))),NOT(OR($X7571="Electric Utility",$X7571="IPP CHP",$X7571="IPP Non-CHP"))),FALSE,TRUE)),0)</f>
        <v>1</v>
      </c>
      <c r="D7571">
        <v>9897</v>
      </c>
      <c r="E7571" t="s">
        <v>5478</v>
      </c>
      <c r="F7571">
        <v>7493</v>
      </c>
      <c r="G7571" t="s">
        <v>5479</v>
      </c>
      <c r="H7571" t="s">
        <v>64</v>
      </c>
      <c r="I7571" t="s">
        <v>1216</v>
      </c>
      <c r="J7571" t="s">
        <v>31</v>
      </c>
      <c r="K7571" t="s">
        <v>42</v>
      </c>
      <c r="L7571" t="s">
        <v>44</v>
      </c>
      <c r="M7571" t="s">
        <v>1217</v>
      </c>
      <c r="N7571" t="s">
        <v>1218</v>
      </c>
      <c r="O7571">
        <v>0.4</v>
      </c>
      <c r="P7571">
        <v>0.8</v>
      </c>
      <c r="Q7571">
        <v>0.4</v>
      </c>
      <c r="R7571">
        <v>0.4</v>
      </c>
      <c r="S7571">
        <v>0.2</v>
      </c>
      <c r="T7571" t="s">
        <v>1220</v>
      </c>
      <c r="U7571" t="s">
        <v>280</v>
      </c>
      <c r="V7571" t="s">
        <v>280</v>
      </c>
      <c r="W7571" t="s">
        <v>1220</v>
      </c>
      <c r="X7571" t="s">
        <v>11</v>
      </c>
      <c r="Y7571">
        <v>1</v>
      </c>
      <c r="Z7571" t="s">
        <v>1219</v>
      </c>
      <c r="AA7571" t="s">
        <v>43</v>
      </c>
      <c r="AB7571" t="s">
        <v>1217</v>
      </c>
      <c r="AC7571" t="s">
        <v>1217</v>
      </c>
      <c r="AD7571" t="s">
        <v>1217</v>
      </c>
      <c r="AE7571" t="s">
        <v>1217</v>
      </c>
      <c r="AF7571" t="s">
        <v>1217</v>
      </c>
    </row>
    <row r="7572" spans="1:32" hidden="1" x14ac:dyDescent="0.25">
      <c r="A7572" t="str">
        <f t="shared" si="118"/>
        <v>Petroleum Liquids.DFO</v>
      </c>
      <c r="B7572" t="str">
        <f>INDEX(Crosswalk!$B$2:$B$47,MATCH(A7572,Crosswalk!$A$2:$A$47,0))</f>
        <v>petroleum</v>
      </c>
      <c r="C7572" t="b">
        <f>IFERROR(IF(AND(NOT(INDEX('Included Plant Filters'!$B:$B,MATCH(B7572,'Included Plant Filters'!$A:$A,0))),$W7572="Y"),FALSE,IF(AND(NOT(INDEX('Included Plant Filters'!$C:$C,MATCH(B7572,'Included Plant Filters'!$A:$A,0))),NOT(OR($X7572="Electric Utility",$X7572="IPP CHP",$X7572="IPP Non-CHP"))),FALSE,TRUE)),0)</f>
        <v>1</v>
      </c>
      <c r="D7572">
        <v>4562</v>
      </c>
      <c r="E7572" t="s">
        <v>5480</v>
      </c>
      <c r="F7572">
        <v>7497</v>
      </c>
      <c r="G7572" t="s">
        <v>5481</v>
      </c>
      <c r="H7572" t="s">
        <v>85</v>
      </c>
      <c r="I7572" t="s">
        <v>5482</v>
      </c>
      <c r="J7572" t="s">
        <v>24</v>
      </c>
      <c r="K7572" t="s">
        <v>13</v>
      </c>
      <c r="L7572" t="s">
        <v>20</v>
      </c>
      <c r="M7572" t="s">
        <v>1217</v>
      </c>
      <c r="N7572" t="s">
        <v>1218</v>
      </c>
      <c r="O7572">
        <v>0.6</v>
      </c>
      <c r="P7572">
        <v>0.9</v>
      </c>
      <c r="Q7572">
        <v>0.6</v>
      </c>
      <c r="R7572">
        <v>0.6</v>
      </c>
      <c r="S7572">
        <v>0.3</v>
      </c>
      <c r="T7572" t="s">
        <v>1220</v>
      </c>
      <c r="U7572" t="s">
        <v>280</v>
      </c>
      <c r="V7572" t="s">
        <v>280</v>
      </c>
      <c r="W7572" t="s">
        <v>1220</v>
      </c>
      <c r="X7572" t="s">
        <v>11</v>
      </c>
      <c r="Y7572">
        <v>1</v>
      </c>
      <c r="Z7572" t="s">
        <v>1219</v>
      </c>
      <c r="AA7572" t="s">
        <v>26</v>
      </c>
      <c r="AB7572" t="s">
        <v>19</v>
      </c>
      <c r="AC7572" t="s">
        <v>1217</v>
      </c>
      <c r="AD7572" t="s">
        <v>1217</v>
      </c>
      <c r="AE7572" t="s">
        <v>1217</v>
      </c>
      <c r="AF7572" t="s">
        <v>1217</v>
      </c>
    </row>
    <row r="7573" spans="1:32" hidden="1" x14ac:dyDescent="0.25">
      <c r="A7573" t="str">
        <f t="shared" si="118"/>
        <v>Petroleum Liquids.DFO</v>
      </c>
      <c r="B7573" t="str">
        <f>INDEX(Crosswalk!$B$2:$B$47,MATCH(A7573,Crosswalk!$A$2:$A$47,0))</f>
        <v>petroleum</v>
      </c>
      <c r="C7573" t="b">
        <f>IFERROR(IF(AND(NOT(INDEX('Included Plant Filters'!$B:$B,MATCH(B7573,'Included Plant Filters'!$A:$A,0))),$W7573="Y"),FALSE,IF(AND(NOT(INDEX('Included Plant Filters'!$C:$C,MATCH(B7573,'Included Plant Filters'!$A:$A,0))),NOT(OR($X7573="Electric Utility",$X7573="IPP CHP",$X7573="IPP Non-CHP"))),FALSE,TRUE)),0)</f>
        <v>1</v>
      </c>
      <c r="D7573">
        <v>4562</v>
      </c>
      <c r="E7573" t="s">
        <v>5480</v>
      </c>
      <c r="F7573">
        <v>7497</v>
      </c>
      <c r="G7573" t="s">
        <v>5481</v>
      </c>
      <c r="H7573" t="s">
        <v>85</v>
      </c>
      <c r="I7573" t="s">
        <v>5482</v>
      </c>
      <c r="J7573" t="s">
        <v>25</v>
      </c>
      <c r="K7573" t="s">
        <v>13</v>
      </c>
      <c r="L7573" t="s">
        <v>20</v>
      </c>
      <c r="M7573" t="s">
        <v>1217</v>
      </c>
      <c r="N7573" t="s">
        <v>1218</v>
      </c>
      <c r="O7573">
        <v>0.7</v>
      </c>
      <c r="P7573">
        <v>0.9</v>
      </c>
      <c r="Q7573">
        <v>0.7</v>
      </c>
      <c r="R7573">
        <v>0.7</v>
      </c>
      <c r="S7573">
        <v>0.3</v>
      </c>
      <c r="T7573" t="s">
        <v>1220</v>
      </c>
      <c r="U7573" t="s">
        <v>280</v>
      </c>
      <c r="V7573" t="s">
        <v>280</v>
      </c>
      <c r="W7573" t="s">
        <v>1220</v>
      </c>
      <c r="X7573" t="s">
        <v>11</v>
      </c>
      <c r="Y7573">
        <v>1</v>
      </c>
      <c r="Z7573" t="s">
        <v>1219</v>
      </c>
      <c r="AA7573" t="s">
        <v>26</v>
      </c>
      <c r="AB7573" t="s">
        <v>19</v>
      </c>
      <c r="AC7573" t="s">
        <v>1217</v>
      </c>
      <c r="AD7573" t="s">
        <v>1217</v>
      </c>
      <c r="AE7573" t="s">
        <v>1217</v>
      </c>
      <c r="AF7573" t="s">
        <v>1217</v>
      </c>
    </row>
    <row r="7574" spans="1:32" hidden="1" x14ac:dyDescent="0.25">
      <c r="A7574" t="str">
        <f t="shared" si="118"/>
        <v>Petroleum Liquids.DFO</v>
      </c>
      <c r="B7574" t="str">
        <f>INDEX(Crosswalk!$B$2:$B$47,MATCH(A7574,Crosswalk!$A$2:$A$47,0))</f>
        <v>petroleum</v>
      </c>
      <c r="C7574" t="b">
        <f>IFERROR(IF(AND(NOT(INDEX('Included Plant Filters'!$B:$B,MATCH(B7574,'Included Plant Filters'!$A:$A,0))),$W7574="Y"),FALSE,IF(AND(NOT(INDEX('Included Plant Filters'!$C:$C,MATCH(B7574,'Included Plant Filters'!$A:$A,0))),NOT(OR($X7574="Electric Utility",$X7574="IPP CHP",$X7574="IPP Non-CHP"))),FALSE,TRUE)),0)</f>
        <v>1</v>
      </c>
      <c r="D7574">
        <v>4562</v>
      </c>
      <c r="E7574" t="s">
        <v>5480</v>
      </c>
      <c r="F7574">
        <v>7497</v>
      </c>
      <c r="G7574" t="s">
        <v>5481</v>
      </c>
      <c r="H7574" t="s">
        <v>85</v>
      </c>
      <c r="I7574" t="s">
        <v>5482</v>
      </c>
      <c r="J7574" t="s">
        <v>21</v>
      </c>
      <c r="K7574" t="s">
        <v>13</v>
      </c>
      <c r="L7574" t="s">
        <v>20</v>
      </c>
      <c r="M7574" t="s">
        <v>1217</v>
      </c>
      <c r="N7574" t="s">
        <v>1218</v>
      </c>
      <c r="O7574">
        <v>1.2</v>
      </c>
      <c r="P7574">
        <v>0.9</v>
      </c>
      <c r="Q7574">
        <v>1.2</v>
      </c>
      <c r="R7574">
        <v>1.2</v>
      </c>
      <c r="S7574">
        <v>0.6</v>
      </c>
      <c r="T7574" t="s">
        <v>1220</v>
      </c>
      <c r="U7574" t="s">
        <v>280</v>
      </c>
      <c r="V7574" t="s">
        <v>280</v>
      </c>
      <c r="W7574" t="s">
        <v>1220</v>
      </c>
      <c r="X7574" t="s">
        <v>11</v>
      </c>
      <c r="Y7574">
        <v>1</v>
      </c>
      <c r="Z7574" t="s">
        <v>1219</v>
      </c>
      <c r="AA7574" t="s">
        <v>26</v>
      </c>
      <c r="AB7574" t="s">
        <v>1217</v>
      </c>
      <c r="AC7574" t="s">
        <v>1217</v>
      </c>
      <c r="AD7574" t="s">
        <v>1217</v>
      </c>
      <c r="AE7574" t="s">
        <v>1217</v>
      </c>
      <c r="AF7574" t="s">
        <v>1217</v>
      </c>
    </row>
    <row r="7575" spans="1:32" hidden="1" x14ac:dyDescent="0.25">
      <c r="A7575" t="str">
        <f t="shared" si="118"/>
        <v>Petroleum Liquids.DFO</v>
      </c>
      <c r="B7575" t="str">
        <f>INDEX(Crosswalk!$B$2:$B$47,MATCH(A7575,Crosswalk!$A$2:$A$47,0))</f>
        <v>petroleum</v>
      </c>
      <c r="C7575" t="b">
        <f>IFERROR(IF(AND(NOT(INDEX('Included Plant Filters'!$B:$B,MATCH(B7575,'Included Plant Filters'!$A:$A,0))),$W7575="Y"),FALSE,IF(AND(NOT(INDEX('Included Plant Filters'!$C:$C,MATCH(B7575,'Included Plant Filters'!$A:$A,0))),NOT(OR($X7575="Electric Utility",$X7575="IPP CHP",$X7575="IPP Non-CHP"))),FALSE,TRUE)),0)</f>
        <v>1</v>
      </c>
      <c r="D7575">
        <v>4562</v>
      </c>
      <c r="E7575" t="s">
        <v>5480</v>
      </c>
      <c r="F7575">
        <v>7497</v>
      </c>
      <c r="G7575" t="s">
        <v>5481</v>
      </c>
      <c r="H7575" t="s">
        <v>85</v>
      </c>
      <c r="I7575" t="s">
        <v>5482</v>
      </c>
      <c r="J7575" t="s">
        <v>46</v>
      </c>
      <c r="K7575" t="s">
        <v>13</v>
      </c>
      <c r="L7575" t="s">
        <v>20</v>
      </c>
      <c r="M7575" t="s">
        <v>1217</v>
      </c>
      <c r="N7575" t="s">
        <v>1218</v>
      </c>
      <c r="O7575">
        <v>1.3</v>
      </c>
      <c r="P7575">
        <v>0.9</v>
      </c>
      <c r="Q7575">
        <v>1.3</v>
      </c>
      <c r="R7575">
        <v>1.3</v>
      </c>
      <c r="S7575">
        <v>0.6</v>
      </c>
      <c r="T7575" t="s">
        <v>1220</v>
      </c>
      <c r="U7575" t="s">
        <v>280</v>
      </c>
      <c r="V7575" t="s">
        <v>280</v>
      </c>
      <c r="W7575" t="s">
        <v>1220</v>
      </c>
      <c r="X7575" t="s">
        <v>11</v>
      </c>
      <c r="Y7575">
        <v>1</v>
      </c>
      <c r="Z7575" t="s">
        <v>1219</v>
      </c>
      <c r="AA7575" t="s">
        <v>26</v>
      </c>
      <c r="AB7575" t="s">
        <v>19</v>
      </c>
      <c r="AC7575" t="s">
        <v>1217</v>
      </c>
      <c r="AD7575" t="s">
        <v>1217</v>
      </c>
      <c r="AE7575" t="s">
        <v>1217</v>
      </c>
      <c r="AF7575" t="s">
        <v>1217</v>
      </c>
    </row>
    <row r="7576" spans="1:32" hidden="1" x14ac:dyDescent="0.25">
      <c r="A7576" t="str">
        <f t="shared" si="118"/>
        <v>Petroleum Liquids.DFO</v>
      </c>
      <c r="B7576" t="str">
        <f>INDEX(Crosswalk!$B$2:$B$47,MATCH(A7576,Crosswalk!$A$2:$A$47,0))</f>
        <v>petroleum</v>
      </c>
      <c r="C7576" t="b">
        <f>IFERROR(IF(AND(NOT(INDEX('Included Plant Filters'!$B:$B,MATCH(B7576,'Included Plant Filters'!$A:$A,0))),$W7576="Y"),FALSE,IF(AND(NOT(INDEX('Included Plant Filters'!$C:$C,MATCH(B7576,'Included Plant Filters'!$A:$A,0))),NOT(OR($X7576="Electric Utility",$X7576="IPP CHP",$X7576="IPP Non-CHP"))),FALSE,TRUE)),0)</f>
        <v>1</v>
      </c>
      <c r="D7576">
        <v>4562</v>
      </c>
      <c r="E7576" t="s">
        <v>5480</v>
      </c>
      <c r="F7576">
        <v>7497</v>
      </c>
      <c r="G7576" t="s">
        <v>5481</v>
      </c>
      <c r="H7576" t="s">
        <v>85</v>
      </c>
      <c r="I7576" t="s">
        <v>5482</v>
      </c>
      <c r="J7576" t="s">
        <v>47</v>
      </c>
      <c r="K7576" t="s">
        <v>13</v>
      </c>
      <c r="L7576" t="s">
        <v>20</v>
      </c>
      <c r="M7576" t="s">
        <v>1217</v>
      </c>
      <c r="N7576" t="s">
        <v>1218</v>
      </c>
      <c r="O7576">
        <v>1.3</v>
      </c>
      <c r="P7576">
        <v>0.9</v>
      </c>
      <c r="Q7576">
        <v>1.3</v>
      </c>
      <c r="R7576">
        <v>1.3</v>
      </c>
      <c r="S7576">
        <v>0.6</v>
      </c>
      <c r="T7576" t="s">
        <v>1220</v>
      </c>
      <c r="U7576" t="s">
        <v>280</v>
      </c>
      <c r="V7576" t="s">
        <v>280</v>
      </c>
      <c r="W7576" t="s">
        <v>1220</v>
      </c>
      <c r="X7576" t="s">
        <v>11</v>
      </c>
      <c r="Y7576">
        <v>1</v>
      </c>
      <c r="Z7576" t="s">
        <v>1219</v>
      </c>
      <c r="AA7576" t="s">
        <v>26</v>
      </c>
      <c r="AB7576" t="s">
        <v>19</v>
      </c>
      <c r="AC7576" t="s">
        <v>1217</v>
      </c>
      <c r="AD7576" t="s">
        <v>1217</v>
      </c>
      <c r="AE7576" t="s">
        <v>1217</v>
      </c>
      <c r="AF7576" t="s">
        <v>1217</v>
      </c>
    </row>
    <row r="7577" spans="1:32" hidden="1" x14ac:dyDescent="0.25">
      <c r="A7577" t="str">
        <f t="shared" si="118"/>
        <v>Onshore Wind Turbine.WND</v>
      </c>
      <c r="B7577" t="str">
        <f>INDEX(Crosswalk!$B$2:$B$47,MATCH(A7577,Crosswalk!$A$2:$A$47,0))</f>
        <v>onshore wind</v>
      </c>
      <c r="C7577" t="b">
        <f>IFERROR(IF(AND(NOT(INDEX('Included Plant Filters'!$B:$B,MATCH(B7577,'Included Plant Filters'!$A:$A,0))),$W7577="Y"),FALSE,IF(AND(NOT(INDEX('Included Plant Filters'!$C:$C,MATCH(B7577,'Included Plant Filters'!$A:$A,0))),NOT(OR($X7577="Electric Utility",$X7577="IPP CHP",$X7577="IPP Non-CHP"))),FALSE,TRUE)),0)</f>
        <v>1</v>
      </c>
      <c r="D7577">
        <v>15371</v>
      </c>
      <c r="E7577" t="s">
        <v>5483</v>
      </c>
      <c r="F7577">
        <v>7501</v>
      </c>
      <c r="G7577" t="s">
        <v>5484</v>
      </c>
      <c r="H7577" t="s">
        <v>30</v>
      </c>
      <c r="I7577" t="s">
        <v>4770</v>
      </c>
      <c r="J7577" t="s">
        <v>25</v>
      </c>
      <c r="K7577" t="s">
        <v>258</v>
      </c>
      <c r="L7577" t="s">
        <v>112</v>
      </c>
      <c r="M7577" t="s">
        <v>1217</v>
      </c>
      <c r="N7577" t="s">
        <v>1218</v>
      </c>
      <c r="O7577">
        <v>3</v>
      </c>
      <c r="P7577" t="s">
        <v>280</v>
      </c>
      <c r="Q7577">
        <v>3</v>
      </c>
      <c r="R7577">
        <v>3</v>
      </c>
      <c r="S7577">
        <v>0.1</v>
      </c>
      <c r="T7577" t="s">
        <v>1220</v>
      </c>
      <c r="U7577" t="s">
        <v>280</v>
      </c>
      <c r="V7577" t="s">
        <v>280</v>
      </c>
      <c r="W7577" t="s">
        <v>1220</v>
      </c>
      <c r="X7577" t="s">
        <v>11</v>
      </c>
      <c r="Y7577">
        <v>1</v>
      </c>
      <c r="Z7577" t="s">
        <v>1219</v>
      </c>
      <c r="AA7577" t="s">
        <v>113</v>
      </c>
      <c r="AB7577" t="s">
        <v>1217</v>
      </c>
      <c r="AC7577" t="s">
        <v>1217</v>
      </c>
      <c r="AD7577" t="s">
        <v>1217</v>
      </c>
      <c r="AE7577" t="s">
        <v>1217</v>
      </c>
      <c r="AF7577" t="s">
        <v>1217</v>
      </c>
    </row>
    <row r="7578" spans="1:32" hidden="1" x14ac:dyDescent="0.25">
      <c r="A7578" t="str">
        <f t="shared" si="118"/>
        <v>Petroleum Liquids.DFO</v>
      </c>
      <c r="B7578" t="str">
        <f>INDEX(Crosswalk!$B$2:$B$47,MATCH(A7578,Crosswalk!$A$2:$A$47,0))</f>
        <v>petroleum</v>
      </c>
      <c r="C7578" t="b">
        <f>IFERROR(IF(AND(NOT(INDEX('Included Plant Filters'!$B:$B,MATCH(B7578,'Included Plant Filters'!$A:$A,0))),$W7578="Y"),FALSE,IF(AND(NOT(INDEX('Included Plant Filters'!$C:$C,MATCH(B7578,'Included Plant Filters'!$A:$A,0))),NOT(OR($X7578="Electric Utility",$X7578="IPP CHP",$X7578="IPP Non-CHP"))),FALSE,TRUE)),0)</f>
        <v>1</v>
      </c>
      <c r="D7578">
        <v>19454</v>
      </c>
      <c r="E7578" t="s">
        <v>5485</v>
      </c>
      <c r="F7578">
        <v>7502</v>
      </c>
      <c r="G7578" t="s">
        <v>5486</v>
      </c>
      <c r="H7578" t="s">
        <v>64</v>
      </c>
      <c r="I7578" t="s">
        <v>5487</v>
      </c>
      <c r="J7578" t="s">
        <v>51</v>
      </c>
      <c r="K7578" t="s">
        <v>13</v>
      </c>
      <c r="L7578" t="s">
        <v>20</v>
      </c>
      <c r="M7578" t="s">
        <v>1217</v>
      </c>
      <c r="N7578" t="s">
        <v>1218</v>
      </c>
      <c r="O7578">
        <v>5.2</v>
      </c>
      <c r="P7578">
        <v>0.8</v>
      </c>
      <c r="Q7578">
        <v>4.4000000000000004</v>
      </c>
      <c r="R7578">
        <v>4.4000000000000004</v>
      </c>
      <c r="S7578">
        <v>3.1</v>
      </c>
      <c r="T7578" t="s">
        <v>1220</v>
      </c>
      <c r="U7578" t="s">
        <v>280</v>
      </c>
      <c r="V7578" t="s">
        <v>280</v>
      </c>
      <c r="W7578" t="s">
        <v>1220</v>
      </c>
      <c r="X7578" t="s">
        <v>11</v>
      </c>
      <c r="Y7578">
        <v>1</v>
      </c>
      <c r="Z7578" t="s">
        <v>1219</v>
      </c>
      <c r="AA7578" t="s">
        <v>26</v>
      </c>
      <c r="AB7578" t="s">
        <v>1217</v>
      </c>
      <c r="AC7578" t="s">
        <v>1217</v>
      </c>
      <c r="AD7578" t="s">
        <v>1217</v>
      </c>
      <c r="AE7578" t="s">
        <v>1217</v>
      </c>
      <c r="AF7578" t="s">
        <v>1217</v>
      </c>
    </row>
    <row r="7579" spans="1:32" hidden="1" x14ac:dyDescent="0.25">
      <c r="A7579" t="str">
        <f t="shared" si="118"/>
        <v>Petroleum Liquids.DFO</v>
      </c>
      <c r="B7579" t="str">
        <f>INDEX(Crosswalk!$B$2:$B$47,MATCH(A7579,Crosswalk!$A$2:$A$47,0))</f>
        <v>petroleum</v>
      </c>
      <c r="C7579" t="b">
        <f>IFERROR(IF(AND(NOT(INDEX('Included Plant Filters'!$B:$B,MATCH(B7579,'Included Plant Filters'!$A:$A,0))),$W7579="Y"),FALSE,IF(AND(NOT(INDEX('Included Plant Filters'!$C:$C,MATCH(B7579,'Included Plant Filters'!$A:$A,0))),NOT(OR($X7579="Electric Utility",$X7579="IPP CHP",$X7579="IPP Non-CHP"))),FALSE,TRUE)),0)</f>
        <v>1</v>
      </c>
      <c r="D7579">
        <v>19454</v>
      </c>
      <c r="E7579" t="s">
        <v>5485</v>
      </c>
      <c r="F7579">
        <v>7502</v>
      </c>
      <c r="G7579" t="s">
        <v>5486</v>
      </c>
      <c r="H7579" t="s">
        <v>64</v>
      </c>
      <c r="I7579" t="s">
        <v>5487</v>
      </c>
      <c r="J7579" t="s">
        <v>471</v>
      </c>
      <c r="K7579" t="s">
        <v>13</v>
      </c>
      <c r="L7579" t="s">
        <v>20</v>
      </c>
      <c r="M7579" t="s">
        <v>1217</v>
      </c>
      <c r="N7579" t="s">
        <v>1218</v>
      </c>
      <c r="O7579">
        <v>5.2</v>
      </c>
      <c r="P7579">
        <v>0.8</v>
      </c>
      <c r="Q7579">
        <v>4.4000000000000004</v>
      </c>
      <c r="R7579">
        <v>4.4000000000000004</v>
      </c>
      <c r="S7579">
        <v>3.1</v>
      </c>
      <c r="T7579" t="s">
        <v>1220</v>
      </c>
      <c r="U7579" t="s">
        <v>280</v>
      </c>
      <c r="V7579" t="s">
        <v>280</v>
      </c>
      <c r="W7579" t="s">
        <v>1220</v>
      </c>
      <c r="X7579" t="s">
        <v>11</v>
      </c>
      <c r="Y7579">
        <v>1</v>
      </c>
      <c r="Z7579" t="s">
        <v>1219</v>
      </c>
      <c r="AA7579" t="s">
        <v>26</v>
      </c>
      <c r="AB7579" t="s">
        <v>1217</v>
      </c>
      <c r="AC7579" t="s">
        <v>1217</v>
      </c>
      <c r="AD7579" t="s">
        <v>1217</v>
      </c>
      <c r="AE7579" t="s">
        <v>1217</v>
      </c>
      <c r="AF7579" t="s">
        <v>1217</v>
      </c>
    </row>
    <row r="7580" spans="1:32" hidden="1" x14ac:dyDescent="0.25">
      <c r="A7580" t="str">
        <f t="shared" si="118"/>
        <v>Petroleum Liquids.DFO</v>
      </c>
      <c r="B7580" t="str">
        <f>INDEX(Crosswalk!$B$2:$B$47,MATCH(A7580,Crosswalk!$A$2:$A$47,0))</f>
        <v>petroleum</v>
      </c>
      <c r="C7580" t="b">
        <f>IFERROR(IF(AND(NOT(INDEX('Included Plant Filters'!$B:$B,MATCH(B7580,'Included Plant Filters'!$A:$A,0))),$W7580="Y"),FALSE,IF(AND(NOT(INDEX('Included Plant Filters'!$C:$C,MATCH(B7580,'Included Plant Filters'!$A:$A,0))),NOT(OR($X7580="Electric Utility",$X7580="IPP CHP",$X7580="IPP Non-CHP"))),FALSE,TRUE)),0)</f>
        <v>1</v>
      </c>
      <c r="D7580">
        <v>19454</v>
      </c>
      <c r="E7580" t="s">
        <v>5485</v>
      </c>
      <c r="F7580">
        <v>7502</v>
      </c>
      <c r="G7580" t="s">
        <v>5486</v>
      </c>
      <c r="H7580" t="s">
        <v>64</v>
      </c>
      <c r="I7580" t="s">
        <v>5487</v>
      </c>
      <c r="J7580" t="s">
        <v>472</v>
      </c>
      <c r="K7580" t="s">
        <v>13</v>
      </c>
      <c r="L7580" t="s">
        <v>20</v>
      </c>
      <c r="M7580" t="s">
        <v>1217</v>
      </c>
      <c r="N7580" t="s">
        <v>1218</v>
      </c>
      <c r="O7580">
        <v>4.4000000000000004</v>
      </c>
      <c r="P7580">
        <v>0.8</v>
      </c>
      <c r="Q7580">
        <v>3.7</v>
      </c>
      <c r="R7580">
        <v>3.7</v>
      </c>
      <c r="S7580">
        <v>2.6</v>
      </c>
      <c r="T7580" t="s">
        <v>1220</v>
      </c>
      <c r="U7580" t="s">
        <v>280</v>
      </c>
      <c r="V7580" t="s">
        <v>280</v>
      </c>
      <c r="W7580" t="s">
        <v>1220</v>
      </c>
      <c r="X7580" t="s">
        <v>11</v>
      </c>
      <c r="Y7580">
        <v>1</v>
      </c>
      <c r="Z7580" t="s">
        <v>1219</v>
      </c>
      <c r="AA7580" t="s">
        <v>26</v>
      </c>
      <c r="AB7580" t="s">
        <v>1217</v>
      </c>
      <c r="AC7580" t="s">
        <v>1217</v>
      </c>
      <c r="AD7580" t="s">
        <v>1217</v>
      </c>
      <c r="AE7580" t="s">
        <v>1217</v>
      </c>
      <c r="AF7580" t="s">
        <v>1217</v>
      </c>
    </row>
    <row r="7581" spans="1:32" hidden="1" x14ac:dyDescent="0.25">
      <c r="A7581" t="str">
        <f t="shared" si="118"/>
        <v>Petroleum Liquids.DFO</v>
      </c>
      <c r="B7581" t="str">
        <f>INDEX(Crosswalk!$B$2:$B$47,MATCH(A7581,Crosswalk!$A$2:$A$47,0))</f>
        <v>petroleum</v>
      </c>
      <c r="C7581" t="b">
        <f>IFERROR(IF(AND(NOT(INDEX('Included Plant Filters'!$B:$B,MATCH(B7581,'Included Plant Filters'!$A:$A,0))),$W7581="Y"),FALSE,IF(AND(NOT(INDEX('Included Plant Filters'!$C:$C,MATCH(B7581,'Included Plant Filters'!$A:$A,0))),NOT(OR($X7581="Electric Utility",$X7581="IPP CHP",$X7581="IPP Non-CHP"))),FALSE,TRUE)),0)</f>
        <v>1</v>
      </c>
      <c r="D7581">
        <v>19454</v>
      </c>
      <c r="E7581" t="s">
        <v>5485</v>
      </c>
      <c r="F7581">
        <v>7502</v>
      </c>
      <c r="G7581" t="s">
        <v>5486</v>
      </c>
      <c r="H7581" t="s">
        <v>64</v>
      </c>
      <c r="I7581" t="s">
        <v>5487</v>
      </c>
      <c r="J7581" t="s">
        <v>428</v>
      </c>
      <c r="K7581" t="s">
        <v>13</v>
      </c>
      <c r="L7581" t="s">
        <v>20</v>
      </c>
      <c r="M7581" t="s">
        <v>1217</v>
      </c>
      <c r="N7581" t="s">
        <v>1218</v>
      </c>
      <c r="O7581">
        <v>4.4000000000000004</v>
      </c>
      <c r="P7581">
        <v>0.8</v>
      </c>
      <c r="Q7581">
        <v>3.7</v>
      </c>
      <c r="R7581">
        <v>3.7</v>
      </c>
      <c r="S7581">
        <v>2.6</v>
      </c>
      <c r="T7581" t="s">
        <v>1220</v>
      </c>
      <c r="U7581" t="s">
        <v>280</v>
      </c>
      <c r="V7581" t="s">
        <v>280</v>
      </c>
      <c r="W7581" t="s">
        <v>1220</v>
      </c>
      <c r="X7581" t="s">
        <v>11</v>
      </c>
      <c r="Y7581">
        <v>1</v>
      </c>
      <c r="Z7581" t="s">
        <v>1219</v>
      </c>
      <c r="AA7581" t="s">
        <v>26</v>
      </c>
      <c r="AB7581" t="s">
        <v>1217</v>
      </c>
      <c r="AC7581" t="s">
        <v>1217</v>
      </c>
      <c r="AD7581" t="s">
        <v>1217</v>
      </c>
      <c r="AE7581" t="s">
        <v>1217</v>
      </c>
      <c r="AF7581" t="s">
        <v>1217</v>
      </c>
    </row>
    <row r="7582" spans="1:32" hidden="1" x14ac:dyDescent="0.25">
      <c r="A7582" t="str">
        <f t="shared" si="118"/>
        <v>Petroleum Liquids.DFO</v>
      </c>
      <c r="B7582" t="str">
        <f>INDEX(Crosswalk!$B$2:$B$47,MATCH(A7582,Crosswalk!$A$2:$A$47,0))</f>
        <v>petroleum</v>
      </c>
      <c r="C7582" t="b">
        <f>IFERROR(IF(AND(NOT(INDEX('Included Plant Filters'!$B:$B,MATCH(B7582,'Included Plant Filters'!$A:$A,0))),$W7582="Y"),FALSE,IF(AND(NOT(INDEX('Included Plant Filters'!$C:$C,MATCH(B7582,'Included Plant Filters'!$A:$A,0))),NOT(OR($X7582="Electric Utility",$X7582="IPP CHP",$X7582="IPP Non-CHP"))),FALSE,TRUE)),0)</f>
        <v>1</v>
      </c>
      <c r="D7582">
        <v>19454</v>
      </c>
      <c r="E7582" t="s">
        <v>5485</v>
      </c>
      <c r="F7582">
        <v>7502</v>
      </c>
      <c r="G7582" t="s">
        <v>5486</v>
      </c>
      <c r="H7582" t="s">
        <v>64</v>
      </c>
      <c r="I7582" t="s">
        <v>5487</v>
      </c>
      <c r="J7582" t="s">
        <v>393</v>
      </c>
      <c r="K7582" t="s">
        <v>13</v>
      </c>
      <c r="L7582" t="s">
        <v>20</v>
      </c>
      <c r="M7582" t="s">
        <v>1217</v>
      </c>
      <c r="N7582" t="s">
        <v>1218</v>
      </c>
      <c r="O7582">
        <v>0.3</v>
      </c>
      <c r="P7582">
        <v>0.8</v>
      </c>
      <c r="Q7582">
        <v>0.2</v>
      </c>
      <c r="R7582">
        <v>0.2</v>
      </c>
      <c r="S7582">
        <v>0.2</v>
      </c>
      <c r="T7582" t="s">
        <v>1220</v>
      </c>
      <c r="U7582" t="s">
        <v>280</v>
      </c>
      <c r="V7582" t="s">
        <v>280</v>
      </c>
      <c r="W7582" t="s">
        <v>1220</v>
      </c>
      <c r="X7582" t="s">
        <v>11</v>
      </c>
      <c r="Y7582">
        <v>1</v>
      </c>
      <c r="Z7582" t="s">
        <v>1219</v>
      </c>
      <c r="AA7582" t="s">
        <v>26</v>
      </c>
      <c r="AB7582" t="s">
        <v>1217</v>
      </c>
      <c r="AC7582" t="s">
        <v>1217</v>
      </c>
      <c r="AD7582" t="s">
        <v>1217</v>
      </c>
      <c r="AE7582" t="s">
        <v>1217</v>
      </c>
      <c r="AF7582" t="s">
        <v>1217</v>
      </c>
    </row>
    <row r="7583" spans="1:32" hidden="1" x14ac:dyDescent="0.25">
      <c r="A7583" t="str">
        <f t="shared" si="118"/>
        <v>Petroleum Liquids.DFO</v>
      </c>
      <c r="B7583" t="str">
        <f>INDEX(Crosswalk!$B$2:$B$47,MATCH(A7583,Crosswalk!$A$2:$A$47,0))</f>
        <v>petroleum</v>
      </c>
      <c r="C7583" t="b">
        <f>IFERROR(IF(AND(NOT(INDEX('Included Plant Filters'!$B:$B,MATCH(B7583,'Included Plant Filters'!$A:$A,0))),$W7583="Y"),FALSE,IF(AND(NOT(INDEX('Included Plant Filters'!$C:$C,MATCH(B7583,'Included Plant Filters'!$A:$A,0))),NOT(OR($X7583="Electric Utility",$X7583="IPP CHP",$X7583="IPP Non-CHP"))),FALSE,TRUE)),0)</f>
        <v>1</v>
      </c>
      <c r="D7583">
        <v>19454</v>
      </c>
      <c r="E7583" t="s">
        <v>5485</v>
      </c>
      <c r="F7583">
        <v>7502</v>
      </c>
      <c r="G7583" t="s">
        <v>5486</v>
      </c>
      <c r="H7583" t="s">
        <v>64</v>
      </c>
      <c r="I7583" t="s">
        <v>5487</v>
      </c>
      <c r="J7583" t="s">
        <v>32</v>
      </c>
      <c r="K7583" t="s">
        <v>13</v>
      </c>
      <c r="L7583" t="s">
        <v>20</v>
      </c>
      <c r="M7583" t="s">
        <v>1217</v>
      </c>
      <c r="N7583" t="s">
        <v>1218</v>
      </c>
      <c r="O7583">
        <v>1.2</v>
      </c>
      <c r="P7583">
        <v>0.8</v>
      </c>
      <c r="Q7583">
        <v>1</v>
      </c>
      <c r="R7583">
        <v>1</v>
      </c>
      <c r="S7583">
        <v>0.6</v>
      </c>
      <c r="T7583" t="s">
        <v>1220</v>
      </c>
      <c r="U7583" t="s">
        <v>280</v>
      </c>
      <c r="V7583" t="s">
        <v>280</v>
      </c>
      <c r="W7583" t="s">
        <v>1220</v>
      </c>
      <c r="X7583" t="s">
        <v>11</v>
      </c>
      <c r="Y7583">
        <v>1</v>
      </c>
      <c r="Z7583" t="s">
        <v>1219</v>
      </c>
      <c r="AA7583" t="s">
        <v>26</v>
      </c>
      <c r="AB7583" t="s">
        <v>1217</v>
      </c>
      <c r="AC7583" t="s">
        <v>1217</v>
      </c>
      <c r="AD7583" t="s">
        <v>1217</v>
      </c>
      <c r="AE7583" t="s">
        <v>1217</v>
      </c>
      <c r="AF7583" t="s">
        <v>1217</v>
      </c>
    </row>
    <row r="7584" spans="1:32" hidden="1" x14ac:dyDescent="0.25">
      <c r="A7584" t="str">
        <f t="shared" si="118"/>
        <v>Petroleum Liquids.DFO</v>
      </c>
      <c r="B7584" t="str">
        <f>INDEX(Crosswalk!$B$2:$B$47,MATCH(A7584,Crosswalk!$A$2:$A$47,0))</f>
        <v>petroleum</v>
      </c>
      <c r="C7584" t="b">
        <f>IFERROR(IF(AND(NOT(INDEX('Included Plant Filters'!$B:$B,MATCH(B7584,'Included Plant Filters'!$A:$A,0))),$W7584="Y"),FALSE,IF(AND(NOT(INDEX('Included Plant Filters'!$C:$C,MATCH(B7584,'Included Plant Filters'!$A:$A,0))),NOT(OR($X7584="Electric Utility",$X7584="IPP CHP",$X7584="IPP Non-CHP"))),FALSE,TRUE)),0)</f>
        <v>1</v>
      </c>
      <c r="D7584">
        <v>19454</v>
      </c>
      <c r="E7584" t="s">
        <v>5485</v>
      </c>
      <c r="F7584">
        <v>7502</v>
      </c>
      <c r="G7584" t="s">
        <v>5486</v>
      </c>
      <c r="H7584" t="s">
        <v>64</v>
      </c>
      <c r="I7584" t="s">
        <v>5487</v>
      </c>
      <c r="J7584" t="s">
        <v>52</v>
      </c>
      <c r="K7584" t="s">
        <v>13</v>
      </c>
      <c r="L7584" t="s">
        <v>20</v>
      </c>
      <c r="M7584" t="s">
        <v>1217</v>
      </c>
      <c r="N7584" t="s">
        <v>1218</v>
      </c>
      <c r="O7584">
        <v>1.2</v>
      </c>
      <c r="P7584">
        <v>0.8</v>
      </c>
      <c r="Q7584">
        <v>1</v>
      </c>
      <c r="R7584">
        <v>1</v>
      </c>
      <c r="S7584">
        <v>0.6</v>
      </c>
      <c r="T7584" t="s">
        <v>1220</v>
      </c>
      <c r="U7584" t="s">
        <v>280</v>
      </c>
      <c r="V7584" t="s">
        <v>280</v>
      </c>
      <c r="W7584" t="s">
        <v>1220</v>
      </c>
      <c r="X7584" t="s">
        <v>11</v>
      </c>
      <c r="Y7584">
        <v>1</v>
      </c>
      <c r="Z7584" t="s">
        <v>1219</v>
      </c>
      <c r="AA7584" t="s">
        <v>26</v>
      </c>
      <c r="AB7584" t="s">
        <v>1217</v>
      </c>
      <c r="AC7584" t="s">
        <v>1217</v>
      </c>
      <c r="AD7584" t="s">
        <v>1217</v>
      </c>
      <c r="AE7584" t="s">
        <v>1217</v>
      </c>
      <c r="AF7584" t="s">
        <v>1217</v>
      </c>
    </row>
    <row r="7585" spans="1:32" hidden="1" x14ac:dyDescent="0.25">
      <c r="A7585" t="str">
        <f t="shared" si="118"/>
        <v>Petroleum Liquids.DFO</v>
      </c>
      <c r="B7585" t="str">
        <f>INDEX(Crosswalk!$B$2:$B$47,MATCH(A7585,Crosswalk!$A$2:$A$47,0))</f>
        <v>petroleum</v>
      </c>
      <c r="C7585" t="b">
        <f>IFERROR(IF(AND(NOT(INDEX('Included Plant Filters'!$B:$B,MATCH(B7585,'Included Plant Filters'!$A:$A,0))),$W7585="Y"),FALSE,IF(AND(NOT(INDEX('Included Plant Filters'!$C:$C,MATCH(B7585,'Included Plant Filters'!$A:$A,0))),NOT(OR($X7585="Electric Utility",$X7585="IPP CHP",$X7585="IPP Non-CHP"))),FALSE,TRUE)),0)</f>
        <v>1</v>
      </c>
      <c r="D7585">
        <v>19454</v>
      </c>
      <c r="E7585" t="s">
        <v>5485</v>
      </c>
      <c r="F7585">
        <v>7503</v>
      </c>
      <c r="G7585" t="s">
        <v>5488</v>
      </c>
      <c r="H7585" t="s">
        <v>64</v>
      </c>
      <c r="I7585" t="s">
        <v>5487</v>
      </c>
      <c r="J7585" t="s">
        <v>49</v>
      </c>
      <c r="K7585" t="s">
        <v>13</v>
      </c>
      <c r="L7585" t="s">
        <v>20</v>
      </c>
      <c r="M7585" t="s">
        <v>1217</v>
      </c>
      <c r="N7585" t="s">
        <v>1218</v>
      </c>
      <c r="O7585">
        <v>1.1000000000000001</v>
      </c>
      <c r="P7585">
        <v>0.8</v>
      </c>
      <c r="Q7585">
        <v>0.8</v>
      </c>
      <c r="R7585">
        <v>0.8</v>
      </c>
      <c r="S7585">
        <v>0.6</v>
      </c>
      <c r="T7585" t="s">
        <v>1220</v>
      </c>
      <c r="U7585" t="s">
        <v>280</v>
      </c>
      <c r="V7585" t="s">
        <v>280</v>
      </c>
      <c r="W7585" t="s">
        <v>1220</v>
      </c>
      <c r="X7585" t="s">
        <v>11</v>
      </c>
      <c r="Y7585">
        <v>1</v>
      </c>
      <c r="Z7585" t="s">
        <v>1219</v>
      </c>
      <c r="AA7585" t="s">
        <v>26</v>
      </c>
      <c r="AB7585" t="s">
        <v>1217</v>
      </c>
      <c r="AC7585" t="s">
        <v>1217</v>
      </c>
      <c r="AD7585" t="s">
        <v>1217</v>
      </c>
      <c r="AE7585" t="s">
        <v>1217</v>
      </c>
      <c r="AF7585" t="s">
        <v>1217</v>
      </c>
    </row>
    <row r="7586" spans="1:32" hidden="1" x14ac:dyDescent="0.25">
      <c r="A7586" t="str">
        <f t="shared" si="118"/>
        <v>Conventional Steam Coal.SUB</v>
      </c>
      <c r="B7586" t="str">
        <f>INDEX(Crosswalk!$B$2:$B$47,MATCH(A7586,Crosswalk!$A$2:$A$47,0))</f>
        <v>hard coal</v>
      </c>
      <c r="C7586" t="b">
        <f>IFERROR(IF(AND(NOT(INDEX('Included Plant Filters'!$B:$B,MATCH(B7586,'Included Plant Filters'!$A:$A,0))),$W7586="Y"),FALSE,IF(AND(NOT(INDEX('Included Plant Filters'!$C:$C,MATCH(B7586,'Included Plant Filters'!$A:$A,0))),NOT(OR($X7586="Electric Utility",$X7586="IPP CHP",$X7586="IPP Non-CHP"))),FALSE,TRUE)),0)</f>
        <v>1</v>
      </c>
      <c r="D7586">
        <v>19545</v>
      </c>
      <c r="E7586" t="s">
        <v>4147</v>
      </c>
      <c r="F7586">
        <v>7504</v>
      </c>
      <c r="G7586" t="s">
        <v>5489</v>
      </c>
      <c r="H7586" t="s">
        <v>442</v>
      </c>
      <c r="I7586" t="s">
        <v>4384</v>
      </c>
      <c r="J7586" t="s">
        <v>25</v>
      </c>
      <c r="K7586" t="s">
        <v>28</v>
      </c>
      <c r="L7586" t="s">
        <v>15</v>
      </c>
      <c r="M7586" t="s">
        <v>1217</v>
      </c>
      <c r="N7586" t="s">
        <v>1218</v>
      </c>
      <c r="O7586">
        <v>90</v>
      </c>
      <c r="P7586">
        <v>0.9</v>
      </c>
      <c r="Q7586">
        <v>80</v>
      </c>
      <c r="R7586">
        <v>80</v>
      </c>
      <c r="S7586">
        <v>52</v>
      </c>
      <c r="T7586" t="s">
        <v>1220</v>
      </c>
      <c r="U7586" t="s">
        <v>280</v>
      </c>
      <c r="V7586" t="s">
        <v>280</v>
      </c>
      <c r="W7586" t="s">
        <v>1220</v>
      </c>
      <c r="X7586" t="s">
        <v>11</v>
      </c>
      <c r="Y7586">
        <v>1</v>
      </c>
      <c r="Z7586" t="s">
        <v>1219</v>
      </c>
      <c r="AA7586" t="s">
        <v>76</v>
      </c>
      <c r="AB7586" t="s">
        <v>1217</v>
      </c>
      <c r="AC7586" t="s">
        <v>1217</v>
      </c>
      <c r="AD7586" t="s">
        <v>1217</v>
      </c>
      <c r="AE7586" t="s">
        <v>1217</v>
      </c>
      <c r="AF7586" t="s">
        <v>1217</v>
      </c>
    </row>
    <row r="7587" spans="1:32" hidden="1" x14ac:dyDescent="0.25">
      <c r="A7587" t="str">
        <f t="shared" si="118"/>
        <v>Natural Gas Fired Combustion Turbine.NG</v>
      </c>
      <c r="B7587" t="str">
        <f>INDEX(Crosswalk!$B$2:$B$47,MATCH(A7587,Crosswalk!$A$2:$A$47,0))</f>
        <v>natural gas peaker</v>
      </c>
      <c r="C7587" t="b">
        <f>IFERROR(IF(AND(NOT(INDEX('Included Plant Filters'!$B:$B,MATCH(B7587,'Included Plant Filters'!$A:$A,0))),$W7587="Y"),FALSE,IF(AND(NOT(INDEX('Included Plant Filters'!$C:$C,MATCH(B7587,'Included Plant Filters'!$A:$A,0))),NOT(OR($X7587="Electric Utility",$X7587="IPP CHP",$X7587="IPP Non-CHP"))),FALSE,TRUE)),0)</f>
        <v>1</v>
      </c>
      <c r="D7587">
        <v>19545</v>
      </c>
      <c r="E7587" t="s">
        <v>4147</v>
      </c>
      <c r="F7587">
        <v>7504</v>
      </c>
      <c r="G7587" t="s">
        <v>5489</v>
      </c>
      <c r="H7587" t="s">
        <v>442</v>
      </c>
      <c r="I7587" t="s">
        <v>4384</v>
      </c>
      <c r="J7587" t="s">
        <v>59</v>
      </c>
      <c r="K7587" t="s">
        <v>60</v>
      </c>
      <c r="L7587" t="s">
        <v>61</v>
      </c>
      <c r="M7587" t="s">
        <v>1217</v>
      </c>
      <c r="N7587" t="s">
        <v>1218</v>
      </c>
      <c r="O7587">
        <v>40</v>
      </c>
      <c r="P7587">
        <v>0.9</v>
      </c>
      <c r="Q7587">
        <v>34</v>
      </c>
      <c r="R7587">
        <v>37</v>
      </c>
      <c r="S7587">
        <v>24.7</v>
      </c>
      <c r="T7587" t="s">
        <v>1220</v>
      </c>
      <c r="U7587" t="s">
        <v>280</v>
      </c>
      <c r="V7587" t="s">
        <v>280</v>
      </c>
      <c r="W7587" t="s">
        <v>1220</v>
      </c>
      <c r="X7587" t="s">
        <v>11</v>
      </c>
      <c r="Y7587">
        <v>1</v>
      </c>
      <c r="Z7587" t="s">
        <v>1219</v>
      </c>
      <c r="AA7587" t="s">
        <v>19</v>
      </c>
      <c r="AB7587" t="s">
        <v>1217</v>
      </c>
      <c r="AC7587" t="s">
        <v>1217</v>
      </c>
      <c r="AD7587" t="s">
        <v>1217</v>
      </c>
      <c r="AE7587" t="s">
        <v>1217</v>
      </c>
      <c r="AF7587" t="s">
        <v>1217</v>
      </c>
    </row>
    <row r="7588" spans="1:32" hidden="1" x14ac:dyDescent="0.25">
      <c r="A7588" t="str">
        <f t="shared" si="118"/>
        <v>Conventional Hydroelectric.WAT</v>
      </c>
      <c r="B7588" t="str">
        <f>INDEX(Crosswalk!$B$2:$B$47,MATCH(A7588,Crosswalk!$A$2:$A$47,0))</f>
        <v>hydro</v>
      </c>
      <c r="C7588" t="b">
        <f>IFERROR(IF(AND(NOT(INDEX('Included Plant Filters'!$B:$B,MATCH(B7588,'Included Plant Filters'!$A:$A,0))),$W7588="Y"),FALSE,IF(AND(NOT(INDEX('Included Plant Filters'!$C:$C,MATCH(B7588,'Included Plant Filters'!$A:$A,0))),NOT(OR($X7588="Electric Utility",$X7588="IPP CHP",$X7588="IPP Non-CHP"))),FALSE,TRUE)),0)</f>
        <v>1</v>
      </c>
      <c r="D7588">
        <v>61958</v>
      </c>
      <c r="E7588" t="s">
        <v>5490</v>
      </c>
      <c r="F7588">
        <v>7507</v>
      </c>
      <c r="G7588" t="s">
        <v>5491</v>
      </c>
      <c r="H7588" t="s">
        <v>35</v>
      </c>
      <c r="I7588" t="s">
        <v>1782</v>
      </c>
      <c r="J7588" t="s">
        <v>24</v>
      </c>
      <c r="K7588" t="s">
        <v>42</v>
      </c>
      <c r="L7588" t="s">
        <v>44</v>
      </c>
      <c r="M7588" t="s">
        <v>1217</v>
      </c>
      <c r="N7588" t="s">
        <v>1218</v>
      </c>
      <c r="O7588">
        <v>2</v>
      </c>
      <c r="P7588">
        <v>0.9</v>
      </c>
      <c r="Q7588">
        <v>1.9</v>
      </c>
      <c r="R7588">
        <v>2</v>
      </c>
      <c r="S7588">
        <v>0.1</v>
      </c>
      <c r="T7588" t="s">
        <v>1220</v>
      </c>
      <c r="U7588" t="s">
        <v>280</v>
      </c>
      <c r="V7588" t="s">
        <v>280</v>
      </c>
      <c r="W7588" t="s">
        <v>1220</v>
      </c>
      <c r="X7588" t="s">
        <v>1273</v>
      </c>
      <c r="Y7588">
        <v>2</v>
      </c>
      <c r="Z7588" t="s">
        <v>1219</v>
      </c>
      <c r="AA7588" t="s">
        <v>43</v>
      </c>
      <c r="AB7588" t="s">
        <v>1217</v>
      </c>
      <c r="AC7588" t="s">
        <v>1217</v>
      </c>
      <c r="AD7588" t="s">
        <v>1217</v>
      </c>
      <c r="AE7588" t="s">
        <v>1217</v>
      </c>
      <c r="AF7588" t="s">
        <v>1217</v>
      </c>
    </row>
    <row r="7589" spans="1:32" hidden="1" x14ac:dyDescent="0.25">
      <c r="A7589" t="str">
        <f t="shared" si="118"/>
        <v>Conventional Hydroelectric.WAT</v>
      </c>
      <c r="B7589" t="str">
        <f>INDEX(Crosswalk!$B$2:$B$47,MATCH(A7589,Crosswalk!$A$2:$A$47,0))</f>
        <v>hydro</v>
      </c>
      <c r="C7589" t="b">
        <f>IFERROR(IF(AND(NOT(INDEX('Included Plant Filters'!$B:$B,MATCH(B7589,'Included Plant Filters'!$A:$A,0))),$W7589="Y"),FALSE,IF(AND(NOT(INDEX('Included Plant Filters'!$C:$C,MATCH(B7589,'Included Plant Filters'!$A:$A,0))),NOT(OR($X7589="Electric Utility",$X7589="IPP CHP",$X7589="IPP Non-CHP"))),FALSE,TRUE)),0)</f>
        <v>1</v>
      </c>
      <c r="D7589">
        <v>6013</v>
      </c>
      <c r="E7589" t="s">
        <v>720</v>
      </c>
      <c r="F7589">
        <v>7508</v>
      </c>
      <c r="G7589" t="s">
        <v>5492</v>
      </c>
      <c r="H7589" t="s">
        <v>131</v>
      </c>
      <c r="I7589" t="s">
        <v>3981</v>
      </c>
      <c r="J7589" t="s">
        <v>24</v>
      </c>
      <c r="K7589" t="s">
        <v>42</v>
      </c>
      <c r="L7589" t="s">
        <v>44</v>
      </c>
      <c r="M7589" t="s">
        <v>1217</v>
      </c>
      <c r="N7589" t="s">
        <v>1218</v>
      </c>
      <c r="O7589">
        <v>12</v>
      </c>
      <c r="P7589">
        <v>0.9</v>
      </c>
      <c r="Q7589">
        <v>7</v>
      </c>
      <c r="R7589">
        <v>10.7</v>
      </c>
      <c r="S7589">
        <v>3</v>
      </c>
      <c r="T7589" t="s">
        <v>1220</v>
      </c>
      <c r="U7589" t="s">
        <v>280</v>
      </c>
      <c r="V7589" t="s">
        <v>280</v>
      </c>
      <c r="W7589" t="s">
        <v>1220</v>
      </c>
      <c r="X7589" t="s">
        <v>11</v>
      </c>
      <c r="Y7589">
        <v>1</v>
      </c>
      <c r="Z7589" t="s">
        <v>1219</v>
      </c>
      <c r="AA7589" t="s">
        <v>43</v>
      </c>
      <c r="AB7589" t="s">
        <v>1217</v>
      </c>
      <c r="AC7589" t="s">
        <v>1217</v>
      </c>
      <c r="AD7589" t="s">
        <v>1217</v>
      </c>
      <c r="AE7589" t="s">
        <v>1217</v>
      </c>
      <c r="AF7589" t="s">
        <v>1217</v>
      </c>
    </row>
    <row r="7590" spans="1:32" hidden="1" x14ac:dyDescent="0.25">
      <c r="A7590" t="str">
        <f t="shared" si="118"/>
        <v>Conventional Hydroelectric.WAT</v>
      </c>
      <c r="B7590" t="str">
        <f>INDEX(Crosswalk!$B$2:$B$47,MATCH(A7590,Crosswalk!$A$2:$A$47,0))</f>
        <v>hydro</v>
      </c>
      <c r="C7590" t="b">
        <f>IFERROR(IF(AND(NOT(INDEX('Included Plant Filters'!$B:$B,MATCH(B7590,'Included Plant Filters'!$A:$A,0))),$W7590="Y"),FALSE,IF(AND(NOT(INDEX('Included Plant Filters'!$C:$C,MATCH(B7590,'Included Plant Filters'!$A:$A,0))),NOT(OR($X7590="Electric Utility",$X7590="IPP CHP",$X7590="IPP Non-CHP"))),FALSE,TRUE)),0)</f>
        <v>1</v>
      </c>
      <c r="D7590">
        <v>13788</v>
      </c>
      <c r="E7590" t="s">
        <v>5395</v>
      </c>
      <c r="F7590">
        <v>7511</v>
      </c>
      <c r="G7590" t="s">
        <v>5493</v>
      </c>
      <c r="H7590" t="s">
        <v>71</v>
      </c>
      <c r="I7590" t="s">
        <v>1683</v>
      </c>
      <c r="J7590" t="s">
        <v>24</v>
      </c>
      <c r="K7590" t="s">
        <v>42</v>
      </c>
      <c r="L7590" t="s">
        <v>44</v>
      </c>
      <c r="M7590" t="s">
        <v>1217</v>
      </c>
      <c r="N7590" t="s">
        <v>1246</v>
      </c>
      <c r="O7590">
        <v>10</v>
      </c>
      <c r="P7590">
        <v>0.9</v>
      </c>
      <c r="Q7590">
        <v>9</v>
      </c>
      <c r="R7590">
        <v>9</v>
      </c>
      <c r="S7590">
        <v>8.5</v>
      </c>
      <c r="T7590" t="s">
        <v>1220</v>
      </c>
      <c r="U7590" t="s">
        <v>280</v>
      </c>
      <c r="V7590" t="s">
        <v>280</v>
      </c>
      <c r="W7590" t="s">
        <v>1220</v>
      </c>
      <c r="X7590" t="s">
        <v>11</v>
      </c>
      <c r="Y7590">
        <v>1</v>
      </c>
      <c r="Z7590" t="s">
        <v>1219</v>
      </c>
      <c r="AA7590" t="s">
        <v>43</v>
      </c>
      <c r="AB7590" t="s">
        <v>1217</v>
      </c>
      <c r="AC7590" t="s">
        <v>1217</v>
      </c>
      <c r="AD7590" t="s">
        <v>1217</v>
      </c>
      <c r="AE7590" t="s">
        <v>1217</v>
      </c>
      <c r="AF7590" t="s">
        <v>1217</v>
      </c>
    </row>
    <row r="7591" spans="1:32" hidden="1" x14ac:dyDescent="0.25">
      <c r="A7591" t="str">
        <f t="shared" si="118"/>
        <v>Natural Gas Fired Combined Cycle.NG</v>
      </c>
      <c r="B7591" t="str">
        <f>INDEX(Crosswalk!$B$2:$B$47,MATCH(A7591,Crosswalk!$A$2:$A$47,0))</f>
        <v>natural gas combined cycle</v>
      </c>
      <c r="C7591" t="b">
        <f>IFERROR(IF(AND(NOT(INDEX('Included Plant Filters'!$B:$B,MATCH(B7591,'Included Plant Filters'!$A:$A,0))),$W7591="Y"),FALSE,IF(AND(NOT(INDEX('Included Plant Filters'!$C:$C,MATCH(B7591,'Included Plant Filters'!$A:$A,0))),NOT(OR($X7591="Electric Utility",$X7591="IPP CHP",$X7591="IPP Non-CHP"))),FALSE,TRUE)),0)</f>
        <v>1</v>
      </c>
      <c r="D7591">
        <v>16604</v>
      </c>
      <c r="E7591" t="s">
        <v>466</v>
      </c>
      <c r="F7591">
        <v>7512</v>
      </c>
      <c r="G7591" t="s">
        <v>5494</v>
      </c>
      <c r="H7591" t="s">
        <v>16</v>
      </c>
      <c r="I7591" t="s">
        <v>4282</v>
      </c>
      <c r="J7591" t="s">
        <v>24</v>
      </c>
      <c r="K7591" t="s">
        <v>34</v>
      </c>
      <c r="L7591" t="s">
        <v>33</v>
      </c>
      <c r="M7591" t="s">
        <v>1393</v>
      </c>
      <c r="N7591" t="s">
        <v>1218</v>
      </c>
      <c r="O7591">
        <v>187.5</v>
      </c>
      <c r="P7591">
        <v>0.9</v>
      </c>
      <c r="Q7591">
        <v>164</v>
      </c>
      <c r="R7591">
        <v>176</v>
      </c>
      <c r="S7591">
        <v>90</v>
      </c>
      <c r="T7591" t="s">
        <v>1220</v>
      </c>
      <c r="U7591" t="s">
        <v>280</v>
      </c>
      <c r="V7591" t="s">
        <v>280</v>
      </c>
      <c r="W7591" t="s">
        <v>1220</v>
      </c>
      <c r="X7591" t="s">
        <v>11</v>
      </c>
      <c r="Y7591">
        <v>1</v>
      </c>
      <c r="Z7591" t="s">
        <v>1219</v>
      </c>
      <c r="AA7591" t="s">
        <v>19</v>
      </c>
      <c r="AB7591" t="s">
        <v>1217</v>
      </c>
      <c r="AC7591" t="s">
        <v>1217</v>
      </c>
      <c r="AD7591" t="s">
        <v>1217</v>
      </c>
      <c r="AE7591" t="s">
        <v>1217</v>
      </c>
      <c r="AF7591" t="s">
        <v>1217</v>
      </c>
    </row>
    <row r="7592" spans="1:32" hidden="1" x14ac:dyDescent="0.25">
      <c r="A7592" t="str">
        <f t="shared" si="118"/>
        <v>Natural Gas Fired Combined Cycle.NG</v>
      </c>
      <c r="B7592" t="str">
        <f>INDEX(Crosswalk!$B$2:$B$47,MATCH(A7592,Crosswalk!$A$2:$A$47,0))</f>
        <v>natural gas combined cycle</v>
      </c>
      <c r="C7592" t="b">
        <f>IFERROR(IF(AND(NOT(INDEX('Included Plant Filters'!$B:$B,MATCH(B7592,'Included Plant Filters'!$A:$A,0))),$W7592="Y"),FALSE,IF(AND(NOT(INDEX('Included Plant Filters'!$C:$C,MATCH(B7592,'Included Plant Filters'!$A:$A,0))),NOT(OR($X7592="Electric Utility",$X7592="IPP CHP",$X7592="IPP Non-CHP"))),FALSE,TRUE)),0)</f>
        <v>1</v>
      </c>
      <c r="D7592">
        <v>16604</v>
      </c>
      <c r="E7592" t="s">
        <v>466</v>
      </c>
      <c r="F7592">
        <v>7512</v>
      </c>
      <c r="G7592" t="s">
        <v>5494</v>
      </c>
      <c r="H7592" t="s">
        <v>16</v>
      </c>
      <c r="I7592" t="s">
        <v>4282</v>
      </c>
      <c r="J7592" t="s">
        <v>25</v>
      </c>
      <c r="K7592" t="s">
        <v>34</v>
      </c>
      <c r="L7592" t="s">
        <v>33</v>
      </c>
      <c r="M7592" t="s">
        <v>1393</v>
      </c>
      <c r="N7592" t="s">
        <v>1218</v>
      </c>
      <c r="O7592">
        <v>187.5</v>
      </c>
      <c r="P7592">
        <v>0.9</v>
      </c>
      <c r="Q7592">
        <v>164</v>
      </c>
      <c r="R7592">
        <v>176</v>
      </c>
      <c r="S7592">
        <v>90</v>
      </c>
      <c r="T7592" t="s">
        <v>1220</v>
      </c>
      <c r="U7592" t="s">
        <v>280</v>
      </c>
      <c r="V7592" t="s">
        <v>280</v>
      </c>
      <c r="W7592" t="s">
        <v>1220</v>
      </c>
      <c r="X7592" t="s">
        <v>11</v>
      </c>
      <c r="Y7592">
        <v>1</v>
      </c>
      <c r="Z7592" t="s">
        <v>1219</v>
      </c>
      <c r="AA7592" t="s">
        <v>19</v>
      </c>
      <c r="AB7592" t="s">
        <v>1217</v>
      </c>
      <c r="AC7592" t="s">
        <v>1217</v>
      </c>
      <c r="AD7592" t="s">
        <v>1217</v>
      </c>
      <c r="AE7592" t="s">
        <v>1217</v>
      </c>
      <c r="AF7592" t="s">
        <v>1217</v>
      </c>
    </row>
    <row r="7593" spans="1:32" hidden="1" x14ac:dyDescent="0.25">
      <c r="A7593" t="str">
        <f t="shared" si="118"/>
        <v>Natural Gas Fired Combined Cycle.NG</v>
      </c>
      <c r="B7593" t="str">
        <f>INDEX(Crosswalk!$B$2:$B$47,MATCH(A7593,Crosswalk!$A$2:$A$47,0))</f>
        <v>natural gas combined cycle</v>
      </c>
      <c r="C7593" t="b">
        <f>IFERROR(IF(AND(NOT(INDEX('Included Plant Filters'!$B:$B,MATCH(B7593,'Included Plant Filters'!$A:$A,0))),$W7593="Y"),FALSE,IF(AND(NOT(INDEX('Included Plant Filters'!$C:$C,MATCH(B7593,'Included Plant Filters'!$A:$A,0))),NOT(OR($X7593="Electric Utility",$X7593="IPP CHP",$X7593="IPP Non-CHP"))),FALSE,TRUE)),0)</f>
        <v>1</v>
      </c>
      <c r="D7593">
        <v>16604</v>
      </c>
      <c r="E7593" t="s">
        <v>466</v>
      </c>
      <c r="F7593">
        <v>7512</v>
      </c>
      <c r="G7593" t="s">
        <v>5494</v>
      </c>
      <c r="H7593" t="s">
        <v>16</v>
      </c>
      <c r="I7593" t="s">
        <v>4282</v>
      </c>
      <c r="J7593" t="s">
        <v>21</v>
      </c>
      <c r="K7593" t="s">
        <v>34</v>
      </c>
      <c r="L7593" t="s">
        <v>35</v>
      </c>
      <c r="M7593" t="s">
        <v>1393</v>
      </c>
      <c r="N7593" t="s">
        <v>1218</v>
      </c>
      <c r="O7593">
        <v>200</v>
      </c>
      <c r="P7593">
        <v>0.9</v>
      </c>
      <c r="Q7593">
        <v>190</v>
      </c>
      <c r="R7593">
        <v>197</v>
      </c>
      <c r="S7593">
        <v>60</v>
      </c>
      <c r="T7593" t="s">
        <v>1220</v>
      </c>
      <c r="U7593" t="s">
        <v>280</v>
      </c>
      <c r="V7593" t="s">
        <v>280</v>
      </c>
      <c r="W7593" t="s">
        <v>1220</v>
      </c>
      <c r="X7593" t="s">
        <v>11</v>
      </c>
      <c r="Y7593">
        <v>1</v>
      </c>
      <c r="Z7593" t="s">
        <v>1219</v>
      </c>
      <c r="AA7593" t="s">
        <v>19</v>
      </c>
      <c r="AB7593" t="s">
        <v>1217</v>
      </c>
      <c r="AC7593" t="s">
        <v>1217</v>
      </c>
      <c r="AD7593" t="s">
        <v>1217</v>
      </c>
      <c r="AE7593" t="s">
        <v>1217</v>
      </c>
      <c r="AF7593" t="s">
        <v>1217</v>
      </c>
    </row>
    <row r="7594" spans="1:32" hidden="1" x14ac:dyDescent="0.25">
      <c r="A7594" t="str">
        <f t="shared" si="118"/>
        <v>Natural Gas Fired Combustion Turbine.NG</v>
      </c>
      <c r="B7594" t="str">
        <f>INDEX(Crosswalk!$B$2:$B$47,MATCH(A7594,Crosswalk!$A$2:$A$47,0))</f>
        <v>natural gas peaker</v>
      </c>
      <c r="C7594" t="b">
        <f>IFERROR(IF(AND(NOT(INDEX('Included Plant Filters'!$B:$B,MATCH(B7594,'Included Plant Filters'!$A:$A,0))),$W7594="Y"),FALSE,IF(AND(NOT(INDEX('Included Plant Filters'!$C:$C,MATCH(B7594,'Included Plant Filters'!$A:$A,0))),NOT(OR($X7594="Electric Utility",$X7594="IPP CHP",$X7594="IPP Non-CHP"))),FALSE,TRUE)),0)</f>
        <v>1</v>
      </c>
      <c r="D7594">
        <v>12208</v>
      </c>
      <c r="E7594" t="s">
        <v>2637</v>
      </c>
      <c r="F7594">
        <v>7515</v>
      </c>
      <c r="G7594" t="s">
        <v>5495</v>
      </c>
      <c r="H7594" t="s">
        <v>1062</v>
      </c>
      <c r="I7594" t="s">
        <v>2639</v>
      </c>
      <c r="J7594" t="s">
        <v>4654</v>
      </c>
      <c r="K7594" t="s">
        <v>60</v>
      </c>
      <c r="L7594" t="s">
        <v>61</v>
      </c>
      <c r="M7594" t="s">
        <v>1217</v>
      </c>
      <c r="N7594" t="s">
        <v>1218</v>
      </c>
      <c r="O7594">
        <v>115.6</v>
      </c>
      <c r="P7594">
        <v>0.9</v>
      </c>
      <c r="Q7594">
        <v>80.2</v>
      </c>
      <c r="R7594">
        <v>85</v>
      </c>
      <c r="S7594">
        <v>22</v>
      </c>
      <c r="T7594" t="s">
        <v>1220</v>
      </c>
      <c r="U7594" t="s">
        <v>280</v>
      </c>
      <c r="V7594" t="s">
        <v>280</v>
      </c>
      <c r="W7594" t="s">
        <v>1220</v>
      </c>
      <c r="X7594" t="s">
        <v>11</v>
      </c>
      <c r="Y7594">
        <v>1</v>
      </c>
      <c r="Z7594" t="s">
        <v>1219</v>
      </c>
      <c r="AA7594" t="s">
        <v>19</v>
      </c>
      <c r="AB7594" t="s">
        <v>26</v>
      </c>
      <c r="AC7594" t="s">
        <v>1217</v>
      </c>
      <c r="AD7594" t="s">
        <v>1217</v>
      </c>
      <c r="AE7594" t="s">
        <v>1217</v>
      </c>
      <c r="AF7594" t="s">
        <v>1217</v>
      </c>
    </row>
    <row r="7595" spans="1:32" hidden="1" x14ac:dyDescent="0.25">
      <c r="A7595" t="str">
        <f t="shared" si="118"/>
        <v>Onshore Wind Turbine.WND</v>
      </c>
      <c r="B7595" t="str">
        <f>INDEX(Crosswalk!$B$2:$B$47,MATCH(A7595,Crosswalk!$A$2:$A$47,0))</f>
        <v>onshore wind</v>
      </c>
      <c r="C7595" t="b">
        <f>IFERROR(IF(AND(NOT(INDEX('Included Plant Filters'!$B:$B,MATCH(B7595,'Included Plant Filters'!$A:$A,0))),$W7595="Y"),FALSE,IF(AND(NOT(INDEX('Included Plant Filters'!$C:$C,MATCH(B7595,'Included Plant Filters'!$A:$A,0))),NOT(OR($X7595="Electric Utility",$X7595="IPP CHP",$X7595="IPP Non-CHP"))),FALSE,TRUE)),0)</f>
        <v>1</v>
      </c>
      <c r="D7595">
        <v>16534</v>
      </c>
      <c r="E7595" t="s">
        <v>594</v>
      </c>
      <c r="F7595">
        <v>7526</v>
      </c>
      <c r="G7595" t="s">
        <v>1040</v>
      </c>
      <c r="H7595" t="s">
        <v>35</v>
      </c>
      <c r="I7595" t="s">
        <v>5496</v>
      </c>
      <c r="J7595" t="s">
        <v>24</v>
      </c>
      <c r="K7595" t="s">
        <v>258</v>
      </c>
      <c r="L7595" t="s">
        <v>112</v>
      </c>
      <c r="M7595" t="s">
        <v>1217</v>
      </c>
      <c r="N7595" t="s">
        <v>1218</v>
      </c>
      <c r="O7595">
        <v>13.2</v>
      </c>
      <c r="P7595" t="s">
        <v>280</v>
      </c>
      <c r="Q7595">
        <v>13.1</v>
      </c>
      <c r="R7595">
        <v>13.2</v>
      </c>
      <c r="S7595">
        <v>1</v>
      </c>
      <c r="T7595" t="s">
        <v>1220</v>
      </c>
      <c r="U7595">
        <v>6</v>
      </c>
      <c r="V7595">
        <v>2023</v>
      </c>
      <c r="W7595" t="s">
        <v>1220</v>
      </c>
      <c r="X7595" t="s">
        <v>11</v>
      </c>
      <c r="Y7595">
        <v>1</v>
      </c>
      <c r="Z7595" t="s">
        <v>1219</v>
      </c>
      <c r="AA7595" t="s">
        <v>113</v>
      </c>
      <c r="AB7595" t="s">
        <v>1217</v>
      </c>
      <c r="AC7595" t="s">
        <v>1217</v>
      </c>
      <c r="AD7595" t="s">
        <v>1217</v>
      </c>
      <c r="AE7595" t="s">
        <v>1217</v>
      </c>
      <c r="AF7595" t="s">
        <v>1217</v>
      </c>
    </row>
    <row r="7596" spans="1:32" hidden="1" x14ac:dyDescent="0.25">
      <c r="A7596" t="str">
        <f t="shared" si="118"/>
        <v>Onshore Wind Turbine.WND</v>
      </c>
      <c r="B7596" t="str">
        <f>INDEX(Crosswalk!$B$2:$B$47,MATCH(A7596,Crosswalk!$A$2:$A$47,0))</f>
        <v>onshore wind</v>
      </c>
      <c r="C7596" t="b">
        <f>IFERROR(IF(AND(NOT(INDEX('Included Plant Filters'!$B:$B,MATCH(B7596,'Included Plant Filters'!$A:$A,0))),$W7596="Y"),FALSE,IF(AND(NOT(INDEX('Included Plant Filters'!$C:$C,MATCH(B7596,'Included Plant Filters'!$A:$A,0))),NOT(OR($X7596="Electric Utility",$X7596="IPP CHP",$X7596="IPP Non-CHP"))),FALSE,TRUE)),0)</f>
        <v>1</v>
      </c>
      <c r="D7596">
        <v>16534</v>
      </c>
      <c r="E7596" t="s">
        <v>594</v>
      </c>
      <c r="F7596">
        <v>7526</v>
      </c>
      <c r="G7596" t="s">
        <v>1040</v>
      </c>
      <c r="H7596" t="s">
        <v>35</v>
      </c>
      <c r="I7596" t="s">
        <v>5496</v>
      </c>
      <c r="J7596" t="s">
        <v>25</v>
      </c>
      <c r="K7596" t="s">
        <v>258</v>
      </c>
      <c r="L7596" t="s">
        <v>112</v>
      </c>
      <c r="M7596" t="s">
        <v>1217</v>
      </c>
      <c r="N7596" t="s">
        <v>1218</v>
      </c>
      <c r="O7596">
        <v>24</v>
      </c>
      <c r="P7596" t="s">
        <v>280</v>
      </c>
      <c r="Q7596">
        <v>24</v>
      </c>
      <c r="R7596">
        <v>24</v>
      </c>
      <c r="S7596">
        <v>1</v>
      </c>
      <c r="T7596" t="s">
        <v>1220</v>
      </c>
      <c r="U7596" t="s">
        <v>280</v>
      </c>
      <c r="V7596" t="s">
        <v>280</v>
      </c>
      <c r="W7596" t="s">
        <v>1220</v>
      </c>
      <c r="X7596" t="s">
        <v>11</v>
      </c>
      <c r="Y7596">
        <v>1</v>
      </c>
      <c r="Z7596" t="s">
        <v>1219</v>
      </c>
      <c r="AA7596" t="s">
        <v>113</v>
      </c>
      <c r="AB7596" t="s">
        <v>1217</v>
      </c>
      <c r="AC7596" t="s">
        <v>1217</v>
      </c>
      <c r="AD7596" t="s">
        <v>1217</v>
      </c>
      <c r="AE7596" t="s">
        <v>1217</v>
      </c>
      <c r="AF7596" t="s">
        <v>1217</v>
      </c>
    </row>
    <row r="7597" spans="1:32" hidden="1" x14ac:dyDescent="0.25">
      <c r="A7597" t="str">
        <f t="shared" si="118"/>
        <v>Onshore Wind Turbine.WND</v>
      </c>
      <c r="B7597" t="str">
        <f>INDEX(Crosswalk!$B$2:$B$47,MATCH(A7597,Crosswalk!$A$2:$A$47,0))</f>
        <v>onshore wind</v>
      </c>
      <c r="C7597" t="b">
        <f>IFERROR(IF(AND(NOT(INDEX('Included Plant Filters'!$B:$B,MATCH(B7597,'Included Plant Filters'!$A:$A,0))),$W7597="Y"),FALSE,IF(AND(NOT(INDEX('Included Plant Filters'!$C:$C,MATCH(B7597,'Included Plant Filters'!$A:$A,0))),NOT(OR($X7597="Electric Utility",$X7597="IPP CHP",$X7597="IPP Non-CHP"))),FALSE,TRUE)),0)</f>
        <v>1</v>
      </c>
      <c r="D7597">
        <v>16534</v>
      </c>
      <c r="E7597" t="s">
        <v>594</v>
      </c>
      <c r="F7597">
        <v>7526</v>
      </c>
      <c r="G7597" t="s">
        <v>1040</v>
      </c>
      <c r="H7597" t="s">
        <v>35</v>
      </c>
      <c r="I7597" t="s">
        <v>5496</v>
      </c>
      <c r="J7597" t="s">
        <v>584</v>
      </c>
      <c r="K7597" t="s">
        <v>258</v>
      </c>
      <c r="L7597" t="s">
        <v>112</v>
      </c>
      <c r="M7597" t="s">
        <v>1217</v>
      </c>
      <c r="N7597" t="s">
        <v>1218</v>
      </c>
      <c r="O7597">
        <v>63</v>
      </c>
      <c r="P7597" t="s">
        <v>280</v>
      </c>
      <c r="Q7597">
        <v>63</v>
      </c>
      <c r="R7597">
        <v>63</v>
      </c>
      <c r="S7597">
        <v>1</v>
      </c>
      <c r="T7597" t="s">
        <v>1220</v>
      </c>
      <c r="U7597" t="s">
        <v>280</v>
      </c>
      <c r="V7597" t="s">
        <v>280</v>
      </c>
      <c r="W7597" t="s">
        <v>1220</v>
      </c>
      <c r="X7597" t="s">
        <v>11</v>
      </c>
      <c r="Y7597">
        <v>1</v>
      </c>
      <c r="Z7597" t="s">
        <v>1219</v>
      </c>
      <c r="AA7597" t="s">
        <v>113</v>
      </c>
      <c r="AB7597" t="s">
        <v>1217</v>
      </c>
      <c r="AC7597" t="s">
        <v>1217</v>
      </c>
      <c r="AD7597" t="s">
        <v>1217</v>
      </c>
      <c r="AE7597" t="s">
        <v>1217</v>
      </c>
      <c r="AF7597" t="s">
        <v>1217</v>
      </c>
    </row>
    <row r="7598" spans="1:32" hidden="1" x14ac:dyDescent="0.25">
      <c r="A7598" t="str">
        <f t="shared" si="118"/>
        <v>Onshore Wind Turbine.WND</v>
      </c>
      <c r="B7598" t="str">
        <f>INDEX(Crosswalk!$B$2:$B$47,MATCH(A7598,Crosswalk!$A$2:$A$47,0))</f>
        <v>onshore wind</v>
      </c>
      <c r="C7598" t="b">
        <f>IFERROR(IF(AND(NOT(INDEX('Included Plant Filters'!$B:$B,MATCH(B7598,'Included Plant Filters'!$A:$A,0))),$W7598="Y"),FALSE,IF(AND(NOT(INDEX('Included Plant Filters'!$C:$C,MATCH(B7598,'Included Plant Filters'!$A:$A,0))),NOT(OR($X7598="Electric Utility",$X7598="IPP CHP",$X7598="IPP Non-CHP"))),FALSE,TRUE)),0)</f>
        <v>1</v>
      </c>
      <c r="D7598">
        <v>16534</v>
      </c>
      <c r="E7598" t="s">
        <v>594</v>
      </c>
      <c r="F7598">
        <v>7526</v>
      </c>
      <c r="G7598" t="s">
        <v>1040</v>
      </c>
      <c r="H7598" t="s">
        <v>35</v>
      </c>
      <c r="I7598" t="s">
        <v>5496</v>
      </c>
      <c r="J7598" t="s">
        <v>21</v>
      </c>
      <c r="K7598" t="s">
        <v>258</v>
      </c>
      <c r="L7598" t="s">
        <v>112</v>
      </c>
      <c r="M7598" t="s">
        <v>1217</v>
      </c>
      <c r="N7598" t="s">
        <v>1335</v>
      </c>
      <c r="O7598">
        <v>128</v>
      </c>
      <c r="P7598" t="s">
        <v>280</v>
      </c>
      <c r="Q7598">
        <v>128</v>
      </c>
      <c r="R7598">
        <v>128</v>
      </c>
      <c r="S7598">
        <v>1</v>
      </c>
      <c r="T7598" t="s">
        <v>1220</v>
      </c>
      <c r="U7598" t="s">
        <v>280</v>
      </c>
      <c r="V7598" t="s">
        <v>280</v>
      </c>
      <c r="W7598" t="s">
        <v>1220</v>
      </c>
      <c r="X7598" t="s">
        <v>11</v>
      </c>
      <c r="Y7598">
        <v>1</v>
      </c>
      <c r="Z7598" t="s">
        <v>1219</v>
      </c>
      <c r="AA7598" t="s">
        <v>113</v>
      </c>
      <c r="AB7598" t="s">
        <v>1217</v>
      </c>
      <c r="AC7598" t="s">
        <v>1217</v>
      </c>
      <c r="AD7598" t="s">
        <v>1217</v>
      </c>
      <c r="AE7598" t="s">
        <v>1217</v>
      </c>
      <c r="AF7598" t="s">
        <v>1217</v>
      </c>
    </row>
    <row r="7599" spans="1:32" hidden="1" x14ac:dyDescent="0.25">
      <c r="A7599" t="str">
        <f t="shared" si="118"/>
        <v>Natural Gas Fired Combustion Turbine.NG</v>
      </c>
      <c r="B7599" t="str">
        <f>INDEX(Crosswalk!$B$2:$B$47,MATCH(A7599,Crosswalk!$A$2:$A$47,0))</f>
        <v>natural gas peaker</v>
      </c>
      <c r="C7599" t="b">
        <f>IFERROR(IF(AND(NOT(INDEX('Included Plant Filters'!$B:$B,MATCH(B7599,'Included Plant Filters'!$A:$A,0))),$W7599="Y"),FALSE,IF(AND(NOT(INDEX('Included Plant Filters'!$C:$C,MATCH(B7599,'Included Plant Filters'!$A:$A,0))),NOT(OR($X7599="Electric Utility",$X7599="IPP CHP",$X7599="IPP Non-CHP"))),FALSE,TRUE)),0)</f>
        <v>1</v>
      </c>
      <c r="D7599">
        <v>16534</v>
      </c>
      <c r="E7599" t="s">
        <v>594</v>
      </c>
      <c r="F7599">
        <v>7527</v>
      </c>
      <c r="G7599" t="s">
        <v>5497</v>
      </c>
      <c r="H7599" t="s">
        <v>35</v>
      </c>
      <c r="I7599" t="s">
        <v>1770</v>
      </c>
      <c r="J7599" t="s">
        <v>24</v>
      </c>
      <c r="K7599" t="s">
        <v>60</v>
      </c>
      <c r="L7599" t="s">
        <v>61</v>
      </c>
      <c r="M7599" t="s">
        <v>1217</v>
      </c>
      <c r="N7599" t="s">
        <v>1335</v>
      </c>
      <c r="O7599">
        <v>54</v>
      </c>
      <c r="P7599">
        <v>0.9</v>
      </c>
      <c r="Q7599">
        <v>41.2</v>
      </c>
      <c r="R7599">
        <v>41.2</v>
      </c>
      <c r="S7599">
        <v>20</v>
      </c>
      <c r="T7599" t="s">
        <v>1220</v>
      </c>
      <c r="U7599" t="s">
        <v>280</v>
      </c>
      <c r="V7599" t="s">
        <v>280</v>
      </c>
      <c r="W7599" t="s">
        <v>1221</v>
      </c>
      <c r="X7599" t="s">
        <v>11</v>
      </c>
      <c r="Y7599">
        <v>1</v>
      </c>
      <c r="Z7599" t="s">
        <v>1340</v>
      </c>
      <c r="AA7599" t="s">
        <v>19</v>
      </c>
      <c r="AB7599" t="s">
        <v>1217</v>
      </c>
      <c r="AC7599" t="s">
        <v>1217</v>
      </c>
      <c r="AD7599" t="s">
        <v>1217</v>
      </c>
      <c r="AE7599" t="s">
        <v>1217</v>
      </c>
      <c r="AF7599" t="s">
        <v>1217</v>
      </c>
    </row>
    <row r="7600" spans="1:32" hidden="1" x14ac:dyDescent="0.25">
      <c r="A7600" t="str">
        <f t="shared" si="118"/>
        <v>Natural Gas Fired Combined Cycle.NG</v>
      </c>
      <c r="B7600" t="str">
        <f>INDEX(Crosswalk!$B$2:$B$47,MATCH(A7600,Crosswalk!$A$2:$A$47,0))</f>
        <v>natural gas combined cycle</v>
      </c>
      <c r="C7600" t="b">
        <f>IFERROR(IF(AND(NOT(INDEX('Included Plant Filters'!$B:$B,MATCH(B7600,'Included Plant Filters'!$A:$A,0))),$W7600="Y"),FALSE,IF(AND(NOT(INDEX('Included Plant Filters'!$C:$C,MATCH(B7600,'Included Plant Filters'!$A:$A,0))),NOT(OR($X7600="Electric Utility",$X7600="IPP CHP",$X7600="IPP Non-CHP"))),FALSE,TRUE)),0)</f>
        <v>1</v>
      </c>
      <c r="D7600">
        <v>16534</v>
      </c>
      <c r="E7600" t="s">
        <v>594</v>
      </c>
      <c r="F7600">
        <v>7527</v>
      </c>
      <c r="G7600" t="s">
        <v>5497</v>
      </c>
      <c r="H7600" t="s">
        <v>35</v>
      </c>
      <c r="I7600" t="s">
        <v>1770</v>
      </c>
      <c r="J7600" t="s">
        <v>25</v>
      </c>
      <c r="K7600" t="s">
        <v>34</v>
      </c>
      <c r="L7600" t="s">
        <v>35</v>
      </c>
      <c r="M7600" t="s">
        <v>1393</v>
      </c>
      <c r="N7600" t="s">
        <v>1335</v>
      </c>
      <c r="O7600">
        <v>17.5</v>
      </c>
      <c r="P7600">
        <v>0.85</v>
      </c>
      <c r="Q7600">
        <v>16.600000000000001</v>
      </c>
      <c r="R7600">
        <v>16.600000000000001</v>
      </c>
      <c r="S7600">
        <v>2</v>
      </c>
      <c r="T7600" t="s">
        <v>1220</v>
      </c>
      <c r="U7600" t="s">
        <v>280</v>
      </c>
      <c r="V7600" t="s">
        <v>280</v>
      </c>
      <c r="W7600" t="s">
        <v>1221</v>
      </c>
      <c r="X7600" t="s">
        <v>11</v>
      </c>
      <c r="Y7600">
        <v>1</v>
      </c>
      <c r="Z7600" t="s">
        <v>1340</v>
      </c>
      <c r="AA7600" t="s">
        <v>19</v>
      </c>
      <c r="AB7600" t="s">
        <v>1217</v>
      </c>
      <c r="AC7600" t="s">
        <v>1217</v>
      </c>
      <c r="AD7600" t="s">
        <v>1217</v>
      </c>
      <c r="AE7600" t="s">
        <v>1217</v>
      </c>
      <c r="AF7600" t="s">
        <v>1217</v>
      </c>
    </row>
    <row r="7601" spans="1:32" hidden="1" x14ac:dyDescent="0.25">
      <c r="A7601" t="str">
        <f t="shared" si="118"/>
        <v>Natural Gas Fired Combined Cycle.NG</v>
      </c>
      <c r="B7601" t="str">
        <f>INDEX(Crosswalk!$B$2:$B$47,MATCH(A7601,Crosswalk!$A$2:$A$47,0))</f>
        <v>natural gas combined cycle</v>
      </c>
      <c r="C7601" t="b">
        <f>IFERROR(IF(AND(NOT(INDEX('Included Plant Filters'!$B:$B,MATCH(B7601,'Included Plant Filters'!$A:$A,0))),$W7601="Y"),FALSE,IF(AND(NOT(INDEX('Included Plant Filters'!$C:$C,MATCH(B7601,'Included Plant Filters'!$A:$A,0))),NOT(OR($X7601="Electric Utility",$X7601="IPP CHP",$X7601="IPP Non-CHP"))),FALSE,TRUE)),0)</f>
        <v>1</v>
      </c>
      <c r="D7601">
        <v>16534</v>
      </c>
      <c r="E7601" t="s">
        <v>594</v>
      </c>
      <c r="F7601">
        <v>7527</v>
      </c>
      <c r="G7601" t="s">
        <v>5497</v>
      </c>
      <c r="H7601" t="s">
        <v>35</v>
      </c>
      <c r="I7601" t="s">
        <v>1770</v>
      </c>
      <c r="J7601" t="s">
        <v>5498</v>
      </c>
      <c r="K7601" t="s">
        <v>34</v>
      </c>
      <c r="L7601" t="s">
        <v>33</v>
      </c>
      <c r="M7601" t="s">
        <v>1393</v>
      </c>
      <c r="N7601" t="s">
        <v>1335</v>
      </c>
      <c r="O7601">
        <v>54</v>
      </c>
      <c r="P7601">
        <v>0.9</v>
      </c>
      <c r="Q7601">
        <v>51.2</v>
      </c>
      <c r="R7601">
        <v>51.2</v>
      </c>
      <c r="S7601">
        <v>21</v>
      </c>
      <c r="T7601" t="s">
        <v>1220</v>
      </c>
      <c r="U7601" t="s">
        <v>280</v>
      </c>
      <c r="V7601" t="s">
        <v>280</v>
      </c>
      <c r="W7601" t="s">
        <v>1220</v>
      </c>
      <c r="X7601" t="s">
        <v>11</v>
      </c>
      <c r="Y7601">
        <v>1</v>
      </c>
      <c r="Z7601" t="s">
        <v>1219</v>
      </c>
      <c r="AA7601" t="s">
        <v>19</v>
      </c>
      <c r="AB7601" t="s">
        <v>95</v>
      </c>
      <c r="AC7601" t="s">
        <v>1217</v>
      </c>
      <c r="AD7601" t="s">
        <v>1217</v>
      </c>
      <c r="AE7601" t="s">
        <v>1217</v>
      </c>
      <c r="AF7601" t="s">
        <v>1217</v>
      </c>
    </row>
    <row r="7602" spans="1:32" hidden="1" x14ac:dyDescent="0.25">
      <c r="A7602" t="str">
        <f t="shared" si="118"/>
        <v>Natural Gas Fired Combustion Turbine.NG</v>
      </c>
      <c r="B7602" t="str">
        <f>INDEX(Crosswalk!$B$2:$B$47,MATCH(A7602,Crosswalk!$A$2:$A$47,0))</f>
        <v>natural gas peaker</v>
      </c>
      <c r="C7602" t="b">
        <f>IFERROR(IF(AND(NOT(INDEX('Included Plant Filters'!$B:$B,MATCH(B7602,'Included Plant Filters'!$A:$A,0))),$W7602="Y"),FALSE,IF(AND(NOT(INDEX('Included Plant Filters'!$C:$C,MATCH(B7602,'Included Plant Filters'!$A:$A,0))),NOT(OR($X7602="Electric Utility",$X7602="IPP CHP",$X7602="IPP Non-CHP"))),FALSE,TRUE)),0)</f>
        <v>1</v>
      </c>
      <c r="D7602">
        <v>3046</v>
      </c>
      <c r="E7602" t="s">
        <v>276</v>
      </c>
      <c r="F7602">
        <v>7538</v>
      </c>
      <c r="G7602" t="s">
        <v>5499</v>
      </c>
      <c r="H7602" t="s">
        <v>36</v>
      </c>
      <c r="I7602" t="s">
        <v>2373</v>
      </c>
      <c r="J7602" t="s">
        <v>24</v>
      </c>
      <c r="K7602" t="s">
        <v>60</v>
      </c>
      <c r="L7602" t="s">
        <v>61</v>
      </c>
      <c r="M7602" t="s">
        <v>1217</v>
      </c>
      <c r="N7602" t="s">
        <v>1218</v>
      </c>
      <c r="O7602">
        <v>195.2</v>
      </c>
      <c r="P7602">
        <v>0.85</v>
      </c>
      <c r="Q7602">
        <v>169</v>
      </c>
      <c r="R7602">
        <v>195</v>
      </c>
      <c r="S7602">
        <v>100</v>
      </c>
      <c r="T7602" t="s">
        <v>1220</v>
      </c>
      <c r="U7602" t="s">
        <v>280</v>
      </c>
      <c r="V7602" t="s">
        <v>280</v>
      </c>
      <c r="W7602" t="s">
        <v>1220</v>
      </c>
      <c r="X7602" t="s">
        <v>11</v>
      </c>
      <c r="Y7602">
        <v>1</v>
      </c>
      <c r="Z7602" t="s">
        <v>1219</v>
      </c>
      <c r="AA7602" t="s">
        <v>19</v>
      </c>
      <c r="AB7602" t="s">
        <v>26</v>
      </c>
      <c r="AC7602" t="s">
        <v>1217</v>
      </c>
      <c r="AD7602" t="s">
        <v>1217</v>
      </c>
      <c r="AE7602" t="s">
        <v>1217</v>
      </c>
      <c r="AF7602" t="s">
        <v>1217</v>
      </c>
    </row>
    <row r="7603" spans="1:32" hidden="1" x14ac:dyDescent="0.25">
      <c r="A7603" t="str">
        <f t="shared" si="118"/>
        <v>Natural Gas Fired Combustion Turbine.NG</v>
      </c>
      <c r="B7603" t="str">
        <f>INDEX(Crosswalk!$B$2:$B$47,MATCH(A7603,Crosswalk!$A$2:$A$47,0))</f>
        <v>natural gas peaker</v>
      </c>
      <c r="C7603" t="b">
        <f>IFERROR(IF(AND(NOT(INDEX('Included Plant Filters'!$B:$B,MATCH(B7603,'Included Plant Filters'!$A:$A,0))),$W7603="Y"),FALSE,IF(AND(NOT(INDEX('Included Plant Filters'!$C:$C,MATCH(B7603,'Included Plant Filters'!$A:$A,0))),NOT(OR($X7603="Electric Utility",$X7603="IPP CHP",$X7603="IPP Non-CHP"))),FALSE,TRUE)),0)</f>
        <v>1</v>
      </c>
      <c r="D7603">
        <v>3046</v>
      </c>
      <c r="E7603" t="s">
        <v>276</v>
      </c>
      <c r="F7603">
        <v>7538</v>
      </c>
      <c r="G7603" t="s">
        <v>5499</v>
      </c>
      <c r="H7603" t="s">
        <v>36</v>
      </c>
      <c r="I7603" t="s">
        <v>2373</v>
      </c>
      <c r="J7603" t="s">
        <v>25</v>
      </c>
      <c r="K7603" t="s">
        <v>60</v>
      </c>
      <c r="L7603" t="s">
        <v>61</v>
      </c>
      <c r="M7603" t="s">
        <v>1217</v>
      </c>
      <c r="N7603" t="s">
        <v>1218</v>
      </c>
      <c r="O7603">
        <v>195.2</v>
      </c>
      <c r="P7603">
        <v>0.85</v>
      </c>
      <c r="Q7603">
        <v>174</v>
      </c>
      <c r="R7603">
        <v>195</v>
      </c>
      <c r="S7603">
        <v>100</v>
      </c>
      <c r="T7603" t="s">
        <v>1220</v>
      </c>
      <c r="U7603" t="s">
        <v>280</v>
      </c>
      <c r="V7603" t="s">
        <v>280</v>
      </c>
      <c r="W7603" t="s">
        <v>1220</v>
      </c>
      <c r="X7603" t="s">
        <v>11</v>
      </c>
      <c r="Y7603">
        <v>1</v>
      </c>
      <c r="Z7603" t="s">
        <v>1219</v>
      </c>
      <c r="AA7603" t="s">
        <v>19</v>
      </c>
      <c r="AB7603" t="s">
        <v>26</v>
      </c>
      <c r="AC7603" t="s">
        <v>1217</v>
      </c>
      <c r="AD7603" t="s">
        <v>1217</v>
      </c>
      <c r="AE7603" t="s">
        <v>1217</v>
      </c>
      <c r="AF7603" t="s">
        <v>1217</v>
      </c>
    </row>
    <row r="7604" spans="1:32" hidden="1" x14ac:dyDescent="0.25">
      <c r="A7604" t="str">
        <f t="shared" si="118"/>
        <v>Natural Gas Fired Combustion Turbine.NG</v>
      </c>
      <c r="B7604" t="str">
        <f>INDEX(Crosswalk!$B$2:$B$47,MATCH(A7604,Crosswalk!$A$2:$A$47,0))</f>
        <v>natural gas peaker</v>
      </c>
      <c r="C7604" t="b">
        <f>IFERROR(IF(AND(NOT(INDEX('Included Plant Filters'!$B:$B,MATCH(B7604,'Included Plant Filters'!$A:$A,0))),$W7604="Y"),FALSE,IF(AND(NOT(INDEX('Included Plant Filters'!$C:$C,MATCH(B7604,'Included Plant Filters'!$A:$A,0))),NOT(OR($X7604="Electric Utility",$X7604="IPP CHP",$X7604="IPP Non-CHP"))),FALSE,TRUE)),0)</f>
        <v>1</v>
      </c>
      <c r="D7604">
        <v>3046</v>
      </c>
      <c r="E7604" t="s">
        <v>276</v>
      </c>
      <c r="F7604">
        <v>7538</v>
      </c>
      <c r="G7604" t="s">
        <v>5499</v>
      </c>
      <c r="H7604" t="s">
        <v>36</v>
      </c>
      <c r="I7604" t="s">
        <v>2373</v>
      </c>
      <c r="J7604" t="s">
        <v>21</v>
      </c>
      <c r="K7604" t="s">
        <v>60</v>
      </c>
      <c r="L7604" t="s">
        <v>61</v>
      </c>
      <c r="M7604" t="s">
        <v>1217</v>
      </c>
      <c r="N7604" t="s">
        <v>1218</v>
      </c>
      <c r="O7604">
        <v>195.2</v>
      </c>
      <c r="P7604">
        <v>0.85</v>
      </c>
      <c r="Q7604">
        <v>164</v>
      </c>
      <c r="R7604">
        <v>195</v>
      </c>
      <c r="S7604">
        <v>100</v>
      </c>
      <c r="T7604" t="s">
        <v>1220</v>
      </c>
      <c r="U7604" t="s">
        <v>280</v>
      </c>
      <c r="V7604" t="s">
        <v>280</v>
      </c>
      <c r="W7604" t="s">
        <v>1220</v>
      </c>
      <c r="X7604" t="s">
        <v>11</v>
      </c>
      <c r="Y7604">
        <v>1</v>
      </c>
      <c r="Z7604" t="s">
        <v>1219</v>
      </c>
      <c r="AA7604" t="s">
        <v>19</v>
      </c>
      <c r="AB7604" t="s">
        <v>26</v>
      </c>
      <c r="AC7604" t="s">
        <v>1217</v>
      </c>
      <c r="AD7604" t="s">
        <v>1217</v>
      </c>
      <c r="AE7604" t="s">
        <v>1217</v>
      </c>
      <c r="AF7604" t="s">
        <v>1217</v>
      </c>
    </row>
    <row r="7605" spans="1:32" hidden="1" x14ac:dyDescent="0.25">
      <c r="A7605" t="str">
        <f t="shared" si="118"/>
        <v>Natural Gas Fired Combustion Turbine.NG</v>
      </c>
      <c r="B7605" t="str">
        <f>INDEX(Crosswalk!$B$2:$B$47,MATCH(A7605,Crosswalk!$A$2:$A$47,0))</f>
        <v>natural gas peaker</v>
      </c>
      <c r="C7605" t="b">
        <f>IFERROR(IF(AND(NOT(INDEX('Included Plant Filters'!$B:$B,MATCH(B7605,'Included Plant Filters'!$A:$A,0))),$W7605="Y"),FALSE,IF(AND(NOT(INDEX('Included Plant Filters'!$C:$C,MATCH(B7605,'Included Plant Filters'!$A:$A,0))),NOT(OR($X7605="Electric Utility",$X7605="IPP CHP",$X7605="IPP Non-CHP"))),FALSE,TRUE)),0)</f>
        <v>1</v>
      </c>
      <c r="D7605">
        <v>3046</v>
      </c>
      <c r="E7605" t="s">
        <v>276</v>
      </c>
      <c r="F7605">
        <v>7538</v>
      </c>
      <c r="G7605" t="s">
        <v>5499</v>
      </c>
      <c r="H7605" t="s">
        <v>36</v>
      </c>
      <c r="I7605" t="s">
        <v>2373</v>
      </c>
      <c r="J7605" t="s">
        <v>46</v>
      </c>
      <c r="K7605" t="s">
        <v>60</v>
      </c>
      <c r="L7605" t="s">
        <v>61</v>
      </c>
      <c r="M7605" t="s">
        <v>1217</v>
      </c>
      <c r="N7605" t="s">
        <v>1218</v>
      </c>
      <c r="O7605">
        <v>195.2</v>
      </c>
      <c r="P7605">
        <v>0.85</v>
      </c>
      <c r="Q7605">
        <v>162</v>
      </c>
      <c r="R7605">
        <v>195</v>
      </c>
      <c r="S7605">
        <v>100</v>
      </c>
      <c r="T7605" t="s">
        <v>1220</v>
      </c>
      <c r="U7605" t="s">
        <v>280</v>
      </c>
      <c r="V7605" t="s">
        <v>280</v>
      </c>
      <c r="W7605" t="s">
        <v>1220</v>
      </c>
      <c r="X7605" t="s">
        <v>11</v>
      </c>
      <c r="Y7605">
        <v>1</v>
      </c>
      <c r="Z7605" t="s">
        <v>1219</v>
      </c>
      <c r="AA7605" t="s">
        <v>19</v>
      </c>
      <c r="AB7605" t="s">
        <v>26</v>
      </c>
      <c r="AC7605" t="s">
        <v>1217</v>
      </c>
      <c r="AD7605" t="s">
        <v>1217</v>
      </c>
      <c r="AE7605" t="s">
        <v>1217</v>
      </c>
      <c r="AF7605" t="s">
        <v>1217</v>
      </c>
    </row>
    <row r="7606" spans="1:32" hidden="1" x14ac:dyDescent="0.25">
      <c r="A7606" t="str">
        <f t="shared" si="118"/>
        <v>Natural Gas Fired Combustion Turbine.NG</v>
      </c>
      <c r="B7606" t="str">
        <f>INDEX(Crosswalk!$B$2:$B$47,MATCH(A7606,Crosswalk!$A$2:$A$47,0))</f>
        <v>natural gas peaker</v>
      </c>
      <c r="C7606" t="b">
        <f>IFERROR(IF(AND(NOT(INDEX('Included Plant Filters'!$B:$B,MATCH(B7606,'Included Plant Filters'!$A:$A,0))),$W7606="Y"),FALSE,IF(AND(NOT(INDEX('Included Plant Filters'!$C:$C,MATCH(B7606,'Included Plant Filters'!$A:$A,0))),NOT(OR($X7606="Electric Utility",$X7606="IPP CHP",$X7606="IPP Non-CHP"))),FALSE,TRUE)),0)</f>
        <v>1</v>
      </c>
      <c r="D7606">
        <v>3046</v>
      </c>
      <c r="E7606" t="s">
        <v>276</v>
      </c>
      <c r="F7606">
        <v>7538</v>
      </c>
      <c r="G7606" t="s">
        <v>5499</v>
      </c>
      <c r="H7606" t="s">
        <v>36</v>
      </c>
      <c r="I7606" t="s">
        <v>2373</v>
      </c>
      <c r="J7606" t="s">
        <v>47</v>
      </c>
      <c r="K7606" t="s">
        <v>60</v>
      </c>
      <c r="L7606" t="s">
        <v>61</v>
      </c>
      <c r="M7606" t="s">
        <v>1217</v>
      </c>
      <c r="N7606" t="s">
        <v>1218</v>
      </c>
      <c r="O7606">
        <v>198.9</v>
      </c>
      <c r="P7606">
        <v>0.85</v>
      </c>
      <c r="Q7606">
        <v>153</v>
      </c>
      <c r="R7606">
        <v>195</v>
      </c>
      <c r="S7606">
        <v>100</v>
      </c>
      <c r="T7606" t="s">
        <v>1220</v>
      </c>
      <c r="U7606" t="s">
        <v>280</v>
      </c>
      <c r="V7606" t="s">
        <v>280</v>
      </c>
      <c r="W7606" t="s">
        <v>1220</v>
      </c>
      <c r="X7606" t="s">
        <v>11</v>
      </c>
      <c r="Y7606">
        <v>1</v>
      </c>
      <c r="Z7606" t="s">
        <v>1219</v>
      </c>
      <c r="AA7606" t="s">
        <v>19</v>
      </c>
      <c r="AB7606" t="s">
        <v>26</v>
      </c>
      <c r="AC7606" t="s">
        <v>1217</v>
      </c>
      <c r="AD7606" t="s">
        <v>1217</v>
      </c>
      <c r="AE7606" t="s">
        <v>1217</v>
      </c>
      <c r="AF7606" t="s">
        <v>1217</v>
      </c>
    </row>
    <row r="7607" spans="1:32" hidden="1" x14ac:dyDescent="0.25">
      <c r="A7607" t="str">
        <f t="shared" si="118"/>
        <v>Conventional Hydroelectric.WAT</v>
      </c>
      <c r="B7607" t="str">
        <f>INDEX(Crosswalk!$B$2:$B$47,MATCH(A7607,Crosswalk!$A$2:$A$47,0))</f>
        <v>hydro</v>
      </c>
      <c r="C7607" t="b">
        <f>IFERROR(IF(AND(NOT(INDEX('Included Plant Filters'!$B:$B,MATCH(B7607,'Included Plant Filters'!$A:$A,0))),$W7607="Y"),FALSE,IF(AND(NOT(INDEX('Included Plant Filters'!$C:$C,MATCH(B7607,'Included Plant Filters'!$A:$A,0))),NOT(OR($X7607="Electric Utility",$X7607="IPP CHP",$X7607="IPP Non-CHP"))),FALSE,TRUE)),0)</f>
        <v>1</v>
      </c>
      <c r="D7607">
        <v>2518</v>
      </c>
      <c r="E7607" t="s">
        <v>1458</v>
      </c>
      <c r="F7607">
        <v>7541</v>
      </c>
      <c r="G7607" t="s">
        <v>5500</v>
      </c>
      <c r="H7607" t="s">
        <v>442</v>
      </c>
      <c r="I7607" t="s">
        <v>4630</v>
      </c>
      <c r="J7607" t="s">
        <v>24</v>
      </c>
      <c r="K7607" t="s">
        <v>42</v>
      </c>
      <c r="L7607" t="s">
        <v>44</v>
      </c>
      <c r="M7607" t="s">
        <v>1217</v>
      </c>
      <c r="N7607" t="s">
        <v>1218</v>
      </c>
      <c r="O7607">
        <v>4.5</v>
      </c>
      <c r="P7607">
        <v>0.9</v>
      </c>
      <c r="Q7607">
        <v>4.5</v>
      </c>
      <c r="R7607">
        <v>4.5</v>
      </c>
      <c r="S7607">
        <v>0</v>
      </c>
      <c r="T7607" t="s">
        <v>1220</v>
      </c>
      <c r="U7607" t="s">
        <v>280</v>
      </c>
      <c r="V7607" t="s">
        <v>280</v>
      </c>
      <c r="W7607" t="s">
        <v>1220</v>
      </c>
      <c r="X7607" t="s">
        <v>11</v>
      </c>
      <c r="Y7607">
        <v>1</v>
      </c>
      <c r="Z7607" t="s">
        <v>1219</v>
      </c>
      <c r="AA7607" t="s">
        <v>43</v>
      </c>
      <c r="AB7607" t="s">
        <v>1217</v>
      </c>
      <c r="AC7607" t="s">
        <v>1217</v>
      </c>
      <c r="AD7607" t="s">
        <v>1217</v>
      </c>
      <c r="AE7607" t="s">
        <v>1217</v>
      </c>
      <c r="AF7607" t="s">
        <v>1217</v>
      </c>
    </row>
    <row r="7608" spans="1:32" hidden="1" x14ac:dyDescent="0.25">
      <c r="A7608" t="str">
        <f t="shared" si="118"/>
        <v>Conventional Hydroelectric.WAT</v>
      </c>
      <c r="B7608" t="str">
        <f>INDEX(Crosswalk!$B$2:$B$47,MATCH(A7608,Crosswalk!$A$2:$A$47,0))</f>
        <v>hydro</v>
      </c>
      <c r="C7608" t="b">
        <f>IFERROR(IF(AND(NOT(INDEX('Included Plant Filters'!$B:$B,MATCH(B7608,'Included Plant Filters'!$A:$A,0))),$W7608="Y"),FALSE,IF(AND(NOT(INDEX('Included Plant Filters'!$C:$C,MATCH(B7608,'Included Plant Filters'!$A:$A,0))),NOT(OR($X7608="Electric Utility",$X7608="IPP CHP",$X7608="IPP Non-CHP"))),FALSE,TRUE)),0)</f>
        <v>1</v>
      </c>
      <c r="D7608">
        <v>14077</v>
      </c>
      <c r="E7608" t="s">
        <v>5501</v>
      </c>
      <c r="F7608">
        <v>7545</v>
      </c>
      <c r="G7608" t="s">
        <v>5502</v>
      </c>
      <c r="H7608" t="s">
        <v>80</v>
      </c>
      <c r="I7608" t="s">
        <v>5503</v>
      </c>
      <c r="J7608" t="s">
        <v>24</v>
      </c>
      <c r="K7608" t="s">
        <v>42</v>
      </c>
      <c r="L7608" t="s">
        <v>44</v>
      </c>
      <c r="M7608" t="s">
        <v>1217</v>
      </c>
      <c r="N7608" t="s">
        <v>1218</v>
      </c>
      <c r="O7608">
        <v>37</v>
      </c>
      <c r="P7608">
        <v>0.85</v>
      </c>
      <c r="Q7608">
        <v>29.6</v>
      </c>
      <c r="R7608">
        <v>29.6</v>
      </c>
      <c r="S7608">
        <v>2</v>
      </c>
      <c r="T7608" t="s">
        <v>1220</v>
      </c>
      <c r="U7608" t="s">
        <v>280</v>
      </c>
      <c r="V7608" t="s">
        <v>280</v>
      </c>
      <c r="W7608" t="s">
        <v>1220</v>
      </c>
      <c r="X7608" t="s">
        <v>11</v>
      </c>
      <c r="Y7608">
        <v>1</v>
      </c>
      <c r="Z7608" t="s">
        <v>1219</v>
      </c>
      <c r="AA7608" t="s">
        <v>43</v>
      </c>
      <c r="AB7608" t="s">
        <v>1217</v>
      </c>
      <c r="AC7608" t="s">
        <v>1217</v>
      </c>
      <c r="AD7608" t="s">
        <v>1217</v>
      </c>
      <c r="AE7608" t="s">
        <v>1217</v>
      </c>
      <c r="AF7608" t="s">
        <v>1217</v>
      </c>
    </row>
    <row r="7609" spans="1:32" hidden="1" x14ac:dyDescent="0.25">
      <c r="A7609" t="str">
        <f t="shared" si="118"/>
        <v>Natural Gas Fired Combined Cycle.NG</v>
      </c>
      <c r="B7609" t="str">
        <f>INDEX(Crosswalk!$B$2:$B$47,MATCH(A7609,Crosswalk!$A$2:$A$47,0))</f>
        <v>natural gas combined cycle</v>
      </c>
      <c r="C7609" t="b">
        <f>IFERROR(IF(AND(NOT(INDEX('Included Plant Filters'!$B:$B,MATCH(B7609,'Included Plant Filters'!$A:$A,0))),$W7609="Y"),FALSE,IF(AND(NOT(INDEX('Included Plant Filters'!$C:$C,MATCH(B7609,'Included Plant Filters'!$A:$A,0))),NOT(OR($X7609="Electric Utility",$X7609="IPP CHP",$X7609="IPP Non-CHP"))),FALSE,TRUE)),0)</f>
        <v>1</v>
      </c>
      <c r="D7609">
        <v>14077</v>
      </c>
      <c r="E7609" t="s">
        <v>5501</v>
      </c>
      <c r="F7609">
        <v>7546</v>
      </c>
      <c r="G7609" t="s">
        <v>5504</v>
      </c>
      <c r="H7609" t="s">
        <v>80</v>
      </c>
      <c r="I7609" t="s">
        <v>5503</v>
      </c>
      <c r="J7609" t="s">
        <v>24</v>
      </c>
      <c r="K7609" t="s">
        <v>34</v>
      </c>
      <c r="L7609" t="s">
        <v>35</v>
      </c>
      <c r="M7609" t="s">
        <v>1393</v>
      </c>
      <c r="N7609" t="s">
        <v>1218</v>
      </c>
      <c r="O7609">
        <v>19.8</v>
      </c>
      <c r="P7609">
        <v>0.85</v>
      </c>
      <c r="Q7609">
        <v>18.8</v>
      </c>
      <c r="R7609">
        <v>18.8</v>
      </c>
      <c r="S7609">
        <v>1.5</v>
      </c>
      <c r="T7609" t="s">
        <v>1220</v>
      </c>
      <c r="U7609" t="s">
        <v>280</v>
      </c>
      <c r="V7609" t="s">
        <v>280</v>
      </c>
      <c r="W7609" t="s">
        <v>1220</v>
      </c>
      <c r="X7609" t="s">
        <v>11</v>
      </c>
      <c r="Y7609">
        <v>1</v>
      </c>
      <c r="Z7609" t="s">
        <v>1219</v>
      </c>
      <c r="AA7609" t="s">
        <v>19</v>
      </c>
      <c r="AB7609" t="s">
        <v>1217</v>
      </c>
      <c r="AC7609" t="s">
        <v>1217</v>
      </c>
      <c r="AD7609" t="s">
        <v>1217</v>
      </c>
      <c r="AE7609" t="s">
        <v>1217</v>
      </c>
      <c r="AF7609" t="s">
        <v>1217</v>
      </c>
    </row>
    <row r="7610" spans="1:32" hidden="1" x14ac:dyDescent="0.25">
      <c r="A7610" t="str">
        <f t="shared" si="118"/>
        <v>Natural Gas Fired Combined Cycle.NG</v>
      </c>
      <c r="B7610" t="str">
        <f>INDEX(Crosswalk!$B$2:$B$47,MATCH(A7610,Crosswalk!$A$2:$A$47,0))</f>
        <v>natural gas combined cycle</v>
      </c>
      <c r="C7610" t="b">
        <f>IFERROR(IF(AND(NOT(INDEX('Included Plant Filters'!$B:$B,MATCH(B7610,'Included Plant Filters'!$A:$A,0))),$W7610="Y"),FALSE,IF(AND(NOT(INDEX('Included Plant Filters'!$C:$C,MATCH(B7610,'Included Plant Filters'!$A:$A,0))),NOT(OR($X7610="Electric Utility",$X7610="IPP CHP",$X7610="IPP Non-CHP"))),FALSE,TRUE)),0)</f>
        <v>1</v>
      </c>
      <c r="D7610">
        <v>14077</v>
      </c>
      <c r="E7610" t="s">
        <v>5501</v>
      </c>
      <c r="F7610">
        <v>7546</v>
      </c>
      <c r="G7610" t="s">
        <v>5504</v>
      </c>
      <c r="H7610" t="s">
        <v>80</v>
      </c>
      <c r="I7610" t="s">
        <v>5503</v>
      </c>
      <c r="J7610" t="s">
        <v>21</v>
      </c>
      <c r="K7610" t="s">
        <v>34</v>
      </c>
      <c r="L7610" t="s">
        <v>33</v>
      </c>
      <c r="M7610" t="s">
        <v>1393</v>
      </c>
      <c r="N7610" t="s">
        <v>1218</v>
      </c>
      <c r="O7610">
        <v>54</v>
      </c>
      <c r="P7610">
        <v>0.85</v>
      </c>
      <c r="Q7610">
        <v>44.1</v>
      </c>
      <c r="R7610">
        <v>44.1</v>
      </c>
      <c r="S7610">
        <v>33</v>
      </c>
      <c r="T7610" t="s">
        <v>1220</v>
      </c>
      <c r="U7610" t="s">
        <v>280</v>
      </c>
      <c r="V7610" t="s">
        <v>280</v>
      </c>
      <c r="W7610" t="s">
        <v>1220</v>
      </c>
      <c r="X7610" t="s">
        <v>11</v>
      </c>
      <c r="Y7610">
        <v>1</v>
      </c>
      <c r="Z7610" t="s">
        <v>1219</v>
      </c>
      <c r="AA7610" t="s">
        <v>19</v>
      </c>
      <c r="AB7610" t="s">
        <v>26</v>
      </c>
      <c r="AC7610" t="s">
        <v>1217</v>
      </c>
      <c r="AD7610" t="s">
        <v>1217</v>
      </c>
      <c r="AE7610" t="s">
        <v>1217</v>
      </c>
      <c r="AF7610" t="s">
        <v>1217</v>
      </c>
    </row>
    <row r="7611" spans="1:32" hidden="1" x14ac:dyDescent="0.25">
      <c r="A7611" t="str">
        <f t="shared" si="118"/>
        <v>Natural Gas Fired Combustion Turbine.NG</v>
      </c>
      <c r="B7611" t="str">
        <f>INDEX(Crosswalk!$B$2:$B$47,MATCH(A7611,Crosswalk!$A$2:$A$47,0))</f>
        <v>natural gas peaker</v>
      </c>
      <c r="C7611" t="b">
        <f>IFERROR(IF(AND(NOT(INDEX('Included Plant Filters'!$B:$B,MATCH(B7611,'Included Plant Filters'!$A:$A,0))),$W7611="Y"),FALSE,IF(AND(NOT(INDEX('Included Plant Filters'!$C:$C,MATCH(B7611,'Included Plant Filters'!$A:$A,0))),NOT(OR($X7611="Electric Utility",$X7611="IPP CHP",$X7611="IPP Non-CHP"))),FALSE,TRUE)),0)</f>
        <v>1</v>
      </c>
      <c r="D7611">
        <v>14077</v>
      </c>
      <c r="E7611" t="s">
        <v>5501</v>
      </c>
      <c r="F7611">
        <v>7546</v>
      </c>
      <c r="G7611" t="s">
        <v>5504</v>
      </c>
      <c r="H7611" t="s">
        <v>80</v>
      </c>
      <c r="I7611" t="s">
        <v>5503</v>
      </c>
      <c r="J7611" t="s">
        <v>46</v>
      </c>
      <c r="K7611" t="s">
        <v>60</v>
      </c>
      <c r="L7611" t="s">
        <v>61</v>
      </c>
      <c r="M7611" t="s">
        <v>1217</v>
      </c>
      <c r="N7611" t="s">
        <v>1218</v>
      </c>
      <c r="O7611">
        <v>60.5</v>
      </c>
      <c r="P7611">
        <v>0.9</v>
      </c>
      <c r="Q7611">
        <v>43.9</v>
      </c>
      <c r="R7611">
        <v>43.9</v>
      </c>
      <c r="S7611">
        <v>33</v>
      </c>
      <c r="T7611" t="s">
        <v>1220</v>
      </c>
      <c r="U7611" t="s">
        <v>280</v>
      </c>
      <c r="V7611" t="s">
        <v>280</v>
      </c>
      <c r="W7611" t="s">
        <v>1220</v>
      </c>
      <c r="X7611" t="s">
        <v>11</v>
      </c>
      <c r="Y7611">
        <v>1</v>
      </c>
      <c r="Z7611" t="s">
        <v>1219</v>
      </c>
      <c r="AA7611" t="s">
        <v>19</v>
      </c>
      <c r="AB7611" t="s">
        <v>1217</v>
      </c>
      <c r="AC7611" t="s">
        <v>1217</v>
      </c>
      <c r="AD7611" t="s">
        <v>1217</v>
      </c>
      <c r="AE7611" t="s">
        <v>1217</v>
      </c>
      <c r="AF7611" t="s">
        <v>1217</v>
      </c>
    </row>
    <row r="7612" spans="1:32" hidden="1" x14ac:dyDescent="0.25">
      <c r="A7612" t="str">
        <f t="shared" si="118"/>
        <v>Conventional Hydroelectric.WAT</v>
      </c>
      <c r="B7612" t="str">
        <f>INDEX(Crosswalk!$B$2:$B$47,MATCH(A7612,Crosswalk!$A$2:$A$47,0))</f>
        <v>hydro</v>
      </c>
      <c r="C7612" t="b">
        <f>IFERROR(IF(AND(NOT(INDEX('Included Plant Filters'!$B:$B,MATCH(B7612,'Included Plant Filters'!$A:$A,0))),$W7612="Y"),FALSE,IF(AND(NOT(INDEX('Included Plant Filters'!$C:$C,MATCH(B7612,'Included Plant Filters'!$A:$A,0))),NOT(OR($X7612="Electric Utility",$X7612="IPP CHP",$X7612="IPP Non-CHP"))),FALSE,TRUE)),0)</f>
        <v>1</v>
      </c>
      <c r="D7612">
        <v>20255</v>
      </c>
      <c r="E7612" t="s">
        <v>4330</v>
      </c>
      <c r="F7612">
        <v>7548</v>
      </c>
      <c r="G7612" t="s">
        <v>5505</v>
      </c>
      <c r="H7612" t="s">
        <v>38</v>
      </c>
      <c r="I7612" t="s">
        <v>4314</v>
      </c>
      <c r="J7612" t="s">
        <v>24</v>
      </c>
      <c r="K7612" t="s">
        <v>42</v>
      </c>
      <c r="L7612" t="s">
        <v>44</v>
      </c>
      <c r="M7612" t="s">
        <v>1217</v>
      </c>
      <c r="N7612" t="s">
        <v>1335</v>
      </c>
      <c r="O7612">
        <v>1.5</v>
      </c>
      <c r="P7612">
        <v>0.9</v>
      </c>
      <c r="Q7612">
        <v>1.5</v>
      </c>
      <c r="R7612">
        <v>1.5</v>
      </c>
      <c r="S7612">
        <v>0.3</v>
      </c>
      <c r="T7612" t="s">
        <v>1220</v>
      </c>
      <c r="U7612" t="s">
        <v>280</v>
      </c>
      <c r="V7612" t="s">
        <v>280</v>
      </c>
      <c r="W7612" t="s">
        <v>1220</v>
      </c>
      <c r="X7612" t="s">
        <v>11</v>
      </c>
      <c r="Y7612">
        <v>1</v>
      </c>
      <c r="Z7612" t="s">
        <v>1219</v>
      </c>
      <c r="AA7612" t="s">
        <v>43</v>
      </c>
      <c r="AB7612" t="s">
        <v>1217</v>
      </c>
      <c r="AC7612" t="s">
        <v>1217</v>
      </c>
      <c r="AD7612" t="s">
        <v>1217</v>
      </c>
      <c r="AE7612" t="s">
        <v>1217</v>
      </c>
      <c r="AF7612" t="s">
        <v>1217</v>
      </c>
    </row>
    <row r="7613" spans="1:32" hidden="1" x14ac:dyDescent="0.25">
      <c r="A7613" t="str">
        <f t="shared" si="118"/>
        <v>Conventional Hydroelectric.WAT</v>
      </c>
      <c r="B7613" t="str">
        <f>INDEX(Crosswalk!$B$2:$B$47,MATCH(A7613,Crosswalk!$A$2:$A$47,0))</f>
        <v>hydro</v>
      </c>
      <c r="C7613" t="b">
        <f>IFERROR(IF(AND(NOT(INDEX('Included Plant Filters'!$B:$B,MATCH(B7613,'Included Plant Filters'!$A:$A,0))),$W7613="Y"),FALSE,IF(AND(NOT(INDEX('Included Plant Filters'!$C:$C,MATCH(B7613,'Included Plant Filters'!$A:$A,0))),NOT(OR($X7613="Electric Utility",$X7613="IPP CHP",$X7613="IPP Non-CHP"))),FALSE,TRUE)),0)</f>
        <v>1</v>
      </c>
      <c r="D7613">
        <v>20255</v>
      </c>
      <c r="E7613" t="s">
        <v>4330</v>
      </c>
      <c r="F7613">
        <v>7548</v>
      </c>
      <c r="G7613" t="s">
        <v>5505</v>
      </c>
      <c r="H7613" t="s">
        <v>38</v>
      </c>
      <c r="I7613" t="s">
        <v>4314</v>
      </c>
      <c r="J7613" t="s">
        <v>25</v>
      </c>
      <c r="K7613" t="s">
        <v>42</v>
      </c>
      <c r="L7613" t="s">
        <v>44</v>
      </c>
      <c r="M7613" t="s">
        <v>1217</v>
      </c>
      <c r="N7613" t="s">
        <v>1335</v>
      </c>
      <c r="O7613">
        <v>0.6</v>
      </c>
      <c r="P7613">
        <v>0.9</v>
      </c>
      <c r="Q7613">
        <v>0.6</v>
      </c>
      <c r="R7613">
        <v>0.6</v>
      </c>
      <c r="S7613">
        <v>0.1</v>
      </c>
      <c r="T7613" t="s">
        <v>1220</v>
      </c>
      <c r="U7613" t="s">
        <v>280</v>
      </c>
      <c r="V7613" t="s">
        <v>280</v>
      </c>
      <c r="W7613" t="s">
        <v>1220</v>
      </c>
      <c r="X7613" t="s">
        <v>11</v>
      </c>
      <c r="Y7613">
        <v>1</v>
      </c>
      <c r="Z7613" t="s">
        <v>1219</v>
      </c>
      <c r="AA7613" t="s">
        <v>43</v>
      </c>
      <c r="AB7613" t="s">
        <v>1217</v>
      </c>
      <c r="AC7613" t="s">
        <v>1217</v>
      </c>
      <c r="AD7613" t="s">
        <v>1217</v>
      </c>
      <c r="AE7613" t="s">
        <v>1217</v>
      </c>
      <c r="AF7613" t="s">
        <v>1217</v>
      </c>
    </row>
    <row r="7614" spans="1:32" hidden="1" x14ac:dyDescent="0.25">
      <c r="A7614" t="str">
        <f t="shared" si="118"/>
        <v>Conventional Hydroelectric.WAT</v>
      </c>
      <c r="B7614" t="str">
        <f>INDEX(Crosswalk!$B$2:$B$47,MATCH(A7614,Crosswalk!$A$2:$A$47,0))</f>
        <v>hydro</v>
      </c>
      <c r="C7614" t="b">
        <f>IFERROR(IF(AND(NOT(INDEX('Included Plant Filters'!$B:$B,MATCH(B7614,'Included Plant Filters'!$A:$A,0))),$W7614="Y"),FALSE,IF(AND(NOT(INDEX('Included Plant Filters'!$C:$C,MATCH(B7614,'Included Plant Filters'!$A:$A,0))),NOT(OR($X7614="Electric Utility",$X7614="IPP CHP",$X7614="IPP Non-CHP"))),FALSE,TRUE)),0)</f>
        <v>1</v>
      </c>
      <c r="D7614">
        <v>20255</v>
      </c>
      <c r="E7614" t="s">
        <v>4330</v>
      </c>
      <c r="F7614">
        <v>7548</v>
      </c>
      <c r="G7614" t="s">
        <v>5505</v>
      </c>
      <c r="H7614" t="s">
        <v>38</v>
      </c>
      <c r="I7614" t="s">
        <v>4314</v>
      </c>
      <c r="J7614" t="s">
        <v>5506</v>
      </c>
      <c r="K7614" t="s">
        <v>42</v>
      </c>
      <c r="L7614" t="s">
        <v>44</v>
      </c>
      <c r="M7614" t="s">
        <v>1217</v>
      </c>
      <c r="N7614" t="s">
        <v>1335</v>
      </c>
      <c r="O7614">
        <v>0.1</v>
      </c>
      <c r="P7614">
        <v>0.8</v>
      </c>
      <c r="Q7614">
        <v>0.1</v>
      </c>
      <c r="R7614">
        <v>0.1</v>
      </c>
      <c r="S7614">
        <v>0</v>
      </c>
      <c r="T7614" t="s">
        <v>1220</v>
      </c>
      <c r="U7614" t="s">
        <v>280</v>
      </c>
      <c r="V7614" t="s">
        <v>280</v>
      </c>
      <c r="W7614" t="s">
        <v>1220</v>
      </c>
      <c r="X7614" t="s">
        <v>11</v>
      </c>
      <c r="Y7614">
        <v>1</v>
      </c>
      <c r="Z7614" t="s">
        <v>1219</v>
      </c>
      <c r="AA7614" t="s">
        <v>43</v>
      </c>
      <c r="AB7614" t="s">
        <v>1217</v>
      </c>
      <c r="AC7614" t="s">
        <v>1217</v>
      </c>
      <c r="AD7614" t="s">
        <v>1217</v>
      </c>
      <c r="AE7614" t="s">
        <v>1217</v>
      </c>
      <c r="AF7614" t="s">
        <v>1217</v>
      </c>
    </row>
    <row r="7615" spans="1:32" hidden="1" x14ac:dyDescent="0.25">
      <c r="A7615" t="str">
        <f t="shared" si="118"/>
        <v>Natural Gas Fired Combined Cycle.NG</v>
      </c>
      <c r="B7615" t="str">
        <f>INDEX(Crosswalk!$B$2:$B$47,MATCH(A7615,Crosswalk!$A$2:$A$47,0))</f>
        <v>natural gas combined cycle</v>
      </c>
      <c r="C7615" t="b">
        <f>IFERROR(IF(AND(NOT(INDEX('Included Plant Filters'!$B:$B,MATCH(B7615,'Included Plant Filters'!$A:$A,0))),$W7615="Y"),FALSE,IF(AND(NOT(INDEX('Included Plant Filters'!$C:$C,MATCH(B7615,'Included Plant Filters'!$A:$A,0))),NOT(OR($X7615="Electric Utility",$X7615="IPP CHP",$X7615="IPP Non-CHP"))),FALSE,TRUE)),0)</f>
        <v>1</v>
      </c>
      <c r="D7615">
        <v>16534</v>
      </c>
      <c r="E7615" t="s">
        <v>594</v>
      </c>
      <c r="F7615">
        <v>7551</v>
      </c>
      <c r="G7615" t="s">
        <v>5507</v>
      </c>
      <c r="H7615" t="s">
        <v>35</v>
      </c>
      <c r="I7615" t="s">
        <v>1770</v>
      </c>
      <c r="J7615" t="s">
        <v>5508</v>
      </c>
      <c r="K7615" t="s">
        <v>34</v>
      </c>
      <c r="L7615" t="s">
        <v>35</v>
      </c>
      <c r="M7615" t="s">
        <v>5509</v>
      </c>
      <c r="N7615" t="s">
        <v>1335</v>
      </c>
      <c r="O7615">
        <v>49.8</v>
      </c>
      <c r="P7615">
        <v>0.9</v>
      </c>
      <c r="Q7615">
        <v>37.6</v>
      </c>
      <c r="R7615">
        <v>37.6</v>
      </c>
      <c r="S7615">
        <v>4.5</v>
      </c>
      <c r="T7615" t="s">
        <v>1220</v>
      </c>
      <c r="U7615" t="s">
        <v>280</v>
      </c>
      <c r="V7615" t="s">
        <v>280</v>
      </c>
      <c r="W7615" t="s">
        <v>1221</v>
      </c>
      <c r="X7615" t="s">
        <v>11</v>
      </c>
      <c r="Y7615">
        <v>1</v>
      </c>
      <c r="Z7615" t="s">
        <v>1340</v>
      </c>
      <c r="AA7615" t="s">
        <v>19</v>
      </c>
      <c r="AB7615" t="s">
        <v>1217</v>
      </c>
      <c r="AC7615" t="s">
        <v>1217</v>
      </c>
      <c r="AD7615" t="s">
        <v>1217</v>
      </c>
      <c r="AE7615" t="s">
        <v>1217</v>
      </c>
      <c r="AF7615" t="s">
        <v>1217</v>
      </c>
    </row>
    <row r="7616" spans="1:32" hidden="1" x14ac:dyDescent="0.25">
      <c r="A7616" t="str">
        <f t="shared" si="118"/>
        <v>Natural Gas Fired Combined Cycle.NG</v>
      </c>
      <c r="B7616" t="str">
        <f>INDEX(Crosswalk!$B$2:$B$47,MATCH(A7616,Crosswalk!$A$2:$A$47,0))</f>
        <v>natural gas combined cycle</v>
      </c>
      <c r="C7616" t="b">
        <f>IFERROR(IF(AND(NOT(INDEX('Included Plant Filters'!$B:$B,MATCH(B7616,'Included Plant Filters'!$A:$A,0))),$W7616="Y"),FALSE,IF(AND(NOT(INDEX('Included Plant Filters'!$C:$C,MATCH(B7616,'Included Plant Filters'!$A:$A,0))),NOT(OR($X7616="Electric Utility",$X7616="IPP CHP",$X7616="IPP Non-CHP"))),FALSE,TRUE)),0)</f>
        <v>1</v>
      </c>
      <c r="D7616">
        <v>16534</v>
      </c>
      <c r="E7616" t="s">
        <v>594</v>
      </c>
      <c r="F7616">
        <v>7551</v>
      </c>
      <c r="G7616" t="s">
        <v>5507</v>
      </c>
      <c r="H7616" t="s">
        <v>35</v>
      </c>
      <c r="I7616" t="s">
        <v>1770</v>
      </c>
      <c r="J7616" t="s">
        <v>1575</v>
      </c>
      <c r="K7616" t="s">
        <v>34</v>
      </c>
      <c r="L7616" t="s">
        <v>33</v>
      </c>
      <c r="M7616" t="s">
        <v>5509</v>
      </c>
      <c r="N7616" t="s">
        <v>1335</v>
      </c>
      <c r="O7616">
        <v>49.8</v>
      </c>
      <c r="P7616">
        <v>0.9</v>
      </c>
      <c r="Q7616">
        <v>47.6</v>
      </c>
      <c r="R7616">
        <v>47.6</v>
      </c>
      <c r="S7616">
        <v>35</v>
      </c>
      <c r="T7616" t="s">
        <v>1220</v>
      </c>
      <c r="U7616" t="s">
        <v>280</v>
      </c>
      <c r="V7616" t="s">
        <v>280</v>
      </c>
      <c r="W7616" t="s">
        <v>1221</v>
      </c>
      <c r="X7616" t="s">
        <v>11</v>
      </c>
      <c r="Y7616">
        <v>1</v>
      </c>
      <c r="Z7616" t="s">
        <v>1340</v>
      </c>
      <c r="AA7616" t="s">
        <v>19</v>
      </c>
      <c r="AB7616" t="s">
        <v>1217</v>
      </c>
      <c r="AC7616" t="s">
        <v>1217</v>
      </c>
      <c r="AD7616" t="s">
        <v>1217</v>
      </c>
      <c r="AE7616" t="s">
        <v>1217</v>
      </c>
      <c r="AF7616" t="s">
        <v>1217</v>
      </c>
    </row>
    <row r="7617" spans="1:32" hidden="1" x14ac:dyDescent="0.25">
      <c r="A7617" t="str">
        <f t="shared" si="118"/>
        <v>Natural Gas Fired Combined Cycle.NG</v>
      </c>
      <c r="B7617" t="str">
        <f>INDEX(Crosswalk!$B$2:$B$47,MATCH(A7617,Crosswalk!$A$2:$A$47,0))</f>
        <v>natural gas combined cycle</v>
      </c>
      <c r="C7617" t="b">
        <f>IFERROR(IF(AND(NOT(INDEX('Included Plant Filters'!$B:$B,MATCH(B7617,'Included Plant Filters'!$A:$A,0))),$W7617="Y"),FALSE,IF(AND(NOT(INDEX('Included Plant Filters'!$C:$C,MATCH(B7617,'Included Plant Filters'!$A:$A,0))),NOT(OR($X7617="Electric Utility",$X7617="IPP CHP",$X7617="IPP Non-CHP"))),FALSE,TRUE)),0)</f>
        <v>1</v>
      </c>
      <c r="D7617">
        <v>16534</v>
      </c>
      <c r="E7617" t="s">
        <v>594</v>
      </c>
      <c r="F7617">
        <v>7551</v>
      </c>
      <c r="G7617" t="s">
        <v>5507</v>
      </c>
      <c r="H7617" t="s">
        <v>35</v>
      </c>
      <c r="I7617" t="s">
        <v>1770</v>
      </c>
      <c r="J7617" t="s">
        <v>1576</v>
      </c>
      <c r="K7617" t="s">
        <v>34</v>
      </c>
      <c r="L7617" t="s">
        <v>33</v>
      </c>
      <c r="M7617" t="s">
        <v>5509</v>
      </c>
      <c r="N7617" t="s">
        <v>1335</v>
      </c>
      <c r="O7617">
        <v>49.8</v>
      </c>
      <c r="P7617">
        <v>0.9</v>
      </c>
      <c r="Q7617">
        <v>47.6</v>
      </c>
      <c r="R7617">
        <v>47.6</v>
      </c>
      <c r="S7617">
        <v>35</v>
      </c>
      <c r="T7617" t="s">
        <v>1220</v>
      </c>
      <c r="U7617" t="s">
        <v>280</v>
      </c>
      <c r="V7617" t="s">
        <v>280</v>
      </c>
      <c r="W7617" t="s">
        <v>1221</v>
      </c>
      <c r="X7617" t="s">
        <v>11</v>
      </c>
      <c r="Y7617">
        <v>1</v>
      </c>
      <c r="Z7617" t="s">
        <v>1340</v>
      </c>
      <c r="AA7617" t="s">
        <v>19</v>
      </c>
      <c r="AB7617" t="s">
        <v>1217</v>
      </c>
      <c r="AC7617" t="s">
        <v>1217</v>
      </c>
      <c r="AD7617" t="s">
        <v>1217</v>
      </c>
      <c r="AE7617" t="s">
        <v>1217</v>
      </c>
      <c r="AF7617" t="s">
        <v>1217</v>
      </c>
    </row>
    <row r="7618" spans="1:32" hidden="1" x14ac:dyDescent="0.25">
      <c r="A7618" t="str">
        <f t="shared" si="118"/>
        <v>Natural Gas Fired Combustion Turbine.NG</v>
      </c>
      <c r="B7618" t="str">
        <f>INDEX(Crosswalk!$B$2:$B$47,MATCH(A7618,Crosswalk!$A$2:$A$47,0))</f>
        <v>natural gas peaker</v>
      </c>
      <c r="C7618" t="b">
        <f>IFERROR(IF(AND(NOT(INDEX('Included Plant Filters'!$B:$B,MATCH(B7618,'Included Plant Filters'!$A:$A,0))),$W7618="Y"),FALSE,IF(AND(NOT(INDEX('Included Plant Filters'!$C:$C,MATCH(B7618,'Included Plant Filters'!$A:$A,0))),NOT(OR($X7618="Electric Utility",$X7618="IPP CHP",$X7618="IPP Non-CHP"))),FALSE,TRUE)),0)</f>
        <v>1</v>
      </c>
      <c r="D7618">
        <v>16534</v>
      </c>
      <c r="E7618" t="s">
        <v>594</v>
      </c>
      <c r="F7618">
        <v>7551</v>
      </c>
      <c r="G7618" t="s">
        <v>5507</v>
      </c>
      <c r="H7618" t="s">
        <v>35</v>
      </c>
      <c r="I7618" t="s">
        <v>1770</v>
      </c>
      <c r="J7618" t="s">
        <v>5510</v>
      </c>
      <c r="K7618" t="s">
        <v>60</v>
      </c>
      <c r="L7618" t="s">
        <v>61</v>
      </c>
      <c r="M7618" t="s">
        <v>1217</v>
      </c>
      <c r="N7618" t="s">
        <v>1335</v>
      </c>
      <c r="O7618">
        <v>44</v>
      </c>
      <c r="P7618">
        <v>0.9</v>
      </c>
      <c r="Q7618">
        <v>43.8</v>
      </c>
      <c r="R7618">
        <v>47.3</v>
      </c>
      <c r="S7618">
        <v>20</v>
      </c>
      <c r="T7618" t="s">
        <v>1220</v>
      </c>
      <c r="U7618" t="s">
        <v>280</v>
      </c>
      <c r="V7618" t="s">
        <v>280</v>
      </c>
      <c r="W7618" t="s">
        <v>1220</v>
      </c>
      <c r="X7618" t="s">
        <v>11</v>
      </c>
      <c r="Y7618">
        <v>1</v>
      </c>
      <c r="Z7618" t="s">
        <v>1219</v>
      </c>
      <c r="AA7618" t="s">
        <v>19</v>
      </c>
      <c r="AB7618" t="s">
        <v>1217</v>
      </c>
      <c r="AC7618" t="s">
        <v>1217</v>
      </c>
      <c r="AD7618" t="s">
        <v>1217</v>
      </c>
      <c r="AE7618" t="s">
        <v>1217</v>
      </c>
      <c r="AF7618" t="s">
        <v>1217</v>
      </c>
    </row>
    <row r="7619" spans="1:32" hidden="1" x14ac:dyDescent="0.25">
      <c r="A7619" t="str">
        <f t="shared" si="118"/>
        <v>Natural Gas Fired Combined Cycle.NG</v>
      </c>
      <c r="B7619" t="str">
        <f>INDEX(Crosswalk!$B$2:$B$47,MATCH(A7619,Crosswalk!$A$2:$A$47,0))</f>
        <v>natural gas combined cycle</v>
      </c>
      <c r="C7619" t="b">
        <f>IFERROR(IF(AND(NOT(INDEX('Included Plant Filters'!$B:$B,MATCH(B7619,'Included Plant Filters'!$A:$A,0))),$W7619="Y"),FALSE,IF(AND(NOT(INDEX('Included Plant Filters'!$C:$C,MATCH(B7619,'Included Plant Filters'!$A:$A,0))),NOT(OR($X7619="Electric Utility",$X7619="IPP CHP",$X7619="IPP Non-CHP"))),FALSE,TRUE)),0)</f>
        <v>1</v>
      </c>
      <c r="D7619">
        <v>16534</v>
      </c>
      <c r="E7619" t="s">
        <v>594</v>
      </c>
      <c r="F7619">
        <v>7552</v>
      </c>
      <c r="G7619" t="s">
        <v>5511</v>
      </c>
      <c r="H7619" t="s">
        <v>35</v>
      </c>
      <c r="I7619" t="s">
        <v>1770</v>
      </c>
      <c r="J7619" t="s">
        <v>5498</v>
      </c>
      <c r="K7619" t="s">
        <v>34</v>
      </c>
      <c r="L7619" t="s">
        <v>33</v>
      </c>
      <c r="M7619" t="s">
        <v>5509</v>
      </c>
      <c r="N7619" t="s">
        <v>1335</v>
      </c>
      <c r="O7619">
        <v>118.7</v>
      </c>
      <c r="P7619">
        <v>0.9</v>
      </c>
      <c r="Q7619">
        <v>119</v>
      </c>
      <c r="R7619">
        <v>111</v>
      </c>
      <c r="S7619">
        <v>55</v>
      </c>
      <c r="T7619" t="s">
        <v>1220</v>
      </c>
      <c r="U7619" t="s">
        <v>280</v>
      </c>
      <c r="V7619" t="s">
        <v>280</v>
      </c>
      <c r="W7619" t="s">
        <v>1221</v>
      </c>
      <c r="X7619" t="s">
        <v>11</v>
      </c>
      <c r="Y7619">
        <v>1</v>
      </c>
      <c r="Z7619" t="s">
        <v>1340</v>
      </c>
      <c r="AA7619" t="s">
        <v>19</v>
      </c>
      <c r="AB7619" t="s">
        <v>1217</v>
      </c>
      <c r="AC7619" t="s">
        <v>1217</v>
      </c>
      <c r="AD7619" t="s">
        <v>1217</v>
      </c>
      <c r="AE7619" t="s">
        <v>1217</v>
      </c>
      <c r="AF7619" t="s">
        <v>1217</v>
      </c>
    </row>
    <row r="7620" spans="1:32" hidden="1" x14ac:dyDescent="0.25">
      <c r="A7620" t="str">
        <f t="shared" si="118"/>
        <v>Natural Gas Fired Combined Cycle.NG</v>
      </c>
      <c r="B7620" t="str">
        <f>INDEX(Crosswalk!$B$2:$B$47,MATCH(A7620,Crosswalk!$A$2:$A$47,0))</f>
        <v>natural gas combined cycle</v>
      </c>
      <c r="C7620" t="b">
        <f>IFERROR(IF(AND(NOT(INDEX('Included Plant Filters'!$B:$B,MATCH(B7620,'Included Plant Filters'!$A:$A,0))),$W7620="Y"),FALSE,IF(AND(NOT(INDEX('Included Plant Filters'!$C:$C,MATCH(B7620,'Included Plant Filters'!$A:$A,0))),NOT(OR($X7620="Electric Utility",$X7620="IPP CHP",$X7620="IPP Non-CHP"))),FALSE,TRUE)),0)</f>
        <v>1</v>
      </c>
      <c r="D7620">
        <v>16534</v>
      </c>
      <c r="E7620" t="s">
        <v>594</v>
      </c>
      <c r="F7620">
        <v>7552</v>
      </c>
      <c r="G7620" t="s">
        <v>5511</v>
      </c>
      <c r="H7620" t="s">
        <v>35</v>
      </c>
      <c r="I7620" t="s">
        <v>1770</v>
      </c>
      <c r="J7620" t="s">
        <v>5508</v>
      </c>
      <c r="K7620" t="s">
        <v>34</v>
      </c>
      <c r="L7620" t="s">
        <v>35</v>
      </c>
      <c r="M7620" t="s">
        <v>5509</v>
      </c>
      <c r="N7620" t="s">
        <v>1335</v>
      </c>
      <c r="O7620">
        <v>55.2</v>
      </c>
      <c r="P7620">
        <v>0.85</v>
      </c>
      <c r="Q7620">
        <v>59</v>
      </c>
      <c r="R7620">
        <v>53</v>
      </c>
      <c r="S7620">
        <v>36</v>
      </c>
      <c r="T7620" t="s">
        <v>1220</v>
      </c>
      <c r="U7620" t="s">
        <v>280</v>
      </c>
      <c r="V7620" t="s">
        <v>280</v>
      </c>
      <c r="W7620" t="s">
        <v>1220</v>
      </c>
      <c r="X7620" t="s">
        <v>11</v>
      </c>
      <c r="Y7620">
        <v>1</v>
      </c>
      <c r="Z7620" t="s">
        <v>1219</v>
      </c>
      <c r="AA7620" t="s">
        <v>19</v>
      </c>
      <c r="AB7620" t="s">
        <v>1217</v>
      </c>
      <c r="AC7620" t="s">
        <v>1217</v>
      </c>
      <c r="AD7620" t="s">
        <v>1217</v>
      </c>
      <c r="AE7620" t="s">
        <v>1217</v>
      </c>
      <c r="AF7620" t="s">
        <v>1217</v>
      </c>
    </row>
    <row r="7621" spans="1:32" hidden="1" x14ac:dyDescent="0.25">
      <c r="A7621" t="str">
        <f t="shared" ref="A7621:A7684" si="119">CONCATENATE(K7621,".",AA7621)</f>
        <v>Natural Gas Internal Combustion Engine.NG</v>
      </c>
      <c r="B7621" t="str">
        <f>INDEX(Crosswalk!$B$2:$B$47,MATCH(A7621,Crosswalk!$A$2:$A$47,0))</f>
        <v>natural gas peaker</v>
      </c>
      <c r="C7621" t="b">
        <f>IFERROR(IF(AND(NOT(INDEX('Included Plant Filters'!$B:$B,MATCH(B7621,'Included Plant Filters'!$A:$A,0))),$W7621="Y"),FALSE,IF(AND(NOT(INDEX('Included Plant Filters'!$C:$C,MATCH(B7621,'Included Plant Filters'!$A:$A,0))),NOT(OR($X7621="Electric Utility",$X7621="IPP CHP",$X7621="IPP Non-CHP"))),FALSE,TRUE)),0)</f>
        <v>1</v>
      </c>
      <c r="D7621">
        <v>13334</v>
      </c>
      <c r="E7621" t="s">
        <v>3471</v>
      </c>
      <c r="F7621">
        <v>7555</v>
      </c>
      <c r="G7621" t="s">
        <v>5512</v>
      </c>
      <c r="H7621" t="s">
        <v>403</v>
      </c>
      <c r="I7621" t="s">
        <v>3473</v>
      </c>
      <c r="J7621" t="s">
        <v>471</v>
      </c>
      <c r="K7621" t="s">
        <v>264</v>
      </c>
      <c r="L7621" t="s">
        <v>20</v>
      </c>
      <c r="M7621" t="s">
        <v>1217</v>
      </c>
      <c r="N7621" t="s">
        <v>1218</v>
      </c>
      <c r="O7621">
        <v>4.5</v>
      </c>
      <c r="P7621">
        <v>0.8</v>
      </c>
      <c r="Q7621">
        <v>4</v>
      </c>
      <c r="R7621">
        <v>4</v>
      </c>
      <c r="S7621">
        <v>3.5</v>
      </c>
      <c r="T7621" t="s">
        <v>1220</v>
      </c>
      <c r="U7621" t="s">
        <v>280</v>
      </c>
      <c r="V7621" t="s">
        <v>280</v>
      </c>
      <c r="W7621" t="s">
        <v>1220</v>
      </c>
      <c r="X7621" t="s">
        <v>11</v>
      </c>
      <c r="Y7621">
        <v>1</v>
      </c>
      <c r="Z7621" t="s">
        <v>1219</v>
      </c>
      <c r="AA7621" t="s">
        <v>19</v>
      </c>
      <c r="AB7621" t="s">
        <v>26</v>
      </c>
      <c r="AC7621" t="s">
        <v>1217</v>
      </c>
      <c r="AD7621" t="s">
        <v>1217</v>
      </c>
      <c r="AE7621" t="s">
        <v>1217</v>
      </c>
      <c r="AF7621" t="s">
        <v>1217</v>
      </c>
    </row>
    <row r="7622" spans="1:32" hidden="1" x14ac:dyDescent="0.25">
      <c r="A7622" t="str">
        <f t="shared" si="119"/>
        <v>Natural Gas Internal Combustion Engine.NG</v>
      </c>
      <c r="B7622" t="str">
        <f>INDEX(Crosswalk!$B$2:$B$47,MATCH(A7622,Crosswalk!$A$2:$A$47,0))</f>
        <v>natural gas peaker</v>
      </c>
      <c r="C7622" t="b">
        <f>IFERROR(IF(AND(NOT(INDEX('Included Plant Filters'!$B:$B,MATCH(B7622,'Included Plant Filters'!$A:$A,0))),$W7622="Y"),FALSE,IF(AND(NOT(INDEX('Included Plant Filters'!$C:$C,MATCH(B7622,'Included Plant Filters'!$A:$A,0))),NOT(OR($X7622="Electric Utility",$X7622="IPP CHP",$X7622="IPP Non-CHP"))),FALSE,TRUE)),0)</f>
        <v>1</v>
      </c>
      <c r="D7622">
        <v>13334</v>
      </c>
      <c r="E7622" t="s">
        <v>3471</v>
      </c>
      <c r="F7622">
        <v>7555</v>
      </c>
      <c r="G7622" t="s">
        <v>5512</v>
      </c>
      <c r="H7622" t="s">
        <v>403</v>
      </c>
      <c r="I7622" t="s">
        <v>3473</v>
      </c>
      <c r="J7622" t="s">
        <v>472</v>
      </c>
      <c r="K7622" t="s">
        <v>264</v>
      </c>
      <c r="L7622" t="s">
        <v>20</v>
      </c>
      <c r="M7622" t="s">
        <v>1217</v>
      </c>
      <c r="N7622" t="s">
        <v>1218</v>
      </c>
      <c r="O7622">
        <v>4.5</v>
      </c>
      <c r="P7622">
        <v>0.8</v>
      </c>
      <c r="Q7622">
        <v>4</v>
      </c>
      <c r="R7622">
        <v>4</v>
      </c>
      <c r="S7622">
        <v>3.5</v>
      </c>
      <c r="T7622" t="s">
        <v>1220</v>
      </c>
      <c r="U7622" t="s">
        <v>280</v>
      </c>
      <c r="V7622" t="s">
        <v>280</v>
      </c>
      <c r="W7622" t="s">
        <v>1220</v>
      </c>
      <c r="X7622" t="s">
        <v>11</v>
      </c>
      <c r="Y7622">
        <v>1</v>
      </c>
      <c r="Z7622" t="s">
        <v>1219</v>
      </c>
      <c r="AA7622" t="s">
        <v>19</v>
      </c>
      <c r="AB7622" t="s">
        <v>26</v>
      </c>
      <c r="AC7622" t="s">
        <v>1217</v>
      </c>
      <c r="AD7622" t="s">
        <v>1217</v>
      </c>
      <c r="AE7622" t="s">
        <v>1217</v>
      </c>
      <c r="AF7622" t="s">
        <v>1217</v>
      </c>
    </row>
    <row r="7623" spans="1:32" hidden="1" x14ac:dyDescent="0.25">
      <c r="A7623" t="str">
        <f t="shared" si="119"/>
        <v>Petroleum Liquids.DFO</v>
      </c>
      <c r="B7623" t="str">
        <f>INDEX(Crosswalk!$B$2:$B$47,MATCH(A7623,Crosswalk!$A$2:$A$47,0))</f>
        <v>petroleum</v>
      </c>
      <c r="C7623" t="b">
        <f>IFERROR(IF(AND(NOT(INDEX('Included Plant Filters'!$B:$B,MATCH(B7623,'Included Plant Filters'!$A:$A,0))),$W7623="Y"),FALSE,IF(AND(NOT(INDEX('Included Plant Filters'!$C:$C,MATCH(B7623,'Included Plant Filters'!$A:$A,0))),NOT(OR($X7623="Electric Utility",$X7623="IPP CHP",$X7623="IPP Non-CHP"))),FALSE,TRUE)),0)</f>
        <v>1</v>
      </c>
      <c r="D7623">
        <v>13334</v>
      </c>
      <c r="E7623" t="s">
        <v>3471</v>
      </c>
      <c r="F7623">
        <v>7555</v>
      </c>
      <c r="G7623" t="s">
        <v>5512</v>
      </c>
      <c r="H7623" t="s">
        <v>403</v>
      </c>
      <c r="I7623" t="s">
        <v>3473</v>
      </c>
      <c r="J7623" t="s">
        <v>428</v>
      </c>
      <c r="K7623" t="s">
        <v>13</v>
      </c>
      <c r="L7623" t="s">
        <v>20</v>
      </c>
      <c r="M7623" t="s">
        <v>1217</v>
      </c>
      <c r="N7623" t="s">
        <v>1218</v>
      </c>
      <c r="O7623">
        <v>4.5</v>
      </c>
      <c r="P7623">
        <v>0.8</v>
      </c>
      <c r="Q7623">
        <v>4.2</v>
      </c>
      <c r="R7623">
        <v>4.2</v>
      </c>
      <c r="S7623">
        <v>3</v>
      </c>
      <c r="T7623" t="s">
        <v>1220</v>
      </c>
      <c r="U7623" t="s">
        <v>280</v>
      </c>
      <c r="V7623" t="s">
        <v>280</v>
      </c>
      <c r="W7623" t="s">
        <v>1220</v>
      </c>
      <c r="X7623" t="s">
        <v>11</v>
      </c>
      <c r="Y7623">
        <v>1</v>
      </c>
      <c r="Z7623" t="s">
        <v>1219</v>
      </c>
      <c r="AA7623" t="s">
        <v>26</v>
      </c>
      <c r="AB7623" t="s">
        <v>1217</v>
      </c>
      <c r="AC7623" t="s">
        <v>1217</v>
      </c>
      <c r="AD7623" t="s">
        <v>1217</v>
      </c>
      <c r="AE7623" t="s">
        <v>1217</v>
      </c>
      <c r="AF7623" t="s">
        <v>1217</v>
      </c>
    </row>
    <row r="7624" spans="1:32" hidden="1" x14ac:dyDescent="0.25">
      <c r="A7624" t="str">
        <f t="shared" si="119"/>
        <v>Petroleum Liquids.DFO</v>
      </c>
      <c r="B7624" t="str">
        <f>INDEX(Crosswalk!$B$2:$B$47,MATCH(A7624,Crosswalk!$A$2:$A$47,0))</f>
        <v>petroleum</v>
      </c>
      <c r="C7624" t="b">
        <f>IFERROR(IF(AND(NOT(INDEX('Included Plant Filters'!$B:$B,MATCH(B7624,'Included Plant Filters'!$A:$A,0))),$W7624="Y"),FALSE,IF(AND(NOT(INDEX('Included Plant Filters'!$C:$C,MATCH(B7624,'Included Plant Filters'!$A:$A,0))),NOT(OR($X7624="Electric Utility",$X7624="IPP CHP",$X7624="IPP Non-CHP"))),FALSE,TRUE)),0)</f>
        <v>0</v>
      </c>
      <c r="D7624">
        <v>56076</v>
      </c>
      <c r="E7624" t="s">
        <v>5513</v>
      </c>
      <c r="F7624">
        <v>7556</v>
      </c>
      <c r="G7624" t="s">
        <v>5514</v>
      </c>
      <c r="H7624" t="s">
        <v>37</v>
      </c>
      <c r="I7624" t="s">
        <v>4694</v>
      </c>
      <c r="J7624" t="s">
        <v>24</v>
      </c>
      <c r="K7624" t="s">
        <v>13</v>
      </c>
      <c r="L7624" t="s">
        <v>20</v>
      </c>
      <c r="M7624" t="s">
        <v>1217</v>
      </c>
      <c r="N7624" t="s">
        <v>1218</v>
      </c>
      <c r="O7624">
        <v>1.7</v>
      </c>
      <c r="P7624">
        <v>0.8</v>
      </c>
      <c r="Q7624">
        <v>1.7</v>
      </c>
      <c r="R7624">
        <v>1.7</v>
      </c>
      <c r="S7624">
        <v>0</v>
      </c>
      <c r="T7624" t="s">
        <v>1220</v>
      </c>
      <c r="U7624" t="s">
        <v>280</v>
      </c>
      <c r="V7624" t="s">
        <v>280</v>
      </c>
      <c r="W7624" t="s">
        <v>1220</v>
      </c>
      <c r="X7624" t="s">
        <v>1320</v>
      </c>
      <c r="Y7624">
        <v>4</v>
      </c>
      <c r="Z7624" t="s">
        <v>1219</v>
      </c>
      <c r="AA7624" t="s">
        <v>26</v>
      </c>
      <c r="AB7624" t="s">
        <v>1217</v>
      </c>
      <c r="AC7624" t="s">
        <v>1217</v>
      </c>
      <c r="AD7624" t="s">
        <v>1217</v>
      </c>
      <c r="AE7624" t="s">
        <v>1217</v>
      </c>
      <c r="AF7624" t="s">
        <v>1217</v>
      </c>
    </row>
    <row r="7625" spans="1:32" hidden="1" x14ac:dyDescent="0.25">
      <c r="A7625" t="str">
        <f t="shared" si="119"/>
        <v>Petroleum Liquids.DFO</v>
      </c>
      <c r="B7625" t="str">
        <f>INDEX(Crosswalk!$B$2:$B$47,MATCH(A7625,Crosswalk!$A$2:$A$47,0))</f>
        <v>petroleum</v>
      </c>
      <c r="C7625" t="b">
        <f>IFERROR(IF(AND(NOT(INDEX('Included Plant Filters'!$B:$B,MATCH(B7625,'Included Plant Filters'!$A:$A,0))),$W7625="Y"),FALSE,IF(AND(NOT(INDEX('Included Plant Filters'!$C:$C,MATCH(B7625,'Included Plant Filters'!$A:$A,0))),NOT(OR($X7625="Electric Utility",$X7625="IPP CHP",$X7625="IPP Non-CHP"))),FALSE,TRUE)),0)</f>
        <v>0</v>
      </c>
      <c r="D7625">
        <v>56076</v>
      </c>
      <c r="E7625" t="s">
        <v>5513</v>
      </c>
      <c r="F7625">
        <v>7556</v>
      </c>
      <c r="G7625" t="s">
        <v>5514</v>
      </c>
      <c r="H7625" t="s">
        <v>37</v>
      </c>
      <c r="I7625" t="s">
        <v>4694</v>
      </c>
      <c r="J7625" t="s">
        <v>25</v>
      </c>
      <c r="K7625" t="s">
        <v>13</v>
      </c>
      <c r="L7625" t="s">
        <v>20</v>
      </c>
      <c r="M7625" t="s">
        <v>1217</v>
      </c>
      <c r="N7625" t="s">
        <v>1218</v>
      </c>
      <c r="O7625">
        <v>1.7</v>
      </c>
      <c r="P7625">
        <v>0.8</v>
      </c>
      <c r="Q7625">
        <v>1.7</v>
      </c>
      <c r="R7625">
        <v>1.7</v>
      </c>
      <c r="S7625">
        <v>0</v>
      </c>
      <c r="T7625" t="s">
        <v>1220</v>
      </c>
      <c r="U7625" t="s">
        <v>280</v>
      </c>
      <c r="V7625" t="s">
        <v>280</v>
      </c>
      <c r="W7625" t="s">
        <v>1220</v>
      </c>
      <c r="X7625" t="s">
        <v>1320</v>
      </c>
      <c r="Y7625">
        <v>4</v>
      </c>
      <c r="Z7625" t="s">
        <v>1219</v>
      </c>
      <c r="AA7625" t="s">
        <v>26</v>
      </c>
      <c r="AB7625" t="s">
        <v>1217</v>
      </c>
      <c r="AC7625" t="s">
        <v>1217</v>
      </c>
      <c r="AD7625" t="s">
        <v>1217</v>
      </c>
      <c r="AE7625" t="s">
        <v>1217</v>
      </c>
      <c r="AF7625" t="s">
        <v>1217</v>
      </c>
    </row>
    <row r="7626" spans="1:32" hidden="1" x14ac:dyDescent="0.25">
      <c r="A7626" t="str">
        <f t="shared" si="119"/>
        <v>Petroleum Liquids.DFO</v>
      </c>
      <c r="B7626" t="str">
        <f>INDEX(Crosswalk!$B$2:$B$47,MATCH(A7626,Crosswalk!$A$2:$A$47,0))</f>
        <v>petroleum</v>
      </c>
      <c r="C7626" t="b">
        <f>IFERROR(IF(AND(NOT(INDEX('Included Plant Filters'!$B:$B,MATCH(B7626,'Included Plant Filters'!$A:$A,0))),$W7626="Y"),FALSE,IF(AND(NOT(INDEX('Included Plant Filters'!$C:$C,MATCH(B7626,'Included Plant Filters'!$A:$A,0))),NOT(OR($X7626="Electric Utility",$X7626="IPP CHP",$X7626="IPP Non-CHP"))),FALSE,TRUE)),0)</f>
        <v>0</v>
      </c>
      <c r="D7626">
        <v>56076</v>
      </c>
      <c r="E7626" t="s">
        <v>5513</v>
      </c>
      <c r="F7626">
        <v>7556</v>
      </c>
      <c r="G7626" t="s">
        <v>5514</v>
      </c>
      <c r="H7626" t="s">
        <v>37</v>
      </c>
      <c r="I7626" t="s">
        <v>4694</v>
      </c>
      <c r="J7626" t="s">
        <v>21</v>
      </c>
      <c r="K7626" t="s">
        <v>13</v>
      </c>
      <c r="L7626" t="s">
        <v>20</v>
      </c>
      <c r="M7626" t="s">
        <v>1217</v>
      </c>
      <c r="N7626" t="s">
        <v>1218</v>
      </c>
      <c r="O7626">
        <v>1.7</v>
      </c>
      <c r="P7626">
        <v>0.8</v>
      </c>
      <c r="Q7626">
        <v>1.7</v>
      </c>
      <c r="R7626">
        <v>1.7</v>
      </c>
      <c r="S7626">
        <v>0</v>
      </c>
      <c r="T7626" t="s">
        <v>1220</v>
      </c>
      <c r="U7626" t="s">
        <v>280</v>
      </c>
      <c r="V7626" t="s">
        <v>280</v>
      </c>
      <c r="W7626" t="s">
        <v>1220</v>
      </c>
      <c r="X7626" t="s">
        <v>1320</v>
      </c>
      <c r="Y7626">
        <v>4</v>
      </c>
      <c r="Z7626" t="s">
        <v>1219</v>
      </c>
      <c r="AA7626" t="s">
        <v>26</v>
      </c>
      <c r="AB7626" t="s">
        <v>1217</v>
      </c>
      <c r="AC7626" t="s">
        <v>1217</v>
      </c>
      <c r="AD7626" t="s">
        <v>1217</v>
      </c>
      <c r="AE7626" t="s">
        <v>1217</v>
      </c>
      <c r="AF7626" t="s">
        <v>1217</v>
      </c>
    </row>
    <row r="7627" spans="1:32" hidden="1" x14ac:dyDescent="0.25">
      <c r="A7627" t="str">
        <f t="shared" si="119"/>
        <v>Conventional Hydroelectric.WAT</v>
      </c>
      <c r="B7627" t="str">
        <f>INDEX(Crosswalk!$B$2:$B$47,MATCH(A7627,Crosswalk!$A$2:$A$47,0))</f>
        <v>hydro</v>
      </c>
      <c r="C7627" t="b">
        <f>IFERROR(IF(AND(NOT(INDEX('Included Plant Filters'!$B:$B,MATCH(B7627,'Included Plant Filters'!$A:$A,0))),$W7627="Y"),FALSE,IF(AND(NOT(INDEX('Included Plant Filters'!$C:$C,MATCH(B7627,'Included Plant Filters'!$A:$A,0))),NOT(OR($X7627="Electric Utility",$X7627="IPP CHP",$X7627="IPP Non-CHP"))),FALSE,TRUE)),0)</f>
        <v>1</v>
      </c>
      <c r="D7627">
        <v>5914</v>
      </c>
      <c r="E7627" t="s">
        <v>3689</v>
      </c>
      <c r="F7627">
        <v>7583</v>
      </c>
      <c r="G7627" t="s">
        <v>5515</v>
      </c>
      <c r="H7627" t="s">
        <v>45</v>
      </c>
      <c r="I7627" t="s">
        <v>3691</v>
      </c>
      <c r="J7627" t="s">
        <v>24</v>
      </c>
      <c r="K7627" t="s">
        <v>42</v>
      </c>
      <c r="L7627" t="s">
        <v>44</v>
      </c>
      <c r="M7627" t="s">
        <v>1217</v>
      </c>
      <c r="N7627" t="s">
        <v>1218</v>
      </c>
      <c r="O7627">
        <v>1</v>
      </c>
      <c r="P7627">
        <v>0.8</v>
      </c>
      <c r="Q7627">
        <v>0.7</v>
      </c>
      <c r="R7627">
        <v>0.7</v>
      </c>
      <c r="S7627">
        <v>0.4</v>
      </c>
      <c r="T7627" t="s">
        <v>1220</v>
      </c>
      <c r="U7627" t="s">
        <v>280</v>
      </c>
      <c r="V7627" t="s">
        <v>280</v>
      </c>
      <c r="W7627" t="s">
        <v>1220</v>
      </c>
      <c r="X7627" t="s">
        <v>1273</v>
      </c>
      <c r="Y7627">
        <v>2</v>
      </c>
      <c r="Z7627" t="s">
        <v>1219</v>
      </c>
      <c r="AA7627" t="s">
        <v>43</v>
      </c>
      <c r="AB7627" t="s">
        <v>1217</v>
      </c>
      <c r="AC7627" t="s">
        <v>1217</v>
      </c>
      <c r="AD7627" t="s">
        <v>1217</v>
      </c>
      <c r="AE7627" t="s">
        <v>1217</v>
      </c>
      <c r="AF7627" t="s">
        <v>1217</v>
      </c>
    </row>
    <row r="7628" spans="1:32" hidden="1" x14ac:dyDescent="0.25">
      <c r="A7628" t="str">
        <f t="shared" si="119"/>
        <v>Conventional Hydroelectric.WAT</v>
      </c>
      <c r="B7628" t="str">
        <f>INDEX(Crosswalk!$B$2:$B$47,MATCH(A7628,Crosswalk!$A$2:$A$47,0))</f>
        <v>hydro</v>
      </c>
      <c r="C7628" t="b">
        <f>IFERROR(IF(AND(NOT(INDEX('Included Plant Filters'!$B:$B,MATCH(B7628,'Included Plant Filters'!$A:$A,0))),$W7628="Y"),FALSE,IF(AND(NOT(INDEX('Included Plant Filters'!$C:$C,MATCH(B7628,'Included Plant Filters'!$A:$A,0))),NOT(OR($X7628="Electric Utility",$X7628="IPP CHP",$X7628="IPP Non-CHP"))),FALSE,TRUE)),0)</f>
        <v>1</v>
      </c>
      <c r="D7628">
        <v>5914</v>
      </c>
      <c r="E7628" t="s">
        <v>3689</v>
      </c>
      <c r="F7628">
        <v>7583</v>
      </c>
      <c r="G7628" t="s">
        <v>5515</v>
      </c>
      <c r="H7628" t="s">
        <v>45</v>
      </c>
      <c r="I7628" t="s">
        <v>3691</v>
      </c>
      <c r="J7628" t="s">
        <v>25</v>
      </c>
      <c r="K7628" t="s">
        <v>42</v>
      </c>
      <c r="L7628" t="s">
        <v>44</v>
      </c>
      <c r="M7628" t="s">
        <v>1217</v>
      </c>
      <c r="N7628" t="s">
        <v>1218</v>
      </c>
      <c r="O7628">
        <v>0.1</v>
      </c>
      <c r="P7628">
        <v>0.8</v>
      </c>
      <c r="Q7628">
        <v>0.1</v>
      </c>
      <c r="R7628">
        <v>0.1</v>
      </c>
      <c r="S7628">
        <v>0.1</v>
      </c>
      <c r="T7628" t="s">
        <v>1220</v>
      </c>
      <c r="U7628" t="s">
        <v>280</v>
      </c>
      <c r="V7628" t="s">
        <v>280</v>
      </c>
      <c r="W7628" t="s">
        <v>1220</v>
      </c>
      <c r="X7628" t="s">
        <v>1273</v>
      </c>
      <c r="Y7628">
        <v>2</v>
      </c>
      <c r="Z7628" t="s">
        <v>1219</v>
      </c>
      <c r="AA7628" t="s">
        <v>43</v>
      </c>
      <c r="AB7628" t="s">
        <v>1217</v>
      </c>
      <c r="AC7628" t="s">
        <v>1217</v>
      </c>
      <c r="AD7628" t="s">
        <v>1217</v>
      </c>
      <c r="AE7628" t="s">
        <v>1217</v>
      </c>
      <c r="AF7628" t="s">
        <v>1217</v>
      </c>
    </row>
    <row r="7629" spans="1:32" hidden="1" x14ac:dyDescent="0.25">
      <c r="A7629" t="str">
        <f t="shared" si="119"/>
        <v>Petroleum Liquids.DFO</v>
      </c>
      <c r="B7629" t="str">
        <f>INDEX(Crosswalk!$B$2:$B$47,MATCH(A7629,Crosswalk!$A$2:$A$47,0))</f>
        <v>petroleum</v>
      </c>
      <c r="C7629" t="b">
        <f>IFERROR(IF(AND(NOT(INDEX('Included Plant Filters'!$B:$B,MATCH(B7629,'Included Plant Filters'!$A:$A,0))),$W7629="Y"),FALSE,IF(AND(NOT(INDEX('Included Plant Filters'!$C:$C,MATCH(B7629,'Included Plant Filters'!$A:$A,0))),NOT(OR($X7629="Electric Utility",$X7629="IPP CHP",$X7629="IPP Non-CHP"))),FALSE,TRUE)),0)</f>
        <v>1</v>
      </c>
      <c r="D7629">
        <v>14433</v>
      </c>
      <c r="E7629" t="s">
        <v>5516</v>
      </c>
      <c r="F7629">
        <v>7584</v>
      </c>
      <c r="G7629" t="s">
        <v>5517</v>
      </c>
      <c r="H7629" t="s">
        <v>55</v>
      </c>
      <c r="I7629" t="s">
        <v>5518</v>
      </c>
      <c r="J7629" t="s">
        <v>24</v>
      </c>
      <c r="K7629" t="s">
        <v>13</v>
      </c>
      <c r="L7629" t="s">
        <v>20</v>
      </c>
      <c r="M7629" t="s">
        <v>1217</v>
      </c>
      <c r="N7629" t="s">
        <v>1218</v>
      </c>
      <c r="O7629">
        <v>1.5</v>
      </c>
      <c r="P7629">
        <v>0.8</v>
      </c>
      <c r="Q7629">
        <v>1.5</v>
      </c>
      <c r="R7629">
        <v>1.5</v>
      </c>
      <c r="S7629">
        <v>0.5</v>
      </c>
      <c r="T7629" t="s">
        <v>1220</v>
      </c>
      <c r="U7629" t="s">
        <v>280</v>
      </c>
      <c r="V7629" t="s">
        <v>280</v>
      </c>
      <c r="W7629" t="s">
        <v>1220</v>
      </c>
      <c r="X7629" t="s">
        <v>11</v>
      </c>
      <c r="Y7629">
        <v>1</v>
      </c>
      <c r="Z7629" t="s">
        <v>1219</v>
      </c>
      <c r="AA7629" t="s">
        <v>26</v>
      </c>
      <c r="AB7629" t="s">
        <v>1217</v>
      </c>
      <c r="AC7629" t="s">
        <v>1217</v>
      </c>
      <c r="AD7629" t="s">
        <v>1217</v>
      </c>
      <c r="AE7629" t="s">
        <v>1217</v>
      </c>
      <c r="AF7629" t="s">
        <v>1217</v>
      </c>
    </row>
    <row r="7630" spans="1:32" hidden="1" x14ac:dyDescent="0.25">
      <c r="A7630" t="str">
        <f t="shared" si="119"/>
        <v>Petroleum Liquids.DFO</v>
      </c>
      <c r="B7630" t="str">
        <f>INDEX(Crosswalk!$B$2:$B$47,MATCH(A7630,Crosswalk!$A$2:$A$47,0))</f>
        <v>petroleum</v>
      </c>
      <c r="C7630" t="b">
        <f>IFERROR(IF(AND(NOT(INDEX('Included Plant Filters'!$B:$B,MATCH(B7630,'Included Plant Filters'!$A:$A,0))),$W7630="Y"),FALSE,IF(AND(NOT(INDEX('Included Plant Filters'!$C:$C,MATCH(B7630,'Included Plant Filters'!$A:$A,0))),NOT(OR($X7630="Electric Utility",$X7630="IPP CHP",$X7630="IPP Non-CHP"))),FALSE,TRUE)),0)</f>
        <v>1</v>
      </c>
      <c r="D7630">
        <v>14433</v>
      </c>
      <c r="E7630" t="s">
        <v>5516</v>
      </c>
      <c r="F7630">
        <v>7584</v>
      </c>
      <c r="G7630" t="s">
        <v>5517</v>
      </c>
      <c r="H7630" t="s">
        <v>55</v>
      </c>
      <c r="I7630" t="s">
        <v>5518</v>
      </c>
      <c r="J7630" t="s">
        <v>25</v>
      </c>
      <c r="K7630" t="s">
        <v>13</v>
      </c>
      <c r="L7630" t="s">
        <v>20</v>
      </c>
      <c r="M7630" t="s">
        <v>1217</v>
      </c>
      <c r="N7630" t="s">
        <v>1218</v>
      </c>
      <c r="O7630">
        <v>1</v>
      </c>
      <c r="P7630">
        <v>0.8</v>
      </c>
      <c r="Q7630">
        <v>1</v>
      </c>
      <c r="R7630">
        <v>1</v>
      </c>
      <c r="S7630">
        <v>0.5</v>
      </c>
      <c r="T7630" t="s">
        <v>1220</v>
      </c>
      <c r="U7630" t="s">
        <v>280</v>
      </c>
      <c r="V7630" t="s">
        <v>280</v>
      </c>
      <c r="W7630" t="s">
        <v>1220</v>
      </c>
      <c r="X7630" t="s">
        <v>11</v>
      </c>
      <c r="Y7630">
        <v>1</v>
      </c>
      <c r="Z7630" t="s">
        <v>1219</v>
      </c>
      <c r="AA7630" t="s">
        <v>26</v>
      </c>
      <c r="AB7630" t="s">
        <v>1217</v>
      </c>
      <c r="AC7630" t="s">
        <v>1217</v>
      </c>
      <c r="AD7630" t="s">
        <v>1217</v>
      </c>
      <c r="AE7630" t="s">
        <v>1217</v>
      </c>
      <c r="AF7630" t="s">
        <v>1217</v>
      </c>
    </row>
    <row r="7631" spans="1:32" hidden="1" x14ac:dyDescent="0.25">
      <c r="A7631" t="str">
        <f t="shared" si="119"/>
        <v>Petroleum Liquids.DFO</v>
      </c>
      <c r="B7631" t="str">
        <f>INDEX(Crosswalk!$B$2:$B$47,MATCH(A7631,Crosswalk!$A$2:$A$47,0))</f>
        <v>petroleum</v>
      </c>
      <c r="C7631" t="b">
        <f>IFERROR(IF(AND(NOT(INDEX('Included Plant Filters'!$B:$B,MATCH(B7631,'Included Plant Filters'!$A:$A,0))),$W7631="Y"),FALSE,IF(AND(NOT(INDEX('Included Plant Filters'!$C:$C,MATCH(B7631,'Included Plant Filters'!$A:$A,0))),NOT(OR($X7631="Electric Utility",$X7631="IPP CHP",$X7631="IPP Non-CHP"))),FALSE,TRUE)),0)</f>
        <v>1</v>
      </c>
      <c r="D7631">
        <v>14433</v>
      </c>
      <c r="E7631" t="s">
        <v>5516</v>
      </c>
      <c r="F7631">
        <v>7584</v>
      </c>
      <c r="G7631" t="s">
        <v>5517</v>
      </c>
      <c r="H7631" t="s">
        <v>55</v>
      </c>
      <c r="I7631" t="s">
        <v>5518</v>
      </c>
      <c r="J7631" t="s">
        <v>21</v>
      </c>
      <c r="K7631" t="s">
        <v>13</v>
      </c>
      <c r="L7631" t="s">
        <v>20</v>
      </c>
      <c r="M7631" t="s">
        <v>1217</v>
      </c>
      <c r="N7631" t="s">
        <v>1218</v>
      </c>
      <c r="O7631">
        <v>2</v>
      </c>
      <c r="P7631">
        <v>0.8</v>
      </c>
      <c r="Q7631">
        <v>2</v>
      </c>
      <c r="R7631">
        <v>2</v>
      </c>
      <c r="S7631">
        <v>0.5</v>
      </c>
      <c r="T7631" t="s">
        <v>1220</v>
      </c>
      <c r="U7631" t="s">
        <v>280</v>
      </c>
      <c r="V7631" t="s">
        <v>280</v>
      </c>
      <c r="W7631" t="s">
        <v>1220</v>
      </c>
      <c r="X7631" t="s">
        <v>11</v>
      </c>
      <c r="Y7631">
        <v>1</v>
      </c>
      <c r="Z7631" t="s">
        <v>1219</v>
      </c>
      <c r="AA7631" t="s">
        <v>26</v>
      </c>
      <c r="AB7631" t="s">
        <v>1217</v>
      </c>
      <c r="AC7631" t="s">
        <v>1217</v>
      </c>
      <c r="AD7631" t="s">
        <v>1217</v>
      </c>
      <c r="AE7631" t="s">
        <v>1217</v>
      </c>
      <c r="AF7631" t="s">
        <v>1217</v>
      </c>
    </row>
    <row r="7632" spans="1:32" hidden="1" x14ac:dyDescent="0.25">
      <c r="A7632" t="str">
        <f t="shared" si="119"/>
        <v>Conventional Hydroelectric.WAT</v>
      </c>
      <c r="B7632" t="str">
        <f>INDEX(Crosswalk!$B$2:$B$47,MATCH(A7632,Crosswalk!$A$2:$A$47,0))</f>
        <v>hydro</v>
      </c>
      <c r="C7632" t="b">
        <f>IFERROR(IF(AND(NOT(INDEX('Included Plant Filters'!$B:$B,MATCH(B7632,'Included Plant Filters'!$A:$A,0))),$W7632="Y"),FALSE,IF(AND(NOT(INDEX('Included Plant Filters'!$C:$C,MATCH(B7632,'Included Plant Filters'!$A:$A,0))),NOT(OR($X7632="Electric Utility",$X7632="IPP CHP",$X7632="IPP Non-CHP"))),FALSE,TRUE)),0)</f>
        <v>1</v>
      </c>
      <c r="D7632">
        <v>17470</v>
      </c>
      <c r="E7632" t="s">
        <v>5519</v>
      </c>
      <c r="F7632">
        <v>7588</v>
      </c>
      <c r="G7632" t="s">
        <v>5520</v>
      </c>
      <c r="H7632" t="s">
        <v>71</v>
      </c>
      <c r="I7632" t="s">
        <v>5521</v>
      </c>
      <c r="J7632" t="s">
        <v>24</v>
      </c>
      <c r="K7632" t="s">
        <v>42</v>
      </c>
      <c r="L7632" t="s">
        <v>44</v>
      </c>
      <c r="M7632" t="s">
        <v>1217</v>
      </c>
      <c r="N7632" t="s">
        <v>1218</v>
      </c>
      <c r="O7632">
        <v>47.5</v>
      </c>
      <c r="P7632">
        <v>0.9</v>
      </c>
      <c r="Q7632">
        <v>41</v>
      </c>
      <c r="R7632">
        <v>44</v>
      </c>
      <c r="S7632">
        <v>5</v>
      </c>
      <c r="T7632" t="s">
        <v>1220</v>
      </c>
      <c r="U7632" t="s">
        <v>280</v>
      </c>
      <c r="V7632" t="s">
        <v>280</v>
      </c>
      <c r="W7632" t="s">
        <v>1220</v>
      </c>
      <c r="X7632" t="s">
        <v>11</v>
      </c>
      <c r="Y7632">
        <v>1</v>
      </c>
      <c r="Z7632" t="s">
        <v>1219</v>
      </c>
      <c r="AA7632" t="s">
        <v>43</v>
      </c>
      <c r="AB7632" t="s">
        <v>1217</v>
      </c>
      <c r="AC7632" t="s">
        <v>1217</v>
      </c>
      <c r="AD7632" t="s">
        <v>1217</v>
      </c>
      <c r="AE7632" t="s">
        <v>1217</v>
      </c>
      <c r="AF7632" t="s">
        <v>1217</v>
      </c>
    </row>
    <row r="7633" spans="1:32" hidden="1" x14ac:dyDescent="0.25">
      <c r="A7633" t="str">
        <f t="shared" si="119"/>
        <v>Conventional Hydroelectric.WAT</v>
      </c>
      <c r="B7633" t="str">
        <f>INDEX(Crosswalk!$B$2:$B$47,MATCH(A7633,Crosswalk!$A$2:$A$47,0))</f>
        <v>hydro</v>
      </c>
      <c r="C7633" t="b">
        <f>IFERROR(IF(AND(NOT(INDEX('Included Plant Filters'!$B:$B,MATCH(B7633,'Included Plant Filters'!$A:$A,0))),$W7633="Y"),FALSE,IF(AND(NOT(INDEX('Included Plant Filters'!$C:$C,MATCH(B7633,'Included Plant Filters'!$A:$A,0))),NOT(OR($X7633="Electric Utility",$X7633="IPP CHP",$X7633="IPP Non-CHP"))),FALSE,TRUE)),0)</f>
        <v>1</v>
      </c>
      <c r="D7633">
        <v>17470</v>
      </c>
      <c r="E7633" t="s">
        <v>5519</v>
      </c>
      <c r="F7633">
        <v>7588</v>
      </c>
      <c r="G7633" t="s">
        <v>5520</v>
      </c>
      <c r="H7633" t="s">
        <v>71</v>
      </c>
      <c r="I7633" t="s">
        <v>5521</v>
      </c>
      <c r="J7633" t="s">
        <v>25</v>
      </c>
      <c r="K7633" t="s">
        <v>42</v>
      </c>
      <c r="L7633" t="s">
        <v>44</v>
      </c>
      <c r="M7633" t="s">
        <v>1217</v>
      </c>
      <c r="N7633" t="s">
        <v>1218</v>
      </c>
      <c r="O7633">
        <v>47.5</v>
      </c>
      <c r="P7633">
        <v>0.9</v>
      </c>
      <c r="Q7633">
        <v>41</v>
      </c>
      <c r="R7633">
        <v>44</v>
      </c>
      <c r="S7633">
        <v>5</v>
      </c>
      <c r="T7633" t="s">
        <v>1220</v>
      </c>
      <c r="U7633" t="s">
        <v>280</v>
      </c>
      <c r="V7633" t="s">
        <v>280</v>
      </c>
      <c r="W7633" t="s">
        <v>1220</v>
      </c>
      <c r="X7633" t="s">
        <v>11</v>
      </c>
      <c r="Y7633">
        <v>1</v>
      </c>
      <c r="Z7633" t="s">
        <v>1219</v>
      </c>
      <c r="AA7633" t="s">
        <v>43</v>
      </c>
      <c r="AB7633" t="s">
        <v>1217</v>
      </c>
      <c r="AC7633" t="s">
        <v>1217</v>
      </c>
      <c r="AD7633" t="s">
        <v>1217</v>
      </c>
      <c r="AE7633" t="s">
        <v>1217</v>
      </c>
      <c r="AF7633" t="s">
        <v>1217</v>
      </c>
    </row>
    <row r="7634" spans="1:32" hidden="1" x14ac:dyDescent="0.25">
      <c r="A7634" t="str">
        <f t="shared" si="119"/>
        <v>Conventional Hydroelectric.WAT</v>
      </c>
      <c r="B7634" t="str">
        <f>INDEX(Crosswalk!$B$2:$B$47,MATCH(A7634,Crosswalk!$A$2:$A$47,0))</f>
        <v>hydro</v>
      </c>
      <c r="C7634" t="b">
        <f>IFERROR(IF(AND(NOT(INDEX('Included Plant Filters'!$B:$B,MATCH(B7634,'Included Plant Filters'!$A:$A,0))),$W7634="Y"),FALSE,IF(AND(NOT(INDEX('Included Plant Filters'!$C:$C,MATCH(B7634,'Included Plant Filters'!$A:$A,0))),NOT(OR($X7634="Electric Utility",$X7634="IPP CHP",$X7634="IPP Non-CHP"))),FALSE,TRUE)),0)</f>
        <v>1</v>
      </c>
      <c r="D7634">
        <v>17470</v>
      </c>
      <c r="E7634" t="s">
        <v>5519</v>
      </c>
      <c r="F7634">
        <v>7588</v>
      </c>
      <c r="G7634" t="s">
        <v>5520</v>
      </c>
      <c r="H7634" t="s">
        <v>71</v>
      </c>
      <c r="I7634" t="s">
        <v>5521</v>
      </c>
      <c r="J7634" t="s">
        <v>21</v>
      </c>
      <c r="K7634" t="s">
        <v>42</v>
      </c>
      <c r="L7634" t="s">
        <v>44</v>
      </c>
      <c r="M7634" t="s">
        <v>1217</v>
      </c>
      <c r="N7634" t="s">
        <v>1218</v>
      </c>
      <c r="O7634">
        <v>8.4</v>
      </c>
      <c r="P7634">
        <v>0.9</v>
      </c>
      <c r="Q7634">
        <v>7</v>
      </c>
      <c r="R7634">
        <v>8</v>
      </c>
      <c r="S7634">
        <v>0.5</v>
      </c>
      <c r="T7634" t="s">
        <v>1220</v>
      </c>
      <c r="U7634" t="s">
        <v>280</v>
      </c>
      <c r="V7634" t="s">
        <v>280</v>
      </c>
      <c r="W7634" t="s">
        <v>1220</v>
      </c>
      <c r="X7634" t="s">
        <v>11</v>
      </c>
      <c r="Y7634">
        <v>1</v>
      </c>
      <c r="Z7634" t="s">
        <v>1219</v>
      </c>
      <c r="AA7634" t="s">
        <v>43</v>
      </c>
      <c r="AB7634" t="s">
        <v>1217</v>
      </c>
      <c r="AC7634" t="s">
        <v>1217</v>
      </c>
      <c r="AD7634" t="s">
        <v>1217</v>
      </c>
      <c r="AE7634" t="s">
        <v>1217</v>
      </c>
      <c r="AF7634" t="s">
        <v>1217</v>
      </c>
    </row>
    <row r="7635" spans="1:32" hidden="1" x14ac:dyDescent="0.25">
      <c r="A7635" t="str">
        <f t="shared" si="119"/>
        <v>Conventional Hydroelectric.WAT</v>
      </c>
      <c r="B7635" t="str">
        <f>INDEX(Crosswalk!$B$2:$B$47,MATCH(A7635,Crosswalk!$A$2:$A$47,0))</f>
        <v>hydro</v>
      </c>
      <c r="C7635" t="b">
        <f>IFERROR(IF(AND(NOT(INDEX('Included Plant Filters'!$B:$B,MATCH(B7635,'Included Plant Filters'!$A:$A,0))),$W7635="Y"),FALSE,IF(AND(NOT(INDEX('Included Plant Filters'!$C:$C,MATCH(B7635,'Included Plant Filters'!$A:$A,0))),NOT(OR($X7635="Electric Utility",$X7635="IPP CHP",$X7635="IPP Non-CHP"))),FALSE,TRUE)),0)</f>
        <v>1</v>
      </c>
      <c r="D7635">
        <v>17470</v>
      </c>
      <c r="E7635" t="s">
        <v>5519</v>
      </c>
      <c r="F7635">
        <v>7588</v>
      </c>
      <c r="G7635" t="s">
        <v>5520</v>
      </c>
      <c r="H7635" t="s">
        <v>71</v>
      </c>
      <c r="I7635" t="s">
        <v>5521</v>
      </c>
      <c r="J7635" t="s">
        <v>46</v>
      </c>
      <c r="K7635" t="s">
        <v>42</v>
      </c>
      <c r="L7635" t="s">
        <v>44</v>
      </c>
      <c r="M7635" t="s">
        <v>1217</v>
      </c>
      <c r="N7635" t="s">
        <v>1218</v>
      </c>
      <c r="O7635">
        <v>8.4</v>
      </c>
      <c r="P7635">
        <v>0.9</v>
      </c>
      <c r="Q7635">
        <v>7</v>
      </c>
      <c r="R7635">
        <v>8</v>
      </c>
      <c r="S7635">
        <v>0.5</v>
      </c>
      <c r="T7635" t="s">
        <v>1220</v>
      </c>
      <c r="U7635" t="s">
        <v>280</v>
      </c>
      <c r="V7635" t="s">
        <v>280</v>
      </c>
      <c r="W7635" t="s">
        <v>1220</v>
      </c>
      <c r="X7635" t="s">
        <v>11</v>
      </c>
      <c r="Y7635">
        <v>1</v>
      </c>
      <c r="Z7635" t="s">
        <v>1219</v>
      </c>
      <c r="AA7635" t="s">
        <v>43</v>
      </c>
      <c r="AB7635" t="s">
        <v>1217</v>
      </c>
      <c r="AC7635" t="s">
        <v>1217</v>
      </c>
      <c r="AD7635" t="s">
        <v>1217</v>
      </c>
      <c r="AE7635" t="s">
        <v>1217</v>
      </c>
      <c r="AF7635" t="s">
        <v>1217</v>
      </c>
    </row>
    <row r="7636" spans="1:32" hidden="1" x14ac:dyDescent="0.25">
      <c r="A7636" t="str">
        <f t="shared" si="119"/>
        <v>Conventional Hydroelectric.WAT</v>
      </c>
      <c r="B7636" t="str">
        <f>INDEX(Crosswalk!$B$2:$B$47,MATCH(A7636,Crosswalk!$A$2:$A$47,0))</f>
        <v>hydro</v>
      </c>
      <c r="C7636" t="b">
        <f>IFERROR(IF(AND(NOT(INDEX('Included Plant Filters'!$B:$B,MATCH(B7636,'Included Plant Filters'!$A:$A,0))),$W7636="Y"),FALSE,IF(AND(NOT(INDEX('Included Plant Filters'!$C:$C,MATCH(B7636,'Included Plant Filters'!$A:$A,0))),NOT(OR($X7636="Electric Utility",$X7636="IPP CHP",$X7636="IPP Non-CHP"))),FALSE,TRUE)),0)</f>
        <v>1</v>
      </c>
      <c r="D7636">
        <v>11204</v>
      </c>
      <c r="E7636" t="s">
        <v>5522</v>
      </c>
      <c r="F7636">
        <v>7593</v>
      </c>
      <c r="G7636" t="s">
        <v>5523</v>
      </c>
      <c r="H7636" t="s">
        <v>94</v>
      </c>
      <c r="I7636" t="s">
        <v>5524</v>
      </c>
      <c r="J7636" t="s">
        <v>24</v>
      </c>
      <c r="K7636" t="s">
        <v>42</v>
      </c>
      <c r="L7636" t="s">
        <v>44</v>
      </c>
      <c r="M7636" t="s">
        <v>1217</v>
      </c>
      <c r="N7636" t="s">
        <v>1218</v>
      </c>
      <c r="O7636">
        <v>8</v>
      </c>
      <c r="P7636">
        <v>0.9</v>
      </c>
      <c r="Q7636">
        <v>8</v>
      </c>
      <c r="R7636">
        <v>8</v>
      </c>
      <c r="S7636">
        <v>1</v>
      </c>
      <c r="T7636" t="s">
        <v>1220</v>
      </c>
      <c r="U7636" t="s">
        <v>280</v>
      </c>
      <c r="V7636" t="s">
        <v>280</v>
      </c>
      <c r="W7636" t="s">
        <v>1220</v>
      </c>
      <c r="X7636" t="s">
        <v>11</v>
      </c>
      <c r="Y7636">
        <v>1</v>
      </c>
      <c r="Z7636" t="s">
        <v>1219</v>
      </c>
      <c r="AA7636" t="s">
        <v>43</v>
      </c>
      <c r="AB7636" t="s">
        <v>1217</v>
      </c>
      <c r="AC7636" t="s">
        <v>1217</v>
      </c>
      <c r="AD7636" t="s">
        <v>1217</v>
      </c>
      <c r="AE7636" t="s">
        <v>1217</v>
      </c>
      <c r="AF7636" t="s">
        <v>1217</v>
      </c>
    </row>
    <row r="7637" spans="1:32" hidden="1" x14ac:dyDescent="0.25">
      <c r="A7637" t="str">
        <f t="shared" si="119"/>
        <v>Conventional Hydroelectric.WAT</v>
      </c>
      <c r="B7637" t="str">
        <f>INDEX(Crosswalk!$B$2:$B$47,MATCH(A7637,Crosswalk!$A$2:$A$47,0))</f>
        <v>hydro</v>
      </c>
      <c r="C7637" t="b">
        <f>IFERROR(IF(AND(NOT(INDEX('Included Plant Filters'!$B:$B,MATCH(B7637,'Included Plant Filters'!$A:$A,0))),$W7637="Y"),FALSE,IF(AND(NOT(INDEX('Included Plant Filters'!$C:$C,MATCH(B7637,'Included Plant Filters'!$A:$A,0))),NOT(OR($X7637="Electric Utility",$X7637="IPP CHP",$X7637="IPP Non-CHP"))),FALSE,TRUE)),0)</f>
        <v>1</v>
      </c>
      <c r="D7637">
        <v>40577</v>
      </c>
      <c r="E7637" t="s">
        <v>5525</v>
      </c>
      <c r="F7637">
        <v>7594</v>
      </c>
      <c r="G7637" t="s">
        <v>5526</v>
      </c>
      <c r="H7637" t="s">
        <v>118</v>
      </c>
      <c r="I7637" t="s">
        <v>4512</v>
      </c>
      <c r="J7637" t="s">
        <v>24</v>
      </c>
      <c r="K7637" t="s">
        <v>42</v>
      </c>
      <c r="L7637" t="s">
        <v>44</v>
      </c>
      <c r="M7637" t="s">
        <v>1217</v>
      </c>
      <c r="N7637" t="s">
        <v>1246</v>
      </c>
      <c r="O7637">
        <v>21</v>
      </c>
      <c r="P7637">
        <v>0.9</v>
      </c>
      <c r="Q7637">
        <v>21</v>
      </c>
      <c r="R7637">
        <v>21</v>
      </c>
      <c r="S7637">
        <v>3</v>
      </c>
      <c r="T7637" t="s">
        <v>1220</v>
      </c>
      <c r="U7637" t="s">
        <v>280</v>
      </c>
      <c r="V7637" t="s">
        <v>280</v>
      </c>
      <c r="W7637" t="s">
        <v>1220</v>
      </c>
      <c r="X7637" t="s">
        <v>11</v>
      </c>
      <c r="Y7637">
        <v>1</v>
      </c>
      <c r="Z7637" t="s">
        <v>1219</v>
      </c>
      <c r="AA7637" t="s">
        <v>43</v>
      </c>
      <c r="AB7637" t="s">
        <v>1217</v>
      </c>
      <c r="AC7637" t="s">
        <v>1217</v>
      </c>
      <c r="AD7637" t="s">
        <v>1217</v>
      </c>
      <c r="AE7637" t="s">
        <v>1217</v>
      </c>
      <c r="AF7637" t="s">
        <v>1217</v>
      </c>
    </row>
    <row r="7638" spans="1:32" hidden="1" x14ac:dyDescent="0.25">
      <c r="A7638" t="str">
        <f t="shared" si="119"/>
        <v>Conventional Hydroelectric.WAT</v>
      </c>
      <c r="B7638" t="str">
        <f>INDEX(Crosswalk!$B$2:$B$47,MATCH(A7638,Crosswalk!$A$2:$A$47,0))</f>
        <v>hydro</v>
      </c>
      <c r="C7638" t="b">
        <f>IFERROR(IF(AND(NOT(INDEX('Included Plant Filters'!$B:$B,MATCH(B7638,'Included Plant Filters'!$A:$A,0))),$W7638="Y"),FALSE,IF(AND(NOT(INDEX('Included Plant Filters'!$C:$C,MATCH(B7638,'Included Plant Filters'!$A:$A,0))),NOT(OR($X7638="Electric Utility",$X7638="IPP CHP",$X7638="IPP Non-CHP"))),FALSE,TRUE)),0)</f>
        <v>1</v>
      </c>
      <c r="D7638">
        <v>40577</v>
      </c>
      <c r="E7638" t="s">
        <v>5525</v>
      </c>
      <c r="F7638">
        <v>7594</v>
      </c>
      <c r="G7638" t="s">
        <v>5526</v>
      </c>
      <c r="H7638" t="s">
        <v>118</v>
      </c>
      <c r="I7638" t="s">
        <v>4512</v>
      </c>
      <c r="J7638" t="s">
        <v>25</v>
      </c>
      <c r="K7638" t="s">
        <v>42</v>
      </c>
      <c r="L7638" t="s">
        <v>44</v>
      </c>
      <c r="M7638" t="s">
        <v>1217</v>
      </c>
      <c r="N7638" t="s">
        <v>1246</v>
      </c>
      <c r="O7638">
        <v>21</v>
      </c>
      <c r="P7638">
        <v>0.9</v>
      </c>
      <c r="Q7638">
        <v>21</v>
      </c>
      <c r="R7638">
        <v>21</v>
      </c>
      <c r="S7638">
        <v>3</v>
      </c>
      <c r="T7638" t="s">
        <v>1220</v>
      </c>
      <c r="U7638" t="s">
        <v>280</v>
      </c>
      <c r="V7638" t="s">
        <v>280</v>
      </c>
      <c r="W7638" t="s">
        <v>1220</v>
      </c>
      <c r="X7638" t="s">
        <v>11</v>
      </c>
      <c r="Y7638">
        <v>1</v>
      </c>
      <c r="Z7638" t="s">
        <v>1219</v>
      </c>
      <c r="AA7638" t="s">
        <v>43</v>
      </c>
      <c r="AB7638" t="s">
        <v>1217</v>
      </c>
      <c r="AC7638" t="s">
        <v>1217</v>
      </c>
      <c r="AD7638" t="s">
        <v>1217</v>
      </c>
      <c r="AE7638" t="s">
        <v>1217</v>
      </c>
      <c r="AF7638" t="s">
        <v>1217</v>
      </c>
    </row>
    <row r="7639" spans="1:32" hidden="1" x14ac:dyDescent="0.25">
      <c r="A7639" t="str">
        <f t="shared" si="119"/>
        <v>Petroleum Liquids.DFO</v>
      </c>
      <c r="B7639" t="str">
        <f>INDEX(Crosswalk!$B$2:$B$47,MATCH(A7639,Crosswalk!$A$2:$A$47,0))</f>
        <v>petroleum</v>
      </c>
      <c r="C7639" t="b">
        <f>IFERROR(IF(AND(NOT(INDEX('Included Plant Filters'!$B:$B,MATCH(B7639,'Included Plant Filters'!$A:$A,0))),$W7639="Y"),FALSE,IF(AND(NOT(INDEX('Included Plant Filters'!$C:$C,MATCH(B7639,'Included Plant Filters'!$A:$A,0))),NOT(OR($X7639="Electric Utility",$X7639="IPP CHP",$X7639="IPP Non-CHP"))),FALSE,TRUE)),0)</f>
        <v>1</v>
      </c>
      <c r="D7639">
        <v>40577</v>
      </c>
      <c r="E7639" t="s">
        <v>5525</v>
      </c>
      <c r="F7639">
        <v>7603</v>
      </c>
      <c r="G7639" t="s">
        <v>5527</v>
      </c>
      <c r="H7639" t="s">
        <v>58</v>
      </c>
      <c r="I7639" t="s">
        <v>1508</v>
      </c>
      <c r="J7639" t="s">
        <v>24</v>
      </c>
      <c r="K7639" t="s">
        <v>13</v>
      </c>
      <c r="L7639" t="s">
        <v>20</v>
      </c>
      <c r="M7639" t="s">
        <v>1217</v>
      </c>
      <c r="N7639" t="s">
        <v>1218</v>
      </c>
      <c r="O7639">
        <v>1.8</v>
      </c>
      <c r="P7639">
        <v>0.8</v>
      </c>
      <c r="Q7639">
        <v>1.8</v>
      </c>
      <c r="R7639">
        <v>1.8</v>
      </c>
      <c r="S7639">
        <v>1.8</v>
      </c>
      <c r="T7639" t="s">
        <v>1220</v>
      </c>
      <c r="U7639" t="s">
        <v>280</v>
      </c>
      <c r="V7639" t="s">
        <v>280</v>
      </c>
      <c r="W7639" t="s">
        <v>1220</v>
      </c>
      <c r="X7639" t="s">
        <v>11</v>
      </c>
      <c r="Y7639">
        <v>1</v>
      </c>
      <c r="Z7639" t="s">
        <v>1219</v>
      </c>
      <c r="AA7639" t="s">
        <v>26</v>
      </c>
      <c r="AB7639" t="s">
        <v>1217</v>
      </c>
      <c r="AC7639" t="s">
        <v>1217</v>
      </c>
      <c r="AD7639" t="s">
        <v>1217</v>
      </c>
      <c r="AE7639" t="s">
        <v>1217</v>
      </c>
      <c r="AF7639" t="s">
        <v>1217</v>
      </c>
    </row>
    <row r="7640" spans="1:32" hidden="1" x14ac:dyDescent="0.25">
      <c r="A7640" t="str">
        <f t="shared" si="119"/>
        <v>Natural Gas Fired Combined Cycle.NG</v>
      </c>
      <c r="B7640" t="str">
        <f>INDEX(Crosswalk!$B$2:$B$47,MATCH(A7640,Crosswalk!$A$2:$A$47,0))</f>
        <v>natural gas combined cycle</v>
      </c>
      <c r="C7640" t="b">
        <f>IFERROR(IF(AND(NOT(INDEX('Included Plant Filters'!$B:$B,MATCH(B7640,'Included Plant Filters'!$A:$A,0))),$W7640="Y"),FALSE,IF(AND(NOT(INDEX('Included Plant Filters'!$C:$C,MATCH(B7640,'Included Plant Filters'!$A:$A,0))),NOT(OR($X7640="Electric Utility",$X7640="IPP CHP",$X7640="IPP Non-CHP"))),FALSE,TRUE)),0)</f>
        <v>1</v>
      </c>
      <c r="D7640">
        <v>924</v>
      </c>
      <c r="E7640" t="s">
        <v>1098</v>
      </c>
      <c r="F7640">
        <v>7604</v>
      </c>
      <c r="G7640" t="s">
        <v>5528</v>
      </c>
      <c r="H7640" t="s">
        <v>75</v>
      </c>
      <c r="I7640" t="s">
        <v>3329</v>
      </c>
      <c r="J7640" t="s">
        <v>24</v>
      </c>
      <c r="K7640" t="s">
        <v>34</v>
      </c>
      <c r="L7640" t="s">
        <v>119</v>
      </c>
      <c r="M7640" t="s">
        <v>1217</v>
      </c>
      <c r="N7640" t="s">
        <v>1218</v>
      </c>
      <c r="O7640">
        <v>253.3</v>
      </c>
      <c r="P7640">
        <v>0.85</v>
      </c>
      <c r="Q7640">
        <v>241</v>
      </c>
      <c r="R7640">
        <v>241</v>
      </c>
      <c r="S7640">
        <v>183</v>
      </c>
      <c r="T7640" t="s">
        <v>1220</v>
      </c>
      <c r="U7640" t="s">
        <v>280</v>
      </c>
      <c r="V7640" t="s">
        <v>280</v>
      </c>
      <c r="W7640" t="s">
        <v>1220</v>
      </c>
      <c r="X7640" t="s">
        <v>11</v>
      </c>
      <c r="Y7640">
        <v>1</v>
      </c>
      <c r="Z7640" t="s">
        <v>1219</v>
      </c>
      <c r="AA7640" t="s">
        <v>19</v>
      </c>
      <c r="AB7640" t="s">
        <v>1217</v>
      </c>
      <c r="AC7640" t="s">
        <v>1217</v>
      </c>
      <c r="AD7640" t="s">
        <v>1217</v>
      </c>
      <c r="AE7640" t="s">
        <v>1217</v>
      </c>
      <c r="AF7640" t="s">
        <v>1217</v>
      </c>
    </row>
    <row r="7641" spans="1:32" hidden="1" x14ac:dyDescent="0.25">
      <c r="A7641" t="str">
        <f t="shared" si="119"/>
        <v>Natural Gas Fired Combined Cycle.NG</v>
      </c>
      <c r="B7641" t="str">
        <f>INDEX(Crosswalk!$B$2:$B$47,MATCH(A7641,Crosswalk!$A$2:$A$47,0))</f>
        <v>natural gas combined cycle</v>
      </c>
      <c r="C7641" t="b">
        <f>IFERROR(IF(AND(NOT(INDEX('Included Plant Filters'!$B:$B,MATCH(B7641,'Included Plant Filters'!$A:$A,0))),$W7641="Y"),FALSE,IF(AND(NOT(INDEX('Included Plant Filters'!$C:$C,MATCH(B7641,'Included Plant Filters'!$A:$A,0))),NOT(OR($X7641="Electric Utility",$X7641="IPP CHP",$X7641="IPP Non-CHP"))),FALSE,TRUE)),0)</f>
        <v>1</v>
      </c>
      <c r="D7641">
        <v>924</v>
      </c>
      <c r="E7641" t="s">
        <v>1098</v>
      </c>
      <c r="F7641">
        <v>7604</v>
      </c>
      <c r="G7641" t="s">
        <v>5528</v>
      </c>
      <c r="H7641" t="s">
        <v>75</v>
      </c>
      <c r="I7641" t="s">
        <v>3329</v>
      </c>
      <c r="J7641" t="s">
        <v>25</v>
      </c>
      <c r="K7641" t="s">
        <v>34</v>
      </c>
      <c r="L7641" t="s">
        <v>119</v>
      </c>
      <c r="M7641" t="s">
        <v>1217</v>
      </c>
      <c r="N7641" t="s">
        <v>1218</v>
      </c>
      <c r="O7641">
        <v>253.3</v>
      </c>
      <c r="P7641">
        <v>0.85</v>
      </c>
      <c r="Q7641">
        <v>209</v>
      </c>
      <c r="R7641">
        <v>221</v>
      </c>
      <c r="S7641">
        <v>183</v>
      </c>
      <c r="T7641" t="s">
        <v>1220</v>
      </c>
      <c r="U7641" t="s">
        <v>280</v>
      </c>
      <c r="V7641" t="s">
        <v>280</v>
      </c>
      <c r="W7641" t="s">
        <v>1220</v>
      </c>
      <c r="X7641" t="s">
        <v>11</v>
      </c>
      <c r="Y7641">
        <v>1</v>
      </c>
      <c r="Z7641" t="s">
        <v>1219</v>
      </c>
      <c r="AA7641" t="s">
        <v>19</v>
      </c>
      <c r="AB7641" t="s">
        <v>1217</v>
      </c>
      <c r="AC7641" t="s">
        <v>1217</v>
      </c>
      <c r="AD7641" t="s">
        <v>1217</v>
      </c>
      <c r="AE7641" t="s">
        <v>1217</v>
      </c>
      <c r="AF7641" t="s">
        <v>1217</v>
      </c>
    </row>
    <row r="7642" spans="1:32" hidden="1" x14ac:dyDescent="0.25">
      <c r="A7642" t="str">
        <f t="shared" si="119"/>
        <v>Natural Gas Fired Combined Cycle.NG</v>
      </c>
      <c r="B7642" t="str">
        <f>INDEX(Crosswalk!$B$2:$B$47,MATCH(A7642,Crosswalk!$A$2:$A$47,0))</f>
        <v>natural gas combined cycle</v>
      </c>
      <c r="C7642" t="b">
        <f>IFERROR(IF(AND(NOT(INDEX('Included Plant Filters'!$B:$B,MATCH(B7642,'Included Plant Filters'!$A:$A,0))),$W7642="Y"),FALSE,IF(AND(NOT(INDEX('Included Plant Filters'!$C:$C,MATCH(B7642,'Included Plant Filters'!$A:$A,0))),NOT(OR($X7642="Electric Utility",$X7642="IPP CHP",$X7642="IPP Non-CHP"))),FALSE,TRUE)),0)</f>
        <v>1</v>
      </c>
      <c r="D7642">
        <v>3660</v>
      </c>
      <c r="E7642" t="s">
        <v>5529</v>
      </c>
      <c r="F7642">
        <v>7605</v>
      </c>
      <c r="G7642" t="s">
        <v>5530</v>
      </c>
      <c r="H7642" t="s">
        <v>71</v>
      </c>
      <c r="I7642" t="s">
        <v>1286</v>
      </c>
      <c r="J7642" t="s">
        <v>24</v>
      </c>
      <c r="K7642" t="s">
        <v>34</v>
      </c>
      <c r="L7642" t="s">
        <v>119</v>
      </c>
      <c r="M7642" t="s">
        <v>1217</v>
      </c>
      <c r="N7642" t="s">
        <v>1218</v>
      </c>
      <c r="O7642">
        <v>248</v>
      </c>
      <c r="P7642">
        <v>0.85</v>
      </c>
      <c r="Q7642">
        <v>220</v>
      </c>
      <c r="R7642">
        <v>248</v>
      </c>
      <c r="S7642">
        <v>205</v>
      </c>
      <c r="T7642" t="s">
        <v>1220</v>
      </c>
      <c r="U7642" t="s">
        <v>280</v>
      </c>
      <c r="V7642" t="s">
        <v>280</v>
      </c>
      <c r="W7642" t="s">
        <v>1220</v>
      </c>
      <c r="X7642" t="s">
        <v>11</v>
      </c>
      <c r="Y7642">
        <v>1</v>
      </c>
      <c r="Z7642" t="s">
        <v>1219</v>
      </c>
      <c r="AA7642" t="s">
        <v>19</v>
      </c>
      <c r="AB7642" t="s">
        <v>1217</v>
      </c>
      <c r="AC7642" t="s">
        <v>1217</v>
      </c>
      <c r="AD7642" t="s">
        <v>1217</v>
      </c>
      <c r="AE7642" t="s">
        <v>1217</v>
      </c>
      <c r="AF7642" t="s">
        <v>1217</v>
      </c>
    </row>
    <row r="7643" spans="1:32" hidden="1" x14ac:dyDescent="0.25">
      <c r="A7643" t="str">
        <f t="shared" si="119"/>
        <v>Conventional Hydroelectric.WAT</v>
      </c>
      <c r="B7643" t="str">
        <f>INDEX(Crosswalk!$B$2:$B$47,MATCH(A7643,Crosswalk!$A$2:$A$47,0))</f>
        <v>hydro</v>
      </c>
      <c r="C7643" t="b">
        <f>IFERROR(IF(AND(NOT(INDEX('Included Plant Filters'!$B:$B,MATCH(B7643,'Included Plant Filters'!$A:$A,0))),$W7643="Y"),FALSE,IF(AND(NOT(INDEX('Included Plant Filters'!$C:$C,MATCH(B7643,'Included Plant Filters'!$A:$A,0))),NOT(OR($X7643="Electric Utility",$X7643="IPP CHP",$X7643="IPP Non-CHP"))),FALSE,TRUE)),0)</f>
        <v>1</v>
      </c>
      <c r="D7643">
        <v>22776</v>
      </c>
      <c r="E7643" t="s">
        <v>5531</v>
      </c>
      <c r="F7643">
        <v>7646</v>
      </c>
      <c r="G7643" t="s">
        <v>5532</v>
      </c>
      <c r="H7643" t="s">
        <v>35</v>
      </c>
      <c r="I7643" t="s">
        <v>5496</v>
      </c>
      <c r="J7643" t="s">
        <v>24</v>
      </c>
      <c r="K7643" t="s">
        <v>42</v>
      </c>
      <c r="L7643" t="s">
        <v>44</v>
      </c>
      <c r="M7643" t="s">
        <v>1217</v>
      </c>
      <c r="N7643" t="s">
        <v>1218</v>
      </c>
      <c r="O7643">
        <v>5</v>
      </c>
      <c r="P7643">
        <v>0.9</v>
      </c>
      <c r="Q7643">
        <v>5</v>
      </c>
      <c r="R7643">
        <v>5</v>
      </c>
      <c r="S7643">
        <v>1.6</v>
      </c>
      <c r="T7643" t="s">
        <v>1220</v>
      </c>
      <c r="U7643" t="s">
        <v>280</v>
      </c>
      <c r="V7643" t="s">
        <v>280</v>
      </c>
      <c r="W7643" t="s">
        <v>1220</v>
      </c>
      <c r="X7643" t="s">
        <v>11</v>
      </c>
      <c r="Y7643">
        <v>1</v>
      </c>
      <c r="Z7643" t="s">
        <v>1219</v>
      </c>
      <c r="AA7643" t="s">
        <v>43</v>
      </c>
      <c r="AB7643" t="s">
        <v>1217</v>
      </c>
      <c r="AC7643" t="s">
        <v>1217</v>
      </c>
      <c r="AD7643" t="s">
        <v>1217</v>
      </c>
      <c r="AE7643" t="s">
        <v>1217</v>
      </c>
      <c r="AF7643" t="s">
        <v>1217</v>
      </c>
    </row>
    <row r="7644" spans="1:32" hidden="1" x14ac:dyDescent="0.25">
      <c r="A7644" t="str">
        <f t="shared" si="119"/>
        <v>Conventional Hydroelectric.WAT</v>
      </c>
      <c r="B7644" t="str">
        <f>INDEX(Crosswalk!$B$2:$B$47,MATCH(A7644,Crosswalk!$A$2:$A$47,0))</f>
        <v>hydro</v>
      </c>
      <c r="C7644" t="b">
        <f>IFERROR(IF(AND(NOT(INDEX('Included Plant Filters'!$B:$B,MATCH(B7644,'Included Plant Filters'!$A:$A,0))),$W7644="Y"),FALSE,IF(AND(NOT(INDEX('Included Plant Filters'!$C:$C,MATCH(B7644,'Included Plant Filters'!$A:$A,0))),NOT(OR($X7644="Electric Utility",$X7644="IPP CHP",$X7644="IPP Non-CHP"))),FALSE,TRUE)),0)</f>
        <v>1</v>
      </c>
      <c r="D7644">
        <v>22776</v>
      </c>
      <c r="E7644" t="s">
        <v>5531</v>
      </c>
      <c r="F7644">
        <v>7646</v>
      </c>
      <c r="G7644" t="s">
        <v>5532</v>
      </c>
      <c r="H7644" t="s">
        <v>35</v>
      </c>
      <c r="I7644" t="s">
        <v>5496</v>
      </c>
      <c r="J7644" t="s">
        <v>25</v>
      </c>
      <c r="K7644" t="s">
        <v>42</v>
      </c>
      <c r="L7644" t="s">
        <v>44</v>
      </c>
      <c r="M7644" t="s">
        <v>1217</v>
      </c>
      <c r="N7644" t="s">
        <v>1218</v>
      </c>
      <c r="O7644">
        <v>5</v>
      </c>
      <c r="P7644">
        <v>0.9</v>
      </c>
      <c r="Q7644">
        <v>5</v>
      </c>
      <c r="R7644">
        <v>5</v>
      </c>
      <c r="S7644">
        <v>1.6</v>
      </c>
      <c r="T7644" t="s">
        <v>1220</v>
      </c>
      <c r="U7644" t="s">
        <v>280</v>
      </c>
      <c r="V7644" t="s">
        <v>280</v>
      </c>
      <c r="W7644" t="s">
        <v>1220</v>
      </c>
      <c r="X7644" t="s">
        <v>11</v>
      </c>
      <c r="Y7644">
        <v>1</v>
      </c>
      <c r="Z7644" t="s">
        <v>1219</v>
      </c>
      <c r="AA7644" t="s">
        <v>43</v>
      </c>
      <c r="AB7644" t="s">
        <v>1217</v>
      </c>
      <c r="AC7644" t="s">
        <v>1217</v>
      </c>
      <c r="AD7644" t="s">
        <v>1217</v>
      </c>
      <c r="AE7644" t="s">
        <v>1217</v>
      </c>
      <c r="AF7644" t="s">
        <v>1217</v>
      </c>
    </row>
    <row r="7645" spans="1:32" hidden="1" x14ac:dyDescent="0.25">
      <c r="A7645" t="str">
        <f t="shared" si="119"/>
        <v>Conventional Hydroelectric.WAT</v>
      </c>
      <c r="B7645" t="str">
        <f>INDEX(Crosswalk!$B$2:$B$47,MATCH(A7645,Crosswalk!$A$2:$A$47,0))</f>
        <v>hydro</v>
      </c>
      <c r="C7645" t="b">
        <f>IFERROR(IF(AND(NOT(INDEX('Included Plant Filters'!$B:$B,MATCH(B7645,'Included Plant Filters'!$A:$A,0))),$W7645="Y"),FALSE,IF(AND(NOT(INDEX('Included Plant Filters'!$C:$C,MATCH(B7645,'Included Plant Filters'!$A:$A,0))),NOT(OR($X7645="Electric Utility",$X7645="IPP CHP",$X7645="IPP Non-CHP"))),FALSE,TRUE)),0)</f>
        <v>1</v>
      </c>
      <c r="D7645">
        <v>22776</v>
      </c>
      <c r="E7645" t="s">
        <v>5531</v>
      </c>
      <c r="F7645">
        <v>7646</v>
      </c>
      <c r="G7645" t="s">
        <v>5532</v>
      </c>
      <c r="H7645" t="s">
        <v>35</v>
      </c>
      <c r="I7645" t="s">
        <v>5496</v>
      </c>
      <c r="J7645" t="s">
        <v>21</v>
      </c>
      <c r="K7645" t="s">
        <v>42</v>
      </c>
      <c r="L7645" t="s">
        <v>44</v>
      </c>
      <c r="M7645" t="s">
        <v>1217</v>
      </c>
      <c r="N7645" t="s">
        <v>1218</v>
      </c>
      <c r="O7645">
        <v>1.5</v>
      </c>
      <c r="P7645">
        <v>0.9</v>
      </c>
      <c r="Q7645">
        <v>1.5</v>
      </c>
      <c r="R7645">
        <v>1.5</v>
      </c>
      <c r="S7645">
        <v>0.7</v>
      </c>
      <c r="T7645" t="s">
        <v>1220</v>
      </c>
      <c r="U7645" t="s">
        <v>280</v>
      </c>
      <c r="V7645" t="s">
        <v>280</v>
      </c>
      <c r="W7645" t="s">
        <v>1220</v>
      </c>
      <c r="X7645" t="s">
        <v>11</v>
      </c>
      <c r="Y7645">
        <v>1</v>
      </c>
      <c r="Z7645" t="s">
        <v>1219</v>
      </c>
      <c r="AA7645" t="s">
        <v>43</v>
      </c>
      <c r="AB7645" t="s">
        <v>1217</v>
      </c>
      <c r="AC7645" t="s">
        <v>1217</v>
      </c>
      <c r="AD7645" t="s">
        <v>1217</v>
      </c>
      <c r="AE7645" t="s">
        <v>1217</v>
      </c>
      <c r="AF7645" t="s">
        <v>1217</v>
      </c>
    </row>
    <row r="7646" spans="1:32" hidden="1" x14ac:dyDescent="0.25">
      <c r="A7646" t="str">
        <f t="shared" si="119"/>
        <v>Conventional Hydroelectric.WAT</v>
      </c>
      <c r="B7646" t="str">
        <f>INDEX(Crosswalk!$B$2:$B$47,MATCH(A7646,Crosswalk!$A$2:$A$47,0))</f>
        <v>hydro</v>
      </c>
      <c r="C7646" t="b">
        <f>IFERROR(IF(AND(NOT(INDEX('Included Plant Filters'!$B:$B,MATCH(B7646,'Included Plant Filters'!$A:$A,0))),$W7646="Y"),FALSE,IF(AND(NOT(INDEX('Included Plant Filters'!$C:$C,MATCH(B7646,'Included Plant Filters'!$A:$A,0))),NOT(OR($X7646="Electric Utility",$X7646="IPP CHP",$X7646="IPP Non-CHP"))),FALSE,TRUE)),0)</f>
        <v>1</v>
      </c>
      <c r="D7646">
        <v>2439</v>
      </c>
      <c r="E7646" t="s">
        <v>3904</v>
      </c>
      <c r="F7646">
        <v>7657</v>
      </c>
      <c r="G7646" t="s">
        <v>5533</v>
      </c>
      <c r="H7646" t="s">
        <v>58</v>
      </c>
      <c r="I7646" t="s">
        <v>3902</v>
      </c>
      <c r="J7646" t="s">
        <v>24</v>
      </c>
      <c r="K7646" t="s">
        <v>42</v>
      </c>
      <c r="L7646" t="s">
        <v>44</v>
      </c>
      <c r="M7646" t="s">
        <v>1217</v>
      </c>
      <c r="N7646" t="s">
        <v>1218</v>
      </c>
      <c r="O7646">
        <v>0.7</v>
      </c>
      <c r="P7646">
        <v>0.8</v>
      </c>
      <c r="Q7646">
        <v>0.8</v>
      </c>
      <c r="R7646">
        <v>0.8</v>
      </c>
      <c r="S7646">
        <v>0.3</v>
      </c>
      <c r="T7646" t="s">
        <v>1220</v>
      </c>
      <c r="U7646" t="s">
        <v>280</v>
      </c>
      <c r="V7646" t="s">
        <v>280</v>
      </c>
      <c r="W7646" t="s">
        <v>1220</v>
      </c>
      <c r="X7646" t="s">
        <v>11</v>
      </c>
      <c r="Y7646">
        <v>1</v>
      </c>
      <c r="Z7646" t="s">
        <v>1219</v>
      </c>
      <c r="AA7646" t="s">
        <v>43</v>
      </c>
      <c r="AB7646" t="s">
        <v>1217</v>
      </c>
      <c r="AC7646" t="s">
        <v>1217</v>
      </c>
      <c r="AD7646" t="s">
        <v>1217</v>
      </c>
      <c r="AE7646" t="s">
        <v>1217</v>
      </c>
      <c r="AF7646" t="s">
        <v>1217</v>
      </c>
    </row>
    <row r="7647" spans="1:32" hidden="1" x14ac:dyDescent="0.25">
      <c r="A7647" t="str">
        <f t="shared" si="119"/>
        <v>Conventional Hydroelectric.WAT</v>
      </c>
      <c r="B7647" t="str">
        <f>INDEX(Crosswalk!$B$2:$B$47,MATCH(A7647,Crosswalk!$A$2:$A$47,0))</f>
        <v>hydro</v>
      </c>
      <c r="C7647" t="b">
        <f>IFERROR(IF(AND(NOT(INDEX('Included Plant Filters'!$B:$B,MATCH(B7647,'Included Plant Filters'!$A:$A,0))),$W7647="Y"),FALSE,IF(AND(NOT(INDEX('Included Plant Filters'!$C:$C,MATCH(B7647,'Included Plant Filters'!$A:$A,0))),NOT(OR($X7647="Electric Utility",$X7647="IPP CHP",$X7647="IPP Non-CHP"))),FALSE,TRUE)),0)</f>
        <v>1</v>
      </c>
      <c r="D7647">
        <v>2439</v>
      </c>
      <c r="E7647" t="s">
        <v>3904</v>
      </c>
      <c r="F7647">
        <v>7657</v>
      </c>
      <c r="G7647" t="s">
        <v>5533</v>
      </c>
      <c r="H7647" t="s">
        <v>58</v>
      </c>
      <c r="I7647" t="s">
        <v>3902</v>
      </c>
      <c r="J7647" t="s">
        <v>577</v>
      </c>
      <c r="K7647" t="s">
        <v>42</v>
      </c>
      <c r="L7647" t="s">
        <v>44</v>
      </c>
      <c r="M7647" t="s">
        <v>1217</v>
      </c>
      <c r="N7647" t="s">
        <v>1218</v>
      </c>
      <c r="O7647">
        <v>0.9</v>
      </c>
      <c r="P7647">
        <v>0.8</v>
      </c>
      <c r="Q7647">
        <v>1</v>
      </c>
      <c r="R7647">
        <v>1</v>
      </c>
      <c r="S7647">
        <v>0.6</v>
      </c>
      <c r="T7647" t="s">
        <v>1220</v>
      </c>
      <c r="U7647" t="s">
        <v>280</v>
      </c>
      <c r="V7647" t="s">
        <v>280</v>
      </c>
      <c r="W7647" t="s">
        <v>1220</v>
      </c>
      <c r="X7647" t="s">
        <v>11</v>
      </c>
      <c r="Y7647">
        <v>1</v>
      </c>
      <c r="Z7647" t="s">
        <v>1219</v>
      </c>
      <c r="AA7647" t="s">
        <v>43</v>
      </c>
      <c r="AB7647" t="s">
        <v>1217</v>
      </c>
      <c r="AC7647" t="s">
        <v>1217</v>
      </c>
      <c r="AD7647" t="s">
        <v>1217</v>
      </c>
      <c r="AE7647" t="s">
        <v>1217</v>
      </c>
      <c r="AF7647" t="s">
        <v>1217</v>
      </c>
    </row>
    <row r="7648" spans="1:32" hidden="1" x14ac:dyDescent="0.25">
      <c r="A7648" t="str">
        <f t="shared" si="119"/>
        <v>Conventional Hydroelectric.WAT</v>
      </c>
      <c r="B7648" t="str">
        <f>INDEX(Crosswalk!$B$2:$B$47,MATCH(A7648,Crosswalk!$A$2:$A$47,0))</f>
        <v>hydro</v>
      </c>
      <c r="C7648" t="b">
        <f>IFERROR(IF(AND(NOT(INDEX('Included Plant Filters'!$B:$B,MATCH(B7648,'Included Plant Filters'!$A:$A,0))),$W7648="Y"),FALSE,IF(AND(NOT(INDEX('Included Plant Filters'!$C:$C,MATCH(B7648,'Included Plant Filters'!$A:$A,0))),NOT(OR($X7648="Electric Utility",$X7648="IPP CHP",$X7648="IPP Non-CHP"))),FALSE,TRUE)),0)</f>
        <v>1</v>
      </c>
      <c r="D7648">
        <v>2439</v>
      </c>
      <c r="E7648" t="s">
        <v>3904</v>
      </c>
      <c r="F7648">
        <v>7657</v>
      </c>
      <c r="G7648" t="s">
        <v>5533</v>
      </c>
      <c r="H7648" t="s">
        <v>58</v>
      </c>
      <c r="I7648" t="s">
        <v>3902</v>
      </c>
      <c r="J7648" t="s">
        <v>105</v>
      </c>
      <c r="K7648" t="s">
        <v>42</v>
      </c>
      <c r="L7648" t="s">
        <v>44</v>
      </c>
      <c r="M7648" t="s">
        <v>1217</v>
      </c>
      <c r="N7648" t="s">
        <v>1218</v>
      </c>
      <c r="O7648">
        <v>0.9</v>
      </c>
      <c r="P7648">
        <v>0.8</v>
      </c>
      <c r="Q7648">
        <v>1</v>
      </c>
      <c r="R7648">
        <v>1</v>
      </c>
      <c r="S7648">
        <v>0.6</v>
      </c>
      <c r="T7648" t="s">
        <v>1220</v>
      </c>
      <c r="U7648" t="s">
        <v>280</v>
      </c>
      <c r="V7648" t="s">
        <v>280</v>
      </c>
      <c r="W7648" t="s">
        <v>1220</v>
      </c>
      <c r="X7648" t="s">
        <v>11</v>
      </c>
      <c r="Y7648">
        <v>1</v>
      </c>
      <c r="Z7648" t="s">
        <v>1219</v>
      </c>
      <c r="AA7648" t="s">
        <v>43</v>
      </c>
      <c r="AB7648" t="s">
        <v>1217</v>
      </c>
      <c r="AC7648" t="s">
        <v>1217</v>
      </c>
      <c r="AD7648" t="s">
        <v>1217</v>
      </c>
      <c r="AE7648" t="s">
        <v>1217</v>
      </c>
      <c r="AF7648" t="s">
        <v>1217</v>
      </c>
    </row>
    <row r="7649" spans="1:32" hidden="1" x14ac:dyDescent="0.25">
      <c r="A7649" t="str">
        <f t="shared" si="119"/>
        <v>Conventional Hydroelectric.WAT</v>
      </c>
      <c r="B7649" t="str">
        <f>INDEX(Crosswalk!$B$2:$B$47,MATCH(A7649,Crosswalk!$A$2:$A$47,0))</f>
        <v>hydro</v>
      </c>
      <c r="C7649" t="b">
        <f>IFERROR(IF(AND(NOT(INDEX('Included Plant Filters'!$B:$B,MATCH(B7649,'Included Plant Filters'!$A:$A,0))),$W7649="Y"),FALSE,IF(AND(NOT(INDEX('Included Plant Filters'!$C:$C,MATCH(B7649,'Included Plant Filters'!$A:$A,0))),NOT(OR($X7649="Electric Utility",$X7649="IPP CHP",$X7649="IPP Non-CHP"))),FALSE,TRUE)),0)</f>
        <v>1</v>
      </c>
      <c r="D7649">
        <v>2439</v>
      </c>
      <c r="E7649" t="s">
        <v>3904</v>
      </c>
      <c r="F7649">
        <v>7657</v>
      </c>
      <c r="G7649" t="s">
        <v>5533</v>
      </c>
      <c r="H7649" t="s">
        <v>58</v>
      </c>
      <c r="I7649" t="s">
        <v>3902</v>
      </c>
      <c r="J7649" t="s">
        <v>46</v>
      </c>
      <c r="K7649" t="s">
        <v>42</v>
      </c>
      <c r="L7649" t="s">
        <v>44</v>
      </c>
      <c r="M7649" t="s">
        <v>1217</v>
      </c>
      <c r="N7649" t="s">
        <v>1218</v>
      </c>
      <c r="O7649">
        <v>0.5</v>
      </c>
      <c r="P7649">
        <v>0.8</v>
      </c>
      <c r="Q7649">
        <v>0.8</v>
      </c>
      <c r="R7649">
        <v>0.8</v>
      </c>
      <c r="S7649">
        <v>0.3</v>
      </c>
      <c r="T7649" t="s">
        <v>1220</v>
      </c>
      <c r="U7649" t="s">
        <v>280</v>
      </c>
      <c r="V7649" t="s">
        <v>280</v>
      </c>
      <c r="W7649" t="s">
        <v>1220</v>
      </c>
      <c r="X7649" t="s">
        <v>11</v>
      </c>
      <c r="Y7649">
        <v>1</v>
      </c>
      <c r="Z7649" t="s">
        <v>1219</v>
      </c>
      <c r="AA7649" t="s">
        <v>43</v>
      </c>
      <c r="AB7649" t="s">
        <v>1217</v>
      </c>
      <c r="AC7649" t="s">
        <v>1217</v>
      </c>
      <c r="AD7649" t="s">
        <v>1217</v>
      </c>
      <c r="AE7649" t="s">
        <v>1217</v>
      </c>
      <c r="AF7649" t="s">
        <v>1217</v>
      </c>
    </row>
    <row r="7650" spans="1:32" hidden="1" x14ac:dyDescent="0.25">
      <c r="A7650" t="str">
        <f t="shared" si="119"/>
        <v>Conventional Hydroelectric.WAT</v>
      </c>
      <c r="B7650" t="str">
        <f>INDEX(Crosswalk!$B$2:$B$47,MATCH(A7650,Crosswalk!$A$2:$A$47,0))</f>
        <v>hydro</v>
      </c>
      <c r="C7650" t="b">
        <f>IFERROR(IF(AND(NOT(INDEX('Included Plant Filters'!$B:$B,MATCH(B7650,'Included Plant Filters'!$A:$A,0))),$W7650="Y"),FALSE,IF(AND(NOT(INDEX('Included Plant Filters'!$C:$C,MATCH(B7650,'Included Plant Filters'!$A:$A,0))),NOT(OR($X7650="Electric Utility",$X7650="IPP CHP",$X7650="IPP Non-CHP"))),FALSE,TRUE)),0)</f>
        <v>1</v>
      </c>
      <c r="D7650">
        <v>2439</v>
      </c>
      <c r="E7650" t="s">
        <v>3904</v>
      </c>
      <c r="F7650">
        <v>7657</v>
      </c>
      <c r="G7650" t="s">
        <v>5533</v>
      </c>
      <c r="H7650" t="s">
        <v>58</v>
      </c>
      <c r="I7650" t="s">
        <v>3902</v>
      </c>
      <c r="J7650" t="s">
        <v>47</v>
      </c>
      <c r="K7650" t="s">
        <v>42</v>
      </c>
      <c r="L7650" t="s">
        <v>44</v>
      </c>
      <c r="M7650" t="s">
        <v>1217</v>
      </c>
      <c r="N7650" t="s">
        <v>1218</v>
      </c>
      <c r="O7650">
        <v>0.5</v>
      </c>
      <c r="P7650">
        <v>0.8</v>
      </c>
      <c r="Q7650">
        <v>0.8</v>
      </c>
      <c r="R7650">
        <v>0.8</v>
      </c>
      <c r="S7650">
        <v>0.3</v>
      </c>
      <c r="T7650" t="s">
        <v>1220</v>
      </c>
      <c r="U7650" t="s">
        <v>280</v>
      </c>
      <c r="V7650" t="s">
        <v>280</v>
      </c>
      <c r="W7650" t="s">
        <v>1220</v>
      </c>
      <c r="X7650" t="s">
        <v>11</v>
      </c>
      <c r="Y7650">
        <v>1</v>
      </c>
      <c r="Z7650" t="s">
        <v>1219</v>
      </c>
      <c r="AA7650" t="s">
        <v>43</v>
      </c>
      <c r="AB7650" t="s">
        <v>1217</v>
      </c>
      <c r="AC7650" t="s">
        <v>1217</v>
      </c>
      <c r="AD7650" t="s">
        <v>1217</v>
      </c>
      <c r="AE7650" t="s">
        <v>1217</v>
      </c>
      <c r="AF7650" t="s">
        <v>1217</v>
      </c>
    </row>
    <row r="7651" spans="1:32" hidden="1" x14ac:dyDescent="0.25">
      <c r="A7651" t="str">
        <f t="shared" si="119"/>
        <v>Conventional Hydroelectric.WAT</v>
      </c>
      <c r="B7651" t="str">
        <f>INDEX(Crosswalk!$B$2:$B$47,MATCH(A7651,Crosswalk!$A$2:$A$47,0))</f>
        <v>hydro</v>
      </c>
      <c r="C7651" t="b">
        <f>IFERROR(IF(AND(NOT(INDEX('Included Plant Filters'!$B:$B,MATCH(B7651,'Included Plant Filters'!$A:$A,0))),$W7651="Y"),FALSE,IF(AND(NOT(INDEX('Included Plant Filters'!$C:$C,MATCH(B7651,'Included Plant Filters'!$A:$A,0))),NOT(OR($X7651="Electric Utility",$X7651="IPP CHP",$X7651="IPP Non-CHP"))),FALSE,TRUE)),0)</f>
        <v>1</v>
      </c>
      <c r="D7651">
        <v>2439</v>
      </c>
      <c r="E7651" t="s">
        <v>3904</v>
      </c>
      <c r="F7651">
        <v>7657</v>
      </c>
      <c r="G7651" t="s">
        <v>5533</v>
      </c>
      <c r="H7651" t="s">
        <v>58</v>
      </c>
      <c r="I7651" t="s">
        <v>3902</v>
      </c>
      <c r="J7651" t="s">
        <v>31</v>
      </c>
      <c r="K7651" t="s">
        <v>42</v>
      </c>
      <c r="L7651" t="s">
        <v>44</v>
      </c>
      <c r="M7651" t="s">
        <v>1217</v>
      </c>
      <c r="N7651" t="s">
        <v>1218</v>
      </c>
      <c r="O7651">
        <v>0.1</v>
      </c>
      <c r="P7651">
        <v>0.8</v>
      </c>
      <c r="Q7651">
        <v>0.1</v>
      </c>
      <c r="R7651">
        <v>0.1</v>
      </c>
      <c r="S7651">
        <v>0.1</v>
      </c>
      <c r="T7651" t="s">
        <v>1220</v>
      </c>
      <c r="U7651" t="s">
        <v>280</v>
      </c>
      <c r="V7651" t="s">
        <v>280</v>
      </c>
      <c r="W7651" t="s">
        <v>1220</v>
      </c>
      <c r="X7651" t="s">
        <v>11</v>
      </c>
      <c r="Y7651">
        <v>1</v>
      </c>
      <c r="Z7651" t="s">
        <v>1219</v>
      </c>
      <c r="AA7651" t="s">
        <v>43</v>
      </c>
      <c r="AB7651" t="s">
        <v>1217</v>
      </c>
      <c r="AC7651" t="s">
        <v>1217</v>
      </c>
      <c r="AD7651" t="s">
        <v>1217</v>
      </c>
      <c r="AE7651" t="s">
        <v>1217</v>
      </c>
      <c r="AF7651" t="s">
        <v>1217</v>
      </c>
    </row>
    <row r="7652" spans="1:32" hidden="1" x14ac:dyDescent="0.25">
      <c r="A7652" t="str">
        <f t="shared" si="119"/>
        <v>Landfill Gas.LFG</v>
      </c>
      <c r="B7652" t="str">
        <f>INDEX(Crosswalk!$B$2:$B$47,MATCH(A7652,Crosswalk!$A$2:$A$47,0))</f>
        <v>natural gas peaker</v>
      </c>
      <c r="C7652" t="b">
        <f>IFERROR(IF(AND(NOT(INDEX('Included Plant Filters'!$B:$B,MATCH(B7652,'Included Plant Filters'!$A:$A,0))),$W7652="Y"),FALSE,IF(AND(NOT(INDEX('Included Plant Filters'!$C:$C,MATCH(B7652,'Included Plant Filters'!$A:$A,0))),NOT(OR($X7652="Electric Utility",$X7652="IPP CHP",$X7652="IPP Non-CHP"))),FALSE,TRUE)),0)</f>
        <v>1</v>
      </c>
      <c r="D7652">
        <v>54842</v>
      </c>
      <c r="E7652" t="s">
        <v>5534</v>
      </c>
      <c r="F7652">
        <v>7690</v>
      </c>
      <c r="G7652" t="s">
        <v>5535</v>
      </c>
      <c r="H7652" t="s">
        <v>67</v>
      </c>
      <c r="I7652" t="s">
        <v>4080</v>
      </c>
      <c r="J7652" t="s">
        <v>24</v>
      </c>
      <c r="K7652" t="s">
        <v>56</v>
      </c>
      <c r="L7652" t="s">
        <v>61</v>
      </c>
      <c r="M7652" t="s">
        <v>1217</v>
      </c>
      <c r="N7652" t="s">
        <v>1218</v>
      </c>
      <c r="O7652">
        <v>3</v>
      </c>
      <c r="P7652">
        <v>0.8</v>
      </c>
      <c r="Q7652">
        <v>2</v>
      </c>
      <c r="R7652">
        <v>2.8</v>
      </c>
      <c r="S7652">
        <v>1</v>
      </c>
      <c r="T7652" t="s">
        <v>1220</v>
      </c>
      <c r="U7652" t="s">
        <v>280</v>
      </c>
      <c r="V7652" t="s">
        <v>280</v>
      </c>
      <c r="W7652" t="s">
        <v>1220</v>
      </c>
      <c r="X7652" t="s">
        <v>1273</v>
      </c>
      <c r="Y7652">
        <v>2</v>
      </c>
      <c r="Z7652" t="s">
        <v>1219</v>
      </c>
      <c r="AA7652" t="s">
        <v>57</v>
      </c>
      <c r="AB7652" t="s">
        <v>1217</v>
      </c>
      <c r="AC7652" t="s">
        <v>1217</v>
      </c>
      <c r="AD7652" t="s">
        <v>1217</v>
      </c>
      <c r="AE7652" t="s">
        <v>1217</v>
      </c>
      <c r="AF7652" t="s">
        <v>1217</v>
      </c>
    </row>
    <row r="7653" spans="1:32" hidden="1" x14ac:dyDescent="0.25">
      <c r="A7653" t="str">
        <f t="shared" si="119"/>
        <v>Landfill Gas.LFG</v>
      </c>
      <c r="B7653" t="str">
        <f>INDEX(Crosswalk!$B$2:$B$47,MATCH(A7653,Crosswalk!$A$2:$A$47,0))</f>
        <v>natural gas peaker</v>
      </c>
      <c r="C7653" t="b">
        <f>IFERROR(IF(AND(NOT(INDEX('Included Plant Filters'!$B:$B,MATCH(B7653,'Included Plant Filters'!$A:$A,0))),$W7653="Y"),FALSE,IF(AND(NOT(INDEX('Included Plant Filters'!$C:$C,MATCH(B7653,'Included Plant Filters'!$A:$A,0))),NOT(OR($X7653="Electric Utility",$X7653="IPP CHP",$X7653="IPP Non-CHP"))),FALSE,TRUE)),0)</f>
        <v>1</v>
      </c>
      <c r="D7653">
        <v>54842</v>
      </c>
      <c r="E7653" t="s">
        <v>5534</v>
      </c>
      <c r="F7653">
        <v>7690</v>
      </c>
      <c r="G7653" t="s">
        <v>5535</v>
      </c>
      <c r="H7653" t="s">
        <v>67</v>
      </c>
      <c r="I7653" t="s">
        <v>4080</v>
      </c>
      <c r="J7653" t="s">
        <v>25</v>
      </c>
      <c r="K7653" t="s">
        <v>56</v>
      </c>
      <c r="L7653" t="s">
        <v>61</v>
      </c>
      <c r="M7653" t="s">
        <v>1217</v>
      </c>
      <c r="N7653" t="s">
        <v>1218</v>
      </c>
      <c r="O7653">
        <v>3</v>
      </c>
      <c r="P7653">
        <v>0.8</v>
      </c>
      <c r="Q7653">
        <v>2</v>
      </c>
      <c r="R7653">
        <v>2.8</v>
      </c>
      <c r="S7653">
        <v>1</v>
      </c>
      <c r="T7653" t="s">
        <v>1220</v>
      </c>
      <c r="U7653" t="s">
        <v>280</v>
      </c>
      <c r="V7653" t="s">
        <v>280</v>
      </c>
      <c r="W7653" t="s">
        <v>1220</v>
      </c>
      <c r="X7653" t="s">
        <v>1273</v>
      </c>
      <c r="Y7653">
        <v>2</v>
      </c>
      <c r="Z7653" t="s">
        <v>1219</v>
      </c>
      <c r="AA7653" t="s">
        <v>57</v>
      </c>
      <c r="AB7653" t="s">
        <v>1217</v>
      </c>
      <c r="AC7653" t="s">
        <v>1217</v>
      </c>
      <c r="AD7653" t="s">
        <v>1217</v>
      </c>
      <c r="AE7653" t="s">
        <v>1217</v>
      </c>
      <c r="AF7653" t="s">
        <v>1217</v>
      </c>
    </row>
    <row r="7654" spans="1:32" hidden="1" x14ac:dyDescent="0.25">
      <c r="A7654" t="str">
        <f t="shared" si="119"/>
        <v>Natural Gas Fired Combined Cycle.NG</v>
      </c>
      <c r="B7654" t="str">
        <f>INDEX(Crosswalk!$B$2:$B$47,MATCH(A7654,Crosswalk!$A$2:$A$47,0))</f>
        <v>natural gas combined cycle</v>
      </c>
      <c r="C7654" t="b">
        <f>IFERROR(IF(AND(NOT(INDEX('Included Plant Filters'!$B:$B,MATCH(B7654,'Included Plant Filters'!$A:$A,0))),$W7654="Y"),FALSE,IF(AND(NOT(INDEX('Included Plant Filters'!$C:$C,MATCH(B7654,'Included Plant Filters'!$A:$A,0))),NOT(OR($X7654="Electric Utility",$X7654="IPP CHP",$X7654="IPP Non-CHP"))),FALSE,TRUE)),0)</f>
        <v>1</v>
      </c>
      <c r="D7654">
        <v>195</v>
      </c>
      <c r="E7654" t="s">
        <v>1225</v>
      </c>
      <c r="F7654">
        <v>7697</v>
      </c>
      <c r="G7654" t="s">
        <v>5536</v>
      </c>
      <c r="H7654" t="s">
        <v>66</v>
      </c>
      <c r="I7654" t="s">
        <v>1184</v>
      </c>
      <c r="J7654" t="s">
        <v>24</v>
      </c>
      <c r="K7654" t="s">
        <v>34</v>
      </c>
      <c r="L7654" t="s">
        <v>33</v>
      </c>
      <c r="M7654" t="s">
        <v>5537</v>
      </c>
      <c r="N7654" t="s">
        <v>1218</v>
      </c>
      <c r="O7654">
        <v>82.6</v>
      </c>
      <c r="P7654">
        <v>0.85</v>
      </c>
      <c r="Q7654">
        <v>75</v>
      </c>
      <c r="R7654">
        <v>82</v>
      </c>
      <c r="S7654">
        <v>75</v>
      </c>
      <c r="T7654" t="s">
        <v>1220</v>
      </c>
      <c r="U7654" t="s">
        <v>280</v>
      </c>
      <c r="V7654" t="s">
        <v>280</v>
      </c>
      <c r="W7654" t="s">
        <v>1221</v>
      </c>
      <c r="X7654" t="s">
        <v>11</v>
      </c>
      <c r="Y7654">
        <v>1</v>
      </c>
      <c r="Z7654" t="s">
        <v>1340</v>
      </c>
      <c r="AA7654" t="s">
        <v>19</v>
      </c>
      <c r="AB7654" t="s">
        <v>1217</v>
      </c>
      <c r="AC7654" t="s">
        <v>1217</v>
      </c>
      <c r="AD7654" t="s">
        <v>1217</v>
      </c>
      <c r="AE7654" t="s">
        <v>1217</v>
      </c>
      <c r="AF7654" t="s">
        <v>1217</v>
      </c>
    </row>
    <row r="7655" spans="1:32" hidden="1" x14ac:dyDescent="0.25">
      <c r="A7655" t="str">
        <f t="shared" si="119"/>
        <v>Natural Gas Fired Combined Cycle.NG</v>
      </c>
      <c r="B7655" t="str">
        <f>INDEX(Crosswalk!$B$2:$B$47,MATCH(A7655,Crosswalk!$A$2:$A$47,0))</f>
        <v>natural gas combined cycle</v>
      </c>
      <c r="C7655" t="b">
        <f>IFERROR(IF(AND(NOT(INDEX('Included Plant Filters'!$B:$B,MATCH(B7655,'Included Plant Filters'!$A:$A,0))),$W7655="Y"),FALSE,IF(AND(NOT(INDEX('Included Plant Filters'!$C:$C,MATCH(B7655,'Included Plant Filters'!$A:$A,0))),NOT(OR($X7655="Electric Utility",$X7655="IPP CHP",$X7655="IPP Non-CHP"))),FALSE,TRUE)),0)</f>
        <v>1</v>
      </c>
      <c r="D7655">
        <v>195</v>
      </c>
      <c r="E7655" t="s">
        <v>1225</v>
      </c>
      <c r="F7655">
        <v>7697</v>
      </c>
      <c r="G7655" t="s">
        <v>5536</v>
      </c>
      <c r="H7655" t="s">
        <v>66</v>
      </c>
      <c r="I7655" t="s">
        <v>1184</v>
      </c>
      <c r="J7655" t="s">
        <v>25</v>
      </c>
      <c r="K7655" t="s">
        <v>34</v>
      </c>
      <c r="L7655" t="s">
        <v>35</v>
      </c>
      <c r="M7655" t="s">
        <v>5537</v>
      </c>
      <c r="N7655" t="s">
        <v>1218</v>
      </c>
      <c r="O7655">
        <v>39.9</v>
      </c>
      <c r="P7655">
        <v>0.85</v>
      </c>
      <c r="Q7655">
        <v>25</v>
      </c>
      <c r="R7655">
        <v>25</v>
      </c>
      <c r="S7655">
        <v>25</v>
      </c>
      <c r="T7655" t="s">
        <v>1220</v>
      </c>
      <c r="U7655" t="s">
        <v>280</v>
      </c>
      <c r="V7655" t="s">
        <v>280</v>
      </c>
      <c r="W7655" t="s">
        <v>1221</v>
      </c>
      <c r="X7655" t="s">
        <v>11</v>
      </c>
      <c r="Y7655">
        <v>1</v>
      </c>
      <c r="Z7655" t="s">
        <v>1340</v>
      </c>
      <c r="AA7655" t="s">
        <v>19</v>
      </c>
      <c r="AB7655" t="s">
        <v>1217</v>
      </c>
      <c r="AC7655" t="s">
        <v>1217</v>
      </c>
      <c r="AD7655" t="s">
        <v>1217</v>
      </c>
      <c r="AE7655" t="s">
        <v>1217</v>
      </c>
      <c r="AF7655" t="s">
        <v>1217</v>
      </c>
    </row>
    <row r="7656" spans="1:32" hidden="1" x14ac:dyDescent="0.25">
      <c r="A7656" t="str">
        <f t="shared" si="119"/>
        <v>Natural Gas Fired Combined Cycle.NG</v>
      </c>
      <c r="B7656" t="str">
        <f>INDEX(Crosswalk!$B$2:$B$47,MATCH(A7656,Crosswalk!$A$2:$A$47,0))</f>
        <v>natural gas combined cycle</v>
      </c>
      <c r="C7656" t="b">
        <f>IFERROR(IF(AND(NOT(INDEX('Included Plant Filters'!$B:$B,MATCH(B7656,'Included Plant Filters'!$A:$A,0))),$W7656="Y"),FALSE,IF(AND(NOT(INDEX('Included Plant Filters'!$C:$C,MATCH(B7656,'Included Plant Filters'!$A:$A,0))),NOT(OR($X7656="Electric Utility",$X7656="IPP CHP",$X7656="IPP Non-CHP"))),FALSE,TRUE)),0)</f>
        <v>1</v>
      </c>
      <c r="D7656">
        <v>195</v>
      </c>
      <c r="E7656" t="s">
        <v>1225</v>
      </c>
      <c r="F7656">
        <v>7698</v>
      </c>
      <c r="G7656" t="s">
        <v>5538</v>
      </c>
      <c r="H7656" t="s">
        <v>66</v>
      </c>
      <c r="I7656" t="s">
        <v>5539</v>
      </c>
      <c r="J7656" t="s">
        <v>24</v>
      </c>
      <c r="K7656" t="s">
        <v>34</v>
      </c>
      <c r="L7656" t="s">
        <v>33</v>
      </c>
      <c r="M7656" t="s">
        <v>5540</v>
      </c>
      <c r="N7656" t="s">
        <v>1218</v>
      </c>
      <c r="O7656">
        <v>82.2</v>
      </c>
      <c r="P7656">
        <v>0.85</v>
      </c>
      <c r="Q7656">
        <v>74</v>
      </c>
      <c r="R7656">
        <v>84</v>
      </c>
      <c r="S7656">
        <v>50</v>
      </c>
      <c r="T7656" t="s">
        <v>1220</v>
      </c>
      <c r="U7656" t="s">
        <v>280</v>
      </c>
      <c r="V7656" t="s">
        <v>280</v>
      </c>
      <c r="W7656" t="s">
        <v>1221</v>
      </c>
      <c r="X7656" t="s">
        <v>11</v>
      </c>
      <c r="Y7656">
        <v>1</v>
      </c>
      <c r="Z7656" t="s">
        <v>1340</v>
      </c>
      <c r="AA7656" t="s">
        <v>19</v>
      </c>
      <c r="AB7656" t="s">
        <v>1217</v>
      </c>
      <c r="AC7656" t="s">
        <v>1217</v>
      </c>
      <c r="AD7656" t="s">
        <v>1217</v>
      </c>
      <c r="AE7656" t="s">
        <v>1217</v>
      </c>
      <c r="AF7656" t="s">
        <v>1217</v>
      </c>
    </row>
    <row r="7657" spans="1:32" hidden="1" x14ac:dyDescent="0.25">
      <c r="A7657" t="str">
        <f t="shared" si="119"/>
        <v>Natural Gas Fired Combined Cycle.NG</v>
      </c>
      <c r="B7657" t="str">
        <f>INDEX(Crosswalk!$B$2:$B$47,MATCH(A7657,Crosswalk!$A$2:$A$47,0))</f>
        <v>natural gas combined cycle</v>
      </c>
      <c r="C7657" t="b">
        <f>IFERROR(IF(AND(NOT(INDEX('Included Plant Filters'!$B:$B,MATCH(B7657,'Included Plant Filters'!$A:$A,0))),$W7657="Y"),FALSE,IF(AND(NOT(INDEX('Included Plant Filters'!$C:$C,MATCH(B7657,'Included Plant Filters'!$A:$A,0))),NOT(OR($X7657="Electric Utility",$X7657="IPP CHP",$X7657="IPP Non-CHP"))),FALSE,TRUE)),0)</f>
        <v>1</v>
      </c>
      <c r="D7657">
        <v>195</v>
      </c>
      <c r="E7657" t="s">
        <v>1225</v>
      </c>
      <c r="F7657">
        <v>7698</v>
      </c>
      <c r="G7657" t="s">
        <v>5538</v>
      </c>
      <c r="H7657" t="s">
        <v>66</v>
      </c>
      <c r="I7657" t="s">
        <v>5539</v>
      </c>
      <c r="J7657" t="s">
        <v>25</v>
      </c>
      <c r="K7657" t="s">
        <v>34</v>
      </c>
      <c r="L7657" t="s">
        <v>35</v>
      </c>
      <c r="M7657" t="s">
        <v>5540</v>
      </c>
      <c r="N7657" t="s">
        <v>1218</v>
      </c>
      <c r="O7657">
        <v>14.8</v>
      </c>
      <c r="P7657">
        <v>0.85</v>
      </c>
      <c r="Q7657">
        <v>10.5</v>
      </c>
      <c r="R7657">
        <v>10.5</v>
      </c>
      <c r="S7657">
        <v>2</v>
      </c>
      <c r="T7657" t="s">
        <v>1220</v>
      </c>
      <c r="U7657" t="s">
        <v>280</v>
      </c>
      <c r="V7657" t="s">
        <v>280</v>
      </c>
      <c r="W7657" t="s">
        <v>1221</v>
      </c>
      <c r="X7657" t="s">
        <v>11</v>
      </c>
      <c r="Y7657">
        <v>1</v>
      </c>
      <c r="Z7657" t="s">
        <v>1340</v>
      </c>
      <c r="AA7657" t="s">
        <v>19</v>
      </c>
      <c r="AB7657" t="s">
        <v>1217</v>
      </c>
      <c r="AC7657" t="s">
        <v>1217</v>
      </c>
      <c r="AD7657" t="s">
        <v>1217</v>
      </c>
      <c r="AE7657" t="s">
        <v>1217</v>
      </c>
      <c r="AF7657" t="s">
        <v>1217</v>
      </c>
    </row>
    <row r="7658" spans="1:32" hidden="1" x14ac:dyDescent="0.25">
      <c r="A7658" t="str">
        <f t="shared" si="119"/>
        <v>Natural Gas Fired Combined Cycle.NG</v>
      </c>
      <c r="B7658" t="str">
        <f>INDEX(Crosswalk!$B$2:$B$47,MATCH(A7658,Crosswalk!$A$2:$A$47,0))</f>
        <v>natural gas combined cycle</v>
      </c>
      <c r="C7658" t="b">
        <f>IFERROR(IF(AND(NOT(INDEX('Included Plant Filters'!$B:$B,MATCH(B7658,'Included Plant Filters'!$A:$A,0))),$W7658="Y"),FALSE,IF(AND(NOT(INDEX('Included Plant Filters'!$C:$C,MATCH(B7658,'Included Plant Filters'!$A:$A,0))),NOT(OR($X7658="Electric Utility",$X7658="IPP CHP",$X7658="IPP Non-CHP"))),FALSE,TRUE)),0)</f>
        <v>1</v>
      </c>
      <c r="D7658">
        <v>6455</v>
      </c>
      <c r="E7658" t="s">
        <v>294</v>
      </c>
      <c r="F7658">
        <v>7699</v>
      </c>
      <c r="G7658" t="s">
        <v>5541</v>
      </c>
      <c r="H7658" t="s">
        <v>12</v>
      </c>
      <c r="I7658" t="s">
        <v>2041</v>
      </c>
      <c r="J7658" t="s">
        <v>532</v>
      </c>
      <c r="K7658" t="s">
        <v>34</v>
      </c>
      <c r="L7658" t="s">
        <v>33</v>
      </c>
      <c r="M7658" t="s">
        <v>5542</v>
      </c>
      <c r="N7658" t="s">
        <v>1218</v>
      </c>
      <c r="O7658">
        <v>195.2</v>
      </c>
      <c r="P7658">
        <v>0.85</v>
      </c>
      <c r="Q7658">
        <v>130</v>
      </c>
      <c r="R7658">
        <v>160</v>
      </c>
      <c r="S7658">
        <v>130</v>
      </c>
      <c r="T7658" t="s">
        <v>1220</v>
      </c>
      <c r="U7658" t="s">
        <v>280</v>
      </c>
      <c r="V7658" t="s">
        <v>280</v>
      </c>
      <c r="W7658" t="s">
        <v>1220</v>
      </c>
      <c r="X7658" t="s">
        <v>11</v>
      </c>
      <c r="Y7658">
        <v>1</v>
      </c>
      <c r="Z7658" t="s">
        <v>1219</v>
      </c>
      <c r="AA7658" t="s">
        <v>19</v>
      </c>
      <c r="AB7658" t="s">
        <v>1217</v>
      </c>
      <c r="AC7658" t="s">
        <v>1217</v>
      </c>
      <c r="AD7658" t="s">
        <v>1217</v>
      </c>
      <c r="AE7658" t="s">
        <v>1217</v>
      </c>
      <c r="AF7658" t="s">
        <v>1217</v>
      </c>
    </row>
    <row r="7659" spans="1:32" hidden="1" x14ac:dyDescent="0.25">
      <c r="A7659" t="str">
        <f t="shared" si="119"/>
        <v>Natural Gas Fired Combined Cycle.NG</v>
      </c>
      <c r="B7659" t="str">
        <f>INDEX(Crosswalk!$B$2:$B$47,MATCH(A7659,Crosswalk!$A$2:$A$47,0))</f>
        <v>natural gas combined cycle</v>
      </c>
      <c r="C7659" t="b">
        <f>IFERROR(IF(AND(NOT(INDEX('Included Plant Filters'!$B:$B,MATCH(B7659,'Included Plant Filters'!$A:$A,0))),$W7659="Y"),FALSE,IF(AND(NOT(INDEX('Included Plant Filters'!$C:$C,MATCH(B7659,'Included Plant Filters'!$A:$A,0))),NOT(OR($X7659="Electric Utility",$X7659="IPP CHP",$X7659="IPP Non-CHP"))),FALSE,TRUE)),0)</f>
        <v>1</v>
      </c>
      <c r="D7659">
        <v>6455</v>
      </c>
      <c r="E7659" t="s">
        <v>294</v>
      </c>
      <c r="F7659">
        <v>7699</v>
      </c>
      <c r="G7659" t="s">
        <v>5541</v>
      </c>
      <c r="H7659" t="s">
        <v>12</v>
      </c>
      <c r="I7659" t="s">
        <v>2041</v>
      </c>
      <c r="J7659" t="s">
        <v>5543</v>
      </c>
      <c r="K7659" t="s">
        <v>34</v>
      </c>
      <c r="L7659" t="s">
        <v>35</v>
      </c>
      <c r="M7659" t="s">
        <v>5542</v>
      </c>
      <c r="N7659" t="s">
        <v>1218</v>
      </c>
      <c r="O7659">
        <v>82.9</v>
      </c>
      <c r="P7659">
        <v>0.85</v>
      </c>
      <c r="Q7659">
        <v>69</v>
      </c>
      <c r="R7659">
        <v>70</v>
      </c>
      <c r="S7659">
        <v>69</v>
      </c>
      <c r="T7659" t="s">
        <v>1220</v>
      </c>
      <c r="U7659" t="s">
        <v>280</v>
      </c>
      <c r="V7659" t="s">
        <v>280</v>
      </c>
      <c r="W7659" t="s">
        <v>1220</v>
      </c>
      <c r="X7659" t="s">
        <v>11</v>
      </c>
      <c r="Y7659">
        <v>1</v>
      </c>
      <c r="Z7659" t="s">
        <v>1219</v>
      </c>
      <c r="AA7659" t="s">
        <v>19</v>
      </c>
      <c r="AB7659" t="s">
        <v>1217</v>
      </c>
      <c r="AC7659" t="s">
        <v>1217</v>
      </c>
      <c r="AD7659" t="s">
        <v>1217</v>
      </c>
      <c r="AE7659" t="s">
        <v>1217</v>
      </c>
      <c r="AF7659" t="s">
        <v>1217</v>
      </c>
    </row>
    <row r="7660" spans="1:32" hidden="1" x14ac:dyDescent="0.25">
      <c r="A7660" t="str">
        <f t="shared" si="119"/>
        <v>Natural Gas Fired Combustion Turbine.NG</v>
      </c>
      <c r="B7660" t="str">
        <f>INDEX(Crosswalk!$B$2:$B$47,MATCH(A7660,Crosswalk!$A$2:$A$47,0))</f>
        <v>natural gas peaker</v>
      </c>
      <c r="C7660" t="b">
        <f>IFERROR(IF(AND(NOT(INDEX('Included Plant Filters'!$B:$B,MATCH(B7660,'Included Plant Filters'!$A:$A,0))),$W7660="Y"),FALSE,IF(AND(NOT(INDEX('Included Plant Filters'!$C:$C,MATCH(B7660,'Included Plant Filters'!$A:$A,0))),NOT(OR($X7660="Electric Utility",$X7660="IPP CHP",$X7660="IPP Non-CHP"))),FALSE,TRUE)),0)</f>
        <v>1</v>
      </c>
      <c r="D7660">
        <v>17650</v>
      </c>
      <c r="E7660" t="s">
        <v>5544</v>
      </c>
      <c r="F7660">
        <v>7709</v>
      </c>
      <c r="G7660" t="s">
        <v>5545</v>
      </c>
      <c r="H7660" t="s">
        <v>398</v>
      </c>
      <c r="I7660" t="s">
        <v>2229</v>
      </c>
      <c r="J7660" t="s">
        <v>24</v>
      </c>
      <c r="K7660" t="s">
        <v>60</v>
      </c>
      <c r="L7660" t="s">
        <v>61</v>
      </c>
      <c r="M7660" t="s">
        <v>1217</v>
      </c>
      <c r="N7660" t="s">
        <v>1218</v>
      </c>
      <c r="O7660">
        <v>91.9</v>
      </c>
      <c r="P7660">
        <v>0.85</v>
      </c>
      <c r="Q7660">
        <v>74.8</v>
      </c>
      <c r="R7660">
        <v>87.1</v>
      </c>
      <c r="S7660">
        <v>70</v>
      </c>
      <c r="T7660" t="s">
        <v>1220</v>
      </c>
      <c r="U7660" t="s">
        <v>280</v>
      </c>
      <c r="V7660" t="s">
        <v>280</v>
      </c>
      <c r="W7660" t="s">
        <v>1220</v>
      </c>
      <c r="X7660" t="s">
        <v>1273</v>
      </c>
      <c r="Y7660">
        <v>2</v>
      </c>
      <c r="Z7660" t="s">
        <v>1219</v>
      </c>
      <c r="AA7660" t="s">
        <v>19</v>
      </c>
      <c r="AB7660" t="s">
        <v>26</v>
      </c>
      <c r="AC7660" t="s">
        <v>1217</v>
      </c>
      <c r="AD7660" t="s">
        <v>1217</v>
      </c>
      <c r="AE7660" t="s">
        <v>1217</v>
      </c>
      <c r="AF7660" t="s">
        <v>1217</v>
      </c>
    </row>
    <row r="7661" spans="1:32" hidden="1" x14ac:dyDescent="0.25">
      <c r="A7661" t="str">
        <f t="shared" si="119"/>
        <v>Natural Gas Fired Combustion Turbine.NG</v>
      </c>
      <c r="B7661" t="str">
        <f>INDEX(Crosswalk!$B$2:$B$47,MATCH(A7661,Crosswalk!$A$2:$A$47,0))</f>
        <v>natural gas peaker</v>
      </c>
      <c r="C7661" t="b">
        <f>IFERROR(IF(AND(NOT(INDEX('Included Plant Filters'!$B:$B,MATCH(B7661,'Included Plant Filters'!$A:$A,0))),$W7661="Y"),FALSE,IF(AND(NOT(INDEX('Included Plant Filters'!$C:$C,MATCH(B7661,'Included Plant Filters'!$A:$A,0))),NOT(OR($X7661="Electric Utility",$X7661="IPP CHP",$X7661="IPP Non-CHP"))),FALSE,TRUE)),0)</f>
        <v>1</v>
      </c>
      <c r="D7661">
        <v>17650</v>
      </c>
      <c r="E7661" t="s">
        <v>5544</v>
      </c>
      <c r="F7661">
        <v>7709</v>
      </c>
      <c r="G7661" t="s">
        <v>5545</v>
      </c>
      <c r="H7661" t="s">
        <v>398</v>
      </c>
      <c r="I7661" t="s">
        <v>2229</v>
      </c>
      <c r="J7661" t="s">
        <v>51</v>
      </c>
      <c r="K7661" t="s">
        <v>60</v>
      </c>
      <c r="L7661" t="s">
        <v>61</v>
      </c>
      <c r="M7661" t="s">
        <v>1217</v>
      </c>
      <c r="N7661" t="s">
        <v>1218</v>
      </c>
      <c r="O7661">
        <v>91.9</v>
      </c>
      <c r="P7661">
        <v>0.85</v>
      </c>
      <c r="Q7661">
        <v>75.2</v>
      </c>
      <c r="R7661">
        <v>88.6</v>
      </c>
      <c r="S7661">
        <v>70</v>
      </c>
      <c r="T7661" t="s">
        <v>1220</v>
      </c>
      <c r="U7661" t="s">
        <v>280</v>
      </c>
      <c r="V7661" t="s">
        <v>280</v>
      </c>
      <c r="W7661" t="s">
        <v>1220</v>
      </c>
      <c r="X7661" t="s">
        <v>1273</v>
      </c>
      <c r="Y7661">
        <v>2</v>
      </c>
      <c r="Z7661" t="s">
        <v>1219</v>
      </c>
      <c r="AA7661" t="s">
        <v>19</v>
      </c>
      <c r="AB7661" t="s">
        <v>26</v>
      </c>
      <c r="AC7661" t="s">
        <v>1217</v>
      </c>
      <c r="AD7661" t="s">
        <v>1217</v>
      </c>
      <c r="AE7661" t="s">
        <v>1217</v>
      </c>
      <c r="AF7661" t="s">
        <v>1217</v>
      </c>
    </row>
    <row r="7662" spans="1:32" hidden="1" x14ac:dyDescent="0.25">
      <c r="A7662" t="str">
        <f t="shared" si="119"/>
        <v>Natural Gas Fired Combustion Turbine.NG</v>
      </c>
      <c r="B7662" t="str">
        <f>INDEX(Crosswalk!$B$2:$B$47,MATCH(A7662,Crosswalk!$A$2:$A$47,0))</f>
        <v>natural gas peaker</v>
      </c>
      <c r="C7662" t="b">
        <f>IFERROR(IF(AND(NOT(INDEX('Included Plant Filters'!$B:$B,MATCH(B7662,'Included Plant Filters'!$A:$A,0))),$W7662="Y"),FALSE,IF(AND(NOT(INDEX('Included Plant Filters'!$C:$C,MATCH(B7662,'Included Plant Filters'!$A:$A,0))),NOT(OR($X7662="Electric Utility",$X7662="IPP CHP",$X7662="IPP Non-CHP"))),FALSE,TRUE)),0)</f>
        <v>1</v>
      </c>
      <c r="D7662">
        <v>17650</v>
      </c>
      <c r="E7662" t="s">
        <v>5544</v>
      </c>
      <c r="F7662">
        <v>7709</v>
      </c>
      <c r="G7662" t="s">
        <v>5545</v>
      </c>
      <c r="H7662" t="s">
        <v>398</v>
      </c>
      <c r="I7662" t="s">
        <v>2229</v>
      </c>
      <c r="J7662" t="s">
        <v>25</v>
      </c>
      <c r="K7662" t="s">
        <v>60</v>
      </c>
      <c r="L7662" t="s">
        <v>61</v>
      </c>
      <c r="M7662" t="s">
        <v>1217</v>
      </c>
      <c r="N7662" t="s">
        <v>1218</v>
      </c>
      <c r="O7662">
        <v>91.9</v>
      </c>
      <c r="P7662">
        <v>0.85</v>
      </c>
      <c r="Q7662">
        <v>74</v>
      </c>
      <c r="R7662">
        <v>87.4</v>
      </c>
      <c r="S7662">
        <v>70</v>
      </c>
      <c r="T7662" t="s">
        <v>1220</v>
      </c>
      <c r="U7662" t="s">
        <v>280</v>
      </c>
      <c r="V7662" t="s">
        <v>280</v>
      </c>
      <c r="W7662" t="s">
        <v>1220</v>
      </c>
      <c r="X7662" t="s">
        <v>1273</v>
      </c>
      <c r="Y7662">
        <v>2</v>
      </c>
      <c r="Z7662" t="s">
        <v>1219</v>
      </c>
      <c r="AA7662" t="s">
        <v>19</v>
      </c>
      <c r="AB7662" t="s">
        <v>26</v>
      </c>
      <c r="AC7662" t="s">
        <v>1217</v>
      </c>
      <c r="AD7662" t="s">
        <v>1217</v>
      </c>
      <c r="AE7662" t="s">
        <v>1217</v>
      </c>
      <c r="AF7662" t="s">
        <v>1217</v>
      </c>
    </row>
    <row r="7663" spans="1:32" hidden="1" x14ac:dyDescent="0.25">
      <c r="A7663" t="str">
        <f t="shared" si="119"/>
        <v>Natural Gas Fired Combustion Turbine.NG</v>
      </c>
      <c r="B7663" t="str">
        <f>INDEX(Crosswalk!$B$2:$B$47,MATCH(A7663,Crosswalk!$A$2:$A$47,0))</f>
        <v>natural gas peaker</v>
      </c>
      <c r="C7663" t="b">
        <f>IFERROR(IF(AND(NOT(INDEX('Included Plant Filters'!$B:$B,MATCH(B7663,'Included Plant Filters'!$A:$A,0))),$W7663="Y"),FALSE,IF(AND(NOT(INDEX('Included Plant Filters'!$C:$C,MATCH(B7663,'Included Plant Filters'!$A:$A,0))),NOT(OR($X7663="Electric Utility",$X7663="IPP CHP",$X7663="IPP Non-CHP"))),FALSE,TRUE)),0)</f>
        <v>1</v>
      </c>
      <c r="D7663">
        <v>17650</v>
      </c>
      <c r="E7663" t="s">
        <v>5544</v>
      </c>
      <c r="F7663">
        <v>7709</v>
      </c>
      <c r="G7663" t="s">
        <v>5545</v>
      </c>
      <c r="H7663" t="s">
        <v>398</v>
      </c>
      <c r="I7663" t="s">
        <v>2229</v>
      </c>
      <c r="J7663" t="s">
        <v>21</v>
      </c>
      <c r="K7663" t="s">
        <v>60</v>
      </c>
      <c r="L7663" t="s">
        <v>61</v>
      </c>
      <c r="M7663" t="s">
        <v>1217</v>
      </c>
      <c r="N7663" t="s">
        <v>1218</v>
      </c>
      <c r="O7663">
        <v>91.9</v>
      </c>
      <c r="P7663">
        <v>0.85</v>
      </c>
      <c r="Q7663">
        <v>74.7</v>
      </c>
      <c r="R7663">
        <v>87.8</v>
      </c>
      <c r="S7663">
        <v>70</v>
      </c>
      <c r="T7663" t="s">
        <v>1220</v>
      </c>
      <c r="U7663" t="s">
        <v>280</v>
      </c>
      <c r="V7663" t="s">
        <v>280</v>
      </c>
      <c r="W7663" t="s">
        <v>1220</v>
      </c>
      <c r="X7663" t="s">
        <v>1273</v>
      </c>
      <c r="Y7663">
        <v>2</v>
      </c>
      <c r="Z7663" t="s">
        <v>1219</v>
      </c>
      <c r="AA7663" t="s">
        <v>19</v>
      </c>
      <c r="AB7663" t="s">
        <v>26</v>
      </c>
      <c r="AC7663" t="s">
        <v>1217</v>
      </c>
      <c r="AD7663" t="s">
        <v>1217</v>
      </c>
      <c r="AE7663" t="s">
        <v>1217</v>
      </c>
      <c r="AF7663" t="s">
        <v>1217</v>
      </c>
    </row>
    <row r="7664" spans="1:32" hidden="1" x14ac:dyDescent="0.25">
      <c r="A7664" t="str">
        <f t="shared" si="119"/>
        <v>Natural Gas Fired Combustion Turbine.NG</v>
      </c>
      <c r="B7664" t="str">
        <f>INDEX(Crosswalk!$B$2:$B$47,MATCH(A7664,Crosswalk!$A$2:$A$47,0))</f>
        <v>natural gas peaker</v>
      </c>
      <c r="C7664" t="b">
        <f>IFERROR(IF(AND(NOT(INDEX('Included Plant Filters'!$B:$B,MATCH(B7664,'Included Plant Filters'!$A:$A,0))),$W7664="Y"),FALSE,IF(AND(NOT(INDEX('Included Plant Filters'!$C:$C,MATCH(B7664,'Included Plant Filters'!$A:$A,0))),NOT(OR($X7664="Electric Utility",$X7664="IPP CHP",$X7664="IPP Non-CHP"))),FALSE,TRUE)),0)</f>
        <v>1</v>
      </c>
      <c r="D7664">
        <v>17650</v>
      </c>
      <c r="E7664" t="s">
        <v>5544</v>
      </c>
      <c r="F7664">
        <v>7709</v>
      </c>
      <c r="G7664" t="s">
        <v>5545</v>
      </c>
      <c r="H7664" t="s">
        <v>398</v>
      </c>
      <c r="I7664" t="s">
        <v>2229</v>
      </c>
      <c r="J7664" t="s">
        <v>46</v>
      </c>
      <c r="K7664" t="s">
        <v>60</v>
      </c>
      <c r="L7664" t="s">
        <v>61</v>
      </c>
      <c r="M7664" t="s">
        <v>1217</v>
      </c>
      <c r="N7664" t="s">
        <v>1218</v>
      </c>
      <c r="O7664">
        <v>91.9</v>
      </c>
      <c r="P7664">
        <v>0.85</v>
      </c>
      <c r="Q7664">
        <v>73.5</v>
      </c>
      <c r="R7664">
        <v>86.9</v>
      </c>
      <c r="S7664">
        <v>70</v>
      </c>
      <c r="T7664" t="s">
        <v>1220</v>
      </c>
      <c r="U7664" t="s">
        <v>280</v>
      </c>
      <c r="V7664" t="s">
        <v>280</v>
      </c>
      <c r="W7664" t="s">
        <v>1220</v>
      </c>
      <c r="X7664" t="s">
        <v>1273</v>
      </c>
      <c r="Y7664">
        <v>2</v>
      </c>
      <c r="Z7664" t="s">
        <v>1219</v>
      </c>
      <c r="AA7664" t="s">
        <v>19</v>
      </c>
      <c r="AB7664" t="s">
        <v>26</v>
      </c>
      <c r="AC7664" t="s">
        <v>1217</v>
      </c>
      <c r="AD7664" t="s">
        <v>1217</v>
      </c>
      <c r="AE7664" t="s">
        <v>1217</v>
      </c>
      <c r="AF7664" t="s">
        <v>1217</v>
      </c>
    </row>
    <row r="7665" spans="1:32" hidden="1" x14ac:dyDescent="0.25">
      <c r="A7665" t="str">
        <f t="shared" si="119"/>
        <v>Natural Gas Fired Combustion Turbine.NG</v>
      </c>
      <c r="B7665" t="str">
        <f>INDEX(Crosswalk!$B$2:$B$47,MATCH(A7665,Crosswalk!$A$2:$A$47,0))</f>
        <v>natural gas peaker</v>
      </c>
      <c r="C7665" t="b">
        <f>IFERROR(IF(AND(NOT(INDEX('Included Plant Filters'!$B:$B,MATCH(B7665,'Included Plant Filters'!$A:$A,0))),$W7665="Y"),FALSE,IF(AND(NOT(INDEX('Included Plant Filters'!$C:$C,MATCH(B7665,'Included Plant Filters'!$A:$A,0))),NOT(OR($X7665="Electric Utility",$X7665="IPP CHP",$X7665="IPP Non-CHP"))),FALSE,TRUE)),0)</f>
        <v>1</v>
      </c>
      <c r="D7665">
        <v>17650</v>
      </c>
      <c r="E7665" t="s">
        <v>5544</v>
      </c>
      <c r="F7665">
        <v>7709</v>
      </c>
      <c r="G7665" t="s">
        <v>5545</v>
      </c>
      <c r="H7665" t="s">
        <v>398</v>
      </c>
      <c r="I7665" t="s">
        <v>2229</v>
      </c>
      <c r="J7665" t="s">
        <v>47</v>
      </c>
      <c r="K7665" t="s">
        <v>60</v>
      </c>
      <c r="L7665" t="s">
        <v>61</v>
      </c>
      <c r="M7665" t="s">
        <v>1217</v>
      </c>
      <c r="N7665" t="s">
        <v>1218</v>
      </c>
      <c r="O7665">
        <v>91.9</v>
      </c>
      <c r="P7665">
        <v>0.85</v>
      </c>
      <c r="Q7665">
        <v>74.7</v>
      </c>
      <c r="R7665">
        <v>87.7</v>
      </c>
      <c r="S7665">
        <v>70</v>
      </c>
      <c r="T7665" t="s">
        <v>1220</v>
      </c>
      <c r="U7665" t="s">
        <v>280</v>
      </c>
      <c r="V7665" t="s">
        <v>280</v>
      </c>
      <c r="W7665" t="s">
        <v>1220</v>
      </c>
      <c r="X7665" t="s">
        <v>1273</v>
      </c>
      <c r="Y7665">
        <v>2</v>
      </c>
      <c r="Z7665" t="s">
        <v>1219</v>
      </c>
      <c r="AA7665" t="s">
        <v>19</v>
      </c>
      <c r="AB7665" t="s">
        <v>26</v>
      </c>
      <c r="AC7665" t="s">
        <v>1217</v>
      </c>
      <c r="AD7665" t="s">
        <v>1217</v>
      </c>
      <c r="AE7665" t="s">
        <v>1217</v>
      </c>
      <c r="AF7665" t="s">
        <v>1217</v>
      </c>
    </row>
    <row r="7666" spans="1:32" hidden="1" x14ac:dyDescent="0.25">
      <c r="A7666" t="str">
        <f t="shared" si="119"/>
        <v>Natural Gas Fired Combustion Turbine.NG</v>
      </c>
      <c r="B7666" t="str">
        <f>INDEX(Crosswalk!$B$2:$B$47,MATCH(A7666,Crosswalk!$A$2:$A$47,0))</f>
        <v>natural gas peaker</v>
      </c>
      <c r="C7666" t="b">
        <f>IFERROR(IF(AND(NOT(INDEX('Included Plant Filters'!$B:$B,MATCH(B7666,'Included Plant Filters'!$A:$A,0))),$W7666="Y"),FALSE,IF(AND(NOT(INDEX('Included Plant Filters'!$C:$C,MATCH(B7666,'Included Plant Filters'!$A:$A,0))),NOT(OR($X7666="Electric Utility",$X7666="IPP CHP",$X7666="IPP Non-CHP"))),FALSE,TRUE)),0)</f>
        <v>1</v>
      </c>
      <c r="D7666">
        <v>17650</v>
      </c>
      <c r="E7666" t="s">
        <v>5544</v>
      </c>
      <c r="F7666">
        <v>7709</v>
      </c>
      <c r="G7666" t="s">
        <v>5545</v>
      </c>
      <c r="H7666" t="s">
        <v>398</v>
      </c>
      <c r="I7666" t="s">
        <v>2229</v>
      </c>
      <c r="J7666" t="s">
        <v>31</v>
      </c>
      <c r="K7666" t="s">
        <v>60</v>
      </c>
      <c r="L7666" t="s">
        <v>61</v>
      </c>
      <c r="M7666" t="s">
        <v>1217</v>
      </c>
      <c r="N7666" t="s">
        <v>1218</v>
      </c>
      <c r="O7666">
        <v>91.9</v>
      </c>
      <c r="P7666">
        <v>0.85</v>
      </c>
      <c r="Q7666">
        <v>74.900000000000006</v>
      </c>
      <c r="R7666">
        <v>87.7</v>
      </c>
      <c r="S7666">
        <v>70</v>
      </c>
      <c r="T7666" t="s">
        <v>1220</v>
      </c>
      <c r="U7666" t="s">
        <v>280</v>
      </c>
      <c r="V7666" t="s">
        <v>280</v>
      </c>
      <c r="W7666" t="s">
        <v>1220</v>
      </c>
      <c r="X7666" t="s">
        <v>1273</v>
      </c>
      <c r="Y7666">
        <v>2</v>
      </c>
      <c r="Z7666" t="s">
        <v>1219</v>
      </c>
      <c r="AA7666" t="s">
        <v>19</v>
      </c>
      <c r="AB7666" t="s">
        <v>26</v>
      </c>
      <c r="AC7666" t="s">
        <v>1217</v>
      </c>
      <c r="AD7666" t="s">
        <v>1217</v>
      </c>
      <c r="AE7666" t="s">
        <v>1217</v>
      </c>
      <c r="AF7666" t="s">
        <v>1217</v>
      </c>
    </row>
    <row r="7667" spans="1:32" hidden="1" x14ac:dyDescent="0.25">
      <c r="A7667" t="str">
        <f t="shared" si="119"/>
        <v>Natural Gas Fired Combustion Turbine.NG</v>
      </c>
      <c r="B7667" t="str">
        <f>INDEX(Crosswalk!$B$2:$B$47,MATCH(A7667,Crosswalk!$A$2:$A$47,0))</f>
        <v>natural gas peaker</v>
      </c>
      <c r="C7667" t="b">
        <f>IFERROR(IF(AND(NOT(INDEX('Included Plant Filters'!$B:$B,MATCH(B7667,'Included Plant Filters'!$A:$A,0))),$W7667="Y"),FALSE,IF(AND(NOT(INDEX('Included Plant Filters'!$C:$C,MATCH(B7667,'Included Plant Filters'!$A:$A,0))),NOT(OR($X7667="Electric Utility",$X7667="IPP CHP",$X7667="IPP Non-CHP"))),FALSE,TRUE)),0)</f>
        <v>1</v>
      </c>
      <c r="D7667">
        <v>17650</v>
      </c>
      <c r="E7667" t="s">
        <v>5544</v>
      </c>
      <c r="F7667">
        <v>7709</v>
      </c>
      <c r="G7667" t="s">
        <v>5545</v>
      </c>
      <c r="H7667" t="s">
        <v>398</v>
      </c>
      <c r="I7667" t="s">
        <v>2229</v>
      </c>
      <c r="J7667" t="s">
        <v>49</v>
      </c>
      <c r="K7667" t="s">
        <v>60</v>
      </c>
      <c r="L7667" t="s">
        <v>61</v>
      </c>
      <c r="M7667" t="s">
        <v>1217</v>
      </c>
      <c r="N7667" t="s">
        <v>1218</v>
      </c>
      <c r="O7667">
        <v>91.9</v>
      </c>
      <c r="P7667">
        <v>0.85</v>
      </c>
      <c r="Q7667">
        <v>75</v>
      </c>
      <c r="R7667">
        <v>88</v>
      </c>
      <c r="S7667">
        <v>70</v>
      </c>
      <c r="T7667" t="s">
        <v>1220</v>
      </c>
      <c r="U7667" t="s">
        <v>280</v>
      </c>
      <c r="V7667" t="s">
        <v>280</v>
      </c>
      <c r="W7667" t="s">
        <v>1220</v>
      </c>
      <c r="X7667" t="s">
        <v>1273</v>
      </c>
      <c r="Y7667">
        <v>2</v>
      </c>
      <c r="Z7667" t="s">
        <v>1219</v>
      </c>
      <c r="AA7667" t="s">
        <v>19</v>
      </c>
      <c r="AB7667" t="s">
        <v>26</v>
      </c>
      <c r="AC7667" t="s">
        <v>1217</v>
      </c>
      <c r="AD7667" t="s">
        <v>1217</v>
      </c>
      <c r="AE7667" t="s">
        <v>1217</v>
      </c>
      <c r="AF7667" t="s">
        <v>1217</v>
      </c>
    </row>
    <row r="7668" spans="1:32" hidden="1" x14ac:dyDescent="0.25">
      <c r="A7668" t="str">
        <f t="shared" si="119"/>
        <v>Natural Gas Fired Combustion Turbine.NG</v>
      </c>
      <c r="B7668" t="str">
        <f>INDEX(Crosswalk!$B$2:$B$47,MATCH(A7668,Crosswalk!$A$2:$A$47,0))</f>
        <v>natural gas peaker</v>
      </c>
      <c r="C7668" t="b">
        <f>IFERROR(IF(AND(NOT(INDEX('Included Plant Filters'!$B:$B,MATCH(B7668,'Included Plant Filters'!$A:$A,0))),$W7668="Y"),FALSE,IF(AND(NOT(INDEX('Included Plant Filters'!$C:$C,MATCH(B7668,'Included Plant Filters'!$A:$A,0))),NOT(OR($X7668="Electric Utility",$X7668="IPP CHP",$X7668="IPP Non-CHP"))),FALSE,TRUE)),0)</f>
        <v>1</v>
      </c>
      <c r="D7668">
        <v>17650</v>
      </c>
      <c r="E7668" t="s">
        <v>5544</v>
      </c>
      <c r="F7668">
        <v>7709</v>
      </c>
      <c r="G7668" t="s">
        <v>5545</v>
      </c>
      <c r="H7668" t="s">
        <v>398</v>
      </c>
      <c r="I7668" t="s">
        <v>2229</v>
      </c>
      <c r="J7668" t="s">
        <v>32</v>
      </c>
      <c r="K7668" t="s">
        <v>60</v>
      </c>
      <c r="L7668" t="s">
        <v>61</v>
      </c>
      <c r="M7668" t="s">
        <v>1217</v>
      </c>
      <c r="N7668" t="s">
        <v>1218</v>
      </c>
      <c r="O7668">
        <v>91.9</v>
      </c>
      <c r="P7668">
        <v>0.85</v>
      </c>
      <c r="Q7668">
        <v>74</v>
      </c>
      <c r="R7668">
        <v>87</v>
      </c>
      <c r="S7668">
        <v>70</v>
      </c>
      <c r="T7668" t="s">
        <v>1220</v>
      </c>
      <c r="U7668" t="s">
        <v>280</v>
      </c>
      <c r="V7668" t="s">
        <v>280</v>
      </c>
      <c r="W7668" t="s">
        <v>1220</v>
      </c>
      <c r="X7668" t="s">
        <v>1273</v>
      </c>
      <c r="Y7668">
        <v>2</v>
      </c>
      <c r="Z7668" t="s">
        <v>1219</v>
      </c>
      <c r="AA7668" t="s">
        <v>19</v>
      </c>
      <c r="AB7668" t="s">
        <v>26</v>
      </c>
      <c r="AC7668" t="s">
        <v>1217</v>
      </c>
      <c r="AD7668" t="s">
        <v>1217</v>
      </c>
      <c r="AE7668" t="s">
        <v>1217</v>
      </c>
      <c r="AF7668" t="s">
        <v>1217</v>
      </c>
    </row>
    <row r="7669" spans="1:32" hidden="1" x14ac:dyDescent="0.25">
      <c r="A7669" t="str">
        <f t="shared" si="119"/>
        <v>Natural Gas Fired Combustion Turbine.NG</v>
      </c>
      <c r="B7669" t="str">
        <f>INDEX(Crosswalk!$B$2:$B$47,MATCH(A7669,Crosswalk!$A$2:$A$47,0))</f>
        <v>natural gas peaker</v>
      </c>
      <c r="C7669" t="b">
        <f>IFERROR(IF(AND(NOT(INDEX('Included Plant Filters'!$B:$B,MATCH(B7669,'Included Plant Filters'!$A:$A,0))),$W7669="Y"),FALSE,IF(AND(NOT(INDEX('Included Plant Filters'!$C:$C,MATCH(B7669,'Included Plant Filters'!$A:$A,0))),NOT(OR($X7669="Electric Utility",$X7669="IPP CHP",$X7669="IPP Non-CHP"))),FALSE,TRUE)),0)</f>
        <v>1</v>
      </c>
      <c r="D7669">
        <v>17650</v>
      </c>
      <c r="E7669" t="s">
        <v>5544</v>
      </c>
      <c r="F7669">
        <v>7709</v>
      </c>
      <c r="G7669" t="s">
        <v>5545</v>
      </c>
      <c r="H7669" t="s">
        <v>398</v>
      </c>
      <c r="I7669" t="s">
        <v>2229</v>
      </c>
      <c r="J7669" t="s">
        <v>52</v>
      </c>
      <c r="K7669" t="s">
        <v>60</v>
      </c>
      <c r="L7669" t="s">
        <v>61</v>
      </c>
      <c r="M7669" t="s">
        <v>1217</v>
      </c>
      <c r="N7669" t="s">
        <v>1218</v>
      </c>
      <c r="O7669">
        <v>91.9</v>
      </c>
      <c r="P7669">
        <v>0.85</v>
      </c>
      <c r="Q7669">
        <v>74.8</v>
      </c>
      <c r="R7669">
        <v>88</v>
      </c>
      <c r="S7669">
        <v>70</v>
      </c>
      <c r="T7669" t="s">
        <v>1220</v>
      </c>
      <c r="U7669" t="s">
        <v>280</v>
      </c>
      <c r="V7669" t="s">
        <v>280</v>
      </c>
      <c r="W7669" t="s">
        <v>1220</v>
      </c>
      <c r="X7669" t="s">
        <v>1273</v>
      </c>
      <c r="Y7669">
        <v>2</v>
      </c>
      <c r="Z7669" t="s">
        <v>1219</v>
      </c>
      <c r="AA7669" t="s">
        <v>19</v>
      </c>
      <c r="AB7669" t="s">
        <v>26</v>
      </c>
      <c r="AC7669" t="s">
        <v>1217</v>
      </c>
      <c r="AD7669" t="s">
        <v>1217</v>
      </c>
      <c r="AE7669" t="s">
        <v>1217</v>
      </c>
      <c r="AF7669" t="s">
        <v>1217</v>
      </c>
    </row>
    <row r="7670" spans="1:32" hidden="1" x14ac:dyDescent="0.25">
      <c r="A7670" t="str">
        <f t="shared" si="119"/>
        <v>Natural Gas Fired Combined Cycle.NG</v>
      </c>
      <c r="B7670" t="str">
        <f>INDEX(Crosswalk!$B$2:$B$47,MATCH(A7670,Crosswalk!$A$2:$A$47,0))</f>
        <v>natural gas combined cycle</v>
      </c>
      <c r="C7670" t="b">
        <f>IFERROR(IF(AND(NOT(INDEX('Included Plant Filters'!$B:$B,MATCH(B7670,'Included Plant Filters'!$A:$A,0))),$W7670="Y"),FALSE,IF(AND(NOT(INDEX('Included Plant Filters'!$C:$C,MATCH(B7670,'Included Plant Filters'!$A:$A,0))),NOT(OR($X7670="Electric Utility",$X7670="IPP CHP",$X7670="IPP Non-CHP"))),FALSE,TRUE)),0)</f>
        <v>1</v>
      </c>
      <c r="D7670">
        <v>17650</v>
      </c>
      <c r="E7670" t="s">
        <v>5544</v>
      </c>
      <c r="F7670">
        <v>7710</v>
      </c>
      <c r="G7670" t="s">
        <v>5546</v>
      </c>
      <c r="H7670" t="s">
        <v>66</v>
      </c>
      <c r="I7670" t="s">
        <v>1937</v>
      </c>
      <c r="J7670" t="s">
        <v>1575</v>
      </c>
      <c r="K7670" t="s">
        <v>34</v>
      </c>
      <c r="L7670" t="s">
        <v>33</v>
      </c>
      <c r="M7670" t="s">
        <v>5547</v>
      </c>
      <c r="N7670" t="s">
        <v>1218</v>
      </c>
      <c r="O7670">
        <v>203.1</v>
      </c>
      <c r="P7670">
        <v>0.85</v>
      </c>
      <c r="Q7670">
        <v>177.5</v>
      </c>
      <c r="R7670">
        <v>188.5</v>
      </c>
      <c r="S7670">
        <v>115</v>
      </c>
      <c r="T7670" t="s">
        <v>1220</v>
      </c>
      <c r="U7670" t="s">
        <v>280</v>
      </c>
      <c r="V7670" t="s">
        <v>280</v>
      </c>
      <c r="W7670" t="s">
        <v>1220</v>
      </c>
      <c r="X7670" t="s">
        <v>1273</v>
      </c>
      <c r="Y7670">
        <v>2</v>
      </c>
      <c r="Z7670" t="s">
        <v>1219</v>
      </c>
      <c r="AA7670" t="s">
        <v>19</v>
      </c>
      <c r="AB7670" t="s">
        <v>1217</v>
      </c>
      <c r="AC7670" t="s">
        <v>1217</v>
      </c>
      <c r="AD7670" t="s">
        <v>1217</v>
      </c>
      <c r="AE7670" t="s">
        <v>1217</v>
      </c>
      <c r="AF7670" t="s">
        <v>1217</v>
      </c>
    </row>
    <row r="7671" spans="1:32" hidden="1" x14ac:dyDescent="0.25">
      <c r="A7671" t="str">
        <f t="shared" si="119"/>
        <v>Natural Gas Fired Combined Cycle.NG</v>
      </c>
      <c r="B7671" t="str">
        <f>INDEX(Crosswalk!$B$2:$B$47,MATCH(A7671,Crosswalk!$A$2:$A$47,0))</f>
        <v>natural gas combined cycle</v>
      </c>
      <c r="C7671" t="b">
        <f>IFERROR(IF(AND(NOT(INDEX('Included Plant Filters'!$B:$B,MATCH(B7671,'Included Plant Filters'!$A:$A,0))),$W7671="Y"),FALSE,IF(AND(NOT(INDEX('Included Plant Filters'!$C:$C,MATCH(B7671,'Included Plant Filters'!$A:$A,0))),NOT(OR($X7671="Electric Utility",$X7671="IPP CHP",$X7671="IPP Non-CHP"))),FALSE,TRUE)),0)</f>
        <v>1</v>
      </c>
      <c r="D7671">
        <v>17650</v>
      </c>
      <c r="E7671" t="s">
        <v>5544</v>
      </c>
      <c r="F7671">
        <v>7710</v>
      </c>
      <c r="G7671" t="s">
        <v>5546</v>
      </c>
      <c r="H7671" t="s">
        <v>66</v>
      </c>
      <c r="I7671" t="s">
        <v>1937</v>
      </c>
      <c r="J7671" t="s">
        <v>1576</v>
      </c>
      <c r="K7671" t="s">
        <v>34</v>
      </c>
      <c r="L7671" t="s">
        <v>33</v>
      </c>
      <c r="M7671" t="s">
        <v>5547</v>
      </c>
      <c r="N7671" t="s">
        <v>1218</v>
      </c>
      <c r="O7671">
        <v>203.1</v>
      </c>
      <c r="P7671">
        <v>0.85</v>
      </c>
      <c r="Q7671">
        <v>177.5</v>
      </c>
      <c r="R7671">
        <v>188.5</v>
      </c>
      <c r="S7671">
        <v>115</v>
      </c>
      <c r="T7671" t="s">
        <v>1220</v>
      </c>
      <c r="U7671" t="s">
        <v>280</v>
      </c>
      <c r="V7671" t="s">
        <v>280</v>
      </c>
      <c r="W7671" t="s">
        <v>1220</v>
      </c>
      <c r="X7671" t="s">
        <v>1273</v>
      </c>
      <c r="Y7671">
        <v>2</v>
      </c>
      <c r="Z7671" t="s">
        <v>1219</v>
      </c>
      <c r="AA7671" t="s">
        <v>19</v>
      </c>
      <c r="AB7671" t="s">
        <v>1217</v>
      </c>
      <c r="AC7671" t="s">
        <v>1217</v>
      </c>
      <c r="AD7671" t="s">
        <v>1217</v>
      </c>
      <c r="AE7671" t="s">
        <v>1217</v>
      </c>
      <c r="AF7671" t="s">
        <v>1217</v>
      </c>
    </row>
    <row r="7672" spans="1:32" hidden="1" x14ac:dyDescent="0.25">
      <c r="A7672" t="str">
        <f t="shared" si="119"/>
        <v>Natural Gas Fired Combined Cycle.NG</v>
      </c>
      <c r="B7672" t="str">
        <f>INDEX(Crosswalk!$B$2:$B$47,MATCH(A7672,Crosswalk!$A$2:$A$47,0))</f>
        <v>natural gas combined cycle</v>
      </c>
      <c r="C7672" t="b">
        <f>IFERROR(IF(AND(NOT(INDEX('Included Plant Filters'!$B:$B,MATCH(B7672,'Included Plant Filters'!$A:$A,0))),$W7672="Y"),FALSE,IF(AND(NOT(INDEX('Included Plant Filters'!$C:$C,MATCH(B7672,'Included Plant Filters'!$A:$A,0))),NOT(OR($X7672="Electric Utility",$X7672="IPP CHP",$X7672="IPP Non-CHP"))),FALSE,TRUE)),0)</f>
        <v>1</v>
      </c>
      <c r="D7672">
        <v>17650</v>
      </c>
      <c r="E7672" t="s">
        <v>5544</v>
      </c>
      <c r="F7672">
        <v>7710</v>
      </c>
      <c r="G7672" t="s">
        <v>5546</v>
      </c>
      <c r="H7672" t="s">
        <v>66</v>
      </c>
      <c r="I7672" t="s">
        <v>1937</v>
      </c>
      <c r="J7672" t="s">
        <v>1577</v>
      </c>
      <c r="K7672" t="s">
        <v>34</v>
      </c>
      <c r="L7672" t="s">
        <v>33</v>
      </c>
      <c r="M7672" t="s">
        <v>5548</v>
      </c>
      <c r="N7672" t="s">
        <v>1218</v>
      </c>
      <c r="O7672">
        <v>203.1</v>
      </c>
      <c r="P7672">
        <v>0.85</v>
      </c>
      <c r="Q7672">
        <v>177.8</v>
      </c>
      <c r="R7672">
        <v>190.3</v>
      </c>
      <c r="S7672">
        <v>125</v>
      </c>
      <c r="T7672" t="s">
        <v>1220</v>
      </c>
      <c r="U7672" t="s">
        <v>280</v>
      </c>
      <c r="V7672" t="s">
        <v>280</v>
      </c>
      <c r="W7672" t="s">
        <v>1220</v>
      </c>
      <c r="X7672" t="s">
        <v>1273</v>
      </c>
      <c r="Y7672">
        <v>2</v>
      </c>
      <c r="Z7672" t="s">
        <v>1219</v>
      </c>
      <c r="AA7672" t="s">
        <v>19</v>
      </c>
      <c r="AB7672" t="s">
        <v>1217</v>
      </c>
      <c r="AC7672" t="s">
        <v>1217</v>
      </c>
      <c r="AD7672" t="s">
        <v>1217</v>
      </c>
      <c r="AE7672" t="s">
        <v>1217</v>
      </c>
      <c r="AF7672" t="s">
        <v>1217</v>
      </c>
    </row>
    <row r="7673" spans="1:32" hidden="1" x14ac:dyDescent="0.25">
      <c r="A7673" t="str">
        <f t="shared" si="119"/>
        <v>Natural Gas Fired Combined Cycle.NG</v>
      </c>
      <c r="B7673" t="str">
        <f>INDEX(Crosswalk!$B$2:$B$47,MATCH(A7673,Crosswalk!$A$2:$A$47,0))</f>
        <v>natural gas combined cycle</v>
      </c>
      <c r="C7673" t="b">
        <f>IFERROR(IF(AND(NOT(INDEX('Included Plant Filters'!$B:$B,MATCH(B7673,'Included Plant Filters'!$A:$A,0))),$W7673="Y"),FALSE,IF(AND(NOT(INDEX('Included Plant Filters'!$C:$C,MATCH(B7673,'Included Plant Filters'!$A:$A,0))),NOT(OR($X7673="Electric Utility",$X7673="IPP CHP",$X7673="IPP Non-CHP"))),FALSE,TRUE)),0)</f>
        <v>1</v>
      </c>
      <c r="D7673">
        <v>17650</v>
      </c>
      <c r="E7673" t="s">
        <v>5544</v>
      </c>
      <c r="F7673">
        <v>7710</v>
      </c>
      <c r="G7673" t="s">
        <v>5546</v>
      </c>
      <c r="H7673" t="s">
        <v>66</v>
      </c>
      <c r="I7673" t="s">
        <v>1937</v>
      </c>
      <c r="J7673" t="s">
        <v>1578</v>
      </c>
      <c r="K7673" t="s">
        <v>34</v>
      </c>
      <c r="L7673" t="s">
        <v>33</v>
      </c>
      <c r="M7673" t="s">
        <v>5548</v>
      </c>
      <c r="N7673" t="s">
        <v>1218</v>
      </c>
      <c r="O7673">
        <v>203.1</v>
      </c>
      <c r="P7673">
        <v>0.85</v>
      </c>
      <c r="Q7673">
        <v>177.8</v>
      </c>
      <c r="R7673">
        <v>190.3</v>
      </c>
      <c r="S7673">
        <v>125</v>
      </c>
      <c r="T7673" t="s">
        <v>1220</v>
      </c>
      <c r="U7673" t="s">
        <v>280</v>
      </c>
      <c r="V7673" t="s">
        <v>280</v>
      </c>
      <c r="W7673" t="s">
        <v>1220</v>
      </c>
      <c r="X7673" t="s">
        <v>1273</v>
      </c>
      <c r="Y7673">
        <v>2</v>
      </c>
      <c r="Z7673" t="s">
        <v>1219</v>
      </c>
      <c r="AA7673" t="s">
        <v>19</v>
      </c>
      <c r="AB7673" t="s">
        <v>1217</v>
      </c>
      <c r="AC7673" t="s">
        <v>1217</v>
      </c>
      <c r="AD7673" t="s">
        <v>1217</v>
      </c>
      <c r="AE7673" t="s">
        <v>1217</v>
      </c>
      <c r="AF7673" t="s">
        <v>1217</v>
      </c>
    </row>
    <row r="7674" spans="1:32" hidden="1" x14ac:dyDescent="0.25">
      <c r="A7674" t="str">
        <f t="shared" si="119"/>
        <v>Natural Gas Fired Combined Cycle.NG</v>
      </c>
      <c r="B7674" t="str">
        <f>INDEX(Crosswalk!$B$2:$B$47,MATCH(A7674,Crosswalk!$A$2:$A$47,0))</f>
        <v>natural gas combined cycle</v>
      </c>
      <c r="C7674" t="b">
        <f>IFERROR(IF(AND(NOT(INDEX('Included Plant Filters'!$B:$B,MATCH(B7674,'Included Plant Filters'!$A:$A,0))),$W7674="Y"),FALSE,IF(AND(NOT(INDEX('Included Plant Filters'!$C:$C,MATCH(B7674,'Included Plant Filters'!$A:$A,0))),NOT(OR($X7674="Electric Utility",$X7674="IPP CHP",$X7674="IPP Non-CHP"))),FALSE,TRUE)),0)</f>
        <v>1</v>
      </c>
      <c r="D7674">
        <v>17650</v>
      </c>
      <c r="E7674" t="s">
        <v>5544</v>
      </c>
      <c r="F7674">
        <v>7710</v>
      </c>
      <c r="G7674" t="s">
        <v>5546</v>
      </c>
      <c r="H7674" t="s">
        <v>66</v>
      </c>
      <c r="I7674" t="s">
        <v>1937</v>
      </c>
      <c r="J7674" t="s">
        <v>5549</v>
      </c>
      <c r="K7674" t="s">
        <v>34</v>
      </c>
      <c r="L7674" t="s">
        <v>33</v>
      </c>
      <c r="M7674" t="s">
        <v>585</v>
      </c>
      <c r="N7674" t="s">
        <v>1218</v>
      </c>
      <c r="O7674">
        <v>203.1</v>
      </c>
      <c r="P7674">
        <v>0.85</v>
      </c>
      <c r="Q7674">
        <v>182.6</v>
      </c>
      <c r="R7674">
        <v>196.6</v>
      </c>
      <c r="S7674">
        <v>109</v>
      </c>
      <c r="T7674" t="s">
        <v>1220</v>
      </c>
      <c r="U7674" t="s">
        <v>280</v>
      </c>
      <c r="V7674" t="s">
        <v>280</v>
      </c>
      <c r="W7674" t="s">
        <v>1220</v>
      </c>
      <c r="X7674" t="s">
        <v>1273</v>
      </c>
      <c r="Y7674">
        <v>2</v>
      </c>
      <c r="Z7674" t="s">
        <v>1219</v>
      </c>
      <c r="AA7674" t="s">
        <v>19</v>
      </c>
      <c r="AB7674" t="s">
        <v>1217</v>
      </c>
      <c r="AC7674" t="s">
        <v>1217</v>
      </c>
      <c r="AD7674" t="s">
        <v>1217</v>
      </c>
      <c r="AE7674" t="s">
        <v>1217</v>
      </c>
      <c r="AF7674" t="s">
        <v>1217</v>
      </c>
    </row>
    <row r="7675" spans="1:32" hidden="1" x14ac:dyDescent="0.25">
      <c r="A7675" t="str">
        <f t="shared" si="119"/>
        <v>Natural Gas Fired Combined Cycle.NG</v>
      </c>
      <c r="B7675" t="str">
        <f>INDEX(Crosswalk!$B$2:$B$47,MATCH(A7675,Crosswalk!$A$2:$A$47,0))</f>
        <v>natural gas combined cycle</v>
      </c>
      <c r="C7675" t="b">
        <f>IFERROR(IF(AND(NOT(INDEX('Included Plant Filters'!$B:$B,MATCH(B7675,'Included Plant Filters'!$A:$A,0))),$W7675="Y"),FALSE,IF(AND(NOT(INDEX('Included Plant Filters'!$C:$C,MATCH(B7675,'Included Plant Filters'!$A:$A,0))),NOT(OR($X7675="Electric Utility",$X7675="IPP CHP",$X7675="IPP Non-CHP"))),FALSE,TRUE)),0)</f>
        <v>1</v>
      </c>
      <c r="D7675">
        <v>17650</v>
      </c>
      <c r="E7675" t="s">
        <v>5544</v>
      </c>
      <c r="F7675">
        <v>7710</v>
      </c>
      <c r="G7675" t="s">
        <v>5546</v>
      </c>
      <c r="H7675" t="s">
        <v>66</v>
      </c>
      <c r="I7675" t="s">
        <v>1937</v>
      </c>
      <c r="J7675" t="s">
        <v>5550</v>
      </c>
      <c r="K7675" t="s">
        <v>34</v>
      </c>
      <c r="L7675" t="s">
        <v>33</v>
      </c>
      <c r="M7675" t="s">
        <v>585</v>
      </c>
      <c r="N7675" t="s">
        <v>1218</v>
      </c>
      <c r="O7675">
        <v>203.1</v>
      </c>
      <c r="P7675">
        <v>0.85</v>
      </c>
      <c r="Q7675">
        <v>182.6</v>
      </c>
      <c r="R7675">
        <v>196.6</v>
      </c>
      <c r="S7675">
        <v>109</v>
      </c>
      <c r="T7675" t="s">
        <v>1220</v>
      </c>
      <c r="U7675" t="s">
        <v>280</v>
      </c>
      <c r="V7675" t="s">
        <v>280</v>
      </c>
      <c r="W7675" t="s">
        <v>1220</v>
      </c>
      <c r="X7675" t="s">
        <v>1273</v>
      </c>
      <c r="Y7675">
        <v>2</v>
      </c>
      <c r="Z7675" t="s">
        <v>1219</v>
      </c>
      <c r="AA7675" t="s">
        <v>19</v>
      </c>
      <c r="AB7675" t="s">
        <v>1217</v>
      </c>
      <c r="AC7675" t="s">
        <v>1217</v>
      </c>
      <c r="AD7675" t="s">
        <v>1217</v>
      </c>
      <c r="AE7675" t="s">
        <v>1217</v>
      </c>
      <c r="AF7675" t="s">
        <v>1217</v>
      </c>
    </row>
    <row r="7676" spans="1:32" hidden="1" x14ac:dyDescent="0.25">
      <c r="A7676" t="str">
        <f t="shared" si="119"/>
        <v>Natural Gas Fired Combined Cycle.NG</v>
      </c>
      <c r="B7676" t="str">
        <f>INDEX(Crosswalk!$B$2:$B$47,MATCH(A7676,Crosswalk!$A$2:$A$47,0))</f>
        <v>natural gas combined cycle</v>
      </c>
      <c r="C7676" t="b">
        <f>IFERROR(IF(AND(NOT(INDEX('Included Plant Filters'!$B:$B,MATCH(B7676,'Included Plant Filters'!$A:$A,0))),$W7676="Y"),FALSE,IF(AND(NOT(INDEX('Included Plant Filters'!$C:$C,MATCH(B7676,'Included Plant Filters'!$A:$A,0))),NOT(OR($X7676="Electric Utility",$X7676="IPP CHP",$X7676="IPP Non-CHP"))),FALSE,TRUE)),0)</f>
        <v>1</v>
      </c>
      <c r="D7676">
        <v>17650</v>
      </c>
      <c r="E7676" t="s">
        <v>5544</v>
      </c>
      <c r="F7676">
        <v>7710</v>
      </c>
      <c r="G7676" t="s">
        <v>5546</v>
      </c>
      <c r="H7676" t="s">
        <v>66</v>
      </c>
      <c r="I7676" t="s">
        <v>1937</v>
      </c>
      <c r="J7676" t="s">
        <v>121</v>
      </c>
      <c r="K7676" t="s">
        <v>34</v>
      </c>
      <c r="L7676" t="s">
        <v>35</v>
      </c>
      <c r="M7676" t="s">
        <v>5547</v>
      </c>
      <c r="N7676" t="s">
        <v>1218</v>
      </c>
      <c r="O7676">
        <v>213.3</v>
      </c>
      <c r="P7676">
        <v>0.85</v>
      </c>
      <c r="Q7676">
        <v>240</v>
      </c>
      <c r="R7676">
        <v>240</v>
      </c>
      <c r="S7676">
        <v>120</v>
      </c>
      <c r="T7676" t="s">
        <v>1220</v>
      </c>
      <c r="U7676" t="s">
        <v>280</v>
      </c>
      <c r="V7676" t="s">
        <v>280</v>
      </c>
      <c r="W7676" t="s">
        <v>1220</v>
      </c>
      <c r="X7676" t="s">
        <v>1273</v>
      </c>
      <c r="Y7676">
        <v>2</v>
      </c>
      <c r="Z7676" t="s">
        <v>1219</v>
      </c>
      <c r="AA7676" t="s">
        <v>19</v>
      </c>
      <c r="AB7676" t="s">
        <v>1217</v>
      </c>
      <c r="AC7676" t="s">
        <v>1217</v>
      </c>
      <c r="AD7676" t="s">
        <v>1217</v>
      </c>
      <c r="AE7676" t="s">
        <v>1217</v>
      </c>
      <c r="AF7676" t="s">
        <v>1217</v>
      </c>
    </row>
    <row r="7677" spans="1:32" hidden="1" x14ac:dyDescent="0.25">
      <c r="A7677" t="str">
        <f t="shared" si="119"/>
        <v>Natural Gas Fired Combined Cycle.NG</v>
      </c>
      <c r="B7677" t="str">
        <f>INDEX(Crosswalk!$B$2:$B$47,MATCH(A7677,Crosswalk!$A$2:$A$47,0))</f>
        <v>natural gas combined cycle</v>
      </c>
      <c r="C7677" t="b">
        <f>IFERROR(IF(AND(NOT(INDEX('Included Plant Filters'!$B:$B,MATCH(B7677,'Included Plant Filters'!$A:$A,0))),$W7677="Y"),FALSE,IF(AND(NOT(INDEX('Included Plant Filters'!$C:$C,MATCH(B7677,'Included Plant Filters'!$A:$A,0))),NOT(OR($X7677="Electric Utility",$X7677="IPP CHP",$X7677="IPP Non-CHP"))),FALSE,TRUE)),0)</f>
        <v>1</v>
      </c>
      <c r="D7677">
        <v>17650</v>
      </c>
      <c r="E7677" t="s">
        <v>5544</v>
      </c>
      <c r="F7677">
        <v>7710</v>
      </c>
      <c r="G7677" t="s">
        <v>5546</v>
      </c>
      <c r="H7677" t="s">
        <v>66</v>
      </c>
      <c r="I7677" t="s">
        <v>1937</v>
      </c>
      <c r="J7677" t="s">
        <v>122</v>
      </c>
      <c r="K7677" t="s">
        <v>34</v>
      </c>
      <c r="L7677" t="s">
        <v>35</v>
      </c>
      <c r="M7677" t="s">
        <v>5548</v>
      </c>
      <c r="N7677" t="s">
        <v>1218</v>
      </c>
      <c r="O7677">
        <v>281.89999999999998</v>
      </c>
      <c r="P7677">
        <v>0.85</v>
      </c>
      <c r="Q7677">
        <v>293</v>
      </c>
      <c r="R7677">
        <v>293</v>
      </c>
      <c r="S7677">
        <v>130</v>
      </c>
      <c r="T7677" t="s">
        <v>1220</v>
      </c>
      <c r="U7677" t="s">
        <v>280</v>
      </c>
      <c r="V7677" t="s">
        <v>280</v>
      </c>
      <c r="W7677" t="s">
        <v>1220</v>
      </c>
      <c r="X7677" t="s">
        <v>1273</v>
      </c>
      <c r="Y7677">
        <v>2</v>
      </c>
      <c r="Z7677" t="s">
        <v>1219</v>
      </c>
      <c r="AA7677" t="s">
        <v>19</v>
      </c>
      <c r="AB7677" t="s">
        <v>1217</v>
      </c>
      <c r="AC7677" t="s">
        <v>1217</v>
      </c>
      <c r="AD7677" t="s">
        <v>1217</v>
      </c>
      <c r="AE7677" t="s">
        <v>1217</v>
      </c>
      <c r="AF7677" t="s">
        <v>1217</v>
      </c>
    </row>
    <row r="7678" spans="1:32" hidden="1" x14ac:dyDescent="0.25">
      <c r="A7678" t="str">
        <f t="shared" si="119"/>
        <v>Natural Gas Fired Combined Cycle.NG</v>
      </c>
      <c r="B7678" t="str">
        <f>INDEX(Crosswalk!$B$2:$B$47,MATCH(A7678,Crosswalk!$A$2:$A$47,0))</f>
        <v>natural gas combined cycle</v>
      </c>
      <c r="C7678" t="b">
        <f>IFERROR(IF(AND(NOT(INDEX('Included Plant Filters'!$B:$B,MATCH(B7678,'Included Plant Filters'!$A:$A,0))),$W7678="Y"),FALSE,IF(AND(NOT(INDEX('Included Plant Filters'!$C:$C,MATCH(B7678,'Included Plant Filters'!$A:$A,0))),NOT(OR($X7678="Electric Utility",$X7678="IPP CHP",$X7678="IPP Non-CHP"))),FALSE,TRUE)),0)</f>
        <v>1</v>
      </c>
      <c r="D7678">
        <v>17650</v>
      </c>
      <c r="E7678" t="s">
        <v>5544</v>
      </c>
      <c r="F7678">
        <v>7710</v>
      </c>
      <c r="G7678" t="s">
        <v>5546</v>
      </c>
      <c r="H7678" t="s">
        <v>66</v>
      </c>
      <c r="I7678" t="s">
        <v>1937</v>
      </c>
      <c r="J7678" t="s">
        <v>368</v>
      </c>
      <c r="K7678" t="s">
        <v>34</v>
      </c>
      <c r="L7678" t="s">
        <v>35</v>
      </c>
      <c r="M7678" t="s">
        <v>585</v>
      </c>
      <c r="N7678" t="s">
        <v>1218</v>
      </c>
      <c r="O7678">
        <v>281.89999999999998</v>
      </c>
      <c r="P7678">
        <v>0.85</v>
      </c>
      <c r="Q7678">
        <v>293</v>
      </c>
      <c r="R7678">
        <v>293</v>
      </c>
      <c r="S7678">
        <v>112</v>
      </c>
      <c r="T7678" t="s">
        <v>1220</v>
      </c>
      <c r="U7678" t="s">
        <v>280</v>
      </c>
      <c r="V7678" t="s">
        <v>280</v>
      </c>
      <c r="W7678" t="s">
        <v>1220</v>
      </c>
      <c r="X7678" t="s">
        <v>1273</v>
      </c>
      <c r="Y7678">
        <v>2</v>
      </c>
      <c r="Z7678" t="s">
        <v>1219</v>
      </c>
      <c r="AA7678" t="s">
        <v>19</v>
      </c>
      <c r="AB7678" t="s">
        <v>1217</v>
      </c>
      <c r="AC7678" t="s">
        <v>1217</v>
      </c>
      <c r="AD7678" t="s">
        <v>1217</v>
      </c>
      <c r="AE7678" t="s">
        <v>1217</v>
      </c>
      <c r="AF7678" t="s">
        <v>1217</v>
      </c>
    </row>
    <row r="7679" spans="1:32" hidden="1" x14ac:dyDescent="0.25">
      <c r="A7679" t="str">
        <f t="shared" si="119"/>
        <v>Natural Gas Fired Combustion Turbine.NG</v>
      </c>
      <c r="B7679" t="str">
        <f>INDEX(Crosswalk!$B$2:$B$47,MATCH(A7679,Crosswalk!$A$2:$A$47,0))</f>
        <v>natural gas peaker</v>
      </c>
      <c r="C7679" t="b">
        <f>IFERROR(IF(AND(NOT(INDEX('Included Plant Filters'!$B:$B,MATCH(B7679,'Included Plant Filters'!$A:$A,0))),$W7679="Y"),FALSE,IF(AND(NOT(INDEX('Included Plant Filters'!$C:$C,MATCH(B7679,'Included Plant Filters'!$A:$A,0))),NOT(OR($X7679="Electric Utility",$X7679="IPP CHP",$X7679="IPP Non-CHP"))),FALSE,TRUE)),0)</f>
        <v>1</v>
      </c>
      <c r="D7679">
        <v>6452</v>
      </c>
      <c r="E7679" t="s">
        <v>10</v>
      </c>
      <c r="F7679">
        <v>7715</v>
      </c>
      <c r="G7679" t="s">
        <v>719</v>
      </c>
      <c r="H7679" t="s">
        <v>12</v>
      </c>
      <c r="I7679" t="s">
        <v>5551</v>
      </c>
      <c r="J7679" t="s">
        <v>24</v>
      </c>
      <c r="K7679" t="s">
        <v>60</v>
      </c>
      <c r="L7679" t="s">
        <v>61</v>
      </c>
      <c r="M7679" t="s">
        <v>1217</v>
      </c>
      <c r="N7679" t="s">
        <v>1218</v>
      </c>
      <c r="O7679">
        <v>4.7</v>
      </c>
      <c r="P7679">
        <v>0.8</v>
      </c>
      <c r="Q7679">
        <v>4</v>
      </c>
      <c r="R7679">
        <v>4.5999999999999996</v>
      </c>
      <c r="S7679">
        <v>4</v>
      </c>
      <c r="T7679" t="s">
        <v>1220</v>
      </c>
      <c r="U7679">
        <v>4</v>
      </c>
      <c r="V7679">
        <v>2025</v>
      </c>
      <c r="W7679" t="s">
        <v>1220</v>
      </c>
      <c r="X7679" t="s">
        <v>11</v>
      </c>
      <c r="Y7679">
        <v>1</v>
      </c>
      <c r="Z7679" t="s">
        <v>1219</v>
      </c>
      <c r="AA7679" t="s">
        <v>19</v>
      </c>
      <c r="AB7679" t="s">
        <v>1217</v>
      </c>
      <c r="AC7679" t="s">
        <v>1217</v>
      </c>
      <c r="AD7679" t="s">
        <v>1217</v>
      </c>
      <c r="AE7679" t="s">
        <v>1217</v>
      </c>
      <c r="AF7679" t="s">
        <v>1217</v>
      </c>
    </row>
    <row r="7680" spans="1:32" hidden="1" x14ac:dyDescent="0.25">
      <c r="A7680" t="str">
        <f t="shared" si="119"/>
        <v>Natural Gas Fired Combustion Turbine.NG</v>
      </c>
      <c r="B7680" t="str">
        <f>INDEX(Crosswalk!$B$2:$B$47,MATCH(A7680,Crosswalk!$A$2:$A$47,0))</f>
        <v>natural gas peaker</v>
      </c>
      <c r="C7680" t="b">
        <f>IFERROR(IF(AND(NOT(INDEX('Included Plant Filters'!$B:$B,MATCH(B7680,'Included Plant Filters'!$A:$A,0))),$W7680="Y"),FALSE,IF(AND(NOT(INDEX('Included Plant Filters'!$C:$C,MATCH(B7680,'Included Plant Filters'!$A:$A,0))),NOT(OR($X7680="Electric Utility",$X7680="IPP CHP",$X7680="IPP Non-CHP"))),FALSE,TRUE)),0)</f>
        <v>1</v>
      </c>
      <c r="D7680">
        <v>6452</v>
      </c>
      <c r="E7680" t="s">
        <v>10</v>
      </c>
      <c r="F7680">
        <v>7715</v>
      </c>
      <c r="G7680" t="s">
        <v>719</v>
      </c>
      <c r="H7680" t="s">
        <v>12</v>
      </c>
      <c r="I7680" t="s">
        <v>5551</v>
      </c>
      <c r="J7680" t="s">
        <v>25</v>
      </c>
      <c r="K7680" t="s">
        <v>60</v>
      </c>
      <c r="L7680" t="s">
        <v>61</v>
      </c>
      <c r="M7680" t="s">
        <v>1217</v>
      </c>
      <c r="N7680" t="s">
        <v>1218</v>
      </c>
      <c r="O7680">
        <v>4.7</v>
      </c>
      <c r="P7680">
        <v>0.8</v>
      </c>
      <c r="Q7680">
        <v>4</v>
      </c>
      <c r="R7680">
        <v>4.5999999999999996</v>
      </c>
      <c r="S7680">
        <v>4</v>
      </c>
      <c r="T7680" t="s">
        <v>1220</v>
      </c>
      <c r="U7680">
        <v>4</v>
      </c>
      <c r="V7680">
        <v>2025</v>
      </c>
      <c r="W7680" t="s">
        <v>1220</v>
      </c>
      <c r="X7680" t="s">
        <v>11</v>
      </c>
      <c r="Y7680">
        <v>1</v>
      </c>
      <c r="Z7680" t="s">
        <v>1219</v>
      </c>
      <c r="AA7680" t="s">
        <v>19</v>
      </c>
      <c r="AB7680" t="s">
        <v>1217</v>
      </c>
      <c r="AC7680" t="s">
        <v>1217</v>
      </c>
      <c r="AD7680" t="s">
        <v>1217</v>
      </c>
      <c r="AE7680" t="s">
        <v>1217</v>
      </c>
      <c r="AF7680" t="s">
        <v>1217</v>
      </c>
    </row>
    <row r="7681" spans="1:32" hidden="1" x14ac:dyDescent="0.25">
      <c r="A7681" t="str">
        <f t="shared" si="119"/>
        <v>Natural Gas Fired Combustion Turbine.NG</v>
      </c>
      <c r="B7681" t="str">
        <f>INDEX(Crosswalk!$B$2:$B$47,MATCH(A7681,Crosswalk!$A$2:$A$47,0))</f>
        <v>natural gas peaker</v>
      </c>
      <c r="C7681" t="b">
        <f>IFERROR(IF(AND(NOT(INDEX('Included Plant Filters'!$B:$B,MATCH(B7681,'Included Plant Filters'!$A:$A,0))),$W7681="Y"),FALSE,IF(AND(NOT(INDEX('Included Plant Filters'!$C:$C,MATCH(B7681,'Included Plant Filters'!$A:$A,0))),NOT(OR($X7681="Electric Utility",$X7681="IPP CHP",$X7681="IPP Non-CHP"))),FALSE,TRUE)),0)</f>
        <v>1</v>
      </c>
      <c r="D7681">
        <v>6452</v>
      </c>
      <c r="E7681" t="s">
        <v>10</v>
      </c>
      <c r="F7681">
        <v>7715</v>
      </c>
      <c r="G7681" t="s">
        <v>719</v>
      </c>
      <c r="H7681" t="s">
        <v>12</v>
      </c>
      <c r="I7681" t="s">
        <v>5551</v>
      </c>
      <c r="J7681" t="s">
        <v>21</v>
      </c>
      <c r="K7681" t="s">
        <v>60</v>
      </c>
      <c r="L7681" t="s">
        <v>61</v>
      </c>
      <c r="M7681" t="s">
        <v>1217</v>
      </c>
      <c r="N7681" t="s">
        <v>1218</v>
      </c>
      <c r="O7681">
        <v>4.7</v>
      </c>
      <c r="P7681">
        <v>0.8</v>
      </c>
      <c r="Q7681">
        <v>4</v>
      </c>
      <c r="R7681">
        <v>4.5999999999999996</v>
      </c>
      <c r="S7681">
        <v>4</v>
      </c>
      <c r="T7681" t="s">
        <v>1220</v>
      </c>
      <c r="U7681">
        <v>4</v>
      </c>
      <c r="V7681">
        <v>2025</v>
      </c>
      <c r="W7681" t="s">
        <v>1220</v>
      </c>
      <c r="X7681" t="s">
        <v>11</v>
      </c>
      <c r="Y7681">
        <v>1</v>
      </c>
      <c r="Z7681" t="s">
        <v>1219</v>
      </c>
      <c r="AA7681" t="s">
        <v>19</v>
      </c>
      <c r="AB7681" t="s">
        <v>1217</v>
      </c>
      <c r="AC7681" t="s">
        <v>1217</v>
      </c>
      <c r="AD7681" t="s">
        <v>1217</v>
      </c>
      <c r="AE7681" t="s">
        <v>1217</v>
      </c>
      <c r="AF7681" t="s">
        <v>1217</v>
      </c>
    </row>
    <row r="7682" spans="1:32" hidden="1" x14ac:dyDescent="0.25">
      <c r="A7682" t="str">
        <f t="shared" si="119"/>
        <v>Petroleum Liquids.DFO</v>
      </c>
      <c r="B7682" t="str">
        <f>INDEX(Crosswalk!$B$2:$B$47,MATCH(A7682,Crosswalk!$A$2:$A$47,0))</f>
        <v>petroleum</v>
      </c>
      <c r="C7682" t="b">
        <f>IFERROR(IF(AND(NOT(INDEX('Included Plant Filters'!$B:$B,MATCH(B7682,'Included Plant Filters'!$A:$A,0))),$W7682="Y"),FALSE,IF(AND(NOT(INDEX('Included Plant Filters'!$C:$C,MATCH(B7682,'Included Plant Filters'!$A:$A,0))),NOT(OR($X7682="Electric Utility",$X7682="IPP CHP",$X7682="IPP Non-CHP"))),FALSE,TRUE)),0)</f>
        <v>1</v>
      </c>
      <c r="D7682">
        <v>18642</v>
      </c>
      <c r="E7682" t="s">
        <v>65</v>
      </c>
      <c r="F7682">
        <v>7719</v>
      </c>
      <c r="G7682" t="s">
        <v>5552</v>
      </c>
      <c r="H7682" t="s">
        <v>412</v>
      </c>
      <c r="I7682" t="s">
        <v>1945</v>
      </c>
      <c r="J7682" t="s">
        <v>24</v>
      </c>
      <c r="K7682" t="s">
        <v>13</v>
      </c>
      <c r="L7682" t="s">
        <v>20</v>
      </c>
      <c r="M7682" t="s">
        <v>1217</v>
      </c>
      <c r="N7682" t="s">
        <v>1218</v>
      </c>
      <c r="O7682">
        <v>1.8</v>
      </c>
      <c r="P7682">
        <v>0.9</v>
      </c>
      <c r="Q7682">
        <v>1.8</v>
      </c>
      <c r="R7682">
        <v>1.8</v>
      </c>
      <c r="S7682">
        <v>0</v>
      </c>
      <c r="T7682" t="s">
        <v>1220</v>
      </c>
      <c r="U7682" t="s">
        <v>280</v>
      </c>
      <c r="V7682" t="s">
        <v>280</v>
      </c>
      <c r="W7682" t="s">
        <v>1220</v>
      </c>
      <c r="X7682" t="s">
        <v>11</v>
      </c>
      <c r="Y7682">
        <v>1</v>
      </c>
      <c r="Z7682" t="s">
        <v>1219</v>
      </c>
      <c r="AA7682" t="s">
        <v>26</v>
      </c>
      <c r="AB7682" t="s">
        <v>1217</v>
      </c>
      <c r="AC7682" t="s">
        <v>1217</v>
      </c>
      <c r="AD7682" t="s">
        <v>1217</v>
      </c>
      <c r="AE7682" t="s">
        <v>1217</v>
      </c>
      <c r="AF7682" t="s">
        <v>1217</v>
      </c>
    </row>
    <row r="7683" spans="1:32" hidden="1" x14ac:dyDescent="0.25">
      <c r="A7683" t="str">
        <f t="shared" si="119"/>
        <v>Petroleum Liquids.DFO</v>
      </c>
      <c r="B7683" t="str">
        <f>INDEX(Crosswalk!$B$2:$B$47,MATCH(A7683,Crosswalk!$A$2:$A$47,0))</f>
        <v>petroleum</v>
      </c>
      <c r="C7683" t="b">
        <f>IFERROR(IF(AND(NOT(INDEX('Included Plant Filters'!$B:$B,MATCH(B7683,'Included Plant Filters'!$A:$A,0))),$W7683="Y"),FALSE,IF(AND(NOT(INDEX('Included Plant Filters'!$C:$C,MATCH(B7683,'Included Plant Filters'!$A:$A,0))),NOT(OR($X7683="Electric Utility",$X7683="IPP CHP",$X7683="IPP Non-CHP"))),FALSE,TRUE)),0)</f>
        <v>1</v>
      </c>
      <c r="D7683">
        <v>18642</v>
      </c>
      <c r="E7683" t="s">
        <v>65</v>
      </c>
      <c r="F7683">
        <v>7719</v>
      </c>
      <c r="G7683" t="s">
        <v>5552</v>
      </c>
      <c r="H7683" t="s">
        <v>412</v>
      </c>
      <c r="I7683" t="s">
        <v>1945</v>
      </c>
      <c r="J7683" t="s">
        <v>25</v>
      </c>
      <c r="K7683" t="s">
        <v>13</v>
      </c>
      <c r="L7683" t="s">
        <v>20</v>
      </c>
      <c r="M7683" t="s">
        <v>1217</v>
      </c>
      <c r="N7683" t="s">
        <v>1218</v>
      </c>
      <c r="O7683">
        <v>1.8</v>
      </c>
      <c r="P7683">
        <v>0.9</v>
      </c>
      <c r="Q7683">
        <v>1.8</v>
      </c>
      <c r="R7683">
        <v>1.8</v>
      </c>
      <c r="S7683">
        <v>0</v>
      </c>
      <c r="T7683" t="s">
        <v>1220</v>
      </c>
      <c r="U7683" t="s">
        <v>280</v>
      </c>
      <c r="V7683" t="s">
        <v>280</v>
      </c>
      <c r="W7683" t="s">
        <v>1220</v>
      </c>
      <c r="X7683" t="s">
        <v>11</v>
      </c>
      <c r="Y7683">
        <v>1</v>
      </c>
      <c r="Z7683" t="s">
        <v>1219</v>
      </c>
      <c r="AA7683" t="s">
        <v>26</v>
      </c>
      <c r="AB7683" t="s">
        <v>1217</v>
      </c>
      <c r="AC7683" t="s">
        <v>1217</v>
      </c>
      <c r="AD7683" t="s">
        <v>1217</v>
      </c>
      <c r="AE7683" t="s">
        <v>1217</v>
      </c>
      <c r="AF7683" t="s">
        <v>1217</v>
      </c>
    </row>
    <row r="7684" spans="1:32" hidden="1" x14ac:dyDescent="0.25">
      <c r="A7684" t="str">
        <f t="shared" si="119"/>
        <v>Petroleum Liquids.DFO</v>
      </c>
      <c r="B7684" t="str">
        <f>INDEX(Crosswalk!$B$2:$B$47,MATCH(A7684,Crosswalk!$A$2:$A$47,0))</f>
        <v>petroleum</v>
      </c>
      <c r="C7684" t="b">
        <f>IFERROR(IF(AND(NOT(INDEX('Included Plant Filters'!$B:$B,MATCH(B7684,'Included Plant Filters'!$A:$A,0))),$W7684="Y"),FALSE,IF(AND(NOT(INDEX('Included Plant Filters'!$C:$C,MATCH(B7684,'Included Plant Filters'!$A:$A,0))),NOT(OR($X7684="Electric Utility",$X7684="IPP CHP",$X7684="IPP Non-CHP"))),FALSE,TRUE)),0)</f>
        <v>1</v>
      </c>
      <c r="D7684">
        <v>18642</v>
      </c>
      <c r="E7684" t="s">
        <v>65</v>
      </c>
      <c r="F7684">
        <v>7719</v>
      </c>
      <c r="G7684" t="s">
        <v>5552</v>
      </c>
      <c r="H7684" t="s">
        <v>412</v>
      </c>
      <c r="I7684" t="s">
        <v>1945</v>
      </c>
      <c r="J7684" t="s">
        <v>21</v>
      </c>
      <c r="K7684" t="s">
        <v>13</v>
      </c>
      <c r="L7684" t="s">
        <v>20</v>
      </c>
      <c r="M7684" t="s">
        <v>1217</v>
      </c>
      <c r="N7684" t="s">
        <v>1218</v>
      </c>
      <c r="O7684">
        <v>1.8</v>
      </c>
      <c r="P7684">
        <v>0.9</v>
      </c>
      <c r="Q7684">
        <v>1.8</v>
      </c>
      <c r="R7684">
        <v>1.8</v>
      </c>
      <c r="S7684">
        <v>0</v>
      </c>
      <c r="T7684" t="s">
        <v>1220</v>
      </c>
      <c r="U7684" t="s">
        <v>280</v>
      </c>
      <c r="V7684" t="s">
        <v>280</v>
      </c>
      <c r="W7684" t="s">
        <v>1220</v>
      </c>
      <c r="X7684" t="s">
        <v>11</v>
      </c>
      <c r="Y7684">
        <v>1</v>
      </c>
      <c r="Z7684" t="s">
        <v>1219</v>
      </c>
      <c r="AA7684" t="s">
        <v>26</v>
      </c>
      <c r="AB7684" t="s">
        <v>1217</v>
      </c>
      <c r="AC7684" t="s">
        <v>1217</v>
      </c>
      <c r="AD7684" t="s">
        <v>1217</v>
      </c>
      <c r="AE7684" t="s">
        <v>1217</v>
      </c>
      <c r="AF7684" t="s">
        <v>1217</v>
      </c>
    </row>
    <row r="7685" spans="1:32" hidden="1" x14ac:dyDescent="0.25">
      <c r="A7685" t="str">
        <f t="shared" ref="A7685:A7748" si="120">CONCATENATE(K7685,".",AA7685)</f>
        <v>Petroleum Liquids.DFO</v>
      </c>
      <c r="B7685" t="str">
        <f>INDEX(Crosswalk!$B$2:$B$47,MATCH(A7685,Crosswalk!$A$2:$A$47,0))</f>
        <v>petroleum</v>
      </c>
      <c r="C7685" t="b">
        <f>IFERROR(IF(AND(NOT(INDEX('Included Plant Filters'!$B:$B,MATCH(B7685,'Included Plant Filters'!$A:$A,0))),$W7685="Y"),FALSE,IF(AND(NOT(INDEX('Included Plant Filters'!$C:$C,MATCH(B7685,'Included Plant Filters'!$A:$A,0))),NOT(OR($X7685="Electric Utility",$X7685="IPP CHP",$X7685="IPP Non-CHP"))),FALSE,TRUE)),0)</f>
        <v>1</v>
      </c>
      <c r="D7685">
        <v>18642</v>
      </c>
      <c r="E7685" t="s">
        <v>65</v>
      </c>
      <c r="F7685">
        <v>7719</v>
      </c>
      <c r="G7685" t="s">
        <v>5552</v>
      </c>
      <c r="H7685" t="s">
        <v>412</v>
      </c>
      <c r="I7685" t="s">
        <v>1945</v>
      </c>
      <c r="J7685" t="s">
        <v>46</v>
      </c>
      <c r="K7685" t="s">
        <v>13</v>
      </c>
      <c r="L7685" t="s">
        <v>20</v>
      </c>
      <c r="M7685" t="s">
        <v>1217</v>
      </c>
      <c r="N7685" t="s">
        <v>1218</v>
      </c>
      <c r="O7685">
        <v>1.8</v>
      </c>
      <c r="P7685">
        <v>0.9</v>
      </c>
      <c r="Q7685">
        <v>1.8</v>
      </c>
      <c r="R7685">
        <v>1.8</v>
      </c>
      <c r="S7685">
        <v>0</v>
      </c>
      <c r="T7685" t="s">
        <v>1220</v>
      </c>
      <c r="U7685" t="s">
        <v>280</v>
      </c>
      <c r="V7685" t="s">
        <v>280</v>
      </c>
      <c r="W7685" t="s">
        <v>1220</v>
      </c>
      <c r="X7685" t="s">
        <v>11</v>
      </c>
      <c r="Y7685">
        <v>1</v>
      </c>
      <c r="Z7685" t="s">
        <v>1219</v>
      </c>
      <c r="AA7685" t="s">
        <v>26</v>
      </c>
      <c r="AB7685" t="s">
        <v>1217</v>
      </c>
      <c r="AC7685" t="s">
        <v>1217</v>
      </c>
      <c r="AD7685" t="s">
        <v>1217</v>
      </c>
      <c r="AE7685" t="s">
        <v>1217</v>
      </c>
      <c r="AF7685" t="s">
        <v>1217</v>
      </c>
    </row>
    <row r="7686" spans="1:32" hidden="1" x14ac:dyDescent="0.25">
      <c r="A7686" t="str">
        <f t="shared" si="120"/>
        <v>Petroleum Liquids.DFO</v>
      </c>
      <c r="B7686" t="str">
        <f>INDEX(Crosswalk!$B$2:$B$47,MATCH(A7686,Crosswalk!$A$2:$A$47,0))</f>
        <v>petroleum</v>
      </c>
      <c r="C7686" t="b">
        <f>IFERROR(IF(AND(NOT(INDEX('Included Plant Filters'!$B:$B,MATCH(B7686,'Included Plant Filters'!$A:$A,0))),$W7686="Y"),FALSE,IF(AND(NOT(INDEX('Included Plant Filters'!$C:$C,MATCH(B7686,'Included Plant Filters'!$A:$A,0))),NOT(OR($X7686="Electric Utility",$X7686="IPP CHP",$X7686="IPP Non-CHP"))),FALSE,TRUE)),0)</f>
        <v>1</v>
      </c>
      <c r="D7686">
        <v>18642</v>
      </c>
      <c r="E7686" t="s">
        <v>65</v>
      </c>
      <c r="F7686">
        <v>7719</v>
      </c>
      <c r="G7686" t="s">
        <v>5552</v>
      </c>
      <c r="H7686" t="s">
        <v>412</v>
      </c>
      <c r="I7686" t="s">
        <v>1945</v>
      </c>
      <c r="J7686" t="s">
        <v>47</v>
      </c>
      <c r="K7686" t="s">
        <v>13</v>
      </c>
      <c r="L7686" t="s">
        <v>20</v>
      </c>
      <c r="M7686" t="s">
        <v>1217</v>
      </c>
      <c r="N7686" t="s">
        <v>1218</v>
      </c>
      <c r="O7686">
        <v>1.8</v>
      </c>
      <c r="P7686">
        <v>0.9</v>
      </c>
      <c r="Q7686">
        <v>1.8</v>
      </c>
      <c r="R7686">
        <v>1.8</v>
      </c>
      <c r="S7686">
        <v>0</v>
      </c>
      <c r="T7686" t="s">
        <v>1220</v>
      </c>
      <c r="U7686" t="s">
        <v>280</v>
      </c>
      <c r="V7686" t="s">
        <v>280</v>
      </c>
      <c r="W7686" t="s">
        <v>1220</v>
      </c>
      <c r="X7686" t="s">
        <v>11</v>
      </c>
      <c r="Y7686">
        <v>1</v>
      </c>
      <c r="Z7686" t="s">
        <v>1219</v>
      </c>
      <c r="AA7686" t="s">
        <v>26</v>
      </c>
      <c r="AB7686" t="s">
        <v>1217</v>
      </c>
      <c r="AC7686" t="s">
        <v>1217</v>
      </c>
      <c r="AD7686" t="s">
        <v>1217</v>
      </c>
      <c r="AE7686" t="s">
        <v>1217</v>
      </c>
      <c r="AF7686" t="s">
        <v>1217</v>
      </c>
    </row>
    <row r="7687" spans="1:32" hidden="1" x14ac:dyDescent="0.25">
      <c r="A7687" t="str">
        <f t="shared" si="120"/>
        <v>Natural Gas Fired Combined Cycle.NG</v>
      </c>
      <c r="B7687" t="str">
        <f>INDEX(Crosswalk!$B$2:$B$47,MATCH(A7687,Crosswalk!$A$2:$A$47,0))</f>
        <v>natural gas combined cycle</v>
      </c>
      <c r="C7687" t="b">
        <f>IFERROR(IF(AND(NOT(INDEX('Included Plant Filters'!$B:$B,MATCH(B7687,'Included Plant Filters'!$A:$A,0))),$W7687="Y"),FALSE,IF(AND(NOT(INDEX('Included Plant Filters'!$C:$C,MATCH(B7687,'Included Plant Filters'!$A:$A,0))),NOT(OR($X7687="Electric Utility",$X7687="IPP CHP",$X7687="IPP Non-CHP"))),FALSE,TRUE)),0)</f>
        <v>1</v>
      </c>
      <c r="D7687">
        <v>195</v>
      </c>
      <c r="E7687" t="s">
        <v>1225</v>
      </c>
      <c r="F7687">
        <v>7721</v>
      </c>
      <c r="G7687" t="s">
        <v>5553</v>
      </c>
      <c r="H7687" t="s">
        <v>66</v>
      </c>
      <c r="I7687" t="s">
        <v>1230</v>
      </c>
      <c r="J7687" t="s">
        <v>24</v>
      </c>
      <c r="K7687" t="s">
        <v>34</v>
      </c>
      <c r="L7687" t="s">
        <v>33</v>
      </c>
      <c r="M7687" t="s">
        <v>5554</v>
      </c>
      <c r="N7687" t="s">
        <v>1218</v>
      </c>
      <c r="O7687">
        <v>229</v>
      </c>
      <c r="P7687">
        <v>0.85</v>
      </c>
      <c r="Q7687">
        <v>166.3</v>
      </c>
      <c r="R7687">
        <v>180.3</v>
      </c>
      <c r="S7687">
        <v>160</v>
      </c>
      <c r="T7687" t="s">
        <v>1220</v>
      </c>
      <c r="U7687" t="s">
        <v>280</v>
      </c>
      <c r="V7687" t="s">
        <v>280</v>
      </c>
      <c r="W7687" t="s">
        <v>1221</v>
      </c>
      <c r="X7687" t="s">
        <v>11</v>
      </c>
      <c r="Y7687">
        <v>1</v>
      </c>
      <c r="Z7687" t="s">
        <v>1340</v>
      </c>
      <c r="AA7687" t="s">
        <v>19</v>
      </c>
      <c r="AB7687" t="s">
        <v>1217</v>
      </c>
      <c r="AC7687" t="s">
        <v>1217</v>
      </c>
      <c r="AD7687" t="s">
        <v>1217</v>
      </c>
      <c r="AE7687" t="s">
        <v>1217</v>
      </c>
      <c r="AF7687" t="s">
        <v>1217</v>
      </c>
    </row>
    <row r="7688" spans="1:32" hidden="1" x14ac:dyDescent="0.25">
      <c r="A7688" t="str">
        <f t="shared" si="120"/>
        <v>Natural Gas Fired Combined Cycle.NG</v>
      </c>
      <c r="B7688" t="str">
        <f>INDEX(Crosswalk!$B$2:$B$47,MATCH(A7688,Crosswalk!$A$2:$A$47,0))</f>
        <v>natural gas combined cycle</v>
      </c>
      <c r="C7688" t="b">
        <f>IFERROR(IF(AND(NOT(INDEX('Included Plant Filters'!$B:$B,MATCH(B7688,'Included Plant Filters'!$A:$A,0))),$W7688="Y"),FALSE,IF(AND(NOT(INDEX('Included Plant Filters'!$C:$C,MATCH(B7688,'Included Plant Filters'!$A:$A,0))),NOT(OR($X7688="Electric Utility",$X7688="IPP CHP",$X7688="IPP Non-CHP"))),FALSE,TRUE)),0)</f>
        <v>1</v>
      </c>
      <c r="D7688">
        <v>195</v>
      </c>
      <c r="E7688" t="s">
        <v>1225</v>
      </c>
      <c r="F7688">
        <v>7721</v>
      </c>
      <c r="G7688" t="s">
        <v>5553</v>
      </c>
      <c r="H7688" t="s">
        <v>66</v>
      </c>
      <c r="I7688" t="s">
        <v>1230</v>
      </c>
      <c r="J7688" t="s">
        <v>25</v>
      </c>
      <c r="K7688" t="s">
        <v>34</v>
      </c>
      <c r="L7688" t="s">
        <v>35</v>
      </c>
      <c r="M7688" t="s">
        <v>5554</v>
      </c>
      <c r="N7688" t="s">
        <v>1218</v>
      </c>
      <c r="O7688">
        <v>88.4</v>
      </c>
      <c r="P7688">
        <v>0.85</v>
      </c>
      <c r="Q7688">
        <v>64.7</v>
      </c>
      <c r="R7688">
        <v>64.7</v>
      </c>
      <c r="S7688">
        <v>64.7</v>
      </c>
      <c r="T7688" t="s">
        <v>1220</v>
      </c>
      <c r="U7688" t="s">
        <v>280</v>
      </c>
      <c r="V7688" t="s">
        <v>280</v>
      </c>
      <c r="W7688" t="s">
        <v>1221</v>
      </c>
      <c r="X7688" t="s">
        <v>11</v>
      </c>
      <c r="Y7688">
        <v>1</v>
      </c>
      <c r="Z7688" t="s">
        <v>1340</v>
      </c>
      <c r="AA7688" t="s">
        <v>19</v>
      </c>
      <c r="AB7688" t="s">
        <v>1217</v>
      </c>
      <c r="AC7688" t="s">
        <v>1217</v>
      </c>
      <c r="AD7688" t="s">
        <v>1217</v>
      </c>
      <c r="AE7688" t="s">
        <v>1217</v>
      </c>
      <c r="AF7688" t="s">
        <v>1217</v>
      </c>
    </row>
    <row r="7689" spans="1:32" hidden="1" x14ac:dyDescent="0.25">
      <c r="A7689" t="str">
        <f t="shared" si="120"/>
        <v>Nuclear.NUC</v>
      </c>
      <c r="B7689" t="str">
        <f>INDEX(Crosswalk!$B$2:$B$47,MATCH(A7689,Crosswalk!$A$2:$A$47,0))</f>
        <v>nuclear</v>
      </c>
      <c r="C7689" t="b">
        <f>IFERROR(IF(AND(NOT(INDEX('Included Plant Filters'!$B:$B,MATCH(B7689,'Included Plant Filters'!$A:$A,0))),$W7689="Y"),FALSE,IF(AND(NOT(INDEX('Included Plant Filters'!$C:$C,MATCH(B7689,'Included Plant Filters'!$A:$A,0))),NOT(OR($X7689="Electric Utility",$X7689="IPP CHP",$X7689="IPP Non-CHP"))),FALSE,TRUE)),0)</f>
        <v>1</v>
      </c>
      <c r="D7689">
        <v>18642</v>
      </c>
      <c r="E7689" t="s">
        <v>65</v>
      </c>
      <c r="F7689">
        <v>7722</v>
      </c>
      <c r="G7689" t="s">
        <v>5555</v>
      </c>
      <c r="H7689" t="s">
        <v>422</v>
      </c>
      <c r="I7689" t="s">
        <v>4189</v>
      </c>
      <c r="J7689" t="s">
        <v>24</v>
      </c>
      <c r="K7689" t="s">
        <v>22</v>
      </c>
      <c r="L7689" t="s">
        <v>15</v>
      </c>
      <c r="M7689" t="s">
        <v>1217</v>
      </c>
      <c r="N7689" t="s">
        <v>1218</v>
      </c>
      <c r="O7689">
        <v>1269.9000000000001</v>
      </c>
      <c r="P7689">
        <v>0.9</v>
      </c>
      <c r="Q7689">
        <v>1123</v>
      </c>
      <c r="R7689">
        <v>1179</v>
      </c>
      <c r="S7689">
        <v>1123</v>
      </c>
      <c r="T7689" t="s">
        <v>1220</v>
      </c>
      <c r="U7689" t="s">
        <v>280</v>
      </c>
      <c r="V7689" t="s">
        <v>280</v>
      </c>
      <c r="W7689" t="s">
        <v>1220</v>
      </c>
      <c r="X7689" t="s">
        <v>11</v>
      </c>
      <c r="Y7689">
        <v>1</v>
      </c>
      <c r="Z7689" t="s">
        <v>1219</v>
      </c>
      <c r="AA7689" t="s">
        <v>23</v>
      </c>
      <c r="AB7689" t="s">
        <v>1217</v>
      </c>
      <c r="AC7689" t="s">
        <v>1217</v>
      </c>
      <c r="AD7689" t="s">
        <v>1217</v>
      </c>
      <c r="AE7689" t="s">
        <v>1217</v>
      </c>
      <c r="AF7689" t="s">
        <v>1217</v>
      </c>
    </row>
    <row r="7690" spans="1:32" hidden="1" x14ac:dyDescent="0.25">
      <c r="A7690" t="str">
        <f t="shared" si="120"/>
        <v>Nuclear.NUC</v>
      </c>
      <c r="B7690" t="str">
        <f>INDEX(Crosswalk!$B$2:$B$47,MATCH(A7690,Crosswalk!$A$2:$A$47,0))</f>
        <v>nuclear</v>
      </c>
      <c r="C7690" t="b">
        <f>IFERROR(IF(AND(NOT(INDEX('Included Plant Filters'!$B:$B,MATCH(B7690,'Included Plant Filters'!$A:$A,0))),$W7690="Y"),FALSE,IF(AND(NOT(INDEX('Included Plant Filters'!$C:$C,MATCH(B7690,'Included Plant Filters'!$A:$A,0))),NOT(OR($X7690="Electric Utility",$X7690="IPP CHP",$X7690="IPP Non-CHP"))),FALSE,TRUE)),0)</f>
        <v>1</v>
      </c>
      <c r="D7690">
        <v>18642</v>
      </c>
      <c r="E7690" t="s">
        <v>65</v>
      </c>
      <c r="F7690">
        <v>7722</v>
      </c>
      <c r="G7690" t="s">
        <v>5555</v>
      </c>
      <c r="H7690" t="s">
        <v>422</v>
      </c>
      <c r="I7690" t="s">
        <v>4189</v>
      </c>
      <c r="J7690" t="s">
        <v>25</v>
      </c>
      <c r="K7690" t="s">
        <v>22</v>
      </c>
      <c r="L7690" t="s">
        <v>15</v>
      </c>
      <c r="M7690" t="s">
        <v>1217</v>
      </c>
      <c r="N7690" t="s">
        <v>1218</v>
      </c>
      <c r="O7690">
        <v>1269.9000000000001</v>
      </c>
      <c r="P7690">
        <v>0.9</v>
      </c>
      <c r="Q7690">
        <v>1122</v>
      </c>
      <c r="R7690">
        <v>1164</v>
      </c>
      <c r="S7690">
        <v>1122</v>
      </c>
      <c r="T7690" t="s">
        <v>1220</v>
      </c>
      <c r="U7690" t="s">
        <v>280</v>
      </c>
      <c r="V7690" t="s">
        <v>280</v>
      </c>
      <c r="W7690" t="s">
        <v>1220</v>
      </c>
      <c r="X7690" t="s">
        <v>11</v>
      </c>
      <c r="Y7690">
        <v>1</v>
      </c>
      <c r="Z7690" t="s">
        <v>1219</v>
      </c>
      <c r="AA7690" t="s">
        <v>23</v>
      </c>
      <c r="AB7690" t="s">
        <v>1217</v>
      </c>
      <c r="AC7690" t="s">
        <v>1217</v>
      </c>
      <c r="AD7690" t="s">
        <v>1217</v>
      </c>
      <c r="AE7690" t="s">
        <v>1217</v>
      </c>
      <c r="AF7690" t="s">
        <v>1217</v>
      </c>
    </row>
    <row r="7691" spans="1:32" hidden="1" x14ac:dyDescent="0.25">
      <c r="A7691" t="str">
        <f t="shared" si="120"/>
        <v>Petroleum Liquids.DFO</v>
      </c>
      <c r="B7691" t="str">
        <f>INDEX(Crosswalk!$B$2:$B$47,MATCH(A7691,Crosswalk!$A$2:$A$47,0))</f>
        <v>petroleum</v>
      </c>
      <c r="C7691" t="b">
        <f>IFERROR(IF(AND(NOT(INDEX('Included Plant Filters'!$B:$B,MATCH(B7691,'Included Plant Filters'!$A:$A,0))),$W7691="Y"),FALSE,IF(AND(NOT(INDEX('Included Plant Filters'!$C:$C,MATCH(B7691,'Included Plant Filters'!$A:$A,0))),NOT(OR($X7691="Electric Utility",$X7691="IPP CHP",$X7691="IPP Non-CHP"))),FALSE,TRUE)),0)</f>
        <v>1</v>
      </c>
      <c r="D7691">
        <v>10433</v>
      </c>
      <c r="E7691" t="s">
        <v>1321</v>
      </c>
      <c r="F7691">
        <v>7723</v>
      </c>
      <c r="G7691" t="s">
        <v>5556</v>
      </c>
      <c r="H7691" t="s">
        <v>64</v>
      </c>
      <c r="I7691" t="s">
        <v>1323</v>
      </c>
      <c r="J7691" t="s">
        <v>24</v>
      </c>
      <c r="K7691" t="s">
        <v>13</v>
      </c>
      <c r="L7691" t="s">
        <v>20</v>
      </c>
      <c r="M7691" t="s">
        <v>1217</v>
      </c>
      <c r="N7691" t="s">
        <v>1218</v>
      </c>
      <c r="O7691">
        <v>2.5</v>
      </c>
      <c r="P7691">
        <v>0.9</v>
      </c>
      <c r="Q7691">
        <v>2.5</v>
      </c>
      <c r="R7691">
        <v>2.5</v>
      </c>
      <c r="S7691">
        <v>1</v>
      </c>
      <c r="T7691" t="s">
        <v>1220</v>
      </c>
      <c r="U7691" t="s">
        <v>280</v>
      </c>
      <c r="V7691" t="s">
        <v>280</v>
      </c>
      <c r="W7691" t="s">
        <v>1220</v>
      </c>
      <c r="X7691" t="s">
        <v>11</v>
      </c>
      <c r="Y7691">
        <v>1</v>
      </c>
      <c r="Z7691" t="s">
        <v>1219</v>
      </c>
      <c r="AA7691" t="s">
        <v>26</v>
      </c>
      <c r="AB7691" t="s">
        <v>1217</v>
      </c>
      <c r="AC7691" t="s">
        <v>1217</v>
      </c>
      <c r="AD7691" t="s">
        <v>1217</v>
      </c>
      <c r="AE7691" t="s">
        <v>1217</v>
      </c>
      <c r="AF7691" t="s">
        <v>1217</v>
      </c>
    </row>
    <row r="7692" spans="1:32" hidden="1" x14ac:dyDescent="0.25">
      <c r="A7692" t="str">
        <f t="shared" si="120"/>
        <v>Petroleum Liquids.DFO</v>
      </c>
      <c r="B7692" t="str">
        <f>INDEX(Crosswalk!$B$2:$B$47,MATCH(A7692,Crosswalk!$A$2:$A$47,0))</f>
        <v>petroleum</v>
      </c>
      <c r="C7692" t="b">
        <f>IFERROR(IF(AND(NOT(INDEX('Included Plant Filters'!$B:$B,MATCH(B7692,'Included Plant Filters'!$A:$A,0))),$W7692="Y"),FALSE,IF(AND(NOT(INDEX('Included Plant Filters'!$C:$C,MATCH(B7692,'Included Plant Filters'!$A:$A,0))),NOT(OR($X7692="Electric Utility",$X7692="IPP CHP",$X7692="IPP Non-CHP"))),FALSE,TRUE)),0)</f>
        <v>1</v>
      </c>
      <c r="D7692">
        <v>10433</v>
      </c>
      <c r="E7692" t="s">
        <v>1321</v>
      </c>
      <c r="F7692">
        <v>7723</v>
      </c>
      <c r="G7692" t="s">
        <v>5556</v>
      </c>
      <c r="H7692" t="s">
        <v>64</v>
      </c>
      <c r="I7692" t="s">
        <v>1323</v>
      </c>
      <c r="J7692" t="s">
        <v>25</v>
      </c>
      <c r="K7692" t="s">
        <v>13</v>
      </c>
      <c r="L7692" t="s">
        <v>20</v>
      </c>
      <c r="M7692" t="s">
        <v>1217</v>
      </c>
      <c r="N7692" t="s">
        <v>1218</v>
      </c>
      <c r="O7692">
        <v>7.5</v>
      </c>
      <c r="P7692">
        <v>0.9</v>
      </c>
      <c r="Q7692">
        <v>7.3</v>
      </c>
      <c r="R7692">
        <v>7.4</v>
      </c>
      <c r="S7692">
        <v>1</v>
      </c>
      <c r="T7692" t="s">
        <v>1220</v>
      </c>
      <c r="U7692" t="s">
        <v>280</v>
      </c>
      <c r="V7692" t="s">
        <v>280</v>
      </c>
      <c r="W7692" t="s">
        <v>1220</v>
      </c>
      <c r="X7692" t="s">
        <v>11</v>
      </c>
      <c r="Y7692">
        <v>1</v>
      </c>
      <c r="Z7692" t="s">
        <v>1219</v>
      </c>
      <c r="AA7692" t="s">
        <v>26</v>
      </c>
      <c r="AB7692" t="s">
        <v>1217</v>
      </c>
      <c r="AC7692" t="s">
        <v>1217</v>
      </c>
      <c r="AD7692" t="s">
        <v>1217</v>
      </c>
      <c r="AE7692" t="s">
        <v>1217</v>
      </c>
      <c r="AF7692" t="s">
        <v>1217</v>
      </c>
    </row>
    <row r="7693" spans="1:32" hidden="1" x14ac:dyDescent="0.25">
      <c r="A7693" t="str">
        <f t="shared" si="120"/>
        <v>Landfill Gas.LFG</v>
      </c>
      <c r="B7693" t="str">
        <f>INDEX(Crosswalk!$B$2:$B$47,MATCH(A7693,Crosswalk!$A$2:$A$47,0))</f>
        <v>natural gas peaker</v>
      </c>
      <c r="C7693" t="b">
        <f>IFERROR(IF(AND(NOT(INDEX('Included Plant Filters'!$B:$B,MATCH(B7693,'Included Plant Filters'!$A:$A,0))),$W7693="Y"),FALSE,IF(AND(NOT(INDEX('Included Plant Filters'!$C:$C,MATCH(B7693,'Included Plant Filters'!$A:$A,0))),NOT(OR($X7693="Electric Utility",$X7693="IPP CHP",$X7693="IPP Non-CHP"))),FALSE,TRUE)),0)</f>
        <v>1</v>
      </c>
      <c r="D7693">
        <v>14323</v>
      </c>
      <c r="E7693" t="s">
        <v>5557</v>
      </c>
      <c r="F7693">
        <v>7725</v>
      </c>
      <c r="G7693" t="s">
        <v>5558</v>
      </c>
      <c r="H7693" t="s">
        <v>131</v>
      </c>
      <c r="I7693" t="s">
        <v>1683</v>
      </c>
      <c r="J7693" t="s">
        <v>24</v>
      </c>
      <c r="K7693" t="s">
        <v>56</v>
      </c>
      <c r="L7693" t="s">
        <v>20</v>
      </c>
      <c r="M7693" t="s">
        <v>1217</v>
      </c>
      <c r="N7693" t="s">
        <v>1218</v>
      </c>
      <c r="O7693">
        <v>0.8</v>
      </c>
      <c r="P7693">
        <v>0.8</v>
      </c>
      <c r="Q7693">
        <v>0.8</v>
      </c>
      <c r="R7693">
        <v>0.8</v>
      </c>
      <c r="S7693">
        <v>0.5</v>
      </c>
      <c r="T7693" t="s">
        <v>1220</v>
      </c>
      <c r="U7693" t="s">
        <v>280</v>
      </c>
      <c r="V7693" t="s">
        <v>280</v>
      </c>
      <c r="W7693" t="s">
        <v>1220</v>
      </c>
      <c r="X7693" t="s">
        <v>11</v>
      </c>
      <c r="Y7693">
        <v>1</v>
      </c>
      <c r="Z7693" t="s">
        <v>1219</v>
      </c>
      <c r="AA7693" t="s">
        <v>57</v>
      </c>
      <c r="AB7693" t="s">
        <v>1217</v>
      </c>
      <c r="AC7693" t="s">
        <v>1217</v>
      </c>
      <c r="AD7693" t="s">
        <v>1217</v>
      </c>
      <c r="AE7693" t="s">
        <v>1217</v>
      </c>
      <c r="AF7693" t="s">
        <v>1217</v>
      </c>
    </row>
    <row r="7694" spans="1:32" hidden="1" x14ac:dyDescent="0.25">
      <c r="A7694" t="str">
        <f t="shared" si="120"/>
        <v>Landfill Gas.LFG</v>
      </c>
      <c r="B7694" t="str">
        <f>INDEX(Crosswalk!$B$2:$B$47,MATCH(A7694,Crosswalk!$A$2:$A$47,0))</f>
        <v>natural gas peaker</v>
      </c>
      <c r="C7694" t="b">
        <f>IFERROR(IF(AND(NOT(INDEX('Included Plant Filters'!$B:$B,MATCH(B7694,'Included Plant Filters'!$A:$A,0))),$W7694="Y"),FALSE,IF(AND(NOT(INDEX('Included Plant Filters'!$C:$C,MATCH(B7694,'Included Plant Filters'!$A:$A,0))),NOT(OR($X7694="Electric Utility",$X7694="IPP CHP",$X7694="IPP Non-CHP"))),FALSE,TRUE)),0)</f>
        <v>1</v>
      </c>
      <c r="D7694">
        <v>14323</v>
      </c>
      <c r="E7694" t="s">
        <v>5557</v>
      </c>
      <c r="F7694">
        <v>7725</v>
      </c>
      <c r="G7694" t="s">
        <v>5558</v>
      </c>
      <c r="H7694" t="s">
        <v>131</v>
      </c>
      <c r="I7694" t="s">
        <v>1683</v>
      </c>
      <c r="J7694" t="s">
        <v>25</v>
      </c>
      <c r="K7694" t="s">
        <v>56</v>
      </c>
      <c r="L7694" t="s">
        <v>20</v>
      </c>
      <c r="M7694" t="s">
        <v>1217</v>
      </c>
      <c r="N7694" t="s">
        <v>1218</v>
      </c>
      <c r="O7694">
        <v>0.8</v>
      </c>
      <c r="P7694">
        <v>0.8</v>
      </c>
      <c r="Q7694">
        <v>0.8</v>
      </c>
      <c r="R7694">
        <v>0.8</v>
      </c>
      <c r="S7694">
        <v>0.5</v>
      </c>
      <c r="T7694" t="s">
        <v>1220</v>
      </c>
      <c r="U7694" t="s">
        <v>280</v>
      </c>
      <c r="V7694" t="s">
        <v>280</v>
      </c>
      <c r="W7694" t="s">
        <v>1220</v>
      </c>
      <c r="X7694" t="s">
        <v>11</v>
      </c>
      <c r="Y7694">
        <v>1</v>
      </c>
      <c r="Z7694" t="s">
        <v>1219</v>
      </c>
      <c r="AA7694" t="s">
        <v>57</v>
      </c>
      <c r="AB7694" t="s">
        <v>1217</v>
      </c>
      <c r="AC7694" t="s">
        <v>1217</v>
      </c>
      <c r="AD7694" t="s">
        <v>1217</v>
      </c>
      <c r="AE7694" t="s">
        <v>1217</v>
      </c>
      <c r="AF7694" t="s">
        <v>1217</v>
      </c>
    </row>
    <row r="7695" spans="1:32" hidden="1" x14ac:dyDescent="0.25">
      <c r="A7695" t="str">
        <f t="shared" si="120"/>
        <v>Landfill Gas.LFG</v>
      </c>
      <c r="B7695" t="str">
        <f>INDEX(Crosswalk!$B$2:$B$47,MATCH(A7695,Crosswalk!$A$2:$A$47,0))</f>
        <v>natural gas peaker</v>
      </c>
      <c r="C7695" t="b">
        <f>IFERROR(IF(AND(NOT(INDEX('Included Plant Filters'!$B:$B,MATCH(B7695,'Included Plant Filters'!$A:$A,0))),$W7695="Y"),FALSE,IF(AND(NOT(INDEX('Included Plant Filters'!$C:$C,MATCH(B7695,'Included Plant Filters'!$A:$A,0))),NOT(OR($X7695="Electric Utility",$X7695="IPP CHP",$X7695="IPP Non-CHP"))),FALSE,TRUE)),0)</f>
        <v>1</v>
      </c>
      <c r="D7695">
        <v>14323</v>
      </c>
      <c r="E7695" t="s">
        <v>5557</v>
      </c>
      <c r="F7695">
        <v>7725</v>
      </c>
      <c r="G7695" t="s">
        <v>5558</v>
      </c>
      <c r="H7695" t="s">
        <v>131</v>
      </c>
      <c r="I7695" t="s">
        <v>1683</v>
      </c>
      <c r="J7695" t="s">
        <v>21</v>
      </c>
      <c r="K7695" t="s">
        <v>56</v>
      </c>
      <c r="L7695" t="s">
        <v>20</v>
      </c>
      <c r="M7695" t="s">
        <v>1217</v>
      </c>
      <c r="N7695" t="s">
        <v>1218</v>
      </c>
      <c r="O7695">
        <v>0.8</v>
      </c>
      <c r="P7695">
        <v>0.8</v>
      </c>
      <c r="Q7695">
        <v>0.8</v>
      </c>
      <c r="R7695">
        <v>0.8</v>
      </c>
      <c r="S7695">
        <v>0.5</v>
      </c>
      <c r="T7695" t="s">
        <v>1220</v>
      </c>
      <c r="U7695" t="s">
        <v>280</v>
      </c>
      <c r="V7695" t="s">
        <v>280</v>
      </c>
      <c r="W7695" t="s">
        <v>1220</v>
      </c>
      <c r="X7695" t="s">
        <v>11</v>
      </c>
      <c r="Y7695">
        <v>1</v>
      </c>
      <c r="Z7695" t="s">
        <v>1219</v>
      </c>
      <c r="AA7695" t="s">
        <v>57</v>
      </c>
      <c r="AB7695" t="s">
        <v>1217</v>
      </c>
      <c r="AC7695" t="s">
        <v>1217</v>
      </c>
      <c r="AD7695" t="s">
        <v>1217</v>
      </c>
      <c r="AE7695" t="s">
        <v>1217</v>
      </c>
      <c r="AF7695" t="s">
        <v>1217</v>
      </c>
    </row>
    <row r="7696" spans="1:32" hidden="1" x14ac:dyDescent="0.25">
      <c r="A7696" t="str">
        <f t="shared" si="120"/>
        <v>Landfill Gas.LFG</v>
      </c>
      <c r="B7696" t="str">
        <f>INDEX(Crosswalk!$B$2:$B$47,MATCH(A7696,Crosswalk!$A$2:$A$47,0))</f>
        <v>natural gas peaker</v>
      </c>
      <c r="C7696" t="b">
        <f>IFERROR(IF(AND(NOT(INDEX('Included Plant Filters'!$B:$B,MATCH(B7696,'Included Plant Filters'!$A:$A,0))),$W7696="Y"),FALSE,IF(AND(NOT(INDEX('Included Plant Filters'!$C:$C,MATCH(B7696,'Included Plant Filters'!$A:$A,0))),NOT(OR($X7696="Electric Utility",$X7696="IPP CHP",$X7696="IPP Non-CHP"))),FALSE,TRUE)),0)</f>
        <v>1</v>
      </c>
      <c r="D7696">
        <v>14323</v>
      </c>
      <c r="E7696" t="s">
        <v>5557</v>
      </c>
      <c r="F7696">
        <v>7725</v>
      </c>
      <c r="G7696" t="s">
        <v>5558</v>
      </c>
      <c r="H7696" t="s">
        <v>131</v>
      </c>
      <c r="I7696" t="s">
        <v>1683</v>
      </c>
      <c r="J7696" t="s">
        <v>46</v>
      </c>
      <c r="K7696" t="s">
        <v>56</v>
      </c>
      <c r="L7696" t="s">
        <v>20</v>
      </c>
      <c r="M7696" t="s">
        <v>1217</v>
      </c>
      <c r="N7696" t="s">
        <v>1218</v>
      </c>
      <c r="O7696">
        <v>1.6</v>
      </c>
      <c r="P7696">
        <v>1</v>
      </c>
      <c r="Q7696">
        <v>1.6</v>
      </c>
      <c r="R7696">
        <v>1.6</v>
      </c>
      <c r="S7696">
        <v>0.8</v>
      </c>
      <c r="T7696" t="s">
        <v>1220</v>
      </c>
      <c r="U7696" t="s">
        <v>280</v>
      </c>
      <c r="V7696" t="s">
        <v>280</v>
      </c>
      <c r="W7696" t="s">
        <v>1220</v>
      </c>
      <c r="X7696" t="s">
        <v>11</v>
      </c>
      <c r="Y7696">
        <v>1</v>
      </c>
      <c r="Z7696" t="s">
        <v>1219</v>
      </c>
      <c r="AA7696" t="s">
        <v>57</v>
      </c>
      <c r="AB7696" t="s">
        <v>1217</v>
      </c>
      <c r="AC7696" t="s">
        <v>1217</v>
      </c>
      <c r="AD7696" t="s">
        <v>1217</v>
      </c>
      <c r="AE7696" t="s">
        <v>1217</v>
      </c>
      <c r="AF7696" t="s">
        <v>1217</v>
      </c>
    </row>
    <row r="7697" spans="1:32" hidden="1" x14ac:dyDescent="0.25">
      <c r="A7697" t="str">
        <f t="shared" si="120"/>
        <v>Landfill Gas.LFG</v>
      </c>
      <c r="B7697" t="str">
        <f>INDEX(Crosswalk!$B$2:$B$47,MATCH(A7697,Crosswalk!$A$2:$A$47,0))</f>
        <v>natural gas peaker</v>
      </c>
      <c r="C7697" t="b">
        <f>IFERROR(IF(AND(NOT(INDEX('Included Plant Filters'!$B:$B,MATCH(B7697,'Included Plant Filters'!$A:$A,0))),$W7697="Y"),FALSE,IF(AND(NOT(INDEX('Included Plant Filters'!$C:$C,MATCH(B7697,'Included Plant Filters'!$A:$A,0))),NOT(OR($X7697="Electric Utility",$X7697="IPP CHP",$X7697="IPP Non-CHP"))),FALSE,TRUE)),0)</f>
        <v>1</v>
      </c>
      <c r="D7697">
        <v>14323</v>
      </c>
      <c r="E7697" t="s">
        <v>5557</v>
      </c>
      <c r="F7697">
        <v>7725</v>
      </c>
      <c r="G7697" t="s">
        <v>5558</v>
      </c>
      <c r="H7697" t="s">
        <v>131</v>
      </c>
      <c r="I7697" t="s">
        <v>1683</v>
      </c>
      <c r="J7697" t="s">
        <v>47</v>
      </c>
      <c r="K7697" t="s">
        <v>56</v>
      </c>
      <c r="L7697" t="s">
        <v>20</v>
      </c>
      <c r="M7697" t="s">
        <v>1217</v>
      </c>
      <c r="N7697" t="s">
        <v>1218</v>
      </c>
      <c r="O7697">
        <v>1.6</v>
      </c>
      <c r="P7697">
        <v>1</v>
      </c>
      <c r="Q7697">
        <v>1.6</v>
      </c>
      <c r="R7697">
        <v>1.6</v>
      </c>
      <c r="S7697">
        <v>0.8</v>
      </c>
      <c r="T7697" t="s">
        <v>1220</v>
      </c>
      <c r="U7697" t="s">
        <v>280</v>
      </c>
      <c r="V7697" t="s">
        <v>280</v>
      </c>
      <c r="W7697" t="s">
        <v>1220</v>
      </c>
      <c r="X7697" t="s">
        <v>11</v>
      </c>
      <c r="Y7697">
        <v>1</v>
      </c>
      <c r="Z7697" t="s">
        <v>1219</v>
      </c>
      <c r="AA7697" t="s">
        <v>57</v>
      </c>
      <c r="AB7697" t="s">
        <v>1217</v>
      </c>
      <c r="AC7697" t="s">
        <v>1217</v>
      </c>
      <c r="AD7697" t="s">
        <v>1217</v>
      </c>
      <c r="AE7697" t="s">
        <v>1217</v>
      </c>
      <c r="AF7697" t="s">
        <v>1217</v>
      </c>
    </row>
    <row r="7698" spans="1:32" hidden="1" x14ac:dyDescent="0.25">
      <c r="A7698" t="str">
        <f t="shared" si="120"/>
        <v>Wood/Wood Waste Biomass.WDS</v>
      </c>
      <c r="B7698" t="str">
        <f>INDEX(Crosswalk!$B$2:$B$47,MATCH(A7698,Crosswalk!$A$2:$A$47,0))</f>
        <v>biomass</v>
      </c>
      <c r="C7698" t="b">
        <f>IFERROR(IF(AND(NOT(INDEX('Included Plant Filters'!$B:$B,MATCH(B7698,'Included Plant Filters'!$A:$A,0))),$W7698="Y"),FALSE,IF(AND(NOT(INDEX('Included Plant Filters'!$C:$C,MATCH(B7698,'Included Plant Filters'!$A:$A,0))),NOT(OR($X7698="Electric Utility",$X7698="IPP CHP",$X7698="IPP Non-CHP"))),FALSE,TRUE)),0)</f>
        <v>1</v>
      </c>
      <c r="D7698">
        <v>63284</v>
      </c>
      <c r="E7698" t="s">
        <v>5559</v>
      </c>
      <c r="F7698">
        <v>7737</v>
      </c>
      <c r="G7698" t="s">
        <v>5560</v>
      </c>
      <c r="H7698" t="s">
        <v>82</v>
      </c>
      <c r="I7698" t="s">
        <v>4125</v>
      </c>
      <c r="J7698" t="s">
        <v>24</v>
      </c>
      <c r="K7698" t="s">
        <v>255</v>
      </c>
      <c r="L7698" t="s">
        <v>15</v>
      </c>
      <c r="M7698" t="s">
        <v>1217</v>
      </c>
      <c r="N7698" t="s">
        <v>1218</v>
      </c>
      <c r="O7698">
        <v>99.2</v>
      </c>
      <c r="P7698">
        <v>0.85</v>
      </c>
      <c r="Q7698">
        <v>85</v>
      </c>
      <c r="R7698">
        <v>85</v>
      </c>
      <c r="S7698">
        <v>25</v>
      </c>
      <c r="T7698" t="s">
        <v>1220</v>
      </c>
      <c r="U7698" t="s">
        <v>280</v>
      </c>
      <c r="V7698" t="s">
        <v>280</v>
      </c>
      <c r="W7698" t="s">
        <v>1221</v>
      </c>
      <c r="X7698" t="s">
        <v>1339</v>
      </c>
      <c r="Y7698">
        <v>3</v>
      </c>
      <c r="Z7698" t="s">
        <v>1340</v>
      </c>
      <c r="AA7698" t="s">
        <v>81</v>
      </c>
      <c r="AB7698" t="s">
        <v>29</v>
      </c>
      <c r="AC7698" t="s">
        <v>135</v>
      </c>
      <c r="AD7698" t="s">
        <v>26</v>
      </c>
      <c r="AE7698" t="s">
        <v>1217</v>
      </c>
      <c r="AF7698" t="s">
        <v>1217</v>
      </c>
    </row>
    <row r="7699" spans="1:32" hidden="1" x14ac:dyDescent="0.25">
      <c r="A7699" t="str">
        <f t="shared" si="120"/>
        <v>Natural Gas Fired Combustion Turbine.NG</v>
      </c>
      <c r="B7699" t="str">
        <f>INDEX(Crosswalk!$B$2:$B$47,MATCH(A7699,Crosswalk!$A$2:$A$47,0))</f>
        <v>natural gas peaker</v>
      </c>
      <c r="C7699" t="b">
        <f>IFERROR(IF(AND(NOT(INDEX('Included Plant Filters'!$B:$B,MATCH(B7699,'Included Plant Filters'!$A:$A,0))),$W7699="Y"),FALSE,IF(AND(NOT(INDEX('Included Plant Filters'!$C:$C,MATCH(B7699,'Included Plant Filters'!$A:$A,0))),NOT(OR($X7699="Electric Utility",$X7699="IPP CHP",$X7699="IPP Non-CHP"))),FALSE,TRUE)),0)</f>
        <v>1</v>
      </c>
      <c r="D7699">
        <v>924</v>
      </c>
      <c r="E7699" t="s">
        <v>1098</v>
      </c>
      <c r="F7699">
        <v>7749</v>
      </c>
      <c r="G7699" t="s">
        <v>2911</v>
      </c>
      <c r="H7699" t="s">
        <v>75</v>
      </c>
      <c r="I7699" t="s">
        <v>5561</v>
      </c>
      <c r="J7699" t="s">
        <v>24</v>
      </c>
      <c r="K7699" t="s">
        <v>60</v>
      </c>
      <c r="L7699" t="s">
        <v>61</v>
      </c>
      <c r="M7699" t="s">
        <v>1217</v>
      </c>
      <c r="N7699" t="s">
        <v>1218</v>
      </c>
      <c r="O7699">
        <v>121.2</v>
      </c>
      <c r="P7699">
        <v>0.85</v>
      </c>
      <c r="Q7699">
        <v>95</v>
      </c>
      <c r="R7699">
        <v>114</v>
      </c>
      <c r="S7699">
        <v>86</v>
      </c>
      <c r="T7699" t="s">
        <v>1220</v>
      </c>
      <c r="U7699" t="s">
        <v>280</v>
      </c>
      <c r="V7699" t="s">
        <v>280</v>
      </c>
      <c r="W7699" t="s">
        <v>1220</v>
      </c>
      <c r="X7699" t="s">
        <v>11</v>
      </c>
      <c r="Y7699">
        <v>1</v>
      </c>
      <c r="Z7699" t="s">
        <v>1219</v>
      </c>
      <c r="AA7699" t="s">
        <v>19</v>
      </c>
      <c r="AB7699" t="s">
        <v>1217</v>
      </c>
      <c r="AC7699" t="s">
        <v>1217</v>
      </c>
      <c r="AD7699" t="s">
        <v>1217</v>
      </c>
      <c r="AE7699" t="s">
        <v>1217</v>
      </c>
      <c r="AF7699" t="s">
        <v>1217</v>
      </c>
    </row>
    <row r="7700" spans="1:32" hidden="1" x14ac:dyDescent="0.25">
      <c r="A7700" t="str">
        <f t="shared" si="120"/>
        <v>Conventional Hydroelectric.WAT</v>
      </c>
      <c r="B7700" t="str">
        <f>INDEX(Crosswalk!$B$2:$B$47,MATCH(A7700,Crosswalk!$A$2:$A$47,0))</f>
        <v>hydro</v>
      </c>
      <c r="C7700" t="b">
        <f>IFERROR(IF(AND(NOT(INDEX('Included Plant Filters'!$B:$B,MATCH(B7700,'Included Plant Filters'!$A:$A,0))),$W7700="Y"),FALSE,IF(AND(NOT(INDEX('Included Plant Filters'!$C:$C,MATCH(B7700,'Included Plant Filters'!$A:$A,0))),NOT(OR($X7700="Electric Utility",$X7700="IPP CHP",$X7700="IPP Non-CHP"))),FALSE,TRUE)),0)</f>
        <v>1</v>
      </c>
      <c r="D7700">
        <v>219</v>
      </c>
      <c r="E7700" t="s">
        <v>1309</v>
      </c>
      <c r="F7700">
        <v>7751</v>
      </c>
      <c r="G7700" t="s">
        <v>5562</v>
      </c>
      <c r="H7700" t="s">
        <v>64</v>
      </c>
      <c r="I7700" t="s">
        <v>1311</v>
      </c>
      <c r="J7700" t="s">
        <v>24</v>
      </c>
      <c r="K7700" t="s">
        <v>42</v>
      </c>
      <c r="L7700" t="s">
        <v>44</v>
      </c>
      <c r="M7700" t="s">
        <v>1217</v>
      </c>
      <c r="N7700" t="s">
        <v>1218</v>
      </c>
      <c r="O7700">
        <v>4</v>
      </c>
      <c r="P7700">
        <v>0.8</v>
      </c>
      <c r="Q7700">
        <v>4</v>
      </c>
      <c r="R7700">
        <v>4</v>
      </c>
      <c r="S7700">
        <v>1.6</v>
      </c>
      <c r="T7700" t="s">
        <v>1220</v>
      </c>
      <c r="U7700" t="s">
        <v>280</v>
      </c>
      <c r="V7700" t="s">
        <v>280</v>
      </c>
      <c r="W7700" t="s">
        <v>1220</v>
      </c>
      <c r="X7700" t="s">
        <v>11</v>
      </c>
      <c r="Y7700">
        <v>1</v>
      </c>
      <c r="Z7700" t="s">
        <v>1219</v>
      </c>
      <c r="AA7700" t="s">
        <v>43</v>
      </c>
      <c r="AB7700" t="s">
        <v>1217</v>
      </c>
      <c r="AC7700" t="s">
        <v>1217</v>
      </c>
      <c r="AD7700" t="s">
        <v>1217</v>
      </c>
      <c r="AE7700" t="s">
        <v>1217</v>
      </c>
      <c r="AF7700" t="s">
        <v>1217</v>
      </c>
    </row>
    <row r="7701" spans="1:32" hidden="1" x14ac:dyDescent="0.25">
      <c r="A7701" t="str">
        <f t="shared" si="120"/>
        <v>Conventional Hydroelectric.WAT</v>
      </c>
      <c r="B7701" t="str">
        <f>INDEX(Crosswalk!$B$2:$B$47,MATCH(A7701,Crosswalk!$A$2:$A$47,0))</f>
        <v>hydro</v>
      </c>
      <c r="C7701" t="b">
        <f>IFERROR(IF(AND(NOT(INDEX('Included Plant Filters'!$B:$B,MATCH(B7701,'Included Plant Filters'!$A:$A,0))),$W7701="Y"),FALSE,IF(AND(NOT(INDEX('Included Plant Filters'!$C:$C,MATCH(B7701,'Included Plant Filters'!$A:$A,0))),NOT(OR($X7701="Electric Utility",$X7701="IPP CHP",$X7701="IPP Non-CHP"))),FALSE,TRUE)),0)</f>
        <v>1</v>
      </c>
      <c r="D7701">
        <v>219</v>
      </c>
      <c r="E7701" t="s">
        <v>1309</v>
      </c>
      <c r="F7701">
        <v>7752</v>
      </c>
      <c r="G7701" t="s">
        <v>5563</v>
      </c>
      <c r="H7701" t="s">
        <v>64</v>
      </c>
      <c r="I7701" t="s">
        <v>1748</v>
      </c>
      <c r="J7701" t="s">
        <v>24</v>
      </c>
      <c r="K7701" t="s">
        <v>42</v>
      </c>
      <c r="L7701" t="s">
        <v>44</v>
      </c>
      <c r="M7701" t="s">
        <v>1217</v>
      </c>
      <c r="N7701" t="s">
        <v>1218</v>
      </c>
      <c r="O7701">
        <v>4.5</v>
      </c>
      <c r="P7701">
        <v>0.8</v>
      </c>
      <c r="Q7701">
        <v>4.5</v>
      </c>
      <c r="R7701">
        <v>4.5</v>
      </c>
      <c r="S7701">
        <v>1.8</v>
      </c>
      <c r="T7701" t="s">
        <v>1220</v>
      </c>
      <c r="U7701" t="s">
        <v>280</v>
      </c>
      <c r="V7701" t="s">
        <v>280</v>
      </c>
      <c r="W7701" t="s">
        <v>1220</v>
      </c>
      <c r="X7701" t="s">
        <v>11</v>
      </c>
      <c r="Y7701">
        <v>1</v>
      </c>
      <c r="Z7701" t="s">
        <v>1219</v>
      </c>
      <c r="AA7701" t="s">
        <v>43</v>
      </c>
      <c r="AB7701" t="s">
        <v>1217</v>
      </c>
      <c r="AC7701" t="s">
        <v>1217</v>
      </c>
      <c r="AD7701" t="s">
        <v>1217</v>
      </c>
      <c r="AE7701" t="s">
        <v>1217</v>
      </c>
      <c r="AF7701" t="s">
        <v>1217</v>
      </c>
    </row>
    <row r="7702" spans="1:32" hidden="1" x14ac:dyDescent="0.25">
      <c r="A7702" t="str">
        <f t="shared" si="120"/>
        <v>Natural Gas Fired Combustion Turbine.NG</v>
      </c>
      <c r="B7702" t="str">
        <f>INDEX(Crosswalk!$B$2:$B$47,MATCH(A7702,Crosswalk!$A$2:$A$47,0))</f>
        <v>natural gas peaker</v>
      </c>
      <c r="C7702" t="b">
        <f>IFERROR(IF(AND(NOT(INDEX('Included Plant Filters'!$B:$B,MATCH(B7702,'Included Plant Filters'!$A:$A,0))),$W7702="Y"),FALSE,IF(AND(NOT(INDEX('Included Plant Filters'!$C:$C,MATCH(B7702,'Included Plant Filters'!$A:$A,0))),NOT(OR($X7702="Electric Utility",$X7702="IPP CHP",$X7702="IPP Non-CHP"))),FALSE,TRUE)),0)</f>
        <v>1</v>
      </c>
      <c r="D7702">
        <v>924</v>
      </c>
      <c r="E7702" t="s">
        <v>1098</v>
      </c>
      <c r="F7702">
        <v>7754</v>
      </c>
      <c r="G7702" t="s">
        <v>5564</v>
      </c>
      <c r="H7702" t="s">
        <v>75</v>
      </c>
      <c r="I7702" t="s">
        <v>5564</v>
      </c>
      <c r="J7702" t="s">
        <v>24</v>
      </c>
      <c r="K7702" t="s">
        <v>60</v>
      </c>
      <c r="L7702" t="s">
        <v>61</v>
      </c>
      <c r="M7702" t="s">
        <v>1217</v>
      </c>
      <c r="N7702" t="s">
        <v>1218</v>
      </c>
      <c r="O7702">
        <v>157.80000000000001</v>
      </c>
      <c r="P7702">
        <v>0.85</v>
      </c>
      <c r="Q7702">
        <v>90</v>
      </c>
      <c r="R7702">
        <v>107</v>
      </c>
      <c r="S7702">
        <v>65</v>
      </c>
      <c r="T7702" t="s">
        <v>1220</v>
      </c>
      <c r="U7702" t="s">
        <v>280</v>
      </c>
      <c r="V7702" t="s">
        <v>280</v>
      </c>
      <c r="W7702" t="s">
        <v>1220</v>
      </c>
      <c r="X7702" t="s">
        <v>11</v>
      </c>
      <c r="Y7702">
        <v>1</v>
      </c>
      <c r="Z7702" t="s">
        <v>1219</v>
      </c>
      <c r="AA7702" t="s">
        <v>19</v>
      </c>
      <c r="AB7702" t="s">
        <v>1217</v>
      </c>
      <c r="AC7702" t="s">
        <v>1217</v>
      </c>
      <c r="AD7702" t="s">
        <v>1217</v>
      </c>
      <c r="AE7702" t="s">
        <v>1217</v>
      </c>
      <c r="AF7702" t="s">
        <v>1217</v>
      </c>
    </row>
    <row r="7703" spans="1:32" hidden="1" x14ac:dyDescent="0.25">
      <c r="A7703" t="str">
        <f t="shared" si="120"/>
        <v>Natural Gas Fired Combustion Turbine.NG</v>
      </c>
      <c r="B7703" t="str">
        <f>INDEX(Crosswalk!$B$2:$B$47,MATCH(A7703,Crosswalk!$A$2:$A$47,0))</f>
        <v>natural gas peaker</v>
      </c>
      <c r="C7703" t="b">
        <f>IFERROR(IF(AND(NOT(INDEX('Included Plant Filters'!$B:$B,MATCH(B7703,'Included Plant Filters'!$A:$A,0))),$W7703="Y"),FALSE,IF(AND(NOT(INDEX('Included Plant Filters'!$C:$C,MATCH(B7703,'Included Plant Filters'!$A:$A,0))),NOT(OR($X7703="Electric Utility",$X7703="IPP CHP",$X7703="IPP Non-CHP"))),FALSE,TRUE)),0)</f>
        <v>1</v>
      </c>
      <c r="D7703">
        <v>924</v>
      </c>
      <c r="E7703" t="s">
        <v>1098</v>
      </c>
      <c r="F7703">
        <v>7754</v>
      </c>
      <c r="G7703" t="s">
        <v>5564</v>
      </c>
      <c r="H7703" t="s">
        <v>75</v>
      </c>
      <c r="I7703" t="s">
        <v>5564</v>
      </c>
      <c r="J7703" t="s">
        <v>25</v>
      </c>
      <c r="K7703" t="s">
        <v>60</v>
      </c>
      <c r="L7703" t="s">
        <v>61</v>
      </c>
      <c r="M7703" t="s">
        <v>1217</v>
      </c>
      <c r="N7703" t="s">
        <v>1218</v>
      </c>
      <c r="O7703">
        <v>157.80000000000001</v>
      </c>
      <c r="P7703">
        <v>0.85</v>
      </c>
      <c r="Q7703">
        <v>88</v>
      </c>
      <c r="R7703">
        <v>114</v>
      </c>
      <c r="S7703">
        <v>65</v>
      </c>
      <c r="T7703" t="s">
        <v>1220</v>
      </c>
      <c r="U7703" t="s">
        <v>280</v>
      </c>
      <c r="V7703" t="s">
        <v>280</v>
      </c>
      <c r="W7703" t="s">
        <v>1220</v>
      </c>
      <c r="X7703" t="s">
        <v>11</v>
      </c>
      <c r="Y7703">
        <v>1</v>
      </c>
      <c r="Z7703" t="s">
        <v>1219</v>
      </c>
      <c r="AA7703" t="s">
        <v>19</v>
      </c>
      <c r="AB7703" t="s">
        <v>1217</v>
      </c>
      <c r="AC7703" t="s">
        <v>1217</v>
      </c>
      <c r="AD7703" t="s">
        <v>1217</v>
      </c>
      <c r="AE7703" t="s">
        <v>1217</v>
      </c>
      <c r="AF7703" t="s">
        <v>1217</v>
      </c>
    </row>
    <row r="7704" spans="1:32" hidden="1" x14ac:dyDescent="0.25">
      <c r="A7704" t="str">
        <f t="shared" si="120"/>
        <v>Natural Gas Fired Combined Cycle.NG</v>
      </c>
      <c r="B7704" t="str">
        <f>INDEX(Crosswalk!$B$2:$B$47,MATCH(A7704,Crosswalk!$A$2:$A$47,0))</f>
        <v>natural gas combined cycle</v>
      </c>
      <c r="C7704" t="b">
        <f>IFERROR(IF(AND(NOT(INDEX('Included Plant Filters'!$B:$B,MATCH(B7704,'Included Plant Filters'!$A:$A,0))),$W7704="Y"),FALSE,IF(AND(NOT(INDEX('Included Plant Filters'!$C:$C,MATCH(B7704,'Included Plant Filters'!$A:$A,0))),NOT(OR($X7704="Electric Utility",$X7704="IPP CHP",$X7704="IPP Non-CHP"))),FALSE,TRUE)),0)</f>
        <v>1</v>
      </c>
      <c r="D7704">
        <v>924</v>
      </c>
      <c r="E7704" t="s">
        <v>1098</v>
      </c>
      <c r="F7704">
        <v>7757</v>
      </c>
      <c r="G7704" t="s">
        <v>5565</v>
      </c>
      <c r="H7704" t="s">
        <v>80</v>
      </c>
      <c r="I7704" t="s">
        <v>1480</v>
      </c>
      <c r="J7704" t="s">
        <v>24</v>
      </c>
      <c r="K7704" t="s">
        <v>34</v>
      </c>
      <c r="L7704" t="s">
        <v>33</v>
      </c>
      <c r="M7704" t="s">
        <v>1393</v>
      </c>
      <c r="N7704" t="s">
        <v>1218</v>
      </c>
      <c r="O7704">
        <v>176</v>
      </c>
      <c r="P7704">
        <v>0.85</v>
      </c>
      <c r="Q7704">
        <v>145</v>
      </c>
      <c r="R7704">
        <v>150</v>
      </c>
      <c r="S7704">
        <v>100</v>
      </c>
      <c r="T7704" t="s">
        <v>1220</v>
      </c>
      <c r="U7704" t="s">
        <v>280</v>
      </c>
      <c r="V7704" t="s">
        <v>280</v>
      </c>
      <c r="W7704" t="s">
        <v>1220</v>
      </c>
      <c r="X7704" t="s">
        <v>11</v>
      </c>
      <c r="Y7704">
        <v>1</v>
      </c>
      <c r="Z7704" t="s">
        <v>1219</v>
      </c>
      <c r="AA7704" t="s">
        <v>19</v>
      </c>
      <c r="AB7704" t="s">
        <v>1217</v>
      </c>
      <c r="AC7704" t="s">
        <v>1217</v>
      </c>
      <c r="AD7704" t="s">
        <v>1217</v>
      </c>
      <c r="AE7704" t="s">
        <v>1217</v>
      </c>
      <c r="AF7704" t="s">
        <v>1217</v>
      </c>
    </row>
    <row r="7705" spans="1:32" hidden="1" x14ac:dyDescent="0.25">
      <c r="A7705" t="str">
        <f t="shared" si="120"/>
        <v>Natural Gas Fired Combined Cycle.NG</v>
      </c>
      <c r="B7705" t="str">
        <f>INDEX(Crosswalk!$B$2:$B$47,MATCH(A7705,Crosswalk!$A$2:$A$47,0))</f>
        <v>natural gas combined cycle</v>
      </c>
      <c r="C7705" t="b">
        <f>IFERROR(IF(AND(NOT(INDEX('Included Plant Filters'!$B:$B,MATCH(B7705,'Included Plant Filters'!$A:$A,0))),$W7705="Y"),FALSE,IF(AND(NOT(INDEX('Included Plant Filters'!$C:$C,MATCH(B7705,'Included Plant Filters'!$A:$A,0))),NOT(OR($X7705="Electric Utility",$X7705="IPP CHP",$X7705="IPP Non-CHP"))),FALSE,TRUE)),0)</f>
        <v>1</v>
      </c>
      <c r="D7705">
        <v>924</v>
      </c>
      <c r="E7705" t="s">
        <v>1098</v>
      </c>
      <c r="F7705">
        <v>7757</v>
      </c>
      <c r="G7705" t="s">
        <v>5565</v>
      </c>
      <c r="H7705" t="s">
        <v>80</v>
      </c>
      <c r="I7705" t="s">
        <v>1480</v>
      </c>
      <c r="J7705" t="s">
        <v>25</v>
      </c>
      <c r="K7705" t="s">
        <v>34</v>
      </c>
      <c r="L7705" t="s">
        <v>33</v>
      </c>
      <c r="M7705" t="s">
        <v>1393</v>
      </c>
      <c r="N7705" t="s">
        <v>1218</v>
      </c>
      <c r="O7705">
        <v>176</v>
      </c>
      <c r="P7705">
        <v>0.85</v>
      </c>
      <c r="Q7705">
        <v>147</v>
      </c>
      <c r="R7705">
        <v>153</v>
      </c>
      <c r="S7705">
        <v>100</v>
      </c>
      <c r="T7705" t="s">
        <v>1220</v>
      </c>
      <c r="U7705" t="s">
        <v>280</v>
      </c>
      <c r="V7705" t="s">
        <v>280</v>
      </c>
      <c r="W7705" t="s">
        <v>1220</v>
      </c>
      <c r="X7705" t="s">
        <v>11</v>
      </c>
      <c r="Y7705">
        <v>1</v>
      </c>
      <c r="Z7705" t="s">
        <v>1219</v>
      </c>
      <c r="AA7705" t="s">
        <v>19</v>
      </c>
      <c r="AB7705" t="s">
        <v>1217</v>
      </c>
      <c r="AC7705" t="s">
        <v>1217</v>
      </c>
      <c r="AD7705" t="s">
        <v>1217</v>
      </c>
      <c r="AE7705" t="s">
        <v>1217</v>
      </c>
      <c r="AF7705" t="s">
        <v>1217</v>
      </c>
    </row>
    <row r="7706" spans="1:32" hidden="1" x14ac:dyDescent="0.25">
      <c r="A7706" t="str">
        <f t="shared" si="120"/>
        <v>Natural Gas Fired Combined Cycle.NG</v>
      </c>
      <c r="B7706" t="str">
        <f>INDEX(Crosswalk!$B$2:$B$47,MATCH(A7706,Crosswalk!$A$2:$A$47,0))</f>
        <v>natural gas combined cycle</v>
      </c>
      <c r="C7706" t="b">
        <f>IFERROR(IF(AND(NOT(INDEX('Included Plant Filters'!$B:$B,MATCH(B7706,'Included Plant Filters'!$A:$A,0))),$W7706="Y"),FALSE,IF(AND(NOT(INDEX('Included Plant Filters'!$C:$C,MATCH(B7706,'Included Plant Filters'!$A:$A,0))),NOT(OR($X7706="Electric Utility",$X7706="IPP CHP",$X7706="IPP Non-CHP"))),FALSE,TRUE)),0)</f>
        <v>1</v>
      </c>
      <c r="D7706">
        <v>924</v>
      </c>
      <c r="E7706" t="s">
        <v>1098</v>
      </c>
      <c r="F7706">
        <v>7757</v>
      </c>
      <c r="G7706" t="s">
        <v>5565</v>
      </c>
      <c r="H7706" t="s">
        <v>80</v>
      </c>
      <c r="I7706" t="s">
        <v>1480</v>
      </c>
      <c r="J7706" t="s">
        <v>21</v>
      </c>
      <c r="K7706" t="s">
        <v>34</v>
      </c>
      <c r="L7706" t="s">
        <v>35</v>
      </c>
      <c r="M7706" t="s">
        <v>1393</v>
      </c>
      <c r="N7706" t="s">
        <v>1218</v>
      </c>
      <c r="O7706">
        <v>182.8</v>
      </c>
      <c r="P7706">
        <v>0.85</v>
      </c>
      <c r="Q7706">
        <v>152</v>
      </c>
      <c r="R7706">
        <v>150</v>
      </c>
      <c r="S7706">
        <v>50</v>
      </c>
      <c r="T7706" t="s">
        <v>1220</v>
      </c>
      <c r="U7706" t="s">
        <v>280</v>
      </c>
      <c r="V7706" t="s">
        <v>280</v>
      </c>
      <c r="W7706" t="s">
        <v>1220</v>
      </c>
      <c r="X7706" t="s">
        <v>11</v>
      </c>
      <c r="Y7706">
        <v>1</v>
      </c>
      <c r="Z7706" t="s">
        <v>1219</v>
      </c>
      <c r="AA7706" t="s">
        <v>19</v>
      </c>
      <c r="AB7706" t="s">
        <v>1217</v>
      </c>
      <c r="AC7706" t="s">
        <v>1217</v>
      </c>
      <c r="AD7706" t="s">
        <v>1217</v>
      </c>
      <c r="AE7706" t="s">
        <v>1217</v>
      </c>
      <c r="AF7706" t="s">
        <v>1217</v>
      </c>
    </row>
    <row r="7707" spans="1:32" hidden="1" x14ac:dyDescent="0.25">
      <c r="A7707" t="str">
        <f t="shared" si="120"/>
        <v>Natural Gas Fired Combined Cycle.NG</v>
      </c>
      <c r="B7707" t="str">
        <f>INDEX(Crosswalk!$B$2:$B$47,MATCH(A7707,Crosswalk!$A$2:$A$47,0))</f>
        <v>natural gas combined cycle</v>
      </c>
      <c r="C7707" t="b">
        <f>IFERROR(IF(AND(NOT(INDEX('Included Plant Filters'!$B:$B,MATCH(B7707,'Included Plant Filters'!$A:$A,0))),$W7707="Y"),FALSE,IF(AND(NOT(INDEX('Included Plant Filters'!$C:$C,MATCH(B7707,'Included Plant Filters'!$A:$A,0))),NOT(OR($X7707="Electric Utility",$X7707="IPP CHP",$X7707="IPP Non-CHP"))),FALSE,TRUE)),0)</f>
        <v>1</v>
      </c>
      <c r="D7707">
        <v>924</v>
      </c>
      <c r="E7707" t="s">
        <v>1098</v>
      </c>
      <c r="F7707">
        <v>7757</v>
      </c>
      <c r="G7707" t="s">
        <v>5565</v>
      </c>
      <c r="H7707" t="s">
        <v>80</v>
      </c>
      <c r="I7707" t="s">
        <v>1480</v>
      </c>
      <c r="J7707" t="s">
        <v>46</v>
      </c>
      <c r="K7707" t="s">
        <v>34</v>
      </c>
      <c r="L7707" t="s">
        <v>33</v>
      </c>
      <c r="M7707" t="s">
        <v>1396</v>
      </c>
      <c r="N7707" t="s">
        <v>1218</v>
      </c>
      <c r="O7707">
        <v>176</v>
      </c>
      <c r="P7707">
        <v>0.85</v>
      </c>
      <c r="Q7707">
        <v>159</v>
      </c>
      <c r="R7707">
        <v>154</v>
      </c>
      <c r="S7707">
        <v>100</v>
      </c>
      <c r="T7707" t="s">
        <v>1221</v>
      </c>
      <c r="U7707" t="s">
        <v>280</v>
      </c>
      <c r="V7707" t="s">
        <v>280</v>
      </c>
      <c r="W7707" t="s">
        <v>1220</v>
      </c>
      <c r="X7707" t="s">
        <v>11</v>
      </c>
      <c r="Y7707">
        <v>1</v>
      </c>
      <c r="Z7707" t="s">
        <v>1219</v>
      </c>
      <c r="AA7707" t="s">
        <v>19</v>
      </c>
      <c r="AB7707" t="s">
        <v>1217</v>
      </c>
      <c r="AC7707" t="s">
        <v>1217</v>
      </c>
      <c r="AD7707" t="s">
        <v>1217</v>
      </c>
      <c r="AE7707" t="s">
        <v>1217</v>
      </c>
      <c r="AF7707" t="s">
        <v>1217</v>
      </c>
    </row>
    <row r="7708" spans="1:32" hidden="1" x14ac:dyDescent="0.25">
      <c r="A7708" t="str">
        <f t="shared" si="120"/>
        <v>Natural Gas Fired Combined Cycle.NG</v>
      </c>
      <c r="B7708" t="str">
        <f>INDEX(Crosswalk!$B$2:$B$47,MATCH(A7708,Crosswalk!$A$2:$A$47,0))</f>
        <v>natural gas combined cycle</v>
      </c>
      <c r="C7708" t="b">
        <f>IFERROR(IF(AND(NOT(INDEX('Included Plant Filters'!$B:$B,MATCH(B7708,'Included Plant Filters'!$A:$A,0))),$W7708="Y"),FALSE,IF(AND(NOT(INDEX('Included Plant Filters'!$C:$C,MATCH(B7708,'Included Plant Filters'!$A:$A,0))),NOT(OR($X7708="Electric Utility",$X7708="IPP CHP",$X7708="IPP Non-CHP"))),FALSE,TRUE)),0)</f>
        <v>1</v>
      </c>
      <c r="D7708">
        <v>924</v>
      </c>
      <c r="E7708" t="s">
        <v>1098</v>
      </c>
      <c r="F7708">
        <v>7757</v>
      </c>
      <c r="G7708" t="s">
        <v>5565</v>
      </c>
      <c r="H7708" t="s">
        <v>80</v>
      </c>
      <c r="I7708" t="s">
        <v>1480</v>
      </c>
      <c r="J7708" t="s">
        <v>47</v>
      </c>
      <c r="K7708" t="s">
        <v>34</v>
      </c>
      <c r="L7708" t="s">
        <v>33</v>
      </c>
      <c r="M7708" t="s">
        <v>1396</v>
      </c>
      <c r="N7708" t="s">
        <v>1218</v>
      </c>
      <c r="O7708">
        <v>176</v>
      </c>
      <c r="P7708">
        <v>0.85</v>
      </c>
      <c r="Q7708">
        <v>150</v>
      </c>
      <c r="R7708">
        <v>156</v>
      </c>
      <c r="S7708">
        <v>100</v>
      </c>
      <c r="T7708" t="s">
        <v>1221</v>
      </c>
      <c r="U7708" t="s">
        <v>280</v>
      </c>
      <c r="V7708" t="s">
        <v>280</v>
      </c>
      <c r="W7708" t="s">
        <v>1220</v>
      </c>
      <c r="X7708" t="s">
        <v>11</v>
      </c>
      <c r="Y7708">
        <v>1</v>
      </c>
      <c r="Z7708" t="s">
        <v>1219</v>
      </c>
      <c r="AA7708" t="s">
        <v>19</v>
      </c>
      <c r="AB7708" t="s">
        <v>1217</v>
      </c>
      <c r="AC7708" t="s">
        <v>1217</v>
      </c>
      <c r="AD7708" t="s">
        <v>1217</v>
      </c>
      <c r="AE7708" t="s">
        <v>1217</v>
      </c>
      <c r="AF7708" t="s">
        <v>1217</v>
      </c>
    </row>
    <row r="7709" spans="1:32" hidden="1" x14ac:dyDescent="0.25">
      <c r="A7709" t="str">
        <f t="shared" si="120"/>
        <v>Natural Gas Fired Combined Cycle.NG</v>
      </c>
      <c r="B7709" t="str">
        <f>INDEX(Crosswalk!$B$2:$B$47,MATCH(A7709,Crosswalk!$A$2:$A$47,0))</f>
        <v>natural gas combined cycle</v>
      </c>
      <c r="C7709" t="b">
        <f>IFERROR(IF(AND(NOT(INDEX('Included Plant Filters'!$B:$B,MATCH(B7709,'Included Plant Filters'!$A:$A,0))),$W7709="Y"),FALSE,IF(AND(NOT(INDEX('Included Plant Filters'!$C:$C,MATCH(B7709,'Included Plant Filters'!$A:$A,0))),NOT(OR($X7709="Electric Utility",$X7709="IPP CHP",$X7709="IPP Non-CHP"))),FALSE,TRUE)),0)</f>
        <v>1</v>
      </c>
      <c r="D7709">
        <v>924</v>
      </c>
      <c r="E7709" t="s">
        <v>1098</v>
      </c>
      <c r="F7709">
        <v>7757</v>
      </c>
      <c r="G7709" t="s">
        <v>5565</v>
      </c>
      <c r="H7709" t="s">
        <v>80</v>
      </c>
      <c r="I7709" t="s">
        <v>1480</v>
      </c>
      <c r="J7709" t="s">
        <v>31</v>
      </c>
      <c r="K7709" t="s">
        <v>34</v>
      </c>
      <c r="L7709" t="s">
        <v>35</v>
      </c>
      <c r="M7709" t="s">
        <v>1396</v>
      </c>
      <c r="N7709" t="s">
        <v>1218</v>
      </c>
      <c r="O7709">
        <v>182.8</v>
      </c>
      <c r="P7709">
        <v>0.85</v>
      </c>
      <c r="Q7709">
        <v>158</v>
      </c>
      <c r="R7709">
        <v>154</v>
      </c>
      <c r="S7709">
        <v>50</v>
      </c>
      <c r="T7709" t="s">
        <v>1220</v>
      </c>
      <c r="U7709" t="s">
        <v>280</v>
      </c>
      <c r="V7709" t="s">
        <v>280</v>
      </c>
      <c r="W7709" t="s">
        <v>1220</v>
      </c>
      <c r="X7709" t="s">
        <v>11</v>
      </c>
      <c r="Y7709">
        <v>1</v>
      </c>
      <c r="Z7709" t="s">
        <v>1219</v>
      </c>
      <c r="AA7709" t="s">
        <v>19</v>
      </c>
      <c r="AB7709" t="s">
        <v>1217</v>
      </c>
      <c r="AC7709" t="s">
        <v>1217</v>
      </c>
      <c r="AD7709" t="s">
        <v>1217</v>
      </c>
      <c r="AE7709" t="s">
        <v>1217</v>
      </c>
      <c r="AF7709" t="s">
        <v>1217</v>
      </c>
    </row>
    <row r="7710" spans="1:32" hidden="1" x14ac:dyDescent="0.25">
      <c r="A7710" t="str">
        <f t="shared" si="120"/>
        <v>Petroleum Liquids.DFO</v>
      </c>
      <c r="B7710" t="str">
        <f>INDEX(Crosswalk!$B$2:$B$47,MATCH(A7710,Crosswalk!$A$2:$A$47,0))</f>
        <v>petroleum</v>
      </c>
      <c r="C7710" t="b">
        <f>IFERROR(IF(AND(NOT(INDEX('Included Plant Filters'!$B:$B,MATCH(B7710,'Included Plant Filters'!$A:$A,0))),$W7710="Y"),FALSE,IF(AND(NOT(INDEX('Included Plant Filters'!$C:$C,MATCH(B7710,'Included Plant Filters'!$A:$A,0))),NOT(OR($X7710="Electric Utility",$X7710="IPP CHP",$X7710="IPP Non-CHP"))),FALSE,TRUE)),0)</f>
        <v>1</v>
      </c>
      <c r="D7710">
        <v>20214</v>
      </c>
      <c r="E7710" t="s">
        <v>5058</v>
      </c>
      <c r="F7710">
        <v>7758</v>
      </c>
      <c r="G7710" t="s">
        <v>5566</v>
      </c>
      <c r="H7710" t="s">
        <v>55</v>
      </c>
      <c r="I7710" t="s">
        <v>2518</v>
      </c>
      <c r="J7710" t="s">
        <v>24</v>
      </c>
      <c r="K7710" t="s">
        <v>13</v>
      </c>
      <c r="L7710" t="s">
        <v>20</v>
      </c>
      <c r="M7710" t="s">
        <v>1217</v>
      </c>
      <c r="N7710" t="s">
        <v>1218</v>
      </c>
      <c r="O7710">
        <v>2</v>
      </c>
      <c r="P7710">
        <v>0.8</v>
      </c>
      <c r="Q7710">
        <v>1.9</v>
      </c>
      <c r="R7710">
        <v>1.9</v>
      </c>
      <c r="S7710">
        <v>0.5</v>
      </c>
      <c r="T7710" t="s">
        <v>1220</v>
      </c>
      <c r="U7710" t="s">
        <v>280</v>
      </c>
      <c r="V7710" t="s">
        <v>280</v>
      </c>
      <c r="W7710" t="s">
        <v>1220</v>
      </c>
      <c r="X7710" t="s">
        <v>11</v>
      </c>
      <c r="Y7710">
        <v>1</v>
      </c>
      <c r="Z7710" t="s">
        <v>1219</v>
      </c>
      <c r="AA7710" t="s">
        <v>26</v>
      </c>
      <c r="AB7710" t="s">
        <v>1217</v>
      </c>
      <c r="AC7710" t="s">
        <v>1217</v>
      </c>
      <c r="AD7710" t="s">
        <v>1217</v>
      </c>
      <c r="AE7710" t="s">
        <v>1217</v>
      </c>
      <c r="AF7710" t="s">
        <v>1217</v>
      </c>
    </row>
    <row r="7711" spans="1:32" hidden="1" x14ac:dyDescent="0.25">
      <c r="A7711" t="str">
        <f t="shared" si="120"/>
        <v>Petroleum Liquids.DFO</v>
      </c>
      <c r="B7711" t="str">
        <f>INDEX(Crosswalk!$B$2:$B$47,MATCH(A7711,Crosswalk!$A$2:$A$47,0))</f>
        <v>petroleum</v>
      </c>
      <c r="C7711" t="b">
        <f>IFERROR(IF(AND(NOT(INDEX('Included Plant Filters'!$B:$B,MATCH(B7711,'Included Plant Filters'!$A:$A,0))),$W7711="Y"),FALSE,IF(AND(NOT(INDEX('Included Plant Filters'!$C:$C,MATCH(B7711,'Included Plant Filters'!$A:$A,0))),NOT(OR($X7711="Electric Utility",$X7711="IPP CHP",$X7711="IPP Non-CHP"))),FALSE,TRUE)),0)</f>
        <v>1</v>
      </c>
      <c r="D7711">
        <v>20214</v>
      </c>
      <c r="E7711" t="s">
        <v>5058</v>
      </c>
      <c r="F7711">
        <v>7758</v>
      </c>
      <c r="G7711" t="s">
        <v>5566</v>
      </c>
      <c r="H7711" t="s">
        <v>55</v>
      </c>
      <c r="I7711" t="s">
        <v>2518</v>
      </c>
      <c r="J7711" t="s">
        <v>25</v>
      </c>
      <c r="K7711" t="s">
        <v>13</v>
      </c>
      <c r="L7711" t="s">
        <v>20</v>
      </c>
      <c r="M7711" t="s">
        <v>1217</v>
      </c>
      <c r="N7711" t="s">
        <v>1218</v>
      </c>
      <c r="O7711">
        <v>2</v>
      </c>
      <c r="P7711">
        <v>0.8</v>
      </c>
      <c r="Q7711">
        <v>1.9</v>
      </c>
      <c r="R7711">
        <v>1.9</v>
      </c>
      <c r="S7711">
        <v>0.5</v>
      </c>
      <c r="T7711" t="s">
        <v>1220</v>
      </c>
      <c r="U7711" t="s">
        <v>280</v>
      </c>
      <c r="V7711" t="s">
        <v>280</v>
      </c>
      <c r="W7711" t="s">
        <v>1220</v>
      </c>
      <c r="X7711" t="s">
        <v>11</v>
      </c>
      <c r="Y7711">
        <v>1</v>
      </c>
      <c r="Z7711" t="s">
        <v>1219</v>
      </c>
      <c r="AA7711" t="s">
        <v>26</v>
      </c>
      <c r="AB7711" t="s">
        <v>1217</v>
      </c>
      <c r="AC7711" t="s">
        <v>1217</v>
      </c>
      <c r="AD7711" t="s">
        <v>1217</v>
      </c>
      <c r="AE7711" t="s">
        <v>1217</v>
      </c>
      <c r="AF7711" t="s">
        <v>1217</v>
      </c>
    </row>
    <row r="7712" spans="1:32" hidden="1" x14ac:dyDescent="0.25">
      <c r="A7712" t="str">
        <f t="shared" si="120"/>
        <v>Petroleum Liquids.DFO</v>
      </c>
      <c r="B7712" t="str">
        <f>INDEX(Crosswalk!$B$2:$B$47,MATCH(A7712,Crosswalk!$A$2:$A$47,0))</f>
        <v>petroleum</v>
      </c>
      <c r="C7712" t="b">
        <f>IFERROR(IF(AND(NOT(INDEX('Included Plant Filters'!$B:$B,MATCH(B7712,'Included Plant Filters'!$A:$A,0))),$W7712="Y"),FALSE,IF(AND(NOT(INDEX('Included Plant Filters'!$C:$C,MATCH(B7712,'Included Plant Filters'!$A:$A,0))),NOT(OR($X7712="Electric Utility",$X7712="IPP CHP",$X7712="IPP Non-CHP"))),FALSE,TRUE)),0)</f>
        <v>1</v>
      </c>
      <c r="D7712">
        <v>20214</v>
      </c>
      <c r="E7712" t="s">
        <v>5058</v>
      </c>
      <c r="F7712">
        <v>7758</v>
      </c>
      <c r="G7712" t="s">
        <v>5566</v>
      </c>
      <c r="H7712" t="s">
        <v>55</v>
      </c>
      <c r="I7712" t="s">
        <v>2518</v>
      </c>
      <c r="J7712" t="s">
        <v>21</v>
      </c>
      <c r="K7712" t="s">
        <v>13</v>
      </c>
      <c r="L7712" t="s">
        <v>20</v>
      </c>
      <c r="M7712" t="s">
        <v>1217</v>
      </c>
      <c r="N7712" t="s">
        <v>1218</v>
      </c>
      <c r="O7712">
        <v>2</v>
      </c>
      <c r="P7712">
        <v>0.8</v>
      </c>
      <c r="Q7712">
        <v>1.9</v>
      </c>
      <c r="R7712">
        <v>1.9</v>
      </c>
      <c r="S7712">
        <v>0.5</v>
      </c>
      <c r="T7712" t="s">
        <v>1220</v>
      </c>
      <c r="U7712" t="s">
        <v>280</v>
      </c>
      <c r="V7712" t="s">
        <v>280</v>
      </c>
      <c r="W7712" t="s">
        <v>1220</v>
      </c>
      <c r="X7712" t="s">
        <v>11</v>
      </c>
      <c r="Y7712">
        <v>1</v>
      </c>
      <c r="Z7712" t="s">
        <v>1219</v>
      </c>
      <c r="AA7712" t="s">
        <v>26</v>
      </c>
      <c r="AB7712" t="s">
        <v>1217</v>
      </c>
      <c r="AC7712" t="s">
        <v>1217</v>
      </c>
      <c r="AD7712" t="s">
        <v>1217</v>
      </c>
      <c r="AE7712" t="s">
        <v>1217</v>
      </c>
      <c r="AF7712" t="s">
        <v>1217</v>
      </c>
    </row>
    <row r="7713" spans="1:32" hidden="1" x14ac:dyDescent="0.25">
      <c r="A7713" t="str">
        <f t="shared" si="120"/>
        <v>Petroleum Liquids.DFO</v>
      </c>
      <c r="B7713" t="str">
        <f>INDEX(Crosswalk!$B$2:$B$47,MATCH(A7713,Crosswalk!$A$2:$A$47,0))</f>
        <v>petroleum</v>
      </c>
      <c r="C7713" t="b">
        <f>IFERROR(IF(AND(NOT(INDEX('Included Plant Filters'!$B:$B,MATCH(B7713,'Included Plant Filters'!$A:$A,0))),$W7713="Y"),FALSE,IF(AND(NOT(INDEX('Included Plant Filters'!$C:$C,MATCH(B7713,'Included Plant Filters'!$A:$A,0))),NOT(OR($X7713="Electric Utility",$X7713="IPP CHP",$X7713="IPP Non-CHP"))),FALSE,TRUE)),0)</f>
        <v>1</v>
      </c>
      <c r="D7713">
        <v>20214</v>
      </c>
      <c r="E7713" t="s">
        <v>5058</v>
      </c>
      <c r="F7713">
        <v>7758</v>
      </c>
      <c r="G7713" t="s">
        <v>5566</v>
      </c>
      <c r="H7713" t="s">
        <v>55</v>
      </c>
      <c r="I7713" t="s">
        <v>2518</v>
      </c>
      <c r="J7713" t="s">
        <v>46</v>
      </c>
      <c r="K7713" t="s">
        <v>13</v>
      </c>
      <c r="L7713" t="s">
        <v>20</v>
      </c>
      <c r="M7713" t="s">
        <v>1217</v>
      </c>
      <c r="N7713" t="s">
        <v>1218</v>
      </c>
      <c r="O7713">
        <v>2</v>
      </c>
      <c r="P7713">
        <v>0.8</v>
      </c>
      <c r="Q7713">
        <v>1.9</v>
      </c>
      <c r="R7713">
        <v>1.9</v>
      </c>
      <c r="S7713">
        <v>0.5</v>
      </c>
      <c r="T7713" t="s">
        <v>1220</v>
      </c>
      <c r="U7713" t="s">
        <v>280</v>
      </c>
      <c r="V7713" t="s">
        <v>280</v>
      </c>
      <c r="W7713" t="s">
        <v>1220</v>
      </c>
      <c r="X7713" t="s">
        <v>11</v>
      </c>
      <c r="Y7713">
        <v>1</v>
      </c>
      <c r="Z7713" t="s">
        <v>1219</v>
      </c>
      <c r="AA7713" t="s">
        <v>26</v>
      </c>
      <c r="AB7713" t="s">
        <v>1217</v>
      </c>
      <c r="AC7713" t="s">
        <v>1217</v>
      </c>
      <c r="AD7713" t="s">
        <v>1217</v>
      </c>
      <c r="AE7713" t="s">
        <v>1217</v>
      </c>
      <c r="AF7713" t="s">
        <v>1217</v>
      </c>
    </row>
    <row r="7714" spans="1:32" hidden="1" x14ac:dyDescent="0.25">
      <c r="A7714" t="str">
        <f t="shared" si="120"/>
        <v>Petroleum Liquids.DFO</v>
      </c>
      <c r="B7714" t="str">
        <f>INDEX(Crosswalk!$B$2:$B$47,MATCH(A7714,Crosswalk!$A$2:$A$47,0))</f>
        <v>petroleum</v>
      </c>
      <c r="C7714" t="b">
        <f>IFERROR(IF(AND(NOT(INDEX('Included Plant Filters'!$B:$B,MATCH(B7714,'Included Plant Filters'!$A:$A,0))),$W7714="Y"),FALSE,IF(AND(NOT(INDEX('Included Plant Filters'!$C:$C,MATCH(B7714,'Included Plant Filters'!$A:$A,0))),NOT(OR($X7714="Electric Utility",$X7714="IPP CHP",$X7714="IPP Non-CHP"))),FALSE,TRUE)),0)</f>
        <v>1</v>
      </c>
      <c r="D7714">
        <v>20214</v>
      </c>
      <c r="E7714" t="s">
        <v>5058</v>
      </c>
      <c r="F7714">
        <v>7758</v>
      </c>
      <c r="G7714" t="s">
        <v>5566</v>
      </c>
      <c r="H7714" t="s">
        <v>55</v>
      </c>
      <c r="I7714" t="s">
        <v>2518</v>
      </c>
      <c r="J7714" t="s">
        <v>47</v>
      </c>
      <c r="K7714" t="s">
        <v>13</v>
      </c>
      <c r="L7714" t="s">
        <v>20</v>
      </c>
      <c r="M7714" t="s">
        <v>1217</v>
      </c>
      <c r="N7714" t="s">
        <v>1218</v>
      </c>
      <c r="O7714">
        <v>2</v>
      </c>
      <c r="P7714">
        <v>0.8</v>
      </c>
      <c r="Q7714">
        <v>1.9</v>
      </c>
      <c r="R7714">
        <v>1.9</v>
      </c>
      <c r="S7714">
        <v>0.5</v>
      </c>
      <c r="T7714" t="s">
        <v>1220</v>
      </c>
      <c r="U7714" t="s">
        <v>280</v>
      </c>
      <c r="V7714" t="s">
        <v>280</v>
      </c>
      <c r="W7714" t="s">
        <v>1220</v>
      </c>
      <c r="X7714" t="s">
        <v>11</v>
      </c>
      <c r="Y7714">
        <v>1</v>
      </c>
      <c r="Z7714" t="s">
        <v>1219</v>
      </c>
      <c r="AA7714" t="s">
        <v>26</v>
      </c>
      <c r="AB7714" t="s">
        <v>1217</v>
      </c>
      <c r="AC7714" t="s">
        <v>1217</v>
      </c>
      <c r="AD7714" t="s">
        <v>1217</v>
      </c>
      <c r="AE7714" t="s">
        <v>1217</v>
      </c>
      <c r="AF7714" t="s">
        <v>1217</v>
      </c>
    </row>
    <row r="7715" spans="1:32" hidden="1" x14ac:dyDescent="0.25">
      <c r="A7715" t="str">
        <f t="shared" si="120"/>
        <v>Petroleum Liquids.DFO</v>
      </c>
      <c r="B7715" t="str">
        <f>INDEX(Crosswalk!$B$2:$B$47,MATCH(A7715,Crosswalk!$A$2:$A$47,0))</f>
        <v>petroleum</v>
      </c>
      <c r="C7715" t="b">
        <f>IFERROR(IF(AND(NOT(INDEX('Included Plant Filters'!$B:$B,MATCH(B7715,'Included Plant Filters'!$A:$A,0))),$W7715="Y"),FALSE,IF(AND(NOT(INDEX('Included Plant Filters'!$C:$C,MATCH(B7715,'Included Plant Filters'!$A:$A,0))),NOT(OR($X7715="Electric Utility",$X7715="IPP CHP",$X7715="IPP Non-CHP"))),FALSE,TRUE)),0)</f>
        <v>1</v>
      </c>
      <c r="D7715">
        <v>20214</v>
      </c>
      <c r="E7715" t="s">
        <v>5058</v>
      </c>
      <c r="F7715">
        <v>7758</v>
      </c>
      <c r="G7715" t="s">
        <v>5566</v>
      </c>
      <c r="H7715" t="s">
        <v>55</v>
      </c>
      <c r="I7715" t="s">
        <v>2518</v>
      </c>
      <c r="J7715" t="s">
        <v>31</v>
      </c>
      <c r="K7715" t="s">
        <v>13</v>
      </c>
      <c r="L7715" t="s">
        <v>20</v>
      </c>
      <c r="M7715" t="s">
        <v>1217</v>
      </c>
      <c r="N7715" t="s">
        <v>1218</v>
      </c>
      <c r="O7715">
        <v>2</v>
      </c>
      <c r="P7715">
        <v>0.8</v>
      </c>
      <c r="Q7715">
        <v>1.9</v>
      </c>
      <c r="R7715">
        <v>1.9</v>
      </c>
      <c r="S7715">
        <v>0.5</v>
      </c>
      <c r="T7715" t="s">
        <v>1220</v>
      </c>
      <c r="U7715" t="s">
        <v>280</v>
      </c>
      <c r="V7715" t="s">
        <v>280</v>
      </c>
      <c r="W7715" t="s">
        <v>1220</v>
      </c>
      <c r="X7715" t="s">
        <v>11</v>
      </c>
      <c r="Y7715">
        <v>1</v>
      </c>
      <c r="Z7715" t="s">
        <v>1219</v>
      </c>
      <c r="AA7715" t="s">
        <v>26</v>
      </c>
      <c r="AB7715" t="s">
        <v>1217</v>
      </c>
      <c r="AC7715" t="s">
        <v>1217</v>
      </c>
      <c r="AD7715" t="s">
        <v>1217</v>
      </c>
      <c r="AE7715" t="s">
        <v>1217</v>
      </c>
      <c r="AF7715" t="s">
        <v>1217</v>
      </c>
    </row>
    <row r="7716" spans="1:32" hidden="1" x14ac:dyDescent="0.25">
      <c r="A7716" t="str">
        <f t="shared" si="120"/>
        <v>Natural Gas Fired Combustion Turbine.NG</v>
      </c>
      <c r="B7716" t="str">
        <f>INDEX(Crosswalk!$B$2:$B$47,MATCH(A7716,Crosswalk!$A$2:$A$47,0))</f>
        <v>natural gas peaker</v>
      </c>
      <c r="C7716" t="b">
        <f>IFERROR(IF(AND(NOT(INDEX('Included Plant Filters'!$B:$B,MATCH(B7716,'Included Plant Filters'!$A:$A,0))),$W7716="Y"),FALSE,IF(AND(NOT(INDEX('Included Plant Filters'!$C:$C,MATCH(B7716,'Included Plant Filters'!$A:$A,0))),NOT(OR($X7716="Electric Utility",$X7716="IPP CHP",$X7716="IPP Non-CHP"))),FALSE,TRUE)),0)</f>
        <v>1</v>
      </c>
      <c r="D7716">
        <v>9273</v>
      </c>
      <c r="E7716" t="s">
        <v>359</v>
      </c>
      <c r="F7716">
        <v>7759</v>
      </c>
      <c r="G7716" t="s">
        <v>4864</v>
      </c>
      <c r="H7716" t="s">
        <v>70</v>
      </c>
      <c r="I7716" t="s">
        <v>1508</v>
      </c>
      <c r="J7716" t="s">
        <v>59</v>
      </c>
      <c r="K7716" t="s">
        <v>60</v>
      </c>
      <c r="L7716" t="s">
        <v>61</v>
      </c>
      <c r="M7716" t="s">
        <v>1217</v>
      </c>
      <c r="N7716" t="s">
        <v>1218</v>
      </c>
      <c r="O7716">
        <v>85</v>
      </c>
      <c r="P7716">
        <v>0.85</v>
      </c>
      <c r="Q7716">
        <v>79</v>
      </c>
      <c r="R7716">
        <v>89.4</v>
      </c>
      <c r="S7716">
        <v>40</v>
      </c>
      <c r="T7716" t="s">
        <v>1220</v>
      </c>
      <c r="U7716" t="s">
        <v>280</v>
      </c>
      <c r="V7716" t="s">
        <v>280</v>
      </c>
      <c r="W7716" t="s">
        <v>1220</v>
      </c>
      <c r="X7716" t="s">
        <v>11</v>
      </c>
      <c r="Y7716">
        <v>1</v>
      </c>
      <c r="Z7716" t="s">
        <v>1219</v>
      </c>
      <c r="AA7716" t="s">
        <v>19</v>
      </c>
      <c r="AB7716" t="s">
        <v>1217</v>
      </c>
      <c r="AC7716" t="s">
        <v>1217</v>
      </c>
      <c r="AD7716" t="s">
        <v>1217</v>
      </c>
      <c r="AE7716" t="s">
        <v>1217</v>
      </c>
      <c r="AF7716" t="s">
        <v>1217</v>
      </c>
    </row>
    <row r="7717" spans="1:32" hidden="1" x14ac:dyDescent="0.25">
      <c r="A7717" t="str">
        <f t="shared" si="120"/>
        <v>Natural Gas Fired Combustion Turbine.NG</v>
      </c>
      <c r="B7717" t="str">
        <f>INDEX(Crosswalk!$B$2:$B$47,MATCH(A7717,Crosswalk!$A$2:$A$47,0))</f>
        <v>natural gas peaker</v>
      </c>
      <c r="C7717" t="b">
        <f>IFERROR(IF(AND(NOT(INDEX('Included Plant Filters'!$B:$B,MATCH(B7717,'Included Plant Filters'!$A:$A,0))),$W7717="Y"),FALSE,IF(AND(NOT(INDEX('Included Plant Filters'!$C:$C,MATCH(B7717,'Included Plant Filters'!$A:$A,0))),NOT(OR($X7717="Electric Utility",$X7717="IPP CHP",$X7717="IPP Non-CHP"))),FALSE,TRUE)),0)</f>
        <v>1</v>
      </c>
      <c r="D7717">
        <v>9273</v>
      </c>
      <c r="E7717" t="s">
        <v>359</v>
      </c>
      <c r="F7717">
        <v>7759</v>
      </c>
      <c r="G7717" t="s">
        <v>4864</v>
      </c>
      <c r="H7717" t="s">
        <v>70</v>
      </c>
      <c r="I7717" t="s">
        <v>1508</v>
      </c>
      <c r="J7717" t="s">
        <v>97</v>
      </c>
      <c r="K7717" t="s">
        <v>60</v>
      </c>
      <c r="L7717" t="s">
        <v>61</v>
      </c>
      <c r="M7717" t="s">
        <v>1217</v>
      </c>
      <c r="N7717" t="s">
        <v>1335</v>
      </c>
      <c r="O7717">
        <v>85</v>
      </c>
      <c r="P7717">
        <v>0.85</v>
      </c>
      <c r="Q7717">
        <v>79</v>
      </c>
      <c r="R7717">
        <v>89.4</v>
      </c>
      <c r="S7717">
        <v>40</v>
      </c>
      <c r="T7717" t="s">
        <v>1220</v>
      </c>
      <c r="U7717" t="s">
        <v>280</v>
      </c>
      <c r="V7717" t="s">
        <v>280</v>
      </c>
      <c r="W7717" t="s">
        <v>1220</v>
      </c>
      <c r="X7717" t="s">
        <v>11</v>
      </c>
      <c r="Y7717">
        <v>1</v>
      </c>
      <c r="Z7717" t="s">
        <v>1219</v>
      </c>
      <c r="AA7717" t="s">
        <v>19</v>
      </c>
      <c r="AB7717" t="s">
        <v>1217</v>
      </c>
      <c r="AC7717" t="s">
        <v>1217</v>
      </c>
      <c r="AD7717" t="s">
        <v>1217</v>
      </c>
      <c r="AE7717" t="s">
        <v>1217</v>
      </c>
      <c r="AF7717" t="s">
        <v>1217</v>
      </c>
    </row>
    <row r="7718" spans="1:32" hidden="1" x14ac:dyDescent="0.25">
      <c r="A7718" t="str">
        <f t="shared" si="120"/>
        <v>Natural Gas Fired Combustion Turbine.NG</v>
      </c>
      <c r="B7718" t="str">
        <f>INDEX(Crosswalk!$B$2:$B$47,MATCH(A7718,Crosswalk!$A$2:$A$47,0))</f>
        <v>natural gas peaker</v>
      </c>
      <c r="C7718" t="b">
        <f>IFERROR(IF(AND(NOT(INDEX('Included Plant Filters'!$B:$B,MATCH(B7718,'Included Plant Filters'!$A:$A,0))),$W7718="Y"),FALSE,IF(AND(NOT(INDEX('Included Plant Filters'!$C:$C,MATCH(B7718,'Included Plant Filters'!$A:$A,0))),NOT(OR($X7718="Electric Utility",$X7718="IPP CHP",$X7718="IPP Non-CHP"))),FALSE,TRUE)),0)</f>
        <v>1</v>
      </c>
      <c r="D7718">
        <v>9273</v>
      </c>
      <c r="E7718" t="s">
        <v>359</v>
      </c>
      <c r="F7718">
        <v>7759</v>
      </c>
      <c r="G7718" t="s">
        <v>4864</v>
      </c>
      <c r="H7718" t="s">
        <v>70</v>
      </c>
      <c r="I7718" t="s">
        <v>1508</v>
      </c>
      <c r="J7718" t="s">
        <v>98</v>
      </c>
      <c r="K7718" t="s">
        <v>60</v>
      </c>
      <c r="L7718" t="s">
        <v>61</v>
      </c>
      <c r="M7718" t="s">
        <v>1217</v>
      </c>
      <c r="N7718" t="s">
        <v>1335</v>
      </c>
      <c r="O7718">
        <v>85</v>
      </c>
      <c r="P7718">
        <v>0.85</v>
      </c>
      <c r="Q7718">
        <v>79.2</v>
      </c>
      <c r="R7718">
        <v>89.6</v>
      </c>
      <c r="S7718">
        <v>40</v>
      </c>
      <c r="T7718" t="s">
        <v>1220</v>
      </c>
      <c r="U7718" t="s">
        <v>280</v>
      </c>
      <c r="V7718" t="s">
        <v>280</v>
      </c>
      <c r="W7718" t="s">
        <v>1220</v>
      </c>
      <c r="X7718" t="s">
        <v>11</v>
      </c>
      <c r="Y7718">
        <v>1</v>
      </c>
      <c r="Z7718" t="s">
        <v>1219</v>
      </c>
      <c r="AA7718" t="s">
        <v>19</v>
      </c>
      <c r="AB7718" t="s">
        <v>1217</v>
      </c>
      <c r="AC7718" t="s">
        <v>1217</v>
      </c>
      <c r="AD7718" t="s">
        <v>1217</v>
      </c>
      <c r="AE7718" t="s">
        <v>1217</v>
      </c>
      <c r="AF7718" t="s">
        <v>1217</v>
      </c>
    </row>
    <row r="7719" spans="1:32" hidden="1" x14ac:dyDescent="0.25">
      <c r="A7719" t="str">
        <f t="shared" si="120"/>
        <v>Natural Gas Fired Combustion Turbine.NG</v>
      </c>
      <c r="B7719" t="str">
        <f>INDEX(Crosswalk!$B$2:$B$47,MATCH(A7719,Crosswalk!$A$2:$A$47,0))</f>
        <v>natural gas peaker</v>
      </c>
      <c r="C7719" t="b">
        <f>IFERROR(IF(AND(NOT(INDEX('Included Plant Filters'!$B:$B,MATCH(B7719,'Included Plant Filters'!$A:$A,0))),$W7719="Y"),FALSE,IF(AND(NOT(INDEX('Included Plant Filters'!$C:$C,MATCH(B7719,'Included Plant Filters'!$A:$A,0))),NOT(OR($X7719="Electric Utility",$X7719="IPP CHP",$X7719="IPP Non-CHP"))),FALSE,TRUE)),0)</f>
        <v>1</v>
      </c>
      <c r="D7719">
        <v>9273</v>
      </c>
      <c r="E7719" t="s">
        <v>359</v>
      </c>
      <c r="F7719">
        <v>7759</v>
      </c>
      <c r="G7719" t="s">
        <v>4864</v>
      </c>
      <c r="H7719" t="s">
        <v>70</v>
      </c>
      <c r="I7719" t="s">
        <v>1508</v>
      </c>
      <c r="J7719" t="s">
        <v>99</v>
      </c>
      <c r="K7719" t="s">
        <v>60</v>
      </c>
      <c r="L7719" t="s">
        <v>61</v>
      </c>
      <c r="M7719" t="s">
        <v>1217</v>
      </c>
      <c r="N7719" t="s">
        <v>1218</v>
      </c>
      <c r="O7719">
        <v>85</v>
      </c>
      <c r="P7719">
        <v>0.85</v>
      </c>
      <c r="Q7719">
        <v>79.2</v>
      </c>
      <c r="R7719">
        <v>89.6</v>
      </c>
      <c r="S7719">
        <v>40</v>
      </c>
      <c r="T7719" t="s">
        <v>1220</v>
      </c>
      <c r="U7719" t="s">
        <v>280</v>
      </c>
      <c r="V7719" t="s">
        <v>280</v>
      </c>
      <c r="W7719" t="s">
        <v>1220</v>
      </c>
      <c r="X7719" t="s">
        <v>11</v>
      </c>
      <c r="Y7719">
        <v>1</v>
      </c>
      <c r="Z7719" t="s">
        <v>1219</v>
      </c>
      <c r="AA7719" t="s">
        <v>19</v>
      </c>
      <c r="AB7719" t="s">
        <v>1217</v>
      </c>
      <c r="AC7719" t="s">
        <v>1217</v>
      </c>
      <c r="AD7719" t="s">
        <v>1217</v>
      </c>
      <c r="AE7719" t="s">
        <v>1217</v>
      </c>
      <c r="AF7719" t="s">
        <v>1217</v>
      </c>
    </row>
    <row r="7720" spans="1:32" hidden="1" x14ac:dyDescent="0.25">
      <c r="A7720" t="str">
        <f t="shared" si="120"/>
        <v>Natural Gas Fired Combustion Turbine.NG</v>
      </c>
      <c r="B7720" t="str">
        <f>INDEX(Crosswalk!$B$2:$B$47,MATCH(A7720,Crosswalk!$A$2:$A$47,0))</f>
        <v>natural gas peaker</v>
      </c>
      <c r="C7720" t="b">
        <f>IFERROR(IF(AND(NOT(INDEX('Included Plant Filters'!$B:$B,MATCH(B7720,'Included Plant Filters'!$A:$A,0))),$W7720="Y"),FALSE,IF(AND(NOT(INDEX('Included Plant Filters'!$C:$C,MATCH(B7720,'Included Plant Filters'!$A:$A,0))),NOT(OR($X7720="Electric Utility",$X7720="IPP CHP",$X7720="IPP Non-CHP"))),FALSE,TRUE)),0)</f>
        <v>1</v>
      </c>
      <c r="D7720">
        <v>65379</v>
      </c>
      <c r="E7720" t="s">
        <v>5567</v>
      </c>
      <c r="F7720">
        <v>7760</v>
      </c>
      <c r="G7720" t="s">
        <v>5568</v>
      </c>
      <c r="H7720" t="s">
        <v>37</v>
      </c>
      <c r="I7720" t="s">
        <v>5569</v>
      </c>
      <c r="J7720" t="s">
        <v>24</v>
      </c>
      <c r="K7720" t="s">
        <v>60</v>
      </c>
      <c r="L7720" t="s">
        <v>61</v>
      </c>
      <c r="M7720" t="s">
        <v>1217</v>
      </c>
      <c r="N7720" t="s">
        <v>1218</v>
      </c>
      <c r="O7720">
        <v>47</v>
      </c>
      <c r="P7720">
        <v>0.85</v>
      </c>
      <c r="Q7720">
        <v>45.5</v>
      </c>
      <c r="R7720">
        <v>50</v>
      </c>
      <c r="S7720">
        <v>18</v>
      </c>
      <c r="T7720" t="s">
        <v>1220</v>
      </c>
      <c r="U7720" t="s">
        <v>280</v>
      </c>
      <c r="V7720" t="s">
        <v>280</v>
      </c>
      <c r="W7720" t="s">
        <v>1220</v>
      </c>
      <c r="X7720" t="s">
        <v>1273</v>
      </c>
      <c r="Y7720">
        <v>2</v>
      </c>
      <c r="Z7720" t="s">
        <v>1219</v>
      </c>
      <c r="AA7720" t="s">
        <v>19</v>
      </c>
      <c r="AB7720" t="s">
        <v>1217</v>
      </c>
      <c r="AC7720" t="s">
        <v>1217</v>
      </c>
      <c r="AD7720" t="s">
        <v>1217</v>
      </c>
      <c r="AE7720" t="s">
        <v>1217</v>
      </c>
      <c r="AF7720" t="s">
        <v>1217</v>
      </c>
    </row>
    <row r="7721" spans="1:32" hidden="1" x14ac:dyDescent="0.25">
      <c r="A7721" t="str">
        <f t="shared" si="120"/>
        <v>Natural Gas Fired Combustion Turbine.NG</v>
      </c>
      <c r="B7721" t="str">
        <f>INDEX(Crosswalk!$B$2:$B$47,MATCH(A7721,Crosswalk!$A$2:$A$47,0))</f>
        <v>natural gas peaker</v>
      </c>
      <c r="C7721" t="b">
        <f>IFERROR(IF(AND(NOT(INDEX('Included Plant Filters'!$B:$B,MATCH(B7721,'Included Plant Filters'!$A:$A,0))),$W7721="Y"),FALSE,IF(AND(NOT(INDEX('Included Plant Filters'!$C:$C,MATCH(B7721,'Included Plant Filters'!$A:$A,0))),NOT(OR($X7721="Electric Utility",$X7721="IPP CHP",$X7721="IPP Non-CHP"))),FALSE,TRUE)),0)</f>
        <v>1</v>
      </c>
      <c r="D7721">
        <v>65379</v>
      </c>
      <c r="E7721" t="s">
        <v>5567</v>
      </c>
      <c r="F7721">
        <v>7760</v>
      </c>
      <c r="G7721" t="s">
        <v>5568</v>
      </c>
      <c r="H7721" t="s">
        <v>37</v>
      </c>
      <c r="I7721" t="s">
        <v>5569</v>
      </c>
      <c r="J7721" t="s">
        <v>25</v>
      </c>
      <c r="K7721" t="s">
        <v>60</v>
      </c>
      <c r="L7721" t="s">
        <v>61</v>
      </c>
      <c r="M7721" t="s">
        <v>1217</v>
      </c>
      <c r="N7721" t="s">
        <v>1218</v>
      </c>
      <c r="O7721">
        <v>47</v>
      </c>
      <c r="P7721">
        <v>0.85</v>
      </c>
      <c r="Q7721">
        <v>45.5</v>
      </c>
      <c r="R7721">
        <v>50</v>
      </c>
      <c r="S7721">
        <v>18</v>
      </c>
      <c r="T7721" t="s">
        <v>1220</v>
      </c>
      <c r="U7721" t="s">
        <v>280</v>
      </c>
      <c r="V7721" t="s">
        <v>280</v>
      </c>
      <c r="W7721" t="s">
        <v>1220</v>
      </c>
      <c r="X7721" t="s">
        <v>1273</v>
      </c>
      <c r="Y7721">
        <v>2</v>
      </c>
      <c r="Z7721" t="s">
        <v>1219</v>
      </c>
      <c r="AA7721" t="s">
        <v>19</v>
      </c>
      <c r="AB7721" t="s">
        <v>1217</v>
      </c>
      <c r="AC7721" t="s">
        <v>1217</v>
      </c>
      <c r="AD7721" t="s">
        <v>1217</v>
      </c>
      <c r="AE7721" t="s">
        <v>1217</v>
      </c>
      <c r="AF7721" t="s">
        <v>1217</v>
      </c>
    </row>
    <row r="7722" spans="1:32" hidden="1" x14ac:dyDescent="0.25">
      <c r="A7722" t="str">
        <f t="shared" si="120"/>
        <v>Natural Gas Fired Combustion Turbine.NG</v>
      </c>
      <c r="B7722" t="str">
        <f>INDEX(Crosswalk!$B$2:$B$47,MATCH(A7722,Crosswalk!$A$2:$A$47,0))</f>
        <v>natural gas peaker</v>
      </c>
      <c r="C7722" t="b">
        <f>IFERROR(IF(AND(NOT(INDEX('Included Plant Filters'!$B:$B,MATCH(B7722,'Included Plant Filters'!$A:$A,0))),$W7722="Y"),FALSE,IF(AND(NOT(INDEX('Included Plant Filters'!$C:$C,MATCH(B7722,'Included Plant Filters'!$A:$A,0))),NOT(OR($X7722="Electric Utility",$X7722="IPP CHP",$X7722="IPP Non-CHP"))),FALSE,TRUE)),0)</f>
        <v>1</v>
      </c>
      <c r="D7722">
        <v>65379</v>
      </c>
      <c r="E7722" t="s">
        <v>5567</v>
      </c>
      <c r="F7722">
        <v>7760</v>
      </c>
      <c r="G7722" t="s">
        <v>5568</v>
      </c>
      <c r="H7722" t="s">
        <v>37</v>
      </c>
      <c r="I7722" t="s">
        <v>5569</v>
      </c>
      <c r="J7722" t="s">
        <v>21</v>
      </c>
      <c r="K7722" t="s">
        <v>60</v>
      </c>
      <c r="L7722" t="s">
        <v>61</v>
      </c>
      <c r="M7722" t="s">
        <v>1217</v>
      </c>
      <c r="N7722" t="s">
        <v>1218</v>
      </c>
      <c r="O7722">
        <v>47</v>
      </c>
      <c r="P7722">
        <v>0.85</v>
      </c>
      <c r="Q7722">
        <v>45.5</v>
      </c>
      <c r="R7722">
        <v>50</v>
      </c>
      <c r="S7722">
        <v>18</v>
      </c>
      <c r="T7722" t="s">
        <v>1220</v>
      </c>
      <c r="U7722" t="s">
        <v>280</v>
      </c>
      <c r="V7722" t="s">
        <v>280</v>
      </c>
      <c r="W7722" t="s">
        <v>1220</v>
      </c>
      <c r="X7722" t="s">
        <v>1273</v>
      </c>
      <c r="Y7722">
        <v>2</v>
      </c>
      <c r="Z7722" t="s">
        <v>1219</v>
      </c>
      <c r="AA7722" t="s">
        <v>19</v>
      </c>
      <c r="AB7722" t="s">
        <v>1217</v>
      </c>
      <c r="AC7722" t="s">
        <v>1217</v>
      </c>
      <c r="AD7722" t="s">
        <v>1217</v>
      </c>
      <c r="AE7722" t="s">
        <v>1217</v>
      </c>
      <c r="AF7722" t="s">
        <v>1217</v>
      </c>
    </row>
    <row r="7723" spans="1:32" hidden="1" x14ac:dyDescent="0.25">
      <c r="A7723" t="str">
        <f t="shared" si="120"/>
        <v>Natural Gas Fired Combustion Turbine.NG</v>
      </c>
      <c r="B7723" t="str">
        <f>INDEX(Crosswalk!$B$2:$B$47,MATCH(A7723,Crosswalk!$A$2:$A$47,0))</f>
        <v>natural gas peaker</v>
      </c>
      <c r="C7723" t="b">
        <f>IFERROR(IF(AND(NOT(INDEX('Included Plant Filters'!$B:$B,MATCH(B7723,'Included Plant Filters'!$A:$A,0))),$W7723="Y"),FALSE,IF(AND(NOT(INDEX('Included Plant Filters'!$C:$C,MATCH(B7723,'Included Plant Filters'!$A:$A,0))),NOT(OR($X7723="Electric Utility",$X7723="IPP CHP",$X7723="IPP Non-CHP"))),FALSE,TRUE)),0)</f>
        <v>1</v>
      </c>
      <c r="D7723">
        <v>65379</v>
      </c>
      <c r="E7723" t="s">
        <v>5567</v>
      </c>
      <c r="F7723">
        <v>7760</v>
      </c>
      <c r="G7723" t="s">
        <v>5568</v>
      </c>
      <c r="H7723" t="s">
        <v>37</v>
      </c>
      <c r="I7723" t="s">
        <v>5569</v>
      </c>
      <c r="J7723" t="s">
        <v>46</v>
      </c>
      <c r="K7723" t="s">
        <v>60</v>
      </c>
      <c r="L7723" t="s">
        <v>61</v>
      </c>
      <c r="M7723" t="s">
        <v>1217</v>
      </c>
      <c r="N7723" t="s">
        <v>1218</v>
      </c>
      <c r="O7723">
        <v>47</v>
      </c>
      <c r="P7723">
        <v>0.85</v>
      </c>
      <c r="Q7723">
        <v>45.5</v>
      </c>
      <c r="R7723">
        <v>50</v>
      </c>
      <c r="S7723">
        <v>18</v>
      </c>
      <c r="T7723" t="s">
        <v>1220</v>
      </c>
      <c r="U7723" t="s">
        <v>280</v>
      </c>
      <c r="V7723" t="s">
        <v>280</v>
      </c>
      <c r="W7723" t="s">
        <v>1220</v>
      </c>
      <c r="X7723" t="s">
        <v>1273</v>
      </c>
      <c r="Y7723">
        <v>2</v>
      </c>
      <c r="Z7723" t="s">
        <v>1219</v>
      </c>
      <c r="AA7723" t="s">
        <v>19</v>
      </c>
      <c r="AB7723" t="s">
        <v>1217</v>
      </c>
      <c r="AC7723" t="s">
        <v>1217</v>
      </c>
      <c r="AD7723" t="s">
        <v>1217</v>
      </c>
      <c r="AE7723" t="s">
        <v>1217</v>
      </c>
      <c r="AF7723" t="s">
        <v>1217</v>
      </c>
    </row>
    <row r="7724" spans="1:32" hidden="1" x14ac:dyDescent="0.25">
      <c r="A7724" t="str">
        <f t="shared" si="120"/>
        <v>Natural Gas Fired Combustion Turbine.NG</v>
      </c>
      <c r="B7724" t="str">
        <f>INDEX(Crosswalk!$B$2:$B$47,MATCH(A7724,Crosswalk!$A$2:$A$47,0))</f>
        <v>natural gas peaker</v>
      </c>
      <c r="C7724" t="b">
        <f>IFERROR(IF(AND(NOT(INDEX('Included Plant Filters'!$B:$B,MATCH(B7724,'Included Plant Filters'!$A:$A,0))),$W7724="Y"),FALSE,IF(AND(NOT(INDEX('Included Plant Filters'!$C:$C,MATCH(B7724,'Included Plant Filters'!$A:$A,0))),NOT(OR($X7724="Electric Utility",$X7724="IPP CHP",$X7724="IPP Non-CHP"))),FALSE,TRUE)),0)</f>
        <v>1</v>
      </c>
      <c r="D7724">
        <v>15470</v>
      </c>
      <c r="E7724" t="s">
        <v>271</v>
      </c>
      <c r="F7724">
        <v>7763</v>
      </c>
      <c r="G7724" t="s">
        <v>5570</v>
      </c>
      <c r="H7724" t="s">
        <v>70</v>
      </c>
      <c r="I7724" t="s">
        <v>2286</v>
      </c>
      <c r="J7724" t="s">
        <v>24</v>
      </c>
      <c r="K7724" t="s">
        <v>60</v>
      </c>
      <c r="L7724" t="s">
        <v>61</v>
      </c>
      <c r="M7724" t="s">
        <v>1217</v>
      </c>
      <c r="N7724" t="s">
        <v>1218</v>
      </c>
      <c r="O7724">
        <v>60.5</v>
      </c>
      <c r="P7724">
        <v>0.85</v>
      </c>
      <c r="Q7724">
        <v>40</v>
      </c>
      <c r="R7724">
        <v>40</v>
      </c>
      <c r="S7724">
        <v>25</v>
      </c>
      <c r="T7724" t="s">
        <v>1220</v>
      </c>
      <c r="U7724" t="s">
        <v>280</v>
      </c>
      <c r="V7724" t="s">
        <v>280</v>
      </c>
      <c r="W7724" t="s">
        <v>1220</v>
      </c>
      <c r="X7724" t="s">
        <v>11</v>
      </c>
      <c r="Y7724">
        <v>1</v>
      </c>
      <c r="Z7724" t="s">
        <v>1219</v>
      </c>
      <c r="AA7724" t="s">
        <v>19</v>
      </c>
      <c r="AB7724" t="s">
        <v>1217</v>
      </c>
      <c r="AC7724" t="s">
        <v>1217</v>
      </c>
      <c r="AD7724" t="s">
        <v>1217</v>
      </c>
      <c r="AE7724" t="s">
        <v>1217</v>
      </c>
      <c r="AF7724" t="s">
        <v>1217</v>
      </c>
    </row>
    <row r="7725" spans="1:32" hidden="1" x14ac:dyDescent="0.25">
      <c r="A7725" t="str">
        <f t="shared" si="120"/>
        <v>Natural Gas Fired Combustion Turbine.NG</v>
      </c>
      <c r="B7725" t="str">
        <f>INDEX(Crosswalk!$B$2:$B$47,MATCH(A7725,Crosswalk!$A$2:$A$47,0))</f>
        <v>natural gas peaker</v>
      </c>
      <c r="C7725" t="b">
        <f>IFERROR(IF(AND(NOT(INDEX('Included Plant Filters'!$B:$B,MATCH(B7725,'Included Plant Filters'!$A:$A,0))),$W7725="Y"),FALSE,IF(AND(NOT(INDEX('Included Plant Filters'!$C:$C,MATCH(B7725,'Included Plant Filters'!$A:$A,0))),NOT(OR($X7725="Electric Utility",$X7725="IPP CHP",$X7725="IPP Non-CHP"))),FALSE,TRUE)),0)</f>
        <v>1</v>
      </c>
      <c r="D7725">
        <v>15470</v>
      </c>
      <c r="E7725" t="s">
        <v>271</v>
      </c>
      <c r="F7725">
        <v>7763</v>
      </c>
      <c r="G7725" t="s">
        <v>5570</v>
      </c>
      <c r="H7725" t="s">
        <v>70</v>
      </c>
      <c r="I7725" t="s">
        <v>2286</v>
      </c>
      <c r="J7725" t="s">
        <v>25</v>
      </c>
      <c r="K7725" t="s">
        <v>60</v>
      </c>
      <c r="L7725" t="s">
        <v>61</v>
      </c>
      <c r="M7725" t="s">
        <v>1217</v>
      </c>
      <c r="N7725" t="s">
        <v>1218</v>
      </c>
      <c r="O7725">
        <v>60.5</v>
      </c>
      <c r="P7725">
        <v>0.85</v>
      </c>
      <c r="Q7725">
        <v>43</v>
      </c>
      <c r="R7725">
        <v>47</v>
      </c>
      <c r="S7725">
        <v>25</v>
      </c>
      <c r="T7725" t="s">
        <v>1220</v>
      </c>
      <c r="U7725" t="s">
        <v>280</v>
      </c>
      <c r="V7725" t="s">
        <v>280</v>
      </c>
      <c r="W7725" t="s">
        <v>1220</v>
      </c>
      <c r="X7725" t="s">
        <v>11</v>
      </c>
      <c r="Y7725">
        <v>1</v>
      </c>
      <c r="Z7725" t="s">
        <v>1219</v>
      </c>
      <c r="AA7725" t="s">
        <v>19</v>
      </c>
      <c r="AB7725" t="s">
        <v>1217</v>
      </c>
      <c r="AC7725" t="s">
        <v>1217</v>
      </c>
      <c r="AD7725" t="s">
        <v>1217</v>
      </c>
      <c r="AE7725" t="s">
        <v>1217</v>
      </c>
      <c r="AF7725" t="s">
        <v>1217</v>
      </c>
    </row>
    <row r="7726" spans="1:32" hidden="1" x14ac:dyDescent="0.25">
      <c r="A7726" t="str">
        <f t="shared" si="120"/>
        <v>Natural Gas Fired Combustion Turbine.NG</v>
      </c>
      <c r="B7726" t="str">
        <f>INDEX(Crosswalk!$B$2:$B$47,MATCH(A7726,Crosswalk!$A$2:$A$47,0))</f>
        <v>natural gas peaker</v>
      </c>
      <c r="C7726" t="b">
        <f>IFERROR(IF(AND(NOT(INDEX('Included Plant Filters'!$B:$B,MATCH(B7726,'Included Plant Filters'!$A:$A,0))),$W7726="Y"),FALSE,IF(AND(NOT(INDEX('Included Plant Filters'!$C:$C,MATCH(B7726,'Included Plant Filters'!$A:$A,0))),NOT(OR($X7726="Electric Utility",$X7726="IPP CHP",$X7726="IPP Non-CHP"))),FALSE,TRUE)),0)</f>
        <v>1</v>
      </c>
      <c r="D7726">
        <v>15470</v>
      </c>
      <c r="E7726" t="s">
        <v>271</v>
      </c>
      <c r="F7726">
        <v>7763</v>
      </c>
      <c r="G7726" t="s">
        <v>5570</v>
      </c>
      <c r="H7726" t="s">
        <v>70</v>
      </c>
      <c r="I7726" t="s">
        <v>2286</v>
      </c>
      <c r="J7726" t="s">
        <v>21</v>
      </c>
      <c r="K7726" t="s">
        <v>60</v>
      </c>
      <c r="L7726" t="s">
        <v>61</v>
      </c>
      <c r="M7726" t="s">
        <v>1217</v>
      </c>
      <c r="N7726" t="s">
        <v>1218</v>
      </c>
      <c r="O7726">
        <v>60.5</v>
      </c>
      <c r="P7726">
        <v>0.85</v>
      </c>
      <c r="Q7726">
        <v>43</v>
      </c>
      <c r="R7726">
        <v>47</v>
      </c>
      <c r="S7726">
        <v>25</v>
      </c>
      <c r="T7726" t="s">
        <v>1220</v>
      </c>
      <c r="U7726" t="s">
        <v>280</v>
      </c>
      <c r="V7726" t="s">
        <v>280</v>
      </c>
      <c r="W7726" t="s">
        <v>1220</v>
      </c>
      <c r="X7726" t="s">
        <v>11</v>
      </c>
      <c r="Y7726">
        <v>1</v>
      </c>
      <c r="Z7726" t="s">
        <v>1219</v>
      </c>
      <c r="AA7726" t="s">
        <v>19</v>
      </c>
      <c r="AB7726" t="s">
        <v>1217</v>
      </c>
      <c r="AC7726" t="s">
        <v>1217</v>
      </c>
      <c r="AD7726" t="s">
        <v>1217</v>
      </c>
      <c r="AE7726" t="s">
        <v>1217</v>
      </c>
      <c r="AF7726" t="s">
        <v>1217</v>
      </c>
    </row>
    <row r="7727" spans="1:32" hidden="1" x14ac:dyDescent="0.25">
      <c r="A7727" t="str">
        <f t="shared" si="120"/>
        <v>Natural Gas Fired Combustion Turbine.NG</v>
      </c>
      <c r="B7727" t="str">
        <f>INDEX(Crosswalk!$B$2:$B$47,MATCH(A7727,Crosswalk!$A$2:$A$47,0))</f>
        <v>natural gas peaker</v>
      </c>
      <c r="C7727" t="b">
        <f>IFERROR(IF(AND(NOT(INDEX('Included Plant Filters'!$B:$B,MATCH(B7727,'Included Plant Filters'!$A:$A,0))),$W7727="Y"),FALSE,IF(AND(NOT(INDEX('Included Plant Filters'!$C:$C,MATCH(B7727,'Included Plant Filters'!$A:$A,0))),NOT(OR($X7727="Electric Utility",$X7727="IPP CHP",$X7727="IPP Non-CHP"))),FALSE,TRUE)),0)</f>
        <v>1</v>
      </c>
      <c r="D7727">
        <v>59421</v>
      </c>
      <c r="E7727" t="s">
        <v>5571</v>
      </c>
      <c r="F7727">
        <v>7764</v>
      </c>
      <c r="G7727" t="s">
        <v>5572</v>
      </c>
      <c r="H7727" t="s">
        <v>398</v>
      </c>
      <c r="I7727" t="s">
        <v>5573</v>
      </c>
      <c r="J7727" t="s">
        <v>24</v>
      </c>
      <c r="K7727" t="s">
        <v>60</v>
      </c>
      <c r="L7727" t="s">
        <v>61</v>
      </c>
      <c r="M7727" t="s">
        <v>1217</v>
      </c>
      <c r="N7727" t="s">
        <v>1335</v>
      </c>
      <c r="O7727">
        <v>185.4</v>
      </c>
      <c r="P7727">
        <v>0.9</v>
      </c>
      <c r="Q7727">
        <v>147.5</v>
      </c>
      <c r="R7727">
        <v>169</v>
      </c>
      <c r="S7727">
        <v>110</v>
      </c>
      <c r="T7727" t="s">
        <v>1220</v>
      </c>
      <c r="U7727" t="s">
        <v>280</v>
      </c>
      <c r="V7727" t="s">
        <v>280</v>
      </c>
      <c r="W7727" t="s">
        <v>1220</v>
      </c>
      <c r="X7727" t="s">
        <v>1273</v>
      </c>
      <c r="Y7727">
        <v>2</v>
      </c>
      <c r="Z7727" t="s">
        <v>1219</v>
      </c>
      <c r="AA7727" t="s">
        <v>19</v>
      </c>
      <c r="AB7727" t="s">
        <v>26</v>
      </c>
      <c r="AC7727" t="s">
        <v>1217</v>
      </c>
      <c r="AD7727" t="s">
        <v>1217</v>
      </c>
      <c r="AE7727" t="s">
        <v>1217</v>
      </c>
      <c r="AF7727" t="s">
        <v>1217</v>
      </c>
    </row>
    <row r="7728" spans="1:32" hidden="1" x14ac:dyDescent="0.25">
      <c r="A7728" t="str">
        <f t="shared" si="120"/>
        <v>Natural Gas Fired Combustion Turbine.NG</v>
      </c>
      <c r="B7728" t="str">
        <f>INDEX(Crosswalk!$B$2:$B$47,MATCH(A7728,Crosswalk!$A$2:$A$47,0))</f>
        <v>natural gas peaker</v>
      </c>
      <c r="C7728" t="b">
        <f>IFERROR(IF(AND(NOT(INDEX('Included Plant Filters'!$B:$B,MATCH(B7728,'Included Plant Filters'!$A:$A,0))),$W7728="Y"),FALSE,IF(AND(NOT(INDEX('Included Plant Filters'!$C:$C,MATCH(B7728,'Included Plant Filters'!$A:$A,0))),NOT(OR($X7728="Electric Utility",$X7728="IPP CHP",$X7728="IPP Non-CHP"))),FALSE,TRUE)),0)</f>
        <v>1</v>
      </c>
      <c r="D7728">
        <v>59421</v>
      </c>
      <c r="E7728" t="s">
        <v>5571</v>
      </c>
      <c r="F7728">
        <v>7764</v>
      </c>
      <c r="G7728" t="s">
        <v>5572</v>
      </c>
      <c r="H7728" t="s">
        <v>398</v>
      </c>
      <c r="I7728" t="s">
        <v>5573</v>
      </c>
      <c r="J7728" t="s">
        <v>25</v>
      </c>
      <c r="K7728" t="s">
        <v>60</v>
      </c>
      <c r="L7728" t="s">
        <v>61</v>
      </c>
      <c r="M7728" t="s">
        <v>1217</v>
      </c>
      <c r="N7728" t="s">
        <v>1335</v>
      </c>
      <c r="O7728">
        <v>200.7</v>
      </c>
      <c r="P7728">
        <v>0.9</v>
      </c>
      <c r="Q7728">
        <v>155</v>
      </c>
      <c r="R7728">
        <v>182</v>
      </c>
      <c r="S7728">
        <v>110</v>
      </c>
      <c r="T7728" t="s">
        <v>1220</v>
      </c>
      <c r="U7728" t="s">
        <v>280</v>
      </c>
      <c r="V7728" t="s">
        <v>280</v>
      </c>
      <c r="W7728" t="s">
        <v>1220</v>
      </c>
      <c r="X7728" t="s">
        <v>1273</v>
      </c>
      <c r="Y7728">
        <v>2</v>
      </c>
      <c r="Z7728" t="s">
        <v>1219</v>
      </c>
      <c r="AA7728" t="s">
        <v>19</v>
      </c>
      <c r="AB7728" t="s">
        <v>26</v>
      </c>
      <c r="AC7728" t="s">
        <v>1217</v>
      </c>
      <c r="AD7728" t="s">
        <v>1217</v>
      </c>
      <c r="AE7728" t="s">
        <v>1217</v>
      </c>
      <c r="AF7728" t="s">
        <v>1217</v>
      </c>
    </row>
    <row r="7729" spans="1:32" hidden="1" x14ac:dyDescent="0.25">
      <c r="A7729" t="str">
        <f t="shared" si="120"/>
        <v>Petroleum Liquids.DFO</v>
      </c>
      <c r="B7729" t="str">
        <f>INDEX(Crosswalk!$B$2:$B$47,MATCH(A7729,Crosswalk!$A$2:$A$47,0))</f>
        <v>petroleum</v>
      </c>
      <c r="C7729" t="b">
        <f>IFERROR(IF(AND(NOT(INDEX('Included Plant Filters'!$B:$B,MATCH(B7729,'Included Plant Filters'!$A:$A,0))),$W7729="Y"),FALSE,IF(AND(NOT(INDEX('Included Plant Filters'!$C:$C,MATCH(B7729,'Included Plant Filters'!$A:$A,0))),NOT(OR($X7729="Electric Utility",$X7729="IPP CHP",$X7729="IPP Non-CHP"))),FALSE,TRUE)),0)</f>
        <v>1</v>
      </c>
      <c r="D7729">
        <v>5957</v>
      </c>
      <c r="E7729" t="s">
        <v>2596</v>
      </c>
      <c r="F7729">
        <v>7766</v>
      </c>
      <c r="G7729" t="s">
        <v>5574</v>
      </c>
      <c r="H7729" t="s">
        <v>1062</v>
      </c>
      <c r="I7729" t="s">
        <v>2587</v>
      </c>
      <c r="J7729" t="s">
        <v>24</v>
      </c>
      <c r="K7729" t="s">
        <v>13</v>
      </c>
      <c r="L7729" t="s">
        <v>20</v>
      </c>
      <c r="M7729" t="s">
        <v>1217</v>
      </c>
      <c r="N7729" t="s">
        <v>1218</v>
      </c>
      <c r="O7729">
        <v>2.5</v>
      </c>
      <c r="P7729">
        <v>0.8</v>
      </c>
      <c r="Q7729">
        <v>2.5</v>
      </c>
      <c r="R7729">
        <v>2.5</v>
      </c>
      <c r="S7729">
        <v>1.5</v>
      </c>
      <c r="T7729" t="s">
        <v>1220</v>
      </c>
      <c r="U7729" t="s">
        <v>280</v>
      </c>
      <c r="V7729" t="s">
        <v>280</v>
      </c>
      <c r="W7729" t="s">
        <v>1220</v>
      </c>
      <c r="X7729" t="s">
        <v>11</v>
      </c>
      <c r="Y7729">
        <v>1</v>
      </c>
      <c r="Z7729" t="s">
        <v>1219</v>
      </c>
      <c r="AA7729" t="s">
        <v>26</v>
      </c>
      <c r="AB7729" t="s">
        <v>1217</v>
      </c>
      <c r="AC7729" t="s">
        <v>1217</v>
      </c>
      <c r="AD7729" t="s">
        <v>1217</v>
      </c>
      <c r="AE7729" t="s">
        <v>1217</v>
      </c>
      <c r="AF7729" t="s">
        <v>1217</v>
      </c>
    </row>
    <row r="7730" spans="1:32" hidden="1" x14ac:dyDescent="0.25">
      <c r="A7730" t="str">
        <f t="shared" si="120"/>
        <v>Petroleum Liquids.DFO</v>
      </c>
      <c r="B7730" t="str">
        <f>INDEX(Crosswalk!$B$2:$B$47,MATCH(A7730,Crosswalk!$A$2:$A$47,0))</f>
        <v>petroleum</v>
      </c>
      <c r="C7730" t="b">
        <f>IFERROR(IF(AND(NOT(INDEX('Included Plant Filters'!$B:$B,MATCH(B7730,'Included Plant Filters'!$A:$A,0))),$W7730="Y"),FALSE,IF(AND(NOT(INDEX('Included Plant Filters'!$C:$C,MATCH(B7730,'Included Plant Filters'!$A:$A,0))),NOT(OR($X7730="Electric Utility",$X7730="IPP CHP",$X7730="IPP Non-CHP"))),FALSE,TRUE)),0)</f>
        <v>1</v>
      </c>
      <c r="D7730">
        <v>5957</v>
      </c>
      <c r="E7730" t="s">
        <v>2596</v>
      </c>
      <c r="F7730">
        <v>7766</v>
      </c>
      <c r="G7730" t="s">
        <v>5574</v>
      </c>
      <c r="H7730" t="s">
        <v>1062</v>
      </c>
      <c r="I7730" t="s">
        <v>2587</v>
      </c>
      <c r="J7730" t="s">
        <v>25</v>
      </c>
      <c r="K7730" t="s">
        <v>13</v>
      </c>
      <c r="L7730" t="s">
        <v>20</v>
      </c>
      <c r="M7730" t="s">
        <v>1217</v>
      </c>
      <c r="N7730" t="s">
        <v>1218</v>
      </c>
      <c r="O7730">
        <v>2.5</v>
      </c>
      <c r="P7730">
        <v>0.8</v>
      </c>
      <c r="Q7730">
        <v>2.5</v>
      </c>
      <c r="R7730">
        <v>2.5</v>
      </c>
      <c r="S7730">
        <v>1.5</v>
      </c>
      <c r="T7730" t="s">
        <v>1220</v>
      </c>
      <c r="U7730" t="s">
        <v>280</v>
      </c>
      <c r="V7730" t="s">
        <v>280</v>
      </c>
      <c r="W7730" t="s">
        <v>1220</v>
      </c>
      <c r="X7730" t="s">
        <v>11</v>
      </c>
      <c r="Y7730">
        <v>1</v>
      </c>
      <c r="Z7730" t="s">
        <v>1219</v>
      </c>
      <c r="AA7730" t="s">
        <v>26</v>
      </c>
      <c r="AB7730" t="s">
        <v>1217</v>
      </c>
      <c r="AC7730" t="s">
        <v>1217</v>
      </c>
      <c r="AD7730" t="s">
        <v>1217</v>
      </c>
      <c r="AE7730" t="s">
        <v>1217</v>
      </c>
      <c r="AF7730" t="s">
        <v>1217</v>
      </c>
    </row>
    <row r="7731" spans="1:32" hidden="1" x14ac:dyDescent="0.25">
      <c r="A7731" t="str">
        <f t="shared" si="120"/>
        <v>Petroleum Liquids.DFO</v>
      </c>
      <c r="B7731" t="str">
        <f>INDEX(Crosswalk!$B$2:$B$47,MATCH(A7731,Crosswalk!$A$2:$A$47,0))</f>
        <v>petroleum</v>
      </c>
      <c r="C7731" t="b">
        <f>IFERROR(IF(AND(NOT(INDEX('Included Plant Filters'!$B:$B,MATCH(B7731,'Included Plant Filters'!$A:$A,0))),$W7731="Y"),FALSE,IF(AND(NOT(INDEX('Included Plant Filters'!$C:$C,MATCH(B7731,'Included Plant Filters'!$A:$A,0))),NOT(OR($X7731="Electric Utility",$X7731="IPP CHP",$X7731="IPP Non-CHP"))),FALSE,TRUE)),0)</f>
        <v>1</v>
      </c>
      <c r="D7731">
        <v>5957</v>
      </c>
      <c r="E7731" t="s">
        <v>2596</v>
      </c>
      <c r="F7731">
        <v>7766</v>
      </c>
      <c r="G7731" t="s">
        <v>5574</v>
      </c>
      <c r="H7731" t="s">
        <v>1062</v>
      </c>
      <c r="I7731" t="s">
        <v>2587</v>
      </c>
      <c r="J7731" t="s">
        <v>21</v>
      </c>
      <c r="K7731" t="s">
        <v>13</v>
      </c>
      <c r="L7731" t="s">
        <v>20</v>
      </c>
      <c r="M7731" t="s">
        <v>1217</v>
      </c>
      <c r="N7731" t="s">
        <v>1218</v>
      </c>
      <c r="O7731">
        <v>2.5</v>
      </c>
      <c r="P7731">
        <v>0.8</v>
      </c>
      <c r="Q7731">
        <v>2.5</v>
      </c>
      <c r="R7731">
        <v>2.5</v>
      </c>
      <c r="S7731">
        <v>1.5</v>
      </c>
      <c r="T7731" t="s">
        <v>1220</v>
      </c>
      <c r="U7731" t="s">
        <v>280</v>
      </c>
      <c r="V7731" t="s">
        <v>280</v>
      </c>
      <c r="W7731" t="s">
        <v>1220</v>
      </c>
      <c r="X7731" t="s">
        <v>11</v>
      </c>
      <c r="Y7731">
        <v>1</v>
      </c>
      <c r="Z7731" t="s">
        <v>1219</v>
      </c>
      <c r="AA7731" t="s">
        <v>26</v>
      </c>
      <c r="AB7731" t="s">
        <v>1217</v>
      </c>
      <c r="AC7731" t="s">
        <v>1217</v>
      </c>
      <c r="AD7731" t="s">
        <v>1217</v>
      </c>
      <c r="AE7731" t="s">
        <v>1217</v>
      </c>
      <c r="AF7731" t="s">
        <v>1217</v>
      </c>
    </row>
    <row r="7732" spans="1:32" hidden="1" x14ac:dyDescent="0.25">
      <c r="A7732" t="str">
        <f t="shared" si="120"/>
        <v>Petroleum Liquids.DFO</v>
      </c>
      <c r="B7732" t="str">
        <f>INDEX(Crosswalk!$B$2:$B$47,MATCH(A7732,Crosswalk!$A$2:$A$47,0))</f>
        <v>petroleum</v>
      </c>
      <c r="C7732" t="b">
        <f>IFERROR(IF(AND(NOT(INDEX('Included Plant Filters'!$B:$B,MATCH(B7732,'Included Plant Filters'!$A:$A,0))),$W7732="Y"),FALSE,IF(AND(NOT(INDEX('Included Plant Filters'!$C:$C,MATCH(B7732,'Included Plant Filters'!$A:$A,0))),NOT(OR($X7732="Electric Utility",$X7732="IPP CHP",$X7732="IPP Non-CHP"))),FALSE,TRUE)),0)</f>
        <v>1</v>
      </c>
      <c r="D7732">
        <v>5957</v>
      </c>
      <c r="E7732" t="s">
        <v>2596</v>
      </c>
      <c r="F7732">
        <v>7766</v>
      </c>
      <c r="G7732" t="s">
        <v>5574</v>
      </c>
      <c r="H7732" t="s">
        <v>1062</v>
      </c>
      <c r="I7732" t="s">
        <v>2587</v>
      </c>
      <c r="J7732" t="s">
        <v>46</v>
      </c>
      <c r="K7732" t="s">
        <v>13</v>
      </c>
      <c r="L7732" t="s">
        <v>20</v>
      </c>
      <c r="M7732" t="s">
        <v>1217</v>
      </c>
      <c r="N7732" t="s">
        <v>1218</v>
      </c>
      <c r="O7732">
        <v>2.5</v>
      </c>
      <c r="P7732">
        <v>0.8</v>
      </c>
      <c r="Q7732">
        <v>2.5</v>
      </c>
      <c r="R7732">
        <v>2.5</v>
      </c>
      <c r="S7732">
        <v>1.5</v>
      </c>
      <c r="T7732" t="s">
        <v>1220</v>
      </c>
      <c r="U7732" t="s">
        <v>280</v>
      </c>
      <c r="V7732" t="s">
        <v>280</v>
      </c>
      <c r="W7732" t="s">
        <v>1220</v>
      </c>
      <c r="X7732" t="s">
        <v>11</v>
      </c>
      <c r="Y7732">
        <v>1</v>
      </c>
      <c r="Z7732" t="s">
        <v>1219</v>
      </c>
      <c r="AA7732" t="s">
        <v>26</v>
      </c>
      <c r="AB7732" t="s">
        <v>1217</v>
      </c>
      <c r="AC7732" t="s">
        <v>1217</v>
      </c>
      <c r="AD7732" t="s">
        <v>1217</v>
      </c>
      <c r="AE7732" t="s">
        <v>1217</v>
      </c>
      <c r="AF7732" t="s">
        <v>1217</v>
      </c>
    </row>
    <row r="7733" spans="1:32" hidden="1" x14ac:dyDescent="0.25">
      <c r="A7733" t="str">
        <f t="shared" si="120"/>
        <v>Petroleum Liquids.DFO</v>
      </c>
      <c r="B7733" t="str">
        <f>INDEX(Crosswalk!$B$2:$B$47,MATCH(A7733,Crosswalk!$A$2:$A$47,0))</f>
        <v>petroleum</v>
      </c>
      <c r="C7733" t="b">
        <f>IFERROR(IF(AND(NOT(INDEX('Included Plant Filters'!$B:$B,MATCH(B7733,'Included Plant Filters'!$A:$A,0))),$W7733="Y"),FALSE,IF(AND(NOT(INDEX('Included Plant Filters'!$C:$C,MATCH(B7733,'Included Plant Filters'!$A:$A,0))),NOT(OR($X7733="Electric Utility",$X7733="IPP CHP",$X7733="IPP Non-CHP"))),FALSE,TRUE)),0)</f>
        <v>1</v>
      </c>
      <c r="D7733">
        <v>5957</v>
      </c>
      <c r="E7733" t="s">
        <v>2596</v>
      </c>
      <c r="F7733">
        <v>7766</v>
      </c>
      <c r="G7733" t="s">
        <v>5574</v>
      </c>
      <c r="H7733" t="s">
        <v>1062</v>
      </c>
      <c r="I7733" t="s">
        <v>2587</v>
      </c>
      <c r="J7733" t="s">
        <v>47</v>
      </c>
      <c r="K7733" t="s">
        <v>13</v>
      </c>
      <c r="L7733" t="s">
        <v>20</v>
      </c>
      <c r="M7733" t="s">
        <v>1217</v>
      </c>
      <c r="N7733" t="s">
        <v>1218</v>
      </c>
      <c r="O7733">
        <v>2.5</v>
      </c>
      <c r="P7733">
        <v>0.8</v>
      </c>
      <c r="Q7733">
        <v>2.5</v>
      </c>
      <c r="R7733">
        <v>2.5</v>
      </c>
      <c r="S7733">
        <v>1.5</v>
      </c>
      <c r="T7733" t="s">
        <v>1220</v>
      </c>
      <c r="U7733" t="s">
        <v>280</v>
      </c>
      <c r="V7733" t="s">
        <v>280</v>
      </c>
      <c r="W7733" t="s">
        <v>1220</v>
      </c>
      <c r="X7733" t="s">
        <v>11</v>
      </c>
      <c r="Y7733">
        <v>1</v>
      </c>
      <c r="Z7733" t="s">
        <v>1219</v>
      </c>
      <c r="AA7733" t="s">
        <v>26</v>
      </c>
      <c r="AB7733" t="s">
        <v>1217</v>
      </c>
      <c r="AC7733" t="s">
        <v>1217</v>
      </c>
      <c r="AD7733" t="s">
        <v>1217</v>
      </c>
      <c r="AE7733" t="s">
        <v>1217</v>
      </c>
      <c r="AF7733" t="s">
        <v>1217</v>
      </c>
    </row>
    <row r="7734" spans="1:32" hidden="1" x14ac:dyDescent="0.25">
      <c r="A7734" t="str">
        <f t="shared" si="120"/>
        <v>Petroleum Liquids.DFO</v>
      </c>
      <c r="B7734" t="str">
        <f>INDEX(Crosswalk!$B$2:$B$47,MATCH(A7734,Crosswalk!$A$2:$A$47,0))</f>
        <v>petroleum</v>
      </c>
      <c r="C7734" t="b">
        <f>IFERROR(IF(AND(NOT(INDEX('Included Plant Filters'!$B:$B,MATCH(B7734,'Included Plant Filters'!$A:$A,0))),$W7734="Y"),FALSE,IF(AND(NOT(INDEX('Included Plant Filters'!$C:$C,MATCH(B7734,'Included Plant Filters'!$A:$A,0))),NOT(OR($X7734="Electric Utility",$X7734="IPP CHP",$X7734="IPP Non-CHP"))),FALSE,TRUE)),0)</f>
        <v>1</v>
      </c>
      <c r="D7734">
        <v>5957</v>
      </c>
      <c r="E7734" t="s">
        <v>2596</v>
      </c>
      <c r="F7734">
        <v>7766</v>
      </c>
      <c r="G7734" t="s">
        <v>5574</v>
      </c>
      <c r="H7734" t="s">
        <v>1062</v>
      </c>
      <c r="I7734" t="s">
        <v>2587</v>
      </c>
      <c r="J7734" t="s">
        <v>31</v>
      </c>
      <c r="K7734" t="s">
        <v>13</v>
      </c>
      <c r="L7734" t="s">
        <v>20</v>
      </c>
      <c r="M7734" t="s">
        <v>1217</v>
      </c>
      <c r="N7734" t="s">
        <v>1218</v>
      </c>
      <c r="O7734">
        <v>2.5</v>
      </c>
      <c r="P7734">
        <v>0.8</v>
      </c>
      <c r="Q7734">
        <v>2.5</v>
      </c>
      <c r="R7734">
        <v>2.5</v>
      </c>
      <c r="S7734">
        <v>1.5</v>
      </c>
      <c r="T7734" t="s">
        <v>1220</v>
      </c>
      <c r="U7734" t="s">
        <v>280</v>
      </c>
      <c r="V7734" t="s">
        <v>280</v>
      </c>
      <c r="W7734" t="s">
        <v>1220</v>
      </c>
      <c r="X7734" t="s">
        <v>11</v>
      </c>
      <c r="Y7734">
        <v>1</v>
      </c>
      <c r="Z7734" t="s">
        <v>1219</v>
      </c>
      <c r="AA7734" t="s">
        <v>26</v>
      </c>
      <c r="AB7734" t="s">
        <v>1217</v>
      </c>
      <c r="AC7734" t="s">
        <v>1217</v>
      </c>
      <c r="AD7734" t="s">
        <v>1217</v>
      </c>
      <c r="AE7734" t="s">
        <v>1217</v>
      </c>
      <c r="AF7734" t="s">
        <v>1217</v>
      </c>
    </row>
    <row r="7735" spans="1:32" hidden="1" x14ac:dyDescent="0.25">
      <c r="A7735" t="str">
        <f t="shared" si="120"/>
        <v>Petroleum Liquids.DFO</v>
      </c>
      <c r="B7735" t="str">
        <f>INDEX(Crosswalk!$B$2:$B$47,MATCH(A7735,Crosswalk!$A$2:$A$47,0))</f>
        <v>petroleum</v>
      </c>
      <c r="C7735" t="b">
        <f>IFERROR(IF(AND(NOT(INDEX('Included Plant Filters'!$B:$B,MATCH(B7735,'Included Plant Filters'!$A:$A,0))),$W7735="Y"),FALSE,IF(AND(NOT(INDEX('Included Plant Filters'!$C:$C,MATCH(B7735,'Included Plant Filters'!$A:$A,0))),NOT(OR($X7735="Electric Utility",$X7735="IPP CHP",$X7735="IPP Non-CHP"))),FALSE,TRUE)),0)</f>
        <v>1</v>
      </c>
      <c r="D7735">
        <v>5957</v>
      </c>
      <c r="E7735" t="s">
        <v>2596</v>
      </c>
      <c r="F7735">
        <v>7766</v>
      </c>
      <c r="G7735" t="s">
        <v>5574</v>
      </c>
      <c r="H7735" t="s">
        <v>1062</v>
      </c>
      <c r="I7735" t="s">
        <v>2587</v>
      </c>
      <c r="J7735" t="s">
        <v>49</v>
      </c>
      <c r="K7735" t="s">
        <v>13</v>
      </c>
      <c r="L7735" t="s">
        <v>20</v>
      </c>
      <c r="M7735" t="s">
        <v>1217</v>
      </c>
      <c r="N7735" t="s">
        <v>1218</v>
      </c>
      <c r="O7735">
        <v>2.5</v>
      </c>
      <c r="P7735">
        <v>0.8</v>
      </c>
      <c r="Q7735">
        <v>2.5</v>
      </c>
      <c r="R7735">
        <v>2.5</v>
      </c>
      <c r="S7735">
        <v>1.5</v>
      </c>
      <c r="T7735" t="s">
        <v>1220</v>
      </c>
      <c r="U7735" t="s">
        <v>280</v>
      </c>
      <c r="V7735" t="s">
        <v>280</v>
      </c>
      <c r="W7735" t="s">
        <v>1220</v>
      </c>
      <c r="X7735" t="s">
        <v>11</v>
      </c>
      <c r="Y7735">
        <v>1</v>
      </c>
      <c r="Z7735" t="s">
        <v>1219</v>
      </c>
      <c r="AA7735" t="s">
        <v>26</v>
      </c>
      <c r="AB7735" t="s">
        <v>1217</v>
      </c>
      <c r="AC7735" t="s">
        <v>1217</v>
      </c>
      <c r="AD7735" t="s">
        <v>1217</v>
      </c>
      <c r="AE7735" t="s">
        <v>1217</v>
      </c>
      <c r="AF7735" t="s">
        <v>1217</v>
      </c>
    </row>
    <row r="7736" spans="1:32" hidden="1" x14ac:dyDescent="0.25">
      <c r="A7736" t="str">
        <f t="shared" si="120"/>
        <v>Petroleum Liquids.DFO</v>
      </c>
      <c r="B7736" t="str">
        <f>INDEX(Crosswalk!$B$2:$B$47,MATCH(A7736,Crosswalk!$A$2:$A$47,0))</f>
        <v>petroleum</v>
      </c>
      <c r="C7736" t="b">
        <f>IFERROR(IF(AND(NOT(INDEX('Included Plant Filters'!$B:$B,MATCH(B7736,'Included Plant Filters'!$A:$A,0))),$W7736="Y"),FALSE,IF(AND(NOT(INDEX('Included Plant Filters'!$C:$C,MATCH(B7736,'Included Plant Filters'!$A:$A,0))),NOT(OR($X7736="Electric Utility",$X7736="IPP CHP",$X7736="IPP Non-CHP"))),FALSE,TRUE)),0)</f>
        <v>1</v>
      </c>
      <c r="D7736">
        <v>5957</v>
      </c>
      <c r="E7736" t="s">
        <v>2596</v>
      </c>
      <c r="F7736">
        <v>7766</v>
      </c>
      <c r="G7736" t="s">
        <v>5574</v>
      </c>
      <c r="H7736" t="s">
        <v>1062</v>
      </c>
      <c r="I7736" t="s">
        <v>2587</v>
      </c>
      <c r="J7736" t="s">
        <v>32</v>
      </c>
      <c r="K7736" t="s">
        <v>13</v>
      </c>
      <c r="L7736" t="s">
        <v>20</v>
      </c>
      <c r="M7736" t="s">
        <v>1217</v>
      </c>
      <c r="N7736" t="s">
        <v>1218</v>
      </c>
      <c r="O7736">
        <v>2.5</v>
      </c>
      <c r="P7736">
        <v>0.8</v>
      </c>
      <c r="Q7736">
        <v>2.5</v>
      </c>
      <c r="R7736">
        <v>2.5</v>
      </c>
      <c r="S7736">
        <v>1.5</v>
      </c>
      <c r="T7736" t="s">
        <v>1220</v>
      </c>
      <c r="U7736" t="s">
        <v>280</v>
      </c>
      <c r="V7736" t="s">
        <v>280</v>
      </c>
      <c r="W7736" t="s">
        <v>1220</v>
      </c>
      <c r="X7736" t="s">
        <v>11</v>
      </c>
      <c r="Y7736">
        <v>1</v>
      </c>
      <c r="Z7736" t="s">
        <v>1219</v>
      </c>
      <c r="AA7736" t="s">
        <v>26</v>
      </c>
      <c r="AB7736" t="s">
        <v>1217</v>
      </c>
      <c r="AC7736" t="s">
        <v>1217</v>
      </c>
      <c r="AD7736" t="s">
        <v>1217</v>
      </c>
      <c r="AE7736" t="s">
        <v>1217</v>
      </c>
      <c r="AF7736" t="s">
        <v>1217</v>
      </c>
    </row>
    <row r="7737" spans="1:32" hidden="1" x14ac:dyDescent="0.25">
      <c r="A7737" t="str">
        <f t="shared" si="120"/>
        <v>Petroleum Liquids.DFO</v>
      </c>
      <c r="B7737" t="str">
        <f>INDEX(Crosswalk!$B$2:$B$47,MATCH(A7737,Crosswalk!$A$2:$A$47,0))</f>
        <v>petroleum</v>
      </c>
      <c r="C7737" t="b">
        <f>IFERROR(IF(AND(NOT(INDEX('Included Plant Filters'!$B:$B,MATCH(B7737,'Included Plant Filters'!$A:$A,0))),$W7737="Y"),FALSE,IF(AND(NOT(INDEX('Included Plant Filters'!$C:$C,MATCH(B7737,'Included Plant Filters'!$A:$A,0))),NOT(OR($X7737="Electric Utility",$X7737="IPP CHP",$X7737="IPP Non-CHP"))),FALSE,TRUE)),0)</f>
        <v>1</v>
      </c>
      <c r="D7737">
        <v>17874</v>
      </c>
      <c r="E7737" t="s">
        <v>5179</v>
      </c>
      <c r="F7737">
        <v>7767</v>
      </c>
      <c r="G7737" t="s">
        <v>5575</v>
      </c>
      <c r="H7737" t="s">
        <v>38</v>
      </c>
      <c r="I7737" t="s">
        <v>1184</v>
      </c>
      <c r="J7737" t="s">
        <v>24</v>
      </c>
      <c r="K7737" t="s">
        <v>13</v>
      </c>
      <c r="L7737" t="s">
        <v>20</v>
      </c>
      <c r="M7737" t="s">
        <v>1217</v>
      </c>
      <c r="N7737" t="s">
        <v>1218</v>
      </c>
      <c r="O7737">
        <v>1.7</v>
      </c>
      <c r="P7737">
        <v>0.9</v>
      </c>
      <c r="Q7737">
        <v>1.5</v>
      </c>
      <c r="R7737">
        <v>1.5</v>
      </c>
      <c r="S7737">
        <v>0.3</v>
      </c>
      <c r="T7737" t="s">
        <v>1220</v>
      </c>
      <c r="U7737" t="s">
        <v>280</v>
      </c>
      <c r="V7737" t="s">
        <v>280</v>
      </c>
      <c r="W7737" t="s">
        <v>1220</v>
      </c>
      <c r="X7737" t="s">
        <v>11</v>
      </c>
      <c r="Y7737">
        <v>1</v>
      </c>
      <c r="Z7737" t="s">
        <v>1219</v>
      </c>
      <c r="AA7737" t="s">
        <v>26</v>
      </c>
      <c r="AB7737" t="s">
        <v>1217</v>
      </c>
      <c r="AC7737" t="s">
        <v>1217</v>
      </c>
      <c r="AD7737" t="s">
        <v>1217</v>
      </c>
      <c r="AE7737" t="s">
        <v>1217</v>
      </c>
      <c r="AF7737" t="s">
        <v>1217</v>
      </c>
    </row>
    <row r="7738" spans="1:32" hidden="1" x14ac:dyDescent="0.25">
      <c r="A7738" t="str">
        <f t="shared" si="120"/>
        <v>Petroleum Liquids.DFO</v>
      </c>
      <c r="B7738" t="str">
        <f>INDEX(Crosswalk!$B$2:$B$47,MATCH(A7738,Crosswalk!$A$2:$A$47,0))</f>
        <v>petroleum</v>
      </c>
      <c r="C7738" t="b">
        <f>IFERROR(IF(AND(NOT(INDEX('Included Plant Filters'!$B:$B,MATCH(B7738,'Included Plant Filters'!$A:$A,0))),$W7738="Y"),FALSE,IF(AND(NOT(INDEX('Included Plant Filters'!$C:$C,MATCH(B7738,'Included Plant Filters'!$A:$A,0))),NOT(OR($X7738="Electric Utility",$X7738="IPP CHP",$X7738="IPP Non-CHP"))),FALSE,TRUE)),0)</f>
        <v>1</v>
      </c>
      <c r="D7738">
        <v>17874</v>
      </c>
      <c r="E7738" t="s">
        <v>5179</v>
      </c>
      <c r="F7738">
        <v>7767</v>
      </c>
      <c r="G7738" t="s">
        <v>5575</v>
      </c>
      <c r="H7738" t="s">
        <v>38</v>
      </c>
      <c r="I7738" t="s">
        <v>1184</v>
      </c>
      <c r="J7738" t="s">
        <v>25</v>
      </c>
      <c r="K7738" t="s">
        <v>13</v>
      </c>
      <c r="L7738" t="s">
        <v>20</v>
      </c>
      <c r="M7738" t="s">
        <v>1217</v>
      </c>
      <c r="N7738" t="s">
        <v>1218</v>
      </c>
      <c r="O7738">
        <v>1.7</v>
      </c>
      <c r="P7738">
        <v>0.9</v>
      </c>
      <c r="Q7738">
        <v>1.5</v>
      </c>
      <c r="R7738">
        <v>1.5</v>
      </c>
      <c r="S7738">
        <v>0.3</v>
      </c>
      <c r="T7738" t="s">
        <v>1220</v>
      </c>
      <c r="U7738" t="s">
        <v>280</v>
      </c>
      <c r="V7738" t="s">
        <v>280</v>
      </c>
      <c r="W7738" t="s">
        <v>1220</v>
      </c>
      <c r="X7738" t="s">
        <v>11</v>
      </c>
      <c r="Y7738">
        <v>1</v>
      </c>
      <c r="Z7738" t="s">
        <v>1219</v>
      </c>
      <c r="AA7738" t="s">
        <v>26</v>
      </c>
      <c r="AB7738" t="s">
        <v>1217</v>
      </c>
      <c r="AC7738" t="s">
        <v>1217</v>
      </c>
      <c r="AD7738" t="s">
        <v>1217</v>
      </c>
      <c r="AE7738" t="s">
        <v>1217</v>
      </c>
      <c r="AF7738" t="s">
        <v>1217</v>
      </c>
    </row>
    <row r="7739" spans="1:32" hidden="1" x14ac:dyDescent="0.25">
      <c r="A7739" t="str">
        <f t="shared" si="120"/>
        <v>Petroleum Liquids.DFO</v>
      </c>
      <c r="B7739" t="str">
        <f>INDEX(Crosswalk!$B$2:$B$47,MATCH(A7739,Crosswalk!$A$2:$A$47,0))</f>
        <v>petroleum</v>
      </c>
      <c r="C7739" t="b">
        <f>IFERROR(IF(AND(NOT(INDEX('Included Plant Filters'!$B:$B,MATCH(B7739,'Included Plant Filters'!$A:$A,0))),$W7739="Y"),FALSE,IF(AND(NOT(INDEX('Included Plant Filters'!$C:$C,MATCH(B7739,'Included Plant Filters'!$A:$A,0))),NOT(OR($X7739="Electric Utility",$X7739="IPP CHP",$X7739="IPP Non-CHP"))),FALSE,TRUE)),0)</f>
        <v>1</v>
      </c>
      <c r="D7739">
        <v>17874</v>
      </c>
      <c r="E7739" t="s">
        <v>5179</v>
      </c>
      <c r="F7739">
        <v>7767</v>
      </c>
      <c r="G7739" t="s">
        <v>5575</v>
      </c>
      <c r="H7739" t="s">
        <v>38</v>
      </c>
      <c r="I7739" t="s">
        <v>1184</v>
      </c>
      <c r="J7739" t="s">
        <v>21</v>
      </c>
      <c r="K7739" t="s">
        <v>13</v>
      </c>
      <c r="L7739" t="s">
        <v>20</v>
      </c>
      <c r="M7739" t="s">
        <v>1217</v>
      </c>
      <c r="N7739" t="s">
        <v>1218</v>
      </c>
      <c r="O7739">
        <v>1.7</v>
      </c>
      <c r="P7739">
        <v>0.9</v>
      </c>
      <c r="Q7739">
        <v>1.5</v>
      </c>
      <c r="R7739">
        <v>1.5</v>
      </c>
      <c r="S7739">
        <v>0.3</v>
      </c>
      <c r="T7739" t="s">
        <v>1220</v>
      </c>
      <c r="U7739" t="s">
        <v>280</v>
      </c>
      <c r="V7739" t="s">
        <v>280</v>
      </c>
      <c r="W7739" t="s">
        <v>1220</v>
      </c>
      <c r="X7739" t="s">
        <v>11</v>
      </c>
      <c r="Y7739">
        <v>1</v>
      </c>
      <c r="Z7739" t="s">
        <v>1219</v>
      </c>
      <c r="AA7739" t="s">
        <v>26</v>
      </c>
      <c r="AB7739" t="s">
        <v>1217</v>
      </c>
      <c r="AC7739" t="s">
        <v>1217</v>
      </c>
      <c r="AD7739" t="s">
        <v>1217</v>
      </c>
      <c r="AE7739" t="s">
        <v>1217</v>
      </c>
      <c r="AF7739" t="s">
        <v>1217</v>
      </c>
    </row>
    <row r="7740" spans="1:32" hidden="1" x14ac:dyDescent="0.25">
      <c r="A7740" t="str">
        <f t="shared" si="120"/>
        <v>Petroleum Liquids.DFO</v>
      </c>
      <c r="B7740" t="str">
        <f>INDEX(Crosswalk!$B$2:$B$47,MATCH(A7740,Crosswalk!$A$2:$A$47,0))</f>
        <v>petroleum</v>
      </c>
      <c r="C7740" t="b">
        <f>IFERROR(IF(AND(NOT(INDEX('Included Plant Filters'!$B:$B,MATCH(B7740,'Included Plant Filters'!$A:$A,0))),$W7740="Y"),FALSE,IF(AND(NOT(INDEX('Included Plant Filters'!$C:$C,MATCH(B7740,'Included Plant Filters'!$A:$A,0))),NOT(OR($X7740="Electric Utility",$X7740="IPP CHP",$X7740="IPP Non-CHP"))),FALSE,TRUE)),0)</f>
        <v>1</v>
      </c>
      <c r="D7740">
        <v>17874</v>
      </c>
      <c r="E7740" t="s">
        <v>5179</v>
      </c>
      <c r="F7740">
        <v>7767</v>
      </c>
      <c r="G7740" t="s">
        <v>5575</v>
      </c>
      <c r="H7740" t="s">
        <v>38</v>
      </c>
      <c r="I7740" t="s">
        <v>1184</v>
      </c>
      <c r="J7740" t="s">
        <v>46</v>
      </c>
      <c r="K7740" t="s">
        <v>13</v>
      </c>
      <c r="L7740" t="s">
        <v>20</v>
      </c>
      <c r="M7740" t="s">
        <v>1217</v>
      </c>
      <c r="N7740" t="s">
        <v>1218</v>
      </c>
      <c r="O7740">
        <v>1.7</v>
      </c>
      <c r="P7740">
        <v>0.9</v>
      </c>
      <c r="Q7740">
        <v>1.5</v>
      </c>
      <c r="R7740">
        <v>1.5</v>
      </c>
      <c r="S7740">
        <v>0.3</v>
      </c>
      <c r="T7740" t="s">
        <v>1220</v>
      </c>
      <c r="U7740" t="s">
        <v>280</v>
      </c>
      <c r="V7740" t="s">
        <v>280</v>
      </c>
      <c r="W7740" t="s">
        <v>1220</v>
      </c>
      <c r="X7740" t="s">
        <v>11</v>
      </c>
      <c r="Y7740">
        <v>1</v>
      </c>
      <c r="Z7740" t="s">
        <v>1219</v>
      </c>
      <c r="AA7740" t="s">
        <v>26</v>
      </c>
      <c r="AB7740" t="s">
        <v>1217</v>
      </c>
      <c r="AC7740" t="s">
        <v>1217</v>
      </c>
      <c r="AD7740" t="s">
        <v>1217</v>
      </c>
      <c r="AE7740" t="s">
        <v>1217</v>
      </c>
      <c r="AF7740" t="s">
        <v>1217</v>
      </c>
    </row>
    <row r="7741" spans="1:32" hidden="1" x14ac:dyDescent="0.25">
      <c r="A7741" t="str">
        <f t="shared" si="120"/>
        <v>Petroleum Liquids.DFO</v>
      </c>
      <c r="B7741" t="str">
        <f>INDEX(Crosswalk!$B$2:$B$47,MATCH(A7741,Crosswalk!$A$2:$A$47,0))</f>
        <v>petroleum</v>
      </c>
      <c r="C7741" t="b">
        <f>IFERROR(IF(AND(NOT(INDEX('Included Plant Filters'!$B:$B,MATCH(B7741,'Included Plant Filters'!$A:$A,0))),$W7741="Y"),FALSE,IF(AND(NOT(INDEX('Included Plant Filters'!$C:$C,MATCH(B7741,'Included Plant Filters'!$A:$A,0))),NOT(OR($X7741="Electric Utility",$X7741="IPP CHP",$X7741="IPP Non-CHP"))),FALSE,TRUE)),0)</f>
        <v>1</v>
      </c>
      <c r="D7741">
        <v>17874</v>
      </c>
      <c r="E7741" t="s">
        <v>5179</v>
      </c>
      <c r="F7741">
        <v>7767</v>
      </c>
      <c r="G7741" t="s">
        <v>5575</v>
      </c>
      <c r="H7741" t="s">
        <v>38</v>
      </c>
      <c r="I7741" t="s">
        <v>1184</v>
      </c>
      <c r="J7741" t="s">
        <v>47</v>
      </c>
      <c r="K7741" t="s">
        <v>13</v>
      </c>
      <c r="L7741" t="s">
        <v>20</v>
      </c>
      <c r="M7741" t="s">
        <v>1217</v>
      </c>
      <c r="N7741" t="s">
        <v>1218</v>
      </c>
      <c r="O7741">
        <v>1.7</v>
      </c>
      <c r="P7741">
        <v>0.9</v>
      </c>
      <c r="Q7741">
        <v>1.5</v>
      </c>
      <c r="R7741">
        <v>1.5</v>
      </c>
      <c r="S7741">
        <v>0.3</v>
      </c>
      <c r="T7741" t="s">
        <v>1220</v>
      </c>
      <c r="U7741" t="s">
        <v>280</v>
      </c>
      <c r="V7741" t="s">
        <v>280</v>
      </c>
      <c r="W7741" t="s">
        <v>1220</v>
      </c>
      <c r="X7741" t="s">
        <v>11</v>
      </c>
      <c r="Y7741">
        <v>1</v>
      </c>
      <c r="Z7741" t="s">
        <v>1219</v>
      </c>
      <c r="AA7741" t="s">
        <v>26</v>
      </c>
      <c r="AB7741" t="s">
        <v>1217</v>
      </c>
      <c r="AC7741" t="s">
        <v>1217</v>
      </c>
      <c r="AD7741" t="s">
        <v>1217</v>
      </c>
      <c r="AE7741" t="s">
        <v>1217</v>
      </c>
      <c r="AF7741" t="s">
        <v>1217</v>
      </c>
    </row>
    <row r="7742" spans="1:32" hidden="1" x14ac:dyDescent="0.25">
      <c r="A7742" t="str">
        <f t="shared" si="120"/>
        <v>Petroleum Liquids.DFO</v>
      </c>
      <c r="B7742" t="str">
        <f>INDEX(Crosswalk!$B$2:$B$47,MATCH(A7742,Crosswalk!$A$2:$A$47,0))</f>
        <v>petroleum</v>
      </c>
      <c r="C7742" t="b">
        <f>IFERROR(IF(AND(NOT(INDEX('Included Plant Filters'!$B:$B,MATCH(B7742,'Included Plant Filters'!$A:$A,0))),$W7742="Y"),FALSE,IF(AND(NOT(INDEX('Included Plant Filters'!$C:$C,MATCH(B7742,'Included Plant Filters'!$A:$A,0))),NOT(OR($X7742="Electric Utility",$X7742="IPP CHP",$X7742="IPP Non-CHP"))),FALSE,TRUE)),0)</f>
        <v>1</v>
      </c>
      <c r="D7742">
        <v>17874</v>
      </c>
      <c r="E7742" t="s">
        <v>5179</v>
      </c>
      <c r="F7742">
        <v>7767</v>
      </c>
      <c r="G7742" t="s">
        <v>5575</v>
      </c>
      <c r="H7742" t="s">
        <v>38</v>
      </c>
      <c r="I7742" t="s">
        <v>1184</v>
      </c>
      <c r="J7742" t="s">
        <v>31</v>
      </c>
      <c r="K7742" t="s">
        <v>13</v>
      </c>
      <c r="L7742" t="s">
        <v>20</v>
      </c>
      <c r="M7742" t="s">
        <v>1217</v>
      </c>
      <c r="N7742" t="s">
        <v>1218</v>
      </c>
      <c r="O7742">
        <v>1.7</v>
      </c>
      <c r="P7742">
        <v>0.9</v>
      </c>
      <c r="Q7742">
        <v>1.5</v>
      </c>
      <c r="R7742">
        <v>1.5</v>
      </c>
      <c r="S7742">
        <v>0.3</v>
      </c>
      <c r="T7742" t="s">
        <v>1220</v>
      </c>
      <c r="U7742" t="s">
        <v>280</v>
      </c>
      <c r="V7742" t="s">
        <v>280</v>
      </c>
      <c r="W7742" t="s">
        <v>1220</v>
      </c>
      <c r="X7742" t="s">
        <v>11</v>
      </c>
      <c r="Y7742">
        <v>1</v>
      </c>
      <c r="Z7742" t="s">
        <v>1219</v>
      </c>
      <c r="AA7742" t="s">
        <v>26</v>
      </c>
      <c r="AB7742" t="s">
        <v>1217</v>
      </c>
      <c r="AC7742" t="s">
        <v>1217</v>
      </c>
      <c r="AD7742" t="s">
        <v>1217</v>
      </c>
      <c r="AE7742" t="s">
        <v>1217</v>
      </c>
      <c r="AF7742" t="s">
        <v>1217</v>
      </c>
    </row>
    <row r="7743" spans="1:32" hidden="1" x14ac:dyDescent="0.25">
      <c r="A7743" t="str">
        <f t="shared" si="120"/>
        <v>Natural Gas Fired Combustion Turbine.NG</v>
      </c>
      <c r="B7743" t="str">
        <f>INDEX(Crosswalk!$B$2:$B$47,MATCH(A7743,Crosswalk!$A$2:$A$47,0))</f>
        <v>natural gas peaker</v>
      </c>
      <c r="C7743" t="b">
        <f>IFERROR(IF(AND(NOT(INDEX('Included Plant Filters'!$B:$B,MATCH(B7743,'Included Plant Filters'!$A:$A,0))),$W7743="Y"),FALSE,IF(AND(NOT(INDEX('Included Plant Filters'!$C:$C,MATCH(B7743,'Included Plant Filters'!$A:$A,0))),NOT(OR($X7743="Electric Utility",$X7743="IPP CHP",$X7743="IPP Non-CHP"))),FALSE,TRUE)),0)</f>
        <v>1</v>
      </c>
      <c r="D7743">
        <v>17690</v>
      </c>
      <c r="E7743" t="s">
        <v>5576</v>
      </c>
      <c r="F7743">
        <v>7768</v>
      </c>
      <c r="G7743" t="s">
        <v>5577</v>
      </c>
      <c r="H7743" t="s">
        <v>398</v>
      </c>
      <c r="I7743" t="s">
        <v>2494</v>
      </c>
      <c r="J7743" t="s">
        <v>127</v>
      </c>
      <c r="K7743" t="s">
        <v>60</v>
      </c>
      <c r="L7743" t="s">
        <v>61</v>
      </c>
      <c r="M7743" t="s">
        <v>1217</v>
      </c>
      <c r="N7743" t="s">
        <v>1335</v>
      </c>
      <c r="O7743">
        <v>49.8</v>
      </c>
      <c r="P7743">
        <v>0.85</v>
      </c>
      <c r="Q7743">
        <v>48.5</v>
      </c>
      <c r="R7743">
        <v>48.5</v>
      </c>
      <c r="S7743">
        <v>37</v>
      </c>
      <c r="T7743" t="s">
        <v>1220</v>
      </c>
      <c r="U7743" t="s">
        <v>280</v>
      </c>
      <c r="V7743" t="s">
        <v>280</v>
      </c>
      <c r="W7743" t="s">
        <v>1220</v>
      </c>
      <c r="X7743" t="s">
        <v>11</v>
      </c>
      <c r="Y7743">
        <v>1</v>
      </c>
      <c r="Z7743" t="s">
        <v>1219</v>
      </c>
      <c r="AA7743" t="s">
        <v>19</v>
      </c>
      <c r="AB7743" t="s">
        <v>26</v>
      </c>
      <c r="AC7743" t="s">
        <v>1217</v>
      </c>
      <c r="AD7743" t="s">
        <v>1217</v>
      </c>
      <c r="AE7743" t="s">
        <v>1217</v>
      </c>
      <c r="AF7743" t="s">
        <v>1217</v>
      </c>
    </row>
    <row r="7744" spans="1:32" hidden="1" x14ac:dyDescent="0.25">
      <c r="A7744" t="str">
        <f t="shared" si="120"/>
        <v>Natural Gas Fired Combustion Turbine.NG</v>
      </c>
      <c r="B7744" t="str">
        <f>INDEX(Crosswalk!$B$2:$B$47,MATCH(A7744,Crosswalk!$A$2:$A$47,0))</f>
        <v>natural gas peaker</v>
      </c>
      <c r="C7744" t="b">
        <f>IFERROR(IF(AND(NOT(INDEX('Included Plant Filters'!$B:$B,MATCH(B7744,'Included Plant Filters'!$A:$A,0))),$W7744="Y"),FALSE,IF(AND(NOT(INDEX('Included Plant Filters'!$C:$C,MATCH(B7744,'Included Plant Filters'!$A:$A,0))),NOT(OR($X7744="Electric Utility",$X7744="IPP CHP",$X7744="IPP Non-CHP"))),FALSE,TRUE)),0)</f>
        <v>1</v>
      </c>
      <c r="D7744">
        <v>17690</v>
      </c>
      <c r="E7744" t="s">
        <v>5576</v>
      </c>
      <c r="F7744">
        <v>7768</v>
      </c>
      <c r="G7744" t="s">
        <v>5577</v>
      </c>
      <c r="H7744" t="s">
        <v>398</v>
      </c>
      <c r="I7744" t="s">
        <v>2494</v>
      </c>
      <c r="J7744" t="s">
        <v>440</v>
      </c>
      <c r="K7744" t="s">
        <v>60</v>
      </c>
      <c r="L7744" t="s">
        <v>61</v>
      </c>
      <c r="M7744" t="s">
        <v>1217</v>
      </c>
      <c r="N7744" t="s">
        <v>1335</v>
      </c>
      <c r="O7744">
        <v>49.8</v>
      </c>
      <c r="P7744">
        <v>0.85</v>
      </c>
      <c r="Q7744">
        <v>48.5</v>
      </c>
      <c r="R7744">
        <v>48.5</v>
      </c>
      <c r="S7744">
        <v>37</v>
      </c>
      <c r="T7744" t="s">
        <v>1220</v>
      </c>
      <c r="U7744" t="s">
        <v>280</v>
      </c>
      <c r="V7744" t="s">
        <v>280</v>
      </c>
      <c r="W7744" t="s">
        <v>1220</v>
      </c>
      <c r="X7744" t="s">
        <v>11</v>
      </c>
      <c r="Y7744">
        <v>1</v>
      </c>
      <c r="Z7744" t="s">
        <v>1219</v>
      </c>
      <c r="AA7744" t="s">
        <v>19</v>
      </c>
      <c r="AB7744" t="s">
        <v>26</v>
      </c>
      <c r="AC7744" t="s">
        <v>1217</v>
      </c>
      <c r="AD7744" t="s">
        <v>1217</v>
      </c>
      <c r="AE7744" t="s">
        <v>1217</v>
      </c>
      <c r="AF7744" t="s">
        <v>1217</v>
      </c>
    </row>
    <row r="7745" spans="1:32" hidden="1" x14ac:dyDescent="0.25">
      <c r="A7745" t="str">
        <f t="shared" si="120"/>
        <v>Onshore Wind Turbine.WND</v>
      </c>
      <c r="B7745" t="str">
        <f>INDEX(Crosswalk!$B$2:$B$47,MATCH(A7745,Crosswalk!$A$2:$A$47,0))</f>
        <v>onshore wind</v>
      </c>
      <c r="C7745" t="b">
        <f>IFERROR(IF(AND(NOT(INDEX('Included Plant Filters'!$B:$B,MATCH(B7745,'Included Plant Filters'!$A:$A,0))),$W7745="Y"),FALSE,IF(AND(NOT(INDEX('Included Plant Filters'!$C:$C,MATCH(B7745,'Included Plant Filters'!$A:$A,0))),NOT(OR($X7745="Electric Utility",$X7745="IPP CHP",$X7745="IPP Non-CHP"))),FALSE,TRUE)),0)</f>
        <v>1</v>
      </c>
      <c r="D7745">
        <v>58190</v>
      </c>
      <c r="E7745" t="s">
        <v>5578</v>
      </c>
      <c r="F7745">
        <v>7771</v>
      </c>
      <c r="G7745" t="s">
        <v>5579</v>
      </c>
      <c r="H7745" t="s">
        <v>403</v>
      </c>
      <c r="I7745" t="s">
        <v>5580</v>
      </c>
      <c r="J7745" t="s">
        <v>21</v>
      </c>
      <c r="K7745" t="s">
        <v>258</v>
      </c>
      <c r="L7745" t="s">
        <v>112</v>
      </c>
      <c r="M7745" t="s">
        <v>1217</v>
      </c>
      <c r="N7745" t="s">
        <v>1218</v>
      </c>
      <c r="O7745">
        <v>1.5</v>
      </c>
      <c r="P7745" t="s">
        <v>280</v>
      </c>
      <c r="Q7745">
        <v>1.5</v>
      </c>
      <c r="R7745">
        <v>1.5</v>
      </c>
      <c r="S7745">
        <v>1.5</v>
      </c>
      <c r="T7745" t="s">
        <v>1220</v>
      </c>
      <c r="U7745" t="s">
        <v>280</v>
      </c>
      <c r="V7745" t="s">
        <v>280</v>
      </c>
      <c r="W7745" t="s">
        <v>1220</v>
      </c>
      <c r="X7745" t="s">
        <v>1273</v>
      </c>
      <c r="Y7745">
        <v>2</v>
      </c>
      <c r="Z7745" t="s">
        <v>1219</v>
      </c>
      <c r="AA7745" t="s">
        <v>113</v>
      </c>
      <c r="AB7745" t="s">
        <v>1217</v>
      </c>
      <c r="AC7745" t="s">
        <v>1217</v>
      </c>
      <c r="AD7745" t="s">
        <v>1217</v>
      </c>
      <c r="AE7745" t="s">
        <v>1217</v>
      </c>
      <c r="AF7745" t="s">
        <v>1217</v>
      </c>
    </row>
    <row r="7746" spans="1:32" hidden="1" x14ac:dyDescent="0.25">
      <c r="A7746" t="str">
        <f t="shared" si="120"/>
        <v>Onshore Wind Turbine.WND</v>
      </c>
      <c r="B7746" t="str">
        <f>INDEX(Crosswalk!$B$2:$B$47,MATCH(A7746,Crosswalk!$A$2:$A$47,0))</f>
        <v>onshore wind</v>
      </c>
      <c r="C7746" t="b">
        <f>IFERROR(IF(AND(NOT(INDEX('Included Plant Filters'!$B:$B,MATCH(B7746,'Included Plant Filters'!$A:$A,0))),$W7746="Y"),FALSE,IF(AND(NOT(INDEX('Included Plant Filters'!$C:$C,MATCH(B7746,'Included Plant Filters'!$A:$A,0))),NOT(OR($X7746="Electric Utility",$X7746="IPP CHP",$X7746="IPP Non-CHP"))),FALSE,TRUE)),0)</f>
        <v>1</v>
      </c>
      <c r="D7746">
        <v>58190</v>
      </c>
      <c r="E7746" t="s">
        <v>5578</v>
      </c>
      <c r="F7746">
        <v>7771</v>
      </c>
      <c r="G7746" t="s">
        <v>5579</v>
      </c>
      <c r="H7746" t="s">
        <v>403</v>
      </c>
      <c r="I7746" t="s">
        <v>5580</v>
      </c>
      <c r="J7746" t="s">
        <v>46</v>
      </c>
      <c r="K7746" t="s">
        <v>258</v>
      </c>
      <c r="L7746" t="s">
        <v>112</v>
      </c>
      <c r="M7746" t="s">
        <v>1217</v>
      </c>
      <c r="N7746" t="s">
        <v>1218</v>
      </c>
      <c r="O7746">
        <v>1.5</v>
      </c>
      <c r="P7746" t="s">
        <v>280</v>
      </c>
      <c r="Q7746">
        <v>1.5</v>
      </c>
      <c r="R7746">
        <v>1.5</v>
      </c>
      <c r="S7746">
        <v>1.5</v>
      </c>
      <c r="T7746" t="s">
        <v>1220</v>
      </c>
      <c r="U7746" t="s">
        <v>280</v>
      </c>
      <c r="V7746" t="s">
        <v>280</v>
      </c>
      <c r="W7746" t="s">
        <v>1220</v>
      </c>
      <c r="X7746" t="s">
        <v>1273</v>
      </c>
      <c r="Y7746">
        <v>2</v>
      </c>
      <c r="Z7746" t="s">
        <v>1219</v>
      </c>
      <c r="AA7746" t="s">
        <v>113</v>
      </c>
      <c r="AB7746" t="s">
        <v>1217</v>
      </c>
      <c r="AC7746" t="s">
        <v>1217</v>
      </c>
      <c r="AD7746" t="s">
        <v>1217</v>
      </c>
      <c r="AE7746" t="s">
        <v>1217</v>
      </c>
      <c r="AF7746" t="s">
        <v>1217</v>
      </c>
    </row>
    <row r="7747" spans="1:32" hidden="1" x14ac:dyDescent="0.25">
      <c r="A7747" t="str">
        <f t="shared" si="120"/>
        <v>Petroleum Liquids.DFO</v>
      </c>
      <c r="B7747" t="str">
        <f>INDEX(Crosswalk!$B$2:$B$47,MATCH(A7747,Crosswalk!$A$2:$A$47,0))</f>
        <v>petroleum</v>
      </c>
      <c r="C7747" t="b">
        <f>IFERROR(IF(AND(NOT(INDEX('Included Plant Filters'!$B:$B,MATCH(B7747,'Included Plant Filters'!$A:$A,0))),$W7747="Y"),FALSE,IF(AND(NOT(INDEX('Included Plant Filters'!$C:$C,MATCH(B7747,'Included Plant Filters'!$A:$A,0))),NOT(OR($X7747="Electric Utility",$X7747="IPP CHP",$X7747="IPP Non-CHP"))),FALSE,TRUE)),0)</f>
        <v>1</v>
      </c>
      <c r="D7747">
        <v>40577</v>
      </c>
      <c r="E7747" t="s">
        <v>5525</v>
      </c>
      <c r="F7747">
        <v>7774</v>
      </c>
      <c r="G7747" t="s">
        <v>5581</v>
      </c>
      <c r="H7747" t="s">
        <v>58</v>
      </c>
      <c r="I7747" t="s">
        <v>3908</v>
      </c>
      <c r="J7747" t="s">
        <v>24</v>
      </c>
      <c r="K7747" t="s">
        <v>13</v>
      </c>
      <c r="L7747" t="s">
        <v>20</v>
      </c>
      <c r="M7747" t="s">
        <v>1217</v>
      </c>
      <c r="N7747" t="s">
        <v>1218</v>
      </c>
      <c r="O7747">
        <v>1.8</v>
      </c>
      <c r="P7747">
        <v>0.8</v>
      </c>
      <c r="Q7747">
        <v>1.8</v>
      </c>
      <c r="R7747">
        <v>1.8</v>
      </c>
      <c r="S7747">
        <v>1.8</v>
      </c>
      <c r="T7747" t="s">
        <v>1220</v>
      </c>
      <c r="U7747" t="s">
        <v>280</v>
      </c>
      <c r="V7747" t="s">
        <v>280</v>
      </c>
      <c r="W7747" t="s">
        <v>1220</v>
      </c>
      <c r="X7747" t="s">
        <v>11</v>
      </c>
      <c r="Y7747">
        <v>1</v>
      </c>
      <c r="Z7747" t="s">
        <v>1219</v>
      </c>
      <c r="AA7747" t="s">
        <v>26</v>
      </c>
      <c r="AB7747" t="s">
        <v>1217</v>
      </c>
      <c r="AC7747" t="s">
        <v>1217</v>
      </c>
      <c r="AD7747" t="s">
        <v>1217</v>
      </c>
      <c r="AE7747" t="s">
        <v>1217</v>
      </c>
      <c r="AF7747" t="s">
        <v>1217</v>
      </c>
    </row>
    <row r="7748" spans="1:32" hidden="1" x14ac:dyDescent="0.25">
      <c r="A7748" t="str">
        <f t="shared" si="120"/>
        <v>Petroleum Liquids.DFO</v>
      </c>
      <c r="B7748" t="str">
        <f>INDEX(Crosswalk!$B$2:$B$47,MATCH(A7748,Crosswalk!$A$2:$A$47,0))</f>
        <v>petroleum</v>
      </c>
      <c r="C7748" t="b">
        <f>IFERROR(IF(AND(NOT(INDEX('Included Plant Filters'!$B:$B,MATCH(B7748,'Included Plant Filters'!$A:$A,0))),$W7748="Y"),FALSE,IF(AND(NOT(INDEX('Included Plant Filters'!$C:$C,MATCH(B7748,'Included Plant Filters'!$A:$A,0))),NOT(OR($X7748="Electric Utility",$X7748="IPP CHP",$X7748="IPP Non-CHP"))),FALSE,TRUE)),0)</f>
        <v>1</v>
      </c>
      <c r="D7748">
        <v>40577</v>
      </c>
      <c r="E7748" t="s">
        <v>5525</v>
      </c>
      <c r="F7748">
        <v>7774</v>
      </c>
      <c r="G7748" t="s">
        <v>5581</v>
      </c>
      <c r="H7748" t="s">
        <v>58</v>
      </c>
      <c r="I7748" t="s">
        <v>3908</v>
      </c>
      <c r="J7748" t="s">
        <v>25</v>
      </c>
      <c r="K7748" t="s">
        <v>13</v>
      </c>
      <c r="L7748" t="s">
        <v>20</v>
      </c>
      <c r="M7748" t="s">
        <v>1217</v>
      </c>
      <c r="N7748" t="s">
        <v>1218</v>
      </c>
      <c r="O7748">
        <v>1.8</v>
      </c>
      <c r="P7748">
        <v>0.8</v>
      </c>
      <c r="Q7748">
        <v>1.8</v>
      </c>
      <c r="R7748">
        <v>1.8</v>
      </c>
      <c r="S7748">
        <v>1.8</v>
      </c>
      <c r="T7748" t="s">
        <v>1220</v>
      </c>
      <c r="U7748" t="s">
        <v>280</v>
      </c>
      <c r="V7748" t="s">
        <v>280</v>
      </c>
      <c r="W7748" t="s">
        <v>1220</v>
      </c>
      <c r="X7748" t="s">
        <v>11</v>
      </c>
      <c r="Y7748">
        <v>1</v>
      </c>
      <c r="Z7748" t="s">
        <v>1219</v>
      </c>
      <c r="AA7748" t="s">
        <v>26</v>
      </c>
      <c r="AB7748" t="s">
        <v>1217</v>
      </c>
      <c r="AC7748" t="s">
        <v>1217</v>
      </c>
      <c r="AD7748" t="s">
        <v>1217</v>
      </c>
      <c r="AE7748" t="s">
        <v>1217</v>
      </c>
      <c r="AF7748" t="s">
        <v>1217</v>
      </c>
    </row>
    <row r="7749" spans="1:32" hidden="1" x14ac:dyDescent="0.25">
      <c r="A7749" t="str">
        <f t="shared" ref="A7749:A7812" si="121">CONCATENATE(K7749,".",AA7749)</f>
        <v>Petroleum Liquids.DFO</v>
      </c>
      <c r="B7749" t="str">
        <f>INDEX(Crosswalk!$B$2:$B$47,MATCH(A7749,Crosswalk!$A$2:$A$47,0))</f>
        <v>petroleum</v>
      </c>
      <c r="C7749" t="b">
        <f>IFERROR(IF(AND(NOT(INDEX('Included Plant Filters'!$B:$B,MATCH(B7749,'Included Plant Filters'!$A:$A,0))),$W7749="Y"),FALSE,IF(AND(NOT(INDEX('Included Plant Filters'!$C:$C,MATCH(B7749,'Included Plant Filters'!$A:$A,0))),NOT(OR($X7749="Electric Utility",$X7749="IPP CHP",$X7749="IPP Non-CHP"))),FALSE,TRUE)),0)</f>
        <v>1</v>
      </c>
      <c r="D7749">
        <v>40577</v>
      </c>
      <c r="E7749" t="s">
        <v>5525</v>
      </c>
      <c r="F7749">
        <v>7774</v>
      </c>
      <c r="G7749" t="s">
        <v>5581</v>
      </c>
      <c r="H7749" t="s">
        <v>58</v>
      </c>
      <c r="I7749" t="s">
        <v>3908</v>
      </c>
      <c r="J7749" t="s">
        <v>21</v>
      </c>
      <c r="K7749" t="s">
        <v>13</v>
      </c>
      <c r="L7749" t="s">
        <v>20</v>
      </c>
      <c r="M7749" t="s">
        <v>1217</v>
      </c>
      <c r="N7749" t="s">
        <v>1218</v>
      </c>
      <c r="O7749">
        <v>1.8</v>
      </c>
      <c r="P7749">
        <v>0.8</v>
      </c>
      <c r="Q7749">
        <v>1.8</v>
      </c>
      <c r="R7749">
        <v>1.8</v>
      </c>
      <c r="S7749">
        <v>1.8</v>
      </c>
      <c r="T7749" t="s">
        <v>1220</v>
      </c>
      <c r="U7749" t="s">
        <v>280</v>
      </c>
      <c r="V7749" t="s">
        <v>280</v>
      </c>
      <c r="W7749" t="s">
        <v>1220</v>
      </c>
      <c r="X7749" t="s">
        <v>11</v>
      </c>
      <c r="Y7749">
        <v>1</v>
      </c>
      <c r="Z7749" t="s">
        <v>1219</v>
      </c>
      <c r="AA7749" t="s">
        <v>26</v>
      </c>
      <c r="AB7749" t="s">
        <v>1217</v>
      </c>
      <c r="AC7749" t="s">
        <v>1217</v>
      </c>
      <c r="AD7749" t="s">
        <v>1217</v>
      </c>
      <c r="AE7749" t="s">
        <v>1217</v>
      </c>
      <c r="AF7749" t="s">
        <v>1217</v>
      </c>
    </row>
    <row r="7750" spans="1:32" hidden="1" x14ac:dyDescent="0.25">
      <c r="A7750" t="str">
        <f t="shared" si="121"/>
        <v>Petroleum Liquids.DFO</v>
      </c>
      <c r="B7750" t="str">
        <f>INDEX(Crosswalk!$B$2:$B$47,MATCH(A7750,Crosswalk!$A$2:$A$47,0))</f>
        <v>petroleum</v>
      </c>
      <c r="C7750" t="b">
        <f>IFERROR(IF(AND(NOT(INDEX('Included Plant Filters'!$B:$B,MATCH(B7750,'Included Plant Filters'!$A:$A,0))),$W7750="Y"),FALSE,IF(AND(NOT(INDEX('Included Plant Filters'!$C:$C,MATCH(B7750,'Included Plant Filters'!$A:$A,0))),NOT(OR($X7750="Electric Utility",$X7750="IPP CHP",$X7750="IPP Non-CHP"))),FALSE,TRUE)),0)</f>
        <v>1</v>
      </c>
      <c r="D7750">
        <v>40577</v>
      </c>
      <c r="E7750" t="s">
        <v>5525</v>
      </c>
      <c r="F7750">
        <v>7774</v>
      </c>
      <c r="G7750" t="s">
        <v>5581</v>
      </c>
      <c r="H7750" t="s">
        <v>58</v>
      </c>
      <c r="I7750" t="s">
        <v>3908</v>
      </c>
      <c r="J7750" t="s">
        <v>46</v>
      </c>
      <c r="K7750" t="s">
        <v>13</v>
      </c>
      <c r="L7750" t="s">
        <v>20</v>
      </c>
      <c r="M7750" t="s">
        <v>1217</v>
      </c>
      <c r="N7750" t="s">
        <v>1218</v>
      </c>
      <c r="O7750">
        <v>1.8</v>
      </c>
      <c r="P7750">
        <v>0.8</v>
      </c>
      <c r="Q7750">
        <v>1.8</v>
      </c>
      <c r="R7750">
        <v>1.8</v>
      </c>
      <c r="S7750">
        <v>1.8</v>
      </c>
      <c r="T7750" t="s">
        <v>1220</v>
      </c>
      <c r="U7750" t="s">
        <v>280</v>
      </c>
      <c r="V7750" t="s">
        <v>280</v>
      </c>
      <c r="W7750" t="s">
        <v>1220</v>
      </c>
      <c r="X7750" t="s">
        <v>11</v>
      </c>
      <c r="Y7750">
        <v>1</v>
      </c>
      <c r="Z7750" t="s">
        <v>1219</v>
      </c>
      <c r="AA7750" t="s">
        <v>26</v>
      </c>
      <c r="AB7750" t="s">
        <v>1217</v>
      </c>
      <c r="AC7750" t="s">
        <v>1217</v>
      </c>
      <c r="AD7750" t="s">
        <v>1217</v>
      </c>
      <c r="AE7750" t="s">
        <v>1217</v>
      </c>
      <c r="AF7750" t="s">
        <v>1217</v>
      </c>
    </row>
    <row r="7751" spans="1:32" hidden="1" x14ac:dyDescent="0.25">
      <c r="A7751" t="str">
        <f t="shared" si="121"/>
        <v>Petroleum Liquids.DFO</v>
      </c>
      <c r="B7751" t="str">
        <f>INDEX(Crosswalk!$B$2:$B$47,MATCH(A7751,Crosswalk!$A$2:$A$47,0))</f>
        <v>petroleum</v>
      </c>
      <c r="C7751" t="b">
        <f>IFERROR(IF(AND(NOT(INDEX('Included Plant Filters'!$B:$B,MATCH(B7751,'Included Plant Filters'!$A:$A,0))),$W7751="Y"),FALSE,IF(AND(NOT(INDEX('Included Plant Filters'!$C:$C,MATCH(B7751,'Included Plant Filters'!$A:$A,0))),NOT(OR($X7751="Electric Utility",$X7751="IPP CHP",$X7751="IPP Non-CHP"))),FALSE,TRUE)),0)</f>
        <v>1</v>
      </c>
      <c r="D7751">
        <v>40577</v>
      </c>
      <c r="E7751" t="s">
        <v>5525</v>
      </c>
      <c r="F7751">
        <v>7774</v>
      </c>
      <c r="G7751" t="s">
        <v>5581</v>
      </c>
      <c r="H7751" t="s">
        <v>58</v>
      </c>
      <c r="I7751" t="s">
        <v>3908</v>
      </c>
      <c r="J7751" t="s">
        <v>47</v>
      </c>
      <c r="K7751" t="s">
        <v>13</v>
      </c>
      <c r="L7751" t="s">
        <v>20</v>
      </c>
      <c r="M7751" t="s">
        <v>1217</v>
      </c>
      <c r="N7751" t="s">
        <v>1218</v>
      </c>
      <c r="O7751">
        <v>1.8</v>
      </c>
      <c r="P7751">
        <v>0.8</v>
      </c>
      <c r="Q7751">
        <v>1.8</v>
      </c>
      <c r="R7751">
        <v>1.8</v>
      </c>
      <c r="S7751">
        <v>1.8</v>
      </c>
      <c r="T7751" t="s">
        <v>1220</v>
      </c>
      <c r="U7751" t="s">
        <v>280</v>
      </c>
      <c r="V7751" t="s">
        <v>280</v>
      </c>
      <c r="W7751" t="s">
        <v>1220</v>
      </c>
      <c r="X7751" t="s">
        <v>11</v>
      </c>
      <c r="Y7751">
        <v>1</v>
      </c>
      <c r="Z7751" t="s">
        <v>1219</v>
      </c>
      <c r="AA7751" t="s">
        <v>26</v>
      </c>
      <c r="AB7751" t="s">
        <v>1217</v>
      </c>
      <c r="AC7751" t="s">
        <v>1217</v>
      </c>
      <c r="AD7751" t="s">
        <v>1217</v>
      </c>
      <c r="AE7751" t="s">
        <v>1217</v>
      </c>
      <c r="AF7751" t="s">
        <v>1217</v>
      </c>
    </row>
    <row r="7752" spans="1:32" hidden="1" x14ac:dyDescent="0.25">
      <c r="A7752" t="str">
        <f t="shared" si="121"/>
        <v>Petroleum Liquids.DFO</v>
      </c>
      <c r="B7752" t="str">
        <f>INDEX(Crosswalk!$B$2:$B$47,MATCH(A7752,Crosswalk!$A$2:$A$47,0))</f>
        <v>petroleum</v>
      </c>
      <c r="C7752" t="b">
        <f>IFERROR(IF(AND(NOT(INDEX('Included Plant Filters'!$B:$B,MATCH(B7752,'Included Plant Filters'!$A:$A,0))),$W7752="Y"),FALSE,IF(AND(NOT(INDEX('Included Plant Filters'!$C:$C,MATCH(B7752,'Included Plant Filters'!$A:$A,0))),NOT(OR($X7752="Electric Utility",$X7752="IPP CHP",$X7752="IPP Non-CHP"))),FALSE,TRUE)),0)</f>
        <v>1</v>
      </c>
      <c r="D7752">
        <v>40577</v>
      </c>
      <c r="E7752" t="s">
        <v>5525</v>
      </c>
      <c r="F7752">
        <v>7774</v>
      </c>
      <c r="G7752" t="s">
        <v>5581</v>
      </c>
      <c r="H7752" t="s">
        <v>58</v>
      </c>
      <c r="I7752" t="s">
        <v>3908</v>
      </c>
      <c r="J7752" t="s">
        <v>31</v>
      </c>
      <c r="K7752" t="s">
        <v>13</v>
      </c>
      <c r="L7752" t="s">
        <v>20</v>
      </c>
      <c r="M7752" t="s">
        <v>1217</v>
      </c>
      <c r="N7752" t="s">
        <v>1218</v>
      </c>
      <c r="O7752">
        <v>1.8</v>
      </c>
      <c r="P7752">
        <v>0.8</v>
      </c>
      <c r="Q7752">
        <v>1.8</v>
      </c>
      <c r="R7752">
        <v>1.8</v>
      </c>
      <c r="S7752">
        <v>1.8</v>
      </c>
      <c r="T7752" t="s">
        <v>1220</v>
      </c>
      <c r="U7752" t="s">
        <v>280</v>
      </c>
      <c r="V7752" t="s">
        <v>280</v>
      </c>
      <c r="W7752" t="s">
        <v>1220</v>
      </c>
      <c r="X7752" t="s">
        <v>11</v>
      </c>
      <c r="Y7752">
        <v>1</v>
      </c>
      <c r="Z7752" t="s">
        <v>1219</v>
      </c>
      <c r="AA7752" t="s">
        <v>26</v>
      </c>
      <c r="AB7752" t="s">
        <v>1217</v>
      </c>
      <c r="AC7752" t="s">
        <v>1217</v>
      </c>
      <c r="AD7752" t="s">
        <v>1217</v>
      </c>
      <c r="AE7752" t="s">
        <v>1217</v>
      </c>
      <c r="AF7752" t="s">
        <v>1217</v>
      </c>
    </row>
    <row r="7753" spans="1:32" hidden="1" x14ac:dyDescent="0.25">
      <c r="A7753" t="str">
        <f t="shared" si="121"/>
        <v>Petroleum Liquids.DFO</v>
      </c>
      <c r="B7753" t="str">
        <f>INDEX(Crosswalk!$B$2:$B$47,MATCH(A7753,Crosswalk!$A$2:$A$47,0))</f>
        <v>petroleum</v>
      </c>
      <c r="C7753" t="b">
        <f>IFERROR(IF(AND(NOT(INDEX('Included Plant Filters'!$B:$B,MATCH(B7753,'Included Plant Filters'!$A:$A,0))),$W7753="Y"),FALSE,IF(AND(NOT(INDEX('Included Plant Filters'!$C:$C,MATCH(B7753,'Included Plant Filters'!$A:$A,0))),NOT(OR($X7753="Electric Utility",$X7753="IPP CHP",$X7753="IPP Non-CHP"))),FALSE,TRUE)),0)</f>
        <v>1</v>
      </c>
      <c r="D7753">
        <v>40577</v>
      </c>
      <c r="E7753" t="s">
        <v>5525</v>
      </c>
      <c r="F7753">
        <v>7775</v>
      </c>
      <c r="G7753" t="s">
        <v>5582</v>
      </c>
      <c r="H7753" t="s">
        <v>58</v>
      </c>
      <c r="I7753" t="s">
        <v>5583</v>
      </c>
      <c r="J7753" t="s">
        <v>24</v>
      </c>
      <c r="K7753" t="s">
        <v>13</v>
      </c>
      <c r="L7753" t="s">
        <v>20</v>
      </c>
      <c r="M7753" t="s">
        <v>1217</v>
      </c>
      <c r="N7753" t="s">
        <v>1246</v>
      </c>
      <c r="O7753">
        <v>1.8</v>
      </c>
      <c r="P7753">
        <v>0.8</v>
      </c>
      <c r="Q7753">
        <v>1.8</v>
      </c>
      <c r="R7753">
        <v>1.8</v>
      </c>
      <c r="S7753">
        <v>1.8</v>
      </c>
      <c r="T7753" t="s">
        <v>1220</v>
      </c>
      <c r="U7753" t="s">
        <v>280</v>
      </c>
      <c r="V7753" t="s">
        <v>280</v>
      </c>
      <c r="W7753" t="s">
        <v>1220</v>
      </c>
      <c r="X7753" t="s">
        <v>11</v>
      </c>
      <c r="Y7753">
        <v>1</v>
      </c>
      <c r="Z7753" t="s">
        <v>1219</v>
      </c>
      <c r="AA7753" t="s">
        <v>26</v>
      </c>
      <c r="AB7753" t="s">
        <v>1217</v>
      </c>
      <c r="AC7753" t="s">
        <v>1217</v>
      </c>
      <c r="AD7753" t="s">
        <v>1217</v>
      </c>
      <c r="AE7753" t="s">
        <v>1217</v>
      </c>
      <c r="AF7753" t="s">
        <v>1217</v>
      </c>
    </row>
    <row r="7754" spans="1:32" hidden="1" x14ac:dyDescent="0.25">
      <c r="A7754" t="str">
        <f t="shared" si="121"/>
        <v>Petroleum Liquids.DFO</v>
      </c>
      <c r="B7754" t="str">
        <f>INDEX(Crosswalk!$B$2:$B$47,MATCH(A7754,Crosswalk!$A$2:$A$47,0))</f>
        <v>petroleum</v>
      </c>
      <c r="C7754" t="b">
        <f>IFERROR(IF(AND(NOT(INDEX('Included Plant Filters'!$B:$B,MATCH(B7754,'Included Plant Filters'!$A:$A,0))),$W7754="Y"),FALSE,IF(AND(NOT(INDEX('Included Plant Filters'!$C:$C,MATCH(B7754,'Included Plant Filters'!$A:$A,0))),NOT(OR($X7754="Electric Utility",$X7754="IPP CHP",$X7754="IPP Non-CHP"))),FALSE,TRUE)),0)</f>
        <v>1</v>
      </c>
      <c r="D7754">
        <v>40577</v>
      </c>
      <c r="E7754" t="s">
        <v>5525</v>
      </c>
      <c r="F7754">
        <v>7775</v>
      </c>
      <c r="G7754" t="s">
        <v>5582</v>
      </c>
      <c r="H7754" t="s">
        <v>58</v>
      </c>
      <c r="I7754" t="s">
        <v>5583</v>
      </c>
      <c r="J7754" t="s">
        <v>25</v>
      </c>
      <c r="K7754" t="s">
        <v>13</v>
      </c>
      <c r="L7754" t="s">
        <v>20</v>
      </c>
      <c r="M7754" t="s">
        <v>1217</v>
      </c>
      <c r="N7754" t="s">
        <v>1246</v>
      </c>
      <c r="O7754">
        <v>1.8</v>
      </c>
      <c r="P7754">
        <v>0.8</v>
      </c>
      <c r="Q7754">
        <v>1.8</v>
      </c>
      <c r="R7754">
        <v>1.8</v>
      </c>
      <c r="S7754">
        <v>1.8</v>
      </c>
      <c r="T7754" t="s">
        <v>1220</v>
      </c>
      <c r="U7754" t="s">
        <v>280</v>
      </c>
      <c r="V7754" t="s">
        <v>280</v>
      </c>
      <c r="W7754" t="s">
        <v>1220</v>
      </c>
      <c r="X7754" t="s">
        <v>11</v>
      </c>
      <c r="Y7754">
        <v>1</v>
      </c>
      <c r="Z7754" t="s">
        <v>1219</v>
      </c>
      <c r="AA7754" t="s">
        <v>26</v>
      </c>
      <c r="AB7754" t="s">
        <v>1217</v>
      </c>
      <c r="AC7754" t="s">
        <v>1217</v>
      </c>
      <c r="AD7754" t="s">
        <v>1217</v>
      </c>
      <c r="AE7754" t="s">
        <v>1217</v>
      </c>
      <c r="AF7754" t="s">
        <v>1217</v>
      </c>
    </row>
    <row r="7755" spans="1:32" hidden="1" x14ac:dyDescent="0.25">
      <c r="A7755" t="str">
        <f t="shared" si="121"/>
        <v>Petroleum Liquids.DFO</v>
      </c>
      <c r="B7755" t="str">
        <f>INDEX(Crosswalk!$B$2:$B$47,MATCH(A7755,Crosswalk!$A$2:$A$47,0))</f>
        <v>petroleum</v>
      </c>
      <c r="C7755" t="b">
        <f>IFERROR(IF(AND(NOT(INDEX('Included Plant Filters'!$B:$B,MATCH(B7755,'Included Plant Filters'!$A:$A,0))),$W7755="Y"),FALSE,IF(AND(NOT(INDEX('Included Plant Filters'!$C:$C,MATCH(B7755,'Included Plant Filters'!$A:$A,0))),NOT(OR($X7755="Electric Utility",$X7755="IPP CHP",$X7755="IPP Non-CHP"))),FALSE,TRUE)),0)</f>
        <v>1</v>
      </c>
      <c r="D7755">
        <v>40577</v>
      </c>
      <c r="E7755" t="s">
        <v>5525</v>
      </c>
      <c r="F7755">
        <v>7775</v>
      </c>
      <c r="G7755" t="s">
        <v>5582</v>
      </c>
      <c r="H7755" t="s">
        <v>58</v>
      </c>
      <c r="I7755" t="s">
        <v>5583</v>
      </c>
      <c r="J7755" t="s">
        <v>21</v>
      </c>
      <c r="K7755" t="s">
        <v>13</v>
      </c>
      <c r="L7755" t="s">
        <v>20</v>
      </c>
      <c r="M7755" t="s">
        <v>1217</v>
      </c>
      <c r="N7755" t="s">
        <v>1246</v>
      </c>
      <c r="O7755">
        <v>1.8</v>
      </c>
      <c r="P7755">
        <v>0.8</v>
      </c>
      <c r="Q7755">
        <v>1.8</v>
      </c>
      <c r="R7755">
        <v>1.8</v>
      </c>
      <c r="S7755">
        <v>1.8</v>
      </c>
      <c r="T7755" t="s">
        <v>1220</v>
      </c>
      <c r="U7755" t="s">
        <v>280</v>
      </c>
      <c r="V7755" t="s">
        <v>280</v>
      </c>
      <c r="W7755" t="s">
        <v>1220</v>
      </c>
      <c r="X7755" t="s">
        <v>11</v>
      </c>
      <c r="Y7755">
        <v>1</v>
      </c>
      <c r="Z7755" t="s">
        <v>1219</v>
      </c>
      <c r="AA7755" t="s">
        <v>26</v>
      </c>
      <c r="AB7755" t="s">
        <v>1217</v>
      </c>
      <c r="AC7755" t="s">
        <v>1217</v>
      </c>
      <c r="AD7755" t="s">
        <v>1217</v>
      </c>
      <c r="AE7755" t="s">
        <v>1217</v>
      </c>
      <c r="AF7755" t="s">
        <v>1217</v>
      </c>
    </row>
    <row r="7756" spans="1:32" hidden="1" x14ac:dyDescent="0.25">
      <c r="A7756" t="str">
        <f t="shared" si="121"/>
        <v>Petroleum Liquids.DFO</v>
      </c>
      <c r="B7756" t="str">
        <f>INDEX(Crosswalk!$B$2:$B$47,MATCH(A7756,Crosswalk!$A$2:$A$47,0))</f>
        <v>petroleum</v>
      </c>
      <c r="C7756" t="b">
        <f>IFERROR(IF(AND(NOT(INDEX('Included Plant Filters'!$B:$B,MATCH(B7756,'Included Plant Filters'!$A:$A,0))),$W7756="Y"),FALSE,IF(AND(NOT(INDEX('Included Plant Filters'!$C:$C,MATCH(B7756,'Included Plant Filters'!$A:$A,0))),NOT(OR($X7756="Electric Utility",$X7756="IPP CHP",$X7756="IPP Non-CHP"))),FALSE,TRUE)),0)</f>
        <v>1</v>
      </c>
      <c r="D7756">
        <v>40577</v>
      </c>
      <c r="E7756" t="s">
        <v>5525</v>
      </c>
      <c r="F7756">
        <v>7776</v>
      </c>
      <c r="G7756" t="s">
        <v>5584</v>
      </c>
      <c r="H7756" t="s">
        <v>58</v>
      </c>
      <c r="I7756" t="s">
        <v>2286</v>
      </c>
      <c r="J7756" t="s">
        <v>46</v>
      </c>
      <c r="K7756" t="s">
        <v>13</v>
      </c>
      <c r="L7756" t="s">
        <v>20</v>
      </c>
      <c r="M7756" t="s">
        <v>1217</v>
      </c>
      <c r="N7756" t="s">
        <v>1246</v>
      </c>
      <c r="O7756">
        <v>1.8</v>
      </c>
      <c r="P7756">
        <v>0.8</v>
      </c>
      <c r="Q7756">
        <v>1.8</v>
      </c>
      <c r="R7756">
        <v>1.8</v>
      </c>
      <c r="S7756">
        <v>1.8</v>
      </c>
      <c r="T7756" t="s">
        <v>1220</v>
      </c>
      <c r="U7756" t="s">
        <v>280</v>
      </c>
      <c r="V7756" t="s">
        <v>280</v>
      </c>
      <c r="W7756" t="s">
        <v>1220</v>
      </c>
      <c r="X7756" t="s">
        <v>11</v>
      </c>
      <c r="Y7756">
        <v>1</v>
      </c>
      <c r="Z7756" t="s">
        <v>1219</v>
      </c>
      <c r="AA7756" t="s">
        <v>26</v>
      </c>
      <c r="AB7756" t="s">
        <v>1217</v>
      </c>
      <c r="AC7756" t="s">
        <v>1217</v>
      </c>
      <c r="AD7756" t="s">
        <v>1217</v>
      </c>
      <c r="AE7756" t="s">
        <v>1217</v>
      </c>
      <c r="AF7756" t="s">
        <v>1217</v>
      </c>
    </row>
    <row r="7757" spans="1:32" hidden="1" x14ac:dyDescent="0.25">
      <c r="A7757" t="str">
        <f t="shared" si="121"/>
        <v>Petroleum Liquids.DFO</v>
      </c>
      <c r="B7757" t="str">
        <f>INDEX(Crosswalk!$B$2:$B$47,MATCH(A7757,Crosswalk!$A$2:$A$47,0))</f>
        <v>petroleum</v>
      </c>
      <c r="C7757" t="b">
        <f>IFERROR(IF(AND(NOT(INDEX('Included Plant Filters'!$B:$B,MATCH(B7757,'Included Plant Filters'!$A:$A,0))),$W7757="Y"),FALSE,IF(AND(NOT(INDEX('Included Plant Filters'!$C:$C,MATCH(B7757,'Included Plant Filters'!$A:$A,0))),NOT(OR($X7757="Electric Utility",$X7757="IPP CHP",$X7757="IPP Non-CHP"))),FALSE,TRUE)),0)</f>
        <v>1</v>
      </c>
      <c r="D7757">
        <v>40577</v>
      </c>
      <c r="E7757" t="s">
        <v>5525</v>
      </c>
      <c r="F7757">
        <v>7776</v>
      </c>
      <c r="G7757" t="s">
        <v>5584</v>
      </c>
      <c r="H7757" t="s">
        <v>58</v>
      </c>
      <c r="I7757" t="s">
        <v>2286</v>
      </c>
      <c r="J7757" t="s">
        <v>47</v>
      </c>
      <c r="K7757" t="s">
        <v>13</v>
      </c>
      <c r="L7757" t="s">
        <v>20</v>
      </c>
      <c r="M7757" t="s">
        <v>1217</v>
      </c>
      <c r="N7757" t="s">
        <v>1246</v>
      </c>
      <c r="O7757">
        <v>1.8</v>
      </c>
      <c r="P7757">
        <v>0.8</v>
      </c>
      <c r="Q7757">
        <v>1.8</v>
      </c>
      <c r="R7757">
        <v>1.8</v>
      </c>
      <c r="S7757">
        <v>1.8</v>
      </c>
      <c r="T7757" t="s">
        <v>1220</v>
      </c>
      <c r="U7757" t="s">
        <v>280</v>
      </c>
      <c r="V7757" t="s">
        <v>280</v>
      </c>
      <c r="W7757" t="s">
        <v>1220</v>
      </c>
      <c r="X7757" t="s">
        <v>11</v>
      </c>
      <c r="Y7757">
        <v>1</v>
      </c>
      <c r="Z7757" t="s">
        <v>1219</v>
      </c>
      <c r="AA7757" t="s">
        <v>26</v>
      </c>
      <c r="AB7757" t="s">
        <v>1217</v>
      </c>
      <c r="AC7757" t="s">
        <v>1217</v>
      </c>
      <c r="AD7757" t="s">
        <v>1217</v>
      </c>
      <c r="AE7757" t="s">
        <v>1217</v>
      </c>
      <c r="AF7757" t="s">
        <v>1217</v>
      </c>
    </row>
    <row r="7758" spans="1:32" hidden="1" x14ac:dyDescent="0.25">
      <c r="A7758" t="str">
        <f t="shared" si="121"/>
        <v>Petroleum Liquids.DFO</v>
      </c>
      <c r="B7758" t="str">
        <f>INDEX(Crosswalk!$B$2:$B$47,MATCH(A7758,Crosswalk!$A$2:$A$47,0))</f>
        <v>petroleum</v>
      </c>
      <c r="C7758" t="b">
        <f>IFERROR(IF(AND(NOT(INDEX('Included Plant Filters'!$B:$B,MATCH(B7758,'Included Plant Filters'!$A:$A,0))),$W7758="Y"),FALSE,IF(AND(NOT(INDEX('Included Plant Filters'!$C:$C,MATCH(B7758,'Included Plant Filters'!$A:$A,0))),NOT(OR($X7758="Electric Utility",$X7758="IPP CHP",$X7758="IPP Non-CHP"))),FALSE,TRUE)),0)</f>
        <v>1</v>
      </c>
      <c r="D7758">
        <v>40577</v>
      </c>
      <c r="E7758" t="s">
        <v>5525</v>
      </c>
      <c r="F7758">
        <v>7776</v>
      </c>
      <c r="G7758" t="s">
        <v>5584</v>
      </c>
      <c r="H7758" t="s">
        <v>58</v>
      </c>
      <c r="I7758" t="s">
        <v>2286</v>
      </c>
      <c r="J7758" t="s">
        <v>31</v>
      </c>
      <c r="K7758" t="s">
        <v>13</v>
      </c>
      <c r="L7758" t="s">
        <v>20</v>
      </c>
      <c r="M7758" t="s">
        <v>1217</v>
      </c>
      <c r="N7758" t="s">
        <v>1246</v>
      </c>
      <c r="O7758">
        <v>1.8</v>
      </c>
      <c r="P7758">
        <v>0.8</v>
      </c>
      <c r="Q7758">
        <v>1.8</v>
      </c>
      <c r="R7758">
        <v>1.8</v>
      </c>
      <c r="S7758">
        <v>1.8</v>
      </c>
      <c r="T7758" t="s">
        <v>1220</v>
      </c>
      <c r="U7758" t="s">
        <v>280</v>
      </c>
      <c r="V7758" t="s">
        <v>280</v>
      </c>
      <c r="W7758" t="s">
        <v>1220</v>
      </c>
      <c r="X7758" t="s">
        <v>11</v>
      </c>
      <c r="Y7758">
        <v>1</v>
      </c>
      <c r="Z7758" t="s">
        <v>1219</v>
      </c>
      <c r="AA7758" t="s">
        <v>26</v>
      </c>
      <c r="AB7758" t="s">
        <v>1217</v>
      </c>
      <c r="AC7758" t="s">
        <v>1217</v>
      </c>
      <c r="AD7758" t="s">
        <v>1217</v>
      </c>
      <c r="AE7758" t="s">
        <v>1217</v>
      </c>
      <c r="AF7758" t="s">
        <v>1217</v>
      </c>
    </row>
    <row r="7759" spans="1:32" hidden="1" x14ac:dyDescent="0.25">
      <c r="A7759" t="str">
        <f t="shared" si="121"/>
        <v>Petroleum Liquids.DFO</v>
      </c>
      <c r="B7759" t="str">
        <f>INDEX(Crosswalk!$B$2:$B$47,MATCH(A7759,Crosswalk!$A$2:$A$47,0))</f>
        <v>petroleum</v>
      </c>
      <c r="C7759" t="b">
        <f>IFERROR(IF(AND(NOT(INDEX('Included Plant Filters'!$B:$B,MATCH(B7759,'Included Plant Filters'!$A:$A,0))),$W7759="Y"),FALSE,IF(AND(NOT(INDEX('Included Plant Filters'!$C:$C,MATCH(B7759,'Included Plant Filters'!$A:$A,0))),NOT(OR($X7759="Electric Utility",$X7759="IPP CHP",$X7759="IPP Non-CHP"))),FALSE,TRUE)),0)</f>
        <v>1</v>
      </c>
      <c r="D7759">
        <v>40577</v>
      </c>
      <c r="E7759" t="s">
        <v>5525</v>
      </c>
      <c r="F7759">
        <v>7777</v>
      </c>
      <c r="G7759" t="s">
        <v>5585</v>
      </c>
      <c r="H7759" t="s">
        <v>58</v>
      </c>
      <c r="I7759" t="s">
        <v>3912</v>
      </c>
      <c r="J7759" t="s">
        <v>24</v>
      </c>
      <c r="K7759" t="s">
        <v>13</v>
      </c>
      <c r="L7759" t="s">
        <v>20</v>
      </c>
      <c r="M7759" t="s">
        <v>1217</v>
      </c>
      <c r="N7759" t="s">
        <v>1246</v>
      </c>
      <c r="O7759">
        <v>1.8</v>
      </c>
      <c r="P7759">
        <v>0.8</v>
      </c>
      <c r="Q7759">
        <v>1.8</v>
      </c>
      <c r="R7759">
        <v>1.8</v>
      </c>
      <c r="S7759">
        <v>1.8</v>
      </c>
      <c r="T7759" t="s">
        <v>1220</v>
      </c>
      <c r="U7759" t="s">
        <v>280</v>
      </c>
      <c r="V7759" t="s">
        <v>280</v>
      </c>
      <c r="W7759" t="s">
        <v>1220</v>
      </c>
      <c r="X7759" t="s">
        <v>11</v>
      </c>
      <c r="Y7759">
        <v>1</v>
      </c>
      <c r="Z7759" t="s">
        <v>1219</v>
      </c>
      <c r="AA7759" t="s">
        <v>26</v>
      </c>
      <c r="AB7759" t="s">
        <v>1217</v>
      </c>
      <c r="AC7759" t="s">
        <v>1217</v>
      </c>
      <c r="AD7759" t="s">
        <v>1217</v>
      </c>
      <c r="AE7759" t="s">
        <v>1217</v>
      </c>
      <c r="AF7759" t="s">
        <v>1217</v>
      </c>
    </row>
    <row r="7760" spans="1:32" hidden="1" x14ac:dyDescent="0.25">
      <c r="A7760" t="str">
        <f t="shared" si="121"/>
        <v>Petroleum Liquids.DFO</v>
      </c>
      <c r="B7760" t="str">
        <f>INDEX(Crosswalk!$B$2:$B$47,MATCH(A7760,Crosswalk!$A$2:$A$47,0))</f>
        <v>petroleum</v>
      </c>
      <c r="C7760" t="b">
        <f>IFERROR(IF(AND(NOT(INDEX('Included Plant Filters'!$B:$B,MATCH(B7760,'Included Plant Filters'!$A:$A,0))),$W7760="Y"),FALSE,IF(AND(NOT(INDEX('Included Plant Filters'!$C:$C,MATCH(B7760,'Included Plant Filters'!$A:$A,0))),NOT(OR($X7760="Electric Utility",$X7760="IPP CHP",$X7760="IPP Non-CHP"))),FALSE,TRUE)),0)</f>
        <v>1</v>
      </c>
      <c r="D7760">
        <v>40577</v>
      </c>
      <c r="E7760" t="s">
        <v>5525</v>
      </c>
      <c r="F7760">
        <v>7777</v>
      </c>
      <c r="G7760" t="s">
        <v>5585</v>
      </c>
      <c r="H7760" t="s">
        <v>58</v>
      </c>
      <c r="I7760" t="s">
        <v>3912</v>
      </c>
      <c r="J7760" t="s">
        <v>25</v>
      </c>
      <c r="K7760" t="s">
        <v>13</v>
      </c>
      <c r="L7760" t="s">
        <v>20</v>
      </c>
      <c r="M7760" t="s">
        <v>1217</v>
      </c>
      <c r="N7760" t="s">
        <v>1246</v>
      </c>
      <c r="O7760">
        <v>1.8</v>
      </c>
      <c r="P7760">
        <v>0.8</v>
      </c>
      <c r="Q7760">
        <v>1.8</v>
      </c>
      <c r="R7760">
        <v>1.8</v>
      </c>
      <c r="S7760">
        <v>1.8</v>
      </c>
      <c r="T7760" t="s">
        <v>1220</v>
      </c>
      <c r="U7760" t="s">
        <v>280</v>
      </c>
      <c r="V7760" t="s">
        <v>280</v>
      </c>
      <c r="W7760" t="s">
        <v>1220</v>
      </c>
      <c r="X7760" t="s">
        <v>11</v>
      </c>
      <c r="Y7760">
        <v>1</v>
      </c>
      <c r="Z7760" t="s">
        <v>1219</v>
      </c>
      <c r="AA7760" t="s">
        <v>26</v>
      </c>
      <c r="AB7760" t="s">
        <v>1217</v>
      </c>
      <c r="AC7760" t="s">
        <v>1217</v>
      </c>
      <c r="AD7760" t="s">
        <v>1217</v>
      </c>
      <c r="AE7760" t="s">
        <v>1217</v>
      </c>
      <c r="AF7760" t="s">
        <v>1217</v>
      </c>
    </row>
    <row r="7761" spans="1:32" hidden="1" x14ac:dyDescent="0.25">
      <c r="A7761" t="str">
        <f t="shared" si="121"/>
        <v>Petroleum Liquids.DFO</v>
      </c>
      <c r="B7761" t="str">
        <f>INDEX(Crosswalk!$B$2:$B$47,MATCH(A7761,Crosswalk!$A$2:$A$47,0))</f>
        <v>petroleum</v>
      </c>
      <c r="C7761" t="b">
        <f>IFERROR(IF(AND(NOT(INDEX('Included Plant Filters'!$B:$B,MATCH(B7761,'Included Plant Filters'!$A:$A,0))),$W7761="Y"),FALSE,IF(AND(NOT(INDEX('Included Plant Filters'!$C:$C,MATCH(B7761,'Included Plant Filters'!$A:$A,0))),NOT(OR($X7761="Electric Utility",$X7761="IPP CHP",$X7761="IPP Non-CHP"))),FALSE,TRUE)),0)</f>
        <v>1</v>
      </c>
      <c r="D7761">
        <v>40577</v>
      </c>
      <c r="E7761" t="s">
        <v>5525</v>
      </c>
      <c r="F7761">
        <v>7777</v>
      </c>
      <c r="G7761" t="s">
        <v>5585</v>
      </c>
      <c r="H7761" t="s">
        <v>58</v>
      </c>
      <c r="I7761" t="s">
        <v>3912</v>
      </c>
      <c r="J7761" t="s">
        <v>21</v>
      </c>
      <c r="K7761" t="s">
        <v>13</v>
      </c>
      <c r="L7761" t="s">
        <v>20</v>
      </c>
      <c r="M7761" t="s">
        <v>1217</v>
      </c>
      <c r="N7761" t="s">
        <v>1246</v>
      </c>
      <c r="O7761">
        <v>1.8</v>
      </c>
      <c r="P7761">
        <v>0.8</v>
      </c>
      <c r="Q7761">
        <v>1.8</v>
      </c>
      <c r="R7761">
        <v>1.8</v>
      </c>
      <c r="S7761">
        <v>1.8</v>
      </c>
      <c r="T7761" t="s">
        <v>1220</v>
      </c>
      <c r="U7761" t="s">
        <v>280</v>
      </c>
      <c r="V7761" t="s">
        <v>280</v>
      </c>
      <c r="W7761" t="s">
        <v>1220</v>
      </c>
      <c r="X7761" t="s">
        <v>11</v>
      </c>
      <c r="Y7761">
        <v>1</v>
      </c>
      <c r="Z7761" t="s">
        <v>1219</v>
      </c>
      <c r="AA7761" t="s">
        <v>26</v>
      </c>
      <c r="AB7761" t="s">
        <v>1217</v>
      </c>
      <c r="AC7761" t="s">
        <v>1217</v>
      </c>
      <c r="AD7761" t="s">
        <v>1217</v>
      </c>
      <c r="AE7761" t="s">
        <v>1217</v>
      </c>
      <c r="AF7761" t="s">
        <v>1217</v>
      </c>
    </row>
    <row r="7762" spans="1:32" hidden="1" x14ac:dyDescent="0.25">
      <c r="A7762" t="str">
        <f t="shared" si="121"/>
        <v>Petroleum Liquids.DFO</v>
      </c>
      <c r="B7762" t="str">
        <f>INDEX(Crosswalk!$B$2:$B$47,MATCH(A7762,Crosswalk!$A$2:$A$47,0))</f>
        <v>petroleum</v>
      </c>
      <c r="C7762" t="b">
        <f>IFERROR(IF(AND(NOT(INDEX('Included Plant Filters'!$B:$B,MATCH(B7762,'Included Plant Filters'!$A:$A,0))),$W7762="Y"),FALSE,IF(AND(NOT(INDEX('Included Plant Filters'!$C:$C,MATCH(B7762,'Included Plant Filters'!$A:$A,0))),NOT(OR($X7762="Electric Utility",$X7762="IPP CHP",$X7762="IPP Non-CHP"))),FALSE,TRUE)),0)</f>
        <v>1</v>
      </c>
      <c r="D7762">
        <v>40577</v>
      </c>
      <c r="E7762" t="s">
        <v>5525</v>
      </c>
      <c r="F7762">
        <v>7777</v>
      </c>
      <c r="G7762" t="s">
        <v>5585</v>
      </c>
      <c r="H7762" t="s">
        <v>58</v>
      </c>
      <c r="I7762" t="s">
        <v>3912</v>
      </c>
      <c r="J7762" t="s">
        <v>46</v>
      </c>
      <c r="K7762" t="s">
        <v>13</v>
      </c>
      <c r="L7762" t="s">
        <v>20</v>
      </c>
      <c r="M7762" t="s">
        <v>1217</v>
      </c>
      <c r="N7762" t="s">
        <v>1246</v>
      </c>
      <c r="O7762">
        <v>1.8</v>
      </c>
      <c r="P7762">
        <v>0.8</v>
      </c>
      <c r="Q7762">
        <v>1.8</v>
      </c>
      <c r="R7762">
        <v>1.8</v>
      </c>
      <c r="S7762">
        <v>1.8</v>
      </c>
      <c r="T7762" t="s">
        <v>1220</v>
      </c>
      <c r="U7762" t="s">
        <v>280</v>
      </c>
      <c r="V7762" t="s">
        <v>280</v>
      </c>
      <c r="W7762" t="s">
        <v>1220</v>
      </c>
      <c r="X7762" t="s">
        <v>11</v>
      </c>
      <c r="Y7762">
        <v>1</v>
      </c>
      <c r="Z7762" t="s">
        <v>1219</v>
      </c>
      <c r="AA7762" t="s">
        <v>26</v>
      </c>
      <c r="AB7762" t="s">
        <v>1217</v>
      </c>
      <c r="AC7762" t="s">
        <v>1217</v>
      </c>
      <c r="AD7762" t="s">
        <v>1217</v>
      </c>
      <c r="AE7762" t="s">
        <v>1217</v>
      </c>
      <c r="AF7762" t="s">
        <v>1217</v>
      </c>
    </row>
    <row r="7763" spans="1:32" hidden="1" x14ac:dyDescent="0.25">
      <c r="A7763" t="str">
        <f t="shared" si="121"/>
        <v>Petroleum Liquids.DFO</v>
      </c>
      <c r="B7763" t="str">
        <f>INDEX(Crosswalk!$B$2:$B$47,MATCH(A7763,Crosswalk!$A$2:$A$47,0))</f>
        <v>petroleum</v>
      </c>
      <c r="C7763" t="b">
        <f>IFERROR(IF(AND(NOT(INDEX('Included Plant Filters'!$B:$B,MATCH(B7763,'Included Plant Filters'!$A:$A,0))),$W7763="Y"),FALSE,IF(AND(NOT(INDEX('Included Plant Filters'!$C:$C,MATCH(B7763,'Included Plant Filters'!$A:$A,0))),NOT(OR($X7763="Electric Utility",$X7763="IPP CHP",$X7763="IPP Non-CHP"))),FALSE,TRUE)),0)</f>
        <v>1</v>
      </c>
      <c r="D7763">
        <v>40577</v>
      </c>
      <c r="E7763" t="s">
        <v>5525</v>
      </c>
      <c r="F7763">
        <v>7777</v>
      </c>
      <c r="G7763" t="s">
        <v>5585</v>
      </c>
      <c r="H7763" t="s">
        <v>58</v>
      </c>
      <c r="I7763" t="s">
        <v>3912</v>
      </c>
      <c r="J7763" t="s">
        <v>47</v>
      </c>
      <c r="K7763" t="s">
        <v>13</v>
      </c>
      <c r="L7763" t="s">
        <v>20</v>
      </c>
      <c r="M7763" t="s">
        <v>1217</v>
      </c>
      <c r="N7763" t="s">
        <v>1246</v>
      </c>
      <c r="O7763">
        <v>1.8</v>
      </c>
      <c r="P7763">
        <v>0.8</v>
      </c>
      <c r="Q7763">
        <v>1.8</v>
      </c>
      <c r="R7763">
        <v>1.8</v>
      </c>
      <c r="S7763">
        <v>1.8</v>
      </c>
      <c r="T7763" t="s">
        <v>1220</v>
      </c>
      <c r="U7763" t="s">
        <v>280</v>
      </c>
      <c r="V7763" t="s">
        <v>280</v>
      </c>
      <c r="W7763" t="s">
        <v>1220</v>
      </c>
      <c r="X7763" t="s">
        <v>11</v>
      </c>
      <c r="Y7763">
        <v>1</v>
      </c>
      <c r="Z7763" t="s">
        <v>1219</v>
      </c>
      <c r="AA7763" t="s">
        <v>26</v>
      </c>
      <c r="AB7763" t="s">
        <v>1217</v>
      </c>
      <c r="AC7763" t="s">
        <v>1217</v>
      </c>
      <c r="AD7763" t="s">
        <v>1217</v>
      </c>
      <c r="AE7763" t="s">
        <v>1217</v>
      </c>
      <c r="AF7763" t="s">
        <v>1217</v>
      </c>
    </row>
    <row r="7764" spans="1:32" hidden="1" x14ac:dyDescent="0.25">
      <c r="A7764" t="str">
        <f t="shared" si="121"/>
        <v>Petroleum Liquids.DFO</v>
      </c>
      <c r="B7764" t="str">
        <f>INDEX(Crosswalk!$B$2:$B$47,MATCH(A7764,Crosswalk!$A$2:$A$47,0))</f>
        <v>petroleum</v>
      </c>
      <c r="C7764" t="b">
        <f>IFERROR(IF(AND(NOT(INDEX('Included Plant Filters'!$B:$B,MATCH(B7764,'Included Plant Filters'!$A:$A,0))),$W7764="Y"),FALSE,IF(AND(NOT(INDEX('Included Plant Filters'!$C:$C,MATCH(B7764,'Included Plant Filters'!$A:$A,0))),NOT(OR($X7764="Electric Utility",$X7764="IPP CHP",$X7764="IPP Non-CHP"))),FALSE,TRUE)),0)</f>
        <v>1</v>
      </c>
      <c r="D7764">
        <v>40577</v>
      </c>
      <c r="E7764" t="s">
        <v>5525</v>
      </c>
      <c r="F7764">
        <v>7777</v>
      </c>
      <c r="G7764" t="s">
        <v>5585</v>
      </c>
      <c r="H7764" t="s">
        <v>58</v>
      </c>
      <c r="I7764" t="s">
        <v>3912</v>
      </c>
      <c r="J7764" t="s">
        <v>31</v>
      </c>
      <c r="K7764" t="s">
        <v>13</v>
      </c>
      <c r="L7764" t="s">
        <v>20</v>
      </c>
      <c r="M7764" t="s">
        <v>1217</v>
      </c>
      <c r="N7764" t="s">
        <v>1246</v>
      </c>
      <c r="O7764">
        <v>1.8</v>
      </c>
      <c r="P7764">
        <v>0.8</v>
      </c>
      <c r="Q7764">
        <v>1.8</v>
      </c>
      <c r="R7764">
        <v>1.8</v>
      </c>
      <c r="S7764">
        <v>1.8</v>
      </c>
      <c r="T7764" t="s">
        <v>1220</v>
      </c>
      <c r="U7764" t="s">
        <v>280</v>
      </c>
      <c r="V7764" t="s">
        <v>280</v>
      </c>
      <c r="W7764" t="s">
        <v>1220</v>
      </c>
      <c r="X7764" t="s">
        <v>11</v>
      </c>
      <c r="Y7764">
        <v>1</v>
      </c>
      <c r="Z7764" t="s">
        <v>1219</v>
      </c>
      <c r="AA7764" t="s">
        <v>26</v>
      </c>
      <c r="AB7764" t="s">
        <v>1217</v>
      </c>
      <c r="AC7764" t="s">
        <v>1217</v>
      </c>
      <c r="AD7764" t="s">
        <v>1217</v>
      </c>
      <c r="AE7764" t="s">
        <v>1217</v>
      </c>
      <c r="AF7764" t="s">
        <v>1217</v>
      </c>
    </row>
    <row r="7765" spans="1:32" hidden="1" x14ac:dyDescent="0.25">
      <c r="A7765" t="str">
        <f t="shared" si="121"/>
        <v>Petroleum Liquids.DFO</v>
      </c>
      <c r="B7765" t="str">
        <f>INDEX(Crosswalk!$B$2:$B$47,MATCH(A7765,Crosswalk!$A$2:$A$47,0))</f>
        <v>petroleum</v>
      </c>
      <c r="C7765" t="b">
        <f>IFERROR(IF(AND(NOT(INDEX('Included Plant Filters'!$B:$B,MATCH(B7765,'Included Plant Filters'!$A:$A,0))),$W7765="Y"),FALSE,IF(AND(NOT(INDEX('Included Plant Filters'!$C:$C,MATCH(B7765,'Included Plant Filters'!$A:$A,0))),NOT(OR($X7765="Electric Utility",$X7765="IPP CHP",$X7765="IPP Non-CHP"))),FALSE,TRUE)),0)</f>
        <v>1</v>
      </c>
      <c r="D7765">
        <v>40577</v>
      </c>
      <c r="E7765" t="s">
        <v>5525</v>
      </c>
      <c r="F7765">
        <v>7778</v>
      </c>
      <c r="G7765" t="s">
        <v>5586</v>
      </c>
      <c r="H7765" t="s">
        <v>58</v>
      </c>
      <c r="I7765" t="s">
        <v>2373</v>
      </c>
      <c r="J7765" t="s">
        <v>24</v>
      </c>
      <c r="K7765" t="s">
        <v>13</v>
      </c>
      <c r="L7765" t="s">
        <v>20</v>
      </c>
      <c r="M7765" t="s">
        <v>1217</v>
      </c>
      <c r="N7765" t="s">
        <v>1218</v>
      </c>
      <c r="O7765">
        <v>1.8</v>
      </c>
      <c r="P7765">
        <v>0.8</v>
      </c>
      <c r="Q7765">
        <v>1.8</v>
      </c>
      <c r="R7765">
        <v>1.8</v>
      </c>
      <c r="S7765">
        <v>1.8</v>
      </c>
      <c r="T7765" t="s">
        <v>1220</v>
      </c>
      <c r="U7765" t="s">
        <v>280</v>
      </c>
      <c r="V7765" t="s">
        <v>280</v>
      </c>
      <c r="W7765" t="s">
        <v>1220</v>
      </c>
      <c r="X7765" t="s">
        <v>11</v>
      </c>
      <c r="Y7765">
        <v>1</v>
      </c>
      <c r="Z7765" t="s">
        <v>1219</v>
      </c>
      <c r="AA7765" t="s">
        <v>26</v>
      </c>
      <c r="AB7765" t="s">
        <v>1217</v>
      </c>
      <c r="AC7765" t="s">
        <v>1217</v>
      </c>
      <c r="AD7765" t="s">
        <v>1217</v>
      </c>
      <c r="AE7765" t="s">
        <v>1217</v>
      </c>
      <c r="AF7765" t="s">
        <v>1217</v>
      </c>
    </row>
    <row r="7766" spans="1:32" hidden="1" x14ac:dyDescent="0.25">
      <c r="A7766" t="str">
        <f t="shared" si="121"/>
        <v>Petroleum Liquids.DFO</v>
      </c>
      <c r="B7766" t="str">
        <f>INDEX(Crosswalk!$B$2:$B$47,MATCH(A7766,Crosswalk!$A$2:$A$47,0))</f>
        <v>petroleum</v>
      </c>
      <c r="C7766" t="b">
        <f>IFERROR(IF(AND(NOT(INDEX('Included Plant Filters'!$B:$B,MATCH(B7766,'Included Plant Filters'!$A:$A,0))),$W7766="Y"),FALSE,IF(AND(NOT(INDEX('Included Plant Filters'!$C:$C,MATCH(B7766,'Included Plant Filters'!$A:$A,0))),NOT(OR($X7766="Electric Utility",$X7766="IPP CHP",$X7766="IPP Non-CHP"))),FALSE,TRUE)),0)</f>
        <v>1</v>
      </c>
      <c r="D7766">
        <v>40577</v>
      </c>
      <c r="E7766" t="s">
        <v>5525</v>
      </c>
      <c r="F7766">
        <v>7778</v>
      </c>
      <c r="G7766" t="s">
        <v>5586</v>
      </c>
      <c r="H7766" t="s">
        <v>58</v>
      </c>
      <c r="I7766" t="s">
        <v>2373</v>
      </c>
      <c r="J7766" t="s">
        <v>25</v>
      </c>
      <c r="K7766" t="s">
        <v>13</v>
      </c>
      <c r="L7766" t="s">
        <v>20</v>
      </c>
      <c r="M7766" t="s">
        <v>1217</v>
      </c>
      <c r="N7766" t="s">
        <v>1218</v>
      </c>
      <c r="O7766">
        <v>1.8</v>
      </c>
      <c r="P7766">
        <v>0.8</v>
      </c>
      <c r="Q7766">
        <v>1.8</v>
      </c>
      <c r="R7766">
        <v>1.8</v>
      </c>
      <c r="S7766">
        <v>1.8</v>
      </c>
      <c r="T7766" t="s">
        <v>1220</v>
      </c>
      <c r="U7766" t="s">
        <v>280</v>
      </c>
      <c r="V7766" t="s">
        <v>280</v>
      </c>
      <c r="W7766" t="s">
        <v>1220</v>
      </c>
      <c r="X7766" t="s">
        <v>11</v>
      </c>
      <c r="Y7766">
        <v>1</v>
      </c>
      <c r="Z7766" t="s">
        <v>1219</v>
      </c>
      <c r="AA7766" t="s">
        <v>26</v>
      </c>
      <c r="AB7766" t="s">
        <v>1217</v>
      </c>
      <c r="AC7766" t="s">
        <v>1217</v>
      </c>
      <c r="AD7766" t="s">
        <v>1217</v>
      </c>
      <c r="AE7766" t="s">
        <v>1217</v>
      </c>
      <c r="AF7766" t="s">
        <v>1217</v>
      </c>
    </row>
    <row r="7767" spans="1:32" hidden="1" x14ac:dyDescent="0.25">
      <c r="A7767" t="str">
        <f t="shared" si="121"/>
        <v>Petroleum Liquids.DFO</v>
      </c>
      <c r="B7767" t="str">
        <f>INDEX(Crosswalk!$B$2:$B$47,MATCH(A7767,Crosswalk!$A$2:$A$47,0))</f>
        <v>petroleum</v>
      </c>
      <c r="C7767" t="b">
        <f>IFERROR(IF(AND(NOT(INDEX('Included Plant Filters'!$B:$B,MATCH(B7767,'Included Plant Filters'!$A:$A,0))),$W7767="Y"),FALSE,IF(AND(NOT(INDEX('Included Plant Filters'!$C:$C,MATCH(B7767,'Included Plant Filters'!$A:$A,0))),NOT(OR($X7767="Electric Utility",$X7767="IPP CHP",$X7767="IPP Non-CHP"))),FALSE,TRUE)),0)</f>
        <v>1</v>
      </c>
      <c r="D7767">
        <v>40577</v>
      </c>
      <c r="E7767" t="s">
        <v>5525</v>
      </c>
      <c r="F7767">
        <v>7778</v>
      </c>
      <c r="G7767" t="s">
        <v>5586</v>
      </c>
      <c r="H7767" t="s">
        <v>58</v>
      </c>
      <c r="I7767" t="s">
        <v>2373</v>
      </c>
      <c r="J7767" t="s">
        <v>21</v>
      </c>
      <c r="K7767" t="s">
        <v>13</v>
      </c>
      <c r="L7767" t="s">
        <v>20</v>
      </c>
      <c r="M7767" t="s">
        <v>1217</v>
      </c>
      <c r="N7767" t="s">
        <v>1218</v>
      </c>
      <c r="O7767">
        <v>1.8</v>
      </c>
      <c r="P7767">
        <v>0.8</v>
      </c>
      <c r="Q7767">
        <v>1.8</v>
      </c>
      <c r="R7767">
        <v>1.8</v>
      </c>
      <c r="S7767">
        <v>1.8</v>
      </c>
      <c r="T7767" t="s">
        <v>1220</v>
      </c>
      <c r="U7767" t="s">
        <v>280</v>
      </c>
      <c r="V7767" t="s">
        <v>280</v>
      </c>
      <c r="W7767" t="s">
        <v>1220</v>
      </c>
      <c r="X7767" t="s">
        <v>11</v>
      </c>
      <c r="Y7767">
        <v>1</v>
      </c>
      <c r="Z7767" t="s">
        <v>1219</v>
      </c>
      <c r="AA7767" t="s">
        <v>26</v>
      </c>
      <c r="AB7767" t="s">
        <v>1217</v>
      </c>
      <c r="AC7767" t="s">
        <v>1217</v>
      </c>
      <c r="AD7767" t="s">
        <v>1217</v>
      </c>
      <c r="AE7767" t="s">
        <v>1217</v>
      </c>
      <c r="AF7767" t="s">
        <v>1217</v>
      </c>
    </row>
    <row r="7768" spans="1:32" hidden="1" x14ac:dyDescent="0.25">
      <c r="A7768" t="str">
        <f t="shared" si="121"/>
        <v>Petroleum Liquids.DFO</v>
      </c>
      <c r="B7768" t="str">
        <f>INDEX(Crosswalk!$B$2:$B$47,MATCH(A7768,Crosswalk!$A$2:$A$47,0))</f>
        <v>petroleum</v>
      </c>
      <c r="C7768" t="b">
        <f>IFERROR(IF(AND(NOT(INDEX('Included Plant Filters'!$B:$B,MATCH(B7768,'Included Plant Filters'!$A:$A,0))),$W7768="Y"),FALSE,IF(AND(NOT(INDEX('Included Plant Filters'!$C:$C,MATCH(B7768,'Included Plant Filters'!$A:$A,0))),NOT(OR($X7768="Electric Utility",$X7768="IPP CHP",$X7768="IPP Non-CHP"))),FALSE,TRUE)),0)</f>
        <v>1</v>
      </c>
      <c r="D7768">
        <v>40577</v>
      </c>
      <c r="E7768" t="s">
        <v>5525</v>
      </c>
      <c r="F7768">
        <v>7779</v>
      </c>
      <c r="G7768" t="s">
        <v>5587</v>
      </c>
      <c r="H7768" t="s">
        <v>58</v>
      </c>
      <c r="I7768" t="s">
        <v>459</v>
      </c>
      <c r="J7768" t="s">
        <v>24</v>
      </c>
      <c r="K7768" t="s">
        <v>13</v>
      </c>
      <c r="L7768" t="s">
        <v>20</v>
      </c>
      <c r="M7768" t="s">
        <v>1217</v>
      </c>
      <c r="N7768" t="s">
        <v>1218</v>
      </c>
      <c r="O7768">
        <v>1.8</v>
      </c>
      <c r="P7768">
        <v>0.8</v>
      </c>
      <c r="Q7768">
        <v>1.8</v>
      </c>
      <c r="R7768">
        <v>1.8</v>
      </c>
      <c r="S7768">
        <v>1.8</v>
      </c>
      <c r="T7768" t="s">
        <v>1220</v>
      </c>
      <c r="U7768" t="s">
        <v>280</v>
      </c>
      <c r="V7768" t="s">
        <v>280</v>
      </c>
      <c r="W7768" t="s">
        <v>1220</v>
      </c>
      <c r="X7768" t="s">
        <v>11</v>
      </c>
      <c r="Y7768">
        <v>1</v>
      </c>
      <c r="Z7768" t="s">
        <v>1219</v>
      </c>
      <c r="AA7768" t="s">
        <v>26</v>
      </c>
      <c r="AB7768" t="s">
        <v>1217</v>
      </c>
      <c r="AC7768" t="s">
        <v>1217</v>
      </c>
      <c r="AD7768" t="s">
        <v>1217</v>
      </c>
      <c r="AE7768" t="s">
        <v>1217</v>
      </c>
      <c r="AF7768" t="s">
        <v>1217</v>
      </c>
    </row>
    <row r="7769" spans="1:32" hidden="1" x14ac:dyDescent="0.25">
      <c r="A7769" t="str">
        <f t="shared" si="121"/>
        <v>Petroleum Liquids.DFO</v>
      </c>
      <c r="B7769" t="str">
        <f>INDEX(Crosswalk!$B$2:$B$47,MATCH(A7769,Crosswalk!$A$2:$A$47,0))</f>
        <v>petroleum</v>
      </c>
      <c r="C7769" t="b">
        <f>IFERROR(IF(AND(NOT(INDEX('Included Plant Filters'!$B:$B,MATCH(B7769,'Included Plant Filters'!$A:$A,0))),$W7769="Y"),FALSE,IF(AND(NOT(INDEX('Included Plant Filters'!$C:$C,MATCH(B7769,'Included Plant Filters'!$A:$A,0))),NOT(OR($X7769="Electric Utility",$X7769="IPP CHP",$X7769="IPP Non-CHP"))),FALSE,TRUE)),0)</f>
        <v>1</v>
      </c>
      <c r="D7769">
        <v>40577</v>
      </c>
      <c r="E7769" t="s">
        <v>5525</v>
      </c>
      <c r="F7769">
        <v>7779</v>
      </c>
      <c r="G7769" t="s">
        <v>5587</v>
      </c>
      <c r="H7769" t="s">
        <v>58</v>
      </c>
      <c r="I7769" t="s">
        <v>459</v>
      </c>
      <c r="J7769" t="s">
        <v>25</v>
      </c>
      <c r="K7769" t="s">
        <v>13</v>
      </c>
      <c r="L7769" t="s">
        <v>20</v>
      </c>
      <c r="M7769" t="s">
        <v>1217</v>
      </c>
      <c r="N7769" t="s">
        <v>1218</v>
      </c>
      <c r="O7769">
        <v>1.8</v>
      </c>
      <c r="P7769">
        <v>0.8</v>
      </c>
      <c r="Q7769">
        <v>1.8</v>
      </c>
      <c r="R7769">
        <v>1.8</v>
      </c>
      <c r="S7769">
        <v>1.8</v>
      </c>
      <c r="T7769" t="s">
        <v>1220</v>
      </c>
      <c r="U7769" t="s">
        <v>280</v>
      </c>
      <c r="V7769" t="s">
        <v>280</v>
      </c>
      <c r="W7769" t="s">
        <v>1220</v>
      </c>
      <c r="X7769" t="s">
        <v>11</v>
      </c>
      <c r="Y7769">
        <v>1</v>
      </c>
      <c r="Z7769" t="s">
        <v>1219</v>
      </c>
      <c r="AA7769" t="s">
        <v>26</v>
      </c>
      <c r="AB7769" t="s">
        <v>1217</v>
      </c>
      <c r="AC7769" t="s">
        <v>1217</v>
      </c>
      <c r="AD7769" t="s">
        <v>1217</v>
      </c>
      <c r="AE7769" t="s">
        <v>1217</v>
      </c>
      <c r="AF7769" t="s">
        <v>1217</v>
      </c>
    </row>
    <row r="7770" spans="1:32" hidden="1" x14ac:dyDescent="0.25">
      <c r="A7770" t="str">
        <f t="shared" si="121"/>
        <v>Petroleum Liquids.DFO</v>
      </c>
      <c r="B7770" t="str">
        <f>INDEX(Crosswalk!$B$2:$B$47,MATCH(A7770,Crosswalk!$A$2:$A$47,0))</f>
        <v>petroleum</v>
      </c>
      <c r="C7770" t="b">
        <f>IFERROR(IF(AND(NOT(INDEX('Included Plant Filters'!$B:$B,MATCH(B7770,'Included Plant Filters'!$A:$A,0))),$W7770="Y"),FALSE,IF(AND(NOT(INDEX('Included Plant Filters'!$C:$C,MATCH(B7770,'Included Plant Filters'!$A:$A,0))),NOT(OR($X7770="Electric Utility",$X7770="IPP CHP",$X7770="IPP Non-CHP"))),FALSE,TRUE)),0)</f>
        <v>1</v>
      </c>
      <c r="D7770">
        <v>40577</v>
      </c>
      <c r="E7770" t="s">
        <v>5525</v>
      </c>
      <c r="F7770">
        <v>7779</v>
      </c>
      <c r="G7770" t="s">
        <v>5587</v>
      </c>
      <c r="H7770" t="s">
        <v>58</v>
      </c>
      <c r="I7770" t="s">
        <v>459</v>
      </c>
      <c r="J7770" t="s">
        <v>21</v>
      </c>
      <c r="K7770" t="s">
        <v>13</v>
      </c>
      <c r="L7770" t="s">
        <v>20</v>
      </c>
      <c r="M7770" t="s">
        <v>1217</v>
      </c>
      <c r="N7770" t="s">
        <v>1218</v>
      </c>
      <c r="O7770">
        <v>1.8</v>
      </c>
      <c r="P7770">
        <v>0.8</v>
      </c>
      <c r="Q7770">
        <v>1.8</v>
      </c>
      <c r="R7770">
        <v>1.8</v>
      </c>
      <c r="S7770">
        <v>1.8</v>
      </c>
      <c r="T7770" t="s">
        <v>1220</v>
      </c>
      <c r="U7770" t="s">
        <v>280</v>
      </c>
      <c r="V7770" t="s">
        <v>280</v>
      </c>
      <c r="W7770" t="s">
        <v>1220</v>
      </c>
      <c r="X7770" t="s">
        <v>11</v>
      </c>
      <c r="Y7770">
        <v>1</v>
      </c>
      <c r="Z7770" t="s">
        <v>1219</v>
      </c>
      <c r="AA7770" t="s">
        <v>26</v>
      </c>
      <c r="AB7770" t="s">
        <v>1217</v>
      </c>
      <c r="AC7770" t="s">
        <v>1217</v>
      </c>
      <c r="AD7770" t="s">
        <v>1217</v>
      </c>
      <c r="AE7770" t="s">
        <v>1217</v>
      </c>
      <c r="AF7770" t="s">
        <v>1217</v>
      </c>
    </row>
    <row r="7771" spans="1:32" hidden="1" x14ac:dyDescent="0.25">
      <c r="A7771" t="str">
        <f t="shared" si="121"/>
        <v>Petroleum Liquids.DFO</v>
      </c>
      <c r="B7771" t="str">
        <f>INDEX(Crosswalk!$B$2:$B$47,MATCH(A7771,Crosswalk!$A$2:$A$47,0))</f>
        <v>petroleum</v>
      </c>
      <c r="C7771" t="b">
        <f>IFERROR(IF(AND(NOT(INDEX('Included Plant Filters'!$B:$B,MATCH(B7771,'Included Plant Filters'!$A:$A,0))),$W7771="Y"),FALSE,IF(AND(NOT(INDEX('Included Plant Filters'!$C:$C,MATCH(B7771,'Included Plant Filters'!$A:$A,0))),NOT(OR($X7771="Electric Utility",$X7771="IPP CHP",$X7771="IPP Non-CHP"))),FALSE,TRUE)),0)</f>
        <v>1</v>
      </c>
      <c r="D7771">
        <v>40577</v>
      </c>
      <c r="E7771" t="s">
        <v>5525</v>
      </c>
      <c r="F7771">
        <v>7779</v>
      </c>
      <c r="G7771" t="s">
        <v>5587</v>
      </c>
      <c r="H7771" t="s">
        <v>58</v>
      </c>
      <c r="I7771" t="s">
        <v>459</v>
      </c>
      <c r="J7771" t="s">
        <v>46</v>
      </c>
      <c r="K7771" t="s">
        <v>13</v>
      </c>
      <c r="L7771" t="s">
        <v>20</v>
      </c>
      <c r="M7771" t="s">
        <v>1217</v>
      </c>
      <c r="N7771" t="s">
        <v>1218</v>
      </c>
      <c r="O7771">
        <v>1.8</v>
      </c>
      <c r="P7771">
        <v>0.8</v>
      </c>
      <c r="Q7771">
        <v>1.8</v>
      </c>
      <c r="R7771">
        <v>1.8</v>
      </c>
      <c r="S7771">
        <v>1.8</v>
      </c>
      <c r="T7771" t="s">
        <v>1220</v>
      </c>
      <c r="U7771" t="s">
        <v>280</v>
      </c>
      <c r="V7771" t="s">
        <v>280</v>
      </c>
      <c r="W7771" t="s">
        <v>1220</v>
      </c>
      <c r="X7771" t="s">
        <v>11</v>
      </c>
      <c r="Y7771">
        <v>1</v>
      </c>
      <c r="Z7771" t="s">
        <v>1219</v>
      </c>
      <c r="AA7771" t="s">
        <v>26</v>
      </c>
      <c r="AB7771" t="s">
        <v>1217</v>
      </c>
      <c r="AC7771" t="s">
        <v>1217</v>
      </c>
      <c r="AD7771" t="s">
        <v>1217</v>
      </c>
      <c r="AE7771" t="s">
        <v>1217</v>
      </c>
      <c r="AF7771" t="s">
        <v>1217</v>
      </c>
    </row>
    <row r="7772" spans="1:32" hidden="1" x14ac:dyDescent="0.25">
      <c r="A7772" t="str">
        <f t="shared" si="121"/>
        <v>Petroleum Liquids.DFO</v>
      </c>
      <c r="B7772" t="str">
        <f>INDEX(Crosswalk!$B$2:$B$47,MATCH(A7772,Crosswalk!$A$2:$A$47,0))</f>
        <v>petroleum</v>
      </c>
      <c r="C7772" t="b">
        <f>IFERROR(IF(AND(NOT(INDEX('Included Plant Filters'!$B:$B,MATCH(B7772,'Included Plant Filters'!$A:$A,0))),$W7772="Y"),FALSE,IF(AND(NOT(INDEX('Included Plant Filters'!$C:$C,MATCH(B7772,'Included Plant Filters'!$A:$A,0))),NOT(OR($X7772="Electric Utility",$X7772="IPP CHP",$X7772="IPP Non-CHP"))),FALSE,TRUE)),0)</f>
        <v>1</v>
      </c>
      <c r="D7772">
        <v>40577</v>
      </c>
      <c r="E7772" t="s">
        <v>5525</v>
      </c>
      <c r="F7772">
        <v>7779</v>
      </c>
      <c r="G7772" t="s">
        <v>5587</v>
      </c>
      <c r="H7772" t="s">
        <v>58</v>
      </c>
      <c r="I7772" t="s">
        <v>459</v>
      </c>
      <c r="J7772" t="s">
        <v>47</v>
      </c>
      <c r="K7772" t="s">
        <v>13</v>
      </c>
      <c r="L7772" t="s">
        <v>20</v>
      </c>
      <c r="M7772" t="s">
        <v>1217</v>
      </c>
      <c r="N7772" t="s">
        <v>1218</v>
      </c>
      <c r="O7772">
        <v>1.8</v>
      </c>
      <c r="P7772">
        <v>0.8</v>
      </c>
      <c r="Q7772">
        <v>1.8</v>
      </c>
      <c r="R7772">
        <v>1.8</v>
      </c>
      <c r="S7772">
        <v>1.8</v>
      </c>
      <c r="T7772" t="s">
        <v>1220</v>
      </c>
      <c r="U7772" t="s">
        <v>280</v>
      </c>
      <c r="V7772" t="s">
        <v>280</v>
      </c>
      <c r="W7772" t="s">
        <v>1220</v>
      </c>
      <c r="X7772" t="s">
        <v>11</v>
      </c>
      <c r="Y7772">
        <v>1</v>
      </c>
      <c r="Z7772" t="s">
        <v>1219</v>
      </c>
      <c r="AA7772" t="s">
        <v>26</v>
      </c>
      <c r="AB7772" t="s">
        <v>1217</v>
      </c>
      <c r="AC7772" t="s">
        <v>1217</v>
      </c>
      <c r="AD7772" t="s">
        <v>1217</v>
      </c>
      <c r="AE7772" t="s">
        <v>1217</v>
      </c>
      <c r="AF7772" t="s">
        <v>1217</v>
      </c>
    </row>
    <row r="7773" spans="1:32" hidden="1" x14ac:dyDescent="0.25">
      <c r="A7773" t="str">
        <f t="shared" si="121"/>
        <v>Petroleum Liquids.DFO</v>
      </c>
      <c r="B7773" t="str">
        <f>INDEX(Crosswalk!$B$2:$B$47,MATCH(A7773,Crosswalk!$A$2:$A$47,0))</f>
        <v>petroleum</v>
      </c>
      <c r="C7773" t="b">
        <f>IFERROR(IF(AND(NOT(INDEX('Included Plant Filters'!$B:$B,MATCH(B7773,'Included Plant Filters'!$A:$A,0))),$W7773="Y"),FALSE,IF(AND(NOT(INDEX('Included Plant Filters'!$C:$C,MATCH(B7773,'Included Plant Filters'!$A:$A,0))),NOT(OR($X7773="Electric Utility",$X7773="IPP CHP",$X7773="IPP Non-CHP"))),FALSE,TRUE)),0)</f>
        <v>1</v>
      </c>
      <c r="D7773">
        <v>40577</v>
      </c>
      <c r="E7773" t="s">
        <v>5525</v>
      </c>
      <c r="F7773">
        <v>7779</v>
      </c>
      <c r="G7773" t="s">
        <v>5587</v>
      </c>
      <c r="H7773" t="s">
        <v>58</v>
      </c>
      <c r="I7773" t="s">
        <v>459</v>
      </c>
      <c r="J7773" t="s">
        <v>31</v>
      </c>
      <c r="K7773" t="s">
        <v>13</v>
      </c>
      <c r="L7773" t="s">
        <v>20</v>
      </c>
      <c r="M7773" t="s">
        <v>1217</v>
      </c>
      <c r="N7773" t="s">
        <v>1218</v>
      </c>
      <c r="O7773">
        <v>1.8</v>
      </c>
      <c r="P7773">
        <v>0.8</v>
      </c>
      <c r="Q7773">
        <v>1.8</v>
      </c>
      <c r="R7773">
        <v>1.8</v>
      </c>
      <c r="S7773">
        <v>1.8</v>
      </c>
      <c r="T7773" t="s">
        <v>1220</v>
      </c>
      <c r="U7773" t="s">
        <v>280</v>
      </c>
      <c r="V7773" t="s">
        <v>280</v>
      </c>
      <c r="W7773" t="s">
        <v>1220</v>
      </c>
      <c r="X7773" t="s">
        <v>11</v>
      </c>
      <c r="Y7773">
        <v>1</v>
      </c>
      <c r="Z7773" t="s">
        <v>1219</v>
      </c>
      <c r="AA7773" t="s">
        <v>26</v>
      </c>
      <c r="AB7773" t="s">
        <v>1217</v>
      </c>
      <c r="AC7773" t="s">
        <v>1217</v>
      </c>
      <c r="AD7773" t="s">
        <v>1217</v>
      </c>
      <c r="AE7773" t="s">
        <v>1217</v>
      </c>
      <c r="AF7773" t="s">
        <v>1217</v>
      </c>
    </row>
    <row r="7774" spans="1:32" hidden="1" x14ac:dyDescent="0.25">
      <c r="A7774" t="str">
        <f t="shared" si="121"/>
        <v>Petroleum Liquids.DFO</v>
      </c>
      <c r="B7774" t="str">
        <f>INDEX(Crosswalk!$B$2:$B$47,MATCH(A7774,Crosswalk!$A$2:$A$47,0))</f>
        <v>petroleum</v>
      </c>
      <c r="C7774" t="b">
        <f>IFERROR(IF(AND(NOT(INDEX('Included Plant Filters'!$B:$B,MATCH(B7774,'Included Plant Filters'!$A:$A,0))),$W7774="Y"),FALSE,IF(AND(NOT(INDEX('Included Plant Filters'!$C:$C,MATCH(B7774,'Included Plant Filters'!$A:$A,0))),NOT(OR($X7774="Electric Utility",$X7774="IPP CHP",$X7774="IPP Non-CHP"))),FALSE,TRUE)),0)</f>
        <v>1</v>
      </c>
      <c r="D7774">
        <v>40577</v>
      </c>
      <c r="E7774" t="s">
        <v>5525</v>
      </c>
      <c r="F7774">
        <v>7780</v>
      </c>
      <c r="G7774" t="s">
        <v>5588</v>
      </c>
      <c r="H7774" t="s">
        <v>58</v>
      </c>
      <c r="I7774" t="s">
        <v>1265</v>
      </c>
      <c r="J7774" t="s">
        <v>24</v>
      </c>
      <c r="K7774" t="s">
        <v>13</v>
      </c>
      <c r="L7774" t="s">
        <v>20</v>
      </c>
      <c r="M7774" t="s">
        <v>1217</v>
      </c>
      <c r="N7774" t="s">
        <v>1246</v>
      </c>
      <c r="O7774">
        <v>1.8</v>
      </c>
      <c r="P7774">
        <v>0.8</v>
      </c>
      <c r="Q7774">
        <v>1.8</v>
      </c>
      <c r="R7774">
        <v>1.8</v>
      </c>
      <c r="S7774">
        <v>1.8</v>
      </c>
      <c r="T7774" t="s">
        <v>1220</v>
      </c>
      <c r="U7774" t="s">
        <v>280</v>
      </c>
      <c r="V7774" t="s">
        <v>280</v>
      </c>
      <c r="W7774" t="s">
        <v>1220</v>
      </c>
      <c r="X7774" t="s">
        <v>11</v>
      </c>
      <c r="Y7774">
        <v>1</v>
      </c>
      <c r="Z7774" t="s">
        <v>1219</v>
      </c>
      <c r="AA7774" t="s">
        <v>26</v>
      </c>
      <c r="AB7774" t="s">
        <v>1217</v>
      </c>
      <c r="AC7774" t="s">
        <v>1217</v>
      </c>
      <c r="AD7774" t="s">
        <v>1217</v>
      </c>
      <c r="AE7774" t="s">
        <v>1217</v>
      </c>
      <c r="AF7774" t="s">
        <v>1217</v>
      </c>
    </row>
    <row r="7775" spans="1:32" hidden="1" x14ac:dyDescent="0.25">
      <c r="A7775" t="str">
        <f t="shared" si="121"/>
        <v>Petroleum Liquids.DFO</v>
      </c>
      <c r="B7775" t="str">
        <f>INDEX(Crosswalk!$B$2:$B$47,MATCH(A7775,Crosswalk!$A$2:$A$47,0))</f>
        <v>petroleum</v>
      </c>
      <c r="C7775" t="b">
        <f>IFERROR(IF(AND(NOT(INDEX('Included Plant Filters'!$B:$B,MATCH(B7775,'Included Plant Filters'!$A:$A,0))),$W7775="Y"),FALSE,IF(AND(NOT(INDEX('Included Plant Filters'!$C:$C,MATCH(B7775,'Included Plant Filters'!$A:$A,0))),NOT(OR($X7775="Electric Utility",$X7775="IPP CHP",$X7775="IPP Non-CHP"))),FALSE,TRUE)),0)</f>
        <v>1</v>
      </c>
      <c r="D7775">
        <v>40577</v>
      </c>
      <c r="E7775" t="s">
        <v>5525</v>
      </c>
      <c r="F7775">
        <v>7781</v>
      </c>
      <c r="G7775" t="s">
        <v>5589</v>
      </c>
      <c r="H7775" t="s">
        <v>58</v>
      </c>
      <c r="I7775" t="s">
        <v>5583</v>
      </c>
      <c r="J7775" t="s">
        <v>24</v>
      </c>
      <c r="K7775" t="s">
        <v>13</v>
      </c>
      <c r="L7775" t="s">
        <v>20</v>
      </c>
      <c r="M7775" t="s">
        <v>1217</v>
      </c>
      <c r="N7775" t="s">
        <v>1218</v>
      </c>
      <c r="O7775">
        <v>1.8</v>
      </c>
      <c r="P7775">
        <v>0.8</v>
      </c>
      <c r="Q7775">
        <v>1.8</v>
      </c>
      <c r="R7775">
        <v>1.8</v>
      </c>
      <c r="S7775">
        <v>1.8</v>
      </c>
      <c r="T7775" t="s">
        <v>1220</v>
      </c>
      <c r="U7775" t="s">
        <v>280</v>
      </c>
      <c r="V7775" t="s">
        <v>280</v>
      </c>
      <c r="W7775" t="s">
        <v>1220</v>
      </c>
      <c r="X7775" t="s">
        <v>11</v>
      </c>
      <c r="Y7775">
        <v>1</v>
      </c>
      <c r="Z7775" t="s">
        <v>1219</v>
      </c>
      <c r="AA7775" t="s">
        <v>26</v>
      </c>
      <c r="AB7775" t="s">
        <v>1217</v>
      </c>
      <c r="AC7775" t="s">
        <v>1217</v>
      </c>
      <c r="AD7775" t="s">
        <v>1217</v>
      </c>
      <c r="AE7775" t="s">
        <v>1217</v>
      </c>
      <c r="AF7775" t="s">
        <v>1217</v>
      </c>
    </row>
    <row r="7776" spans="1:32" hidden="1" x14ac:dyDescent="0.25">
      <c r="A7776" t="str">
        <f t="shared" si="121"/>
        <v>Natural Gas Fired Combustion Turbine.NG</v>
      </c>
      <c r="B7776" t="str">
        <f>INDEX(Crosswalk!$B$2:$B$47,MATCH(A7776,Crosswalk!$A$2:$A$47,0))</f>
        <v>natural gas peaker</v>
      </c>
      <c r="C7776" t="b">
        <f>IFERROR(IF(AND(NOT(INDEX('Included Plant Filters'!$B:$B,MATCH(B7776,'Included Plant Filters'!$A:$A,0))),$W7776="Y"),FALSE,IF(AND(NOT(INDEX('Included Plant Filters'!$C:$C,MATCH(B7776,'Included Plant Filters'!$A:$A,0))),NOT(OR($X7776="Electric Utility",$X7776="IPP CHP",$X7776="IPP Non-CHP"))),FALSE,TRUE)),0)</f>
        <v>1</v>
      </c>
      <c r="D7776">
        <v>40577</v>
      </c>
      <c r="E7776" t="s">
        <v>5525</v>
      </c>
      <c r="F7776">
        <v>7782</v>
      </c>
      <c r="G7776" t="s">
        <v>5590</v>
      </c>
      <c r="H7776" t="s">
        <v>58</v>
      </c>
      <c r="I7776" t="s">
        <v>2572</v>
      </c>
      <c r="J7776" t="s">
        <v>24</v>
      </c>
      <c r="K7776" t="s">
        <v>60</v>
      </c>
      <c r="L7776" t="s">
        <v>61</v>
      </c>
      <c r="M7776" t="s">
        <v>1217</v>
      </c>
      <c r="N7776" t="s">
        <v>1218</v>
      </c>
      <c r="O7776">
        <v>32</v>
      </c>
      <c r="P7776">
        <v>0.85</v>
      </c>
      <c r="Q7776">
        <v>29</v>
      </c>
      <c r="R7776">
        <v>32</v>
      </c>
      <c r="S7776">
        <v>29</v>
      </c>
      <c r="T7776" t="s">
        <v>1220</v>
      </c>
      <c r="U7776" t="s">
        <v>280</v>
      </c>
      <c r="V7776" t="s">
        <v>280</v>
      </c>
      <c r="W7776" t="s">
        <v>1220</v>
      </c>
      <c r="X7776" t="s">
        <v>11</v>
      </c>
      <c r="Y7776">
        <v>1</v>
      </c>
      <c r="Z7776" t="s">
        <v>1219</v>
      </c>
      <c r="AA7776" t="s">
        <v>19</v>
      </c>
      <c r="AB7776" t="s">
        <v>1217</v>
      </c>
      <c r="AC7776" t="s">
        <v>1217</v>
      </c>
      <c r="AD7776" t="s">
        <v>1217</v>
      </c>
      <c r="AE7776" t="s">
        <v>1217</v>
      </c>
      <c r="AF7776" t="s">
        <v>1217</v>
      </c>
    </row>
    <row r="7777" spans="1:32" hidden="1" x14ac:dyDescent="0.25">
      <c r="A7777" t="str">
        <f t="shared" si="121"/>
        <v>Natural Gas Fired Combustion Turbine.NG</v>
      </c>
      <c r="B7777" t="str">
        <f>INDEX(Crosswalk!$B$2:$B$47,MATCH(A7777,Crosswalk!$A$2:$A$47,0))</f>
        <v>natural gas peaker</v>
      </c>
      <c r="C7777" t="b">
        <f>IFERROR(IF(AND(NOT(INDEX('Included Plant Filters'!$B:$B,MATCH(B7777,'Included Plant Filters'!$A:$A,0))),$W7777="Y"),FALSE,IF(AND(NOT(INDEX('Included Plant Filters'!$C:$C,MATCH(B7777,'Included Plant Filters'!$A:$A,0))),NOT(OR($X7777="Electric Utility",$X7777="IPP CHP",$X7777="IPP Non-CHP"))),FALSE,TRUE)),0)</f>
        <v>1</v>
      </c>
      <c r="D7777">
        <v>40577</v>
      </c>
      <c r="E7777" t="s">
        <v>5525</v>
      </c>
      <c r="F7777">
        <v>7783</v>
      </c>
      <c r="G7777" t="s">
        <v>5591</v>
      </c>
      <c r="H7777" t="s">
        <v>58</v>
      </c>
      <c r="I7777" t="s">
        <v>4512</v>
      </c>
      <c r="J7777" t="s">
        <v>24</v>
      </c>
      <c r="K7777" t="s">
        <v>60</v>
      </c>
      <c r="L7777" t="s">
        <v>61</v>
      </c>
      <c r="M7777" t="s">
        <v>1217</v>
      </c>
      <c r="N7777" t="s">
        <v>1218</v>
      </c>
      <c r="O7777">
        <v>32</v>
      </c>
      <c r="P7777">
        <v>0.85</v>
      </c>
      <c r="Q7777">
        <v>29</v>
      </c>
      <c r="R7777">
        <v>32</v>
      </c>
      <c r="S7777">
        <v>29</v>
      </c>
      <c r="T7777" t="s">
        <v>1220</v>
      </c>
      <c r="U7777" t="s">
        <v>280</v>
      </c>
      <c r="V7777" t="s">
        <v>280</v>
      </c>
      <c r="W7777" t="s">
        <v>1220</v>
      </c>
      <c r="X7777" t="s">
        <v>11</v>
      </c>
      <c r="Y7777">
        <v>1</v>
      </c>
      <c r="Z7777" t="s">
        <v>1219</v>
      </c>
      <c r="AA7777" t="s">
        <v>19</v>
      </c>
      <c r="AB7777" t="s">
        <v>1217</v>
      </c>
      <c r="AC7777" t="s">
        <v>1217</v>
      </c>
      <c r="AD7777" t="s">
        <v>1217</v>
      </c>
      <c r="AE7777" t="s">
        <v>1217</v>
      </c>
      <c r="AF7777" t="s">
        <v>1217</v>
      </c>
    </row>
    <row r="7778" spans="1:32" hidden="1" x14ac:dyDescent="0.25">
      <c r="A7778" t="str">
        <f t="shared" si="121"/>
        <v>Natural Gas Fired Combined Cycle.NG</v>
      </c>
      <c r="B7778" t="str">
        <f>INDEX(Crosswalk!$B$2:$B$47,MATCH(A7778,Crosswalk!$A$2:$A$47,0))</f>
        <v>natural gas combined cycle</v>
      </c>
      <c r="C7778" t="b">
        <f>IFERROR(IF(AND(NOT(INDEX('Included Plant Filters'!$B:$B,MATCH(B7778,'Included Plant Filters'!$A:$A,0))),$W7778="Y"),FALSE,IF(AND(NOT(INDEX('Included Plant Filters'!$C:$C,MATCH(B7778,'Included Plant Filters'!$A:$A,0))),NOT(OR($X7778="Electric Utility",$X7778="IPP CHP",$X7778="IPP Non-CHP"))),FALSE,TRUE)),0)</f>
        <v>1</v>
      </c>
      <c r="D7778">
        <v>58651</v>
      </c>
      <c r="E7778" t="s">
        <v>5592</v>
      </c>
      <c r="F7778">
        <v>7784</v>
      </c>
      <c r="G7778" t="s">
        <v>5593</v>
      </c>
      <c r="H7778" t="s">
        <v>45</v>
      </c>
      <c r="I7778" t="s">
        <v>3787</v>
      </c>
      <c r="J7778" t="s">
        <v>24</v>
      </c>
      <c r="K7778" t="s">
        <v>34</v>
      </c>
      <c r="L7778" t="s">
        <v>33</v>
      </c>
      <c r="M7778" t="s">
        <v>2230</v>
      </c>
      <c r="N7778" t="s">
        <v>1218</v>
      </c>
      <c r="O7778">
        <v>42</v>
      </c>
      <c r="P7778">
        <v>0.9</v>
      </c>
      <c r="Q7778">
        <v>40</v>
      </c>
      <c r="R7778">
        <v>40</v>
      </c>
      <c r="S7778">
        <v>27</v>
      </c>
      <c r="T7778" t="s">
        <v>1220</v>
      </c>
      <c r="U7778" t="s">
        <v>280</v>
      </c>
      <c r="V7778" t="s">
        <v>280</v>
      </c>
      <c r="W7778" t="s">
        <v>1220</v>
      </c>
      <c r="X7778" t="s">
        <v>1273</v>
      </c>
      <c r="Y7778">
        <v>2</v>
      </c>
      <c r="Z7778" t="s">
        <v>1219</v>
      </c>
      <c r="AA7778" t="s">
        <v>19</v>
      </c>
      <c r="AB7778" t="s">
        <v>1217</v>
      </c>
      <c r="AC7778" t="s">
        <v>1217</v>
      </c>
      <c r="AD7778" t="s">
        <v>1217</v>
      </c>
      <c r="AE7778" t="s">
        <v>1217</v>
      </c>
      <c r="AF7778" t="s">
        <v>1217</v>
      </c>
    </row>
    <row r="7779" spans="1:32" hidden="1" x14ac:dyDescent="0.25">
      <c r="A7779" t="str">
        <f t="shared" si="121"/>
        <v>Natural Gas Fired Combined Cycle.NG</v>
      </c>
      <c r="B7779" t="str">
        <f>INDEX(Crosswalk!$B$2:$B$47,MATCH(A7779,Crosswalk!$A$2:$A$47,0))</f>
        <v>natural gas combined cycle</v>
      </c>
      <c r="C7779" t="b">
        <f>IFERROR(IF(AND(NOT(INDEX('Included Plant Filters'!$B:$B,MATCH(B7779,'Included Plant Filters'!$A:$A,0))),$W7779="Y"),FALSE,IF(AND(NOT(INDEX('Included Plant Filters'!$C:$C,MATCH(B7779,'Included Plant Filters'!$A:$A,0))),NOT(OR($X7779="Electric Utility",$X7779="IPP CHP",$X7779="IPP Non-CHP"))),FALSE,TRUE)),0)</f>
        <v>1</v>
      </c>
      <c r="D7779">
        <v>58651</v>
      </c>
      <c r="E7779" t="s">
        <v>5592</v>
      </c>
      <c r="F7779">
        <v>7784</v>
      </c>
      <c r="G7779" t="s">
        <v>5593</v>
      </c>
      <c r="H7779" t="s">
        <v>45</v>
      </c>
      <c r="I7779" t="s">
        <v>3787</v>
      </c>
      <c r="J7779" t="s">
        <v>25</v>
      </c>
      <c r="K7779" t="s">
        <v>34</v>
      </c>
      <c r="L7779" t="s">
        <v>35</v>
      </c>
      <c r="M7779" t="s">
        <v>2230</v>
      </c>
      <c r="N7779" t="s">
        <v>1218</v>
      </c>
      <c r="O7779">
        <v>25</v>
      </c>
      <c r="P7779">
        <v>0.9</v>
      </c>
      <c r="Q7779">
        <v>20</v>
      </c>
      <c r="R7779">
        <v>20</v>
      </c>
      <c r="S7779">
        <v>10</v>
      </c>
      <c r="T7779" t="s">
        <v>1220</v>
      </c>
      <c r="U7779" t="s">
        <v>280</v>
      </c>
      <c r="V7779" t="s">
        <v>280</v>
      </c>
      <c r="W7779" t="s">
        <v>1220</v>
      </c>
      <c r="X7779" t="s">
        <v>1273</v>
      </c>
      <c r="Y7779">
        <v>2</v>
      </c>
      <c r="Z7779" t="s">
        <v>1219</v>
      </c>
      <c r="AA7779" t="s">
        <v>19</v>
      </c>
      <c r="AB7779" t="s">
        <v>1217</v>
      </c>
      <c r="AC7779" t="s">
        <v>1217</v>
      </c>
      <c r="AD7779" t="s">
        <v>1217</v>
      </c>
      <c r="AE7779" t="s">
        <v>1217</v>
      </c>
      <c r="AF7779" t="s">
        <v>1217</v>
      </c>
    </row>
    <row r="7780" spans="1:32" hidden="1" x14ac:dyDescent="0.25">
      <c r="A7780" t="str">
        <f t="shared" si="121"/>
        <v>Conventional Hydroelectric.WAT</v>
      </c>
      <c r="B7780" t="str">
        <f>INDEX(Crosswalk!$B$2:$B$47,MATCH(A7780,Crosswalk!$A$2:$A$47,0))</f>
        <v>hydro</v>
      </c>
      <c r="C7780" t="b">
        <f>IFERROR(IF(AND(NOT(INDEX('Included Plant Filters'!$B:$B,MATCH(B7780,'Included Plant Filters'!$A:$A,0))),$W7780="Y"),FALSE,IF(AND(NOT(INDEX('Included Plant Filters'!$C:$C,MATCH(B7780,'Included Plant Filters'!$A:$A,0))),NOT(OR($X7780="Electric Utility",$X7780="IPP CHP",$X7780="IPP Non-CHP"))),FALSE,TRUE)),0)</f>
        <v>1</v>
      </c>
      <c r="D7780">
        <v>11204</v>
      </c>
      <c r="E7780" t="s">
        <v>5522</v>
      </c>
      <c r="F7780">
        <v>7789</v>
      </c>
      <c r="G7780" t="s">
        <v>5594</v>
      </c>
      <c r="H7780" t="s">
        <v>94</v>
      </c>
      <c r="I7780" t="s">
        <v>5524</v>
      </c>
      <c r="J7780" t="s">
        <v>24</v>
      </c>
      <c r="K7780" t="s">
        <v>42</v>
      </c>
      <c r="L7780" t="s">
        <v>44</v>
      </c>
      <c r="M7780" t="s">
        <v>1217</v>
      </c>
      <c r="N7780" t="s">
        <v>1218</v>
      </c>
      <c r="O7780">
        <v>6.3</v>
      </c>
      <c r="P7780">
        <v>0.9</v>
      </c>
      <c r="Q7780">
        <v>6.9</v>
      </c>
      <c r="R7780">
        <v>6.9</v>
      </c>
      <c r="S7780">
        <v>1</v>
      </c>
      <c r="T7780" t="s">
        <v>1220</v>
      </c>
      <c r="U7780" t="s">
        <v>280</v>
      </c>
      <c r="V7780" t="s">
        <v>280</v>
      </c>
      <c r="W7780" t="s">
        <v>1220</v>
      </c>
      <c r="X7780" t="s">
        <v>11</v>
      </c>
      <c r="Y7780">
        <v>1</v>
      </c>
      <c r="Z7780" t="s">
        <v>1219</v>
      </c>
      <c r="AA7780" t="s">
        <v>43</v>
      </c>
      <c r="AB7780" t="s">
        <v>1217</v>
      </c>
      <c r="AC7780" t="s">
        <v>1217</v>
      </c>
      <c r="AD7780" t="s">
        <v>1217</v>
      </c>
      <c r="AE7780" t="s">
        <v>1217</v>
      </c>
      <c r="AF7780" t="s">
        <v>1217</v>
      </c>
    </row>
    <row r="7781" spans="1:32" hidden="1" x14ac:dyDescent="0.25">
      <c r="A7781" t="str">
        <f t="shared" si="121"/>
        <v>Conventional Hydroelectric.WAT</v>
      </c>
      <c r="B7781" t="str">
        <f>INDEX(Crosswalk!$B$2:$B$47,MATCH(A7781,Crosswalk!$A$2:$A$47,0))</f>
        <v>hydro</v>
      </c>
      <c r="C7781" t="b">
        <f>IFERROR(IF(AND(NOT(INDEX('Included Plant Filters'!$B:$B,MATCH(B7781,'Included Plant Filters'!$A:$A,0))),$W7781="Y"),FALSE,IF(AND(NOT(INDEX('Included Plant Filters'!$C:$C,MATCH(B7781,'Included Plant Filters'!$A:$A,0))),NOT(OR($X7781="Electric Utility",$X7781="IPP CHP",$X7781="IPP Non-CHP"))),FALSE,TRUE)),0)</f>
        <v>1</v>
      </c>
      <c r="D7781">
        <v>11204</v>
      </c>
      <c r="E7781" t="s">
        <v>5522</v>
      </c>
      <c r="F7781">
        <v>7789</v>
      </c>
      <c r="G7781" t="s">
        <v>5594</v>
      </c>
      <c r="H7781" t="s">
        <v>94</v>
      </c>
      <c r="I7781" t="s">
        <v>5524</v>
      </c>
      <c r="J7781" t="s">
        <v>25</v>
      </c>
      <c r="K7781" t="s">
        <v>42</v>
      </c>
      <c r="L7781" t="s">
        <v>44</v>
      </c>
      <c r="M7781" t="s">
        <v>1217</v>
      </c>
      <c r="N7781" t="s">
        <v>1218</v>
      </c>
      <c r="O7781">
        <v>6.3</v>
      </c>
      <c r="P7781">
        <v>0.9</v>
      </c>
      <c r="Q7781">
        <v>6.9</v>
      </c>
      <c r="R7781">
        <v>6.9</v>
      </c>
      <c r="S7781">
        <v>1</v>
      </c>
      <c r="T7781" t="s">
        <v>1220</v>
      </c>
      <c r="U7781" t="s">
        <v>280</v>
      </c>
      <c r="V7781" t="s">
        <v>280</v>
      </c>
      <c r="W7781" t="s">
        <v>1220</v>
      </c>
      <c r="X7781" t="s">
        <v>11</v>
      </c>
      <c r="Y7781">
        <v>1</v>
      </c>
      <c r="Z7781" t="s">
        <v>1219</v>
      </c>
      <c r="AA7781" t="s">
        <v>43</v>
      </c>
      <c r="AB7781" t="s">
        <v>1217</v>
      </c>
      <c r="AC7781" t="s">
        <v>1217</v>
      </c>
      <c r="AD7781" t="s">
        <v>1217</v>
      </c>
      <c r="AE7781" t="s">
        <v>1217</v>
      </c>
      <c r="AF7781" t="s">
        <v>1217</v>
      </c>
    </row>
    <row r="7782" spans="1:32" hidden="1" x14ac:dyDescent="0.25">
      <c r="A7782" t="str">
        <f t="shared" si="121"/>
        <v>Conventional Hydroelectric.WAT</v>
      </c>
      <c r="B7782" t="str">
        <f>INDEX(Crosswalk!$B$2:$B$47,MATCH(A7782,Crosswalk!$A$2:$A$47,0))</f>
        <v>hydro</v>
      </c>
      <c r="C7782" t="b">
        <f>IFERROR(IF(AND(NOT(INDEX('Included Plant Filters'!$B:$B,MATCH(B7782,'Included Plant Filters'!$A:$A,0))),$W7782="Y"),FALSE,IF(AND(NOT(INDEX('Included Plant Filters'!$C:$C,MATCH(B7782,'Included Plant Filters'!$A:$A,0))),NOT(OR($X7782="Electric Utility",$X7782="IPP CHP",$X7782="IPP Non-CHP"))),FALSE,TRUE)),0)</f>
        <v>1</v>
      </c>
      <c r="D7782">
        <v>11204</v>
      </c>
      <c r="E7782" t="s">
        <v>5522</v>
      </c>
      <c r="F7782">
        <v>7789</v>
      </c>
      <c r="G7782" t="s">
        <v>5594</v>
      </c>
      <c r="H7782" t="s">
        <v>94</v>
      </c>
      <c r="I7782" t="s">
        <v>5524</v>
      </c>
      <c r="J7782" t="s">
        <v>21</v>
      </c>
      <c r="K7782" t="s">
        <v>42</v>
      </c>
      <c r="L7782" t="s">
        <v>44</v>
      </c>
      <c r="M7782" t="s">
        <v>1217</v>
      </c>
      <c r="N7782" t="s">
        <v>1218</v>
      </c>
      <c r="O7782">
        <v>3</v>
      </c>
      <c r="P7782">
        <v>0.85</v>
      </c>
      <c r="Q7782">
        <v>3</v>
      </c>
      <c r="R7782">
        <v>3</v>
      </c>
      <c r="S7782">
        <v>0.5</v>
      </c>
      <c r="T7782" t="s">
        <v>1220</v>
      </c>
      <c r="U7782" t="s">
        <v>280</v>
      </c>
      <c r="V7782" t="s">
        <v>280</v>
      </c>
      <c r="W7782" t="s">
        <v>1220</v>
      </c>
      <c r="X7782" t="s">
        <v>11</v>
      </c>
      <c r="Y7782">
        <v>1</v>
      </c>
      <c r="Z7782" t="s">
        <v>1219</v>
      </c>
      <c r="AA7782" t="s">
        <v>43</v>
      </c>
      <c r="AB7782" t="s">
        <v>1217</v>
      </c>
      <c r="AC7782" t="s">
        <v>1217</v>
      </c>
      <c r="AD7782" t="s">
        <v>1217</v>
      </c>
      <c r="AE7782" t="s">
        <v>1217</v>
      </c>
      <c r="AF7782" t="s">
        <v>1217</v>
      </c>
    </row>
    <row r="7783" spans="1:32" hidden="1" x14ac:dyDescent="0.25">
      <c r="A7783" t="str">
        <f t="shared" si="121"/>
        <v>Conventional Steam Coal.BIT</v>
      </c>
      <c r="B7783" t="str">
        <f>INDEX(Crosswalk!$B$2:$B$47,MATCH(A7783,Crosswalk!$A$2:$A$47,0))</f>
        <v>hard coal</v>
      </c>
      <c r="C7783" t="b">
        <f>IFERROR(IF(AND(NOT(INDEX('Included Plant Filters'!$B:$B,MATCH(B7783,'Included Plant Filters'!$A:$A,0))),$W7783="Y"),FALSE,IF(AND(NOT(INDEX('Included Plant Filters'!$C:$C,MATCH(B7783,'Included Plant Filters'!$A:$A,0))),NOT(OR($X7783="Electric Utility",$X7783="IPP CHP",$X7783="IPP Non-CHP"))),FALSE,TRUE)),0)</f>
        <v>1</v>
      </c>
      <c r="D7783">
        <v>40230</v>
      </c>
      <c r="E7783" t="s">
        <v>1106</v>
      </c>
      <c r="F7783">
        <v>7790</v>
      </c>
      <c r="G7783" t="s">
        <v>5595</v>
      </c>
      <c r="H7783" t="s">
        <v>38</v>
      </c>
      <c r="I7783" t="s">
        <v>4335</v>
      </c>
      <c r="J7783" t="s">
        <v>24</v>
      </c>
      <c r="K7783" t="s">
        <v>28</v>
      </c>
      <c r="L7783" t="s">
        <v>15</v>
      </c>
      <c r="M7783" t="s">
        <v>1217</v>
      </c>
      <c r="N7783" t="s">
        <v>1246</v>
      </c>
      <c r="O7783">
        <v>499.5</v>
      </c>
      <c r="P7783">
        <v>0.995</v>
      </c>
      <c r="Q7783">
        <v>458</v>
      </c>
      <c r="R7783">
        <v>458</v>
      </c>
      <c r="S7783">
        <v>210</v>
      </c>
      <c r="T7783" t="s">
        <v>1220</v>
      </c>
      <c r="U7783" t="s">
        <v>280</v>
      </c>
      <c r="V7783" t="s">
        <v>280</v>
      </c>
      <c r="W7783" t="s">
        <v>1220</v>
      </c>
      <c r="X7783" t="s">
        <v>11</v>
      </c>
      <c r="Y7783">
        <v>1</v>
      </c>
      <c r="Z7783" t="s">
        <v>1219</v>
      </c>
      <c r="AA7783" t="s">
        <v>29</v>
      </c>
      <c r="AB7783" t="s">
        <v>1217</v>
      </c>
      <c r="AC7783" t="s">
        <v>1217</v>
      </c>
      <c r="AD7783" t="s">
        <v>1217</v>
      </c>
      <c r="AE7783" t="s">
        <v>1217</v>
      </c>
      <c r="AF7783" t="s">
        <v>1217</v>
      </c>
    </row>
    <row r="7784" spans="1:32" hidden="1" x14ac:dyDescent="0.25">
      <c r="A7784" t="str">
        <f t="shared" si="121"/>
        <v>Petroleum Liquids.DFO</v>
      </c>
      <c r="B7784" t="str">
        <f>INDEX(Crosswalk!$B$2:$B$47,MATCH(A7784,Crosswalk!$A$2:$A$47,0))</f>
        <v>petroleum</v>
      </c>
      <c r="C7784" t="b">
        <f>IFERROR(IF(AND(NOT(INDEX('Included Plant Filters'!$B:$B,MATCH(B7784,'Included Plant Filters'!$A:$A,0))),$W7784="Y"),FALSE,IF(AND(NOT(INDEX('Included Plant Filters'!$C:$C,MATCH(B7784,'Included Plant Filters'!$A:$A,0))),NOT(OR($X7784="Electric Utility",$X7784="IPP CHP",$X7784="IPP Non-CHP"))),FALSE,TRUE)),0)</f>
        <v>1</v>
      </c>
      <c r="D7784">
        <v>40577</v>
      </c>
      <c r="E7784" t="s">
        <v>5525</v>
      </c>
      <c r="F7784">
        <v>7791</v>
      </c>
      <c r="G7784" t="s">
        <v>5596</v>
      </c>
      <c r="H7784" t="s">
        <v>58</v>
      </c>
      <c r="I7784" t="s">
        <v>459</v>
      </c>
      <c r="J7784" t="s">
        <v>24</v>
      </c>
      <c r="K7784" t="s">
        <v>13</v>
      </c>
      <c r="L7784" t="s">
        <v>20</v>
      </c>
      <c r="M7784" t="s">
        <v>1217</v>
      </c>
      <c r="N7784" t="s">
        <v>1246</v>
      </c>
      <c r="O7784">
        <v>1.8</v>
      </c>
      <c r="P7784">
        <v>0.8</v>
      </c>
      <c r="Q7784">
        <v>1.8</v>
      </c>
      <c r="R7784">
        <v>1.8</v>
      </c>
      <c r="S7784">
        <v>1.8</v>
      </c>
      <c r="T7784" t="s">
        <v>1220</v>
      </c>
      <c r="U7784" t="s">
        <v>280</v>
      </c>
      <c r="V7784" t="s">
        <v>280</v>
      </c>
      <c r="W7784" t="s">
        <v>1220</v>
      </c>
      <c r="X7784" t="s">
        <v>11</v>
      </c>
      <c r="Y7784">
        <v>1</v>
      </c>
      <c r="Z7784" t="s">
        <v>1219</v>
      </c>
      <c r="AA7784" t="s">
        <v>26</v>
      </c>
      <c r="AB7784" t="s">
        <v>1217</v>
      </c>
      <c r="AC7784" t="s">
        <v>1217</v>
      </c>
      <c r="AD7784" t="s">
        <v>1217</v>
      </c>
      <c r="AE7784" t="s">
        <v>1217</v>
      </c>
      <c r="AF7784" t="s">
        <v>1217</v>
      </c>
    </row>
    <row r="7785" spans="1:32" hidden="1" x14ac:dyDescent="0.25">
      <c r="A7785" t="str">
        <f t="shared" si="121"/>
        <v>Petroleum Liquids.DFO</v>
      </c>
      <c r="B7785" t="str">
        <f>INDEX(Crosswalk!$B$2:$B$47,MATCH(A7785,Crosswalk!$A$2:$A$47,0))</f>
        <v>petroleum</v>
      </c>
      <c r="C7785" t="b">
        <f>IFERROR(IF(AND(NOT(INDEX('Included Plant Filters'!$B:$B,MATCH(B7785,'Included Plant Filters'!$A:$A,0))),$W7785="Y"),FALSE,IF(AND(NOT(INDEX('Included Plant Filters'!$C:$C,MATCH(B7785,'Included Plant Filters'!$A:$A,0))),NOT(OR($X7785="Electric Utility",$X7785="IPP CHP",$X7785="IPP Non-CHP"))),FALSE,TRUE)),0)</f>
        <v>1</v>
      </c>
      <c r="D7785">
        <v>40577</v>
      </c>
      <c r="E7785" t="s">
        <v>5525</v>
      </c>
      <c r="F7785">
        <v>7791</v>
      </c>
      <c r="G7785" t="s">
        <v>5596</v>
      </c>
      <c r="H7785" t="s">
        <v>58</v>
      </c>
      <c r="I7785" t="s">
        <v>459</v>
      </c>
      <c r="J7785" t="s">
        <v>25</v>
      </c>
      <c r="K7785" t="s">
        <v>13</v>
      </c>
      <c r="L7785" t="s">
        <v>20</v>
      </c>
      <c r="M7785" t="s">
        <v>1217</v>
      </c>
      <c r="N7785" t="s">
        <v>1246</v>
      </c>
      <c r="O7785">
        <v>1.8</v>
      </c>
      <c r="P7785">
        <v>0.8</v>
      </c>
      <c r="Q7785">
        <v>1.8</v>
      </c>
      <c r="R7785">
        <v>1.8</v>
      </c>
      <c r="S7785">
        <v>1.8</v>
      </c>
      <c r="T7785" t="s">
        <v>1220</v>
      </c>
      <c r="U7785" t="s">
        <v>280</v>
      </c>
      <c r="V7785" t="s">
        <v>280</v>
      </c>
      <c r="W7785" t="s">
        <v>1220</v>
      </c>
      <c r="X7785" t="s">
        <v>11</v>
      </c>
      <c r="Y7785">
        <v>1</v>
      </c>
      <c r="Z7785" t="s">
        <v>1219</v>
      </c>
      <c r="AA7785" t="s">
        <v>26</v>
      </c>
      <c r="AB7785" t="s">
        <v>1217</v>
      </c>
      <c r="AC7785" t="s">
        <v>1217</v>
      </c>
      <c r="AD7785" t="s">
        <v>1217</v>
      </c>
      <c r="AE7785" t="s">
        <v>1217</v>
      </c>
      <c r="AF7785" t="s">
        <v>1217</v>
      </c>
    </row>
    <row r="7786" spans="1:32" hidden="1" x14ac:dyDescent="0.25">
      <c r="A7786" t="str">
        <f t="shared" si="121"/>
        <v>Petroleum Liquids.DFO</v>
      </c>
      <c r="B7786" t="str">
        <f>INDEX(Crosswalk!$B$2:$B$47,MATCH(A7786,Crosswalk!$A$2:$A$47,0))</f>
        <v>petroleum</v>
      </c>
      <c r="C7786" t="b">
        <f>IFERROR(IF(AND(NOT(INDEX('Included Plant Filters'!$B:$B,MATCH(B7786,'Included Plant Filters'!$A:$A,0))),$W7786="Y"),FALSE,IF(AND(NOT(INDEX('Included Plant Filters'!$C:$C,MATCH(B7786,'Included Plant Filters'!$A:$A,0))),NOT(OR($X7786="Electric Utility",$X7786="IPP CHP",$X7786="IPP Non-CHP"))),FALSE,TRUE)),0)</f>
        <v>1</v>
      </c>
      <c r="D7786">
        <v>40577</v>
      </c>
      <c r="E7786" t="s">
        <v>5525</v>
      </c>
      <c r="F7786">
        <v>7791</v>
      </c>
      <c r="G7786" t="s">
        <v>5596</v>
      </c>
      <c r="H7786" t="s">
        <v>58</v>
      </c>
      <c r="I7786" t="s">
        <v>459</v>
      </c>
      <c r="J7786" t="s">
        <v>21</v>
      </c>
      <c r="K7786" t="s">
        <v>13</v>
      </c>
      <c r="L7786" t="s">
        <v>20</v>
      </c>
      <c r="M7786" t="s">
        <v>1217</v>
      </c>
      <c r="N7786" t="s">
        <v>1246</v>
      </c>
      <c r="O7786">
        <v>1.8</v>
      </c>
      <c r="P7786">
        <v>0.8</v>
      </c>
      <c r="Q7786">
        <v>1.8</v>
      </c>
      <c r="R7786">
        <v>1.8</v>
      </c>
      <c r="S7786">
        <v>1.8</v>
      </c>
      <c r="T7786" t="s">
        <v>1220</v>
      </c>
      <c r="U7786" t="s">
        <v>280</v>
      </c>
      <c r="V7786" t="s">
        <v>280</v>
      </c>
      <c r="W7786" t="s">
        <v>1220</v>
      </c>
      <c r="X7786" t="s">
        <v>11</v>
      </c>
      <c r="Y7786">
        <v>1</v>
      </c>
      <c r="Z7786" t="s">
        <v>1219</v>
      </c>
      <c r="AA7786" t="s">
        <v>26</v>
      </c>
      <c r="AB7786" t="s">
        <v>1217</v>
      </c>
      <c r="AC7786" t="s">
        <v>1217</v>
      </c>
      <c r="AD7786" t="s">
        <v>1217</v>
      </c>
      <c r="AE7786" t="s">
        <v>1217</v>
      </c>
      <c r="AF7786" t="s">
        <v>1217</v>
      </c>
    </row>
    <row r="7787" spans="1:32" hidden="1" x14ac:dyDescent="0.25">
      <c r="A7787" t="str">
        <f t="shared" si="121"/>
        <v>Petroleum Liquids.DFO</v>
      </c>
      <c r="B7787" t="str">
        <f>INDEX(Crosswalk!$B$2:$B$47,MATCH(A7787,Crosswalk!$A$2:$A$47,0))</f>
        <v>petroleum</v>
      </c>
      <c r="C7787" t="b">
        <f>IFERROR(IF(AND(NOT(INDEX('Included Plant Filters'!$B:$B,MATCH(B7787,'Included Plant Filters'!$A:$A,0))),$W7787="Y"),FALSE,IF(AND(NOT(INDEX('Included Plant Filters'!$C:$C,MATCH(B7787,'Included Plant Filters'!$A:$A,0))),NOT(OR($X7787="Electric Utility",$X7787="IPP CHP",$X7787="IPP Non-CHP"))),FALSE,TRUE)),0)</f>
        <v>1</v>
      </c>
      <c r="D7787">
        <v>40577</v>
      </c>
      <c r="E7787" t="s">
        <v>5525</v>
      </c>
      <c r="F7787">
        <v>7791</v>
      </c>
      <c r="G7787" t="s">
        <v>5596</v>
      </c>
      <c r="H7787" t="s">
        <v>58</v>
      </c>
      <c r="I7787" t="s">
        <v>459</v>
      </c>
      <c r="J7787" t="s">
        <v>46</v>
      </c>
      <c r="K7787" t="s">
        <v>13</v>
      </c>
      <c r="L7787" t="s">
        <v>20</v>
      </c>
      <c r="M7787" t="s">
        <v>1217</v>
      </c>
      <c r="N7787" t="s">
        <v>1246</v>
      </c>
      <c r="O7787">
        <v>1.8</v>
      </c>
      <c r="P7787">
        <v>0.8</v>
      </c>
      <c r="Q7787">
        <v>1.8</v>
      </c>
      <c r="R7787">
        <v>1.8</v>
      </c>
      <c r="S7787">
        <v>1.8</v>
      </c>
      <c r="T7787" t="s">
        <v>1220</v>
      </c>
      <c r="U7787" t="s">
        <v>280</v>
      </c>
      <c r="V7787" t="s">
        <v>280</v>
      </c>
      <c r="W7787" t="s">
        <v>1220</v>
      </c>
      <c r="X7787" t="s">
        <v>11</v>
      </c>
      <c r="Y7787">
        <v>1</v>
      </c>
      <c r="Z7787" t="s">
        <v>1219</v>
      </c>
      <c r="AA7787" t="s">
        <v>26</v>
      </c>
      <c r="AB7787" t="s">
        <v>1217</v>
      </c>
      <c r="AC7787" t="s">
        <v>1217</v>
      </c>
      <c r="AD7787" t="s">
        <v>1217</v>
      </c>
      <c r="AE7787" t="s">
        <v>1217</v>
      </c>
      <c r="AF7787" t="s">
        <v>1217</v>
      </c>
    </row>
    <row r="7788" spans="1:32" hidden="1" x14ac:dyDescent="0.25">
      <c r="A7788" t="str">
        <f t="shared" si="121"/>
        <v>Petroleum Liquids.DFO</v>
      </c>
      <c r="B7788" t="str">
        <f>INDEX(Crosswalk!$B$2:$B$47,MATCH(A7788,Crosswalk!$A$2:$A$47,0))</f>
        <v>petroleum</v>
      </c>
      <c r="C7788" t="b">
        <f>IFERROR(IF(AND(NOT(INDEX('Included Plant Filters'!$B:$B,MATCH(B7788,'Included Plant Filters'!$A:$A,0))),$W7788="Y"),FALSE,IF(AND(NOT(INDEX('Included Plant Filters'!$C:$C,MATCH(B7788,'Included Plant Filters'!$A:$A,0))),NOT(OR($X7788="Electric Utility",$X7788="IPP CHP",$X7788="IPP Non-CHP"))),FALSE,TRUE)),0)</f>
        <v>1</v>
      </c>
      <c r="D7788">
        <v>40577</v>
      </c>
      <c r="E7788" t="s">
        <v>5525</v>
      </c>
      <c r="F7788">
        <v>7791</v>
      </c>
      <c r="G7788" t="s">
        <v>5596</v>
      </c>
      <c r="H7788" t="s">
        <v>58</v>
      </c>
      <c r="I7788" t="s">
        <v>459</v>
      </c>
      <c r="J7788" t="s">
        <v>47</v>
      </c>
      <c r="K7788" t="s">
        <v>13</v>
      </c>
      <c r="L7788" t="s">
        <v>20</v>
      </c>
      <c r="M7788" t="s">
        <v>1217</v>
      </c>
      <c r="N7788" t="s">
        <v>1246</v>
      </c>
      <c r="O7788">
        <v>1.8</v>
      </c>
      <c r="P7788">
        <v>0.8</v>
      </c>
      <c r="Q7788">
        <v>1.8</v>
      </c>
      <c r="R7788">
        <v>1.8</v>
      </c>
      <c r="S7788">
        <v>1.8</v>
      </c>
      <c r="T7788" t="s">
        <v>1220</v>
      </c>
      <c r="U7788" t="s">
        <v>280</v>
      </c>
      <c r="V7788" t="s">
        <v>280</v>
      </c>
      <c r="W7788" t="s">
        <v>1220</v>
      </c>
      <c r="X7788" t="s">
        <v>11</v>
      </c>
      <c r="Y7788">
        <v>1</v>
      </c>
      <c r="Z7788" t="s">
        <v>1219</v>
      </c>
      <c r="AA7788" t="s">
        <v>26</v>
      </c>
      <c r="AB7788" t="s">
        <v>1217</v>
      </c>
      <c r="AC7788" t="s">
        <v>1217</v>
      </c>
      <c r="AD7788" t="s">
        <v>1217</v>
      </c>
      <c r="AE7788" t="s">
        <v>1217</v>
      </c>
      <c r="AF7788" t="s">
        <v>1217</v>
      </c>
    </row>
    <row r="7789" spans="1:32" hidden="1" x14ac:dyDescent="0.25">
      <c r="A7789" t="str">
        <f t="shared" si="121"/>
        <v>Petroleum Liquids.DFO</v>
      </c>
      <c r="B7789" t="str">
        <f>INDEX(Crosswalk!$B$2:$B$47,MATCH(A7789,Crosswalk!$A$2:$A$47,0))</f>
        <v>petroleum</v>
      </c>
      <c r="C7789" t="b">
        <f>IFERROR(IF(AND(NOT(INDEX('Included Plant Filters'!$B:$B,MATCH(B7789,'Included Plant Filters'!$A:$A,0))),$W7789="Y"),FALSE,IF(AND(NOT(INDEX('Included Plant Filters'!$C:$C,MATCH(B7789,'Included Plant Filters'!$A:$A,0))),NOT(OR($X7789="Electric Utility",$X7789="IPP CHP",$X7789="IPP Non-CHP"))),FALSE,TRUE)),0)</f>
        <v>1</v>
      </c>
      <c r="D7789">
        <v>40577</v>
      </c>
      <c r="E7789" t="s">
        <v>5525</v>
      </c>
      <c r="F7789">
        <v>7791</v>
      </c>
      <c r="G7789" t="s">
        <v>5596</v>
      </c>
      <c r="H7789" t="s">
        <v>58</v>
      </c>
      <c r="I7789" t="s">
        <v>459</v>
      </c>
      <c r="J7789" t="s">
        <v>31</v>
      </c>
      <c r="K7789" t="s">
        <v>13</v>
      </c>
      <c r="L7789" t="s">
        <v>20</v>
      </c>
      <c r="M7789" t="s">
        <v>1217</v>
      </c>
      <c r="N7789" t="s">
        <v>1246</v>
      </c>
      <c r="O7789">
        <v>1.8</v>
      </c>
      <c r="P7789">
        <v>0.8</v>
      </c>
      <c r="Q7789">
        <v>1.8</v>
      </c>
      <c r="R7789">
        <v>1.8</v>
      </c>
      <c r="S7789">
        <v>1.8</v>
      </c>
      <c r="T7789" t="s">
        <v>1220</v>
      </c>
      <c r="U7789" t="s">
        <v>280</v>
      </c>
      <c r="V7789" t="s">
        <v>280</v>
      </c>
      <c r="W7789" t="s">
        <v>1220</v>
      </c>
      <c r="X7789" t="s">
        <v>11</v>
      </c>
      <c r="Y7789">
        <v>1</v>
      </c>
      <c r="Z7789" t="s">
        <v>1219</v>
      </c>
      <c r="AA7789" t="s">
        <v>26</v>
      </c>
      <c r="AB7789" t="s">
        <v>1217</v>
      </c>
      <c r="AC7789" t="s">
        <v>1217</v>
      </c>
      <c r="AD7789" t="s">
        <v>1217</v>
      </c>
      <c r="AE7789" t="s">
        <v>1217</v>
      </c>
      <c r="AF7789" t="s">
        <v>1217</v>
      </c>
    </row>
    <row r="7790" spans="1:32" hidden="1" x14ac:dyDescent="0.25">
      <c r="A7790" t="str">
        <f t="shared" si="121"/>
        <v>Natural Gas Fired Combustion Turbine.NG</v>
      </c>
      <c r="B7790" t="str">
        <f>INDEX(Crosswalk!$B$2:$B$47,MATCH(A7790,Crosswalk!$A$2:$A$47,0))</f>
        <v>natural gas peaker</v>
      </c>
      <c r="C7790" t="b">
        <f>IFERROR(IF(AND(NOT(INDEX('Included Plant Filters'!$B:$B,MATCH(B7790,'Included Plant Filters'!$A:$A,0))),$W7790="Y"),FALSE,IF(AND(NOT(INDEX('Included Plant Filters'!$C:$C,MATCH(B7790,'Included Plant Filters'!$A:$A,0))),NOT(OR($X7790="Electric Utility",$X7790="IPP CHP",$X7790="IPP Non-CHP"))),FALSE,TRUE)),0)</f>
        <v>1</v>
      </c>
      <c r="D7790">
        <v>11571</v>
      </c>
      <c r="E7790" t="s">
        <v>4611</v>
      </c>
      <c r="F7790">
        <v>7795</v>
      </c>
      <c r="G7790" t="s">
        <v>5597</v>
      </c>
      <c r="H7790" t="s">
        <v>53</v>
      </c>
      <c r="I7790" t="s">
        <v>4565</v>
      </c>
      <c r="J7790" t="s">
        <v>24</v>
      </c>
      <c r="K7790" t="s">
        <v>60</v>
      </c>
      <c r="L7790" t="s">
        <v>61</v>
      </c>
      <c r="M7790" t="s">
        <v>1217</v>
      </c>
      <c r="N7790" t="s">
        <v>1218</v>
      </c>
      <c r="O7790">
        <v>24.5</v>
      </c>
      <c r="P7790">
        <v>0.8</v>
      </c>
      <c r="Q7790">
        <v>22</v>
      </c>
      <c r="R7790">
        <v>24</v>
      </c>
      <c r="S7790">
        <v>9.8000000000000007</v>
      </c>
      <c r="T7790" t="s">
        <v>1220</v>
      </c>
      <c r="U7790" t="s">
        <v>280</v>
      </c>
      <c r="V7790" t="s">
        <v>280</v>
      </c>
      <c r="W7790" t="s">
        <v>1220</v>
      </c>
      <c r="X7790" t="s">
        <v>11</v>
      </c>
      <c r="Y7790">
        <v>1</v>
      </c>
      <c r="Z7790" t="s">
        <v>1219</v>
      </c>
      <c r="AA7790" t="s">
        <v>19</v>
      </c>
      <c r="AB7790" t="s">
        <v>26</v>
      </c>
      <c r="AC7790" t="s">
        <v>1217</v>
      </c>
      <c r="AD7790" t="s">
        <v>1217</v>
      </c>
      <c r="AE7790" t="s">
        <v>1217</v>
      </c>
      <c r="AF7790" t="s">
        <v>1217</v>
      </c>
    </row>
    <row r="7791" spans="1:32" hidden="1" x14ac:dyDescent="0.25">
      <c r="A7791" t="str">
        <f t="shared" si="121"/>
        <v>Petroleum Liquids.DFO</v>
      </c>
      <c r="B7791" t="str">
        <f>INDEX(Crosswalk!$B$2:$B$47,MATCH(A7791,Crosswalk!$A$2:$A$47,0))</f>
        <v>petroleum</v>
      </c>
      <c r="C7791" t="b">
        <f>IFERROR(IF(AND(NOT(INDEX('Included Plant Filters'!$B:$B,MATCH(B7791,'Included Plant Filters'!$A:$A,0))),$W7791="Y"),FALSE,IF(AND(NOT(INDEX('Included Plant Filters'!$C:$C,MATCH(B7791,'Included Plant Filters'!$A:$A,0))),NOT(OR($X7791="Electric Utility",$X7791="IPP CHP",$X7791="IPP Non-CHP"))),FALSE,TRUE)),0)</f>
        <v>1</v>
      </c>
      <c r="D7791">
        <v>11560</v>
      </c>
      <c r="E7791" t="s">
        <v>5405</v>
      </c>
      <c r="F7791">
        <v>7797</v>
      </c>
      <c r="G7791" t="s">
        <v>5598</v>
      </c>
      <c r="H7791" t="s">
        <v>68</v>
      </c>
      <c r="I7791" t="s">
        <v>4411</v>
      </c>
      <c r="J7791" t="s">
        <v>5599</v>
      </c>
      <c r="K7791" t="s">
        <v>13</v>
      </c>
      <c r="L7791" t="s">
        <v>61</v>
      </c>
      <c r="M7791" t="s">
        <v>1217</v>
      </c>
      <c r="N7791" t="s">
        <v>1246</v>
      </c>
      <c r="O7791">
        <v>12</v>
      </c>
      <c r="P7791">
        <v>0.8</v>
      </c>
      <c r="Q7791">
        <v>9</v>
      </c>
      <c r="R7791">
        <v>9</v>
      </c>
      <c r="S7791">
        <v>3</v>
      </c>
      <c r="T7791" t="s">
        <v>1220</v>
      </c>
      <c r="U7791" t="s">
        <v>280</v>
      </c>
      <c r="V7791" t="s">
        <v>280</v>
      </c>
      <c r="W7791" t="s">
        <v>1220</v>
      </c>
      <c r="X7791" t="s">
        <v>11</v>
      </c>
      <c r="Y7791">
        <v>1</v>
      </c>
      <c r="Z7791" t="s">
        <v>1219</v>
      </c>
      <c r="AA7791" t="s">
        <v>26</v>
      </c>
      <c r="AB7791" t="s">
        <v>1217</v>
      </c>
      <c r="AC7791" t="s">
        <v>1217</v>
      </c>
      <c r="AD7791" t="s">
        <v>1217</v>
      </c>
      <c r="AE7791" t="s">
        <v>1217</v>
      </c>
      <c r="AF7791" t="s">
        <v>1217</v>
      </c>
    </row>
    <row r="7792" spans="1:32" hidden="1" x14ac:dyDescent="0.25">
      <c r="A7792" t="str">
        <f t="shared" si="121"/>
        <v>Petroleum Liquids.DFO</v>
      </c>
      <c r="B7792" t="str">
        <f>INDEX(Crosswalk!$B$2:$B$47,MATCH(A7792,Crosswalk!$A$2:$A$47,0))</f>
        <v>petroleum</v>
      </c>
      <c r="C7792" t="b">
        <f>IFERROR(IF(AND(NOT(INDEX('Included Plant Filters'!$B:$B,MATCH(B7792,'Included Plant Filters'!$A:$A,0))),$W7792="Y"),FALSE,IF(AND(NOT(INDEX('Included Plant Filters'!$C:$C,MATCH(B7792,'Included Plant Filters'!$A:$A,0))),NOT(OR($X7792="Electric Utility",$X7792="IPP CHP",$X7792="IPP Non-CHP"))),FALSE,TRUE)),0)</f>
        <v>1</v>
      </c>
      <c r="D7792">
        <v>11560</v>
      </c>
      <c r="E7792" t="s">
        <v>5405</v>
      </c>
      <c r="F7792">
        <v>7797</v>
      </c>
      <c r="G7792" t="s">
        <v>5598</v>
      </c>
      <c r="H7792" t="s">
        <v>68</v>
      </c>
      <c r="I7792" t="s">
        <v>4411</v>
      </c>
      <c r="J7792" t="s">
        <v>5600</v>
      </c>
      <c r="K7792" t="s">
        <v>13</v>
      </c>
      <c r="L7792" t="s">
        <v>20</v>
      </c>
      <c r="M7792" t="s">
        <v>1217</v>
      </c>
      <c r="N7792" t="s">
        <v>1218</v>
      </c>
      <c r="O7792">
        <v>1.8</v>
      </c>
      <c r="P7792">
        <v>0.8</v>
      </c>
      <c r="Q7792">
        <v>1.7</v>
      </c>
      <c r="R7792">
        <v>1.7</v>
      </c>
      <c r="S7792">
        <v>0.3</v>
      </c>
      <c r="T7792" t="s">
        <v>1220</v>
      </c>
      <c r="U7792" t="s">
        <v>280</v>
      </c>
      <c r="V7792" t="s">
        <v>280</v>
      </c>
      <c r="W7792" t="s">
        <v>1220</v>
      </c>
      <c r="X7792" t="s">
        <v>11</v>
      </c>
      <c r="Y7792">
        <v>1</v>
      </c>
      <c r="Z7792" t="s">
        <v>1219</v>
      </c>
      <c r="AA7792" t="s">
        <v>26</v>
      </c>
      <c r="AB7792" t="s">
        <v>1217</v>
      </c>
      <c r="AC7792" t="s">
        <v>1217</v>
      </c>
      <c r="AD7792" t="s">
        <v>1217</v>
      </c>
      <c r="AE7792" t="s">
        <v>1217</v>
      </c>
      <c r="AF7792" t="s">
        <v>1217</v>
      </c>
    </row>
    <row r="7793" spans="1:32" hidden="1" x14ac:dyDescent="0.25">
      <c r="A7793" t="str">
        <f t="shared" si="121"/>
        <v>Petroleum Liquids.DFO</v>
      </c>
      <c r="B7793" t="str">
        <f>INDEX(Crosswalk!$B$2:$B$47,MATCH(A7793,Crosswalk!$A$2:$A$47,0))</f>
        <v>petroleum</v>
      </c>
      <c r="C7793" t="b">
        <f>IFERROR(IF(AND(NOT(INDEX('Included Plant Filters'!$B:$B,MATCH(B7793,'Included Plant Filters'!$A:$A,0))),$W7793="Y"),FALSE,IF(AND(NOT(INDEX('Included Plant Filters'!$C:$C,MATCH(B7793,'Included Plant Filters'!$A:$A,0))),NOT(OR($X7793="Electric Utility",$X7793="IPP CHP",$X7793="IPP Non-CHP"))),FALSE,TRUE)),0)</f>
        <v>1</v>
      </c>
      <c r="D7793">
        <v>11560</v>
      </c>
      <c r="E7793" t="s">
        <v>5405</v>
      </c>
      <c r="F7793">
        <v>7797</v>
      </c>
      <c r="G7793" t="s">
        <v>5598</v>
      </c>
      <c r="H7793" t="s">
        <v>68</v>
      </c>
      <c r="I7793" t="s">
        <v>4411</v>
      </c>
      <c r="J7793" t="s">
        <v>5601</v>
      </c>
      <c r="K7793" t="s">
        <v>13</v>
      </c>
      <c r="L7793" t="s">
        <v>20</v>
      </c>
      <c r="M7793" t="s">
        <v>1217</v>
      </c>
      <c r="N7793" t="s">
        <v>1218</v>
      </c>
      <c r="O7793">
        <v>1.8</v>
      </c>
      <c r="P7793">
        <v>0.8</v>
      </c>
      <c r="Q7793">
        <v>1.7</v>
      </c>
      <c r="R7793">
        <v>1.7</v>
      </c>
      <c r="S7793">
        <v>0.3</v>
      </c>
      <c r="T7793" t="s">
        <v>1220</v>
      </c>
      <c r="U7793" t="s">
        <v>280</v>
      </c>
      <c r="V7793" t="s">
        <v>280</v>
      </c>
      <c r="W7793" t="s">
        <v>1220</v>
      </c>
      <c r="X7793" t="s">
        <v>11</v>
      </c>
      <c r="Y7793">
        <v>1</v>
      </c>
      <c r="Z7793" t="s">
        <v>1219</v>
      </c>
      <c r="AA7793" t="s">
        <v>26</v>
      </c>
      <c r="AB7793" t="s">
        <v>1217</v>
      </c>
      <c r="AC7793" t="s">
        <v>1217</v>
      </c>
      <c r="AD7793" t="s">
        <v>1217</v>
      </c>
      <c r="AE7793" t="s">
        <v>1217</v>
      </c>
      <c r="AF7793" t="s">
        <v>1217</v>
      </c>
    </row>
    <row r="7794" spans="1:32" hidden="1" x14ac:dyDescent="0.25">
      <c r="A7794" t="str">
        <f t="shared" si="121"/>
        <v>Petroleum Liquids.DFO</v>
      </c>
      <c r="B7794" t="str">
        <f>INDEX(Crosswalk!$B$2:$B$47,MATCH(A7794,Crosswalk!$A$2:$A$47,0))</f>
        <v>petroleum</v>
      </c>
      <c r="C7794" t="b">
        <f>IFERROR(IF(AND(NOT(INDEX('Included Plant Filters'!$B:$B,MATCH(B7794,'Included Plant Filters'!$A:$A,0))),$W7794="Y"),FALSE,IF(AND(NOT(INDEX('Included Plant Filters'!$C:$C,MATCH(B7794,'Included Plant Filters'!$A:$A,0))),NOT(OR($X7794="Electric Utility",$X7794="IPP CHP",$X7794="IPP Non-CHP"))),FALSE,TRUE)),0)</f>
        <v>1</v>
      </c>
      <c r="D7794">
        <v>11560</v>
      </c>
      <c r="E7794" t="s">
        <v>5405</v>
      </c>
      <c r="F7794">
        <v>7797</v>
      </c>
      <c r="G7794" t="s">
        <v>5598</v>
      </c>
      <c r="H7794" t="s">
        <v>68</v>
      </c>
      <c r="I7794" t="s">
        <v>4411</v>
      </c>
      <c r="J7794" t="s">
        <v>5602</v>
      </c>
      <c r="K7794" t="s">
        <v>13</v>
      </c>
      <c r="L7794" t="s">
        <v>20</v>
      </c>
      <c r="M7794" t="s">
        <v>1217</v>
      </c>
      <c r="N7794" t="s">
        <v>1218</v>
      </c>
      <c r="O7794">
        <v>1.8</v>
      </c>
      <c r="P7794">
        <v>0.8</v>
      </c>
      <c r="Q7794">
        <v>1.7</v>
      </c>
      <c r="R7794">
        <v>1.7</v>
      </c>
      <c r="S7794">
        <v>0.3</v>
      </c>
      <c r="T7794" t="s">
        <v>1220</v>
      </c>
      <c r="U7794" t="s">
        <v>280</v>
      </c>
      <c r="V7794" t="s">
        <v>280</v>
      </c>
      <c r="W7794" t="s">
        <v>1220</v>
      </c>
      <c r="X7794" t="s">
        <v>11</v>
      </c>
      <c r="Y7794">
        <v>1</v>
      </c>
      <c r="Z7794" t="s">
        <v>1219</v>
      </c>
      <c r="AA7794" t="s">
        <v>26</v>
      </c>
      <c r="AB7794" t="s">
        <v>1217</v>
      </c>
      <c r="AC7794" t="s">
        <v>1217</v>
      </c>
      <c r="AD7794" t="s">
        <v>1217</v>
      </c>
      <c r="AE7794" t="s">
        <v>1217</v>
      </c>
      <c r="AF7794" t="s">
        <v>1217</v>
      </c>
    </row>
    <row r="7795" spans="1:32" hidden="1" x14ac:dyDescent="0.25">
      <c r="A7795" t="str">
        <f t="shared" si="121"/>
        <v>Petroleum Liquids.DFO</v>
      </c>
      <c r="B7795" t="str">
        <f>INDEX(Crosswalk!$B$2:$B$47,MATCH(A7795,Crosswalk!$A$2:$A$47,0))</f>
        <v>petroleum</v>
      </c>
      <c r="C7795" t="b">
        <f>IFERROR(IF(AND(NOT(INDEX('Included Plant Filters'!$B:$B,MATCH(B7795,'Included Plant Filters'!$A:$A,0))),$W7795="Y"),FALSE,IF(AND(NOT(INDEX('Included Plant Filters'!$C:$C,MATCH(B7795,'Included Plant Filters'!$A:$A,0))),NOT(OR($X7795="Electric Utility",$X7795="IPP CHP",$X7795="IPP Non-CHP"))),FALSE,TRUE)),0)</f>
        <v>1</v>
      </c>
      <c r="D7795">
        <v>11560</v>
      </c>
      <c r="E7795" t="s">
        <v>5405</v>
      </c>
      <c r="F7795">
        <v>7797</v>
      </c>
      <c r="G7795" t="s">
        <v>5598</v>
      </c>
      <c r="H7795" t="s">
        <v>68</v>
      </c>
      <c r="I7795" t="s">
        <v>4411</v>
      </c>
      <c r="J7795" t="s">
        <v>5603</v>
      </c>
      <c r="K7795" t="s">
        <v>13</v>
      </c>
      <c r="L7795" t="s">
        <v>20</v>
      </c>
      <c r="M7795" t="s">
        <v>1217</v>
      </c>
      <c r="N7795" t="s">
        <v>1218</v>
      </c>
      <c r="O7795">
        <v>1.8</v>
      </c>
      <c r="P7795">
        <v>0.8</v>
      </c>
      <c r="Q7795">
        <v>1.7</v>
      </c>
      <c r="R7795">
        <v>1.7</v>
      </c>
      <c r="S7795">
        <v>0.3</v>
      </c>
      <c r="T7795" t="s">
        <v>1220</v>
      </c>
      <c r="U7795" t="s">
        <v>280</v>
      </c>
      <c r="V7795" t="s">
        <v>280</v>
      </c>
      <c r="W7795" t="s">
        <v>1220</v>
      </c>
      <c r="X7795" t="s">
        <v>11</v>
      </c>
      <c r="Y7795">
        <v>1</v>
      </c>
      <c r="Z7795" t="s">
        <v>1219</v>
      </c>
      <c r="AA7795" t="s">
        <v>26</v>
      </c>
      <c r="AB7795" t="s">
        <v>1217</v>
      </c>
      <c r="AC7795" t="s">
        <v>1217</v>
      </c>
      <c r="AD7795" t="s">
        <v>1217</v>
      </c>
      <c r="AE7795" t="s">
        <v>1217</v>
      </c>
      <c r="AF7795" t="s">
        <v>1217</v>
      </c>
    </row>
    <row r="7796" spans="1:32" hidden="1" x14ac:dyDescent="0.25">
      <c r="A7796" t="str">
        <f t="shared" si="121"/>
        <v>Petroleum Liquids.DFO</v>
      </c>
      <c r="B7796" t="str">
        <f>INDEX(Crosswalk!$B$2:$B$47,MATCH(A7796,Crosswalk!$A$2:$A$47,0))</f>
        <v>petroleum</v>
      </c>
      <c r="C7796" t="b">
        <f>IFERROR(IF(AND(NOT(INDEX('Included Plant Filters'!$B:$B,MATCH(B7796,'Included Plant Filters'!$A:$A,0))),$W7796="Y"),FALSE,IF(AND(NOT(INDEX('Included Plant Filters'!$C:$C,MATCH(B7796,'Included Plant Filters'!$A:$A,0))),NOT(OR($X7796="Electric Utility",$X7796="IPP CHP",$X7796="IPP Non-CHP"))),FALSE,TRUE)),0)</f>
        <v>1</v>
      </c>
      <c r="D7796">
        <v>11560</v>
      </c>
      <c r="E7796" t="s">
        <v>5405</v>
      </c>
      <c r="F7796">
        <v>7798</v>
      </c>
      <c r="G7796" t="s">
        <v>5604</v>
      </c>
      <c r="H7796" t="s">
        <v>68</v>
      </c>
      <c r="I7796" t="s">
        <v>4411</v>
      </c>
      <c r="J7796" t="s">
        <v>24</v>
      </c>
      <c r="K7796" t="s">
        <v>13</v>
      </c>
      <c r="L7796" t="s">
        <v>20</v>
      </c>
      <c r="M7796" t="s">
        <v>1217</v>
      </c>
      <c r="N7796" t="s">
        <v>1218</v>
      </c>
      <c r="O7796">
        <v>1.8</v>
      </c>
      <c r="P7796">
        <v>0.8</v>
      </c>
      <c r="Q7796">
        <v>1.7</v>
      </c>
      <c r="R7796">
        <v>1.7</v>
      </c>
      <c r="S7796">
        <v>0.3</v>
      </c>
      <c r="T7796" t="s">
        <v>1220</v>
      </c>
      <c r="U7796" t="s">
        <v>280</v>
      </c>
      <c r="V7796" t="s">
        <v>280</v>
      </c>
      <c r="W7796" t="s">
        <v>1220</v>
      </c>
      <c r="X7796" t="s">
        <v>11</v>
      </c>
      <c r="Y7796">
        <v>1</v>
      </c>
      <c r="Z7796" t="s">
        <v>1219</v>
      </c>
      <c r="AA7796" t="s">
        <v>26</v>
      </c>
      <c r="AB7796" t="s">
        <v>1217</v>
      </c>
      <c r="AC7796" t="s">
        <v>1217</v>
      </c>
      <c r="AD7796" t="s">
        <v>1217</v>
      </c>
      <c r="AE7796" t="s">
        <v>1217</v>
      </c>
      <c r="AF7796" t="s">
        <v>1217</v>
      </c>
    </row>
    <row r="7797" spans="1:32" hidden="1" x14ac:dyDescent="0.25">
      <c r="A7797" t="str">
        <f t="shared" si="121"/>
        <v>Petroleum Liquids.DFO</v>
      </c>
      <c r="B7797" t="str">
        <f>INDEX(Crosswalk!$B$2:$B$47,MATCH(A7797,Crosswalk!$A$2:$A$47,0))</f>
        <v>petroleum</v>
      </c>
      <c r="C7797" t="b">
        <f>IFERROR(IF(AND(NOT(INDEX('Included Plant Filters'!$B:$B,MATCH(B7797,'Included Plant Filters'!$A:$A,0))),$W7797="Y"),FALSE,IF(AND(NOT(INDEX('Included Plant Filters'!$C:$C,MATCH(B7797,'Included Plant Filters'!$A:$A,0))),NOT(OR($X7797="Electric Utility",$X7797="IPP CHP",$X7797="IPP Non-CHP"))),FALSE,TRUE)),0)</f>
        <v>1</v>
      </c>
      <c r="D7797">
        <v>11560</v>
      </c>
      <c r="E7797" t="s">
        <v>5405</v>
      </c>
      <c r="F7797">
        <v>7798</v>
      </c>
      <c r="G7797" t="s">
        <v>5604</v>
      </c>
      <c r="H7797" t="s">
        <v>68</v>
      </c>
      <c r="I7797" t="s">
        <v>4411</v>
      </c>
      <c r="J7797" t="s">
        <v>25</v>
      </c>
      <c r="K7797" t="s">
        <v>13</v>
      </c>
      <c r="L7797" t="s">
        <v>20</v>
      </c>
      <c r="M7797" t="s">
        <v>1217</v>
      </c>
      <c r="N7797" t="s">
        <v>1218</v>
      </c>
      <c r="O7797">
        <v>1.8</v>
      </c>
      <c r="P7797">
        <v>0.8</v>
      </c>
      <c r="Q7797">
        <v>1.7</v>
      </c>
      <c r="R7797">
        <v>1.7</v>
      </c>
      <c r="S7797">
        <v>0.3</v>
      </c>
      <c r="T7797" t="s">
        <v>1220</v>
      </c>
      <c r="U7797" t="s">
        <v>280</v>
      </c>
      <c r="V7797" t="s">
        <v>280</v>
      </c>
      <c r="W7797" t="s">
        <v>1220</v>
      </c>
      <c r="X7797" t="s">
        <v>11</v>
      </c>
      <c r="Y7797">
        <v>1</v>
      </c>
      <c r="Z7797" t="s">
        <v>1219</v>
      </c>
      <c r="AA7797" t="s">
        <v>26</v>
      </c>
      <c r="AB7797" t="s">
        <v>1217</v>
      </c>
      <c r="AC7797" t="s">
        <v>1217</v>
      </c>
      <c r="AD7797" t="s">
        <v>1217</v>
      </c>
      <c r="AE7797" t="s">
        <v>1217</v>
      </c>
      <c r="AF7797" t="s">
        <v>1217</v>
      </c>
    </row>
    <row r="7798" spans="1:32" hidden="1" x14ac:dyDescent="0.25">
      <c r="A7798" t="str">
        <f t="shared" si="121"/>
        <v>Natural Gas Fired Combustion Turbine.NG</v>
      </c>
      <c r="B7798" t="str">
        <f>INDEX(Crosswalk!$B$2:$B$47,MATCH(A7798,Crosswalk!$A$2:$A$47,0))</f>
        <v>natural gas peaker</v>
      </c>
      <c r="C7798" t="b">
        <f>IFERROR(IF(AND(NOT(INDEX('Included Plant Filters'!$B:$B,MATCH(B7798,'Included Plant Filters'!$A:$A,0))),$W7798="Y"),FALSE,IF(AND(NOT(INDEX('Included Plant Filters'!$C:$C,MATCH(B7798,'Included Plant Filters'!$A:$A,0))),NOT(OR($X7798="Electric Utility",$X7798="IPP CHP",$X7798="IPP Non-CHP"))),FALSE,TRUE)),0)</f>
        <v>1</v>
      </c>
      <c r="D7798">
        <v>11479</v>
      </c>
      <c r="E7798" t="s">
        <v>4525</v>
      </c>
      <c r="F7798">
        <v>7799</v>
      </c>
      <c r="G7798" t="s">
        <v>5605</v>
      </c>
      <c r="H7798" t="s">
        <v>53</v>
      </c>
      <c r="I7798" t="s">
        <v>4576</v>
      </c>
      <c r="J7798" t="s">
        <v>2351</v>
      </c>
      <c r="K7798" t="s">
        <v>60</v>
      </c>
      <c r="L7798" t="s">
        <v>61</v>
      </c>
      <c r="M7798" t="s">
        <v>1217</v>
      </c>
      <c r="N7798" t="s">
        <v>1218</v>
      </c>
      <c r="O7798">
        <v>83</v>
      </c>
      <c r="P7798">
        <v>0.85</v>
      </c>
      <c r="Q7798">
        <v>70.2</v>
      </c>
      <c r="R7798">
        <v>70.2</v>
      </c>
      <c r="S7798">
        <v>50</v>
      </c>
      <c r="T7798" t="s">
        <v>1220</v>
      </c>
      <c r="U7798" t="s">
        <v>280</v>
      </c>
      <c r="V7798" t="s">
        <v>280</v>
      </c>
      <c r="W7798" t="s">
        <v>1220</v>
      </c>
      <c r="X7798" t="s">
        <v>11</v>
      </c>
      <c r="Y7798">
        <v>1</v>
      </c>
      <c r="Z7798" t="s">
        <v>1219</v>
      </c>
      <c r="AA7798" t="s">
        <v>19</v>
      </c>
      <c r="AB7798" t="s">
        <v>1217</v>
      </c>
      <c r="AC7798" t="s">
        <v>1217</v>
      </c>
      <c r="AD7798" t="s">
        <v>1217</v>
      </c>
      <c r="AE7798" t="s">
        <v>1217</v>
      </c>
      <c r="AF7798" t="s">
        <v>1217</v>
      </c>
    </row>
    <row r="7799" spans="1:32" hidden="1" x14ac:dyDescent="0.25">
      <c r="A7799" t="str">
        <f t="shared" si="121"/>
        <v>Natural Gas Fired Combustion Turbine.NG</v>
      </c>
      <c r="B7799" t="str">
        <f>INDEX(Crosswalk!$B$2:$B$47,MATCH(A7799,Crosswalk!$A$2:$A$47,0))</f>
        <v>natural gas peaker</v>
      </c>
      <c r="C7799" t="b">
        <f>IFERROR(IF(AND(NOT(INDEX('Included Plant Filters'!$B:$B,MATCH(B7799,'Included Plant Filters'!$A:$A,0))),$W7799="Y"),FALSE,IF(AND(NOT(INDEX('Included Plant Filters'!$C:$C,MATCH(B7799,'Included Plant Filters'!$A:$A,0))),NOT(OR($X7799="Electric Utility",$X7799="IPP CHP",$X7799="IPP Non-CHP"))),FALSE,TRUE)),0)</f>
        <v>1</v>
      </c>
      <c r="D7799">
        <v>3046</v>
      </c>
      <c r="E7799" t="s">
        <v>276</v>
      </c>
      <c r="F7799">
        <v>7805</v>
      </c>
      <c r="G7799" t="s">
        <v>5606</v>
      </c>
      <c r="H7799" t="s">
        <v>36</v>
      </c>
      <c r="I7799" t="s">
        <v>3618</v>
      </c>
      <c r="J7799" t="s">
        <v>5607</v>
      </c>
      <c r="K7799" t="s">
        <v>60</v>
      </c>
      <c r="L7799" t="s">
        <v>61</v>
      </c>
      <c r="M7799" t="s">
        <v>1217</v>
      </c>
      <c r="N7799" t="s">
        <v>1218</v>
      </c>
      <c r="O7799">
        <v>199.4</v>
      </c>
      <c r="P7799">
        <v>0.85</v>
      </c>
      <c r="Q7799">
        <v>157</v>
      </c>
      <c r="R7799">
        <v>192</v>
      </c>
      <c r="S7799">
        <v>100</v>
      </c>
      <c r="T7799" t="s">
        <v>1220</v>
      </c>
      <c r="U7799" t="s">
        <v>280</v>
      </c>
      <c r="V7799" t="s">
        <v>280</v>
      </c>
      <c r="W7799" t="s">
        <v>1220</v>
      </c>
      <c r="X7799" t="s">
        <v>11</v>
      </c>
      <c r="Y7799">
        <v>1</v>
      </c>
      <c r="Z7799" t="s">
        <v>1219</v>
      </c>
      <c r="AA7799" t="s">
        <v>19</v>
      </c>
      <c r="AB7799" t="s">
        <v>26</v>
      </c>
      <c r="AC7799" t="s">
        <v>1217</v>
      </c>
      <c r="AD7799" t="s">
        <v>1217</v>
      </c>
      <c r="AE7799" t="s">
        <v>1217</v>
      </c>
      <c r="AF7799" t="s">
        <v>1217</v>
      </c>
    </row>
    <row r="7800" spans="1:32" hidden="1" x14ac:dyDescent="0.25">
      <c r="A7800" t="str">
        <f t="shared" si="121"/>
        <v>Natural Gas Fired Combustion Turbine.NG</v>
      </c>
      <c r="B7800" t="str">
        <f>INDEX(Crosswalk!$B$2:$B$47,MATCH(A7800,Crosswalk!$A$2:$A$47,0))</f>
        <v>natural gas peaker</v>
      </c>
      <c r="C7800" t="b">
        <f>IFERROR(IF(AND(NOT(INDEX('Included Plant Filters'!$B:$B,MATCH(B7800,'Included Plant Filters'!$A:$A,0))),$W7800="Y"),FALSE,IF(AND(NOT(INDEX('Included Plant Filters'!$C:$C,MATCH(B7800,'Included Plant Filters'!$A:$A,0))),NOT(OR($X7800="Electric Utility",$X7800="IPP CHP",$X7800="IPP Non-CHP"))),FALSE,TRUE)),0)</f>
        <v>1</v>
      </c>
      <c r="D7800">
        <v>3046</v>
      </c>
      <c r="E7800" t="s">
        <v>276</v>
      </c>
      <c r="F7800">
        <v>7805</v>
      </c>
      <c r="G7800" t="s">
        <v>5606</v>
      </c>
      <c r="H7800" t="s">
        <v>36</v>
      </c>
      <c r="I7800" t="s">
        <v>3618</v>
      </c>
      <c r="J7800" t="s">
        <v>5608</v>
      </c>
      <c r="K7800" t="s">
        <v>60</v>
      </c>
      <c r="L7800" t="s">
        <v>61</v>
      </c>
      <c r="M7800" t="s">
        <v>1217</v>
      </c>
      <c r="N7800" t="s">
        <v>1218</v>
      </c>
      <c r="O7800">
        <v>199.4</v>
      </c>
      <c r="P7800">
        <v>0.85</v>
      </c>
      <c r="Q7800">
        <v>156</v>
      </c>
      <c r="R7800">
        <v>192</v>
      </c>
      <c r="S7800">
        <v>100</v>
      </c>
      <c r="T7800" t="s">
        <v>1220</v>
      </c>
      <c r="U7800" t="s">
        <v>280</v>
      </c>
      <c r="V7800" t="s">
        <v>280</v>
      </c>
      <c r="W7800" t="s">
        <v>1220</v>
      </c>
      <c r="X7800" t="s">
        <v>11</v>
      </c>
      <c r="Y7800">
        <v>1</v>
      </c>
      <c r="Z7800" t="s">
        <v>1219</v>
      </c>
      <c r="AA7800" t="s">
        <v>19</v>
      </c>
      <c r="AB7800" t="s">
        <v>26</v>
      </c>
      <c r="AC7800" t="s">
        <v>1217</v>
      </c>
      <c r="AD7800" t="s">
        <v>1217</v>
      </c>
      <c r="AE7800" t="s">
        <v>1217</v>
      </c>
      <c r="AF7800" t="s">
        <v>1217</v>
      </c>
    </row>
    <row r="7801" spans="1:32" hidden="1" x14ac:dyDescent="0.25">
      <c r="A7801" t="str">
        <f t="shared" si="121"/>
        <v>Natural Gas Fired Combustion Turbine.NG</v>
      </c>
      <c r="B7801" t="str">
        <f>INDEX(Crosswalk!$B$2:$B$47,MATCH(A7801,Crosswalk!$A$2:$A$47,0))</f>
        <v>natural gas peaker</v>
      </c>
      <c r="C7801" t="b">
        <f>IFERROR(IF(AND(NOT(INDEX('Included Plant Filters'!$B:$B,MATCH(B7801,'Included Plant Filters'!$A:$A,0))),$W7801="Y"),FALSE,IF(AND(NOT(INDEX('Included Plant Filters'!$C:$C,MATCH(B7801,'Included Plant Filters'!$A:$A,0))),NOT(OR($X7801="Electric Utility",$X7801="IPP CHP",$X7801="IPP Non-CHP"))),FALSE,TRUE)),0)</f>
        <v>1</v>
      </c>
      <c r="D7801">
        <v>3046</v>
      </c>
      <c r="E7801" t="s">
        <v>276</v>
      </c>
      <c r="F7801">
        <v>7805</v>
      </c>
      <c r="G7801" t="s">
        <v>5606</v>
      </c>
      <c r="H7801" t="s">
        <v>36</v>
      </c>
      <c r="I7801" t="s">
        <v>3618</v>
      </c>
      <c r="J7801" t="s">
        <v>5609</v>
      </c>
      <c r="K7801" t="s">
        <v>60</v>
      </c>
      <c r="L7801" t="s">
        <v>61</v>
      </c>
      <c r="M7801" t="s">
        <v>1217</v>
      </c>
      <c r="N7801" t="s">
        <v>1218</v>
      </c>
      <c r="O7801">
        <v>199.4</v>
      </c>
      <c r="P7801">
        <v>0.85</v>
      </c>
      <c r="Q7801">
        <v>155</v>
      </c>
      <c r="R7801">
        <v>192</v>
      </c>
      <c r="S7801">
        <v>100</v>
      </c>
      <c r="T7801" t="s">
        <v>1220</v>
      </c>
      <c r="U7801" t="s">
        <v>280</v>
      </c>
      <c r="V7801" t="s">
        <v>280</v>
      </c>
      <c r="W7801" t="s">
        <v>1220</v>
      </c>
      <c r="X7801" t="s">
        <v>11</v>
      </c>
      <c r="Y7801">
        <v>1</v>
      </c>
      <c r="Z7801" t="s">
        <v>1219</v>
      </c>
      <c r="AA7801" t="s">
        <v>19</v>
      </c>
      <c r="AB7801" t="s">
        <v>26</v>
      </c>
      <c r="AC7801" t="s">
        <v>1217</v>
      </c>
      <c r="AD7801" t="s">
        <v>1217</v>
      </c>
      <c r="AE7801" t="s">
        <v>1217</v>
      </c>
      <c r="AF7801" t="s">
        <v>1217</v>
      </c>
    </row>
    <row r="7802" spans="1:32" hidden="1" x14ac:dyDescent="0.25">
      <c r="A7802" t="str">
        <f t="shared" si="121"/>
        <v>Natural Gas Fired Combustion Turbine.NG</v>
      </c>
      <c r="B7802" t="str">
        <f>INDEX(Crosswalk!$B$2:$B$47,MATCH(A7802,Crosswalk!$A$2:$A$47,0))</f>
        <v>natural gas peaker</v>
      </c>
      <c r="C7802" t="b">
        <f>IFERROR(IF(AND(NOT(INDEX('Included Plant Filters'!$B:$B,MATCH(B7802,'Included Plant Filters'!$A:$A,0))),$W7802="Y"),FALSE,IF(AND(NOT(INDEX('Included Plant Filters'!$C:$C,MATCH(B7802,'Included Plant Filters'!$A:$A,0))),NOT(OR($X7802="Electric Utility",$X7802="IPP CHP",$X7802="IPP Non-CHP"))),FALSE,TRUE)),0)</f>
        <v>1</v>
      </c>
      <c r="D7802">
        <v>3046</v>
      </c>
      <c r="E7802" t="s">
        <v>276</v>
      </c>
      <c r="F7802">
        <v>7805</v>
      </c>
      <c r="G7802" t="s">
        <v>5606</v>
      </c>
      <c r="H7802" t="s">
        <v>36</v>
      </c>
      <c r="I7802" t="s">
        <v>3618</v>
      </c>
      <c r="J7802" t="s">
        <v>5610</v>
      </c>
      <c r="K7802" t="s">
        <v>60</v>
      </c>
      <c r="L7802" t="s">
        <v>61</v>
      </c>
      <c r="M7802" t="s">
        <v>1217</v>
      </c>
      <c r="N7802" t="s">
        <v>1218</v>
      </c>
      <c r="O7802">
        <v>199.4</v>
      </c>
      <c r="P7802">
        <v>0.85</v>
      </c>
      <c r="Q7802">
        <v>159</v>
      </c>
      <c r="R7802">
        <v>192</v>
      </c>
      <c r="S7802">
        <v>100</v>
      </c>
      <c r="T7802" t="s">
        <v>1220</v>
      </c>
      <c r="U7802" t="s">
        <v>280</v>
      </c>
      <c r="V7802" t="s">
        <v>280</v>
      </c>
      <c r="W7802" t="s">
        <v>1220</v>
      </c>
      <c r="X7802" t="s">
        <v>11</v>
      </c>
      <c r="Y7802">
        <v>1</v>
      </c>
      <c r="Z7802" t="s">
        <v>1219</v>
      </c>
      <c r="AA7802" t="s">
        <v>19</v>
      </c>
      <c r="AB7802" t="s">
        <v>26</v>
      </c>
      <c r="AC7802" t="s">
        <v>1217</v>
      </c>
      <c r="AD7802" t="s">
        <v>1217</v>
      </c>
      <c r="AE7802" t="s">
        <v>1217</v>
      </c>
      <c r="AF7802" t="s">
        <v>1217</v>
      </c>
    </row>
    <row r="7803" spans="1:32" hidden="1" x14ac:dyDescent="0.25">
      <c r="A7803" t="str">
        <f t="shared" si="121"/>
        <v>Natural Gas Fired Combined Cycle.NG</v>
      </c>
      <c r="B7803" t="str">
        <f>INDEX(Crosswalk!$B$2:$B$47,MATCH(A7803,Crosswalk!$A$2:$A$47,0))</f>
        <v>natural gas combined cycle</v>
      </c>
      <c r="C7803" t="b">
        <f>IFERROR(IF(AND(NOT(INDEX('Included Plant Filters'!$B:$B,MATCH(B7803,'Included Plant Filters'!$A:$A,0))),$W7803="Y"),FALSE,IF(AND(NOT(INDEX('Included Plant Filters'!$C:$C,MATCH(B7803,'Included Plant Filters'!$A:$A,0))),NOT(OR($X7803="Electric Utility",$X7803="IPP CHP",$X7803="IPP Non-CHP"))),FALSE,TRUE)),0)</f>
        <v>1</v>
      </c>
      <c r="D7803">
        <v>3046</v>
      </c>
      <c r="E7803" t="s">
        <v>276</v>
      </c>
      <c r="F7803">
        <v>7805</v>
      </c>
      <c r="G7803" t="s">
        <v>5606</v>
      </c>
      <c r="H7803" t="s">
        <v>36</v>
      </c>
      <c r="I7803" t="s">
        <v>3618</v>
      </c>
      <c r="J7803" t="s">
        <v>51</v>
      </c>
      <c r="K7803" t="s">
        <v>34</v>
      </c>
      <c r="L7803" t="s">
        <v>33</v>
      </c>
      <c r="M7803">
        <v>2</v>
      </c>
      <c r="N7803" t="s">
        <v>1218</v>
      </c>
      <c r="O7803">
        <v>191.2</v>
      </c>
      <c r="P7803">
        <v>0.85</v>
      </c>
      <c r="Q7803">
        <v>178</v>
      </c>
      <c r="R7803">
        <v>215</v>
      </c>
      <c r="S7803">
        <v>178</v>
      </c>
      <c r="T7803" t="s">
        <v>1220</v>
      </c>
      <c r="U7803" t="s">
        <v>280</v>
      </c>
      <c r="V7803" t="s">
        <v>280</v>
      </c>
      <c r="W7803" t="s">
        <v>1220</v>
      </c>
      <c r="X7803" t="s">
        <v>11</v>
      </c>
      <c r="Y7803">
        <v>1</v>
      </c>
      <c r="Z7803" t="s">
        <v>1219</v>
      </c>
      <c r="AA7803" t="s">
        <v>19</v>
      </c>
      <c r="AB7803" t="s">
        <v>26</v>
      </c>
      <c r="AC7803" t="s">
        <v>1217</v>
      </c>
      <c r="AD7803" t="s">
        <v>1217</v>
      </c>
      <c r="AE7803" t="s">
        <v>1217</v>
      </c>
      <c r="AF7803" t="s">
        <v>1217</v>
      </c>
    </row>
    <row r="7804" spans="1:32" hidden="1" x14ac:dyDescent="0.25">
      <c r="A7804" t="str">
        <f t="shared" si="121"/>
        <v>Natural Gas Fired Combustion Turbine.NG</v>
      </c>
      <c r="B7804" t="str">
        <f>INDEX(Crosswalk!$B$2:$B$47,MATCH(A7804,Crosswalk!$A$2:$A$47,0))</f>
        <v>natural gas peaker</v>
      </c>
      <c r="C7804" t="b">
        <f>IFERROR(IF(AND(NOT(INDEX('Included Plant Filters'!$B:$B,MATCH(B7804,'Included Plant Filters'!$A:$A,0))),$W7804="Y"),FALSE,IF(AND(NOT(INDEX('Included Plant Filters'!$C:$C,MATCH(B7804,'Included Plant Filters'!$A:$A,0))),NOT(OR($X7804="Electric Utility",$X7804="IPP CHP",$X7804="IPP Non-CHP"))),FALSE,TRUE)),0)</f>
        <v>1</v>
      </c>
      <c r="D7804">
        <v>3046</v>
      </c>
      <c r="E7804" t="s">
        <v>276</v>
      </c>
      <c r="F7804">
        <v>7805</v>
      </c>
      <c r="G7804" t="s">
        <v>5606</v>
      </c>
      <c r="H7804" t="s">
        <v>36</v>
      </c>
      <c r="I7804" t="s">
        <v>3618</v>
      </c>
      <c r="J7804" t="s">
        <v>31</v>
      </c>
      <c r="K7804" t="s">
        <v>60</v>
      </c>
      <c r="L7804" t="s">
        <v>61</v>
      </c>
      <c r="M7804" t="s">
        <v>1217</v>
      </c>
      <c r="N7804" t="s">
        <v>1218</v>
      </c>
      <c r="O7804">
        <v>199.4</v>
      </c>
      <c r="P7804">
        <v>0.85</v>
      </c>
      <c r="Q7804">
        <v>145</v>
      </c>
      <c r="R7804">
        <v>192</v>
      </c>
      <c r="S7804">
        <v>100</v>
      </c>
      <c r="T7804" t="s">
        <v>1220</v>
      </c>
      <c r="U7804" t="s">
        <v>280</v>
      </c>
      <c r="V7804" t="s">
        <v>280</v>
      </c>
      <c r="W7804" t="s">
        <v>1220</v>
      </c>
      <c r="X7804" t="s">
        <v>11</v>
      </c>
      <c r="Y7804">
        <v>1</v>
      </c>
      <c r="Z7804" t="s">
        <v>1219</v>
      </c>
      <c r="AA7804" t="s">
        <v>19</v>
      </c>
      <c r="AB7804" t="s">
        <v>26</v>
      </c>
      <c r="AC7804" t="s">
        <v>1217</v>
      </c>
      <c r="AD7804" t="s">
        <v>1217</v>
      </c>
      <c r="AE7804" t="s">
        <v>1217</v>
      </c>
      <c r="AF7804" t="s">
        <v>1217</v>
      </c>
    </row>
    <row r="7805" spans="1:32" hidden="1" x14ac:dyDescent="0.25">
      <c r="A7805" t="str">
        <f t="shared" si="121"/>
        <v>Natural Gas Fired Combined Cycle.NG</v>
      </c>
      <c r="B7805" t="str">
        <f>INDEX(Crosswalk!$B$2:$B$47,MATCH(A7805,Crosswalk!$A$2:$A$47,0))</f>
        <v>natural gas combined cycle</v>
      </c>
      <c r="C7805" t="b">
        <f>IFERROR(IF(AND(NOT(INDEX('Included Plant Filters'!$B:$B,MATCH(B7805,'Included Plant Filters'!$A:$A,0))),$W7805="Y"),FALSE,IF(AND(NOT(INDEX('Included Plant Filters'!$C:$C,MATCH(B7805,'Included Plant Filters'!$A:$A,0))),NOT(OR($X7805="Electric Utility",$X7805="IPP CHP",$X7805="IPP Non-CHP"))),FALSE,TRUE)),0)</f>
        <v>1</v>
      </c>
      <c r="D7805">
        <v>3046</v>
      </c>
      <c r="E7805" t="s">
        <v>276</v>
      </c>
      <c r="F7805">
        <v>7805</v>
      </c>
      <c r="G7805" t="s">
        <v>5606</v>
      </c>
      <c r="H7805" t="s">
        <v>36</v>
      </c>
      <c r="I7805" t="s">
        <v>3618</v>
      </c>
      <c r="J7805" t="s">
        <v>49</v>
      </c>
      <c r="K7805" t="s">
        <v>34</v>
      </c>
      <c r="L7805" t="s">
        <v>33</v>
      </c>
      <c r="M7805">
        <v>1</v>
      </c>
      <c r="N7805" t="s">
        <v>1218</v>
      </c>
      <c r="O7805">
        <v>199.4</v>
      </c>
      <c r="P7805">
        <v>0.85</v>
      </c>
      <c r="Q7805">
        <v>152</v>
      </c>
      <c r="R7805">
        <v>193</v>
      </c>
      <c r="S7805">
        <v>152</v>
      </c>
      <c r="T7805" t="s">
        <v>1220</v>
      </c>
      <c r="U7805" t="s">
        <v>280</v>
      </c>
      <c r="V7805" t="s">
        <v>280</v>
      </c>
      <c r="W7805" t="s">
        <v>1220</v>
      </c>
      <c r="X7805" t="s">
        <v>11</v>
      </c>
      <c r="Y7805">
        <v>1</v>
      </c>
      <c r="Z7805" t="s">
        <v>1219</v>
      </c>
      <c r="AA7805" t="s">
        <v>19</v>
      </c>
      <c r="AB7805" t="s">
        <v>26</v>
      </c>
      <c r="AC7805" t="s">
        <v>1217</v>
      </c>
      <c r="AD7805" t="s">
        <v>1217</v>
      </c>
      <c r="AE7805" t="s">
        <v>1217</v>
      </c>
      <c r="AF7805" t="s">
        <v>1217</v>
      </c>
    </row>
    <row r="7806" spans="1:32" hidden="1" x14ac:dyDescent="0.25">
      <c r="A7806" t="str">
        <f t="shared" si="121"/>
        <v>Natural Gas Fired Combined Cycle.NG</v>
      </c>
      <c r="B7806" t="str">
        <f>INDEX(Crosswalk!$B$2:$B$47,MATCH(A7806,Crosswalk!$A$2:$A$47,0))</f>
        <v>natural gas combined cycle</v>
      </c>
      <c r="C7806" t="b">
        <f>IFERROR(IF(AND(NOT(INDEX('Included Plant Filters'!$B:$B,MATCH(B7806,'Included Plant Filters'!$A:$A,0))),$W7806="Y"),FALSE,IF(AND(NOT(INDEX('Included Plant Filters'!$C:$C,MATCH(B7806,'Included Plant Filters'!$A:$A,0))),NOT(OR($X7806="Electric Utility",$X7806="IPP CHP",$X7806="IPP Non-CHP"))),FALSE,TRUE)),0)</f>
        <v>1</v>
      </c>
      <c r="D7806">
        <v>3046</v>
      </c>
      <c r="E7806" t="s">
        <v>276</v>
      </c>
      <c r="F7806">
        <v>7805</v>
      </c>
      <c r="G7806" t="s">
        <v>5606</v>
      </c>
      <c r="H7806" t="s">
        <v>36</v>
      </c>
      <c r="I7806" t="s">
        <v>3618</v>
      </c>
      <c r="J7806" t="s">
        <v>32</v>
      </c>
      <c r="K7806" t="s">
        <v>34</v>
      </c>
      <c r="L7806" t="s">
        <v>33</v>
      </c>
      <c r="M7806">
        <v>1</v>
      </c>
      <c r="N7806" t="s">
        <v>1218</v>
      </c>
      <c r="O7806">
        <v>199.4</v>
      </c>
      <c r="P7806">
        <v>0.85</v>
      </c>
      <c r="Q7806">
        <v>152</v>
      </c>
      <c r="R7806">
        <v>193</v>
      </c>
      <c r="S7806">
        <v>152</v>
      </c>
      <c r="T7806" t="s">
        <v>1220</v>
      </c>
      <c r="U7806" t="s">
        <v>280</v>
      </c>
      <c r="V7806" t="s">
        <v>280</v>
      </c>
      <c r="W7806" t="s">
        <v>1220</v>
      </c>
      <c r="X7806" t="s">
        <v>11</v>
      </c>
      <c r="Y7806">
        <v>1</v>
      </c>
      <c r="Z7806" t="s">
        <v>1219</v>
      </c>
      <c r="AA7806" t="s">
        <v>19</v>
      </c>
      <c r="AB7806" t="s">
        <v>26</v>
      </c>
      <c r="AC7806" t="s">
        <v>1217</v>
      </c>
      <c r="AD7806" t="s">
        <v>1217</v>
      </c>
      <c r="AE7806" t="s">
        <v>1217</v>
      </c>
      <c r="AF7806" t="s">
        <v>1217</v>
      </c>
    </row>
    <row r="7807" spans="1:32" hidden="1" x14ac:dyDescent="0.25">
      <c r="A7807" t="str">
        <f t="shared" si="121"/>
        <v>Natural Gas Fired Combined Cycle.NG</v>
      </c>
      <c r="B7807" t="str">
        <f>INDEX(Crosswalk!$B$2:$B$47,MATCH(A7807,Crosswalk!$A$2:$A$47,0))</f>
        <v>natural gas combined cycle</v>
      </c>
      <c r="C7807" t="b">
        <f>IFERROR(IF(AND(NOT(INDEX('Included Plant Filters'!$B:$B,MATCH(B7807,'Included Plant Filters'!$A:$A,0))),$W7807="Y"),FALSE,IF(AND(NOT(INDEX('Included Plant Filters'!$C:$C,MATCH(B7807,'Included Plant Filters'!$A:$A,0))),NOT(OR($X7807="Electric Utility",$X7807="IPP CHP",$X7807="IPP Non-CHP"))),FALSE,TRUE)),0)</f>
        <v>1</v>
      </c>
      <c r="D7807">
        <v>3046</v>
      </c>
      <c r="E7807" t="s">
        <v>276</v>
      </c>
      <c r="F7807">
        <v>7805</v>
      </c>
      <c r="G7807" t="s">
        <v>5606</v>
      </c>
      <c r="H7807" t="s">
        <v>36</v>
      </c>
      <c r="I7807" t="s">
        <v>3618</v>
      </c>
      <c r="J7807" t="s">
        <v>52</v>
      </c>
      <c r="K7807" t="s">
        <v>34</v>
      </c>
      <c r="L7807" t="s">
        <v>33</v>
      </c>
      <c r="M7807">
        <v>2</v>
      </c>
      <c r="N7807" t="s">
        <v>1218</v>
      </c>
      <c r="O7807">
        <v>191.2</v>
      </c>
      <c r="P7807">
        <v>0.85</v>
      </c>
      <c r="Q7807">
        <v>178</v>
      </c>
      <c r="R7807">
        <v>215</v>
      </c>
      <c r="S7807">
        <v>178</v>
      </c>
      <c r="T7807" t="s">
        <v>1220</v>
      </c>
      <c r="U7807" t="s">
        <v>280</v>
      </c>
      <c r="V7807" t="s">
        <v>280</v>
      </c>
      <c r="W7807" t="s">
        <v>1220</v>
      </c>
      <c r="X7807" t="s">
        <v>11</v>
      </c>
      <c r="Y7807">
        <v>1</v>
      </c>
      <c r="Z7807" t="s">
        <v>1219</v>
      </c>
      <c r="AA7807" t="s">
        <v>19</v>
      </c>
      <c r="AB7807" t="s">
        <v>26</v>
      </c>
      <c r="AC7807" t="s">
        <v>1217</v>
      </c>
      <c r="AD7807" t="s">
        <v>1217</v>
      </c>
      <c r="AE7807" t="s">
        <v>1217</v>
      </c>
      <c r="AF7807" t="s">
        <v>1217</v>
      </c>
    </row>
    <row r="7808" spans="1:32" hidden="1" x14ac:dyDescent="0.25">
      <c r="A7808" t="str">
        <f t="shared" si="121"/>
        <v>Natural Gas Fired Combined Cycle.NG</v>
      </c>
      <c r="B7808" t="str">
        <f>INDEX(Crosswalk!$B$2:$B$47,MATCH(A7808,Crosswalk!$A$2:$A$47,0))</f>
        <v>natural gas combined cycle</v>
      </c>
      <c r="C7808" t="b">
        <f>IFERROR(IF(AND(NOT(INDEX('Included Plant Filters'!$B:$B,MATCH(B7808,'Included Plant Filters'!$A:$A,0))),$W7808="Y"),FALSE,IF(AND(NOT(INDEX('Included Plant Filters'!$C:$C,MATCH(B7808,'Included Plant Filters'!$A:$A,0))),NOT(OR($X7808="Electric Utility",$X7808="IPP CHP",$X7808="IPP Non-CHP"))),FALSE,TRUE)),0)</f>
        <v>1</v>
      </c>
      <c r="D7808">
        <v>3046</v>
      </c>
      <c r="E7808" t="s">
        <v>276</v>
      </c>
      <c r="F7808">
        <v>7805</v>
      </c>
      <c r="G7808" t="s">
        <v>5606</v>
      </c>
      <c r="H7808" t="s">
        <v>36</v>
      </c>
      <c r="I7808" t="s">
        <v>3618</v>
      </c>
      <c r="J7808" t="s">
        <v>606</v>
      </c>
      <c r="K7808" t="s">
        <v>34</v>
      </c>
      <c r="L7808" t="s">
        <v>35</v>
      </c>
      <c r="M7808">
        <v>1</v>
      </c>
      <c r="N7808" t="s">
        <v>1218</v>
      </c>
      <c r="O7808">
        <v>195.5</v>
      </c>
      <c r="P7808">
        <v>0.85</v>
      </c>
      <c r="Q7808">
        <v>171</v>
      </c>
      <c r="R7808">
        <v>184</v>
      </c>
      <c r="S7808">
        <v>171</v>
      </c>
      <c r="T7808" t="s">
        <v>1220</v>
      </c>
      <c r="U7808" t="s">
        <v>280</v>
      </c>
      <c r="V7808" t="s">
        <v>280</v>
      </c>
      <c r="W7808" t="s">
        <v>1220</v>
      </c>
      <c r="X7808" t="s">
        <v>11</v>
      </c>
      <c r="Y7808">
        <v>1</v>
      </c>
      <c r="Z7808" t="s">
        <v>1219</v>
      </c>
      <c r="AA7808" t="s">
        <v>19</v>
      </c>
      <c r="AB7808" t="s">
        <v>26</v>
      </c>
      <c r="AC7808" t="s">
        <v>1217</v>
      </c>
      <c r="AD7808" t="s">
        <v>1217</v>
      </c>
      <c r="AE7808" t="s">
        <v>1217</v>
      </c>
      <c r="AF7808" t="s">
        <v>1217</v>
      </c>
    </row>
    <row r="7809" spans="1:32" hidden="1" x14ac:dyDescent="0.25">
      <c r="A7809" t="str">
        <f t="shared" si="121"/>
        <v>Natural Gas Fired Combined Cycle.NG</v>
      </c>
      <c r="B7809" t="str">
        <f>INDEX(Crosswalk!$B$2:$B$47,MATCH(A7809,Crosswalk!$A$2:$A$47,0))</f>
        <v>natural gas combined cycle</v>
      </c>
      <c r="C7809" t="b">
        <f>IFERROR(IF(AND(NOT(INDEX('Included Plant Filters'!$B:$B,MATCH(B7809,'Included Plant Filters'!$A:$A,0))),$W7809="Y"),FALSE,IF(AND(NOT(INDEX('Included Plant Filters'!$C:$C,MATCH(B7809,'Included Plant Filters'!$A:$A,0))),NOT(OR($X7809="Electric Utility",$X7809="IPP CHP",$X7809="IPP Non-CHP"))),FALSE,TRUE)),0)</f>
        <v>1</v>
      </c>
      <c r="D7809">
        <v>3046</v>
      </c>
      <c r="E7809" t="s">
        <v>276</v>
      </c>
      <c r="F7809">
        <v>7805</v>
      </c>
      <c r="G7809" t="s">
        <v>5606</v>
      </c>
      <c r="H7809" t="s">
        <v>36</v>
      </c>
      <c r="I7809" t="s">
        <v>3618</v>
      </c>
      <c r="J7809" t="s">
        <v>3740</v>
      </c>
      <c r="K7809" t="s">
        <v>34</v>
      </c>
      <c r="L7809" t="s">
        <v>35</v>
      </c>
      <c r="M7809">
        <v>2</v>
      </c>
      <c r="N7809" t="s">
        <v>1218</v>
      </c>
      <c r="O7809">
        <v>271.10000000000002</v>
      </c>
      <c r="P7809">
        <v>0.85</v>
      </c>
      <c r="Q7809">
        <v>252</v>
      </c>
      <c r="R7809">
        <v>250</v>
      </c>
      <c r="S7809">
        <v>252</v>
      </c>
      <c r="T7809" t="s">
        <v>1220</v>
      </c>
      <c r="U7809" t="s">
        <v>280</v>
      </c>
      <c r="V7809" t="s">
        <v>280</v>
      </c>
      <c r="W7809" t="s">
        <v>1220</v>
      </c>
      <c r="X7809" t="s">
        <v>11</v>
      </c>
      <c r="Y7809">
        <v>1</v>
      </c>
      <c r="Z7809" t="s">
        <v>1219</v>
      </c>
      <c r="AA7809" t="s">
        <v>19</v>
      </c>
      <c r="AB7809" t="s">
        <v>26</v>
      </c>
      <c r="AC7809" t="s">
        <v>1217</v>
      </c>
      <c r="AD7809" t="s">
        <v>1217</v>
      </c>
      <c r="AE7809" t="s">
        <v>1217</v>
      </c>
      <c r="AF7809" t="s">
        <v>1217</v>
      </c>
    </row>
    <row r="7810" spans="1:32" hidden="1" x14ac:dyDescent="0.25">
      <c r="A7810" t="str">
        <f t="shared" si="121"/>
        <v>Natural Gas Internal Combustion Engine.NG</v>
      </c>
      <c r="B7810" t="str">
        <f>INDEX(Crosswalk!$B$2:$B$47,MATCH(A7810,Crosswalk!$A$2:$A$47,0))</f>
        <v>natural gas peaker</v>
      </c>
      <c r="C7810" t="b">
        <f>IFERROR(IF(AND(NOT(INDEX('Included Plant Filters'!$B:$B,MATCH(B7810,'Included Plant Filters'!$A:$A,0))),$W7810="Y"),FALSE,IF(AND(NOT(INDEX('Included Plant Filters'!$C:$C,MATCH(B7810,'Included Plant Filters'!$A:$A,0))),NOT(OR($X7810="Electric Utility",$X7810="IPP CHP",$X7810="IPP Non-CHP"))),FALSE,TRUE)),0)</f>
        <v>1</v>
      </c>
      <c r="D7810">
        <v>16873</v>
      </c>
      <c r="E7810" t="s">
        <v>3068</v>
      </c>
      <c r="F7810">
        <v>7806</v>
      </c>
      <c r="G7810" t="s">
        <v>5611</v>
      </c>
      <c r="H7810" t="s">
        <v>85</v>
      </c>
      <c r="I7810" t="s">
        <v>2956</v>
      </c>
      <c r="J7810" t="s">
        <v>49</v>
      </c>
      <c r="K7810" t="s">
        <v>264</v>
      </c>
      <c r="L7810" t="s">
        <v>20</v>
      </c>
      <c r="M7810" t="s">
        <v>1217</v>
      </c>
      <c r="N7810" t="s">
        <v>1218</v>
      </c>
      <c r="O7810">
        <v>4.4000000000000004</v>
      </c>
      <c r="P7810">
        <v>0.95</v>
      </c>
      <c r="Q7810">
        <v>4.4000000000000004</v>
      </c>
      <c r="R7810">
        <v>4.4000000000000004</v>
      </c>
      <c r="S7810">
        <v>2.2000000000000002</v>
      </c>
      <c r="T7810" t="s">
        <v>1220</v>
      </c>
      <c r="U7810" t="s">
        <v>280</v>
      </c>
      <c r="V7810" t="s">
        <v>280</v>
      </c>
      <c r="W7810" t="s">
        <v>1220</v>
      </c>
      <c r="X7810" t="s">
        <v>11</v>
      </c>
      <c r="Y7810">
        <v>1</v>
      </c>
      <c r="Z7810" t="s">
        <v>1219</v>
      </c>
      <c r="AA7810" t="s">
        <v>19</v>
      </c>
      <c r="AB7810" t="s">
        <v>1217</v>
      </c>
      <c r="AC7810" t="s">
        <v>1217</v>
      </c>
      <c r="AD7810" t="s">
        <v>1217</v>
      </c>
      <c r="AE7810" t="s">
        <v>1217</v>
      </c>
      <c r="AF7810" t="s">
        <v>1217</v>
      </c>
    </row>
    <row r="7811" spans="1:32" hidden="1" x14ac:dyDescent="0.25">
      <c r="A7811" t="str">
        <f t="shared" si="121"/>
        <v>Natural Gas Internal Combustion Engine.NG</v>
      </c>
      <c r="B7811" t="str">
        <f>INDEX(Crosswalk!$B$2:$B$47,MATCH(A7811,Crosswalk!$A$2:$A$47,0))</f>
        <v>natural gas peaker</v>
      </c>
      <c r="C7811" t="b">
        <f>IFERROR(IF(AND(NOT(INDEX('Included Plant Filters'!$B:$B,MATCH(B7811,'Included Plant Filters'!$A:$A,0))),$W7811="Y"),FALSE,IF(AND(NOT(INDEX('Included Plant Filters'!$C:$C,MATCH(B7811,'Included Plant Filters'!$A:$A,0))),NOT(OR($X7811="Electric Utility",$X7811="IPP CHP",$X7811="IPP Non-CHP"))),FALSE,TRUE)),0)</f>
        <v>1</v>
      </c>
      <c r="D7811">
        <v>16873</v>
      </c>
      <c r="E7811" t="s">
        <v>3068</v>
      </c>
      <c r="F7811">
        <v>7806</v>
      </c>
      <c r="G7811" t="s">
        <v>5611</v>
      </c>
      <c r="H7811" t="s">
        <v>85</v>
      </c>
      <c r="I7811" t="s">
        <v>2956</v>
      </c>
      <c r="J7811" t="s">
        <v>32</v>
      </c>
      <c r="K7811" t="s">
        <v>264</v>
      </c>
      <c r="L7811" t="s">
        <v>20</v>
      </c>
      <c r="M7811" t="s">
        <v>1217</v>
      </c>
      <c r="N7811" t="s">
        <v>1218</v>
      </c>
      <c r="O7811">
        <v>3.3</v>
      </c>
      <c r="P7811">
        <v>0.95</v>
      </c>
      <c r="Q7811">
        <v>3.3</v>
      </c>
      <c r="R7811">
        <v>3.3</v>
      </c>
      <c r="S7811">
        <v>1.6</v>
      </c>
      <c r="T7811" t="s">
        <v>1220</v>
      </c>
      <c r="U7811" t="s">
        <v>280</v>
      </c>
      <c r="V7811" t="s">
        <v>280</v>
      </c>
      <c r="W7811" t="s">
        <v>1220</v>
      </c>
      <c r="X7811" t="s">
        <v>11</v>
      </c>
      <c r="Y7811">
        <v>1</v>
      </c>
      <c r="Z7811" t="s">
        <v>1219</v>
      </c>
      <c r="AA7811" t="s">
        <v>19</v>
      </c>
      <c r="AB7811" t="s">
        <v>1217</v>
      </c>
      <c r="AC7811" t="s">
        <v>1217</v>
      </c>
      <c r="AD7811" t="s">
        <v>1217</v>
      </c>
      <c r="AE7811" t="s">
        <v>1217</v>
      </c>
      <c r="AF7811" t="s">
        <v>1217</v>
      </c>
    </row>
    <row r="7812" spans="1:32" hidden="1" x14ac:dyDescent="0.25">
      <c r="A7812" t="str">
        <f t="shared" si="121"/>
        <v>Conventional Hydroelectric.WAT</v>
      </c>
      <c r="B7812" t="str">
        <f>INDEX(Crosswalk!$B$2:$B$47,MATCH(A7812,Crosswalk!$A$2:$A$47,0))</f>
        <v>hydro</v>
      </c>
      <c r="C7812" t="b">
        <f>IFERROR(IF(AND(NOT(INDEX('Included Plant Filters'!$B:$B,MATCH(B7812,'Included Plant Filters'!$A:$A,0))),$W7812="Y"),FALSE,IF(AND(NOT(INDEX('Included Plant Filters'!$C:$C,MATCH(B7812,'Included Plant Filters'!$A:$A,0))),NOT(OR($X7812="Electric Utility",$X7812="IPP CHP",$X7812="IPP Non-CHP"))),FALSE,TRUE)),0)</f>
        <v>1</v>
      </c>
      <c r="D7812">
        <v>7977</v>
      </c>
      <c r="E7812" t="s">
        <v>382</v>
      </c>
      <c r="F7812">
        <v>7807</v>
      </c>
      <c r="G7812" t="s">
        <v>5612</v>
      </c>
      <c r="H7812" t="s">
        <v>58</v>
      </c>
      <c r="I7812" t="s">
        <v>2572</v>
      </c>
      <c r="J7812" t="s">
        <v>21</v>
      </c>
      <c r="K7812" t="s">
        <v>42</v>
      </c>
      <c r="L7812" t="s">
        <v>44</v>
      </c>
      <c r="M7812" t="s">
        <v>1217</v>
      </c>
      <c r="N7812" t="s">
        <v>1218</v>
      </c>
      <c r="O7812">
        <v>1.1000000000000001</v>
      </c>
      <c r="P7812">
        <v>0.9</v>
      </c>
      <c r="Q7812">
        <v>1</v>
      </c>
      <c r="R7812">
        <v>1</v>
      </c>
      <c r="S7812">
        <v>0.3</v>
      </c>
      <c r="T7812" t="s">
        <v>1220</v>
      </c>
      <c r="U7812" t="s">
        <v>280</v>
      </c>
      <c r="V7812" t="s">
        <v>280</v>
      </c>
      <c r="W7812" t="s">
        <v>1220</v>
      </c>
      <c r="X7812" t="s">
        <v>11</v>
      </c>
      <c r="Y7812">
        <v>1</v>
      </c>
      <c r="Z7812" t="s">
        <v>1219</v>
      </c>
      <c r="AA7812" t="s">
        <v>43</v>
      </c>
      <c r="AB7812" t="s">
        <v>1217</v>
      </c>
      <c r="AC7812" t="s">
        <v>1217</v>
      </c>
      <c r="AD7812" t="s">
        <v>1217</v>
      </c>
      <c r="AE7812" t="s">
        <v>1217</v>
      </c>
      <c r="AF7812" t="s">
        <v>1217</v>
      </c>
    </row>
    <row r="7813" spans="1:32" hidden="1" x14ac:dyDescent="0.25">
      <c r="A7813" t="str">
        <f t="shared" ref="A7813:A7876" si="122">CONCATENATE(K7813,".",AA7813)</f>
        <v>Conventional Hydroelectric.WAT</v>
      </c>
      <c r="B7813" t="str">
        <f>INDEX(Crosswalk!$B$2:$B$47,MATCH(A7813,Crosswalk!$A$2:$A$47,0))</f>
        <v>hydro</v>
      </c>
      <c r="C7813" t="b">
        <f>IFERROR(IF(AND(NOT(INDEX('Included Plant Filters'!$B:$B,MATCH(B7813,'Included Plant Filters'!$A:$A,0))),$W7813="Y"),FALSE,IF(AND(NOT(INDEX('Included Plant Filters'!$C:$C,MATCH(B7813,'Included Plant Filters'!$A:$A,0))),NOT(OR($X7813="Electric Utility",$X7813="IPP CHP",$X7813="IPP Non-CHP"))),FALSE,TRUE)),0)</f>
        <v>1</v>
      </c>
      <c r="D7813">
        <v>7977</v>
      </c>
      <c r="E7813" t="s">
        <v>382</v>
      </c>
      <c r="F7813">
        <v>7807</v>
      </c>
      <c r="G7813" t="s">
        <v>5612</v>
      </c>
      <c r="H7813" t="s">
        <v>58</v>
      </c>
      <c r="I7813" t="s">
        <v>2572</v>
      </c>
      <c r="J7813" t="s">
        <v>46</v>
      </c>
      <c r="K7813" t="s">
        <v>42</v>
      </c>
      <c r="L7813" t="s">
        <v>44</v>
      </c>
      <c r="M7813" t="s">
        <v>1217</v>
      </c>
      <c r="N7813" t="s">
        <v>1218</v>
      </c>
      <c r="O7813">
        <v>1.1000000000000001</v>
      </c>
      <c r="P7813">
        <v>0.9</v>
      </c>
      <c r="Q7813">
        <v>1</v>
      </c>
      <c r="R7813">
        <v>1</v>
      </c>
      <c r="S7813">
        <v>0.3</v>
      </c>
      <c r="T7813" t="s">
        <v>1220</v>
      </c>
      <c r="U7813" t="s">
        <v>280</v>
      </c>
      <c r="V7813" t="s">
        <v>280</v>
      </c>
      <c r="W7813" t="s">
        <v>1220</v>
      </c>
      <c r="X7813" t="s">
        <v>11</v>
      </c>
      <c r="Y7813">
        <v>1</v>
      </c>
      <c r="Z7813" t="s">
        <v>1219</v>
      </c>
      <c r="AA7813" t="s">
        <v>43</v>
      </c>
      <c r="AB7813" t="s">
        <v>1217</v>
      </c>
      <c r="AC7813" t="s">
        <v>1217</v>
      </c>
      <c r="AD7813" t="s">
        <v>1217</v>
      </c>
      <c r="AE7813" t="s">
        <v>1217</v>
      </c>
      <c r="AF7813" t="s">
        <v>1217</v>
      </c>
    </row>
    <row r="7814" spans="1:32" hidden="1" x14ac:dyDescent="0.25">
      <c r="A7814" t="str">
        <f t="shared" si="122"/>
        <v>Petroleum Liquids.DFO</v>
      </c>
      <c r="B7814" t="str">
        <f>INDEX(Crosswalk!$B$2:$B$47,MATCH(A7814,Crosswalk!$A$2:$A$47,0))</f>
        <v>petroleum</v>
      </c>
      <c r="C7814" t="b">
        <f>IFERROR(IF(AND(NOT(INDEX('Included Plant Filters'!$B:$B,MATCH(B7814,'Included Plant Filters'!$A:$A,0))),$W7814="Y"),FALSE,IF(AND(NOT(INDEX('Included Plant Filters'!$C:$C,MATCH(B7814,'Included Plant Filters'!$A:$A,0))),NOT(OR($X7814="Electric Utility",$X7814="IPP CHP",$X7814="IPP Non-CHP"))),FALSE,TRUE)),0)</f>
        <v>1</v>
      </c>
      <c r="D7814">
        <v>792</v>
      </c>
      <c r="E7814" t="s">
        <v>5613</v>
      </c>
      <c r="F7814">
        <v>7810</v>
      </c>
      <c r="G7814" t="s">
        <v>5614</v>
      </c>
      <c r="H7814" t="s">
        <v>53</v>
      </c>
      <c r="I7814" t="s">
        <v>3317</v>
      </c>
      <c r="J7814" t="s">
        <v>47</v>
      </c>
      <c r="K7814" t="s">
        <v>13</v>
      </c>
      <c r="L7814" t="s">
        <v>20</v>
      </c>
      <c r="M7814" t="s">
        <v>1217</v>
      </c>
      <c r="N7814" t="s">
        <v>1218</v>
      </c>
      <c r="O7814">
        <v>2.2000000000000002</v>
      </c>
      <c r="P7814">
        <v>0.8</v>
      </c>
      <c r="Q7814">
        <v>2</v>
      </c>
      <c r="R7814">
        <v>2</v>
      </c>
      <c r="S7814">
        <v>0.5</v>
      </c>
      <c r="T7814" t="s">
        <v>1220</v>
      </c>
      <c r="U7814" t="s">
        <v>280</v>
      </c>
      <c r="V7814" t="s">
        <v>280</v>
      </c>
      <c r="W7814" t="s">
        <v>1220</v>
      </c>
      <c r="X7814" t="s">
        <v>11</v>
      </c>
      <c r="Y7814">
        <v>1</v>
      </c>
      <c r="Z7814" t="s">
        <v>1219</v>
      </c>
      <c r="AA7814" t="s">
        <v>26</v>
      </c>
      <c r="AB7814" t="s">
        <v>1217</v>
      </c>
      <c r="AC7814" t="s">
        <v>1217</v>
      </c>
      <c r="AD7814" t="s">
        <v>1217</v>
      </c>
      <c r="AE7814" t="s">
        <v>1217</v>
      </c>
      <c r="AF7814" t="s">
        <v>1217</v>
      </c>
    </row>
    <row r="7815" spans="1:32" hidden="1" x14ac:dyDescent="0.25">
      <c r="A7815" t="str">
        <f t="shared" si="122"/>
        <v>Natural Gas Fired Combustion Turbine.NG</v>
      </c>
      <c r="B7815" t="str">
        <f>INDEX(Crosswalk!$B$2:$B$47,MATCH(A7815,Crosswalk!$A$2:$A$47,0))</f>
        <v>natural gas peaker</v>
      </c>
      <c r="C7815" t="b">
        <f>IFERROR(IF(AND(NOT(INDEX('Included Plant Filters'!$B:$B,MATCH(B7815,'Included Plant Filters'!$A:$A,0))),$W7815="Y"),FALSE,IF(AND(NOT(INDEX('Included Plant Filters'!$C:$C,MATCH(B7815,'Included Plant Filters'!$A:$A,0))),NOT(OR($X7815="Electric Utility",$X7815="IPP CHP",$X7815="IPP Non-CHP"))),FALSE,TRUE)),0)</f>
        <v>1</v>
      </c>
      <c r="D7815">
        <v>13994</v>
      </c>
      <c r="E7815" t="s">
        <v>4834</v>
      </c>
      <c r="F7815">
        <v>7813</v>
      </c>
      <c r="G7815" t="s">
        <v>5615</v>
      </c>
      <c r="H7815" t="s">
        <v>398</v>
      </c>
      <c r="I7815" t="s">
        <v>2041</v>
      </c>
      <c r="J7815" t="s">
        <v>24</v>
      </c>
      <c r="K7815" t="s">
        <v>60</v>
      </c>
      <c r="L7815" t="s">
        <v>61</v>
      </c>
      <c r="M7815" t="s">
        <v>1217</v>
      </c>
      <c r="N7815" t="s">
        <v>1335</v>
      </c>
      <c r="O7815">
        <v>121</v>
      </c>
      <c r="P7815">
        <v>0.85</v>
      </c>
      <c r="Q7815">
        <v>97.2</v>
      </c>
      <c r="R7815">
        <v>109.1</v>
      </c>
      <c r="S7815">
        <v>65</v>
      </c>
      <c r="T7815" t="s">
        <v>1220</v>
      </c>
      <c r="U7815" t="s">
        <v>280</v>
      </c>
      <c r="V7815" t="s">
        <v>280</v>
      </c>
      <c r="W7815" t="s">
        <v>1220</v>
      </c>
      <c r="X7815" t="s">
        <v>11</v>
      </c>
      <c r="Y7815">
        <v>1</v>
      </c>
      <c r="Z7815" t="s">
        <v>1219</v>
      </c>
      <c r="AA7815" t="s">
        <v>19</v>
      </c>
      <c r="AB7815" t="s">
        <v>1217</v>
      </c>
      <c r="AC7815" t="s">
        <v>1217</v>
      </c>
      <c r="AD7815" t="s">
        <v>1217</v>
      </c>
      <c r="AE7815" t="s">
        <v>1217</v>
      </c>
      <c r="AF7815" t="s">
        <v>1217</v>
      </c>
    </row>
    <row r="7816" spans="1:32" hidden="1" x14ac:dyDescent="0.25">
      <c r="A7816" t="str">
        <f t="shared" si="122"/>
        <v>Natural Gas Fired Combustion Turbine.NG</v>
      </c>
      <c r="B7816" t="str">
        <f>INDEX(Crosswalk!$B$2:$B$47,MATCH(A7816,Crosswalk!$A$2:$A$47,0))</f>
        <v>natural gas peaker</v>
      </c>
      <c r="C7816" t="b">
        <f>IFERROR(IF(AND(NOT(INDEX('Included Plant Filters'!$B:$B,MATCH(B7816,'Included Plant Filters'!$A:$A,0))),$W7816="Y"),FALSE,IF(AND(NOT(INDEX('Included Plant Filters'!$C:$C,MATCH(B7816,'Included Plant Filters'!$A:$A,0))),NOT(OR($X7816="Electric Utility",$X7816="IPP CHP",$X7816="IPP Non-CHP"))),FALSE,TRUE)),0)</f>
        <v>1</v>
      </c>
      <c r="D7816">
        <v>13994</v>
      </c>
      <c r="E7816" t="s">
        <v>4834</v>
      </c>
      <c r="F7816">
        <v>7813</v>
      </c>
      <c r="G7816" t="s">
        <v>5615</v>
      </c>
      <c r="H7816" t="s">
        <v>398</v>
      </c>
      <c r="I7816" t="s">
        <v>2041</v>
      </c>
      <c r="J7816" t="s">
        <v>25</v>
      </c>
      <c r="K7816" t="s">
        <v>60</v>
      </c>
      <c r="L7816" t="s">
        <v>61</v>
      </c>
      <c r="M7816" t="s">
        <v>1217</v>
      </c>
      <c r="N7816" t="s">
        <v>1335</v>
      </c>
      <c r="O7816">
        <v>121</v>
      </c>
      <c r="P7816">
        <v>0.85</v>
      </c>
      <c r="Q7816">
        <v>98.6</v>
      </c>
      <c r="R7816">
        <v>112.1</v>
      </c>
      <c r="S7816">
        <v>65</v>
      </c>
      <c r="T7816" t="s">
        <v>1220</v>
      </c>
      <c r="U7816" t="s">
        <v>280</v>
      </c>
      <c r="V7816" t="s">
        <v>280</v>
      </c>
      <c r="W7816" t="s">
        <v>1220</v>
      </c>
      <c r="X7816" t="s">
        <v>11</v>
      </c>
      <c r="Y7816">
        <v>1</v>
      </c>
      <c r="Z7816" t="s">
        <v>1219</v>
      </c>
      <c r="AA7816" t="s">
        <v>19</v>
      </c>
      <c r="AB7816" t="s">
        <v>1217</v>
      </c>
      <c r="AC7816" t="s">
        <v>1217</v>
      </c>
      <c r="AD7816" t="s">
        <v>1217</v>
      </c>
      <c r="AE7816" t="s">
        <v>1217</v>
      </c>
      <c r="AF7816" t="s">
        <v>1217</v>
      </c>
    </row>
    <row r="7817" spans="1:32" hidden="1" x14ac:dyDescent="0.25">
      <c r="A7817" t="str">
        <f t="shared" si="122"/>
        <v>Natural Gas Fired Combustion Turbine.NG</v>
      </c>
      <c r="B7817" t="str">
        <f>INDEX(Crosswalk!$B$2:$B$47,MATCH(A7817,Crosswalk!$A$2:$A$47,0))</f>
        <v>natural gas peaker</v>
      </c>
      <c r="C7817" t="b">
        <f>IFERROR(IF(AND(NOT(INDEX('Included Plant Filters'!$B:$B,MATCH(B7817,'Included Plant Filters'!$A:$A,0))),$W7817="Y"),FALSE,IF(AND(NOT(INDEX('Included Plant Filters'!$C:$C,MATCH(B7817,'Included Plant Filters'!$A:$A,0))),NOT(OR($X7817="Electric Utility",$X7817="IPP CHP",$X7817="IPP Non-CHP"))),FALSE,TRUE)),0)</f>
        <v>1</v>
      </c>
      <c r="D7817">
        <v>13994</v>
      </c>
      <c r="E7817" t="s">
        <v>4834</v>
      </c>
      <c r="F7817">
        <v>7813</v>
      </c>
      <c r="G7817" t="s">
        <v>5615</v>
      </c>
      <c r="H7817" t="s">
        <v>398</v>
      </c>
      <c r="I7817" t="s">
        <v>2041</v>
      </c>
      <c r="J7817" t="s">
        <v>21</v>
      </c>
      <c r="K7817" t="s">
        <v>60</v>
      </c>
      <c r="L7817" t="s">
        <v>61</v>
      </c>
      <c r="M7817" t="s">
        <v>1217</v>
      </c>
      <c r="N7817" t="s">
        <v>1335</v>
      </c>
      <c r="O7817">
        <v>164</v>
      </c>
      <c r="P7817">
        <v>0.85</v>
      </c>
      <c r="Q7817">
        <v>129.80000000000001</v>
      </c>
      <c r="R7817">
        <v>147.4</v>
      </c>
      <c r="S7817">
        <v>69</v>
      </c>
      <c r="T7817" t="s">
        <v>1220</v>
      </c>
      <c r="U7817" t="s">
        <v>280</v>
      </c>
      <c r="V7817" t="s">
        <v>280</v>
      </c>
      <c r="W7817" t="s">
        <v>1220</v>
      </c>
      <c r="X7817" t="s">
        <v>11</v>
      </c>
      <c r="Y7817">
        <v>1</v>
      </c>
      <c r="Z7817" t="s">
        <v>1219</v>
      </c>
      <c r="AA7817" t="s">
        <v>19</v>
      </c>
      <c r="AB7817" t="s">
        <v>1217</v>
      </c>
      <c r="AC7817" t="s">
        <v>1217</v>
      </c>
      <c r="AD7817" t="s">
        <v>1217</v>
      </c>
      <c r="AE7817" t="s">
        <v>1217</v>
      </c>
      <c r="AF7817" t="s">
        <v>1217</v>
      </c>
    </row>
    <row r="7818" spans="1:32" hidden="1" x14ac:dyDescent="0.25">
      <c r="A7818" t="str">
        <f t="shared" si="122"/>
        <v>Natural Gas Fired Combustion Turbine.NG</v>
      </c>
      <c r="B7818" t="str">
        <f>INDEX(Crosswalk!$B$2:$B$47,MATCH(A7818,Crosswalk!$A$2:$A$47,0))</f>
        <v>natural gas peaker</v>
      </c>
      <c r="C7818" t="b">
        <f>IFERROR(IF(AND(NOT(INDEX('Included Plant Filters'!$B:$B,MATCH(B7818,'Included Plant Filters'!$A:$A,0))),$W7818="Y"),FALSE,IF(AND(NOT(INDEX('Included Plant Filters'!$C:$C,MATCH(B7818,'Included Plant Filters'!$A:$A,0))),NOT(OR($X7818="Electric Utility",$X7818="IPP CHP",$X7818="IPP Non-CHP"))),FALSE,TRUE)),0)</f>
        <v>1</v>
      </c>
      <c r="D7818">
        <v>13994</v>
      </c>
      <c r="E7818" t="s">
        <v>4834</v>
      </c>
      <c r="F7818">
        <v>7813</v>
      </c>
      <c r="G7818" t="s">
        <v>5615</v>
      </c>
      <c r="H7818" t="s">
        <v>398</v>
      </c>
      <c r="I7818" t="s">
        <v>2041</v>
      </c>
      <c r="J7818" t="s">
        <v>46</v>
      </c>
      <c r="K7818" t="s">
        <v>60</v>
      </c>
      <c r="L7818" t="s">
        <v>61</v>
      </c>
      <c r="M7818" t="s">
        <v>1217</v>
      </c>
      <c r="N7818" t="s">
        <v>1335</v>
      </c>
      <c r="O7818">
        <v>164</v>
      </c>
      <c r="P7818">
        <v>0.85</v>
      </c>
      <c r="Q7818">
        <v>126.7</v>
      </c>
      <c r="R7818">
        <v>142.80000000000001</v>
      </c>
      <c r="S7818">
        <v>69</v>
      </c>
      <c r="T7818" t="s">
        <v>1220</v>
      </c>
      <c r="U7818" t="s">
        <v>280</v>
      </c>
      <c r="V7818" t="s">
        <v>280</v>
      </c>
      <c r="W7818" t="s">
        <v>1220</v>
      </c>
      <c r="X7818" t="s">
        <v>11</v>
      </c>
      <c r="Y7818">
        <v>1</v>
      </c>
      <c r="Z7818" t="s">
        <v>1219</v>
      </c>
      <c r="AA7818" t="s">
        <v>19</v>
      </c>
      <c r="AB7818" t="s">
        <v>1217</v>
      </c>
      <c r="AC7818" t="s">
        <v>1217</v>
      </c>
      <c r="AD7818" t="s">
        <v>1217</v>
      </c>
      <c r="AE7818" t="s">
        <v>1217</v>
      </c>
      <c r="AF7818" t="s">
        <v>1217</v>
      </c>
    </row>
    <row r="7819" spans="1:32" hidden="1" x14ac:dyDescent="0.25">
      <c r="A7819" t="str">
        <f t="shared" si="122"/>
        <v>Petroleum Liquids.DFO</v>
      </c>
      <c r="B7819" t="str">
        <f>INDEX(Crosswalk!$B$2:$B$47,MATCH(A7819,Crosswalk!$A$2:$A$47,0))</f>
        <v>petroleum</v>
      </c>
      <c r="C7819" t="b">
        <f>IFERROR(IF(AND(NOT(INDEX('Included Plant Filters'!$B:$B,MATCH(B7819,'Included Plant Filters'!$A:$A,0))),$W7819="Y"),FALSE,IF(AND(NOT(INDEX('Included Plant Filters'!$C:$C,MATCH(B7819,'Included Plant Filters'!$A:$A,0))),NOT(OR($X7819="Electric Utility",$X7819="IPP CHP",$X7819="IPP Non-CHP"))),FALSE,TRUE)),0)</f>
        <v>1</v>
      </c>
      <c r="D7819">
        <v>59159</v>
      </c>
      <c r="E7819" t="s">
        <v>5616</v>
      </c>
      <c r="F7819">
        <v>7814</v>
      </c>
      <c r="G7819" t="s">
        <v>5617</v>
      </c>
      <c r="H7819" t="s">
        <v>82</v>
      </c>
      <c r="I7819" t="s">
        <v>2123</v>
      </c>
      <c r="J7819" t="s">
        <v>24</v>
      </c>
      <c r="K7819" t="s">
        <v>13</v>
      </c>
      <c r="L7819" t="s">
        <v>20</v>
      </c>
      <c r="M7819" t="s">
        <v>1217</v>
      </c>
      <c r="N7819" t="s">
        <v>1218</v>
      </c>
      <c r="O7819">
        <v>2.9</v>
      </c>
      <c r="P7819">
        <v>0.8</v>
      </c>
      <c r="Q7819">
        <v>2.4</v>
      </c>
      <c r="R7819">
        <v>2.4</v>
      </c>
      <c r="S7819">
        <v>2</v>
      </c>
      <c r="T7819" t="s">
        <v>1220</v>
      </c>
      <c r="U7819" t="s">
        <v>280</v>
      </c>
      <c r="V7819" t="s">
        <v>280</v>
      </c>
      <c r="W7819" t="s">
        <v>1220</v>
      </c>
      <c r="X7819" t="s">
        <v>11</v>
      </c>
      <c r="Y7819">
        <v>1</v>
      </c>
      <c r="Z7819" t="s">
        <v>1219</v>
      </c>
      <c r="AA7819" t="s">
        <v>26</v>
      </c>
      <c r="AB7819" t="s">
        <v>1217</v>
      </c>
      <c r="AC7819" t="s">
        <v>1217</v>
      </c>
      <c r="AD7819" t="s">
        <v>1217</v>
      </c>
      <c r="AE7819" t="s">
        <v>1217</v>
      </c>
      <c r="AF7819" t="s">
        <v>1217</v>
      </c>
    </row>
    <row r="7820" spans="1:32" hidden="1" x14ac:dyDescent="0.25">
      <c r="A7820" t="str">
        <f t="shared" si="122"/>
        <v>Petroleum Liquids.DFO</v>
      </c>
      <c r="B7820" t="str">
        <f>INDEX(Crosswalk!$B$2:$B$47,MATCH(A7820,Crosswalk!$A$2:$A$47,0))</f>
        <v>petroleum</v>
      </c>
      <c r="C7820" t="b">
        <f>IFERROR(IF(AND(NOT(INDEX('Included Plant Filters'!$B:$B,MATCH(B7820,'Included Plant Filters'!$A:$A,0))),$W7820="Y"),FALSE,IF(AND(NOT(INDEX('Included Plant Filters'!$C:$C,MATCH(B7820,'Included Plant Filters'!$A:$A,0))),NOT(OR($X7820="Electric Utility",$X7820="IPP CHP",$X7820="IPP Non-CHP"))),FALSE,TRUE)),0)</f>
        <v>1</v>
      </c>
      <c r="D7820">
        <v>59159</v>
      </c>
      <c r="E7820" t="s">
        <v>5616</v>
      </c>
      <c r="F7820">
        <v>7814</v>
      </c>
      <c r="G7820" t="s">
        <v>5617</v>
      </c>
      <c r="H7820" t="s">
        <v>82</v>
      </c>
      <c r="I7820" t="s">
        <v>2123</v>
      </c>
      <c r="J7820" t="s">
        <v>25</v>
      </c>
      <c r="K7820" t="s">
        <v>13</v>
      </c>
      <c r="L7820" t="s">
        <v>20</v>
      </c>
      <c r="M7820" t="s">
        <v>1217</v>
      </c>
      <c r="N7820" t="s">
        <v>1218</v>
      </c>
      <c r="O7820">
        <v>2.9</v>
      </c>
      <c r="P7820">
        <v>0.8</v>
      </c>
      <c r="Q7820">
        <v>2.4</v>
      </c>
      <c r="R7820">
        <v>2.4</v>
      </c>
      <c r="S7820">
        <v>2</v>
      </c>
      <c r="T7820" t="s">
        <v>1220</v>
      </c>
      <c r="U7820" t="s">
        <v>280</v>
      </c>
      <c r="V7820" t="s">
        <v>280</v>
      </c>
      <c r="W7820" t="s">
        <v>1220</v>
      </c>
      <c r="X7820" t="s">
        <v>11</v>
      </c>
      <c r="Y7820">
        <v>1</v>
      </c>
      <c r="Z7820" t="s">
        <v>1219</v>
      </c>
      <c r="AA7820" t="s">
        <v>26</v>
      </c>
      <c r="AB7820" t="s">
        <v>1217</v>
      </c>
      <c r="AC7820" t="s">
        <v>1217</v>
      </c>
      <c r="AD7820" t="s">
        <v>1217</v>
      </c>
      <c r="AE7820" t="s">
        <v>1217</v>
      </c>
      <c r="AF7820" t="s">
        <v>1217</v>
      </c>
    </row>
    <row r="7821" spans="1:32" hidden="1" x14ac:dyDescent="0.25">
      <c r="A7821" t="str">
        <f t="shared" si="122"/>
        <v>Natural Gas Fired Combustion Turbine.NG</v>
      </c>
      <c r="B7821" t="str">
        <f>INDEX(Crosswalk!$B$2:$B$47,MATCH(A7821,Crosswalk!$A$2:$A$47,0))</f>
        <v>natural gas peaker</v>
      </c>
      <c r="C7821" t="b">
        <f>IFERROR(IF(AND(NOT(INDEX('Included Plant Filters'!$B:$B,MATCH(B7821,'Included Plant Filters'!$A:$A,0))),$W7821="Y"),FALSE,IF(AND(NOT(INDEX('Included Plant Filters'!$C:$C,MATCH(B7821,'Included Plant Filters'!$A:$A,0))),NOT(OR($X7821="Electric Utility",$X7821="IPP CHP",$X7821="IPP Non-CHP"))),FALSE,TRUE)),0)</f>
        <v>1</v>
      </c>
      <c r="D7821">
        <v>40307</v>
      </c>
      <c r="E7821" t="s">
        <v>4861</v>
      </c>
      <c r="F7821">
        <v>7818</v>
      </c>
      <c r="G7821" t="s">
        <v>5618</v>
      </c>
      <c r="H7821" t="s">
        <v>37</v>
      </c>
      <c r="I7821" t="s">
        <v>5142</v>
      </c>
      <c r="J7821" t="s">
        <v>24</v>
      </c>
      <c r="K7821" t="s">
        <v>60</v>
      </c>
      <c r="L7821" t="s">
        <v>61</v>
      </c>
      <c r="M7821" t="s">
        <v>1217</v>
      </c>
      <c r="N7821" t="s">
        <v>1218</v>
      </c>
      <c r="O7821">
        <v>30</v>
      </c>
      <c r="P7821">
        <v>0.9</v>
      </c>
      <c r="Q7821">
        <v>30</v>
      </c>
      <c r="R7821">
        <v>34.700000000000003</v>
      </c>
      <c r="S7821">
        <v>6</v>
      </c>
      <c r="T7821" t="s">
        <v>1220</v>
      </c>
      <c r="U7821" t="s">
        <v>280</v>
      </c>
      <c r="V7821" t="s">
        <v>280</v>
      </c>
      <c r="W7821" t="s">
        <v>1220</v>
      </c>
      <c r="X7821" t="s">
        <v>11</v>
      </c>
      <c r="Y7821">
        <v>1</v>
      </c>
      <c r="Z7821" t="s">
        <v>1219</v>
      </c>
      <c r="AA7821" t="s">
        <v>19</v>
      </c>
      <c r="AB7821" t="s">
        <v>26</v>
      </c>
      <c r="AC7821" t="s">
        <v>1217</v>
      </c>
      <c r="AD7821" t="s">
        <v>1217</v>
      </c>
      <c r="AE7821" t="s">
        <v>1217</v>
      </c>
      <c r="AF7821" t="s">
        <v>1217</v>
      </c>
    </row>
    <row r="7822" spans="1:32" hidden="1" x14ac:dyDescent="0.25">
      <c r="A7822" t="str">
        <f t="shared" si="122"/>
        <v>Natural Gas Fired Combustion Turbine.NG</v>
      </c>
      <c r="B7822" t="str">
        <f>INDEX(Crosswalk!$B$2:$B$47,MATCH(A7822,Crosswalk!$A$2:$A$47,0))</f>
        <v>natural gas peaker</v>
      </c>
      <c r="C7822" t="b">
        <f>IFERROR(IF(AND(NOT(INDEX('Included Plant Filters'!$B:$B,MATCH(B7822,'Included Plant Filters'!$A:$A,0))),$W7822="Y"),FALSE,IF(AND(NOT(INDEX('Included Plant Filters'!$C:$C,MATCH(B7822,'Included Plant Filters'!$A:$A,0))),NOT(OR($X7822="Electric Utility",$X7822="IPP CHP",$X7822="IPP Non-CHP"))),FALSE,TRUE)),0)</f>
        <v>1</v>
      </c>
      <c r="D7822">
        <v>40307</v>
      </c>
      <c r="E7822" t="s">
        <v>4861</v>
      </c>
      <c r="F7822">
        <v>7818</v>
      </c>
      <c r="G7822" t="s">
        <v>5618</v>
      </c>
      <c r="H7822" t="s">
        <v>37</v>
      </c>
      <c r="I7822" t="s">
        <v>5142</v>
      </c>
      <c r="J7822" t="s">
        <v>25</v>
      </c>
      <c r="K7822" t="s">
        <v>60</v>
      </c>
      <c r="L7822" t="s">
        <v>61</v>
      </c>
      <c r="M7822" t="s">
        <v>1217</v>
      </c>
      <c r="N7822" t="s">
        <v>1218</v>
      </c>
      <c r="O7822">
        <v>30</v>
      </c>
      <c r="P7822">
        <v>0.9</v>
      </c>
      <c r="Q7822">
        <v>30</v>
      </c>
      <c r="R7822">
        <v>34.700000000000003</v>
      </c>
      <c r="S7822">
        <v>6</v>
      </c>
      <c r="T7822" t="s">
        <v>1220</v>
      </c>
      <c r="U7822" t="s">
        <v>280</v>
      </c>
      <c r="V7822" t="s">
        <v>280</v>
      </c>
      <c r="W7822" t="s">
        <v>1220</v>
      </c>
      <c r="X7822" t="s">
        <v>11</v>
      </c>
      <c r="Y7822">
        <v>1</v>
      </c>
      <c r="Z7822" t="s">
        <v>1219</v>
      </c>
      <c r="AA7822" t="s">
        <v>19</v>
      </c>
      <c r="AB7822" t="s">
        <v>26</v>
      </c>
      <c r="AC7822" t="s">
        <v>1217</v>
      </c>
      <c r="AD7822" t="s">
        <v>1217</v>
      </c>
      <c r="AE7822" t="s">
        <v>1217</v>
      </c>
      <c r="AF7822" t="s">
        <v>1217</v>
      </c>
    </row>
    <row r="7823" spans="1:32" hidden="1" x14ac:dyDescent="0.25">
      <c r="A7823" t="str">
        <f t="shared" si="122"/>
        <v>Natural Gas Fired Combustion Turbine.NG</v>
      </c>
      <c r="B7823" t="str">
        <f>INDEX(Crosswalk!$B$2:$B$47,MATCH(A7823,Crosswalk!$A$2:$A$47,0))</f>
        <v>natural gas peaker</v>
      </c>
      <c r="C7823" t="b">
        <f>IFERROR(IF(AND(NOT(INDEX('Included Plant Filters'!$B:$B,MATCH(B7823,'Included Plant Filters'!$A:$A,0))),$W7823="Y"),FALSE,IF(AND(NOT(INDEX('Included Plant Filters'!$C:$C,MATCH(B7823,'Included Plant Filters'!$A:$A,0))),NOT(OR($X7823="Electric Utility",$X7823="IPP CHP",$X7823="IPP Non-CHP"))),FALSE,TRUE)),0)</f>
        <v>1</v>
      </c>
      <c r="D7823">
        <v>40307</v>
      </c>
      <c r="E7823" t="s">
        <v>4861</v>
      </c>
      <c r="F7823">
        <v>7818</v>
      </c>
      <c r="G7823" t="s">
        <v>5618</v>
      </c>
      <c r="H7823" t="s">
        <v>37</v>
      </c>
      <c r="I7823" t="s">
        <v>5142</v>
      </c>
      <c r="J7823" t="s">
        <v>21</v>
      </c>
      <c r="K7823" t="s">
        <v>60</v>
      </c>
      <c r="L7823" t="s">
        <v>61</v>
      </c>
      <c r="M7823" t="s">
        <v>1217</v>
      </c>
      <c r="N7823" t="s">
        <v>1218</v>
      </c>
      <c r="O7823">
        <v>20</v>
      </c>
      <c r="P7823">
        <v>0.9</v>
      </c>
      <c r="Q7823">
        <v>19.3</v>
      </c>
      <c r="R7823">
        <v>20.3</v>
      </c>
      <c r="S7823">
        <v>12</v>
      </c>
      <c r="T7823" t="s">
        <v>1220</v>
      </c>
      <c r="U7823" t="s">
        <v>280</v>
      </c>
      <c r="V7823" t="s">
        <v>280</v>
      </c>
      <c r="W7823" t="s">
        <v>1220</v>
      </c>
      <c r="X7823" t="s">
        <v>11</v>
      </c>
      <c r="Y7823">
        <v>1</v>
      </c>
      <c r="Z7823" t="s">
        <v>1219</v>
      </c>
      <c r="AA7823" t="s">
        <v>19</v>
      </c>
      <c r="AB7823" t="s">
        <v>26</v>
      </c>
      <c r="AC7823" t="s">
        <v>1217</v>
      </c>
      <c r="AD7823" t="s">
        <v>1217</v>
      </c>
      <c r="AE7823" t="s">
        <v>1217</v>
      </c>
      <c r="AF7823" t="s">
        <v>1217</v>
      </c>
    </row>
    <row r="7824" spans="1:32" hidden="1" x14ac:dyDescent="0.25">
      <c r="A7824" t="str">
        <f t="shared" si="122"/>
        <v>Natural Gas Fired Combustion Turbine.NG</v>
      </c>
      <c r="B7824" t="str">
        <f>INDEX(Crosswalk!$B$2:$B$47,MATCH(A7824,Crosswalk!$A$2:$A$47,0))</f>
        <v>natural gas peaker</v>
      </c>
      <c r="C7824" t="b">
        <f>IFERROR(IF(AND(NOT(INDEX('Included Plant Filters'!$B:$B,MATCH(B7824,'Included Plant Filters'!$A:$A,0))),$W7824="Y"),FALSE,IF(AND(NOT(INDEX('Included Plant Filters'!$C:$C,MATCH(B7824,'Included Plant Filters'!$A:$A,0))),NOT(OR($X7824="Electric Utility",$X7824="IPP CHP",$X7824="IPP Non-CHP"))),FALSE,TRUE)),0)</f>
        <v>1</v>
      </c>
      <c r="D7824">
        <v>40307</v>
      </c>
      <c r="E7824" t="s">
        <v>4861</v>
      </c>
      <c r="F7824">
        <v>7818</v>
      </c>
      <c r="G7824" t="s">
        <v>5618</v>
      </c>
      <c r="H7824" t="s">
        <v>37</v>
      </c>
      <c r="I7824" t="s">
        <v>5142</v>
      </c>
      <c r="J7824" t="s">
        <v>46</v>
      </c>
      <c r="K7824" t="s">
        <v>60</v>
      </c>
      <c r="L7824" t="s">
        <v>61</v>
      </c>
      <c r="M7824" t="s">
        <v>1217</v>
      </c>
      <c r="N7824" t="s">
        <v>1218</v>
      </c>
      <c r="O7824">
        <v>20</v>
      </c>
      <c r="P7824">
        <v>0.9</v>
      </c>
      <c r="Q7824">
        <v>18</v>
      </c>
      <c r="R7824">
        <v>19.399999999999999</v>
      </c>
      <c r="S7824">
        <v>12</v>
      </c>
      <c r="T7824" t="s">
        <v>1220</v>
      </c>
      <c r="U7824" t="s">
        <v>280</v>
      </c>
      <c r="V7824" t="s">
        <v>280</v>
      </c>
      <c r="W7824" t="s">
        <v>1220</v>
      </c>
      <c r="X7824" t="s">
        <v>11</v>
      </c>
      <c r="Y7824">
        <v>1</v>
      </c>
      <c r="Z7824" t="s">
        <v>1219</v>
      </c>
      <c r="AA7824" t="s">
        <v>19</v>
      </c>
      <c r="AB7824" t="s">
        <v>26</v>
      </c>
      <c r="AC7824" t="s">
        <v>1217</v>
      </c>
      <c r="AD7824" t="s">
        <v>1217</v>
      </c>
      <c r="AE7824" t="s">
        <v>1217</v>
      </c>
      <c r="AF7824" t="s">
        <v>1217</v>
      </c>
    </row>
    <row r="7825" spans="1:32" hidden="1" x14ac:dyDescent="0.25">
      <c r="A7825" t="str">
        <f t="shared" si="122"/>
        <v>Natural Gas Fired Combustion Turbine.NG</v>
      </c>
      <c r="B7825" t="str">
        <f>INDEX(Crosswalk!$B$2:$B$47,MATCH(A7825,Crosswalk!$A$2:$A$47,0))</f>
        <v>natural gas peaker</v>
      </c>
      <c r="C7825" t="b">
        <f>IFERROR(IF(AND(NOT(INDEX('Included Plant Filters'!$B:$B,MATCH(B7825,'Included Plant Filters'!$A:$A,0))),$W7825="Y"),FALSE,IF(AND(NOT(INDEX('Included Plant Filters'!$C:$C,MATCH(B7825,'Included Plant Filters'!$A:$A,0))),NOT(OR($X7825="Electric Utility",$X7825="IPP CHP",$X7825="IPP Non-CHP"))),FALSE,TRUE)),0)</f>
        <v>1</v>
      </c>
      <c r="D7825">
        <v>40307</v>
      </c>
      <c r="E7825" t="s">
        <v>4861</v>
      </c>
      <c r="F7825">
        <v>7818</v>
      </c>
      <c r="G7825" t="s">
        <v>5618</v>
      </c>
      <c r="H7825" t="s">
        <v>37</v>
      </c>
      <c r="I7825" t="s">
        <v>5142</v>
      </c>
      <c r="J7825" t="s">
        <v>47</v>
      </c>
      <c r="K7825" t="s">
        <v>60</v>
      </c>
      <c r="L7825" t="s">
        <v>61</v>
      </c>
      <c r="M7825" t="s">
        <v>1217</v>
      </c>
      <c r="N7825" t="s">
        <v>1218</v>
      </c>
      <c r="O7825">
        <v>25</v>
      </c>
      <c r="P7825">
        <v>0.9</v>
      </c>
      <c r="Q7825">
        <v>25</v>
      </c>
      <c r="R7825">
        <v>26.7</v>
      </c>
      <c r="S7825">
        <v>12</v>
      </c>
      <c r="T7825" t="s">
        <v>1220</v>
      </c>
      <c r="U7825" t="s">
        <v>280</v>
      </c>
      <c r="V7825" t="s">
        <v>280</v>
      </c>
      <c r="W7825" t="s">
        <v>1220</v>
      </c>
      <c r="X7825" t="s">
        <v>11</v>
      </c>
      <c r="Y7825">
        <v>1</v>
      </c>
      <c r="Z7825" t="s">
        <v>1219</v>
      </c>
      <c r="AA7825" t="s">
        <v>19</v>
      </c>
      <c r="AB7825" t="s">
        <v>26</v>
      </c>
      <c r="AC7825" t="s">
        <v>1217</v>
      </c>
      <c r="AD7825" t="s">
        <v>1217</v>
      </c>
      <c r="AE7825" t="s">
        <v>1217</v>
      </c>
      <c r="AF7825" t="s">
        <v>1217</v>
      </c>
    </row>
    <row r="7826" spans="1:32" hidden="1" x14ac:dyDescent="0.25">
      <c r="A7826" t="str">
        <f t="shared" si="122"/>
        <v>Natural Gas Fired Combustion Turbine.NG</v>
      </c>
      <c r="B7826" t="str">
        <f>INDEX(Crosswalk!$B$2:$B$47,MATCH(A7826,Crosswalk!$A$2:$A$47,0))</f>
        <v>natural gas peaker</v>
      </c>
      <c r="C7826" t="b">
        <f>IFERROR(IF(AND(NOT(INDEX('Included Plant Filters'!$B:$B,MATCH(B7826,'Included Plant Filters'!$A:$A,0))),$W7826="Y"),FALSE,IF(AND(NOT(INDEX('Included Plant Filters'!$C:$C,MATCH(B7826,'Included Plant Filters'!$A:$A,0))),NOT(OR($X7826="Electric Utility",$X7826="IPP CHP",$X7826="IPP Non-CHP"))),FALSE,TRUE)),0)</f>
        <v>1</v>
      </c>
      <c r="D7826">
        <v>40307</v>
      </c>
      <c r="E7826" t="s">
        <v>4861</v>
      </c>
      <c r="F7826">
        <v>7818</v>
      </c>
      <c r="G7826" t="s">
        <v>5618</v>
      </c>
      <c r="H7826" t="s">
        <v>37</v>
      </c>
      <c r="I7826" t="s">
        <v>5142</v>
      </c>
      <c r="J7826" t="s">
        <v>31</v>
      </c>
      <c r="K7826" t="s">
        <v>60</v>
      </c>
      <c r="L7826" t="s">
        <v>61</v>
      </c>
      <c r="M7826" t="s">
        <v>1217</v>
      </c>
      <c r="N7826" t="s">
        <v>1218</v>
      </c>
      <c r="O7826">
        <v>48</v>
      </c>
      <c r="P7826">
        <v>0.85</v>
      </c>
      <c r="Q7826">
        <v>42</v>
      </c>
      <c r="R7826">
        <v>45</v>
      </c>
      <c r="S7826">
        <v>20</v>
      </c>
      <c r="T7826" t="s">
        <v>1220</v>
      </c>
      <c r="U7826" t="s">
        <v>280</v>
      </c>
      <c r="V7826" t="s">
        <v>280</v>
      </c>
      <c r="W7826" t="s">
        <v>1220</v>
      </c>
      <c r="X7826" t="s">
        <v>11</v>
      </c>
      <c r="Y7826">
        <v>1</v>
      </c>
      <c r="Z7826" t="s">
        <v>1219</v>
      </c>
      <c r="AA7826" t="s">
        <v>19</v>
      </c>
      <c r="AB7826" t="s">
        <v>26</v>
      </c>
      <c r="AC7826" t="s">
        <v>1217</v>
      </c>
      <c r="AD7826" t="s">
        <v>1217</v>
      </c>
      <c r="AE7826" t="s">
        <v>1217</v>
      </c>
      <c r="AF7826" t="s">
        <v>1217</v>
      </c>
    </row>
    <row r="7827" spans="1:32" hidden="1" x14ac:dyDescent="0.25">
      <c r="A7827" t="str">
        <f t="shared" si="122"/>
        <v>Conventional Hydroelectric.WAT</v>
      </c>
      <c r="B7827" t="str">
        <f>INDEX(Crosswalk!$B$2:$B$47,MATCH(A7827,Crosswalk!$A$2:$A$47,0))</f>
        <v>hydro</v>
      </c>
      <c r="C7827" t="b">
        <f>IFERROR(IF(AND(NOT(INDEX('Included Plant Filters'!$B:$B,MATCH(B7827,'Included Plant Filters'!$A:$A,0))),$W7827="Y"),FALSE,IF(AND(NOT(INDEX('Included Plant Filters'!$C:$C,MATCH(B7827,'Included Plant Filters'!$A:$A,0))),NOT(OR($X7827="Electric Utility",$X7827="IPP CHP",$X7827="IPP Non-CHP"))),FALSE,TRUE)),0)</f>
        <v>1</v>
      </c>
      <c r="D7827">
        <v>20847</v>
      </c>
      <c r="E7827" t="s">
        <v>528</v>
      </c>
      <c r="F7827">
        <v>7820</v>
      </c>
      <c r="G7827" t="s">
        <v>5619</v>
      </c>
      <c r="H7827" t="s">
        <v>85</v>
      </c>
      <c r="I7827" t="s">
        <v>2453</v>
      </c>
      <c r="J7827" t="s">
        <v>24</v>
      </c>
      <c r="K7827" t="s">
        <v>42</v>
      </c>
      <c r="L7827" t="s">
        <v>44</v>
      </c>
      <c r="M7827" t="s">
        <v>1217</v>
      </c>
      <c r="N7827" t="s">
        <v>1218</v>
      </c>
      <c r="O7827">
        <v>8</v>
      </c>
      <c r="P7827">
        <v>0.9</v>
      </c>
      <c r="Q7827">
        <v>8</v>
      </c>
      <c r="R7827">
        <v>8</v>
      </c>
      <c r="S7827">
        <v>5.4</v>
      </c>
      <c r="T7827" t="s">
        <v>1220</v>
      </c>
      <c r="U7827" t="s">
        <v>280</v>
      </c>
      <c r="V7827" t="s">
        <v>280</v>
      </c>
      <c r="W7827" t="s">
        <v>1220</v>
      </c>
      <c r="X7827" t="s">
        <v>11</v>
      </c>
      <c r="Y7827">
        <v>1</v>
      </c>
      <c r="Z7827" t="s">
        <v>1219</v>
      </c>
      <c r="AA7827" t="s">
        <v>43</v>
      </c>
      <c r="AB7827" t="s">
        <v>1217</v>
      </c>
      <c r="AC7827" t="s">
        <v>1217</v>
      </c>
      <c r="AD7827" t="s">
        <v>1217</v>
      </c>
      <c r="AE7827" t="s">
        <v>1217</v>
      </c>
      <c r="AF7827" t="s">
        <v>1217</v>
      </c>
    </row>
    <row r="7828" spans="1:32" hidden="1" x14ac:dyDescent="0.25">
      <c r="A7828" t="str">
        <f t="shared" si="122"/>
        <v>Conventional Hydroelectric.WAT</v>
      </c>
      <c r="B7828" t="str">
        <f>INDEX(Crosswalk!$B$2:$B$47,MATCH(A7828,Crosswalk!$A$2:$A$47,0))</f>
        <v>hydro</v>
      </c>
      <c r="C7828" t="b">
        <f>IFERROR(IF(AND(NOT(INDEX('Included Plant Filters'!$B:$B,MATCH(B7828,'Included Plant Filters'!$A:$A,0))),$W7828="Y"),FALSE,IF(AND(NOT(INDEX('Included Plant Filters'!$C:$C,MATCH(B7828,'Included Plant Filters'!$A:$A,0))),NOT(OR($X7828="Electric Utility",$X7828="IPP CHP",$X7828="IPP Non-CHP"))),FALSE,TRUE)),0)</f>
        <v>1</v>
      </c>
      <c r="D7828">
        <v>20847</v>
      </c>
      <c r="E7828" t="s">
        <v>528</v>
      </c>
      <c r="F7828">
        <v>7820</v>
      </c>
      <c r="G7828" t="s">
        <v>5619</v>
      </c>
      <c r="H7828" t="s">
        <v>85</v>
      </c>
      <c r="I7828" t="s">
        <v>2453</v>
      </c>
      <c r="J7828" t="s">
        <v>25</v>
      </c>
      <c r="K7828" t="s">
        <v>42</v>
      </c>
      <c r="L7828" t="s">
        <v>44</v>
      </c>
      <c r="M7828" t="s">
        <v>1217</v>
      </c>
      <c r="N7828" t="s">
        <v>1218</v>
      </c>
      <c r="O7828">
        <v>8</v>
      </c>
      <c r="P7828">
        <v>0.9</v>
      </c>
      <c r="Q7828">
        <v>8</v>
      </c>
      <c r="R7828">
        <v>8</v>
      </c>
      <c r="S7828">
        <v>5.3</v>
      </c>
      <c r="T7828" t="s">
        <v>1220</v>
      </c>
      <c r="U7828" t="s">
        <v>280</v>
      </c>
      <c r="V7828" t="s">
        <v>280</v>
      </c>
      <c r="W7828" t="s">
        <v>1220</v>
      </c>
      <c r="X7828" t="s">
        <v>11</v>
      </c>
      <c r="Y7828">
        <v>1</v>
      </c>
      <c r="Z7828" t="s">
        <v>1219</v>
      </c>
      <c r="AA7828" t="s">
        <v>43</v>
      </c>
      <c r="AB7828" t="s">
        <v>1217</v>
      </c>
      <c r="AC7828" t="s">
        <v>1217</v>
      </c>
      <c r="AD7828" t="s">
        <v>1217</v>
      </c>
      <c r="AE7828" t="s">
        <v>1217</v>
      </c>
      <c r="AF7828" t="s">
        <v>1217</v>
      </c>
    </row>
    <row r="7829" spans="1:32" hidden="1" x14ac:dyDescent="0.25">
      <c r="A7829" t="str">
        <f t="shared" si="122"/>
        <v>Conventional Hydroelectric.WAT</v>
      </c>
      <c r="B7829" t="str">
        <f>INDEX(Crosswalk!$B$2:$B$47,MATCH(A7829,Crosswalk!$A$2:$A$47,0))</f>
        <v>hydro</v>
      </c>
      <c r="C7829" t="b">
        <f>IFERROR(IF(AND(NOT(INDEX('Included Plant Filters'!$B:$B,MATCH(B7829,'Included Plant Filters'!$A:$A,0))),$W7829="Y"),FALSE,IF(AND(NOT(INDEX('Included Plant Filters'!$C:$C,MATCH(B7829,'Included Plant Filters'!$A:$A,0))),NOT(OR($X7829="Electric Utility",$X7829="IPP CHP",$X7829="IPP Non-CHP"))),FALSE,TRUE)),0)</f>
        <v>1</v>
      </c>
      <c r="D7829">
        <v>20847</v>
      </c>
      <c r="E7829" t="s">
        <v>528</v>
      </c>
      <c r="F7829">
        <v>7821</v>
      </c>
      <c r="G7829" t="s">
        <v>5620</v>
      </c>
      <c r="H7829" t="s">
        <v>85</v>
      </c>
      <c r="I7829" t="s">
        <v>2453</v>
      </c>
      <c r="J7829" t="s">
        <v>46</v>
      </c>
      <c r="K7829" t="s">
        <v>42</v>
      </c>
      <c r="L7829" t="s">
        <v>44</v>
      </c>
      <c r="M7829" t="s">
        <v>1217</v>
      </c>
      <c r="N7829" t="s">
        <v>1218</v>
      </c>
      <c r="O7829">
        <v>2.2000000000000002</v>
      </c>
      <c r="P7829">
        <v>1</v>
      </c>
      <c r="Q7829">
        <v>2.2000000000000002</v>
      </c>
      <c r="R7829">
        <v>2.2000000000000002</v>
      </c>
      <c r="S7829">
        <v>0.5</v>
      </c>
      <c r="T7829" t="s">
        <v>1220</v>
      </c>
      <c r="U7829" t="s">
        <v>280</v>
      </c>
      <c r="V7829" t="s">
        <v>280</v>
      </c>
      <c r="W7829" t="s">
        <v>1220</v>
      </c>
      <c r="X7829" t="s">
        <v>11</v>
      </c>
      <c r="Y7829">
        <v>1</v>
      </c>
      <c r="Z7829" t="s">
        <v>1219</v>
      </c>
      <c r="AA7829" t="s">
        <v>43</v>
      </c>
      <c r="AB7829" t="s">
        <v>1217</v>
      </c>
      <c r="AC7829" t="s">
        <v>1217</v>
      </c>
      <c r="AD7829" t="s">
        <v>1217</v>
      </c>
      <c r="AE7829" t="s">
        <v>1217</v>
      </c>
      <c r="AF7829" t="s">
        <v>1217</v>
      </c>
    </row>
    <row r="7830" spans="1:32" hidden="1" x14ac:dyDescent="0.25">
      <c r="A7830" t="str">
        <f t="shared" si="122"/>
        <v>Conventional Hydroelectric.WAT</v>
      </c>
      <c r="B7830" t="str">
        <f>INDEX(Crosswalk!$B$2:$B$47,MATCH(A7830,Crosswalk!$A$2:$A$47,0))</f>
        <v>hydro</v>
      </c>
      <c r="C7830" t="b">
        <f>IFERROR(IF(AND(NOT(INDEX('Included Plant Filters'!$B:$B,MATCH(B7830,'Included Plant Filters'!$A:$A,0))),$W7830="Y"),FALSE,IF(AND(NOT(INDEX('Included Plant Filters'!$C:$C,MATCH(B7830,'Included Plant Filters'!$A:$A,0))),NOT(OR($X7830="Electric Utility",$X7830="IPP CHP",$X7830="IPP Non-CHP"))),FALSE,TRUE)),0)</f>
        <v>1</v>
      </c>
      <c r="D7830">
        <v>20847</v>
      </c>
      <c r="E7830" t="s">
        <v>528</v>
      </c>
      <c r="F7830">
        <v>7821</v>
      </c>
      <c r="G7830" t="s">
        <v>5620</v>
      </c>
      <c r="H7830" t="s">
        <v>85</v>
      </c>
      <c r="I7830" t="s">
        <v>2453</v>
      </c>
      <c r="J7830" t="s">
        <v>47</v>
      </c>
      <c r="K7830" t="s">
        <v>42</v>
      </c>
      <c r="L7830" t="s">
        <v>44</v>
      </c>
      <c r="M7830" t="s">
        <v>1217</v>
      </c>
      <c r="N7830" t="s">
        <v>1218</v>
      </c>
      <c r="O7830">
        <v>2.2000000000000002</v>
      </c>
      <c r="P7830">
        <v>1</v>
      </c>
      <c r="Q7830">
        <v>2.2000000000000002</v>
      </c>
      <c r="R7830">
        <v>2.2000000000000002</v>
      </c>
      <c r="S7830">
        <v>0.5</v>
      </c>
      <c r="T7830" t="s">
        <v>1220</v>
      </c>
      <c r="U7830" t="s">
        <v>280</v>
      </c>
      <c r="V7830" t="s">
        <v>280</v>
      </c>
      <c r="W7830" t="s">
        <v>1220</v>
      </c>
      <c r="X7830" t="s">
        <v>11</v>
      </c>
      <c r="Y7830">
        <v>1</v>
      </c>
      <c r="Z7830" t="s">
        <v>1219</v>
      </c>
      <c r="AA7830" t="s">
        <v>43</v>
      </c>
      <c r="AB7830" t="s">
        <v>1217</v>
      </c>
      <c r="AC7830" t="s">
        <v>1217</v>
      </c>
      <c r="AD7830" t="s">
        <v>1217</v>
      </c>
      <c r="AE7830" t="s">
        <v>1217</v>
      </c>
      <c r="AF7830" t="s">
        <v>1217</v>
      </c>
    </row>
    <row r="7831" spans="1:32" hidden="1" x14ac:dyDescent="0.25">
      <c r="A7831" t="str">
        <f t="shared" si="122"/>
        <v>Conventional Hydroelectric.WAT</v>
      </c>
      <c r="B7831" t="str">
        <f>INDEX(Crosswalk!$B$2:$B$47,MATCH(A7831,Crosswalk!$A$2:$A$47,0))</f>
        <v>hydro</v>
      </c>
      <c r="C7831" t="b">
        <f>IFERROR(IF(AND(NOT(INDEX('Included Plant Filters'!$B:$B,MATCH(B7831,'Included Plant Filters'!$A:$A,0))),$W7831="Y"),FALSE,IF(AND(NOT(INDEX('Included Plant Filters'!$C:$C,MATCH(B7831,'Included Plant Filters'!$A:$A,0))),NOT(OR($X7831="Electric Utility",$X7831="IPP CHP",$X7831="IPP Non-CHP"))),FALSE,TRUE)),0)</f>
        <v>1</v>
      </c>
      <c r="D7831">
        <v>10056</v>
      </c>
      <c r="E7831" t="s">
        <v>4604</v>
      </c>
      <c r="F7831">
        <v>7822</v>
      </c>
      <c r="G7831" t="s">
        <v>5621</v>
      </c>
      <c r="H7831" t="s">
        <v>53</v>
      </c>
      <c r="I7831" t="s">
        <v>4559</v>
      </c>
      <c r="J7831" t="s">
        <v>24</v>
      </c>
      <c r="K7831" t="s">
        <v>42</v>
      </c>
      <c r="L7831" t="s">
        <v>44</v>
      </c>
      <c r="M7831" t="s">
        <v>1217</v>
      </c>
      <c r="N7831" t="s">
        <v>1218</v>
      </c>
      <c r="O7831">
        <v>2.4</v>
      </c>
      <c r="P7831">
        <v>0.9</v>
      </c>
      <c r="Q7831">
        <v>2.4</v>
      </c>
      <c r="R7831">
        <v>2.4</v>
      </c>
      <c r="S7831">
        <v>0.2</v>
      </c>
      <c r="T7831" t="s">
        <v>1220</v>
      </c>
      <c r="U7831" t="s">
        <v>280</v>
      </c>
      <c r="V7831" t="s">
        <v>280</v>
      </c>
      <c r="W7831" t="s">
        <v>1220</v>
      </c>
      <c r="X7831" t="s">
        <v>11</v>
      </c>
      <c r="Y7831">
        <v>1</v>
      </c>
      <c r="Z7831" t="s">
        <v>1219</v>
      </c>
      <c r="AA7831" t="s">
        <v>43</v>
      </c>
      <c r="AB7831" t="s">
        <v>1217</v>
      </c>
      <c r="AC7831" t="s">
        <v>1217</v>
      </c>
      <c r="AD7831" t="s">
        <v>1217</v>
      </c>
      <c r="AE7831" t="s">
        <v>1217</v>
      </c>
      <c r="AF7831" t="s">
        <v>1217</v>
      </c>
    </row>
    <row r="7832" spans="1:32" hidden="1" x14ac:dyDescent="0.25">
      <c r="A7832" t="str">
        <f t="shared" si="122"/>
        <v>Conventional Hydroelectric.WAT</v>
      </c>
      <c r="B7832" t="str">
        <f>INDEX(Crosswalk!$B$2:$B$47,MATCH(A7832,Crosswalk!$A$2:$A$47,0))</f>
        <v>hydro</v>
      </c>
      <c r="C7832" t="b">
        <f>IFERROR(IF(AND(NOT(INDEX('Included Plant Filters'!$B:$B,MATCH(B7832,'Included Plant Filters'!$A:$A,0))),$W7832="Y"),FALSE,IF(AND(NOT(INDEX('Included Plant Filters'!$C:$C,MATCH(B7832,'Included Plant Filters'!$A:$A,0))),NOT(OR($X7832="Electric Utility",$X7832="IPP CHP",$X7832="IPP Non-CHP"))),FALSE,TRUE)),0)</f>
        <v>1</v>
      </c>
      <c r="D7832">
        <v>10056</v>
      </c>
      <c r="E7832" t="s">
        <v>4604</v>
      </c>
      <c r="F7832">
        <v>7822</v>
      </c>
      <c r="G7832" t="s">
        <v>5621</v>
      </c>
      <c r="H7832" t="s">
        <v>53</v>
      </c>
      <c r="I7832" t="s">
        <v>4559</v>
      </c>
      <c r="J7832" t="s">
        <v>25</v>
      </c>
      <c r="K7832" t="s">
        <v>42</v>
      </c>
      <c r="L7832" t="s">
        <v>44</v>
      </c>
      <c r="M7832" t="s">
        <v>1217</v>
      </c>
      <c r="N7832" t="s">
        <v>1218</v>
      </c>
      <c r="O7832">
        <v>2.4</v>
      </c>
      <c r="P7832">
        <v>0.9</v>
      </c>
      <c r="Q7832">
        <v>2.4</v>
      </c>
      <c r="R7832">
        <v>2.4</v>
      </c>
      <c r="S7832">
        <v>0.2</v>
      </c>
      <c r="T7832" t="s">
        <v>1220</v>
      </c>
      <c r="U7832" t="s">
        <v>280</v>
      </c>
      <c r="V7832" t="s">
        <v>280</v>
      </c>
      <c r="W7832" t="s">
        <v>1220</v>
      </c>
      <c r="X7832" t="s">
        <v>11</v>
      </c>
      <c r="Y7832">
        <v>1</v>
      </c>
      <c r="Z7832" t="s">
        <v>1219</v>
      </c>
      <c r="AA7832" t="s">
        <v>43</v>
      </c>
      <c r="AB7832" t="s">
        <v>1217</v>
      </c>
      <c r="AC7832" t="s">
        <v>1217</v>
      </c>
      <c r="AD7832" t="s">
        <v>1217</v>
      </c>
      <c r="AE7832" t="s">
        <v>1217</v>
      </c>
      <c r="AF7832" t="s">
        <v>1217</v>
      </c>
    </row>
    <row r="7833" spans="1:32" hidden="1" x14ac:dyDescent="0.25">
      <c r="A7833" t="str">
        <f t="shared" si="122"/>
        <v>Natural Gas Fired Combustion Turbine.NG</v>
      </c>
      <c r="B7833" t="str">
        <f>INDEX(Crosswalk!$B$2:$B$47,MATCH(A7833,Crosswalk!$A$2:$A$47,0))</f>
        <v>natural gas peaker</v>
      </c>
      <c r="C7833" t="b">
        <f>IFERROR(IF(AND(NOT(INDEX('Included Plant Filters'!$B:$B,MATCH(B7833,'Included Plant Filters'!$A:$A,0))),$W7833="Y"),FALSE,IF(AND(NOT(INDEX('Included Plant Filters'!$C:$C,MATCH(B7833,'Included Plant Filters'!$A:$A,0))),NOT(OR($X7833="Electric Utility",$X7833="IPP CHP",$X7833="IPP Non-CHP"))),FALSE,TRUE)),0)</f>
        <v>1</v>
      </c>
      <c r="D7833">
        <v>9216</v>
      </c>
      <c r="E7833" t="s">
        <v>1636</v>
      </c>
      <c r="F7833">
        <v>7824</v>
      </c>
      <c r="G7833" t="s">
        <v>5622</v>
      </c>
      <c r="H7833" t="s">
        <v>35</v>
      </c>
      <c r="I7833" t="s">
        <v>1638</v>
      </c>
      <c r="J7833" t="s">
        <v>24</v>
      </c>
      <c r="K7833" t="s">
        <v>60</v>
      </c>
      <c r="L7833" t="s">
        <v>61</v>
      </c>
      <c r="M7833" t="s">
        <v>1217</v>
      </c>
      <c r="N7833" t="s">
        <v>1218</v>
      </c>
      <c r="O7833">
        <v>24.9</v>
      </c>
      <c r="P7833">
        <v>0.85</v>
      </c>
      <c r="Q7833">
        <v>21.2</v>
      </c>
      <c r="R7833">
        <v>21.1</v>
      </c>
      <c r="S7833">
        <v>1.5</v>
      </c>
      <c r="T7833" t="s">
        <v>1220</v>
      </c>
      <c r="U7833" t="s">
        <v>280</v>
      </c>
      <c r="V7833" t="s">
        <v>280</v>
      </c>
      <c r="W7833" t="s">
        <v>1220</v>
      </c>
      <c r="X7833" t="s">
        <v>11</v>
      </c>
      <c r="Y7833">
        <v>1</v>
      </c>
      <c r="Z7833" t="s">
        <v>1219</v>
      </c>
      <c r="AA7833" t="s">
        <v>19</v>
      </c>
      <c r="AB7833" t="s">
        <v>26</v>
      </c>
      <c r="AC7833" t="s">
        <v>1217</v>
      </c>
      <c r="AD7833" t="s">
        <v>1217</v>
      </c>
      <c r="AE7833" t="s">
        <v>1217</v>
      </c>
      <c r="AF7833" t="s">
        <v>1217</v>
      </c>
    </row>
    <row r="7834" spans="1:32" hidden="1" x14ac:dyDescent="0.25">
      <c r="A7834" t="str">
        <f t="shared" si="122"/>
        <v>Petroleum Liquids.DFO</v>
      </c>
      <c r="B7834" t="str">
        <f>INDEX(Crosswalk!$B$2:$B$47,MATCH(A7834,Crosswalk!$A$2:$A$47,0))</f>
        <v>petroleum</v>
      </c>
      <c r="C7834" t="b">
        <f>IFERROR(IF(AND(NOT(INDEX('Included Plant Filters'!$B:$B,MATCH(B7834,'Included Plant Filters'!$A:$A,0))),$W7834="Y"),FALSE,IF(AND(NOT(INDEX('Included Plant Filters'!$C:$C,MATCH(B7834,'Included Plant Filters'!$A:$A,0))),NOT(OR($X7834="Electric Utility",$X7834="IPP CHP",$X7834="IPP Non-CHP"))),FALSE,TRUE)),0)</f>
        <v>1</v>
      </c>
      <c r="D7834">
        <v>9216</v>
      </c>
      <c r="E7834" t="s">
        <v>1636</v>
      </c>
      <c r="F7834">
        <v>7824</v>
      </c>
      <c r="G7834" t="s">
        <v>5622</v>
      </c>
      <c r="H7834" t="s">
        <v>35</v>
      </c>
      <c r="I7834" t="s">
        <v>1638</v>
      </c>
      <c r="J7834" t="s">
        <v>25</v>
      </c>
      <c r="K7834" t="s">
        <v>13</v>
      </c>
      <c r="L7834" t="s">
        <v>61</v>
      </c>
      <c r="M7834" t="s">
        <v>1217</v>
      </c>
      <c r="N7834" t="s">
        <v>1218</v>
      </c>
      <c r="O7834">
        <v>24.9</v>
      </c>
      <c r="P7834">
        <v>0.85</v>
      </c>
      <c r="Q7834">
        <v>21.1</v>
      </c>
      <c r="R7834">
        <v>21.9</v>
      </c>
      <c r="S7834">
        <v>1.5</v>
      </c>
      <c r="T7834" t="s">
        <v>1220</v>
      </c>
      <c r="U7834" t="s">
        <v>280</v>
      </c>
      <c r="V7834" t="s">
        <v>280</v>
      </c>
      <c r="W7834" t="s">
        <v>1220</v>
      </c>
      <c r="X7834" t="s">
        <v>11</v>
      </c>
      <c r="Y7834">
        <v>1</v>
      </c>
      <c r="Z7834" t="s">
        <v>1219</v>
      </c>
      <c r="AA7834" t="s">
        <v>26</v>
      </c>
      <c r="AB7834" t="s">
        <v>1217</v>
      </c>
      <c r="AC7834" t="s">
        <v>1217</v>
      </c>
      <c r="AD7834" t="s">
        <v>1217</v>
      </c>
      <c r="AE7834" t="s">
        <v>1217</v>
      </c>
      <c r="AF7834" t="s">
        <v>1217</v>
      </c>
    </row>
    <row r="7835" spans="1:32" hidden="1" x14ac:dyDescent="0.25">
      <c r="A7835" t="str">
        <f t="shared" si="122"/>
        <v>Natural Gas Fired Combustion Turbine.NG</v>
      </c>
      <c r="B7835" t="str">
        <f>INDEX(Crosswalk!$B$2:$B$47,MATCH(A7835,Crosswalk!$A$2:$A$47,0))</f>
        <v>natural gas peaker</v>
      </c>
      <c r="C7835" t="b">
        <f>IFERROR(IF(AND(NOT(INDEX('Included Plant Filters'!$B:$B,MATCH(B7835,'Included Plant Filters'!$A:$A,0))),$W7835="Y"),FALSE,IF(AND(NOT(INDEX('Included Plant Filters'!$C:$C,MATCH(B7835,'Included Plant Filters'!$A:$A,0))),NOT(OR($X7835="Electric Utility",$X7835="IPP CHP",$X7835="IPP Non-CHP"))),FALSE,TRUE)),0)</f>
        <v>1</v>
      </c>
      <c r="D7835">
        <v>807</v>
      </c>
      <c r="E7835" t="s">
        <v>1511</v>
      </c>
      <c r="F7835">
        <v>7825</v>
      </c>
      <c r="G7835" t="s">
        <v>5623</v>
      </c>
      <c r="H7835" t="s">
        <v>410</v>
      </c>
      <c r="I7835" t="s">
        <v>5624</v>
      </c>
      <c r="J7835" t="s">
        <v>24</v>
      </c>
      <c r="K7835" t="s">
        <v>60</v>
      </c>
      <c r="L7835" t="s">
        <v>61</v>
      </c>
      <c r="M7835" t="s">
        <v>1217</v>
      </c>
      <c r="N7835" t="s">
        <v>1218</v>
      </c>
      <c r="O7835">
        <v>154.80000000000001</v>
      </c>
      <c r="P7835">
        <v>0.9</v>
      </c>
      <c r="Q7835">
        <v>153</v>
      </c>
      <c r="R7835">
        <v>153</v>
      </c>
      <c r="S7835">
        <v>125</v>
      </c>
      <c r="T7835" t="s">
        <v>1220</v>
      </c>
      <c r="U7835" t="s">
        <v>280</v>
      </c>
      <c r="V7835" t="s">
        <v>280</v>
      </c>
      <c r="W7835" t="s">
        <v>1220</v>
      </c>
      <c r="X7835" t="s">
        <v>11</v>
      </c>
      <c r="Y7835">
        <v>1</v>
      </c>
      <c r="Z7835" t="s">
        <v>1219</v>
      </c>
      <c r="AA7835" t="s">
        <v>19</v>
      </c>
      <c r="AB7835" t="s">
        <v>1217</v>
      </c>
      <c r="AC7835" t="s">
        <v>1217</v>
      </c>
      <c r="AD7835" t="s">
        <v>1217</v>
      </c>
      <c r="AE7835" t="s">
        <v>1217</v>
      </c>
      <c r="AF7835" t="s">
        <v>1217</v>
      </c>
    </row>
    <row r="7836" spans="1:32" hidden="1" x14ac:dyDescent="0.25">
      <c r="A7836" t="str">
        <f t="shared" si="122"/>
        <v>Natural Gas Fired Combustion Turbine.NG</v>
      </c>
      <c r="B7836" t="str">
        <f>INDEX(Crosswalk!$B$2:$B$47,MATCH(A7836,Crosswalk!$A$2:$A$47,0))</f>
        <v>natural gas peaker</v>
      </c>
      <c r="C7836" t="b">
        <f>IFERROR(IF(AND(NOT(INDEX('Included Plant Filters'!$B:$B,MATCH(B7836,'Included Plant Filters'!$A:$A,0))),$W7836="Y"),FALSE,IF(AND(NOT(INDEX('Included Plant Filters'!$C:$C,MATCH(B7836,'Included Plant Filters'!$A:$A,0))),NOT(OR($X7836="Electric Utility",$X7836="IPP CHP",$X7836="IPP Non-CHP"))),FALSE,TRUE)),0)</f>
        <v>1</v>
      </c>
      <c r="D7836">
        <v>17650</v>
      </c>
      <c r="E7836" t="s">
        <v>5544</v>
      </c>
      <c r="F7836">
        <v>7826</v>
      </c>
      <c r="G7836" t="s">
        <v>3822</v>
      </c>
      <c r="H7836" t="s">
        <v>36</v>
      </c>
      <c r="I7836" t="s">
        <v>3822</v>
      </c>
      <c r="J7836" t="s">
        <v>5607</v>
      </c>
      <c r="K7836" t="s">
        <v>60</v>
      </c>
      <c r="L7836" t="s">
        <v>61</v>
      </c>
      <c r="M7836" t="s">
        <v>1217</v>
      </c>
      <c r="N7836" t="s">
        <v>1218</v>
      </c>
      <c r="O7836">
        <v>199.4</v>
      </c>
      <c r="P7836">
        <v>0.85</v>
      </c>
      <c r="Q7836">
        <v>156.4</v>
      </c>
      <c r="R7836">
        <v>185.2</v>
      </c>
      <c r="S7836">
        <v>95</v>
      </c>
      <c r="T7836" t="s">
        <v>1220</v>
      </c>
      <c r="U7836" t="s">
        <v>280</v>
      </c>
      <c r="V7836" t="s">
        <v>280</v>
      </c>
      <c r="W7836" t="s">
        <v>1220</v>
      </c>
      <c r="X7836" t="s">
        <v>1273</v>
      </c>
      <c r="Y7836">
        <v>2</v>
      </c>
      <c r="Z7836" t="s">
        <v>1219</v>
      </c>
      <c r="AA7836" t="s">
        <v>19</v>
      </c>
      <c r="AB7836" t="s">
        <v>26</v>
      </c>
      <c r="AC7836" t="s">
        <v>1217</v>
      </c>
      <c r="AD7836" t="s">
        <v>1217</v>
      </c>
      <c r="AE7836" t="s">
        <v>1217</v>
      </c>
      <c r="AF7836" t="s">
        <v>1217</v>
      </c>
    </row>
    <row r="7837" spans="1:32" hidden="1" x14ac:dyDescent="0.25">
      <c r="A7837" t="str">
        <f t="shared" si="122"/>
        <v>Natural Gas Fired Combustion Turbine.NG</v>
      </c>
      <c r="B7837" t="str">
        <f>INDEX(Crosswalk!$B$2:$B$47,MATCH(A7837,Crosswalk!$A$2:$A$47,0))</f>
        <v>natural gas peaker</v>
      </c>
      <c r="C7837" t="b">
        <f>IFERROR(IF(AND(NOT(INDEX('Included Plant Filters'!$B:$B,MATCH(B7837,'Included Plant Filters'!$A:$A,0))),$W7837="Y"),FALSE,IF(AND(NOT(INDEX('Included Plant Filters'!$C:$C,MATCH(B7837,'Included Plant Filters'!$A:$A,0))),NOT(OR($X7837="Electric Utility",$X7837="IPP CHP",$X7837="IPP Non-CHP"))),FALSE,TRUE)),0)</f>
        <v>1</v>
      </c>
      <c r="D7837">
        <v>17650</v>
      </c>
      <c r="E7837" t="s">
        <v>5544</v>
      </c>
      <c r="F7837">
        <v>7826</v>
      </c>
      <c r="G7837" t="s">
        <v>3822</v>
      </c>
      <c r="H7837" t="s">
        <v>36</v>
      </c>
      <c r="I7837" t="s">
        <v>3822</v>
      </c>
      <c r="J7837" t="s">
        <v>5608</v>
      </c>
      <c r="K7837" t="s">
        <v>60</v>
      </c>
      <c r="L7837" t="s">
        <v>61</v>
      </c>
      <c r="M7837" t="s">
        <v>1217</v>
      </c>
      <c r="N7837" t="s">
        <v>1218</v>
      </c>
      <c r="O7837">
        <v>199.4</v>
      </c>
      <c r="P7837">
        <v>0.85</v>
      </c>
      <c r="Q7837">
        <v>162.9</v>
      </c>
      <c r="R7837">
        <v>184.4</v>
      </c>
      <c r="S7837">
        <v>95</v>
      </c>
      <c r="T7837" t="s">
        <v>1220</v>
      </c>
      <c r="U7837" t="s">
        <v>280</v>
      </c>
      <c r="V7837" t="s">
        <v>280</v>
      </c>
      <c r="W7837" t="s">
        <v>1220</v>
      </c>
      <c r="X7837" t="s">
        <v>1273</v>
      </c>
      <c r="Y7837">
        <v>2</v>
      </c>
      <c r="Z7837" t="s">
        <v>1219</v>
      </c>
      <c r="AA7837" t="s">
        <v>19</v>
      </c>
      <c r="AB7837" t="s">
        <v>26</v>
      </c>
      <c r="AC7837" t="s">
        <v>1217</v>
      </c>
      <c r="AD7837" t="s">
        <v>1217</v>
      </c>
      <c r="AE7837" t="s">
        <v>1217</v>
      </c>
      <c r="AF7837" t="s">
        <v>1217</v>
      </c>
    </row>
    <row r="7838" spans="1:32" hidden="1" x14ac:dyDescent="0.25">
      <c r="A7838" t="str">
        <f t="shared" si="122"/>
        <v>Natural Gas Fired Combustion Turbine.NG</v>
      </c>
      <c r="B7838" t="str">
        <f>INDEX(Crosswalk!$B$2:$B$47,MATCH(A7838,Crosswalk!$A$2:$A$47,0))</f>
        <v>natural gas peaker</v>
      </c>
      <c r="C7838" t="b">
        <f>IFERROR(IF(AND(NOT(INDEX('Included Plant Filters'!$B:$B,MATCH(B7838,'Included Plant Filters'!$A:$A,0))),$W7838="Y"),FALSE,IF(AND(NOT(INDEX('Included Plant Filters'!$C:$C,MATCH(B7838,'Included Plant Filters'!$A:$A,0))),NOT(OR($X7838="Electric Utility",$X7838="IPP CHP",$X7838="IPP Non-CHP"))),FALSE,TRUE)),0)</f>
        <v>1</v>
      </c>
      <c r="D7838">
        <v>17650</v>
      </c>
      <c r="E7838" t="s">
        <v>5544</v>
      </c>
      <c r="F7838">
        <v>7826</v>
      </c>
      <c r="G7838" t="s">
        <v>3822</v>
      </c>
      <c r="H7838" t="s">
        <v>36</v>
      </c>
      <c r="I7838" t="s">
        <v>3822</v>
      </c>
      <c r="J7838" t="s">
        <v>5609</v>
      </c>
      <c r="K7838" t="s">
        <v>60</v>
      </c>
      <c r="L7838" t="s">
        <v>61</v>
      </c>
      <c r="M7838" t="s">
        <v>1217</v>
      </c>
      <c r="N7838" t="s">
        <v>1218</v>
      </c>
      <c r="O7838">
        <v>199.4</v>
      </c>
      <c r="P7838">
        <v>0.85</v>
      </c>
      <c r="Q7838">
        <v>156.1</v>
      </c>
      <c r="R7838">
        <v>184.6</v>
      </c>
      <c r="S7838">
        <v>95</v>
      </c>
      <c r="T7838" t="s">
        <v>1220</v>
      </c>
      <c r="U7838" t="s">
        <v>280</v>
      </c>
      <c r="V7838" t="s">
        <v>280</v>
      </c>
      <c r="W7838" t="s">
        <v>1220</v>
      </c>
      <c r="X7838" t="s">
        <v>1273</v>
      </c>
      <c r="Y7838">
        <v>2</v>
      </c>
      <c r="Z7838" t="s">
        <v>1219</v>
      </c>
      <c r="AA7838" t="s">
        <v>19</v>
      </c>
      <c r="AB7838" t="s">
        <v>26</v>
      </c>
      <c r="AC7838" t="s">
        <v>1217</v>
      </c>
      <c r="AD7838" t="s">
        <v>1217</v>
      </c>
      <c r="AE7838" t="s">
        <v>1217</v>
      </c>
      <c r="AF7838" t="s">
        <v>1217</v>
      </c>
    </row>
    <row r="7839" spans="1:32" hidden="1" x14ac:dyDescent="0.25">
      <c r="A7839" t="str">
        <f t="shared" si="122"/>
        <v>Natural Gas Fired Combined Cycle.NG</v>
      </c>
      <c r="B7839" t="str">
        <f>INDEX(Crosswalk!$B$2:$B$47,MATCH(A7839,Crosswalk!$A$2:$A$47,0))</f>
        <v>natural gas combined cycle</v>
      </c>
      <c r="C7839" t="b">
        <f>IFERROR(IF(AND(NOT(INDEX('Included Plant Filters'!$B:$B,MATCH(B7839,'Included Plant Filters'!$A:$A,0))),$W7839="Y"),FALSE,IF(AND(NOT(INDEX('Included Plant Filters'!$C:$C,MATCH(B7839,'Included Plant Filters'!$A:$A,0))),NOT(OR($X7839="Electric Utility",$X7839="IPP CHP",$X7839="IPP Non-CHP"))),FALSE,TRUE)),0)</f>
        <v>1</v>
      </c>
      <c r="D7839">
        <v>17650</v>
      </c>
      <c r="E7839" t="s">
        <v>5544</v>
      </c>
      <c r="F7839">
        <v>7826</v>
      </c>
      <c r="G7839" t="s">
        <v>3822</v>
      </c>
      <c r="H7839" t="s">
        <v>36</v>
      </c>
      <c r="I7839" t="s">
        <v>3822</v>
      </c>
      <c r="J7839" t="s">
        <v>46</v>
      </c>
      <c r="K7839" t="s">
        <v>34</v>
      </c>
      <c r="L7839" t="s">
        <v>33</v>
      </c>
      <c r="M7839" t="s">
        <v>5625</v>
      </c>
      <c r="N7839" t="s">
        <v>1218</v>
      </c>
      <c r="O7839">
        <v>199.4</v>
      </c>
      <c r="P7839">
        <v>0.85</v>
      </c>
      <c r="Q7839">
        <v>155.5</v>
      </c>
      <c r="R7839">
        <v>188.5</v>
      </c>
      <c r="S7839">
        <v>58</v>
      </c>
      <c r="T7839" t="s">
        <v>1220</v>
      </c>
      <c r="U7839" t="s">
        <v>280</v>
      </c>
      <c r="V7839" t="s">
        <v>280</v>
      </c>
      <c r="W7839" t="s">
        <v>1220</v>
      </c>
      <c r="X7839" t="s">
        <v>1273</v>
      </c>
      <c r="Y7839">
        <v>2</v>
      </c>
      <c r="Z7839" t="s">
        <v>1219</v>
      </c>
      <c r="AA7839" t="s">
        <v>19</v>
      </c>
      <c r="AB7839" t="s">
        <v>26</v>
      </c>
      <c r="AC7839" t="s">
        <v>1217</v>
      </c>
      <c r="AD7839" t="s">
        <v>1217</v>
      </c>
      <c r="AE7839" t="s">
        <v>1217</v>
      </c>
      <c r="AF7839" t="s">
        <v>1217</v>
      </c>
    </row>
    <row r="7840" spans="1:32" hidden="1" x14ac:dyDescent="0.25">
      <c r="A7840" t="str">
        <f t="shared" si="122"/>
        <v>Natural Gas Fired Combined Cycle.NG</v>
      </c>
      <c r="B7840" t="str">
        <f>INDEX(Crosswalk!$B$2:$B$47,MATCH(A7840,Crosswalk!$A$2:$A$47,0))</f>
        <v>natural gas combined cycle</v>
      </c>
      <c r="C7840" t="b">
        <f>IFERROR(IF(AND(NOT(INDEX('Included Plant Filters'!$B:$B,MATCH(B7840,'Included Plant Filters'!$A:$A,0))),$W7840="Y"),FALSE,IF(AND(NOT(INDEX('Included Plant Filters'!$C:$C,MATCH(B7840,'Included Plant Filters'!$A:$A,0))),NOT(OR($X7840="Electric Utility",$X7840="IPP CHP",$X7840="IPP Non-CHP"))),FALSE,TRUE)),0)</f>
        <v>1</v>
      </c>
      <c r="D7840">
        <v>17650</v>
      </c>
      <c r="E7840" t="s">
        <v>5544</v>
      </c>
      <c r="F7840">
        <v>7826</v>
      </c>
      <c r="G7840" t="s">
        <v>3822</v>
      </c>
      <c r="H7840" t="s">
        <v>36</v>
      </c>
      <c r="I7840" t="s">
        <v>3822</v>
      </c>
      <c r="J7840" t="s">
        <v>47</v>
      </c>
      <c r="K7840" t="s">
        <v>34</v>
      </c>
      <c r="L7840" t="s">
        <v>33</v>
      </c>
      <c r="M7840" t="s">
        <v>5625</v>
      </c>
      <c r="N7840" t="s">
        <v>1218</v>
      </c>
      <c r="O7840">
        <v>199.4</v>
      </c>
      <c r="P7840">
        <v>0.85</v>
      </c>
      <c r="Q7840">
        <v>155.5</v>
      </c>
      <c r="R7840">
        <v>188.5</v>
      </c>
      <c r="S7840">
        <v>58</v>
      </c>
      <c r="T7840" t="s">
        <v>1220</v>
      </c>
      <c r="U7840" t="s">
        <v>280</v>
      </c>
      <c r="V7840" t="s">
        <v>280</v>
      </c>
      <c r="W7840" t="s">
        <v>1220</v>
      </c>
      <c r="X7840" t="s">
        <v>1273</v>
      </c>
      <c r="Y7840">
        <v>2</v>
      </c>
      <c r="Z7840" t="s">
        <v>1219</v>
      </c>
      <c r="AA7840" t="s">
        <v>19</v>
      </c>
      <c r="AB7840" t="s">
        <v>1217</v>
      </c>
      <c r="AC7840" t="s">
        <v>1217</v>
      </c>
      <c r="AD7840" t="s">
        <v>1217</v>
      </c>
      <c r="AE7840" t="s">
        <v>1217</v>
      </c>
      <c r="AF7840" t="s">
        <v>1217</v>
      </c>
    </row>
    <row r="7841" spans="1:32" hidden="1" x14ac:dyDescent="0.25">
      <c r="A7841" t="str">
        <f t="shared" si="122"/>
        <v>Natural Gas Fired Combined Cycle.NG</v>
      </c>
      <c r="B7841" t="str">
        <f>INDEX(Crosswalk!$B$2:$B$47,MATCH(A7841,Crosswalk!$A$2:$A$47,0))</f>
        <v>natural gas combined cycle</v>
      </c>
      <c r="C7841" t="b">
        <f>IFERROR(IF(AND(NOT(INDEX('Included Plant Filters'!$B:$B,MATCH(B7841,'Included Plant Filters'!$A:$A,0))),$W7841="Y"),FALSE,IF(AND(NOT(INDEX('Included Plant Filters'!$C:$C,MATCH(B7841,'Included Plant Filters'!$A:$A,0))),NOT(OR($X7841="Electric Utility",$X7841="IPP CHP",$X7841="IPP Non-CHP"))),FALSE,TRUE)),0)</f>
        <v>1</v>
      </c>
      <c r="D7841">
        <v>17650</v>
      </c>
      <c r="E7841" t="s">
        <v>5544</v>
      </c>
      <c r="F7841">
        <v>7826</v>
      </c>
      <c r="G7841" t="s">
        <v>3822</v>
      </c>
      <c r="H7841" t="s">
        <v>36</v>
      </c>
      <c r="I7841" t="s">
        <v>3822</v>
      </c>
      <c r="J7841" t="s">
        <v>86</v>
      </c>
      <c r="K7841" t="s">
        <v>34</v>
      </c>
      <c r="L7841" t="s">
        <v>35</v>
      </c>
      <c r="M7841" t="s">
        <v>5625</v>
      </c>
      <c r="N7841" t="s">
        <v>1218</v>
      </c>
      <c r="O7841">
        <v>195</v>
      </c>
      <c r="P7841">
        <v>0.85</v>
      </c>
      <c r="Q7841">
        <v>188</v>
      </c>
      <c r="R7841">
        <v>188</v>
      </c>
      <c r="S7841">
        <v>59</v>
      </c>
      <c r="T7841" t="s">
        <v>1220</v>
      </c>
      <c r="U7841" t="s">
        <v>280</v>
      </c>
      <c r="V7841" t="s">
        <v>280</v>
      </c>
      <c r="W7841" t="s">
        <v>1220</v>
      </c>
      <c r="X7841" t="s">
        <v>1273</v>
      </c>
      <c r="Y7841">
        <v>2</v>
      </c>
      <c r="Z7841" t="s">
        <v>1219</v>
      </c>
      <c r="AA7841" t="s">
        <v>19</v>
      </c>
      <c r="AB7841" t="s">
        <v>1217</v>
      </c>
      <c r="AC7841" t="s">
        <v>1217</v>
      </c>
      <c r="AD7841" t="s">
        <v>1217</v>
      </c>
      <c r="AE7841" t="s">
        <v>1217</v>
      </c>
      <c r="AF7841" t="s">
        <v>1217</v>
      </c>
    </row>
    <row r="7842" spans="1:32" hidden="1" x14ac:dyDescent="0.25">
      <c r="A7842" t="str">
        <f t="shared" si="122"/>
        <v>Petroleum Liquids.DFO</v>
      </c>
      <c r="B7842" t="str">
        <f>INDEX(Crosswalk!$B$2:$B$47,MATCH(A7842,Crosswalk!$A$2:$A$47,0))</f>
        <v>petroleum</v>
      </c>
      <c r="C7842" t="b">
        <f>IFERROR(IF(AND(NOT(INDEX('Included Plant Filters'!$B:$B,MATCH(B7842,'Included Plant Filters'!$A:$A,0))),$W7842="Y"),FALSE,IF(AND(NOT(INDEX('Included Plant Filters'!$C:$C,MATCH(B7842,'Included Plant Filters'!$A:$A,0))),NOT(OR($X7842="Electric Utility",$X7842="IPP CHP",$X7842="IPP Non-CHP"))),FALSE,TRUE)),0)</f>
        <v>1</v>
      </c>
      <c r="D7842">
        <v>40577</v>
      </c>
      <c r="E7842" t="s">
        <v>5525</v>
      </c>
      <c r="F7842">
        <v>7827</v>
      </c>
      <c r="G7842" t="s">
        <v>5626</v>
      </c>
      <c r="H7842" t="s">
        <v>58</v>
      </c>
      <c r="I7842" t="s">
        <v>3901</v>
      </c>
      <c r="J7842" t="s">
        <v>24</v>
      </c>
      <c r="K7842" t="s">
        <v>13</v>
      </c>
      <c r="L7842" t="s">
        <v>20</v>
      </c>
      <c r="M7842" t="s">
        <v>1217</v>
      </c>
      <c r="N7842" t="s">
        <v>1218</v>
      </c>
      <c r="O7842">
        <v>1.8</v>
      </c>
      <c r="P7842">
        <v>0.8</v>
      </c>
      <c r="Q7842">
        <v>1.8</v>
      </c>
      <c r="R7842">
        <v>1.8</v>
      </c>
      <c r="S7842">
        <v>1.8</v>
      </c>
      <c r="T7842" t="s">
        <v>1220</v>
      </c>
      <c r="U7842" t="s">
        <v>280</v>
      </c>
      <c r="V7842" t="s">
        <v>280</v>
      </c>
      <c r="W7842" t="s">
        <v>1220</v>
      </c>
      <c r="X7842" t="s">
        <v>11</v>
      </c>
      <c r="Y7842">
        <v>1</v>
      </c>
      <c r="Z7842" t="s">
        <v>1219</v>
      </c>
      <c r="AA7842" t="s">
        <v>26</v>
      </c>
      <c r="AB7842" t="s">
        <v>1217</v>
      </c>
      <c r="AC7842" t="s">
        <v>1217</v>
      </c>
      <c r="AD7842" t="s">
        <v>1217</v>
      </c>
      <c r="AE7842" t="s">
        <v>1217</v>
      </c>
      <c r="AF7842" t="s">
        <v>1217</v>
      </c>
    </row>
    <row r="7843" spans="1:32" hidden="1" x14ac:dyDescent="0.25">
      <c r="A7843" t="str">
        <f t="shared" si="122"/>
        <v>Petroleum Liquids.DFO</v>
      </c>
      <c r="B7843" t="str">
        <f>INDEX(Crosswalk!$B$2:$B$47,MATCH(A7843,Crosswalk!$A$2:$A$47,0))</f>
        <v>petroleum</v>
      </c>
      <c r="C7843" t="b">
        <f>IFERROR(IF(AND(NOT(INDEX('Included Plant Filters'!$B:$B,MATCH(B7843,'Included Plant Filters'!$A:$A,0))),$W7843="Y"),FALSE,IF(AND(NOT(INDEX('Included Plant Filters'!$C:$C,MATCH(B7843,'Included Plant Filters'!$A:$A,0))),NOT(OR($X7843="Electric Utility",$X7843="IPP CHP",$X7843="IPP Non-CHP"))),FALSE,TRUE)),0)</f>
        <v>1</v>
      </c>
      <c r="D7843">
        <v>17043</v>
      </c>
      <c r="E7843" t="s">
        <v>5627</v>
      </c>
      <c r="F7843">
        <v>7828</v>
      </c>
      <c r="G7843" t="s">
        <v>5628</v>
      </c>
      <c r="H7843" t="s">
        <v>58</v>
      </c>
      <c r="I7843" t="s">
        <v>3901</v>
      </c>
      <c r="J7843" t="s">
        <v>24</v>
      </c>
      <c r="K7843" t="s">
        <v>13</v>
      </c>
      <c r="L7843" t="s">
        <v>20</v>
      </c>
      <c r="M7843" t="s">
        <v>1217</v>
      </c>
      <c r="N7843" t="s">
        <v>1218</v>
      </c>
      <c r="O7843">
        <v>1.8</v>
      </c>
      <c r="P7843">
        <v>0.8</v>
      </c>
      <c r="Q7843">
        <v>1.8</v>
      </c>
      <c r="R7843">
        <v>1.8</v>
      </c>
      <c r="S7843">
        <v>0.2</v>
      </c>
      <c r="T7843" t="s">
        <v>1220</v>
      </c>
      <c r="U7843" t="s">
        <v>280</v>
      </c>
      <c r="V7843" t="s">
        <v>280</v>
      </c>
      <c r="W7843" t="s">
        <v>1220</v>
      </c>
      <c r="X7843" t="s">
        <v>11</v>
      </c>
      <c r="Y7843">
        <v>1</v>
      </c>
      <c r="Z7843" t="s">
        <v>1219</v>
      </c>
      <c r="AA7843" t="s">
        <v>26</v>
      </c>
      <c r="AB7843" t="s">
        <v>1217</v>
      </c>
      <c r="AC7843" t="s">
        <v>1217</v>
      </c>
      <c r="AD7843" t="s">
        <v>1217</v>
      </c>
      <c r="AE7843" t="s">
        <v>1217</v>
      </c>
      <c r="AF7843" t="s">
        <v>1217</v>
      </c>
    </row>
    <row r="7844" spans="1:32" hidden="1" x14ac:dyDescent="0.25">
      <c r="A7844" t="str">
        <f t="shared" si="122"/>
        <v>Natural Gas Fired Combustion Turbine.NG</v>
      </c>
      <c r="B7844" t="str">
        <f>INDEX(Crosswalk!$B$2:$B$47,MATCH(A7844,Crosswalk!$A$2:$A$47,0))</f>
        <v>natural gas peaker</v>
      </c>
      <c r="C7844" t="b">
        <f>IFERROR(IF(AND(NOT(INDEX('Included Plant Filters'!$B:$B,MATCH(B7844,'Included Plant Filters'!$A:$A,0))),$W7844="Y"),FALSE,IF(AND(NOT(INDEX('Included Plant Filters'!$C:$C,MATCH(B7844,'Included Plant Filters'!$A:$A,0))),NOT(OR($X7844="Electric Utility",$X7844="IPP CHP",$X7844="IPP Non-CHP"))),FALSE,TRUE)),0)</f>
        <v>1</v>
      </c>
      <c r="D7844">
        <v>13994</v>
      </c>
      <c r="E7844" t="s">
        <v>4834</v>
      </c>
      <c r="F7844">
        <v>7829</v>
      </c>
      <c r="G7844" t="s">
        <v>5629</v>
      </c>
      <c r="H7844" t="s">
        <v>398</v>
      </c>
      <c r="I7844" t="s">
        <v>2063</v>
      </c>
      <c r="J7844" t="s">
        <v>24</v>
      </c>
      <c r="K7844" t="s">
        <v>60</v>
      </c>
      <c r="L7844" t="s">
        <v>61</v>
      </c>
      <c r="M7844" t="s">
        <v>1217</v>
      </c>
      <c r="N7844" t="s">
        <v>1335</v>
      </c>
      <c r="O7844">
        <v>121</v>
      </c>
      <c r="P7844">
        <v>0.85</v>
      </c>
      <c r="Q7844">
        <v>96</v>
      </c>
      <c r="R7844">
        <v>109.1</v>
      </c>
      <c r="S7844">
        <v>65</v>
      </c>
      <c r="T7844" t="s">
        <v>1220</v>
      </c>
      <c r="U7844" t="s">
        <v>280</v>
      </c>
      <c r="V7844" t="s">
        <v>280</v>
      </c>
      <c r="W7844" t="s">
        <v>1220</v>
      </c>
      <c r="X7844" t="s">
        <v>11</v>
      </c>
      <c r="Y7844">
        <v>1</v>
      </c>
      <c r="Z7844" t="s">
        <v>1219</v>
      </c>
      <c r="AA7844" t="s">
        <v>19</v>
      </c>
      <c r="AB7844" t="s">
        <v>1217</v>
      </c>
      <c r="AC7844" t="s">
        <v>1217</v>
      </c>
      <c r="AD7844" t="s">
        <v>1217</v>
      </c>
      <c r="AE7844" t="s">
        <v>1217</v>
      </c>
      <c r="AF7844" t="s">
        <v>1217</v>
      </c>
    </row>
    <row r="7845" spans="1:32" hidden="1" x14ac:dyDescent="0.25">
      <c r="A7845" t="str">
        <f t="shared" si="122"/>
        <v>Natural Gas Fired Combustion Turbine.NG</v>
      </c>
      <c r="B7845" t="str">
        <f>INDEX(Crosswalk!$B$2:$B$47,MATCH(A7845,Crosswalk!$A$2:$A$47,0))</f>
        <v>natural gas peaker</v>
      </c>
      <c r="C7845" t="b">
        <f>IFERROR(IF(AND(NOT(INDEX('Included Plant Filters'!$B:$B,MATCH(B7845,'Included Plant Filters'!$A:$A,0))),$W7845="Y"),FALSE,IF(AND(NOT(INDEX('Included Plant Filters'!$C:$C,MATCH(B7845,'Included Plant Filters'!$A:$A,0))),NOT(OR($X7845="Electric Utility",$X7845="IPP CHP",$X7845="IPP Non-CHP"))),FALSE,TRUE)),0)</f>
        <v>1</v>
      </c>
      <c r="D7845">
        <v>13994</v>
      </c>
      <c r="E7845" t="s">
        <v>4834</v>
      </c>
      <c r="F7845">
        <v>7829</v>
      </c>
      <c r="G7845" t="s">
        <v>5629</v>
      </c>
      <c r="H7845" t="s">
        <v>398</v>
      </c>
      <c r="I7845" t="s">
        <v>2063</v>
      </c>
      <c r="J7845" t="s">
        <v>25</v>
      </c>
      <c r="K7845" t="s">
        <v>60</v>
      </c>
      <c r="L7845" t="s">
        <v>61</v>
      </c>
      <c r="M7845" t="s">
        <v>1217</v>
      </c>
      <c r="N7845" t="s">
        <v>1335</v>
      </c>
      <c r="O7845">
        <v>121</v>
      </c>
      <c r="P7845">
        <v>0.85</v>
      </c>
      <c r="Q7845">
        <v>95.6</v>
      </c>
      <c r="R7845">
        <v>109.1</v>
      </c>
      <c r="S7845">
        <v>65</v>
      </c>
      <c r="T7845" t="s">
        <v>1220</v>
      </c>
      <c r="U7845" t="s">
        <v>280</v>
      </c>
      <c r="V7845" t="s">
        <v>280</v>
      </c>
      <c r="W7845" t="s">
        <v>1220</v>
      </c>
      <c r="X7845" t="s">
        <v>11</v>
      </c>
      <c r="Y7845">
        <v>1</v>
      </c>
      <c r="Z7845" t="s">
        <v>1219</v>
      </c>
      <c r="AA7845" t="s">
        <v>19</v>
      </c>
      <c r="AB7845" t="s">
        <v>1217</v>
      </c>
      <c r="AC7845" t="s">
        <v>1217</v>
      </c>
      <c r="AD7845" t="s">
        <v>1217</v>
      </c>
      <c r="AE7845" t="s">
        <v>1217</v>
      </c>
      <c r="AF7845" t="s">
        <v>1217</v>
      </c>
    </row>
    <row r="7846" spans="1:32" hidden="1" x14ac:dyDescent="0.25">
      <c r="A7846" t="str">
        <f t="shared" si="122"/>
        <v>Petroleum Liquids.DFO</v>
      </c>
      <c r="B7846" t="str">
        <f>INDEX(Crosswalk!$B$2:$B$47,MATCH(A7846,Crosswalk!$A$2:$A$47,0))</f>
        <v>petroleum</v>
      </c>
      <c r="C7846" t="b">
        <f>IFERROR(IF(AND(NOT(INDEX('Included Plant Filters'!$B:$B,MATCH(B7846,'Included Plant Filters'!$A:$A,0))),$W7846="Y"),FALSE,IF(AND(NOT(INDEX('Included Plant Filters'!$C:$C,MATCH(B7846,'Included Plant Filters'!$A:$A,0))),NOT(OR($X7846="Electric Utility",$X7846="IPP CHP",$X7846="IPP Non-CHP"))),FALSE,TRUE)),0)</f>
        <v>1</v>
      </c>
      <c r="D7846">
        <v>38084</v>
      </c>
      <c r="E7846" t="s">
        <v>5630</v>
      </c>
      <c r="F7846">
        <v>7831</v>
      </c>
      <c r="G7846" t="s">
        <v>5631</v>
      </c>
      <c r="H7846" t="s">
        <v>85</v>
      </c>
      <c r="I7846" t="s">
        <v>5632</v>
      </c>
      <c r="J7846" t="s">
        <v>24</v>
      </c>
      <c r="K7846" t="s">
        <v>13</v>
      </c>
      <c r="L7846" t="s">
        <v>20</v>
      </c>
      <c r="M7846" t="s">
        <v>1217</v>
      </c>
      <c r="N7846" t="s">
        <v>1218</v>
      </c>
      <c r="O7846">
        <v>1.2</v>
      </c>
      <c r="P7846">
        <v>0.8</v>
      </c>
      <c r="Q7846">
        <v>1</v>
      </c>
      <c r="R7846">
        <v>1</v>
      </c>
      <c r="S7846">
        <v>0.4</v>
      </c>
      <c r="T7846" t="s">
        <v>1220</v>
      </c>
      <c r="U7846" t="s">
        <v>280</v>
      </c>
      <c r="V7846" t="s">
        <v>280</v>
      </c>
      <c r="W7846" t="s">
        <v>1220</v>
      </c>
      <c r="X7846" t="s">
        <v>11</v>
      </c>
      <c r="Y7846">
        <v>1</v>
      </c>
      <c r="Z7846" t="s">
        <v>1219</v>
      </c>
      <c r="AA7846" t="s">
        <v>26</v>
      </c>
      <c r="AB7846" t="s">
        <v>1217</v>
      </c>
      <c r="AC7846" t="s">
        <v>1217</v>
      </c>
      <c r="AD7846" t="s">
        <v>1217</v>
      </c>
      <c r="AE7846" t="s">
        <v>1217</v>
      </c>
      <c r="AF7846" t="s">
        <v>1217</v>
      </c>
    </row>
    <row r="7847" spans="1:32" hidden="1" x14ac:dyDescent="0.25">
      <c r="A7847" t="str">
        <f t="shared" si="122"/>
        <v>Petroleum Liquids.DFO</v>
      </c>
      <c r="B7847" t="str">
        <f>INDEX(Crosswalk!$B$2:$B$47,MATCH(A7847,Crosswalk!$A$2:$A$47,0))</f>
        <v>petroleum</v>
      </c>
      <c r="C7847" t="b">
        <f>IFERROR(IF(AND(NOT(INDEX('Included Plant Filters'!$B:$B,MATCH(B7847,'Included Plant Filters'!$A:$A,0))),$W7847="Y"),FALSE,IF(AND(NOT(INDEX('Included Plant Filters'!$C:$C,MATCH(B7847,'Included Plant Filters'!$A:$A,0))),NOT(OR($X7847="Electric Utility",$X7847="IPP CHP",$X7847="IPP Non-CHP"))),FALSE,TRUE)),0)</f>
        <v>1</v>
      </c>
      <c r="D7847">
        <v>38084</v>
      </c>
      <c r="E7847" t="s">
        <v>5630</v>
      </c>
      <c r="F7847">
        <v>7831</v>
      </c>
      <c r="G7847" t="s">
        <v>5631</v>
      </c>
      <c r="H7847" t="s">
        <v>85</v>
      </c>
      <c r="I7847" t="s">
        <v>5632</v>
      </c>
      <c r="J7847" t="s">
        <v>25</v>
      </c>
      <c r="K7847" t="s">
        <v>13</v>
      </c>
      <c r="L7847" t="s">
        <v>20</v>
      </c>
      <c r="M7847" t="s">
        <v>1217</v>
      </c>
      <c r="N7847" t="s">
        <v>1218</v>
      </c>
      <c r="O7847">
        <v>1.2</v>
      </c>
      <c r="P7847">
        <v>0.8</v>
      </c>
      <c r="Q7847">
        <v>1</v>
      </c>
      <c r="R7847">
        <v>1</v>
      </c>
      <c r="S7847">
        <v>0.4</v>
      </c>
      <c r="T7847" t="s">
        <v>1220</v>
      </c>
      <c r="U7847" t="s">
        <v>280</v>
      </c>
      <c r="V7847" t="s">
        <v>280</v>
      </c>
      <c r="W7847" t="s">
        <v>1220</v>
      </c>
      <c r="X7847" t="s">
        <v>11</v>
      </c>
      <c r="Y7847">
        <v>1</v>
      </c>
      <c r="Z7847" t="s">
        <v>1219</v>
      </c>
      <c r="AA7847" t="s">
        <v>26</v>
      </c>
      <c r="AB7847" t="s">
        <v>1217</v>
      </c>
      <c r="AC7847" t="s">
        <v>1217</v>
      </c>
      <c r="AD7847" t="s">
        <v>1217</v>
      </c>
      <c r="AE7847" t="s">
        <v>1217</v>
      </c>
      <c r="AF7847" t="s">
        <v>1217</v>
      </c>
    </row>
    <row r="7848" spans="1:32" hidden="1" x14ac:dyDescent="0.25">
      <c r="A7848" t="str">
        <f t="shared" si="122"/>
        <v>Petroleum Liquids.DFO</v>
      </c>
      <c r="B7848" t="str">
        <f>INDEX(Crosswalk!$B$2:$B$47,MATCH(A7848,Crosswalk!$A$2:$A$47,0))</f>
        <v>petroleum</v>
      </c>
      <c r="C7848" t="b">
        <f>IFERROR(IF(AND(NOT(INDEX('Included Plant Filters'!$B:$B,MATCH(B7848,'Included Plant Filters'!$A:$A,0))),$W7848="Y"),FALSE,IF(AND(NOT(INDEX('Included Plant Filters'!$C:$C,MATCH(B7848,'Included Plant Filters'!$A:$A,0))),NOT(OR($X7848="Electric Utility",$X7848="IPP CHP",$X7848="IPP Non-CHP"))),FALSE,TRUE)),0)</f>
        <v>1</v>
      </c>
      <c r="D7848">
        <v>38084</v>
      </c>
      <c r="E7848" t="s">
        <v>5630</v>
      </c>
      <c r="F7848">
        <v>7831</v>
      </c>
      <c r="G7848" t="s">
        <v>5631</v>
      </c>
      <c r="H7848" t="s">
        <v>85</v>
      </c>
      <c r="I7848" t="s">
        <v>5632</v>
      </c>
      <c r="J7848" t="s">
        <v>21</v>
      </c>
      <c r="K7848" t="s">
        <v>13</v>
      </c>
      <c r="L7848" t="s">
        <v>20</v>
      </c>
      <c r="M7848" t="s">
        <v>1217</v>
      </c>
      <c r="N7848" t="s">
        <v>1218</v>
      </c>
      <c r="O7848">
        <v>0.9</v>
      </c>
      <c r="P7848">
        <v>0.8</v>
      </c>
      <c r="Q7848">
        <v>0.8</v>
      </c>
      <c r="R7848">
        <v>0.8</v>
      </c>
      <c r="S7848">
        <v>0.3</v>
      </c>
      <c r="T7848" t="s">
        <v>1220</v>
      </c>
      <c r="U7848" t="s">
        <v>280</v>
      </c>
      <c r="V7848" t="s">
        <v>280</v>
      </c>
      <c r="W7848" t="s">
        <v>1220</v>
      </c>
      <c r="X7848" t="s">
        <v>11</v>
      </c>
      <c r="Y7848">
        <v>1</v>
      </c>
      <c r="Z7848" t="s">
        <v>1219</v>
      </c>
      <c r="AA7848" t="s">
        <v>26</v>
      </c>
      <c r="AB7848" t="s">
        <v>1217</v>
      </c>
      <c r="AC7848" t="s">
        <v>1217</v>
      </c>
      <c r="AD7848" t="s">
        <v>1217</v>
      </c>
      <c r="AE7848" t="s">
        <v>1217</v>
      </c>
      <c r="AF7848" t="s">
        <v>1217</v>
      </c>
    </row>
    <row r="7849" spans="1:32" hidden="1" x14ac:dyDescent="0.25">
      <c r="A7849" t="str">
        <f t="shared" si="122"/>
        <v>Natural Gas Fired Combined Cycle.NG</v>
      </c>
      <c r="B7849" t="str">
        <f>INDEX(Crosswalk!$B$2:$B$47,MATCH(A7849,Crosswalk!$A$2:$A$47,0))</f>
        <v>natural gas combined cycle</v>
      </c>
      <c r="C7849" t="b">
        <f>IFERROR(IF(AND(NOT(INDEX('Included Plant Filters'!$B:$B,MATCH(B7849,'Included Plant Filters'!$A:$A,0))),$W7849="Y"),FALSE,IF(AND(NOT(INDEX('Included Plant Filters'!$C:$C,MATCH(B7849,'Included Plant Filters'!$A:$A,0))),NOT(OR($X7849="Electric Utility",$X7849="IPP CHP",$X7849="IPP Non-CHP"))),FALSE,TRUE)),0)</f>
        <v>1</v>
      </c>
      <c r="D7849">
        <v>17543</v>
      </c>
      <c r="E7849" t="s">
        <v>551</v>
      </c>
      <c r="F7849">
        <v>7834</v>
      </c>
      <c r="G7849" t="s">
        <v>5633</v>
      </c>
      <c r="H7849" t="s">
        <v>82</v>
      </c>
      <c r="I7849" t="s">
        <v>2600</v>
      </c>
      <c r="J7849" t="s">
        <v>1575</v>
      </c>
      <c r="K7849" t="s">
        <v>34</v>
      </c>
      <c r="L7849" t="s">
        <v>33</v>
      </c>
      <c r="M7849" t="s">
        <v>3529</v>
      </c>
      <c r="N7849" t="s">
        <v>1218</v>
      </c>
      <c r="O7849">
        <v>165</v>
      </c>
      <c r="P7849">
        <v>0.85</v>
      </c>
      <c r="Q7849">
        <v>150</v>
      </c>
      <c r="R7849">
        <v>170</v>
      </c>
      <c r="S7849">
        <v>120</v>
      </c>
      <c r="T7849" t="s">
        <v>1220</v>
      </c>
      <c r="U7849" t="s">
        <v>280</v>
      </c>
      <c r="V7849" t="s">
        <v>280</v>
      </c>
      <c r="W7849" t="s">
        <v>1220</v>
      </c>
      <c r="X7849" t="s">
        <v>11</v>
      </c>
      <c r="Y7849">
        <v>1</v>
      </c>
      <c r="Z7849" t="s">
        <v>1219</v>
      </c>
      <c r="AA7849" t="s">
        <v>19</v>
      </c>
      <c r="AB7849" t="s">
        <v>26</v>
      </c>
      <c r="AC7849" t="s">
        <v>1217</v>
      </c>
      <c r="AD7849" t="s">
        <v>1217</v>
      </c>
      <c r="AE7849" t="s">
        <v>1217</v>
      </c>
      <c r="AF7849" t="s">
        <v>1217</v>
      </c>
    </row>
    <row r="7850" spans="1:32" hidden="1" x14ac:dyDescent="0.25">
      <c r="A7850" t="str">
        <f t="shared" si="122"/>
        <v>Natural Gas Fired Combined Cycle.NG</v>
      </c>
      <c r="B7850" t="str">
        <f>INDEX(Crosswalk!$B$2:$B$47,MATCH(A7850,Crosswalk!$A$2:$A$47,0))</f>
        <v>natural gas combined cycle</v>
      </c>
      <c r="C7850" t="b">
        <f>IFERROR(IF(AND(NOT(INDEX('Included Plant Filters'!$B:$B,MATCH(B7850,'Included Plant Filters'!$A:$A,0))),$W7850="Y"),FALSE,IF(AND(NOT(INDEX('Included Plant Filters'!$C:$C,MATCH(B7850,'Included Plant Filters'!$A:$A,0))),NOT(OR($X7850="Electric Utility",$X7850="IPP CHP",$X7850="IPP Non-CHP"))),FALSE,TRUE)),0)</f>
        <v>1</v>
      </c>
      <c r="D7850">
        <v>17543</v>
      </c>
      <c r="E7850" t="s">
        <v>551</v>
      </c>
      <c r="F7850">
        <v>7834</v>
      </c>
      <c r="G7850" t="s">
        <v>5633</v>
      </c>
      <c r="H7850" t="s">
        <v>82</v>
      </c>
      <c r="I7850" t="s">
        <v>2600</v>
      </c>
      <c r="J7850" t="s">
        <v>1576</v>
      </c>
      <c r="K7850" t="s">
        <v>34</v>
      </c>
      <c r="L7850" t="s">
        <v>33</v>
      </c>
      <c r="M7850" t="s">
        <v>3529</v>
      </c>
      <c r="N7850" t="s">
        <v>1218</v>
      </c>
      <c r="O7850">
        <v>165</v>
      </c>
      <c r="P7850">
        <v>0.85</v>
      </c>
      <c r="Q7850">
        <v>150</v>
      </c>
      <c r="R7850">
        <v>170</v>
      </c>
      <c r="S7850">
        <v>120</v>
      </c>
      <c r="T7850" t="s">
        <v>1220</v>
      </c>
      <c r="U7850" t="s">
        <v>280</v>
      </c>
      <c r="V7850" t="s">
        <v>280</v>
      </c>
      <c r="W7850" t="s">
        <v>1220</v>
      </c>
      <c r="X7850" t="s">
        <v>11</v>
      </c>
      <c r="Y7850">
        <v>1</v>
      </c>
      <c r="Z7850" t="s">
        <v>1219</v>
      </c>
      <c r="AA7850" t="s">
        <v>19</v>
      </c>
      <c r="AB7850" t="s">
        <v>26</v>
      </c>
      <c r="AC7850" t="s">
        <v>1217</v>
      </c>
      <c r="AD7850" t="s">
        <v>1217</v>
      </c>
      <c r="AE7850" t="s">
        <v>1217</v>
      </c>
      <c r="AF7850" t="s">
        <v>1217</v>
      </c>
    </row>
    <row r="7851" spans="1:32" hidden="1" x14ac:dyDescent="0.25">
      <c r="A7851" t="str">
        <f t="shared" si="122"/>
        <v>Natural Gas Fired Combustion Turbine.NG</v>
      </c>
      <c r="B7851" t="str">
        <f>INDEX(Crosswalk!$B$2:$B$47,MATCH(A7851,Crosswalk!$A$2:$A$47,0))</f>
        <v>natural gas peaker</v>
      </c>
      <c r="C7851" t="b">
        <f>IFERROR(IF(AND(NOT(INDEX('Included Plant Filters'!$B:$B,MATCH(B7851,'Included Plant Filters'!$A:$A,0))),$W7851="Y"),FALSE,IF(AND(NOT(INDEX('Included Plant Filters'!$C:$C,MATCH(B7851,'Included Plant Filters'!$A:$A,0))),NOT(OR($X7851="Electric Utility",$X7851="IPP CHP",$X7851="IPP Non-CHP"))),FALSE,TRUE)),0)</f>
        <v>1</v>
      </c>
      <c r="D7851">
        <v>17543</v>
      </c>
      <c r="E7851" t="s">
        <v>551</v>
      </c>
      <c r="F7851">
        <v>7834</v>
      </c>
      <c r="G7851" t="s">
        <v>5633</v>
      </c>
      <c r="H7851" t="s">
        <v>82</v>
      </c>
      <c r="I7851" t="s">
        <v>2600</v>
      </c>
      <c r="J7851" t="s">
        <v>1577</v>
      </c>
      <c r="K7851" t="s">
        <v>60</v>
      </c>
      <c r="L7851" t="s">
        <v>61</v>
      </c>
      <c r="M7851" t="s">
        <v>1217</v>
      </c>
      <c r="N7851" t="s">
        <v>1218</v>
      </c>
      <c r="O7851">
        <v>165</v>
      </c>
      <c r="P7851">
        <v>0.85</v>
      </c>
      <c r="Q7851">
        <v>146</v>
      </c>
      <c r="R7851">
        <v>180</v>
      </c>
      <c r="S7851">
        <v>20</v>
      </c>
      <c r="T7851" t="s">
        <v>1220</v>
      </c>
      <c r="U7851" t="s">
        <v>280</v>
      </c>
      <c r="V7851" t="s">
        <v>280</v>
      </c>
      <c r="W7851" t="s">
        <v>1220</v>
      </c>
      <c r="X7851" t="s">
        <v>11</v>
      </c>
      <c r="Y7851">
        <v>1</v>
      </c>
      <c r="Z7851" t="s">
        <v>1219</v>
      </c>
      <c r="AA7851" t="s">
        <v>19</v>
      </c>
      <c r="AB7851" t="s">
        <v>26</v>
      </c>
      <c r="AC7851" t="s">
        <v>1217</v>
      </c>
      <c r="AD7851" t="s">
        <v>1217</v>
      </c>
      <c r="AE7851" t="s">
        <v>1217</v>
      </c>
      <c r="AF7851" t="s">
        <v>1217</v>
      </c>
    </row>
    <row r="7852" spans="1:32" hidden="1" x14ac:dyDescent="0.25">
      <c r="A7852" t="str">
        <f t="shared" si="122"/>
        <v>Natural Gas Fired Combustion Turbine.NG</v>
      </c>
      <c r="B7852" t="str">
        <f>INDEX(Crosswalk!$B$2:$B$47,MATCH(A7852,Crosswalk!$A$2:$A$47,0))</f>
        <v>natural gas peaker</v>
      </c>
      <c r="C7852" t="b">
        <f>IFERROR(IF(AND(NOT(INDEX('Included Plant Filters'!$B:$B,MATCH(B7852,'Included Plant Filters'!$A:$A,0))),$W7852="Y"),FALSE,IF(AND(NOT(INDEX('Included Plant Filters'!$C:$C,MATCH(B7852,'Included Plant Filters'!$A:$A,0))),NOT(OR($X7852="Electric Utility",$X7852="IPP CHP",$X7852="IPP Non-CHP"))),FALSE,TRUE)),0)</f>
        <v>1</v>
      </c>
      <c r="D7852">
        <v>17543</v>
      </c>
      <c r="E7852" t="s">
        <v>551</v>
      </c>
      <c r="F7852">
        <v>7834</v>
      </c>
      <c r="G7852" t="s">
        <v>5633</v>
      </c>
      <c r="H7852" t="s">
        <v>82</v>
      </c>
      <c r="I7852" t="s">
        <v>2600</v>
      </c>
      <c r="J7852" t="s">
        <v>1578</v>
      </c>
      <c r="K7852" t="s">
        <v>60</v>
      </c>
      <c r="L7852" t="s">
        <v>61</v>
      </c>
      <c r="M7852" t="s">
        <v>1217</v>
      </c>
      <c r="N7852" t="s">
        <v>1218</v>
      </c>
      <c r="O7852">
        <v>165</v>
      </c>
      <c r="P7852">
        <v>0.85</v>
      </c>
      <c r="Q7852">
        <v>146</v>
      </c>
      <c r="R7852">
        <v>180</v>
      </c>
      <c r="S7852">
        <v>20</v>
      </c>
      <c r="T7852" t="s">
        <v>1220</v>
      </c>
      <c r="U7852" t="s">
        <v>280</v>
      </c>
      <c r="V7852" t="s">
        <v>280</v>
      </c>
      <c r="W7852" t="s">
        <v>1220</v>
      </c>
      <c r="X7852" t="s">
        <v>11</v>
      </c>
      <c r="Y7852">
        <v>1</v>
      </c>
      <c r="Z7852" t="s">
        <v>1219</v>
      </c>
      <c r="AA7852" t="s">
        <v>19</v>
      </c>
      <c r="AB7852" t="s">
        <v>26</v>
      </c>
      <c r="AC7852" t="s">
        <v>1217</v>
      </c>
      <c r="AD7852" t="s">
        <v>1217</v>
      </c>
      <c r="AE7852" t="s">
        <v>1217</v>
      </c>
      <c r="AF7852" t="s">
        <v>1217</v>
      </c>
    </row>
    <row r="7853" spans="1:32" hidden="1" x14ac:dyDescent="0.25">
      <c r="A7853" t="str">
        <f t="shared" si="122"/>
        <v>Natural Gas Fired Combustion Turbine.NG</v>
      </c>
      <c r="B7853" t="str">
        <f>INDEX(Crosswalk!$B$2:$B$47,MATCH(A7853,Crosswalk!$A$2:$A$47,0))</f>
        <v>natural gas peaker</v>
      </c>
      <c r="C7853" t="b">
        <f>IFERROR(IF(AND(NOT(INDEX('Included Plant Filters'!$B:$B,MATCH(B7853,'Included Plant Filters'!$A:$A,0))),$W7853="Y"),FALSE,IF(AND(NOT(INDEX('Included Plant Filters'!$C:$C,MATCH(B7853,'Included Plant Filters'!$A:$A,0))),NOT(OR($X7853="Electric Utility",$X7853="IPP CHP",$X7853="IPP Non-CHP"))),FALSE,TRUE)),0)</f>
        <v>1</v>
      </c>
      <c r="D7853">
        <v>17543</v>
      </c>
      <c r="E7853" t="s">
        <v>551</v>
      </c>
      <c r="F7853">
        <v>7834</v>
      </c>
      <c r="G7853" t="s">
        <v>5633</v>
      </c>
      <c r="H7853" t="s">
        <v>82</v>
      </c>
      <c r="I7853" t="s">
        <v>2600</v>
      </c>
      <c r="J7853" t="s">
        <v>5549</v>
      </c>
      <c r="K7853" t="s">
        <v>60</v>
      </c>
      <c r="L7853" t="s">
        <v>61</v>
      </c>
      <c r="M7853" t="s">
        <v>1217</v>
      </c>
      <c r="N7853" t="s">
        <v>1218</v>
      </c>
      <c r="O7853">
        <v>84</v>
      </c>
      <c r="P7853">
        <v>0.85</v>
      </c>
      <c r="Q7853">
        <v>75</v>
      </c>
      <c r="R7853">
        <v>90</v>
      </c>
      <c r="S7853">
        <v>10</v>
      </c>
      <c r="T7853" t="s">
        <v>1220</v>
      </c>
      <c r="U7853" t="s">
        <v>280</v>
      </c>
      <c r="V7853" t="s">
        <v>280</v>
      </c>
      <c r="W7853" t="s">
        <v>1220</v>
      </c>
      <c r="X7853" t="s">
        <v>11</v>
      </c>
      <c r="Y7853">
        <v>1</v>
      </c>
      <c r="Z7853" t="s">
        <v>1219</v>
      </c>
      <c r="AA7853" t="s">
        <v>19</v>
      </c>
      <c r="AB7853" t="s">
        <v>1217</v>
      </c>
      <c r="AC7853" t="s">
        <v>1217</v>
      </c>
      <c r="AD7853" t="s">
        <v>1217</v>
      </c>
      <c r="AE7853" t="s">
        <v>1217</v>
      </c>
      <c r="AF7853" t="s">
        <v>1217</v>
      </c>
    </row>
    <row r="7854" spans="1:32" hidden="1" x14ac:dyDescent="0.25">
      <c r="A7854" t="str">
        <f t="shared" si="122"/>
        <v>Natural Gas Fired Combustion Turbine.NG</v>
      </c>
      <c r="B7854" t="str">
        <f>INDEX(Crosswalk!$B$2:$B$47,MATCH(A7854,Crosswalk!$A$2:$A$47,0))</f>
        <v>natural gas peaker</v>
      </c>
      <c r="C7854" t="b">
        <f>IFERROR(IF(AND(NOT(INDEX('Included Plant Filters'!$B:$B,MATCH(B7854,'Included Plant Filters'!$A:$A,0))),$W7854="Y"),FALSE,IF(AND(NOT(INDEX('Included Plant Filters'!$C:$C,MATCH(B7854,'Included Plant Filters'!$A:$A,0))),NOT(OR($X7854="Electric Utility",$X7854="IPP CHP",$X7854="IPP Non-CHP"))),FALSE,TRUE)),0)</f>
        <v>1</v>
      </c>
      <c r="D7854">
        <v>17543</v>
      </c>
      <c r="E7854" t="s">
        <v>551</v>
      </c>
      <c r="F7854">
        <v>7834</v>
      </c>
      <c r="G7854" t="s">
        <v>5633</v>
      </c>
      <c r="H7854" t="s">
        <v>82</v>
      </c>
      <c r="I7854" t="s">
        <v>2600</v>
      </c>
      <c r="J7854" t="s">
        <v>5550</v>
      </c>
      <c r="K7854" t="s">
        <v>60</v>
      </c>
      <c r="L7854" t="s">
        <v>61</v>
      </c>
      <c r="M7854" t="s">
        <v>1217</v>
      </c>
      <c r="N7854" t="s">
        <v>1218</v>
      </c>
      <c r="O7854">
        <v>84</v>
      </c>
      <c r="P7854">
        <v>0.85</v>
      </c>
      <c r="Q7854">
        <v>75</v>
      </c>
      <c r="R7854">
        <v>90</v>
      </c>
      <c r="S7854">
        <v>10</v>
      </c>
      <c r="T7854" t="s">
        <v>1220</v>
      </c>
      <c r="U7854" t="s">
        <v>280</v>
      </c>
      <c r="V7854" t="s">
        <v>280</v>
      </c>
      <c r="W7854" t="s">
        <v>1220</v>
      </c>
      <c r="X7854" t="s">
        <v>11</v>
      </c>
      <c r="Y7854">
        <v>1</v>
      </c>
      <c r="Z7854" t="s">
        <v>1219</v>
      </c>
      <c r="AA7854" t="s">
        <v>19</v>
      </c>
      <c r="AB7854" t="s">
        <v>1217</v>
      </c>
      <c r="AC7854" t="s">
        <v>1217</v>
      </c>
      <c r="AD7854" t="s">
        <v>1217</v>
      </c>
      <c r="AE7854" t="s">
        <v>1217</v>
      </c>
      <c r="AF7854" t="s">
        <v>1217</v>
      </c>
    </row>
    <row r="7855" spans="1:32" hidden="1" x14ac:dyDescent="0.25">
      <c r="A7855" t="str">
        <f t="shared" si="122"/>
        <v>Natural Gas Fired Combustion Turbine.NG</v>
      </c>
      <c r="B7855" t="str">
        <f>INDEX(Crosswalk!$B$2:$B$47,MATCH(A7855,Crosswalk!$A$2:$A$47,0))</f>
        <v>natural gas peaker</v>
      </c>
      <c r="C7855" t="b">
        <f>IFERROR(IF(AND(NOT(INDEX('Included Plant Filters'!$B:$B,MATCH(B7855,'Included Plant Filters'!$A:$A,0))),$W7855="Y"),FALSE,IF(AND(NOT(INDEX('Included Plant Filters'!$C:$C,MATCH(B7855,'Included Plant Filters'!$A:$A,0))),NOT(OR($X7855="Electric Utility",$X7855="IPP CHP",$X7855="IPP Non-CHP"))),FALSE,TRUE)),0)</f>
        <v>1</v>
      </c>
      <c r="D7855">
        <v>17543</v>
      </c>
      <c r="E7855" t="s">
        <v>551</v>
      </c>
      <c r="F7855">
        <v>7834</v>
      </c>
      <c r="G7855" t="s">
        <v>5633</v>
      </c>
      <c r="H7855" t="s">
        <v>82</v>
      </c>
      <c r="I7855" t="s">
        <v>2600</v>
      </c>
      <c r="J7855" t="s">
        <v>2084</v>
      </c>
      <c r="K7855" t="s">
        <v>60</v>
      </c>
      <c r="L7855" t="s">
        <v>61</v>
      </c>
      <c r="M7855" t="s">
        <v>1217</v>
      </c>
      <c r="N7855" t="s">
        <v>1218</v>
      </c>
      <c r="O7855">
        <v>84</v>
      </c>
      <c r="P7855">
        <v>0.85</v>
      </c>
      <c r="Q7855">
        <v>75</v>
      </c>
      <c r="R7855">
        <v>90</v>
      </c>
      <c r="S7855">
        <v>10</v>
      </c>
      <c r="T7855" t="s">
        <v>1220</v>
      </c>
      <c r="U7855" t="s">
        <v>280</v>
      </c>
      <c r="V7855" t="s">
        <v>280</v>
      </c>
      <c r="W7855" t="s">
        <v>1220</v>
      </c>
      <c r="X7855" t="s">
        <v>11</v>
      </c>
      <c r="Y7855">
        <v>1</v>
      </c>
      <c r="Z7855" t="s">
        <v>1219</v>
      </c>
      <c r="AA7855" t="s">
        <v>19</v>
      </c>
      <c r="AB7855" t="s">
        <v>1217</v>
      </c>
      <c r="AC7855" t="s">
        <v>1217</v>
      </c>
      <c r="AD7855" t="s">
        <v>1217</v>
      </c>
      <c r="AE7855" t="s">
        <v>1217</v>
      </c>
      <c r="AF7855" t="s">
        <v>1217</v>
      </c>
    </row>
    <row r="7856" spans="1:32" hidden="1" x14ac:dyDescent="0.25">
      <c r="A7856" t="str">
        <f t="shared" si="122"/>
        <v>Natural Gas Fired Combined Cycle.NG</v>
      </c>
      <c r="B7856" t="str">
        <f>INDEX(Crosswalk!$B$2:$B$47,MATCH(A7856,Crosswalk!$A$2:$A$47,0))</f>
        <v>natural gas combined cycle</v>
      </c>
      <c r="C7856" t="b">
        <f>IFERROR(IF(AND(NOT(INDEX('Included Plant Filters'!$B:$B,MATCH(B7856,'Included Plant Filters'!$A:$A,0))),$W7856="Y"),FALSE,IF(AND(NOT(INDEX('Included Plant Filters'!$C:$C,MATCH(B7856,'Included Plant Filters'!$A:$A,0))),NOT(OR($X7856="Electric Utility",$X7856="IPP CHP",$X7856="IPP Non-CHP"))),FALSE,TRUE)),0)</f>
        <v>1</v>
      </c>
      <c r="D7856">
        <v>17543</v>
      </c>
      <c r="E7856" t="s">
        <v>551</v>
      </c>
      <c r="F7856">
        <v>7834</v>
      </c>
      <c r="G7856" t="s">
        <v>5633</v>
      </c>
      <c r="H7856" t="s">
        <v>82</v>
      </c>
      <c r="I7856" t="s">
        <v>2600</v>
      </c>
      <c r="J7856" t="s">
        <v>5634</v>
      </c>
      <c r="K7856" t="s">
        <v>34</v>
      </c>
      <c r="L7856" t="s">
        <v>35</v>
      </c>
      <c r="M7856" t="s">
        <v>3529</v>
      </c>
      <c r="N7856" t="s">
        <v>1218</v>
      </c>
      <c r="O7856">
        <v>190</v>
      </c>
      <c r="P7856">
        <v>0.85</v>
      </c>
      <c r="Q7856">
        <v>160</v>
      </c>
      <c r="R7856">
        <v>190</v>
      </c>
      <c r="S7856">
        <v>120</v>
      </c>
      <c r="T7856" t="s">
        <v>1220</v>
      </c>
      <c r="U7856" t="s">
        <v>280</v>
      </c>
      <c r="V7856" t="s">
        <v>280</v>
      </c>
      <c r="W7856" t="s">
        <v>1220</v>
      </c>
      <c r="X7856" t="s">
        <v>11</v>
      </c>
      <c r="Y7856">
        <v>1</v>
      </c>
      <c r="Z7856" t="s">
        <v>1219</v>
      </c>
      <c r="AA7856" t="s">
        <v>19</v>
      </c>
      <c r="AB7856" t="s">
        <v>1217</v>
      </c>
      <c r="AC7856" t="s">
        <v>1217</v>
      </c>
      <c r="AD7856" t="s">
        <v>1217</v>
      </c>
      <c r="AE7856" t="s">
        <v>1217</v>
      </c>
      <c r="AF7856" t="s">
        <v>1217</v>
      </c>
    </row>
    <row r="7857" spans="1:32" hidden="1" x14ac:dyDescent="0.25">
      <c r="A7857" t="str">
        <f t="shared" si="122"/>
        <v>Natural Gas Fired Combustion Turbine.NG</v>
      </c>
      <c r="B7857" t="str">
        <f>INDEX(Crosswalk!$B$2:$B$47,MATCH(A7857,Crosswalk!$A$2:$A$47,0))</f>
        <v>natural gas peaker</v>
      </c>
      <c r="C7857" t="b">
        <f>IFERROR(IF(AND(NOT(INDEX('Included Plant Filters'!$B:$B,MATCH(B7857,'Included Plant Filters'!$A:$A,0))),$W7857="Y"),FALSE,IF(AND(NOT(INDEX('Included Plant Filters'!$C:$C,MATCH(B7857,'Included Plant Filters'!$A:$A,0))),NOT(OR($X7857="Electric Utility",$X7857="IPP CHP",$X7857="IPP Non-CHP"))),FALSE,TRUE)),0)</f>
        <v>1</v>
      </c>
      <c r="D7857">
        <v>56386</v>
      </c>
      <c r="E7857" t="s">
        <v>5635</v>
      </c>
      <c r="F7857">
        <v>7835</v>
      </c>
      <c r="G7857" t="s">
        <v>5635</v>
      </c>
      <c r="H7857" t="s">
        <v>83</v>
      </c>
      <c r="I7857" t="s">
        <v>5636</v>
      </c>
      <c r="J7857" t="s">
        <v>24</v>
      </c>
      <c r="K7857" t="s">
        <v>60</v>
      </c>
      <c r="L7857" t="s">
        <v>61</v>
      </c>
      <c r="M7857" t="s">
        <v>1217</v>
      </c>
      <c r="N7857" t="s">
        <v>1218</v>
      </c>
      <c r="O7857">
        <v>198.9</v>
      </c>
      <c r="P7857">
        <v>0.85</v>
      </c>
      <c r="Q7857">
        <v>167.5</v>
      </c>
      <c r="R7857">
        <v>167.5</v>
      </c>
      <c r="S7857">
        <v>100</v>
      </c>
      <c r="T7857" t="s">
        <v>1220</v>
      </c>
      <c r="U7857" t="s">
        <v>280</v>
      </c>
      <c r="V7857" t="s">
        <v>280</v>
      </c>
      <c r="W7857" t="s">
        <v>1220</v>
      </c>
      <c r="X7857" t="s">
        <v>1273</v>
      </c>
      <c r="Y7857">
        <v>2</v>
      </c>
      <c r="Z7857" t="s">
        <v>1219</v>
      </c>
      <c r="AA7857" t="s">
        <v>19</v>
      </c>
      <c r="AB7857" t="s">
        <v>1217</v>
      </c>
      <c r="AC7857" t="s">
        <v>1217</v>
      </c>
      <c r="AD7857" t="s">
        <v>1217</v>
      </c>
      <c r="AE7857" t="s">
        <v>1217</v>
      </c>
      <c r="AF7857" t="s">
        <v>1217</v>
      </c>
    </row>
    <row r="7858" spans="1:32" hidden="1" x14ac:dyDescent="0.25">
      <c r="A7858" t="str">
        <f t="shared" si="122"/>
        <v>Natural Gas Fired Combustion Turbine.NG</v>
      </c>
      <c r="B7858" t="str">
        <f>INDEX(Crosswalk!$B$2:$B$47,MATCH(A7858,Crosswalk!$A$2:$A$47,0))</f>
        <v>natural gas peaker</v>
      </c>
      <c r="C7858" t="b">
        <f>IFERROR(IF(AND(NOT(INDEX('Included Plant Filters'!$B:$B,MATCH(B7858,'Included Plant Filters'!$A:$A,0))),$W7858="Y"),FALSE,IF(AND(NOT(INDEX('Included Plant Filters'!$C:$C,MATCH(B7858,'Included Plant Filters'!$A:$A,0))),NOT(OR($X7858="Electric Utility",$X7858="IPP CHP",$X7858="IPP Non-CHP"))),FALSE,TRUE)),0)</f>
        <v>1</v>
      </c>
      <c r="D7858">
        <v>56386</v>
      </c>
      <c r="E7858" t="s">
        <v>5635</v>
      </c>
      <c r="F7858">
        <v>7835</v>
      </c>
      <c r="G7858" t="s">
        <v>5635</v>
      </c>
      <c r="H7858" t="s">
        <v>83</v>
      </c>
      <c r="I7858" t="s">
        <v>5636</v>
      </c>
      <c r="J7858" t="s">
        <v>25</v>
      </c>
      <c r="K7858" t="s">
        <v>60</v>
      </c>
      <c r="L7858" t="s">
        <v>61</v>
      </c>
      <c r="M7858" t="s">
        <v>1217</v>
      </c>
      <c r="N7858" t="s">
        <v>1218</v>
      </c>
      <c r="O7858">
        <v>175.9</v>
      </c>
      <c r="P7858">
        <v>0.85</v>
      </c>
      <c r="Q7858">
        <v>166.5</v>
      </c>
      <c r="R7858">
        <v>166.5</v>
      </c>
      <c r="S7858">
        <v>100</v>
      </c>
      <c r="T7858" t="s">
        <v>1220</v>
      </c>
      <c r="U7858" t="s">
        <v>280</v>
      </c>
      <c r="V7858" t="s">
        <v>280</v>
      </c>
      <c r="W7858" t="s">
        <v>1220</v>
      </c>
      <c r="X7858" t="s">
        <v>1273</v>
      </c>
      <c r="Y7858">
        <v>2</v>
      </c>
      <c r="Z7858" t="s">
        <v>1219</v>
      </c>
      <c r="AA7858" t="s">
        <v>19</v>
      </c>
      <c r="AB7858" t="s">
        <v>1217</v>
      </c>
      <c r="AC7858" t="s">
        <v>1217</v>
      </c>
      <c r="AD7858" t="s">
        <v>1217</v>
      </c>
      <c r="AE7858" t="s">
        <v>1217</v>
      </c>
      <c r="AF7858" t="s">
        <v>1217</v>
      </c>
    </row>
    <row r="7859" spans="1:32" hidden="1" x14ac:dyDescent="0.25">
      <c r="A7859" t="str">
        <f t="shared" si="122"/>
        <v>Natural Gas Fired Combustion Turbine.NG</v>
      </c>
      <c r="B7859" t="str">
        <f>INDEX(Crosswalk!$B$2:$B$47,MATCH(A7859,Crosswalk!$A$2:$A$47,0))</f>
        <v>natural gas peaker</v>
      </c>
      <c r="C7859" t="b">
        <f>IFERROR(IF(AND(NOT(INDEX('Included Plant Filters'!$B:$B,MATCH(B7859,'Included Plant Filters'!$A:$A,0))),$W7859="Y"),FALSE,IF(AND(NOT(INDEX('Included Plant Filters'!$C:$C,MATCH(B7859,'Included Plant Filters'!$A:$A,0))),NOT(OR($X7859="Electric Utility",$X7859="IPP CHP",$X7859="IPP Non-CHP"))),FALSE,TRUE)),0)</f>
        <v>1</v>
      </c>
      <c r="D7859">
        <v>56386</v>
      </c>
      <c r="E7859" t="s">
        <v>5635</v>
      </c>
      <c r="F7859">
        <v>7835</v>
      </c>
      <c r="G7859" t="s">
        <v>5635</v>
      </c>
      <c r="H7859" t="s">
        <v>83</v>
      </c>
      <c r="I7859" t="s">
        <v>5636</v>
      </c>
      <c r="J7859" t="s">
        <v>21</v>
      </c>
      <c r="K7859" t="s">
        <v>60</v>
      </c>
      <c r="L7859" t="s">
        <v>61</v>
      </c>
      <c r="M7859" t="s">
        <v>1217</v>
      </c>
      <c r="N7859" t="s">
        <v>1218</v>
      </c>
      <c r="O7859">
        <v>198.9</v>
      </c>
      <c r="P7859">
        <v>0.85</v>
      </c>
      <c r="Q7859">
        <v>169</v>
      </c>
      <c r="R7859">
        <v>169</v>
      </c>
      <c r="S7859">
        <v>100</v>
      </c>
      <c r="T7859" t="s">
        <v>1220</v>
      </c>
      <c r="U7859" t="s">
        <v>280</v>
      </c>
      <c r="V7859" t="s">
        <v>280</v>
      </c>
      <c r="W7859" t="s">
        <v>1220</v>
      </c>
      <c r="X7859" t="s">
        <v>1273</v>
      </c>
      <c r="Y7859">
        <v>2</v>
      </c>
      <c r="Z7859" t="s">
        <v>1219</v>
      </c>
      <c r="AA7859" t="s">
        <v>19</v>
      </c>
      <c r="AB7859" t="s">
        <v>1217</v>
      </c>
      <c r="AC7859" t="s">
        <v>1217</v>
      </c>
      <c r="AD7859" t="s">
        <v>1217</v>
      </c>
      <c r="AE7859" t="s">
        <v>1217</v>
      </c>
      <c r="AF7859" t="s">
        <v>1217</v>
      </c>
    </row>
    <row r="7860" spans="1:32" hidden="1" x14ac:dyDescent="0.25">
      <c r="A7860" t="str">
        <f t="shared" si="122"/>
        <v>Natural Gas Fired Combustion Turbine.NG</v>
      </c>
      <c r="B7860" t="str">
        <f>INDEX(Crosswalk!$B$2:$B$47,MATCH(A7860,Crosswalk!$A$2:$A$47,0))</f>
        <v>natural gas peaker</v>
      </c>
      <c r="C7860" t="b">
        <f>IFERROR(IF(AND(NOT(INDEX('Included Plant Filters'!$B:$B,MATCH(B7860,'Included Plant Filters'!$A:$A,0))),$W7860="Y"),FALSE,IF(AND(NOT(INDEX('Included Plant Filters'!$C:$C,MATCH(B7860,'Included Plant Filters'!$A:$A,0))),NOT(OR($X7860="Electric Utility",$X7860="IPP CHP",$X7860="IPP Non-CHP"))),FALSE,TRUE)),0)</f>
        <v>1</v>
      </c>
      <c r="D7860">
        <v>56386</v>
      </c>
      <c r="E7860" t="s">
        <v>5635</v>
      </c>
      <c r="F7860">
        <v>7835</v>
      </c>
      <c r="G7860" t="s">
        <v>5635</v>
      </c>
      <c r="H7860" t="s">
        <v>83</v>
      </c>
      <c r="I7860" t="s">
        <v>5636</v>
      </c>
      <c r="J7860" t="s">
        <v>46</v>
      </c>
      <c r="K7860" t="s">
        <v>60</v>
      </c>
      <c r="L7860" t="s">
        <v>61</v>
      </c>
      <c r="M7860" t="s">
        <v>1217</v>
      </c>
      <c r="N7860" t="s">
        <v>1218</v>
      </c>
      <c r="O7860">
        <v>198.9</v>
      </c>
      <c r="P7860">
        <v>0.85</v>
      </c>
      <c r="Q7860">
        <v>169</v>
      </c>
      <c r="R7860">
        <v>169</v>
      </c>
      <c r="S7860">
        <v>100</v>
      </c>
      <c r="T7860" t="s">
        <v>1220</v>
      </c>
      <c r="U7860" t="s">
        <v>280</v>
      </c>
      <c r="V7860" t="s">
        <v>280</v>
      </c>
      <c r="W7860" t="s">
        <v>1220</v>
      </c>
      <c r="X7860" t="s">
        <v>1273</v>
      </c>
      <c r="Y7860">
        <v>2</v>
      </c>
      <c r="Z7860" t="s">
        <v>1219</v>
      </c>
      <c r="AA7860" t="s">
        <v>19</v>
      </c>
      <c r="AB7860" t="s">
        <v>1217</v>
      </c>
      <c r="AC7860" t="s">
        <v>1217</v>
      </c>
      <c r="AD7860" t="s">
        <v>1217</v>
      </c>
      <c r="AE7860" t="s">
        <v>1217</v>
      </c>
      <c r="AF7860" t="s">
        <v>1217</v>
      </c>
    </row>
    <row r="7861" spans="1:32" hidden="1" x14ac:dyDescent="0.25">
      <c r="A7861" t="str">
        <f t="shared" si="122"/>
        <v>Natural Gas Fired Combustion Turbine.NG</v>
      </c>
      <c r="B7861" t="str">
        <f>INDEX(Crosswalk!$B$2:$B$47,MATCH(A7861,Crosswalk!$A$2:$A$47,0))</f>
        <v>natural gas peaker</v>
      </c>
      <c r="C7861" t="b">
        <f>IFERROR(IF(AND(NOT(INDEX('Included Plant Filters'!$B:$B,MATCH(B7861,'Included Plant Filters'!$A:$A,0))),$W7861="Y"),FALSE,IF(AND(NOT(INDEX('Included Plant Filters'!$C:$C,MATCH(B7861,'Included Plant Filters'!$A:$A,0))),NOT(OR($X7861="Electric Utility",$X7861="IPP CHP",$X7861="IPP Non-CHP"))),FALSE,TRUE)),0)</f>
        <v>1</v>
      </c>
      <c r="D7861">
        <v>40229</v>
      </c>
      <c r="E7861" t="s">
        <v>5637</v>
      </c>
      <c r="F7861">
        <v>7836</v>
      </c>
      <c r="G7861" t="s">
        <v>5638</v>
      </c>
      <c r="H7861" t="s">
        <v>68</v>
      </c>
      <c r="I7861" t="s">
        <v>5639</v>
      </c>
      <c r="J7861" t="s">
        <v>24</v>
      </c>
      <c r="K7861" t="s">
        <v>60</v>
      </c>
      <c r="L7861" t="s">
        <v>61</v>
      </c>
      <c r="M7861" t="s">
        <v>1217</v>
      </c>
      <c r="N7861" t="s">
        <v>1218</v>
      </c>
      <c r="O7861">
        <v>171.1</v>
      </c>
      <c r="P7861">
        <v>0.85</v>
      </c>
      <c r="Q7861">
        <v>161</v>
      </c>
      <c r="R7861">
        <v>192</v>
      </c>
      <c r="S7861">
        <v>96</v>
      </c>
      <c r="T7861" t="s">
        <v>1220</v>
      </c>
      <c r="U7861" t="s">
        <v>280</v>
      </c>
      <c r="V7861" t="s">
        <v>280</v>
      </c>
      <c r="W7861" t="s">
        <v>1220</v>
      </c>
      <c r="X7861" t="s">
        <v>11</v>
      </c>
      <c r="Y7861">
        <v>1</v>
      </c>
      <c r="Z7861" t="s">
        <v>1219</v>
      </c>
      <c r="AA7861" t="s">
        <v>19</v>
      </c>
      <c r="AB7861" t="s">
        <v>26</v>
      </c>
      <c r="AC7861" t="s">
        <v>1217</v>
      </c>
      <c r="AD7861" t="s">
        <v>1217</v>
      </c>
      <c r="AE7861" t="s">
        <v>1217</v>
      </c>
      <c r="AF7861" t="s">
        <v>1217</v>
      </c>
    </row>
    <row r="7862" spans="1:32" hidden="1" x14ac:dyDescent="0.25">
      <c r="A7862" t="str">
        <f t="shared" si="122"/>
        <v>Natural Gas Fired Combustion Turbine.NG</v>
      </c>
      <c r="B7862" t="str">
        <f>INDEX(Crosswalk!$B$2:$B$47,MATCH(A7862,Crosswalk!$A$2:$A$47,0))</f>
        <v>natural gas peaker</v>
      </c>
      <c r="C7862" t="b">
        <f>IFERROR(IF(AND(NOT(INDEX('Included Plant Filters'!$B:$B,MATCH(B7862,'Included Plant Filters'!$A:$A,0))),$W7862="Y"),FALSE,IF(AND(NOT(INDEX('Included Plant Filters'!$C:$C,MATCH(B7862,'Included Plant Filters'!$A:$A,0))),NOT(OR($X7862="Electric Utility",$X7862="IPP CHP",$X7862="IPP Non-CHP"))),FALSE,TRUE)),0)</f>
        <v>1</v>
      </c>
      <c r="D7862">
        <v>40229</v>
      </c>
      <c r="E7862" t="s">
        <v>5637</v>
      </c>
      <c r="F7862">
        <v>7836</v>
      </c>
      <c r="G7862" t="s">
        <v>5638</v>
      </c>
      <c r="H7862" t="s">
        <v>68</v>
      </c>
      <c r="I7862" t="s">
        <v>5639</v>
      </c>
      <c r="J7862" t="s">
        <v>25</v>
      </c>
      <c r="K7862" t="s">
        <v>60</v>
      </c>
      <c r="L7862" t="s">
        <v>61</v>
      </c>
      <c r="M7862" t="s">
        <v>1217</v>
      </c>
      <c r="N7862" t="s">
        <v>1218</v>
      </c>
      <c r="O7862">
        <v>171.1</v>
      </c>
      <c r="P7862">
        <v>0.85</v>
      </c>
      <c r="Q7862">
        <v>159.30000000000001</v>
      </c>
      <c r="R7862">
        <v>192</v>
      </c>
      <c r="S7862">
        <v>96</v>
      </c>
      <c r="T7862" t="s">
        <v>1220</v>
      </c>
      <c r="U7862" t="s">
        <v>280</v>
      </c>
      <c r="V7862" t="s">
        <v>280</v>
      </c>
      <c r="W7862" t="s">
        <v>1220</v>
      </c>
      <c r="X7862" t="s">
        <v>11</v>
      </c>
      <c r="Y7862">
        <v>1</v>
      </c>
      <c r="Z7862" t="s">
        <v>1219</v>
      </c>
      <c r="AA7862" t="s">
        <v>19</v>
      </c>
      <c r="AB7862" t="s">
        <v>26</v>
      </c>
      <c r="AC7862" t="s">
        <v>1217</v>
      </c>
      <c r="AD7862" t="s">
        <v>1217</v>
      </c>
      <c r="AE7862" t="s">
        <v>1217</v>
      </c>
      <c r="AF7862" t="s">
        <v>1217</v>
      </c>
    </row>
    <row r="7863" spans="1:32" hidden="1" x14ac:dyDescent="0.25">
      <c r="A7863" t="str">
        <f t="shared" si="122"/>
        <v>Natural Gas Fired Combustion Turbine.NG</v>
      </c>
      <c r="B7863" t="str">
        <f>INDEX(Crosswalk!$B$2:$B$47,MATCH(A7863,Crosswalk!$A$2:$A$47,0))</f>
        <v>natural gas peaker</v>
      </c>
      <c r="C7863" t="b">
        <f>IFERROR(IF(AND(NOT(INDEX('Included Plant Filters'!$B:$B,MATCH(B7863,'Included Plant Filters'!$A:$A,0))),$W7863="Y"),FALSE,IF(AND(NOT(INDEX('Included Plant Filters'!$C:$C,MATCH(B7863,'Included Plant Filters'!$A:$A,0))),NOT(OR($X7863="Electric Utility",$X7863="IPP CHP",$X7863="IPP Non-CHP"))),FALSE,TRUE)),0)</f>
        <v>1</v>
      </c>
      <c r="D7863">
        <v>40229</v>
      </c>
      <c r="E7863" t="s">
        <v>5637</v>
      </c>
      <c r="F7863">
        <v>7836</v>
      </c>
      <c r="G7863" t="s">
        <v>5638</v>
      </c>
      <c r="H7863" t="s">
        <v>68</v>
      </c>
      <c r="I7863" t="s">
        <v>5639</v>
      </c>
      <c r="J7863" t="s">
        <v>21</v>
      </c>
      <c r="K7863" t="s">
        <v>60</v>
      </c>
      <c r="L7863" t="s">
        <v>61</v>
      </c>
      <c r="M7863" t="s">
        <v>1217</v>
      </c>
      <c r="N7863" t="s">
        <v>1218</v>
      </c>
      <c r="O7863">
        <v>171.1</v>
      </c>
      <c r="P7863">
        <v>0.85</v>
      </c>
      <c r="Q7863">
        <v>161</v>
      </c>
      <c r="R7863">
        <v>192</v>
      </c>
      <c r="S7863">
        <v>96</v>
      </c>
      <c r="T7863" t="s">
        <v>1220</v>
      </c>
      <c r="U7863" t="s">
        <v>280</v>
      </c>
      <c r="V7863" t="s">
        <v>280</v>
      </c>
      <c r="W7863" t="s">
        <v>1220</v>
      </c>
      <c r="X7863" t="s">
        <v>11</v>
      </c>
      <c r="Y7863">
        <v>1</v>
      </c>
      <c r="Z7863" t="s">
        <v>1219</v>
      </c>
      <c r="AA7863" t="s">
        <v>19</v>
      </c>
      <c r="AB7863" t="s">
        <v>26</v>
      </c>
      <c r="AC7863" t="s">
        <v>1217</v>
      </c>
      <c r="AD7863" t="s">
        <v>1217</v>
      </c>
      <c r="AE7863" t="s">
        <v>1217</v>
      </c>
      <c r="AF7863" t="s">
        <v>1217</v>
      </c>
    </row>
    <row r="7864" spans="1:32" hidden="1" x14ac:dyDescent="0.25">
      <c r="A7864" t="str">
        <f t="shared" si="122"/>
        <v>Natural Gas Fired Combustion Turbine.NG</v>
      </c>
      <c r="B7864" t="str">
        <f>INDEX(Crosswalk!$B$2:$B$47,MATCH(A7864,Crosswalk!$A$2:$A$47,0))</f>
        <v>natural gas peaker</v>
      </c>
      <c r="C7864" t="b">
        <f>IFERROR(IF(AND(NOT(INDEX('Included Plant Filters'!$B:$B,MATCH(B7864,'Included Plant Filters'!$A:$A,0))),$W7864="Y"),FALSE,IF(AND(NOT(INDEX('Included Plant Filters'!$C:$C,MATCH(B7864,'Included Plant Filters'!$A:$A,0))),NOT(OR($X7864="Electric Utility",$X7864="IPP CHP",$X7864="IPP Non-CHP"))),FALSE,TRUE)),0)</f>
        <v>1</v>
      </c>
      <c r="D7864">
        <v>40229</v>
      </c>
      <c r="E7864" t="s">
        <v>5637</v>
      </c>
      <c r="F7864">
        <v>7837</v>
      </c>
      <c r="G7864" t="s">
        <v>5640</v>
      </c>
      <c r="H7864" t="s">
        <v>68</v>
      </c>
      <c r="I7864" t="s">
        <v>4817</v>
      </c>
      <c r="J7864" t="s">
        <v>24</v>
      </c>
      <c r="K7864" t="s">
        <v>60</v>
      </c>
      <c r="L7864" t="s">
        <v>61</v>
      </c>
      <c r="M7864" t="s">
        <v>1217</v>
      </c>
      <c r="N7864" t="s">
        <v>1218</v>
      </c>
      <c r="O7864">
        <v>84.5</v>
      </c>
      <c r="P7864">
        <v>0.85</v>
      </c>
      <c r="Q7864">
        <v>76.5</v>
      </c>
      <c r="R7864">
        <v>92</v>
      </c>
      <c r="S7864">
        <v>46</v>
      </c>
      <c r="T7864" t="s">
        <v>1220</v>
      </c>
      <c r="U7864" t="s">
        <v>280</v>
      </c>
      <c r="V7864" t="s">
        <v>280</v>
      </c>
      <c r="W7864" t="s">
        <v>1220</v>
      </c>
      <c r="X7864" t="s">
        <v>11</v>
      </c>
      <c r="Y7864">
        <v>1</v>
      </c>
      <c r="Z7864" t="s">
        <v>1219</v>
      </c>
      <c r="AA7864" t="s">
        <v>19</v>
      </c>
      <c r="AB7864" t="s">
        <v>26</v>
      </c>
      <c r="AC7864" t="s">
        <v>1217</v>
      </c>
      <c r="AD7864" t="s">
        <v>1217</v>
      </c>
      <c r="AE7864" t="s">
        <v>1217</v>
      </c>
      <c r="AF7864" t="s">
        <v>1217</v>
      </c>
    </row>
    <row r="7865" spans="1:32" hidden="1" x14ac:dyDescent="0.25">
      <c r="A7865" t="str">
        <f t="shared" si="122"/>
        <v>Natural Gas Fired Combustion Turbine.NG</v>
      </c>
      <c r="B7865" t="str">
        <f>INDEX(Crosswalk!$B$2:$B$47,MATCH(A7865,Crosswalk!$A$2:$A$47,0))</f>
        <v>natural gas peaker</v>
      </c>
      <c r="C7865" t="b">
        <f>IFERROR(IF(AND(NOT(INDEX('Included Plant Filters'!$B:$B,MATCH(B7865,'Included Plant Filters'!$A:$A,0))),$W7865="Y"),FALSE,IF(AND(NOT(INDEX('Included Plant Filters'!$C:$C,MATCH(B7865,'Included Plant Filters'!$A:$A,0))),NOT(OR($X7865="Electric Utility",$X7865="IPP CHP",$X7865="IPP Non-CHP"))),FALSE,TRUE)),0)</f>
        <v>1</v>
      </c>
      <c r="D7865">
        <v>40229</v>
      </c>
      <c r="E7865" t="s">
        <v>5637</v>
      </c>
      <c r="F7865">
        <v>7837</v>
      </c>
      <c r="G7865" t="s">
        <v>5640</v>
      </c>
      <c r="H7865" t="s">
        <v>68</v>
      </c>
      <c r="I7865" t="s">
        <v>4817</v>
      </c>
      <c r="J7865" t="s">
        <v>25</v>
      </c>
      <c r="K7865" t="s">
        <v>60</v>
      </c>
      <c r="L7865" t="s">
        <v>61</v>
      </c>
      <c r="M7865" t="s">
        <v>1217</v>
      </c>
      <c r="N7865" t="s">
        <v>1218</v>
      </c>
      <c r="O7865">
        <v>84.5</v>
      </c>
      <c r="P7865">
        <v>0.85</v>
      </c>
      <c r="Q7865">
        <v>77</v>
      </c>
      <c r="R7865">
        <v>92</v>
      </c>
      <c r="S7865">
        <v>46</v>
      </c>
      <c r="T7865" t="s">
        <v>1220</v>
      </c>
      <c r="U7865" t="s">
        <v>280</v>
      </c>
      <c r="V7865" t="s">
        <v>280</v>
      </c>
      <c r="W7865" t="s">
        <v>1220</v>
      </c>
      <c r="X7865" t="s">
        <v>11</v>
      </c>
      <c r="Y7865">
        <v>1</v>
      </c>
      <c r="Z7865" t="s">
        <v>1219</v>
      </c>
      <c r="AA7865" t="s">
        <v>19</v>
      </c>
      <c r="AB7865" t="s">
        <v>26</v>
      </c>
      <c r="AC7865" t="s">
        <v>1217</v>
      </c>
      <c r="AD7865" t="s">
        <v>1217</v>
      </c>
      <c r="AE7865" t="s">
        <v>1217</v>
      </c>
      <c r="AF7865" t="s">
        <v>1217</v>
      </c>
    </row>
    <row r="7866" spans="1:32" hidden="1" x14ac:dyDescent="0.25">
      <c r="A7866" t="str">
        <f t="shared" si="122"/>
        <v>Natural Gas Fired Combustion Turbine.NG</v>
      </c>
      <c r="B7866" t="str">
        <f>INDEX(Crosswalk!$B$2:$B$47,MATCH(A7866,Crosswalk!$A$2:$A$47,0))</f>
        <v>natural gas peaker</v>
      </c>
      <c r="C7866" t="b">
        <f>IFERROR(IF(AND(NOT(INDEX('Included Plant Filters'!$B:$B,MATCH(B7866,'Included Plant Filters'!$A:$A,0))),$W7866="Y"),FALSE,IF(AND(NOT(INDEX('Included Plant Filters'!$C:$C,MATCH(B7866,'Included Plant Filters'!$A:$A,0))),NOT(OR($X7866="Electric Utility",$X7866="IPP CHP",$X7866="IPP Non-CHP"))),FALSE,TRUE)),0)</f>
        <v>1</v>
      </c>
      <c r="D7866">
        <v>40229</v>
      </c>
      <c r="E7866" t="s">
        <v>5637</v>
      </c>
      <c r="F7866">
        <v>7837</v>
      </c>
      <c r="G7866" t="s">
        <v>5640</v>
      </c>
      <c r="H7866" t="s">
        <v>68</v>
      </c>
      <c r="I7866" t="s">
        <v>4817</v>
      </c>
      <c r="J7866" t="s">
        <v>21</v>
      </c>
      <c r="K7866" t="s">
        <v>60</v>
      </c>
      <c r="L7866" t="s">
        <v>61</v>
      </c>
      <c r="M7866" t="s">
        <v>1217</v>
      </c>
      <c r="N7866" t="s">
        <v>1218</v>
      </c>
      <c r="O7866">
        <v>84.5</v>
      </c>
      <c r="P7866">
        <v>0.85</v>
      </c>
      <c r="Q7866">
        <v>77.3</v>
      </c>
      <c r="R7866">
        <v>92</v>
      </c>
      <c r="S7866">
        <v>46</v>
      </c>
      <c r="T7866" t="s">
        <v>1220</v>
      </c>
      <c r="U7866" t="s">
        <v>280</v>
      </c>
      <c r="V7866" t="s">
        <v>280</v>
      </c>
      <c r="W7866" t="s">
        <v>1220</v>
      </c>
      <c r="X7866" t="s">
        <v>11</v>
      </c>
      <c r="Y7866">
        <v>1</v>
      </c>
      <c r="Z7866" t="s">
        <v>1219</v>
      </c>
      <c r="AA7866" t="s">
        <v>19</v>
      </c>
      <c r="AB7866" t="s">
        <v>26</v>
      </c>
      <c r="AC7866" t="s">
        <v>1217</v>
      </c>
      <c r="AD7866" t="s">
        <v>1217</v>
      </c>
      <c r="AE7866" t="s">
        <v>1217</v>
      </c>
      <c r="AF7866" t="s">
        <v>1217</v>
      </c>
    </row>
    <row r="7867" spans="1:32" hidden="1" x14ac:dyDescent="0.25">
      <c r="A7867" t="str">
        <f t="shared" si="122"/>
        <v>Natural Gas Fired Combustion Turbine.NG</v>
      </c>
      <c r="B7867" t="str">
        <f>INDEX(Crosswalk!$B$2:$B$47,MATCH(A7867,Crosswalk!$A$2:$A$47,0))</f>
        <v>natural gas peaker</v>
      </c>
      <c r="C7867" t="b">
        <f>IFERROR(IF(AND(NOT(INDEX('Included Plant Filters'!$B:$B,MATCH(B7867,'Included Plant Filters'!$A:$A,0))),$W7867="Y"),FALSE,IF(AND(NOT(INDEX('Included Plant Filters'!$C:$C,MATCH(B7867,'Included Plant Filters'!$A:$A,0))),NOT(OR($X7867="Electric Utility",$X7867="IPP CHP",$X7867="IPP Non-CHP"))),FALSE,TRUE)),0)</f>
        <v>1</v>
      </c>
      <c r="D7867">
        <v>40229</v>
      </c>
      <c r="E7867" t="s">
        <v>5637</v>
      </c>
      <c r="F7867">
        <v>7837</v>
      </c>
      <c r="G7867" t="s">
        <v>5640</v>
      </c>
      <c r="H7867" t="s">
        <v>68</v>
      </c>
      <c r="I7867" t="s">
        <v>4817</v>
      </c>
      <c r="J7867" t="s">
        <v>46</v>
      </c>
      <c r="K7867" t="s">
        <v>60</v>
      </c>
      <c r="L7867" t="s">
        <v>61</v>
      </c>
      <c r="M7867" t="s">
        <v>1217</v>
      </c>
      <c r="N7867" t="s">
        <v>1218</v>
      </c>
      <c r="O7867">
        <v>84.5</v>
      </c>
      <c r="P7867">
        <v>0.85</v>
      </c>
      <c r="Q7867">
        <v>77.2</v>
      </c>
      <c r="R7867">
        <v>92</v>
      </c>
      <c r="S7867">
        <v>46</v>
      </c>
      <c r="T7867" t="s">
        <v>1220</v>
      </c>
      <c r="U7867" t="s">
        <v>280</v>
      </c>
      <c r="V7867" t="s">
        <v>280</v>
      </c>
      <c r="W7867" t="s">
        <v>1220</v>
      </c>
      <c r="X7867" t="s">
        <v>11</v>
      </c>
      <c r="Y7867">
        <v>1</v>
      </c>
      <c r="Z7867" t="s">
        <v>1219</v>
      </c>
      <c r="AA7867" t="s">
        <v>19</v>
      </c>
      <c r="AB7867" t="s">
        <v>26</v>
      </c>
      <c r="AC7867" t="s">
        <v>1217</v>
      </c>
      <c r="AD7867" t="s">
        <v>1217</v>
      </c>
      <c r="AE7867" t="s">
        <v>1217</v>
      </c>
      <c r="AF7867" t="s">
        <v>1217</v>
      </c>
    </row>
    <row r="7868" spans="1:32" hidden="1" x14ac:dyDescent="0.25">
      <c r="A7868" t="str">
        <f t="shared" si="122"/>
        <v>Natural Gas Fired Combustion Turbine.NG</v>
      </c>
      <c r="B7868" t="str">
        <f>INDEX(Crosswalk!$B$2:$B$47,MATCH(A7868,Crosswalk!$A$2:$A$47,0))</f>
        <v>natural gas peaker</v>
      </c>
      <c r="C7868" t="b">
        <f>IFERROR(IF(AND(NOT(INDEX('Included Plant Filters'!$B:$B,MATCH(B7868,'Included Plant Filters'!$A:$A,0))),$W7868="Y"),FALSE,IF(AND(NOT(INDEX('Included Plant Filters'!$C:$C,MATCH(B7868,'Included Plant Filters'!$A:$A,0))),NOT(OR($X7868="Electric Utility",$X7868="IPP CHP",$X7868="IPP Non-CHP"))),FALSE,TRUE)),0)</f>
        <v>1</v>
      </c>
      <c r="D7868">
        <v>40229</v>
      </c>
      <c r="E7868" t="s">
        <v>5637</v>
      </c>
      <c r="F7868">
        <v>7837</v>
      </c>
      <c r="G7868" t="s">
        <v>5640</v>
      </c>
      <c r="H7868" t="s">
        <v>68</v>
      </c>
      <c r="I7868" t="s">
        <v>4817</v>
      </c>
      <c r="J7868" t="s">
        <v>47</v>
      </c>
      <c r="K7868" t="s">
        <v>60</v>
      </c>
      <c r="L7868" t="s">
        <v>61</v>
      </c>
      <c r="M7868" t="s">
        <v>1217</v>
      </c>
      <c r="N7868" t="s">
        <v>1218</v>
      </c>
      <c r="O7868">
        <v>171.1</v>
      </c>
      <c r="P7868">
        <v>0.85</v>
      </c>
      <c r="Q7868">
        <v>158</v>
      </c>
      <c r="R7868">
        <v>187</v>
      </c>
      <c r="S7868">
        <v>95</v>
      </c>
      <c r="T7868" t="s">
        <v>1220</v>
      </c>
      <c r="U7868" t="s">
        <v>280</v>
      </c>
      <c r="V7868" t="s">
        <v>280</v>
      </c>
      <c r="W7868" t="s">
        <v>1220</v>
      </c>
      <c r="X7868" t="s">
        <v>11</v>
      </c>
      <c r="Y7868">
        <v>1</v>
      </c>
      <c r="Z7868" t="s">
        <v>1219</v>
      </c>
      <c r="AA7868" t="s">
        <v>19</v>
      </c>
      <c r="AB7868" t="s">
        <v>26</v>
      </c>
      <c r="AC7868" t="s">
        <v>1217</v>
      </c>
      <c r="AD7868" t="s">
        <v>1217</v>
      </c>
      <c r="AE7868" t="s">
        <v>1217</v>
      </c>
      <c r="AF7868" t="s">
        <v>1217</v>
      </c>
    </row>
    <row r="7869" spans="1:32" hidden="1" x14ac:dyDescent="0.25">
      <c r="A7869" t="str">
        <f t="shared" si="122"/>
        <v>Natural Gas Fired Combustion Turbine.NG</v>
      </c>
      <c r="B7869" t="str">
        <f>INDEX(Crosswalk!$B$2:$B$47,MATCH(A7869,Crosswalk!$A$2:$A$47,0))</f>
        <v>natural gas peaker</v>
      </c>
      <c r="C7869" t="b">
        <f>IFERROR(IF(AND(NOT(INDEX('Included Plant Filters'!$B:$B,MATCH(B7869,'Included Plant Filters'!$A:$A,0))),$W7869="Y"),FALSE,IF(AND(NOT(INDEX('Included Plant Filters'!$C:$C,MATCH(B7869,'Included Plant Filters'!$A:$A,0))),NOT(OR($X7869="Electric Utility",$X7869="IPP CHP",$X7869="IPP Non-CHP"))),FALSE,TRUE)),0)</f>
        <v>1</v>
      </c>
      <c r="D7869">
        <v>19876</v>
      </c>
      <c r="E7869" t="s">
        <v>219</v>
      </c>
      <c r="F7869">
        <v>7838</v>
      </c>
      <c r="G7869" t="s">
        <v>5641</v>
      </c>
      <c r="H7869" t="s">
        <v>68</v>
      </c>
      <c r="I7869" t="s">
        <v>5639</v>
      </c>
      <c r="J7869" t="s">
        <v>24</v>
      </c>
      <c r="K7869" t="s">
        <v>60</v>
      </c>
      <c r="L7869" t="s">
        <v>61</v>
      </c>
      <c r="M7869" t="s">
        <v>1217</v>
      </c>
      <c r="N7869" t="s">
        <v>1218</v>
      </c>
      <c r="O7869">
        <v>178.5</v>
      </c>
      <c r="P7869">
        <v>0.85</v>
      </c>
      <c r="Q7869">
        <v>153</v>
      </c>
      <c r="R7869">
        <v>187</v>
      </c>
      <c r="S7869">
        <v>90</v>
      </c>
      <c r="T7869" t="s">
        <v>1220</v>
      </c>
      <c r="U7869" t="s">
        <v>280</v>
      </c>
      <c r="V7869" t="s">
        <v>280</v>
      </c>
      <c r="W7869" t="s">
        <v>1220</v>
      </c>
      <c r="X7869" t="s">
        <v>11</v>
      </c>
      <c r="Y7869">
        <v>1</v>
      </c>
      <c r="Z7869" t="s">
        <v>1219</v>
      </c>
      <c r="AA7869" t="s">
        <v>19</v>
      </c>
      <c r="AB7869" t="s">
        <v>26</v>
      </c>
      <c r="AC7869" t="s">
        <v>1217</v>
      </c>
      <c r="AD7869" t="s">
        <v>1217</v>
      </c>
      <c r="AE7869" t="s">
        <v>1217</v>
      </c>
      <c r="AF7869" t="s">
        <v>1217</v>
      </c>
    </row>
    <row r="7870" spans="1:32" hidden="1" x14ac:dyDescent="0.25">
      <c r="A7870" t="str">
        <f t="shared" si="122"/>
        <v>Natural Gas Fired Combustion Turbine.NG</v>
      </c>
      <c r="B7870" t="str">
        <f>INDEX(Crosswalk!$B$2:$B$47,MATCH(A7870,Crosswalk!$A$2:$A$47,0))</f>
        <v>natural gas peaker</v>
      </c>
      <c r="C7870" t="b">
        <f>IFERROR(IF(AND(NOT(INDEX('Included Plant Filters'!$B:$B,MATCH(B7870,'Included Plant Filters'!$A:$A,0))),$W7870="Y"),FALSE,IF(AND(NOT(INDEX('Included Plant Filters'!$C:$C,MATCH(B7870,'Included Plant Filters'!$A:$A,0))),NOT(OR($X7870="Electric Utility",$X7870="IPP CHP",$X7870="IPP Non-CHP"))),FALSE,TRUE)),0)</f>
        <v>1</v>
      </c>
      <c r="D7870">
        <v>19876</v>
      </c>
      <c r="E7870" t="s">
        <v>219</v>
      </c>
      <c r="F7870">
        <v>7838</v>
      </c>
      <c r="G7870" t="s">
        <v>5641</v>
      </c>
      <c r="H7870" t="s">
        <v>68</v>
      </c>
      <c r="I7870" t="s">
        <v>5639</v>
      </c>
      <c r="J7870" t="s">
        <v>25</v>
      </c>
      <c r="K7870" t="s">
        <v>60</v>
      </c>
      <c r="L7870" t="s">
        <v>61</v>
      </c>
      <c r="M7870" t="s">
        <v>1217</v>
      </c>
      <c r="N7870" t="s">
        <v>1218</v>
      </c>
      <c r="O7870">
        <v>170</v>
      </c>
      <c r="P7870">
        <v>0.85</v>
      </c>
      <c r="Q7870">
        <v>151</v>
      </c>
      <c r="R7870">
        <v>187</v>
      </c>
      <c r="S7870">
        <v>90</v>
      </c>
      <c r="T7870" t="s">
        <v>1220</v>
      </c>
      <c r="U7870" t="s">
        <v>280</v>
      </c>
      <c r="V7870" t="s">
        <v>280</v>
      </c>
      <c r="W7870" t="s">
        <v>1220</v>
      </c>
      <c r="X7870" t="s">
        <v>11</v>
      </c>
      <c r="Y7870">
        <v>1</v>
      </c>
      <c r="Z7870" t="s">
        <v>1219</v>
      </c>
      <c r="AA7870" t="s">
        <v>19</v>
      </c>
      <c r="AB7870" t="s">
        <v>26</v>
      </c>
      <c r="AC7870" t="s">
        <v>1217</v>
      </c>
      <c r="AD7870" t="s">
        <v>1217</v>
      </c>
      <c r="AE7870" t="s">
        <v>1217</v>
      </c>
      <c r="AF7870" t="s">
        <v>1217</v>
      </c>
    </row>
    <row r="7871" spans="1:32" hidden="1" x14ac:dyDescent="0.25">
      <c r="A7871" t="str">
        <f t="shared" si="122"/>
        <v>Natural Gas Fired Combustion Turbine.NG</v>
      </c>
      <c r="B7871" t="str">
        <f>INDEX(Crosswalk!$B$2:$B$47,MATCH(A7871,Crosswalk!$A$2:$A$47,0))</f>
        <v>natural gas peaker</v>
      </c>
      <c r="C7871" t="b">
        <f>IFERROR(IF(AND(NOT(INDEX('Included Plant Filters'!$B:$B,MATCH(B7871,'Included Plant Filters'!$A:$A,0))),$W7871="Y"),FALSE,IF(AND(NOT(INDEX('Included Plant Filters'!$C:$C,MATCH(B7871,'Included Plant Filters'!$A:$A,0))),NOT(OR($X7871="Electric Utility",$X7871="IPP CHP",$X7871="IPP Non-CHP"))),FALSE,TRUE)),0)</f>
        <v>1</v>
      </c>
      <c r="D7871">
        <v>19876</v>
      </c>
      <c r="E7871" t="s">
        <v>219</v>
      </c>
      <c r="F7871">
        <v>7838</v>
      </c>
      <c r="G7871" t="s">
        <v>5641</v>
      </c>
      <c r="H7871" t="s">
        <v>68</v>
      </c>
      <c r="I7871" t="s">
        <v>5639</v>
      </c>
      <c r="J7871" t="s">
        <v>21</v>
      </c>
      <c r="K7871" t="s">
        <v>60</v>
      </c>
      <c r="L7871" t="s">
        <v>61</v>
      </c>
      <c r="M7871" t="s">
        <v>1217</v>
      </c>
      <c r="N7871" t="s">
        <v>1218</v>
      </c>
      <c r="O7871">
        <v>178.5</v>
      </c>
      <c r="P7871">
        <v>0.85</v>
      </c>
      <c r="Q7871">
        <v>152</v>
      </c>
      <c r="R7871">
        <v>187</v>
      </c>
      <c r="S7871">
        <v>90</v>
      </c>
      <c r="T7871" t="s">
        <v>1220</v>
      </c>
      <c r="U7871" t="s">
        <v>280</v>
      </c>
      <c r="V7871" t="s">
        <v>280</v>
      </c>
      <c r="W7871" t="s">
        <v>1220</v>
      </c>
      <c r="X7871" t="s">
        <v>11</v>
      </c>
      <c r="Y7871">
        <v>1</v>
      </c>
      <c r="Z7871" t="s">
        <v>1219</v>
      </c>
      <c r="AA7871" t="s">
        <v>19</v>
      </c>
      <c r="AB7871" t="s">
        <v>26</v>
      </c>
      <c r="AC7871" t="s">
        <v>1217</v>
      </c>
      <c r="AD7871" t="s">
        <v>1217</v>
      </c>
      <c r="AE7871" t="s">
        <v>1217</v>
      </c>
      <c r="AF7871" t="s">
        <v>1217</v>
      </c>
    </row>
    <row r="7872" spans="1:32" hidden="1" x14ac:dyDescent="0.25">
      <c r="A7872" t="str">
        <f t="shared" si="122"/>
        <v>Natural Gas Fired Combustion Turbine.NG</v>
      </c>
      <c r="B7872" t="str">
        <f>INDEX(Crosswalk!$B$2:$B$47,MATCH(A7872,Crosswalk!$A$2:$A$47,0))</f>
        <v>natural gas peaker</v>
      </c>
      <c r="C7872" t="b">
        <f>IFERROR(IF(AND(NOT(INDEX('Included Plant Filters'!$B:$B,MATCH(B7872,'Included Plant Filters'!$A:$A,0))),$W7872="Y"),FALSE,IF(AND(NOT(INDEX('Included Plant Filters'!$C:$C,MATCH(B7872,'Included Plant Filters'!$A:$A,0))),NOT(OR($X7872="Electric Utility",$X7872="IPP CHP",$X7872="IPP Non-CHP"))),FALSE,TRUE)),0)</f>
        <v>1</v>
      </c>
      <c r="D7872">
        <v>19876</v>
      </c>
      <c r="E7872" t="s">
        <v>219</v>
      </c>
      <c r="F7872">
        <v>7838</v>
      </c>
      <c r="G7872" t="s">
        <v>5641</v>
      </c>
      <c r="H7872" t="s">
        <v>68</v>
      </c>
      <c r="I7872" t="s">
        <v>5639</v>
      </c>
      <c r="J7872" t="s">
        <v>46</v>
      </c>
      <c r="K7872" t="s">
        <v>60</v>
      </c>
      <c r="L7872" t="s">
        <v>61</v>
      </c>
      <c r="M7872" t="s">
        <v>1217</v>
      </c>
      <c r="N7872" t="s">
        <v>1218</v>
      </c>
      <c r="O7872">
        <v>178.5</v>
      </c>
      <c r="P7872">
        <v>0.85</v>
      </c>
      <c r="Q7872">
        <v>152</v>
      </c>
      <c r="R7872">
        <v>188</v>
      </c>
      <c r="S7872">
        <v>90</v>
      </c>
      <c r="T7872" t="s">
        <v>1220</v>
      </c>
      <c r="U7872" t="s">
        <v>280</v>
      </c>
      <c r="V7872" t="s">
        <v>280</v>
      </c>
      <c r="W7872" t="s">
        <v>1220</v>
      </c>
      <c r="X7872" t="s">
        <v>11</v>
      </c>
      <c r="Y7872">
        <v>1</v>
      </c>
      <c r="Z7872" t="s">
        <v>1219</v>
      </c>
      <c r="AA7872" t="s">
        <v>19</v>
      </c>
      <c r="AB7872" t="s">
        <v>26</v>
      </c>
      <c r="AC7872" t="s">
        <v>1217</v>
      </c>
      <c r="AD7872" t="s">
        <v>1217</v>
      </c>
      <c r="AE7872" t="s">
        <v>1217</v>
      </c>
      <c r="AF7872" t="s">
        <v>1217</v>
      </c>
    </row>
    <row r="7873" spans="1:32" hidden="1" x14ac:dyDescent="0.25">
      <c r="A7873" t="str">
        <f t="shared" si="122"/>
        <v>Natural Gas Fired Combustion Turbine.NG</v>
      </c>
      <c r="B7873" t="str">
        <f>INDEX(Crosswalk!$B$2:$B$47,MATCH(A7873,Crosswalk!$A$2:$A$47,0))</f>
        <v>natural gas peaker</v>
      </c>
      <c r="C7873" t="b">
        <f>IFERROR(IF(AND(NOT(INDEX('Included Plant Filters'!$B:$B,MATCH(B7873,'Included Plant Filters'!$A:$A,0))),$W7873="Y"),FALSE,IF(AND(NOT(INDEX('Included Plant Filters'!$C:$C,MATCH(B7873,'Included Plant Filters'!$A:$A,0))),NOT(OR($X7873="Electric Utility",$X7873="IPP CHP",$X7873="IPP Non-CHP"))),FALSE,TRUE)),0)</f>
        <v>1</v>
      </c>
      <c r="D7873">
        <v>19876</v>
      </c>
      <c r="E7873" t="s">
        <v>219</v>
      </c>
      <c r="F7873">
        <v>7839</v>
      </c>
      <c r="G7873" t="s">
        <v>5642</v>
      </c>
      <c r="H7873" t="s">
        <v>68</v>
      </c>
      <c r="I7873" t="s">
        <v>5643</v>
      </c>
      <c r="J7873" t="s">
        <v>24</v>
      </c>
      <c r="K7873" t="s">
        <v>60</v>
      </c>
      <c r="L7873" t="s">
        <v>61</v>
      </c>
      <c r="M7873" t="s">
        <v>1217</v>
      </c>
      <c r="N7873" t="s">
        <v>1218</v>
      </c>
      <c r="O7873">
        <v>178.5</v>
      </c>
      <c r="P7873">
        <v>0.85</v>
      </c>
      <c r="Q7873">
        <v>151</v>
      </c>
      <c r="R7873">
        <v>183</v>
      </c>
      <c r="S7873">
        <v>90</v>
      </c>
      <c r="T7873" t="s">
        <v>1220</v>
      </c>
      <c r="U7873" t="s">
        <v>280</v>
      </c>
      <c r="V7873" t="s">
        <v>280</v>
      </c>
      <c r="W7873" t="s">
        <v>1220</v>
      </c>
      <c r="X7873" t="s">
        <v>11</v>
      </c>
      <c r="Y7873">
        <v>1</v>
      </c>
      <c r="Z7873" t="s">
        <v>1219</v>
      </c>
      <c r="AA7873" t="s">
        <v>19</v>
      </c>
      <c r="AB7873" t="s">
        <v>26</v>
      </c>
      <c r="AC7873" t="s">
        <v>1217</v>
      </c>
      <c r="AD7873" t="s">
        <v>1217</v>
      </c>
      <c r="AE7873" t="s">
        <v>1217</v>
      </c>
      <c r="AF7873" t="s">
        <v>1217</v>
      </c>
    </row>
    <row r="7874" spans="1:32" hidden="1" x14ac:dyDescent="0.25">
      <c r="A7874" t="str">
        <f t="shared" si="122"/>
        <v>Natural Gas Fired Combustion Turbine.NG</v>
      </c>
      <c r="B7874" t="str">
        <f>INDEX(Crosswalk!$B$2:$B$47,MATCH(A7874,Crosswalk!$A$2:$A$47,0))</f>
        <v>natural gas peaker</v>
      </c>
      <c r="C7874" t="b">
        <f>IFERROR(IF(AND(NOT(INDEX('Included Plant Filters'!$B:$B,MATCH(B7874,'Included Plant Filters'!$A:$A,0))),$W7874="Y"),FALSE,IF(AND(NOT(INDEX('Included Plant Filters'!$C:$C,MATCH(B7874,'Included Plant Filters'!$A:$A,0))),NOT(OR($X7874="Electric Utility",$X7874="IPP CHP",$X7874="IPP Non-CHP"))),FALSE,TRUE)),0)</f>
        <v>1</v>
      </c>
      <c r="D7874">
        <v>19876</v>
      </c>
      <c r="E7874" t="s">
        <v>219</v>
      </c>
      <c r="F7874">
        <v>7839</v>
      </c>
      <c r="G7874" t="s">
        <v>5642</v>
      </c>
      <c r="H7874" t="s">
        <v>68</v>
      </c>
      <c r="I7874" t="s">
        <v>5643</v>
      </c>
      <c r="J7874" t="s">
        <v>25</v>
      </c>
      <c r="K7874" t="s">
        <v>60</v>
      </c>
      <c r="L7874" t="s">
        <v>61</v>
      </c>
      <c r="M7874" t="s">
        <v>1217</v>
      </c>
      <c r="N7874" t="s">
        <v>1218</v>
      </c>
      <c r="O7874">
        <v>178.5</v>
      </c>
      <c r="P7874">
        <v>0.85</v>
      </c>
      <c r="Q7874">
        <v>151</v>
      </c>
      <c r="R7874">
        <v>183</v>
      </c>
      <c r="S7874">
        <v>90</v>
      </c>
      <c r="T7874" t="s">
        <v>1220</v>
      </c>
      <c r="U7874" t="s">
        <v>280</v>
      </c>
      <c r="V7874" t="s">
        <v>280</v>
      </c>
      <c r="W7874" t="s">
        <v>1220</v>
      </c>
      <c r="X7874" t="s">
        <v>11</v>
      </c>
      <c r="Y7874">
        <v>1</v>
      </c>
      <c r="Z7874" t="s">
        <v>1219</v>
      </c>
      <c r="AA7874" t="s">
        <v>19</v>
      </c>
      <c r="AB7874" t="s">
        <v>26</v>
      </c>
      <c r="AC7874" t="s">
        <v>1217</v>
      </c>
      <c r="AD7874" t="s">
        <v>1217</v>
      </c>
      <c r="AE7874" t="s">
        <v>1217</v>
      </c>
      <c r="AF7874" t="s">
        <v>1217</v>
      </c>
    </row>
    <row r="7875" spans="1:32" hidden="1" x14ac:dyDescent="0.25">
      <c r="A7875" t="str">
        <f t="shared" si="122"/>
        <v>Natural Gas Fired Combustion Turbine.NG</v>
      </c>
      <c r="B7875" t="str">
        <f>INDEX(Crosswalk!$B$2:$B$47,MATCH(A7875,Crosswalk!$A$2:$A$47,0))</f>
        <v>natural gas peaker</v>
      </c>
      <c r="C7875" t="b">
        <f>IFERROR(IF(AND(NOT(INDEX('Included Plant Filters'!$B:$B,MATCH(B7875,'Included Plant Filters'!$A:$A,0))),$W7875="Y"),FALSE,IF(AND(NOT(INDEX('Included Plant Filters'!$C:$C,MATCH(B7875,'Included Plant Filters'!$A:$A,0))),NOT(OR($X7875="Electric Utility",$X7875="IPP CHP",$X7875="IPP Non-CHP"))),FALSE,TRUE)),0)</f>
        <v>1</v>
      </c>
      <c r="D7875">
        <v>19876</v>
      </c>
      <c r="E7875" t="s">
        <v>219</v>
      </c>
      <c r="F7875">
        <v>7839</v>
      </c>
      <c r="G7875" t="s">
        <v>5642</v>
      </c>
      <c r="H7875" t="s">
        <v>68</v>
      </c>
      <c r="I7875" t="s">
        <v>5643</v>
      </c>
      <c r="J7875" t="s">
        <v>21</v>
      </c>
      <c r="K7875" t="s">
        <v>60</v>
      </c>
      <c r="L7875" t="s">
        <v>61</v>
      </c>
      <c r="M7875" t="s">
        <v>1217</v>
      </c>
      <c r="N7875" t="s">
        <v>1218</v>
      </c>
      <c r="O7875">
        <v>178.5</v>
      </c>
      <c r="P7875">
        <v>0.85</v>
      </c>
      <c r="Q7875">
        <v>161</v>
      </c>
      <c r="R7875">
        <v>183</v>
      </c>
      <c r="S7875">
        <v>90</v>
      </c>
      <c r="T7875" t="s">
        <v>1220</v>
      </c>
      <c r="U7875" t="s">
        <v>280</v>
      </c>
      <c r="V7875" t="s">
        <v>280</v>
      </c>
      <c r="W7875" t="s">
        <v>1220</v>
      </c>
      <c r="X7875" t="s">
        <v>11</v>
      </c>
      <c r="Y7875">
        <v>1</v>
      </c>
      <c r="Z7875" t="s">
        <v>1219</v>
      </c>
      <c r="AA7875" t="s">
        <v>19</v>
      </c>
      <c r="AB7875" t="s">
        <v>26</v>
      </c>
      <c r="AC7875" t="s">
        <v>1217</v>
      </c>
      <c r="AD7875" t="s">
        <v>1217</v>
      </c>
      <c r="AE7875" t="s">
        <v>1217</v>
      </c>
      <c r="AF7875" t="s">
        <v>1217</v>
      </c>
    </row>
    <row r="7876" spans="1:32" hidden="1" x14ac:dyDescent="0.25">
      <c r="A7876" t="str">
        <f t="shared" si="122"/>
        <v>Natural Gas Fired Combustion Turbine.NG</v>
      </c>
      <c r="B7876" t="str">
        <f>INDEX(Crosswalk!$B$2:$B$47,MATCH(A7876,Crosswalk!$A$2:$A$47,0))</f>
        <v>natural gas peaker</v>
      </c>
      <c r="C7876" t="b">
        <f>IFERROR(IF(AND(NOT(INDEX('Included Plant Filters'!$B:$B,MATCH(B7876,'Included Plant Filters'!$A:$A,0))),$W7876="Y"),FALSE,IF(AND(NOT(INDEX('Included Plant Filters'!$C:$C,MATCH(B7876,'Included Plant Filters'!$A:$A,0))),NOT(OR($X7876="Electric Utility",$X7876="IPP CHP",$X7876="IPP Non-CHP"))),FALSE,TRUE)),0)</f>
        <v>1</v>
      </c>
      <c r="D7876">
        <v>19876</v>
      </c>
      <c r="E7876" t="s">
        <v>219</v>
      </c>
      <c r="F7876">
        <v>7839</v>
      </c>
      <c r="G7876" t="s">
        <v>5642</v>
      </c>
      <c r="H7876" t="s">
        <v>68</v>
      </c>
      <c r="I7876" t="s">
        <v>5643</v>
      </c>
      <c r="J7876" t="s">
        <v>46</v>
      </c>
      <c r="K7876" t="s">
        <v>60</v>
      </c>
      <c r="L7876" t="s">
        <v>61</v>
      </c>
      <c r="M7876" t="s">
        <v>1217</v>
      </c>
      <c r="N7876" t="s">
        <v>1218</v>
      </c>
      <c r="O7876">
        <v>178.5</v>
      </c>
      <c r="P7876">
        <v>0.85</v>
      </c>
      <c r="Q7876">
        <v>160</v>
      </c>
      <c r="R7876">
        <v>183</v>
      </c>
      <c r="S7876">
        <v>90</v>
      </c>
      <c r="T7876" t="s">
        <v>1220</v>
      </c>
      <c r="U7876" t="s">
        <v>280</v>
      </c>
      <c r="V7876" t="s">
        <v>280</v>
      </c>
      <c r="W7876" t="s">
        <v>1220</v>
      </c>
      <c r="X7876" t="s">
        <v>11</v>
      </c>
      <c r="Y7876">
        <v>1</v>
      </c>
      <c r="Z7876" t="s">
        <v>1219</v>
      </c>
      <c r="AA7876" t="s">
        <v>19</v>
      </c>
      <c r="AB7876" t="s">
        <v>26</v>
      </c>
      <c r="AC7876" t="s">
        <v>1217</v>
      </c>
      <c r="AD7876" t="s">
        <v>1217</v>
      </c>
      <c r="AE7876" t="s">
        <v>1217</v>
      </c>
      <c r="AF7876" t="s">
        <v>1217</v>
      </c>
    </row>
    <row r="7877" spans="1:32" hidden="1" x14ac:dyDescent="0.25">
      <c r="A7877" t="str">
        <f t="shared" ref="A7877:A7940" si="123">CONCATENATE(K7877,".",AA7877)</f>
        <v>Natural Gas Fired Combustion Turbine.NG</v>
      </c>
      <c r="B7877" t="str">
        <f>INDEX(Crosswalk!$B$2:$B$47,MATCH(A7877,Crosswalk!$A$2:$A$47,0))</f>
        <v>natural gas peaker</v>
      </c>
      <c r="C7877" t="b">
        <f>IFERROR(IF(AND(NOT(INDEX('Included Plant Filters'!$B:$B,MATCH(B7877,'Included Plant Filters'!$A:$A,0))),$W7877="Y"),FALSE,IF(AND(NOT(INDEX('Included Plant Filters'!$C:$C,MATCH(B7877,'Included Plant Filters'!$A:$A,0))),NOT(OR($X7877="Electric Utility",$X7877="IPP CHP",$X7877="IPP Non-CHP"))),FALSE,TRUE)),0)</f>
        <v>1</v>
      </c>
      <c r="D7877">
        <v>19876</v>
      </c>
      <c r="E7877" t="s">
        <v>219</v>
      </c>
      <c r="F7877">
        <v>7839</v>
      </c>
      <c r="G7877" t="s">
        <v>5642</v>
      </c>
      <c r="H7877" t="s">
        <v>68</v>
      </c>
      <c r="I7877" t="s">
        <v>5643</v>
      </c>
      <c r="J7877" t="s">
        <v>47</v>
      </c>
      <c r="K7877" t="s">
        <v>60</v>
      </c>
      <c r="L7877" t="s">
        <v>61</v>
      </c>
      <c r="M7877" t="s">
        <v>1217</v>
      </c>
      <c r="N7877" t="s">
        <v>1218</v>
      </c>
      <c r="O7877">
        <v>178.5</v>
      </c>
      <c r="P7877">
        <v>0.85</v>
      </c>
      <c r="Q7877">
        <v>160</v>
      </c>
      <c r="R7877">
        <v>183</v>
      </c>
      <c r="S7877">
        <v>90</v>
      </c>
      <c r="T7877" t="s">
        <v>1220</v>
      </c>
      <c r="U7877" t="s">
        <v>280</v>
      </c>
      <c r="V7877" t="s">
        <v>280</v>
      </c>
      <c r="W7877" t="s">
        <v>1220</v>
      </c>
      <c r="X7877" t="s">
        <v>11</v>
      </c>
      <c r="Y7877">
        <v>1</v>
      </c>
      <c r="Z7877" t="s">
        <v>1219</v>
      </c>
      <c r="AA7877" t="s">
        <v>19</v>
      </c>
      <c r="AB7877" t="s">
        <v>26</v>
      </c>
      <c r="AC7877" t="s">
        <v>1217</v>
      </c>
      <c r="AD7877" t="s">
        <v>1217</v>
      </c>
      <c r="AE7877" t="s">
        <v>1217</v>
      </c>
      <c r="AF7877" t="s">
        <v>1217</v>
      </c>
    </row>
    <row r="7878" spans="1:32" hidden="1" x14ac:dyDescent="0.25">
      <c r="A7878" t="str">
        <f t="shared" si="123"/>
        <v>Petroleum Liquids.WO</v>
      </c>
      <c r="B7878" t="str">
        <f>INDEX(Crosswalk!$B$2:$B$47,MATCH(A7878,Crosswalk!$A$2:$A$47,0))</f>
        <v>petroleum</v>
      </c>
      <c r="C7878" t="b">
        <f>IFERROR(IF(AND(NOT(INDEX('Included Plant Filters'!$B:$B,MATCH(B7878,'Included Plant Filters'!$A:$A,0))),$W7878="Y"),FALSE,IF(AND(NOT(INDEX('Included Plant Filters'!$C:$C,MATCH(B7878,'Included Plant Filters'!$A:$A,0))),NOT(OR($X7878="Electric Utility",$X7878="IPP CHP",$X7878="IPP Non-CHP"))),FALSE,TRUE)),0)</f>
        <v>1</v>
      </c>
      <c r="D7878">
        <v>4329</v>
      </c>
      <c r="E7878" t="s">
        <v>1706</v>
      </c>
      <c r="F7878">
        <v>7841</v>
      </c>
      <c r="G7878" t="s">
        <v>5644</v>
      </c>
      <c r="H7878" t="s">
        <v>64</v>
      </c>
      <c r="I7878" t="s">
        <v>1708</v>
      </c>
      <c r="J7878" t="s">
        <v>24</v>
      </c>
      <c r="K7878" t="s">
        <v>13</v>
      </c>
      <c r="L7878" t="s">
        <v>61</v>
      </c>
      <c r="M7878" t="s">
        <v>1217</v>
      </c>
      <c r="N7878" t="s">
        <v>1218</v>
      </c>
      <c r="O7878">
        <v>5.3</v>
      </c>
      <c r="P7878">
        <v>0.8</v>
      </c>
      <c r="Q7878">
        <v>5.0999999999999996</v>
      </c>
      <c r="R7878">
        <v>5.3</v>
      </c>
      <c r="S7878">
        <v>1</v>
      </c>
      <c r="T7878" t="s">
        <v>1220</v>
      </c>
      <c r="U7878" t="s">
        <v>280</v>
      </c>
      <c r="V7878" t="s">
        <v>280</v>
      </c>
      <c r="W7878" t="s">
        <v>1221</v>
      </c>
      <c r="X7878" t="s">
        <v>11</v>
      </c>
      <c r="Y7878">
        <v>1</v>
      </c>
      <c r="Z7878" t="s">
        <v>1340</v>
      </c>
      <c r="AA7878" t="s">
        <v>4508</v>
      </c>
      <c r="AB7878" t="s">
        <v>1217</v>
      </c>
      <c r="AC7878" t="s">
        <v>1217</v>
      </c>
      <c r="AD7878" t="s">
        <v>1217</v>
      </c>
      <c r="AE7878" t="s">
        <v>1217</v>
      </c>
      <c r="AF7878" t="s">
        <v>1217</v>
      </c>
    </row>
    <row r="7879" spans="1:32" hidden="1" x14ac:dyDescent="0.25">
      <c r="A7879" t="str">
        <f t="shared" si="123"/>
        <v>Natural Gas Fired Combustion Turbine.NG</v>
      </c>
      <c r="B7879" t="str">
        <f>INDEX(Crosswalk!$B$2:$B$47,MATCH(A7879,Crosswalk!$A$2:$A$47,0))</f>
        <v>natural gas peaker</v>
      </c>
      <c r="C7879" t="b">
        <f>IFERROR(IF(AND(NOT(INDEX('Included Plant Filters'!$B:$B,MATCH(B7879,'Included Plant Filters'!$A:$A,0))),$W7879="Y"),FALSE,IF(AND(NOT(INDEX('Included Plant Filters'!$C:$C,MATCH(B7879,'Included Plant Filters'!$A:$A,0))),NOT(OR($X7879="Electric Utility",$X7879="IPP CHP",$X7879="IPP Non-CHP"))),FALSE,TRUE)),0)</f>
        <v>1</v>
      </c>
      <c r="D7879">
        <v>17697</v>
      </c>
      <c r="E7879" t="s">
        <v>5645</v>
      </c>
      <c r="F7879">
        <v>7842</v>
      </c>
      <c r="G7879" t="s">
        <v>5646</v>
      </c>
      <c r="H7879" t="s">
        <v>37</v>
      </c>
      <c r="I7879" t="s">
        <v>2694</v>
      </c>
      <c r="J7879" t="s">
        <v>532</v>
      </c>
      <c r="K7879" t="s">
        <v>60</v>
      </c>
      <c r="L7879" t="s">
        <v>61</v>
      </c>
      <c r="M7879" t="s">
        <v>1217</v>
      </c>
      <c r="N7879" t="s">
        <v>1218</v>
      </c>
      <c r="O7879">
        <v>71</v>
      </c>
      <c r="P7879">
        <v>0.9</v>
      </c>
      <c r="Q7879">
        <v>45</v>
      </c>
      <c r="R7879">
        <v>45</v>
      </c>
      <c r="S7879">
        <v>20</v>
      </c>
      <c r="T7879" t="s">
        <v>1220</v>
      </c>
      <c r="U7879" t="s">
        <v>280</v>
      </c>
      <c r="V7879" t="s">
        <v>280</v>
      </c>
      <c r="W7879" t="s">
        <v>1220</v>
      </c>
      <c r="X7879" t="s">
        <v>11</v>
      </c>
      <c r="Y7879">
        <v>1</v>
      </c>
      <c r="Z7879" t="s">
        <v>1219</v>
      </c>
      <c r="AA7879" t="s">
        <v>19</v>
      </c>
      <c r="AB7879" t="s">
        <v>1217</v>
      </c>
      <c r="AC7879" t="s">
        <v>1217</v>
      </c>
      <c r="AD7879" t="s">
        <v>1217</v>
      </c>
      <c r="AE7879" t="s">
        <v>1217</v>
      </c>
      <c r="AF7879" t="s">
        <v>1217</v>
      </c>
    </row>
    <row r="7880" spans="1:32" hidden="1" x14ac:dyDescent="0.25">
      <c r="A7880" t="str">
        <f t="shared" si="123"/>
        <v>Natural Gas Fired Combustion Turbine.NG</v>
      </c>
      <c r="B7880" t="str">
        <f>INDEX(Crosswalk!$B$2:$B$47,MATCH(A7880,Crosswalk!$A$2:$A$47,0))</f>
        <v>natural gas peaker</v>
      </c>
      <c r="C7880" t="b">
        <f>IFERROR(IF(AND(NOT(INDEX('Included Plant Filters'!$B:$B,MATCH(B7880,'Included Plant Filters'!$A:$A,0))),$W7880="Y"),FALSE,IF(AND(NOT(INDEX('Included Plant Filters'!$C:$C,MATCH(B7880,'Included Plant Filters'!$A:$A,0))),NOT(OR($X7880="Electric Utility",$X7880="IPP CHP",$X7880="IPP Non-CHP"))),FALSE,TRUE)),0)</f>
        <v>1</v>
      </c>
      <c r="D7880">
        <v>7570</v>
      </c>
      <c r="E7880" t="s">
        <v>1112</v>
      </c>
      <c r="F7880">
        <v>7843</v>
      </c>
      <c r="G7880" t="s">
        <v>5647</v>
      </c>
      <c r="H7880" t="s">
        <v>88</v>
      </c>
      <c r="I7880" t="s">
        <v>5648</v>
      </c>
      <c r="J7880" t="s">
        <v>471</v>
      </c>
      <c r="K7880" t="s">
        <v>60</v>
      </c>
      <c r="L7880" t="s">
        <v>61</v>
      </c>
      <c r="M7880" t="s">
        <v>1217</v>
      </c>
      <c r="N7880" t="s">
        <v>1218</v>
      </c>
      <c r="O7880">
        <v>167.5</v>
      </c>
      <c r="P7880">
        <v>0.85</v>
      </c>
      <c r="Q7880">
        <v>151.19999999999999</v>
      </c>
      <c r="R7880">
        <v>177.6</v>
      </c>
      <c r="S7880">
        <v>40</v>
      </c>
      <c r="T7880" t="s">
        <v>1220</v>
      </c>
      <c r="U7880" t="s">
        <v>280</v>
      </c>
      <c r="V7880" t="s">
        <v>280</v>
      </c>
      <c r="W7880" t="s">
        <v>1220</v>
      </c>
      <c r="X7880" t="s">
        <v>11</v>
      </c>
      <c r="Y7880">
        <v>1</v>
      </c>
      <c r="Z7880" t="s">
        <v>1219</v>
      </c>
      <c r="AA7880" t="s">
        <v>19</v>
      </c>
      <c r="AB7880" t="s">
        <v>26</v>
      </c>
      <c r="AC7880" t="s">
        <v>1217</v>
      </c>
      <c r="AD7880" t="s">
        <v>1217</v>
      </c>
      <c r="AE7880" t="s">
        <v>1217</v>
      </c>
      <c r="AF7880" t="s">
        <v>1217</v>
      </c>
    </row>
    <row r="7881" spans="1:32" hidden="1" x14ac:dyDescent="0.25">
      <c r="A7881" t="str">
        <f t="shared" si="123"/>
        <v>Natural Gas Fired Combustion Turbine.NG</v>
      </c>
      <c r="B7881" t="str">
        <f>INDEX(Crosswalk!$B$2:$B$47,MATCH(A7881,Crosswalk!$A$2:$A$47,0))</f>
        <v>natural gas peaker</v>
      </c>
      <c r="C7881" t="b">
        <f>IFERROR(IF(AND(NOT(INDEX('Included Plant Filters'!$B:$B,MATCH(B7881,'Included Plant Filters'!$A:$A,0))),$W7881="Y"),FALSE,IF(AND(NOT(INDEX('Included Plant Filters'!$C:$C,MATCH(B7881,'Included Plant Filters'!$A:$A,0))),NOT(OR($X7881="Electric Utility",$X7881="IPP CHP",$X7881="IPP Non-CHP"))),FALSE,TRUE)),0)</f>
        <v>1</v>
      </c>
      <c r="D7881">
        <v>7570</v>
      </c>
      <c r="E7881" t="s">
        <v>1112</v>
      </c>
      <c r="F7881">
        <v>7843</v>
      </c>
      <c r="G7881" t="s">
        <v>5647</v>
      </c>
      <c r="H7881" t="s">
        <v>88</v>
      </c>
      <c r="I7881" t="s">
        <v>5648</v>
      </c>
      <c r="J7881" t="s">
        <v>472</v>
      </c>
      <c r="K7881" t="s">
        <v>60</v>
      </c>
      <c r="L7881" t="s">
        <v>61</v>
      </c>
      <c r="M7881" t="s">
        <v>1217</v>
      </c>
      <c r="N7881" t="s">
        <v>1218</v>
      </c>
      <c r="O7881">
        <v>167.5</v>
      </c>
      <c r="P7881">
        <v>0.85</v>
      </c>
      <c r="Q7881">
        <v>148.4</v>
      </c>
      <c r="R7881">
        <v>178.3</v>
      </c>
      <c r="S7881">
        <v>40</v>
      </c>
      <c r="T7881" t="s">
        <v>1220</v>
      </c>
      <c r="U7881" t="s">
        <v>280</v>
      </c>
      <c r="V7881" t="s">
        <v>280</v>
      </c>
      <c r="W7881" t="s">
        <v>1220</v>
      </c>
      <c r="X7881" t="s">
        <v>11</v>
      </c>
      <c r="Y7881">
        <v>1</v>
      </c>
      <c r="Z7881" t="s">
        <v>1219</v>
      </c>
      <c r="AA7881" t="s">
        <v>19</v>
      </c>
      <c r="AB7881" t="s">
        <v>26</v>
      </c>
      <c r="AC7881" t="s">
        <v>1217</v>
      </c>
      <c r="AD7881" t="s">
        <v>1217</v>
      </c>
      <c r="AE7881" t="s">
        <v>1217</v>
      </c>
      <c r="AF7881" t="s">
        <v>1217</v>
      </c>
    </row>
    <row r="7882" spans="1:32" hidden="1" x14ac:dyDescent="0.25">
      <c r="A7882" t="str">
        <f t="shared" si="123"/>
        <v>Natural Gas Fired Combustion Turbine.NG</v>
      </c>
      <c r="B7882" t="str">
        <f>INDEX(Crosswalk!$B$2:$B$47,MATCH(A7882,Crosswalk!$A$2:$A$47,0))</f>
        <v>natural gas peaker</v>
      </c>
      <c r="C7882" t="b">
        <f>IFERROR(IF(AND(NOT(INDEX('Included Plant Filters'!$B:$B,MATCH(B7882,'Included Plant Filters'!$A:$A,0))),$W7882="Y"),FALSE,IF(AND(NOT(INDEX('Included Plant Filters'!$C:$C,MATCH(B7882,'Included Plant Filters'!$A:$A,0))),NOT(OR($X7882="Electric Utility",$X7882="IPP CHP",$X7882="IPP Non-CHP"))),FALSE,TRUE)),0)</f>
        <v>1</v>
      </c>
      <c r="D7882">
        <v>7570</v>
      </c>
      <c r="E7882" t="s">
        <v>1112</v>
      </c>
      <c r="F7882">
        <v>7843</v>
      </c>
      <c r="G7882" t="s">
        <v>5647</v>
      </c>
      <c r="H7882" t="s">
        <v>88</v>
      </c>
      <c r="I7882" t="s">
        <v>5648</v>
      </c>
      <c r="J7882" t="s">
        <v>428</v>
      </c>
      <c r="K7882" t="s">
        <v>60</v>
      </c>
      <c r="L7882" t="s">
        <v>61</v>
      </c>
      <c r="M7882" t="s">
        <v>1217</v>
      </c>
      <c r="N7882" t="s">
        <v>1218</v>
      </c>
      <c r="O7882">
        <v>132.80000000000001</v>
      </c>
      <c r="P7882">
        <v>0.9</v>
      </c>
      <c r="Q7882">
        <v>113.3</v>
      </c>
      <c r="R7882">
        <v>128.6</v>
      </c>
      <c r="S7882">
        <v>65</v>
      </c>
      <c r="T7882" t="s">
        <v>1220</v>
      </c>
      <c r="U7882" t="s">
        <v>280</v>
      </c>
      <c r="V7882" t="s">
        <v>280</v>
      </c>
      <c r="W7882" t="s">
        <v>1220</v>
      </c>
      <c r="X7882" t="s">
        <v>11</v>
      </c>
      <c r="Y7882">
        <v>1</v>
      </c>
      <c r="Z7882" t="s">
        <v>1219</v>
      </c>
      <c r="AA7882" t="s">
        <v>19</v>
      </c>
      <c r="AB7882" t="s">
        <v>26</v>
      </c>
      <c r="AC7882" t="s">
        <v>1217</v>
      </c>
      <c r="AD7882" t="s">
        <v>1217</v>
      </c>
      <c r="AE7882" t="s">
        <v>1217</v>
      </c>
      <c r="AF7882" t="s">
        <v>1217</v>
      </c>
    </row>
    <row r="7883" spans="1:32" hidden="1" x14ac:dyDescent="0.25">
      <c r="A7883" t="str">
        <f t="shared" si="123"/>
        <v>Natural Gas Fired Combustion Turbine.NG</v>
      </c>
      <c r="B7883" t="str">
        <f>INDEX(Crosswalk!$B$2:$B$47,MATCH(A7883,Crosswalk!$A$2:$A$47,0))</f>
        <v>natural gas peaker</v>
      </c>
      <c r="C7883" t="b">
        <f>IFERROR(IF(AND(NOT(INDEX('Included Plant Filters'!$B:$B,MATCH(B7883,'Included Plant Filters'!$A:$A,0))),$W7883="Y"),FALSE,IF(AND(NOT(INDEX('Included Plant Filters'!$C:$C,MATCH(B7883,'Included Plant Filters'!$A:$A,0))),NOT(OR($X7883="Electric Utility",$X7883="IPP CHP",$X7883="IPP Non-CHP"))),FALSE,TRUE)),0)</f>
        <v>1</v>
      </c>
      <c r="D7883">
        <v>12667</v>
      </c>
      <c r="E7883" t="s">
        <v>5649</v>
      </c>
      <c r="F7883">
        <v>7844</v>
      </c>
      <c r="G7883" t="s">
        <v>5650</v>
      </c>
      <c r="H7883" t="s">
        <v>88</v>
      </c>
      <c r="I7883" t="s">
        <v>5151</v>
      </c>
      <c r="J7883" t="s">
        <v>5651</v>
      </c>
      <c r="K7883" t="s">
        <v>60</v>
      </c>
      <c r="L7883" t="s">
        <v>61</v>
      </c>
      <c r="M7883" t="s">
        <v>1217</v>
      </c>
      <c r="N7883" t="s">
        <v>1335</v>
      </c>
      <c r="O7883">
        <v>49</v>
      </c>
      <c r="P7883">
        <v>0.8</v>
      </c>
      <c r="Q7883">
        <v>39</v>
      </c>
      <c r="R7883">
        <v>39</v>
      </c>
      <c r="S7883">
        <v>1</v>
      </c>
      <c r="T7883" t="s">
        <v>1220</v>
      </c>
      <c r="U7883" t="s">
        <v>280</v>
      </c>
      <c r="V7883" t="s">
        <v>280</v>
      </c>
      <c r="W7883" t="s">
        <v>1220</v>
      </c>
      <c r="X7883" t="s">
        <v>11</v>
      </c>
      <c r="Y7883">
        <v>1</v>
      </c>
      <c r="Z7883" t="s">
        <v>1219</v>
      </c>
      <c r="AA7883" t="s">
        <v>19</v>
      </c>
      <c r="AB7883" t="s">
        <v>26</v>
      </c>
      <c r="AC7883" t="s">
        <v>1217</v>
      </c>
      <c r="AD7883" t="s">
        <v>1217</v>
      </c>
      <c r="AE7883" t="s">
        <v>1217</v>
      </c>
      <c r="AF7883" t="s">
        <v>1217</v>
      </c>
    </row>
    <row r="7884" spans="1:32" hidden="1" x14ac:dyDescent="0.25">
      <c r="A7884" t="str">
        <f t="shared" si="123"/>
        <v>Natural Gas Fired Combined Cycle.NG</v>
      </c>
      <c r="B7884" t="str">
        <f>INDEX(Crosswalk!$B$2:$B$47,MATCH(A7884,Crosswalk!$A$2:$A$47,0))</f>
        <v>natural gas combined cycle</v>
      </c>
      <c r="C7884" t="b">
        <f>IFERROR(IF(AND(NOT(INDEX('Included Plant Filters'!$B:$B,MATCH(B7884,'Included Plant Filters'!$A:$A,0))),$W7884="Y"),FALSE,IF(AND(NOT(INDEX('Included Plant Filters'!$C:$C,MATCH(B7884,'Included Plant Filters'!$A:$A,0))),NOT(OR($X7884="Electric Utility",$X7884="IPP CHP",$X7884="IPP Non-CHP"))),FALSE,TRUE)),0)</f>
        <v>1</v>
      </c>
      <c r="D7884">
        <v>18642</v>
      </c>
      <c r="E7884" t="s">
        <v>65</v>
      </c>
      <c r="F7884">
        <v>7845</v>
      </c>
      <c r="G7884" t="s">
        <v>5652</v>
      </c>
      <c r="H7884" t="s">
        <v>422</v>
      </c>
      <c r="I7884" t="s">
        <v>3816</v>
      </c>
      <c r="J7884" t="s">
        <v>126</v>
      </c>
      <c r="K7884" t="s">
        <v>34</v>
      </c>
      <c r="L7884" t="s">
        <v>33</v>
      </c>
      <c r="M7884" t="s">
        <v>1393</v>
      </c>
      <c r="N7884" t="s">
        <v>1218</v>
      </c>
      <c r="O7884">
        <v>173.4</v>
      </c>
      <c r="P7884">
        <v>0.9</v>
      </c>
      <c r="Q7884">
        <v>160</v>
      </c>
      <c r="R7884">
        <v>190</v>
      </c>
      <c r="S7884">
        <v>78.2</v>
      </c>
      <c r="T7884" t="s">
        <v>1220</v>
      </c>
      <c r="U7884" t="s">
        <v>280</v>
      </c>
      <c r="V7884" t="s">
        <v>280</v>
      </c>
      <c r="W7884" t="s">
        <v>1220</v>
      </c>
      <c r="X7884" t="s">
        <v>11</v>
      </c>
      <c r="Y7884">
        <v>1</v>
      </c>
      <c r="Z7884" t="s">
        <v>1219</v>
      </c>
      <c r="AA7884" t="s">
        <v>19</v>
      </c>
      <c r="AB7884" t="s">
        <v>1217</v>
      </c>
      <c r="AC7884" t="s">
        <v>1217</v>
      </c>
      <c r="AD7884" t="s">
        <v>1217</v>
      </c>
      <c r="AE7884" t="s">
        <v>1217</v>
      </c>
      <c r="AF7884" t="s">
        <v>1217</v>
      </c>
    </row>
    <row r="7885" spans="1:32" hidden="1" x14ac:dyDescent="0.25">
      <c r="A7885" t="str">
        <f t="shared" si="123"/>
        <v>Natural Gas Fired Combined Cycle.NG</v>
      </c>
      <c r="B7885" t="str">
        <f>INDEX(Crosswalk!$B$2:$B$47,MATCH(A7885,Crosswalk!$A$2:$A$47,0))</f>
        <v>natural gas combined cycle</v>
      </c>
      <c r="C7885" t="b">
        <f>IFERROR(IF(AND(NOT(INDEX('Included Plant Filters'!$B:$B,MATCH(B7885,'Included Plant Filters'!$A:$A,0))),$W7885="Y"),FALSE,IF(AND(NOT(INDEX('Included Plant Filters'!$C:$C,MATCH(B7885,'Included Plant Filters'!$A:$A,0))),NOT(OR($X7885="Electric Utility",$X7885="IPP CHP",$X7885="IPP Non-CHP"))),FALSE,TRUE)),0)</f>
        <v>1</v>
      </c>
      <c r="D7885">
        <v>18642</v>
      </c>
      <c r="E7885" t="s">
        <v>65</v>
      </c>
      <c r="F7885">
        <v>7845</v>
      </c>
      <c r="G7885" t="s">
        <v>5652</v>
      </c>
      <c r="H7885" t="s">
        <v>422</v>
      </c>
      <c r="I7885" t="s">
        <v>3816</v>
      </c>
      <c r="J7885" t="s">
        <v>127</v>
      </c>
      <c r="K7885" t="s">
        <v>34</v>
      </c>
      <c r="L7885" t="s">
        <v>33</v>
      </c>
      <c r="M7885" t="s">
        <v>1393</v>
      </c>
      <c r="N7885" t="s">
        <v>1218</v>
      </c>
      <c r="O7885">
        <v>173.4</v>
      </c>
      <c r="P7885">
        <v>0.9</v>
      </c>
      <c r="Q7885">
        <v>160</v>
      </c>
      <c r="R7885">
        <v>190</v>
      </c>
      <c r="S7885">
        <v>78.2</v>
      </c>
      <c r="T7885" t="s">
        <v>1220</v>
      </c>
      <c r="U7885" t="s">
        <v>280</v>
      </c>
      <c r="V7885" t="s">
        <v>280</v>
      </c>
      <c r="W7885" t="s">
        <v>1220</v>
      </c>
      <c r="X7885" t="s">
        <v>11</v>
      </c>
      <c r="Y7885">
        <v>1</v>
      </c>
      <c r="Z7885" t="s">
        <v>1219</v>
      </c>
      <c r="AA7885" t="s">
        <v>19</v>
      </c>
      <c r="AB7885" t="s">
        <v>1217</v>
      </c>
      <c r="AC7885" t="s">
        <v>1217</v>
      </c>
      <c r="AD7885" t="s">
        <v>1217</v>
      </c>
      <c r="AE7885" t="s">
        <v>1217</v>
      </c>
      <c r="AF7885" t="s">
        <v>1217</v>
      </c>
    </row>
    <row r="7886" spans="1:32" hidden="1" x14ac:dyDescent="0.25">
      <c r="A7886" t="str">
        <f t="shared" si="123"/>
        <v>Natural Gas Fired Combustion Turbine.NG</v>
      </c>
      <c r="B7886" t="str">
        <f>INDEX(Crosswalk!$B$2:$B$47,MATCH(A7886,Crosswalk!$A$2:$A$47,0))</f>
        <v>natural gas peaker</v>
      </c>
      <c r="C7886" t="b">
        <f>IFERROR(IF(AND(NOT(INDEX('Included Plant Filters'!$B:$B,MATCH(B7886,'Included Plant Filters'!$A:$A,0))),$W7886="Y"),FALSE,IF(AND(NOT(INDEX('Included Plant Filters'!$C:$C,MATCH(B7886,'Included Plant Filters'!$A:$A,0))),NOT(OR($X7886="Electric Utility",$X7886="IPP CHP",$X7886="IPP Non-CHP"))),FALSE,TRUE)),0)</f>
        <v>1</v>
      </c>
      <c r="D7886">
        <v>18642</v>
      </c>
      <c r="E7886" t="s">
        <v>65</v>
      </c>
      <c r="F7886">
        <v>7845</v>
      </c>
      <c r="G7886" t="s">
        <v>5652</v>
      </c>
      <c r="H7886" t="s">
        <v>422</v>
      </c>
      <c r="I7886" t="s">
        <v>3816</v>
      </c>
      <c r="J7886" t="s">
        <v>59</v>
      </c>
      <c r="K7886" t="s">
        <v>60</v>
      </c>
      <c r="L7886" t="s">
        <v>61</v>
      </c>
      <c r="M7886" t="s">
        <v>1217</v>
      </c>
      <c r="N7886" t="s">
        <v>1218</v>
      </c>
      <c r="O7886">
        <v>84.5</v>
      </c>
      <c r="P7886">
        <v>0.9</v>
      </c>
      <c r="Q7886">
        <v>73.900000000000006</v>
      </c>
      <c r="R7886">
        <v>94.3</v>
      </c>
      <c r="S7886">
        <v>60</v>
      </c>
      <c r="T7886" t="s">
        <v>1220</v>
      </c>
      <c r="U7886" t="s">
        <v>280</v>
      </c>
      <c r="V7886" t="s">
        <v>280</v>
      </c>
      <c r="W7886" t="s">
        <v>1220</v>
      </c>
      <c r="X7886" t="s">
        <v>11</v>
      </c>
      <c r="Y7886">
        <v>1</v>
      </c>
      <c r="Z7886" t="s">
        <v>1219</v>
      </c>
      <c r="AA7886" t="s">
        <v>19</v>
      </c>
      <c r="AB7886" t="s">
        <v>26</v>
      </c>
      <c r="AC7886" t="s">
        <v>1217</v>
      </c>
      <c r="AD7886" t="s">
        <v>1217</v>
      </c>
      <c r="AE7886" t="s">
        <v>1217</v>
      </c>
      <c r="AF7886" t="s">
        <v>1217</v>
      </c>
    </row>
    <row r="7887" spans="1:32" hidden="1" x14ac:dyDescent="0.25">
      <c r="A7887" t="str">
        <f t="shared" si="123"/>
        <v>Natural Gas Fired Combustion Turbine.NG</v>
      </c>
      <c r="B7887" t="str">
        <f>INDEX(Crosswalk!$B$2:$B$47,MATCH(A7887,Crosswalk!$A$2:$A$47,0))</f>
        <v>natural gas peaker</v>
      </c>
      <c r="C7887" t="b">
        <f>IFERROR(IF(AND(NOT(INDEX('Included Plant Filters'!$B:$B,MATCH(B7887,'Included Plant Filters'!$A:$A,0))),$W7887="Y"),FALSE,IF(AND(NOT(INDEX('Included Plant Filters'!$C:$C,MATCH(B7887,'Included Plant Filters'!$A:$A,0))),NOT(OR($X7887="Electric Utility",$X7887="IPP CHP",$X7887="IPP Non-CHP"))),FALSE,TRUE)),0)</f>
        <v>1</v>
      </c>
      <c r="D7887">
        <v>18642</v>
      </c>
      <c r="E7887" t="s">
        <v>65</v>
      </c>
      <c r="F7887">
        <v>7845</v>
      </c>
      <c r="G7887" t="s">
        <v>5652</v>
      </c>
      <c r="H7887" t="s">
        <v>422</v>
      </c>
      <c r="I7887" t="s">
        <v>3816</v>
      </c>
      <c r="J7887" t="s">
        <v>1247</v>
      </c>
      <c r="K7887" t="s">
        <v>60</v>
      </c>
      <c r="L7887" t="s">
        <v>61</v>
      </c>
      <c r="M7887" t="s">
        <v>1217</v>
      </c>
      <c r="N7887" t="s">
        <v>1218</v>
      </c>
      <c r="O7887">
        <v>86.2</v>
      </c>
      <c r="P7887">
        <v>0.9</v>
      </c>
      <c r="Q7887">
        <v>72.7</v>
      </c>
      <c r="R7887">
        <v>92.8</v>
      </c>
      <c r="S7887">
        <v>60</v>
      </c>
      <c r="T7887" t="s">
        <v>1220</v>
      </c>
      <c r="U7887" t="s">
        <v>280</v>
      </c>
      <c r="V7887" t="s">
        <v>280</v>
      </c>
      <c r="W7887" t="s">
        <v>1220</v>
      </c>
      <c r="X7887" t="s">
        <v>11</v>
      </c>
      <c r="Y7887">
        <v>1</v>
      </c>
      <c r="Z7887" t="s">
        <v>1219</v>
      </c>
      <c r="AA7887" t="s">
        <v>19</v>
      </c>
      <c r="AB7887" t="s">
        <v>26</v>
      </c>
      <c r="AC7887" t="s">
        <v>1217</v>
      </c>
      <c r="AD7887" t="s">
        <v>1217</v>
      </c>
      <c r="AE7887" t="s">
        <v>1217</v>
      </c>
      <c r="AF7887" t="s">
        <v>1217</v>
      </c>
    </row>
    <row r="7888" spans="1:32" hidden="1" x14ac:dyDescent="0.25">
      <c r="A7888" t="str">
        <f t="shared" si="123"/>
        <v>Natural Gas Fired Combustion Turbine.NG</v>
      </c>
      <c r="B7888" t="str">
        <f>INDEX(Crosswalk!$B$2:$B$47,MATCH(A7888,Crosswalk!$A$2:$A$47,0))</f>
        <v>natural gas peaker</v>
      </c>
      <c r="C7888" t="b">
        <f>IFERROR(IF(AND(NOT(INDEX('Included Plant Filters'!$B:$B,MATCH(B7888,'Included Plant Filters'!$A:$A,0))),$W7888="Y"),FALSE,IF(AND(NOT(INDEX('Included Plant Filters'!$C:$C,MATCH(B7888,'Included Plant Filters'!$A:$A,0))),NOT(OR($X7888="Electric Utility",$X7888="IPP CHP",$X7888="IPP Non-CHP"))),FALSE,TRUE)),0)</f>
        <v>1</v>
      </c>
      <c r="D7888">
        <v>18642</v>
      </c>
      <c r="E7888" t="s">
        <v>65</v>
      </c>
      <c r="F7888">
        <v>7845</v>
      </c>
      <c r="G7888" t="s">
        <v>5652</v>
      </c>
      <c r="H7888" t="s">
        <v>422</v>
      </c>
      <c r="I7888" t="s">
        <v>3816</v>
      </c>
      <c r="J7888" t="s">
        <v>1719</v>
      </c>
      <c r="K7888" t="s">
        <v>60</v>
      </c>
      <c r="L7888" t="s">
        <v>61</v>
      </c>
      <c r="M7888" t="s">
        <v>1217</v>
      </c>
      <c r="N7888" t="s">
        <v>1218</v>
      </c>
      <c r="O7888">
        <v>86.2</v>
      </c>
      <c r="P7888">
        <v>0.9</v>
      </c>
      <c r="Q7888">
        <v>72.7</v>
      </c>
      <c r="R7888">
        <v>92.8</v>
      </c>
      <c r="S7888">
        <v>60</v>
      </c>
      <c r="T7888" t="s">
        <v>1220</v>
      </c>
      <c r="U7888" t="s">
        <v>280</v>
      </c>
      <c r="V7888" t="s">
        <v>280</v>
      </c>
      <c r="W7888" t="s">
        <v>1220</v>
      </c>
      <c r="X7888" t="s">
        <v>11</v>
      </c>
      <c r="Y7888">
        <v>1</v>
      </c>
      <c r="Z7888" t="s">
        <v>1219</v>
      </c>
      <c r="AA7888" t="s">
        <v>19</v>
      </c>
      <c r="AB7888" t="s">
        <v>26</v>
      </c>
      <c r="AC7888" t="s">
        <v>1217</v>
      </c>
      <c r="AD7888" t="s">
        <v>1217</v>
      </c>
      <c r="AE7888" t="s">
        <v>1217</v>
      </c>
      <c r="AF7888" t="s">
        <v>1217</v>
      </c>
    </row>
    <row r="7889" spans="1:32" hidden="1" x14ac:dyDescent="0.25">
      <c r="A7889" t="str">
        <f t="shared" si="123"/>
        <v>Natural Gas Fired Combustion Turbine.NG</v>
      </c>
      <c r="B7889" t="str">
        <f>INDEX(Crosswalk!$B$2:$B$47,MATCH(A7889,Crosswalk!$A$2:$A$47,0))</f>
        <v>natural gas peaker</v>
      </c>
      <c r="C7889" t="b">
        <f>IFERROR(IF(AND(NOT(INDEX('Included Plant Filters'!$B:$B,MATCH(B7889,'Included Plant Filters'!$A:$A,0))),$W7889="Y"),FALSE,IF(AND(NOT(INDEX('Included Plant Filters'!$C:$C,MATCH(B7889,'Included Plant Filters'!$A:$A,0))),NOT(OR($X7889="Electric Utility",$X7889="IPP CHP",$X7889="IPP Non-CHP"))),FALSE,TRUE)),0)</f>
        <v>1</v>
      </c>
      <c r="D7889">
        <v>18642</v>
      </c>
      <c r="E7889" t="s">
        <v>65</v>
      </c>
      <c r="F7889">
        <v>7845</v>
      </c>
      <c r="G7889" t="s">
        <v>5652</v>
      </c>
      <c r="H7889" t="s">
        <v>422</v>
      </c>
      <c r="I7889" t="s">
        <v>3816</v>
      </c>
      <c r="J7889" t="s">
        <v>1720</v>
      </c>
      <c r="K7889" t="s">
        <v>60</v>
      </c>
      <c r="L7889" t="s">
        <v>61</v>
      </c>
      <c r="M7889" t="s">
        <v>1217</v>
      </c>
      <c r="N7889" t="s">
        <v>1218</v>
      </c>
      <c r="O7889">
        <v>86.2</v>
      </c>
      <c r="P7889">
        <v>0.9</v>
      </c>
      <c r="Q7889">
        <v>72.7</v>
      </c>
      <c r="R7889">
        <v>92.8</v>
      </c>
      <c r="S7889">
        <v>60</v>
      </c>
      <c r="T7889" t="s">
        <v>1220</v>
      </c>
      <c r="U7889" t="s">
        <v>280</v>
      </c>
      <c r="V7889" t="s">
        <v>280</v>
      </c>
      <c r="W7889" t="s">
        <v>1220</v>
      </c>
      <c r="X7889" t="s">
        <v>11</v>
      </c>
      <c r="Y7889">
        <v>1</v>
      </c>
      <c r="Z7889" t="s">
        <v>1219</v>
      </c>
      <c r="AA7889" t="s">
        <v>19</v>
      </c>
      <c r="AB7889" t="s">
        <v>26</v>
      </c>
      <c r="AC7889" t="s">
        <v>1217</v>
      </c>
      <c r="AD7889" t="s">
        <v>1217</v>
      </c>
      <c r="AE7889" t="s">
        <v>1217</v>
      </c>
      <c r="AF7889" t="s">
        <v>1217</v>
      </c>
    </row>
    <row r="7890" spans="1:32" hidden="1" x14ac:dyDescent="0.25">
      <c r="A7890" t="str">
        <f t="shared" si="123"/>
        <v>Natural Gas Fired Combustion Turbine.NG</v>
      </c>
      <c r="B7890" t="str">
        <f>INDEX(Crosswalk!$B$2:$B$47,MATCH(A7890,Crosswalk!$A$2:$A$47,0))</f>
        <v>natural gas peaker</v>
      </c>
      <c r="C7890" t="b">
        <f>IFERROR(IF(AND(NOT(INDEX('Included Plant Filters'!$B:$B,MATCH(B7890,'Included Plant Filters'!$A:$A,0))),$W7890="Y"),FALSE,IF(AND(NOT(INDEX('Included Plant Filters'!$C:$C,MATCH(B7890,'Included Plant Filters'!$A:$A,0))),NOT(OR($X7890="Electric Utility",$X7890="IPP CHP",$X7890="IPP Non-CHP"))),FALSE,TRUE)),0)</f>
        <v>1</v>
      </c>
      <c r="D7890">
        <v>18642</v>
      </c>
      <c r="E7890" t="s">
        <v>65</v>
      </c>
      <c r="F7890">
        <v>7845</v>
      </c>
      <c r="G7890" t="s">
        <v>5652</v>
      </c>
      <c r="H7890" t="s">
        <v>422</v>
      </c>
      <c r="I7890" t="s">
        <v>3816</v>
      </c>
      <c r="J7890" t="s">
        <v>97</v>
      </c>
      <c r="K7890" t="s">
        <v>60</v>
      </c>
      <c r="L7890" t="s">
        <v>61</v>
      </c>
      <c r="M7890" t="s">
        <v>1217</v>
      </c>
      <c r="N7890" t="s">
        <v>1218</v>
      </c>
      <c r="O7890">
        <v>84.5</v>
      </c>
      <c r="P7890">
        <v>0.9</v>
      </c>
      <c r="Q7890">
        <v>73.900000000000006</v>
      </c>
      <c r="R7890">
        <v>94.3</v>
      </c>
      <c r="S7890">
        <v>60</v>
      </c>
      <c r="T7890" t="s">
        <v>1220</v>
      </c>
      <c r="U7890" t="s">
        <v>280</v>
      </c>
      <c r="V7890" t="s">
        <v>280</v>
      </c>
      <c r="W7890" t="s">
        <v>1220</v>
      </c>
      <c r="X7890" t="s">
        <v>11</v>
      </c>
      <c r="Y7890">
        <v>1</v>
      </c>
      <c r="Z7890" t="s">
        <v>1219</v>
      </c>
      <c r="AA7890" t="s">
        <v>19</v>
      </c>
      <c r="AB7890" t="s">
        <v>26</v>
      </c>
      <c r="AC7890" t="s">
        <v>1217</v>
      </c>
      <c r="AD7890" t="s">
        <v>1217</v>
      </c>
      <c r="AE7890" t="s">
        <v>1217</v>
      </c>
      <c r="AF7890" t="s">
        <v>1217</v>
      </c>
    </row>
    <row r="7891" spans="1:32" hidden="1" x14ac:dyDescent="0.25">
      <c r="A7891" t="str">
        <f t="shared" si="123"/>
        <v>Natural Gas Fired Combustion Turbine.NG</v>
      </c>
      <c r="B7891" t="str">
        <f>INDEX(Crosswalk!$B$2:$B$47,MATCH(A7891,Crosswalk!$A$2:$A$47,0))</f>
        <v>natural gas peaker</v>
      </c>
      <c r="C7891" t="b">
        <f>IFERROR(IF(AND(NOT(INDEX('Included Plant Filters'!$B:$B,MATCH(B7891,'Included Plant Filters'!$A:$A,0))),$W7891="Y"),FALSE,IF(AND(NOT(INDEX('Included Plant Filters'!$C:$C,MATCH(B7891,'Included Plant Filters'!$A:$A,0))),NOT(OR($X7891="Electric Utility",$X7891="IPP CHP",$X7891="IPP Non-CHP"))),FALSE,TRUE)),0)</f>
        <v>1</v>
      </c>
      <c r="D7891">
        <v>18642</v>
      </c>
      <c r="E7891" t="s">
        <v>65</v>
      </c>
      <c r="F7891">
        <v>7845</v>
      </c>
      <c r="G7891" t="s">
        <v>5652</v>
      </c>
      <c r="H7891" t="s">
        <v>422</v>
      </c>
      <c r="I7891" t="s">
        <v>3816</v>
      </c>
      <c r="J7891" t="s">
        <v>98</v>
      </c>
      <c r="K7891" t="s">
        <v>60</v>
      </c>
      <c r="L7891" t="s">
        <v>61</v>
      </c>
      <c r="M7891" t="s">
        <v>1217</v>
      </c>
      <c r="N7891" t="s">
        <v>1218</v>
      </c>
      <c r="O7891">
        <v>84.5</v>
      </c>
      <c r="P7891">
        <v>0.9</v>
      </c>
      <c r="Q7891">
        <v>73.900000000000006</v>
      </c>
      <c r="R7891">
        <v>94.3</v>
      </c>
      <c r="S7891">
        <v>60</v>
      </c>
      <c r="T7891" t="s">
        <v>1220</v>
      </c>
      <c r="U7891" t="s">
        <v>280</v>
      </c>
      <c r="V7891" t="s">
        <v>280</v>
      </c>
      <c r="W7891" t="s">
        <v>1220</v>
      </c>
      <c r="X7891" t="s">
        <v>11</v>
      </c>
      <c r="Y7891">
        <v>1</v>
      </c>
      <c r="Z7891" t="s">
        <v>1219</v>
      </c>
      <c r="AA7891" t="s">
        <v>19</v>
      </c>
      <c r="AB7891" t="s">
        <v>26</v>
      </c>
      <c r="AC7891" t="s">
        <v>1217</v>
      </c>
      <c r="AD7891" t="s">
        <v>1217</v>
      </c>
      <c r="AE7891" t="s">
        <v>1217</v>
      </c>
      <c r="AF7891" t="s">
        <v>1217</v>
      </c>
    </row>
    <row r="7892" spans="1:32" hidden="1" x14ac:dyDescent="0.25">
      <c r="A7892" t="str">
        <f t="shared" si="123"/>
        <v>Natural Gas Fired Combustion Turbine.NG</v>
      </c>
      <c r="B7892" t="str">
        <f>INDEX(Crosswalk!$B$2:$B$47,MATCH(A7892,Crosswalk!$A$2:$A$47,0))</f>
        <v>natural gas peaker</v>
      </c>
      <c r="C7892" t="b">
        <f>IFERROR(IF(AND(NOT(INDEX('Included Plant Filters'!$B:$B,MATCH(B7892,'Included Plant Filters'!$A:$A,0))),$W7892="Y"),FALSE,IF(AND(NOT(INDEX('Included Plant Filters'!$C:$C,MATCH(B7892,'Included Plant Filters'!$A:$A,0))),NOT(OR($X7892="Electric Utility",$X7892="IPP CHP",$X7892="IPP Non-CHP"))),FALSE,TRUE)),0)</f>
        <v>1</v>
      </c>
      <c r="D7892">
        <v>18642</v>
      </c>
      <c r="E7892" t="s">
        <v>65</v>
      </c>
      <c r="F7892">
        <v>7845</v>
      </c>
      <c r="G7892" t="s">
        <v>5652</v>
      </c>
      <c r="H7892" t="s">
        <v>422</v>
      </c>
      <c r="I7892" t="s">
        <v>3816</v>
      </c>
      <c r="J7892" t="s">
        <v>99</v>
      </c>
      <c r="K7892" t="s">
        <v>60</v>
      </c>
      <c r="L7892" t="s">
        <v>61</v>
      </c>
      <c r="M7892" t="s">
        <v>1217</v>
      </c>
      <c r="N7892" t="s">
        <v>1218</v>
      </c>
      <c r="O7892">
        <v>84.5</v>
      </c>
      <c r="P7892">
        <v>0.9</v>
      </c>
      <c r="Q7892">
        <v>73.900000000000006</v>
      </c>
      <c r="R7892">
        <v>94.3</v>
      </c>
      <c r="S7892">
        <v>60</v>
      </c>
      <c r="T7892" t="s">
        <v>1220</v>
      </c>
      <c r="U7892" t="s">
        <v>280</v>
      </c>
      <c r="V7892" t="s">
        <v>280</v>
      </c>
      <c r="W7892" t="s">
        <v>1220</v>
      </c>
      <c r="X7892" t="s">
        <v>11</v>
      </c>
      <c r="Y7892">
        <v>1</v>
      </c>
      <c r="Z7892" t="s">
        <v>1219</v>
      </c>
      <c r="AA7892" t="s">
        <v>19</v>
      </c>
      <c r="AB7892" t="s">
        <v>26</v>
      </c>
      <c r="AC7892" t="s">
        <v>1217</v>
      </c>
      <c r="AD7892" t="s">
        <v>1217</v>
      </c>
      <c r="AE7892" t="s">
        <v>1217</v>
      </c>
      <c r="AF7892" t="s">
        <v>1217</v>
      </c>
    </row>
    <row r="7893" spans="1:32" hidden="1" x14ac:dyDescent="0.25">
      <c r="A7893" t="str">
        <f t="shared" si="123"/>
        <v>Natural Gas Fired Combustion Turbine.NG</v>
      </c>
      <c r="B7893" t="str">
        <f>INDEX(Crosswalk!$B$2:$B$47,MATCH(A7893,Crosswalk!$A$2:$A$47,0))</f>
        <v>natural gas peaker</v>
      </c>
      <c r="C7893" t="b">
        <f>IFERROR(IF(AND(NOT(INDEX('Included Plant Filters'!$B:$B,MATCH(B7893,'Included Plant Filters'!$A:$A,0))),$W7893="Y"),FALSE,IF(AND(NOT(INDEX('Included Plant Filters'!$C:$C,MATCH(B7893,'Included Plant Filters'!$A:$A,0))),NOT(OR($X7893="Electric Utility",$X7893="IPP CHP",$X7893="IPP Non-CHP"))),FALSE,TRUE)),0)</f>
        <v>1</v>
      </c>
      <c r="D7893">
        <v>18642</v>
      </c>
      <c r="E7893" t="s">
        <v>65</v>
      </c>
      <c r="F7893">
        <v>7845</v>
      </c>
      <c r="G7893" t="s">
        <v>5652</v>
      </c>
      <c r="H7893" t="s">
        <v>422</v>
      </c>
      <c r="I7893" t="s">
        <v>3816</v>
      </c>
      <c r="J7893" t="s">
        <v>100</v>
      </c>
      <c r="K7893" t="s">
        <v>60</v>
      </c>
      <c r="L7893" t="s">
        <v>61</v>
      </c>
      <c r="M7893" t="s">
        <v>1217</v>
      </c>
      <c r="N7893" t="s">
        <v>1218</v>
      </c>
      <c r="O7893">
        <v>84.5</v>
      </c>
      <c r="P7893">
        <v>0.9</v>
      </c>
      <c r="Q7893">
        <v>73.900000000000006</v>
      </c>
      <c r="R7893">
        <v>94.3</v>
      </c>
      <c r="S7893">
        <v>60</v>
      </c>
      <c r="T7893" t="s">
        <v>1220</v>
      </c>
      <c r="U7893" t="s">
        <v>280</v>
      </c>
      <c r="V7893" t="s">
        <v>280</v>
      </c>
      <c r="W7893" t="s">
        <v>1220</v>
      </c>
      <c r="X7893" t="s">
        <v>11</v>
      </c>
      <c r="Y7893">
        <v>1</v>
      </c>
      <c r="Z7893" t="s">
        <v>1219</v>
      </c>
      <c r="AA7893" t="s">
        <v>19</v>
      </c>
      <c r="AB7893" t="s">
        <v>26</v>
      </c>
      <c r="AC7893" t="s">
        <v>1217</v>
      </c>
      <c r="AD7893" t="s">
        <v>1217</v>
      </c>
      <c r="AE7893" t="s">
        <v>1217</v>
      </c>
      <c r="AF7893" t="s">
        <v>1217</v>
      </c>
    </row>
    <row r="7894" spans="1:32" hidden="1" x14ac:dyDescent="0.25">
      <c r="A7894" t="str">
        <f t="shared" si="123"/>
        <v>Natural Gas Fired Combustion Turbine.NG</v>
      </c>
      <c r="B7894" t="str">
        <f>INDEX(Crosswalk!$B$2:$B$47,MATCH(A7894,Crosswalk!$A$2:$A$47,0))</f>
        <v>natural gas peaker</v>
      </c>
      <c r="C7894" t="b">
        <f>IFERROR(IF(AND(NOT(INDEX('Included Plant Filters'!$B:$B,MATCH(B7894,'Included Plant Filters'!$A:$A,0))),$W7894="Y"),FALSE,IF(AND(NOT(INDEX('Included Plant Filters'!$C:$C,MATCH(B7894,'Included Plant Filters'!$A:$A,0))),NOT(OR($X7894="Electric Utility",$X7894="IPP CHP",$X7894="IPP Non-CHP"))),FALSE,TRUE)),0)</f>
        <v>1</v>
      </c>
      <c r="D7894">
        <v>18642</v>
      </c>
      <c r="E7894" t="s">
        <v>65</v>
      </c>
      <c r="F7894">
        <v>7845</v>
      </c>
      <c r="G7894" t="s">
        <v>5652</v>
      </c>
      <c r="H7894" t="s">
        <v>422</v>
      </c>
      <c r="I7894" t="s">
        <v>3816</v>
      </c>
      <c r="J7894" t="s">
        <v>101</v>
      </c>
      <c r="K7894" t="s">
        <v>60</v>
      </c>
      <c r="L7894" t="s">
        <v>61</v>
      </c>
      <c r="M7894" t="s">
        <v>1217</v>
      </c>
      <c r="N7894" t="s">
        <v>1218</v>
      </c>
      <c r="O7894">
        <v>84.5</v>
      </c>
      <c r="P7894">
        <v>0.9</v>
      </c>
      <c r="Q7894">
        <v>73.900000000000006</v>
      </c>
      <c r="R7894">
        <v>94.3</v>
      </c>
      <c r="S7894">
        <v>60</v>
      </c>
      <c r="T7894" t="s">
        <v>1220</v>
      </c>
      <c r="U7894" t="s">
        <v>280</v>
      </c>
      <c r="V7894" t="s">
        <v>280</v>
      </c>
      <c r="W7894" t="s">
        <v>1220</v>
      </c>
      <c r="X7894" t="s">
        <v>11</v>
      </c>
      <c r="Y7894">
        <v>1</v>
      </c>
      <c r="Z7894" t="s">
        <v>1219</v>
      </c>
      <c r="AA7894" t="s">
        <v>19</v>
      </c>
      <c r="AB7894" t="s">
        <v>26</v>
      </c>
      <c r="AC7894" t="s">
        <v>1217</v>
      </c>
      <c r="AD7894" t="s">
        <v>1217</v>
      </c>
      <c r="AE7894" t="s">
        <v>1217</v>
      </c>
      <c r="AF7894" t="s">
        <v>1217</v>
      </c>
    </row>
    <row r="7895" spans="1:32" hidden="1" x14ac:dyDescent="0.25">
      <c r="A7895" t="str">
        <f t="shared" si="123"/>
        <v>Natural Gas Fired Combustion Turbine.NG</v>
      </c>
      <c r="B7895" t="str">
        <f>INDEX(Crosswalk!$B$2:$B$47,MATCH(A7895,Crosswalk!$A$2:$A$47,0))</f>
        <v>natural gas peaker</v>
      </c>
      <c r="C7895" t="b">
        <f>IFERROR(IF(AND(NOT(INDEX('Included Plant Filters'!$B:$B,MATCH(B7895,'Included Plant Filters'!$A:$A,0))),$W7895="Y"),FALSE,IF(AND(NOT(INDEX('Included Plant Filters'!$C:$C,MATCH(B7895,'Included Plant Filters'!$A:$A,0))),NOT(OR($X7895="Electric Utility",$X7895="IPP CHP",$X7895="IPP Non-CHP"))),FALSE,TRUE)),0)</f>
        <v>1</v>
      </c>
      <c r="D7895">
        <v>18642</v>
      </c>
      <c r="E7895" t="s">
        <v>65</v>
      </c>
      <c r="F7895">
        <v>7845</v>
      </c>
      <c r="G7895" t="s">
        <v>5652</v>
      </c>
      <c r="H7895" t="s">
        <v>422</v>
      </c>
      <c r="I7895" t="s">
        <v>3816</v>
      </c>
      <c r="J7895" t="s">
        <v>102</v>
      </c>
      <c r="K7895" t="s">
        <v>60</v>
      </c>
      <c r="L7895" t="s">
        <v>61</v>
      </c>
      <c r="M7895" t="s">
        <v>1217</v>
      </c>
      <c r="N7895" t="s">
        <v>1218</v>
      </c>
      <c r="O7895">
        <v>84.5</v>
      </c>
      <c r="P7895">
        <v>0.9</v>
      </c>
      <c r="Q7895">
        <v>73.900000000000006</v>
      </c>
      <c r="R7895">
        <v>94.3</v>
      </c>
      <c r="S7895">
        <v>60</v>
      </c>
      <c r="T7895" t="s">
        <v>1220</v>
      </c>
      <c r="U7895" t="s">
        <v>280</v>
      </c>
      <c r="V7895" t="s">
        <v>280</v>
      </c>
      <c r="W7895" t="s">
        <v>1220</v>
      </c>
      <c r="X7895" t="s">
        <v>11</v>
      </c>
      <c r="Y7895">
        <v>1</v>
      </c>
      <c r="Z7895" t="s">
        <v>1219</v>
      </c>
      <c r="AA7895" t="s">
        <v>19</v>
      </c>
      <c r="AB7895" t="s">
        <v>26</v>
      </c>
      <c r="AC7895" t="s">
        <v>1217</v>
      </c>
      <c r="AD7895" t="s">
        <v>1217</v>
      </c>
      <c r="AE7895" t="s">
        <v>1217</v>
      </c>
      <c r="AF7895" t="s">
        <v>1217</v>
      </c>
    </row>
    <row r="7896" spans="1:32" hidden="1" x14ac:dyDescent="0.25">
      <c r="A7896" t="str">
        <f t="shared" si="123"/>
        <v>Natural Gas Fired Combustion Turbine.NG</v>
      </c>
      <c r="B7896" t="str">
        <f>INDEX(Crosswalk!$B$2:$B$47,MATCH(A7896,Crosswalk!$A$2:$A$47,0))</f>
        <v>natural gas peaker</v>
      </c>
      <c r="C7896" t="b">
        <f>IFERROR(IF(AND(NOT(INDEX('Included Plant Filters'!$B:$B,MATCH(B7896,'Included Plant Filters'!$A:$A,0))),$W7896="Y"),FALSE,IF(AND(NOT(INDEX('Included Plant Filters'!$C:$C,MATCH(B7896,'Included Plant Filters'!$A:$A,0))),NOT(OR($X7896="Electric Utility",$X7896="IPP CHP",$X7896="IPP Non-CHP"))),FALSE,TRUE)),0)</f>
        <v>1</v>
      </c>
      <c r="D7896">
        <v>18642</v>
      </c>
      <c r="E7896" t="s">
        <v>65</v>
      </c>
      <c r="F7896">
        <v>7845</v>
      </c>
      <c r="G7896" t="s">
        <v>5652</v>
      </c>
      <c r="H7896" t="s">
        <v>422</v>
      </c>
      <c r="I7896" t="s">
        <v>3816</v>
      </c>
      <c r="J7896" t="s">
        <v>103</v>
      </c>
      <c r="K7896" t="s">
        <v>60</v>
      </c>
      <c r="L7896" t="s">
        <v>61</v>
      </c>
      <c r="M7896" t="s">
        <v>1217</v>
      </c>
      <c r="N7896" t="s">
        <v>1218</v>
      </c>
      <c r="O7896">
        <v>84.5</v>
      </c>
      <c r="P7896">
        <v>0.9</v>
      </c>
      <c r="Q7896">
        <v>73.900000000000006</v>
      </c>
      <c r="R7896">
        <v>94.3</v>
      </c>
      <c r="S7896">
        <v>60</v>
      </c>
      <c r="T7896" t="s">
        <v>1220</v>
      </c>
      <c r="U7896" t="s">
        <v>280</v>
      </c>
      <c r="V7896" t="s">
        <v>280</v>
      </c>
      <c r="W7896" t="s">
        <v>1220</v>
      </c>
      <c r="X7896" t="s">
        <v>11</v>
      </c>
      <c r="Y7896">
        <v>1</v>
      </c>
      <c r="Z7896" t="s">
        <v>1219</v>
      </c>
      <c r="AA7896" t="s">
        <v>19</v>
      </c>
      <c r="AB7896" t="s">
        <v>26</v>
      </c>
      <c r="AC7896" t="s">
        <v>1217</v>
      </c>
      <c r="AD7896" t="s">
        <v>1217</v>
      </c>
      <c r="AE7896" t="s">
        <v>1217</v>
      </c>
      <c r="AF7896" t="s">
        <v>1217</v>
      </c>
    </row>
    <row r="7897" spans="1:32" hidden="1" x14ac:dyDescent="0.25">
      <c r="A7897" t="str">
        <f t="shared" si="123"/>
        <v>Natural Gas Fired Combustion Turbine.NG</v>
      </c>
      <c r="B7897" t="str">
        <f>INDEX(Crosswalk!$B$2:$B$47,MATCH(A7897,Crosswalk!$A$2:$A$47,0))</f>
        <v>natural gas peaker</v>
      </c>
      <c r="C7897" t="b">
        <f>IFERROR(IF(AND(NOT(INDEX('Included Plant Filters'!$B:$B,MATCH(B7897,'Included Plant Filters'!$A:$A,0))),$W7897="Y"),FALSE,IF(AND(NOT(INDEX('Included Plant Filters'!$C:$C,MATCH(B7897,'Included Plant Filters'!$A:$A,0))),NOT(OR($X7897="Electric Utility",$X7897="IPP CHP",$X7897="IPP Non-CHP"))),FALSE,TRUE)),0)</f>
        <v>1</v>
      </c>
      <c r="D7897">
        <v>18642</v>
      </c>
      <c r="E7897" t="s">
        <v>65</v>
      </c>
      <c r="F7897">
        <v>7845</v>
      </c>
      <c r="G7897" t="s">
        <v>5652</v>
      </c>
      <c r="H7897" t="s">
        <v>422</v>
      </c>
      <c r="I7897" t="s">
        <v>3816</v>
      </c>
      <c r="J7897" t="s">
        <v>104</v>
      </c>
      <c r="K7897" t="s">
        <v>60</v>
      </c>
      <c r="L7897" t="s">
        <v>61</v>
      </c>
      <c r="M7897" t="s">
        <v>1217</v>
      </c>
      <c r="N7897" t="s">
        <v>1218</v>
      </c>
      <c r="O7897">
        <v>86.2</v>
      </c>
      <c r="P7897">
        <v>0.9</v>
      </c>
      <c r="Q7897">
        <v>72.7</v>
      </c>
      <c r="R7897">
        <v>92.8</v>
      </c>
      <c r="S7897">
        <v>60</v>
      </c>
      <c r="T7897" t="s">
        <v>1220</v>
      </c>
      <c r="U7897" t="s">
        <v>280</v>
      </c>
      <c r="V7897" t="s">
        <v>280</v>
      </c>
      <c r="W7897" t="s">
        <v>1220</v>
      </c>
      <c r="X7897" t="s">
        <v>11</v>
      </c>
      <c r="Y7897">
        <v>1</v>
      </c>
      <c r="Z7897" t="s">
        <v>1219</v>
      </c>
      <c r="AA7897" t="s">
        <v>19</v>
      </c>
      <c r="AB7897" t="s">
        <v>26</v>
      </c>
      <c r="AC7897" t="s">
        <v>1217</v>
      </c>
      <c r="AD7897" t="s">
        <v>1217</v>
      </c>
      <c r="AE7897" t="s">
        <v>1217</v>
      </c>
      <c r="AF7897" t="s">
        <v>1217</v>
      </c>
    </row>
    <row r="7898" spans="1:32" hidden="1" x14ac:dyDescent="0.25">
      <c r="A7898" t="str">
        <f t="shared" si="123"/>
        <v>Natural Gas Fired Combined Cycle.NG</v>
      </c>
      <c r="B7898" t="str">
        <f>INDEX(Crosswalk!$B$2:$B$47,MATCH(A7898,Crosswalk!$A$2:$A$47,0))</f>
        <v>natural gas combined cycle</v>
      </c>
      <c r="C7898" t="b">
        <f>IFERROR(IF(AND(NOT(INDEX('Included Plant Filters'!$B:$B,MATCH(B7898,'Included Plant Filters'!$A:$A,0))),$W7898="Y"),FALSE,IF(AND(NOT(INDEX('Included Plant Filters'!$C:$C,MATCH(B7898,'Included Plant Filters'!$A:$A,0))),NOT(OR($X7898="Electric Utility",$X7898="IPP CHP",$X7898="IPP Non-CHP"))),FALSE,TRUE)),0)</f>
        <v>1</v>
      </c>
      <c r="D7898">
        <v>18642</v>
      </c>
      <c r="E7898" t="s">
        <v>65</v>
      </c>
      <c r="F7898">
        <v>7845</v>
      </c>
      <c r="G7898" t="s">
        <v>5652</v>
      </c>
      <c r="H7898" t="s">
        <v>422</v>
      </c>
      <c r="I7898" t="s">
        <v>3816</v>
      </c>
      <c r="J7898" t="s">
        <v>136</v>
      </c>
      <c r="K7898" t="s">
        <v>34</v>
      </c>
      <c r="L7898" t="s">
        <v>35</v>
      </c>
      <c r="M7898" t="s">
        <v>1393</v>
      </c>
      <c r="N7898" t="s">
        <v>1218</v>
      </c>
      <c r="O7898">
        <v>257.60000000000002</v>
      </c>
      <c r="P7898">
        <v>0.9</v>
      </c>
      <c r="Q7898">
        <v>205</v>
      </c>
      <c r="R7898">
        <v>235</v>
      </c>
      <c r="S7898">
        <v>96.8</v>
      </c>
      <c r="T7898" t="s">
        <v>1220</v>
      </c>
      <c r="U7898" t="s">
        <v>280</v>
      </c>
      <c r="V7898" t="s">
        <v>280</v>
      </c>
      <c r="W7898" t="s">
        <v>1220</v>
      </c>
      <c r="X7898" t="s">
        <v>11</v>
      </c>
      <c r="Y7898">
        <v>1</v>
      </c>
      <c r="Z7898" t="s">
        <v>1219</v>
      </c>
      <c r="AA7898" t="s">
        <v>19</v>
      </c>
      <c r="AB7898" t="s">
        <v>1217</v>
      </c>
      <c r="AC7898" t="s">
        <v>1217</v>
      </c>
      <c r="AD7898" t="s">
        <v>1217</v>
      </c>
      <c r="AE7898" t="s">
        <v>1217</v>
      </c>
      <c r="AF7898" t="s">
        <v>1217</v>
      </c>
    </row>
    <row r="7899" spans="1:32" hidden="1" x14ac:dyDescent="0.25">
      <c r="A7899" t="str">
        <f t="shared" si="123"/>
        <v>Natural Gas Fired Combustion Turbine.NG</v>
      </c>
      <c r="B7899" t="str">
        <f>INDEX(Crosswalk!$B$2:$B$47,MATCH(A7899,Crosswalk!$A$2:$A$47,0))</f>
        <v>natural gas peaker</v>
      </c>
      <c r="C7899" t="b">
        <f>IFERROR(IF(AND(NOT(INDEX('Included Plant Filters'!$B:$B,MATCH(B7899,'Included Plant Filters'!$A:$A,0))),$W7899="Y"),FALSE,IF(AND(NOT(INDEX('Included Plant Filters'!$C:$C,MATCH(B7899,'Included Plant Filters'!$A:$A,0))),NOT(OR($X7899="Electric Utility",$X7899="IPP CHP",$X7899="IPP Non-CHP"))),FALSE,TRUE)),0)</f>
        <v>1</v>
      </c>
      <c r="D7899">
        <v>9617</v>
      </c>
      <c r="E7899" t="s">
        <v>2024</v>
      </c>
      <c r="F7899">
        <v>7846</v>
      </c>
      <c r="G7899" t="s">
        <v>5653</v>
      </c>
      <c r="H7899" t="s">
        <v>12</v>
      </c>
      <c r="I7899" t="s">
        <v>2026</v>
      </c>
      <c r="J7899" t="s">
        <v>5607</v>
      </c>
      <c r="K7899" t="s">
        <v>60</v>
      </c>
      <c r="L7899" t="s">
        <v>61</v>
      </c>
      <c r="M7899" t="s">
        <v>1217</v>
      </c>
      <c r="N7899" t="s">
        <v>1218</v>
      </c>
      <c r="O7899">
        <v>185</v>
      </c>
      <c r="P7899">
        <v>0.9</v>
      </c>
      <c r="Q7899">
        <v>178.6</v>
      </c>
      <c r="R7899">
        <v>191.2</v>
      </c>
      <c r="S7899">
        <v>85</v>
      </c>
      <c r="T7899" t="s">
        <v>1220</v>
      </c>
      <c r="U7899" t="s">
        <v>280</v>
      </c>
      <c r="V7899" t="s">
        <v>280</v>
      </c>
      <c r="W7899" t="s">
        <v>1220</v>
      </c>
      <c r="X7899" t="s">
        <v>11</v>
      </c>
      <c r="Y7899">
        <v>1</v>
      </c>
      <c r="Z7899" t="s">
        <v>1219</v>
      </c>
      <c r="AA7899" t="s">
        <v>19</v>
      </c>
      <c r="AB7899" t="s">
        <v>26</v>
      </c>
      <c r="AC7899" t="s">
        <v>1217</v>
      </c>
      <c r="AD7899" t="s">
        <v>1217</v>
      </c>
      <c r="AE7899" t="s">
        <v>1217</v>
      </c>
      <c r="AF7899" t="s">
        <v>1217</v>
      </c>
    </row>
    <row r="7900" spans="1:32" hidden="1" x14ac:dyDescent="0.25">
      <c r="A7900" t="str">
        <f t="shared" si="123"/>
        <v>Natural Gas Fired Combined Cycle.NG</v>
      </c>
      <c r="B7900" t="str">
        <f>INDEX(Crosswalk!$B$2:$B$47,MATCH(A7900,Crosswalk!$A$2:$A$47,0))</f>
        <v>natural gas combined cycle</v>
      </c>
      <c r="C7900" t="b">
        <f>IFERROR(IF(AND(NOT(INDEX('Included Plant Filters'!$B:$B,MATCH(B7900,'Included Plant Filters'!$A:$A,0))),$W7900="Y"),FALSE,IF(AND(NOT(INDEX('Included Plant Filters'!$C:$C,MATCH(B7900,'Included Plant Filters'!$A:$A,0))),NOT(OR($X7900="Electric Utility",$X7900="IPP CHP",$X7900="IPP Non-CHP"))),FALSE,TRUE)),0)</f>
        <v>1</v>
      </c>
      <c r="D7900">
        <v>9617</v>
      </c>
      <c r="E7900" t="s">
        <v>2024</v>
      </c>
      <c r="F7900">
        <v>7846</v>
      </c>
      <c r="G7900" t="s">
        <v>5653</v>
      </c>
      <c r="H7900" t="s">
        <v>12</v>
      </c>
      <c r="I7900" t="s">
        <v>2026</v>
      </c>
      <c r="J7900" t="s">
        <v>5608</v>
      </c>
      <c r="K7900" t="s">
        <v>34</v>
      </c>
      <c r="L7900" t="s">
        <v>33</v>
      </c>
      <c r="M7900" t="s">
        <v>1393</v>
      </c>
      <c r="N7900" t="s">
        <v>1218</v>
      </c>
      <c r="O7900">
        <v>185</v>
      </c>
      <c r="P7900">
        <v>0.9</v>
      </c>
      <c r="Q7900">
        <v>189.8</v>
      </c>
      <c r="R7900">
        <v>211.1</v>
      </c>
      <c r="S7900">
        <v>65</v>
      </c>
      <c r="T7900" t="s">
        <v>1220</v>
      </c>
      <c r="U7900" t="s">
        <v>280</v>
      </c>
      <c r="V7900" t="s">
        <v>280</v>
      </c>
      <c r="W7900" t="s">
        <v>1220</v>
      </c>
      <c r="X7900" t="s">
        <v>11</v>
      </c>
      <c r="Y7900">
        <v>1</v>
      </c>
      <c r="Z7900" t="s">
        <v>1219</v>
      </c>
      <c r="AA7900" t="s">
        <v>19</v>
      </c>
      <c r="AB7900" t="s">
        <v>1217</v>
      </c>
      <c r="AC7900" t="s">
        <v>1217</v>
      </c>
      <c r="AD7900" t="s">
        <v>1217</v>
      </c>
      <c r="AE7900" t="s">
        <v>1217</v>
      </c>
      <c r="AF7900" t="s">
        <v>1217</v>
      </c>
    </row>
    <row r="7901" spans="1:32" hidden="1" x14ac:dyDescent="0.25">
      <c r="A7901" t="str">
        <f t="shared" si="123"/>
        <v>Natural Gas Fired Combined Cycle.NG</v>
      </c>
      <c r="B7901" t="str">
        <f>INDEX(Crosswalk!$B$2:$B$47,MATCH(A7901,Crosswalk!$A$2:$A$47,0))</f>
        <v>natural gas combined cycle</v>
      </c>
      <c r="C7901" t="b">
        <f>IFERROR(IF(AND(NOT(INDEX('Included Plant Filters'!$B:$B,MATCH(B7901,'Included Plant Filters'!$A:$A,0))),$W7901="Y"),FALSE,IF(AND(NOT(INDEX('Included Plant Filters'!$C:$C,MATCH(B7901,'Included Plant Filters'!$A:$A,0))),NOT(OR($X7901="Electric Utility",$X7901="IPP CHP",$X7901="IPP Non-CHP"))),FALSE,TRUE)),0)</f>
        <v>1</v>
      </c>
      <c r="D7901">
        <v>9617</v>
      </c>
      <c r="E7901" t="s">
        <v>2024</v>
      </c>
      <c r="F7901">
        <v>7846</v>
      </c>
      <c r="G7901" t="s">
        <v>5653</v>
      </c>
      <c r="H7901" t="s">
        <v>12</v>
      </c>
      <c r="I7901" t="s">
        <v>2026</v>
      </c>
      <c r="J7901" t="s">
        <v>5609</v>
      </c>
      <c r="K7901" t="s">
        <v>34</v>
      </c>
      <c r="L7901" t="s">
        <v>33</v>
      </c>
      <c r="M7901" t="s">
        <v>1393</v>
      </c>
      <c r="N7901" t="s">
        <v>1218</v>
      </c>
      <c r="O7901">
        <v>185</v>
      </c>
      <c r="P7901">
        <v>0.9</v>
      </c>
      <c r="Q7901">
        <v>189.8</v>
      </c>
      <c r="R7901">
        <v>211.1</v>
      </c>
      <c r="S7901">
        <v>65</v>
      </c>
      <c r="T7901" t="s">
        <v>1220</v>
      </c>
      <c r="U7901" t="s">
        <v>280</v>
      </c>
      <c r="V7901" t="s">
        <v>280</v>
      </c>
      <c r="W7901" t="s">
        <v>1220</v>
      </c>
      <c r="X7901" t="s">
        <v>11</v>
      </c>
      <c r="Y7901">
        <v>1</v>
      </c>
      <c r="Z7901" t="s">
        <v>1219</v>
      </c>
      <c r="AA7901" t="s">
        <v>19</v>
      </c>
      <c r="AB7901" t="s">
        <v>1217</v>
      </c>
      <c r="AC7901" t="s">
        <v>1217</v>
      </c>
      <c r="AD7901" t="s">
        <v>1217</v>
      </c>
      <c r="AE7901" t="s">
        <v>1217</v>
      </c>
      <c r="AF7901" t="s">
        <v>1217</v>
      </c>
    </row>
    <row r="7902" spans="1:32" hidden="1" x14ac:dyDescent="0.25">
      <c r="A7902" t="str">
        <f t="shared" si="123"/>
        <v>Natural Gas Fired Combined Cycle.NG</v>
      </c>
      <c r="B7902" t="str">
        <f>INDEX(Crosswalk!$B$2:$B$47,MATCH(A7902,Crosswalk!$A$2:$A$47,0))</f>
        <v>natural gas combined cycle</v>
      </c>
      <c r="C7902" t="b">
        <f>IFERROR(IF(AND(NOT(INDEX('Included Plant Filters'!$B:$B,MATCH(B7902,'Included Plant Filters'!$A:$A,0))),$W7902="Y"),FALSE,IF(AND(NOT(INDEX('Included Plant Filters'!$C:$C,MATCH(B7902,'Included Plant Filters'!$A:$A,0))),NOT(OR($X7902="Electric Utility",$X7902="IPP CHP",$X7902="IPP Non-CHP"))),FALSE,TRUE)),0)</f>
        <v>1</v>
      </c>
      <c r="D7902">
        <v>9617</v>
      </c>
      <c r="E7902" t="s">
        <v>2024</v>
      </c>
      <c r="F7902">
        <v>7846</v>
      </c>
      <c r="G7902" t="s">
        <v>5653</v>
      </c>
      <c r="H7902" t="s">
        <v>12</v>
      </c>
      <c r="I7902" t="s">
        <v>2026</v>
      </c>
      <c r="J7902" t="s">
        <v>5610</v>
      </c>
      <c r="K7902" t="s">
        <v>34</v>
      </c>
      <c r="L7902" t="s">
        <v>35</v>
      </c>
      <c r="M7902" t="s">
        <v>1393</v>
      </c>
      <c r="N7902" t="s">
        <v>1218</v>
      </c>
      <c r="O7902">
        <v>228.1</v>
      </c>
      <c r="P7902">
        <v>0.85</v>
      </c>
      <c r="Q7902">
        <v>185</v>
      </c>
      <c r="R7902">
        <v>190</v>
      </c>
      <c r="S7902">
        <v>65</v>
      </c>
      <c r="T7902" t="s">
        <v>1220</v>
      </c>
      <c r="U7902" t="s">
        <v>280</v>
      </c>
      <c r="V7902" t="s">
        <v>280</v>
      </c>
      <c r="W7902" t="s">
        <v>1220</v>
      </c>
      <c r="X7902" t="s">
        <v>11</v>
      </c>
      <c r="Y7902">
        <v>1</v>
      </c>
      <c r="Z7902" t="s">
        <v>1219</v>
      </c>
      <c r="AA7902" t="s">
        <v>19</v>
      </c>
      <c r="AB7902" t="s">
        <v>1217</v>
      </c>
      <c r="AC7902" t="s">
        <v>1217</v>
      </c>
      <c r="AD7902" t="s">
        <v>1217</v>
      </c>
      <c r="AE7902" t="s">
        <v>1217</v>
      </c>
      <c r="AF7902" t="s">
        <v>1217</v>
      </c>
    </row>
    <row r="7903" spans="1:32" hidden="1" x14ac:dyDescent="0.25">
      <c r="A7903" t="str">
        <f t="shared" si="123"/>
        <v>Petroleum Liquids.DFO</v>
      </c>
      <c r="B7903" t="str">
        <f>INDEX(Crosswalk!$B$2:$B$47,MATCH(A7903,Crosswalk!$A$2:$A$47,0))</f>
        <v>petroleum</v>
      </c>
      <c r="C7903" t="b">
        <f>IFERROR(IF(AND(NOT(INDEX('Included Plant Filters'!$B:$B,MATCH(B7903,'Included Plant Filters'!$A:$A,0))),$W7903="Y"),FALSE,IF(AND(NOT(INDEX('Included Plant Filters'!$C:$C,MATCH(B7903,'Included Plant Filters'!$A:$A,0))),NOT(OR($X7903="Electric Utility",$X7903="IPP CHP",$X7903="IPP Non-CHP"))),FALSE,TRUE)),0)</f>
        <v>1</v>
      </c>
      <c r="D7903">
        <v>4305</v>
      </c>
      <c r="E7903" t="s">
        <v>5654</v>
      </c>
      <c r="F7903">
        <v>7847</v>
      </c>
      <c r="G7903" t="s">
        <v>5655</v>
      </c>
      <c r="H7903" t="s">
        <v>55</v>
      </c>
      <c r="I7903" t="s">
        <v>1494</v>
      </c>
      <c r="J7903" t="s">
        <v>24</v>
      </c>
      <c r="K7903" t="s">
        <v>13</v>
      </c>
      <c r="L7903" t="s">
        <v>20</v>
      </c>
      <c r="M7903" t="s">
        <v>1217</v>
      </c>
      <c r="N7903" t="s">
        <v>1218</v>
      </c>
      <c r="O7903">
        <v>1.8</v>
      </c>
      <c r="P7903">
        <v>0.95</v>
      </c>
      <c r="Q7903">
        <v>1.7</v>
      </c>
      <c r="R7903">
        <v>1.8</v>
      </c>
      <c r="S7903">
        <v>0.2</v>
      </c>
      <c r="T7903" t="s">
        <v>1220</v>
      </c>
      <c r="U7903" t="s">
        <v>280</v>
      </c>
      <c r="V7903" t="s">
        <v>280</v>
      </c>
      <c r="W7903" t="s">
        <v>1220</v>
      </c>
      <c r="X7903" t="s">
        <v>11</v>
      </c>
      <c r="Y7903">
        <v>1</v>
      </c>
      <c r="Z7903" t="s">
        <v>1219</v>
      </c>
      <c r="AA7903" t="s">
        <v>26</v>
      </c>
      <c r="AB7903" t="s">
        <v>1217</v>
      </c>
      <c r="AC7903" t="s">
        <v>1217</v>
      </c>
      <c r="AD7903" t="s">
        <v>1217</v>
      </c>
      <c r="AE7903" t="s">
        <v>1217</v>
      </c>
      <c r="AF7903" t="s">
        <v>1217</v>
      </c>
    </row>
    <row r="7904" spans="1:32" hidden="1" x14ac:dyDescent="0.25">
      <c r="A7904" t="str">
        <f t="shared" si="123"/>
        <v>Petroleum Liquids.DFO</v>
      </c>
      <c r="B7904" t="str">
        <f>INDEX(Crosswalk!$B$2:$B$47,MATCH(A7904,Crosswalk!$A$2:$A$47,0))</f>
        <v>petroleum</v>
      </c>
      <c r="C7904" t="b">
        <f>IFERROR(IF(AND(NOT(INDEX('Included Plant Filters'!$B:$B,MATCH(B7904,'Included Plant Filters'!$A:$A,0))),$W7904="Y"),FALSE,IF(AND(NOT(INDEX('Included Plant Filters'!$C:$C,MATCH(B7904,'Included Plant Filters'!$A:$A,0))),NOT(OR($X7904="Electric Utility",$X7904="IPP CHP",$X7904="IPP Non-CHP"))),FALSE,TRUE)),0)</f>
        <v>1</v>
      </c>
      <c r="D7904">
        <v>4305</v>
      </c>
      <c r="E7904" t="s">
        <v>5654</v>
      </c>
      <c r="F7904">
        <v>7847</v>
      </c>
      <c r="G7904" t="s">
        <v>5655</v>
      </c>
      <c r="H7904" t="s">
        <v>55</v>
      </c>
      <c r="I7904" t="s">
        <v>1494</v>
      </c>
      <c r="J7904" t="s">
        <v>25</v>
      </c>
      <c r="K7904" t="s">
        <v>13</v>
      </c>
      <c r="L7904" t="s">
        <v>20</v>
      </c>
      <c r="M7904" t="s">
        <v>1217</v>
      </c>
      <c r="N7904" t="s">
        <v>1218</v>
      </c>
      <c r="O7904">
        <v>1.8</v>
      </c>
      <c r="P7904">
        <v>0.95</v>
      </c>
      <c r="Q7904">
        <v>1.7</v>
      </c>
      <c r="R7904">
        <v>1.8</v>
      </c>
      <c r="S7904">
        <v>0.2</v>
      </c>
      <c r="T7904" t="s">
        <v>1220</v>
      </c>
      <c r="U7904" t="s">
        <v>280</v>
      </c>
      <c r="V7904" t="s">
        <v>280</v>
      </c>
      <c r="W7904" t="s">
        <v>1220</v>
      </c>
      <c r="X7904" t="s">
        <v>11</v>
      </c>
      <c r="Y7904">
        <v>1</v>
      </c>
      <c r="Z7904" t="s">
        <v>1219</v>
      </c>
      <c r="AA7904" t="s">
        <v>26</v>
      </c>
      <c r="AB7904" t="s">
        <v>1217</v>
      </c>
      <c r="AC7904" t="s">
        <v>1217</v>
      </c>
      <c r="AD7904" t="s">
        <v>1217</v>
      </c>
      <c r="AE7904" t="s">
        <v>1217</v>
      </c>
      <c r="AF7904" t="s">
        <v>1217</v>
      </c>
    </row>
    <row r="7905" spans="1:32" hidden="1" x14ac:dyDescent="0.25">
      <c r="A7905" t="str">
        <f t="shared" si="123"/>
        <v>Petroleum Liquids.DFO</v>
      </c>
      <c r="B7905" t="str">
        <f>INDEX(Crosswalk!$B$2:$B$47,MATCH(A7905,Crosswalk!$A$2:$A$47,0))</f>
        <v>petroleum</v>
      </c>
      <c r="C7905" t="b">
        <f>IFERROR(IF(AND(NOT(INDEX('Included Plant Filters'!$B:$B,MATCH(B7905,'Included Plant Filters'!$A:$A,0))),$W7905="Y"),FALSE,IF(AND(NOT(INDEX('Included Plant Filters'!$C:$C,MATCH(B7905,'Included Plant Filters'!$A:$A,0))),NOT(OR($X7905="Electric Utility",$X7905="IPP CHP",$X7905="IPP Non-CHP"))),FALSE,TRUE)),0)</f>
        <v>1</v>
      </c>
      <c r="D7905">
        <v>4305</v>
      </c>
      <c r="E7905" t="s">
        <v>5654</v>
      </c>
      <c r="F7905">
        <v>7847</v>
      </c>
      <c r="G7905" t="s">
        <v>5655</v>
      </c>
      <c r="H7905" t="s">
        <v>55</v>
      </c>
      <c r="I7905" t="s">
        <v>1494</v>
      </c>
      <c r="J7905" t="s">
        <v>21</v>
      </c>
      <c r="K7905" t="s">
        <v>13</v>
      </c>
      <c r="L7905" t="s">
        <v>20</v>
      </c>
      <c r="M7905" t="s">
        <v>1217</v>
      </c>
      <c r="N7905" t="s">
        <v>1218</v>
      </c>
      <c r="O7905">
        <v>1.8</v>
      </c>
      <c r="P7905">
        <v>0.95</v>
      </c>
      <c r="Q7905">
        <v>1.7</v>
      </c>
      <c r="R7905">
        <v>1.8</v>
      </c>
      <c r="S7905">
        <v>0.2</v>
      </c>
      <c r="T7905" t="s">
        <v>1220</v>
      </c>
      <c r="U7905" t="s">
        <v>280</v>
      </c>
      <c r="V7905" t="s">
        <v>280</v>
      </c>
      <c r="W7905" t="s">
        <v>1220</v>
      </c>
      <c r="X7905" t="s">
        <v>11</v>
      </c>
      <c r="Y7905">
        <v>1</v>
      </c>
      <c r="Z7905" t="s">
        <v>1219</v>
      </c>
      <c r="AA7905" t="s">
        <v>26</v>
      </c>
      <c r="AB7905" t="s">
        <v>1217</v>
      </c>
      <c r="AC7905" t="s">
        <v>1217</v>
      </c>
      <c r="AD7905" t="s">
        <v>1217</v>
      </c>
      <c r="AE7905" t="s">
        <v>1217</v>
      </c>
      <c r="AF7905" t="s">
        <v>1217</v>
      </c>
    </row>
    <row r="7906" spans="1:32" hidden="1" x14ac:dyDescent="0.25">
      <c r="A7906" t="str">
        <f t="shared" si="123"/>
        <v>Natural Gas Fired Combustion Turbine.NG</v>
      </c>
      <c r="B7906" t="str">
        <f>INDEX(Crosswalk!$B$2:$B$47,MATCH(A7906,Crosswalk!$A$2:$A$47,0))</f>
        <v>natural gas peaker</v>
      </c>
      <c r="C7906" t="b">
        <f>IFERROR(IF(AND(NOT(INDEX('Included Plant Filters'!$B:$B,MATCH(B7906,'Included Plant Filters'!$A:$A,0))),$W7906="Y"),FALSE,IF(AND(NOT(INDEX('Included Plant Filters'!$C:$C,MATCH(B7906,'Included Plant Filters'!$A:$A,0))),NOT(OR($X7906="Electric Utility",$X7906="IPP CHP",$X7906="IPP Non-CHP"))),FALSE,TRUE)),0)</f>
        <v>1</v>
      </c>
      <c r="D7906">
        <v>924</v>
      </c>
      <c r="E7906" t="s">
        <v>1098</v>
      </c>
      <c r="F7906">
        <v>7848</v>
      </c>
      <c r="G7906" t="s">
        <v>5656</v>
      </c>
      <c r="H7906" t="s">
        <v>75</v>
      </c>
      <c r="I7906" t="s">
        <v>2381</v>
      </c>
      <c r="J7906" t="s">
        <v>471</v>
      </c>
      <c r="K7906" t="s">
        <v>60</v>
      </c>
      <c r="L7906" t="s">
        <v>61</v>
      </c>
      <c r="M7906" t="s">
        <v>1217</v>
      </c>
      <c r="N7906" t="s">
        <v>1218</v>
      </c>
      <c r="O7906">
        <v>107.1</v>
      </c>
      <c r="P7906">
        <v>0.85</v>
      </c>
      <c r="Q7906">
        <v>90</v>
      </c>
      <c r="R7906">
        <v>113</v>
      </c>
      <c r="S7906">
        <v>69</v>
      </c>
      <c r="T7906" t="s">
        <v>1220</v>
      </c>
      <c r="U7906" t="s">
        <v>280</v>
      </c>
      <c r="V7906" t="s">
        <v>280</v>
      </c>
      <c r="W7906" t="s">
        <v>1220</v>
      </c>
      <c r="X7906" t="s">
        <v>11</v>
      </c>
      <c r="Y7906">
        <v>1</v>
      </c>
      <c r="Z7906" t="s">
        <v>1219</v>
      </c>
      <c r="AA7906" t="s">
        <v>19</v>
      </c>
      <c r="AB7906" t="s">
        <v>26</v>
      </c>
      <c r="AC7906" t="s">
        <v>1217</v>
      </c>
      <c r="AD7906" t="s">
        <v>1217</v>
      </c>
      <c r="AE7906" t="s">
        <v>1217</v>
      </c>
      <c r="AF7906" t="s">
        <v>1217</v>
      </c>
    </row>
    <row r="7907" spans="1:32" hidden="1" x14ac:dyDescent="0.25">
      <c r="A7907" t="str">
        <f t="shared" si="123"/>
        <v>Natural Gas Fired Combustion Turbine.NG</v>
      </c>
      <c r="B7907" t="str">
        <f>INDEX(Crosswalk!$B$2:$B$47,MATCH(A7907,Crosswalk!$A$2:$A$47,0))</f>
        <v>natural gas peaker</v>
      </c>
      <c r="C7907" t="b">
        <f>IFERROR(IF(AND(NOT(INDEX('Included Plant Filters'!$B:$B,MATCH(B7907,'Included Plant Filters'!$A:$A,0))),$W7907="Y"),FALSE,IF(AND(NOT(INDEX('Included Plant Filters'!$C:$C,MATCH(B7907,'Included Plant Filters'!$A:$A,0))),NOT(OR($X7907="Electric Utility",$X7907="IPP CHP",$X7907="IPP Non-CHP"))),FALSE,TRUE)),0)</f>
        <v>1</v>
      </c>
      <c r="D7907">
        <v>924</v>
      </c>
      <c r="E7907" t="s">
        <v>1098</v>
      </c>
      <c r="F7907">
        <v>7848</v>
      </c>
      <c r="G7907" t="s">
        <v>5656</v>
      </c>
      <c r="H7907" t="s">
        <v>75</v>
      </c>
      <c r="I7907" t="s">
        <v>2381</v>
      </c>
      <c r="J7907" t="s">
        <v>472</v>
      </c>
      <c r="K7907" t="s">
        <v>60</v>
      </c>
      <c r="L7907" t="s">
        <v>61</v>
      </c>
      <c r="M7907" t="s">
        <v>1217</v>
      </c>
      <c r="N7907" t="s">
        <v>1218</v>
      </c>
      <c r="O7907">
        <v>107.1</v>
      </c>
      <c r="P7907">
        <v>0.85</v>
      </c>
      <c r="Q7907">
        <v>89</v>
      </c>
      <c r="R7907">
        <v>107</v>
      </c>
      <c r="S7907">
        <v>69</v>
      </c>
      <c r="T7907" t="s">
        <v>1220</v>
      </c>
      <c r="U7907" t="s">
        <v>280</v>
      </c>
      <c r="V7907" t="s">
        <v>280</v>
      </c>
      <c r="W7907" t="s">
        <v>1220</v>
      </c>
      <c r="X7907" t="s">
        <v>11</v>
      </c>
      <c r="Y7907">
        <v>1</v>
      </c>
      <c r="Z7907" t="s">
        <v>1219</v>
      </c>
      <c r="AA7907" t="s">
        <v>19</v>
      </c>
      <c r="AB7907" t="s">
        <v>26</v>
      </c>
      <c r="AC7907" t="s">
        <v>1217</v>
      </c>
      <c r="AD7907" t="s">
        <v>1217</v>
      </c>
      <c r="AE7907" t="s">
        <v>1217</v>
      </c>
      <c r="AF7907" t="s">
        <v>1217</v>
      </c>
    </row>
    <row r="7908" spans="1:32" hidden="1" x14ac:dyDescent="0.25">
      <c r="A7908" t="str">
        <f t="shared" si="123"/>
        <v>Natural Gas Fired Combustion Turbine.NG</v>
      </c>
      <c r="B7908" t="str">
        <f>INDEX(Crosswalk!$B$2:$B$47,MATCH(A7908,Crosswalk!$A$2:$A$47,0))</f>
        <v>natural gas peaker</v>
      </c>
      <c r="C7908" t="b">
        <f>IFERROR(IF(AND(NOT(INDEX('Included Plant Filters'!$B:$B,MATCH(B7908,'Included Plant Filters'!$A:$A,0))),$W7908="Y"),FALSE,IF(AND(NOT(INDEX('Included Plant Filters'!$C:$C,MATCH(B7908,'Included Plant Filters'!$A:$A,0))),NOT(OR($X7908="Electric Utility",$X7908="IPP CHP",$X7908="IPP Non-CHP"))),FALSE,TRUE)),0)</f>
        <v>1</v>
      </c>
      <c r="D7908">
        <v>924</v>
      </c>
      <c r="E7908" t="s">
        <v>1098</v>
      </c>
      <c r="F7908">
        <v>7848</v>
      </c>
      <c r="G7908" t="s">
        <v>5656</v>
      </c>
      <c r="H7908" t="s">
        <v>75</v>
      </c>
      <c r="I7908" t="s">
        <v>2381</v>
      </c>
      <c r="J7908" t="s">
        <v>428</v>
      </c>
      <c r="K7908" t="s">
        <v>60</v>
      </c>
      <c r="L7908" t="s">
        <v>61</v>
      </c>
      <c r="M7908" t="s">
        <v>1217</v>
      </c>
      <c r="N7908" t="s">
        <v>1218</v>
      </c>
      <c r="O7908">
        <v>107.1</v>
      </c>
      <c r="P7908">
        <v>0.85</v>
      </c>
      <c r="Q7908">
        <v>88</v>
      </c>
      <c r="R7908">
        <v>115</v>
      </c>
      <c r="S7908">
        <v>69</v>
      </c>
      <c r="T7908" t="s">
        <v>1220</v>
      </c>
      <c r="U7908" t="s">
        <v>280</v>
      </c>
      <c r="V7908" t="s">
        <v>280</v>
      </c>
      <c r="W7908" t="s">
        <v>1220</v>
      </c>
      <c r="X7908" t="s">
        <v>11</v>
      </c>
      <c r="Y7908">
        <v>1</v>
      </c>
      <c r="Z7908" t="s">
        <v>1219</v>
      </c>
      <c r="AA7908" t="s">
        <v>19</v>
      </c>
      <c r="AB7908" t="s">
        <v>26</v>
      </c>
      <c r="AC7908" t="s">
        <v>1217</v>
      </c>
      <c r="AD7908" t="s">
        <v>1217</v>
      </c>
      <c r="AE7908" t="s">
        <v>1217</v>
      </c>
      <c r="AF7908" t="s">
        <v>1217</v>
      </c>
    </row>
    <row r="7909" spans="1:32" hidden="1" x14ac:dyDescent="0.25">
      <c r="A7909" t="str">
        <f t="shared" si="123"/>
        <v>Petroleum Liquids.DFO</v>
      </c>
      <c r="B7909" t="str">
        <f>INDEX(Crosswalk!$B$2:$B$47,MATCH(A7909,Crosswalk!$A$2:$A$47,0))</f>
        <v>petroleum</v>
      </c>
      <c r="C7909" t="b">
        <f>IFERROR(IF(AND(NOT(INDEX('Included Plant Filters'!$B:$B,MATCH(B7909,'Included Plant Filters'!$A:$A,0))),$W7909="Y"),FALSE,IF(AND(NOT(INDEX('Included Plant Filters'!$C:$C,MATCH(B7909,'Included Plant Filters'!$A:$A,0))),NOT(OR($X7909="Electric Utility",$X7909="IPP CHP",$X7909="IPP Non-CHP"))),FALSE,TRUE)),0)</f>
        <v>1</v>
      </c>
      <c r="D7909">
        <v>12341</v>
      </c>
      <c r="E7909" t="s">
        <v>326</v>
      </c>
      <c r="F7909">
        <v>7849</v>
      </c>
      <c r="G7909" t="s">
        <v>5657</v>
      </c>
      <c r="H7909" t="s">
        <v>55</v>
      </c>
      <c r="I7909" t="s">
        <v>1508</v>
      </c>
      <c r="J7909" t="s">
        <v>24</v>
      </c>
      <c r="K7909" t="s">
        <v>13</v>
      </c>
      <c r="L7909" t="s">
        <v>20</v>
      </c>
      <c r="M7909" t="s">
        <v>1217</v>
      </c>
      <c r="N7909" t="s">
        <v>1218</v>
      </c>
      <c r="O7909">
        <v>2</v>
      </c>
      <c r="P7909">
        <v>0.8</v>
      </c>
      <c r="Q7909">
        <v>2</v>
      </c>
      <c r="R7909">
        <v>2</v>
      </c>
      <c r="S7909">
        <v>2</v>
      </c>
      <c r="T7909" t="s">
        <v>1220</v>
      </c>
      <c r="U7909" t="s">
        <v>280</v>
      </c>
      <c r="V7909" t="s">
        <v>280</v>
      </c>
      <c r="W7909" t="s">
        <v>1220</v>
      </c>
      <c r="X7909" t="s">
        <v>11</v>
      </c>
      <c r="Y7909">
        <v>1</v>
      </c>
      <c r="Z7909" t="s">
        <v>1219</v>
      </c>
      <c r="AA7909" t="s">
        <v>26</v>
      </c>
      <c r="AB7909" t="s">
        <v>1217</v>
      </c>
      <c r="AC7909" t="s">
        <v>1217</v>
      </c>
      <c r="AD7909" t="s">
        <v>1217</v>
      </c>
      <c r="AE7909" t="s">
        <v>1217</v>
      </c>
      <c r="AF7909" t="s">
        <v>1217</v>
      </c>
    </row>
    <row r="7910" spans="1:32" hidden="1" x14ac:dyDescent="0.25">
      <c r="A7910" t="str">
        <f t="shared" si="123"/>
        <v>Petroleum Liquids.DFO</v>
      </c>
      <c r="B7910" t="str">
        <f>INDEX(Crosswalk!$B$2:$B$47,MATCH(A7910,Crosswalk!$A$2:$A$47,0))</f>
        <v>petroleum</v>
      </c>
      <c r="C7910" t="b">
        <f>IFERROR(IF(AND(NOT(INDEX('Included Plant Filters'!$B:$B,MATCH(B7910,'Included Plant Filters'!$A:$A,0))),$W7910="Y"),FALSE,IF(AND(NOT(INDEX('Included Plant Filters'!$C:$C,MATCH(B7910,'Included Plant Filters'!$A:$A,0))),NOT(OR($X7910="Electric Utility",$X7910="IPP CHP",$X7910="IPP Non-CHP"))),FALSE,TRUE)),0)</f>
        <v>1</v>
      </c>
      <c r="D7910">
        <v>12341</v>
      </c>
      <c r="E7910" t="s">
        <v>326</v>
      </c>
      <c r="F7910">
        <v>7849</v>
      </c>
      <c r="G7910" t="s">
        <v>5657</v>
      </c>
      <c r="H7910" t="s">
        <v>55</v>
      </c>
      <c r="I7910" t="s">
        <v>1508</v>
      </c>
      <c r="J7910" t="s">
        <v>25</v>
      </c>
      <c r="K7910" t="s">
        <v>13</v>
      </c>
      <c r="L7910" t="s">
        <v>20</v>
      </c>
      <c r="M7910" t="s">
        <v>1217</v>
      </c>
      <c r="N7910" t="s">
        <v>1218</v>
      </c>
      <c r="O7910">
        <v>2</v>
      </c>
      <c r="P7910">
        <v>0.8</v>
      </c>
      <c r="Q7910">
        <v>2</v>
      </c>
      <c r="R7910">
        <v>2</v>
      </c>
      <c r="S7910">
        <v>2</v>
      </c>
      <c r="T7910" t="s">
        <v>1220</v>
      </c>
      <c r="U7910" t="s">
        <v>280</v>
      </c>
      <c r="V7910" t="s">
        <v>280</v>
      </c>
      <c r="W7910" t="s">
        <v>1220</v>
      </c>
      <c r="X7910" t="s">
        <v>11</v>
      </c>
      <c r="Y7910">
        <v>1</v>
      </c>
      <c r="Z7910" t="s">
        <v>1219</v>
      </c>
      <c r="AA7910" t="s">
        <v>26</v>
      </c>
      <c r="AB7910" t="s">
        <v>1217</v>
      </c>
      <c r="AC7910" t="s">
        <v>1217</v>
      </c>
      <c r="AD7910" t="s">
        <v>1217</v>
      </c>
      <c r="AE7910" t="s">
        <v>1217</v>
      </c>
      <c r="AF7910" t="s">
        <v>1217</v>
      </c>
    </row>
    <row r="7911" spans="1:32" hidden="1" x14ac:dyDescent="0.25">
      <c r="A7911" t="str">
        <f t="shared" si="123"/>
        <v>Petroleum Liquids.DFO</v>
      </c>
      <c r="B7911" t="str">
        <f>INDEX(Crosswalk!$B$2:$B$47,MATCH(A7911,Crosswalk!$A$2:$A$47,0))</f>
        <v>petroleum</v>
      </c>
      <c r="C7911" t="b">
        <f>IFERROR(IF(AND(NOT(INDEX('Included Plant Filters'!$B:$B,MATCH(B7911,'Included Plant Filters'!$A:$A,0))),$W7911="Y"),FALSE,IF(AND(NOT(INDEX('Included Plant Filters'!$C:$C,MATCH(B7911,'Included Plant Filters'!$A:$A,0))),NOT(OR($X7911="Electric Utility",$X7911="IPP CHP",$X7911="IPP Non-CHP"))),FALSE,TRUE)),0)</f>
        <v>1</v>
      </c>
      <c r="D7911">
        <v>12341</v>
      </c>
      <c r="E7911" t="s">
        <v>326</v>
      </c>
      <c r="F7911">
        <v>7849</v>
      </c>
      <c r="G7911" t="s">
        <v>5657</v>
      </c>
      <c r="H7911" t="s">
        <v>55</v>
      </c>
      <c r="I7911" t="s">
        <v>1508</v>
      </c>
      <c r="J7911" t="s">
        <v>21</v>
      </c>
      <c r="K7911" t="s">
        <v>13</v>
      </c>
      <c r="L7911" t="s">
        <v>20</v>
      </c>
      <c r="M7911" t="s">
        <v>1217</v>
      </c>
      <c r="N7911" t="s">
        <v>1218</v>
      </c>
      <c r="O7911">
        <v>2</v>
      </c>
      <c r="P7911">
        <v>0.8</v>
      </c>
      <c r="Q7911">
        <v>2</v>
      </c>
      <c r="R7911">
        <v>2</v>
      </c>
      <c r="S7911">
        <v>2</v>
      </c>
      <c r="T7911" t="s">
        <v>1220</v>
      </c>
      <c r="U7911" t="s">
        <v>280</v>
      </c>
      <c r="V7911" t="s">
        <v>280</v>
      </c>
      <c r="W7911" t="s">
        <v>1220</v>
      </c>
      <c r="X7911" t="s">
        <v>11</v>
      </c>
      <c r="Y7911">
        <v>1</v>
      </c>
      <c r="Z7911" t="s">
        <v>1219</v>
      </c>
      <c r="AA7911" t="s">
        <v>26</v>
      </c>
      <c r="AB7911" t="s">
        <v>1217</v>
      </c>
      <c r="AC7911" t="s">
        <v>1217</v>
      </c>
      <c r="AD7911" t="s">
        <v>1217</v>
      </c>
      <c r="AE7911" t="s">
        <v>1217</v>
      </c>
      <c r="AF7911" t="s">
        <v>1217</v>
      </c>
    </row>
    <row r="7912" spans="1:32" hidden="1" x14ac:dyDescent="0.25">
      <c r="A7912" t="str">
        <f t="shared" si="123"/>
        <v>Petroleum Liquids.DFO</v>
      </c>
      <c r="B7912" t="str">
        <f>INDEX(Crosswalk!$B$2:$B$47,MATCH(A7912,Crosswalk!$A$2:$A$47,0))</f>
        <v>petroleum</v>
      </c>
      <c r="C7912" t="b">
        <f>IFERROR(IF(AND(NOT(INDEX('Included Plant Filters'!$B:$B,MATCH(B7912,'Included Plant Filters'!$A:$A,0))),$W7912="Y"),FALSE,IF(AND(NOT(INDEX('Included Plant Filters'!$C:$C,MATCH(B7912,'Included Plant Filters'!$A:$A,0))),NOT(OR($X7912="Electric Utility",$X7912="IPP CHP",$X7912="IPP Non-CHP"))),FALSE,TRUE)),0)</f>
        <v>1</v>
      </c>
      <c r="D7912">
        <v>12341</v>
      </c>
      <c r="E7912" t="s">
        <v>326</v>
      </c>
      <c r="F7912">
        <v>7849</v>
      </c>
      <c r="G7912" t="s">
        <v>5657</v>
      </c>
      <c r="H7912" t="s">
        <v>55</v>
      </c>
      <c r="I7912" t="s">
        <v>1508</v>
      </c>
      <c r="J7912" t="s">
        <v>46</v>
      </c>
      <c r="K7912" t="s">
        <v>13</v>
      </c>
      <c r="L7912" t="s">
        <v>20</v>
      </c>
      <c r="M7912" t="s">
        <v>1217</v>
      </c>
      <c r="N7912" t="s">
        <v>1218</v>
      </c>
      <c r="O7912">
        <v>2</v>
      </c>
      <c r="P7912">
        <v>0.8</v>
      </c>
      <c r="Q7912">
        <v>2</v>
      </c>
      <c r="R7912">
        <v>2</v>
      </c>
      <c r="S7912">
        <v>2</v>
      </c>
      <c r="T7912" t="s">
        <v>1220</v>
      </c>
      <c r="U7912" t="s">
        <v>280</v>
      </c>
      <c r="V7912" t="s">
        <v>280</v>
      </c>
      <c r="W7912" t="s">
        <v>1220</v>
      </c>
      <c r="X7912" t="s">
        <v>11</v>
      </c>
      <c r="Y7912">
        <v>1</v>
      </c>
      <c r="Z7912" t="s">
        <v>1219</v>
      </c>
      <c r="AA7912" t="s">
        <v>26</v>
      </c>
      <c r="AB7912" t="s">
        <v>1217</v>
      </c>
      <c r="AC7912" t="s">
        <v>1217</v>
      </c>
      <c r="AD7912" t="s">
        <v>1217</v>
      </c>
      <c r="AE7912" t="s">
        <v>1217</v>
      </c>
      <c r="AF7912" t="s">
        <v>1217</v>
      </c>
    </row>
    <row r="7913" spans="1:32" hidden="1" x14ac:dyDescent="0.25">
      <c r="A7913" t="str">
        <f t="shared" si="123"/>
        <v>Petroleum Liquids.DFO</v>
      </c>
      <c r="B7913" t="str">
        <f>INDEX(Crosswalk!$B$2:$B$47,MATCH(A7913,Crosswalk!$A$2:$A$47,0))</f>
        <v>petroleum</v>
      </c>
      <c r="C7913" t="b">
        <f>IFERROR(IF(AND(NOT(INDEX('Included Plant Filters'!$B:$B,MATCH(B7913,'Included Plant Filters'!$A:$A,0))),$W7913="Y"),FALSE,IF(AND(NOT(INDEX('Included Plant Filters'!$C:$C,MATCH(B7913,'Included Plant Filters'!$A:$A,0))),NOT(OR($X7913="Electric Utility",$X7913="IPP CHP",$X7913="IPP Non-CHP"))),FALSE,TRUE)),0)</f>
        <v>1</v>
      </c>
      <c r="D7913">
        <v>12341</v>
      </c>
      <c r="E7913" t="s">
        <v>326</v>
      </c>
      <c r="F7913">
        <v>7849</v>
      </c>
      <c r="G7913" t="s">
        <v>5657</v>
      </c>
      <c r="H7913" t="s">
        <v>55</v>
      </c>
      <c r="I7913" t="s">
        <v>1508</v>
      </c>
      <c r="J7913" t="s">
        <v>47</v>
      </c>
      <c r="K7913" t="s">
        <v>13</v>
      </c>
      <c r="L7913" t="s">
        <v>20</v>
      </c>
      <c r="M7913" t="s">
        <v>1217</v>
      </c>
      <c r="N7913" t="s">
        <v>1218</v>
      </c>
      <c r="O7913">
        <v>2</v>
      </c>
      <c r="P7913">
        <v>0.8</v>
      </c>
      <c r="Q7913">
        <v>2</v>
      </c>
      <c r="R7913">
        <v>2</v>
      </c>
      <c r="S7913">
        <v>2</v>
      </c>
      <c r="T7913" t="s">
        <v>1220</v>
      </c>
      <c r="U7913" t="s">
        <v>280</v>
      </c>
      <c r="V7913" t="s">
        <v>280</v>
      </c>
      <c r="W7913" t="s">
        <v>1220</v>
      </c>
      <c r="X7913" t="s">
        <v>11</v>
      </c>
      <c r="Y7913">
        <v>1</v>
      </c>
      <c r="Z7913" t="s">
        <v>1219</v>
      </c>
      <c r="AA7913" t="s">
        <v>26</v>
      </c>
      <c r="AB7913" t="s">
        <v>1217</v>
      </c>
      <c r="AC7913" t="s">
        <v>1217</v>
      </c>
      <c r="AD7913" t="s">
        <v>1217</v>
      </c>
      <c r="AE7913" t="s">
        <v>1217</v>
      </c>
      <c r="AF7913" t="s">
        <v>1217</v>
      </c>
    </row>
    <row r="7914" spans="1:32" hidden="1" x14ac:dyDescent="0.25">
      <c r="A7914" t="str">
        <f t="shared" si="123"/>
        <v>Petroleum Liquids.DFO</v>
      </c>
      <c r="B7914" t="str">
        <f>INDEX(Crosswalk!$B$2:$B$47,MATCH(A7914,Crosswalk!$A$2:$A$47,0))</f>
        <v>petroleum</v>
      </c>
      <c r="C7914" t="b">
        <f>IFERROR(IF(AND(NOT(INDEX('Included Plant Filters'!$B:$B,MATCH(B7914,'Included Plant Filters'!$A:$A,0))),$W7914="Y"),FALSE,IF(AND(NOT(INDEX('Included Plant Filters'!$C:$C,MATCH(B7914,'Included Plant Filters'!$A:$A,0))),NOT(OR($X7914="Electric Utility",$X7914="IPP CHP",$X7914="IPP Non-CHP"))),FALSE,TRUE)),0)</f>
        <v>1</v>
      </c>
      <c r="D7914">
        <v>12341</v>
      </c>
      <c r="E7914" t="s">
        <v>326</v>
      </c>
      <c r="F7914">
        <v>7849</v>
      </c>
      <c r="G7914" t="s">
        <v>5657</v>
      </c>
      <c r="H7914" t="s">
        <v>55</v>
      </c>
      <c r="I7914" t="s">
        <v>1508</v>
      </c>
      <c r="J7914" t="s">
        <v>31</v>
      </c>
      <c r="K7914" t="s">
        <v>13</v>
      </c>
      <c r="L7914" t="s">
        <v>20</v>
      </c>
      <c r="M7914" t="s">
        <v>1217</v>
      </c>
      <c r="N7914" t="s">
        <v>1218</v>
      </c>
      <c r="O7914">
        <v>2</v>
      </c>
      <c r="P7914">
        <v>0.8</v>
      </c>
      <c r="Q7914">
        <v>2</v>
      </c>
      <c r="R7914">
        <v>2</v>
      </c>
      <c r="S7914">
        <v>2</v>
      </c>
      <c r="T7914" t="s">
        <v>1220</v>
      </c>
      <c r="U7914" t="s">
        <v>280</v>
      </c>
      <c r="V7914" t="s">
        <v>280</v>
      </c>
      <c r="W7914" t="s">
        <v>1220</v>
      </c>
      <c r="X7914" t="s">
        <v>11</v>
      </c>
      <c r="Y7914">
        <v>1</v>
      </c>
      <c r="Z7914" t="s">
        <v>1219</v>
      </c>
      <c r="AA7914" t="s">
        <v>26</v>
      </c>
      <c r="AB7914" t="s">
        <v>1217</v>
      </c>
      <c r="AC7914" t="s">
        <v>1217</v>
      </c>
      <c r="AD7914" t="s">
        <v>1217</v>
      </c>
      <c r="AE7914" t="s">
        <v>1217</v>
      </c>
      <c r="AF7914" t="s">
        <v>1217</v>
      </c>
    </row>
    <row r="7915" spans="1:32" hidden="1" x14ac:dyDescent="0.25">
      <c r="A7915" t="str">
        <f t="shared" si="123"/>
        <v>Petroleum Liquids.DFO</v>
      </c>
      <c r="B7915" t="str">
        <f>INDEX(Crosswalk!$B$2:$B$47,MATCH(A7915,Crosswalk!$A$2:$A$47,0))</f>
        <v>petroleum</v>
      </c>
      <c r="C7915" t="b">
        <f>IFERROR(IF(AND(NOT(INDEX('Included Plant Filters'!$B:$B,MATCH(B7915,'Included Plant Filters'!$A:$A,0))),$W7915="Y"),FALSE,IF(AND(NOT(INDEX('Included Plant Filters'!$C:$C,MATCH(B7915,'Included Plant Filters'!$A:$A,0))),NOT(OR($X7915="Electric Utility",$X7915="IPP CHP",$X7915="IPP Non-CHP"))),FALSE,TRUE)),0)</f>
        <v>1</v>
      </c>
      <c r="D7915">
        <v>12341</v>
      </c>
      <c r="E7915" t="s">
        <v>326</v>
      </c>
      <c r="F7915">
        <v>7849</v>
      </c>
      <c r="G7915" t="s">
        <v>5657</v>
      </c>
      <c r="H7915" t="s">
        <v>55</v>
      </c>
      <c r="I7915" t="s">
        <v>1508</v>
      </c>
      <c r="J7915" t="s">
        <v>49</v>
      </c>
      <c r="K7915" t="s">
        <v>13</v>
      </c>
      <c r="L7915" t="s">
        <v>20</v>
      </c>
      <c r="M7915" t="s">
        <v>1217</v>
      </c>
      <c r="N7915" t="s">
        <v>1218</v>
      </c>
      <c r="O7915">
        <v>2</v>
      </c>
      <c r="P7915">
        <v>0.8</v>
      </c>
      <c r="Q7915">
        <v>2</v>
      </c>
      <c r="R7915">
        <v>2</v>
      </c>
      <c r="S7915">
        <v>2</v>
      </c>
      <c r="T7915" t="s">
        <v>1220</v>
      </c>
      <c r="U7915" t="s">
        <v>280</v>
      </c>
      <c r="V7915" t="s">
        <v>280</v>
      </c>
      <c r="W7915" t="s">
        <v>1220</v>
      </c>
      <c r="X7915" t="s">
        <v>11</v>
      </c>
      <c r="Y7915">
        <v>1</v>
      </c>
      <c r="Z7915" t="s">
        <v>1219</v>
      </c>
      <c r="AA7915" t="s">
        <v>26</v>
      </c>
      <c r="AB7915" t="s">
        <v>1217</v>
      </c>
      <c r="AC7915" t="s">
        <v>1217</v>
      </c>
      <c r="AD7915" t="s">
        <v>1217</v>
      </c>
      <c r="AE7915" t="s">
        <v>1217</v>
      </c>
      <c r="AF7915" t="s">
        <v>1217</v>
      </c>
    </row>
    <row r="7916" spans="1:32" hidden="1" x14ac:dyDescent="0.25">
      <c r="A7916" t="str">
        <f t="shared" si="123"/>
        <v>Petroleum Liquids.DFO</v>
      </c>
      <c r="B7916" t="str">
        <f>INDEX(Crosswalk!$B$2:$B$47,MATCH(A7916,Crosswalk!$A$2:$A$47,0))</f>
        <v>petroleum</v>
      </c>
      <c r="C7916" t="b">
        <f>IFERROR(IF(AND(NOT(INDEX('Included Plant Filters'!$B:$B,MATCH(B7916,'Included Plant Filters'!$A:$A,0))),$W7916="Y"),FALSE,IF(AND(NOT(INDEX('Included Plant Filters'!$C:$C,MATCH(B7916,'Included Plant Filters'!$A:$A,0))),NOT(OR($X7916="Electric Utility",$X7916="IPP CHP",$X7916="IPP Non-CHP"))),FALSE,TRUE)),0)</f>
        <v>1</v>
      </c>
      <c r="D7916">
        <v>12341</v>
      </c>
      <c r="E7916" t="s">
        <v>326</v>
      </c>
      <c r="F7916">
        <v>7849</v>
      </c>
      <c r="G7916" t="s">
        <v>5657</v>
      </c>
      <c r="H7916" t="s">
        <v>55</v>
      </c>
      <c r="I7916" t="s">
        <v>1508</v>
      </c>
      <c r="J7916" t="s">
        <v>32</v>
      </c>
      <c r="K7916" t="s">
        <v>13</v>
      </c>
      <c r="L7916" t="s">
        <v>20</v>
      </c>
      <c r="M7916" t="s">
        <v>1217</v>
      </c>
      <c r="N7916" t="s">
        <v>1218</v>
      </c>
      <c r="O7916">
        <v>2</v>
      </c>
      <c r="P7916">
        <v>0.8</v>
      </c>
      <c r="Q7916">
        <v>2</v>
      </c>
      <c r="R7916">
        <v>2</v>
      </c>
      <c r="S7916">
        <v>2</v>
      </c>
      <c r="T7916" t="s">
        <v>1220</v>
      </c>
      <c r="U7916" t="s">
        <v>280</v>
      </c>
      <c r="V7916" t="s">
        <v>280</v>
      </c>
      <c r="W7916" t="s">
        <v>1220</v>
      </c>
      <c r="X7916" t="s">
        <v>11</v>
      </c>
      <c r="Y7916">
        <v>1</v>
      </c>
      <c r="Z7916" t="s">
        <v>1219</v>
      </c>
      <c r="AA7916" t="s">
        <v>26</v>
      </c>
      <c r="AB7916" t="s">
        <v>1217</v>
      </c>
      <c r="AC7916" t="s">
        <v>1217</v>
      </c>
      <c r="AD7916" t="s">
        <v>1217</v>
      </c>
      <c r="AE7916" t="s">
        <v>1217</v>
      </c>
      <c r="AF7916" t="s">
        <v>1217</v>
      </c>
    </row>
    <row r="7917" spans="1:32" hidden="1" x14ac:dyDescent="0.25">
      <c r="A7917" t="str">
        <f t="shared" si="123"/>
        <v>Petroleum Liquids.DFO</v>
      </c>
      <c r="B7917" t="str">
        <f>INDEX(Crosswalk!$B$2:$B$47,MATCH(A7917,Crosswalk!$A$2:$A$47,0))</f>
        <v>petroleum</v>
      </c>
      <c r="C7917" t="b">
        <f>IFERROR(IF(AND(NOT(INDEX('Included Plant Filters'!$B:$B,MATCH(B7917,'Included Plant Filters'!$A:$A,0))),$W7917="Y"),FALSE,IF(AND(NOT(INDEX('Included Plant Filters'!$C:$C,MATCH(B7917,'Included Plant Filters'!$A:$A,0))),NOT(OR($X7917="Electric Utility",$X7917="IPP CHP",$X7917="IPP Non-CHP"))),FALSE,TRUE)),0)</f>
        <v>1</v>
      </c>
      <c r="D7917">
        <v>12341</v>
      </c>
      <c r="E7917" t="s">
        <v>326</v>
      </c>
      <c r="F7917">
        <v>7850</v>
      </c>
      <c r="G7917" t="s">
        <v>5658</v>
      </c>
      <c r="H7917" t="s">
        <v>55</v>
      </c>
      <c r="I7917" t="s">
        <v>4397</v>
      </c>
      <c r="J7917" t="s">
        <v>24</v>
      </c>
      <c r="K7917" t="s">
        <v>13</v>
      </c>
      <c r="L7917" t="s">
        <v>20</v>
      </c>
      <c r="M7917" t="s">
        <v>1217</v>
      </c>
      <c r="N7917" t="s">
        <v>1218</v>
      </c>
      <c r="O7917">
        <v>2</v>
      </c>
      <c r="P7917">
        <v>0.8</v>
      </c>
      <c r="Q7917">
        <v>2</v>
      </c>
      <c r="R7917">
        <v>2</v>
      </c>
      <c r="S7917">
        <v>2</v>
      </c>
      <c r="T7917" t="s">
        <v>1220</v>
      </c>
      <c r="U7917" t="s">
        <v>280</v>
      </c>
      <c r="V7917" t="s">
        <v>280</v>
      </c>
      <c r="W7917" t="s">
        <v>1220</v>
      </c>
      <c r="X7917" t="s">
        <v>11</v>
      </c>
      <c r="Y7917">
        <v>1</v>
      </c>
      <c r="Z7917" t="s">
        <v>1219</v>
      </c>
      <c r="AA7917" t="s">
        <v>26</v>
      </c>
      <c r="AB7917" t="s">
        <v>1217</v>
      </c>
      <c r="AC7917" t="s">
        <v>1217</v>
      </c>
      <c r="AD7917" t="s">
        <v>1217</v>
      </c>
      <c r="AE7917" t="s">
        <v>1217</v>
      </c>
      <c r="AF7917" t="s">
        <v>1217</v>
      </c>
    </row>
    <row r="7918" spans="1:32" hidden="1" x14ac:dyDescent="0.25">
      <c r="A7918" t="str">
        <f t="shared" si="123"/>
        <v>Petroleum Liquids.DFO</v>
      </c>
      <c r="B7918" t="str">
        <f>INDEX(Crosswalk!$B$2:$B$47,MATCH(A7918,Crosswalk!$A$2:$A$47,0))</f>
        <v>petroleum</v>
      </c>
      <c r="C7918" t="b">
        <f>IFERROR(IF(AND(NOT(INDEX('Included Plant Filters'!$B:$B,MATCH(B7918,'Included Plant Filters'!$A:$A,0))),$W7918="Y"),FALSE,IF(AND(NOT(INDEX('Included Plant Filters'!$C:$C,MATCH(B7918,'Included Plant Filters'!$A:$A,0))),NOT(OR($X7918="Electric Utility",$X7918="IPP CHP",$X7918="IPP Non-CHP"))),FALSE,TRUE)),0)</f>
        <v>1</v>
      </c>
      <c r="D7918">
        <v>12341</v>
      </c>
      <c r="E7918" t="s">
        <v>326</v>
      </c>
      <c r="F7918">
        <v>7850</v>
      </c>
      <c r="G7918" t="s">
        <v>5658</v>
      </c>
      <c r="H7918" t="s">
        <v>55</v>
      </c>
      <c r="I7918" t="s">
        <v>4397</v>
      </c>
      <c r="J7918" t="s">
        <v>51</v>
      </c>
      <c r="K7918" t="s">
        <v>13</v>
      </c>
      <c r="L7918" t="s">
        <v>20</v>
      </c>
      <c r="M7918" t="s">
        <v>1217</v>
      </c>
      <c r="N7918" t="s">
        <v>1218</v>
      </c>
      <c r="O7918">
        <v>2</v>
      </c>
      <c r="P7918">
        <v>0.8</v>
      </c>
      <c r="Q7918">
        <v>2</v>
      </c>
      <c r="R7918">
        <v>2</v>
      </c>
      <c r="S7918">
        <v>2</v>
      </c>
      <c r="T7918" t="s">
        <v>1220</v>
      </c>
      <c r="U7918" t="s">
        <v>280</v>
      </c>
      <c r="V7918" t="s">
        <v>280</v>
      </c>
      <c r="W7918" t="s">
        <v>1220</v>
      </c>
      <c r="X7918" t="s">
        <v>11</v>
      </c>
      <c r="Y7918">
        <v>1</v>
      </c>
      <c r="Z7918" t="s">
        <v>1219</v>
      </c>
      <c r="AA7918" t="s">
        <v>26</v>
      </c>
      <c r="AB7918" t="s">
        <v>1217</v>
      </c>
      <c r="AC7918" t="s">
        <v>1217</v>
      </c>
      <c r="AD7918" t="s">
        <v>1217</v>
      </c>
      <c r="AE7918" t="s">
        <v>1217</v>
      </c>
      <c r="AF7918" t="s">
        <v>1217</v>
      </c>
    </row>
    <row r="7919" spans="1:32" hidden="1" x14ac:dyDescent="0.25">
      <c r="A7919" t="str">
        <f t="shared" si="123"/>
        <v>Petroleum Liquids.DFO</v>
      </c>
      <c r="B7919" t="str">
        <f>INDEX(Crosswalk!$B$2:$B$47,MATCH(A7919,Crosswalk!$A$2:$A$47,0))</f>
        <v>petroleum</v>
      </c>
      <c r="C7919" t="b">
        <f>IFERROR(IF(AND(NOT(INDEX('Included Plant Filters'!$B:$B,MATCH(B7919,'Included Plant Filters'!$A:$A,0))),$W7919="Y"),FALSE,IF(AND(NOT(INDEX('Included Plant Filters'!$C:$C,MATCH(B7919,'Included Plant Filters'!$A:$A,0))),NOT(OR($X7919="Electric Utility",$X7919="IPP CHP",$X7919="IPP Non-CHP"))),FALSE,TRUE)),0)</f>
        <v>1</v>
      </c>
      <c r="D7919">
        <v>12341</v>
      </c>
      <c r="E7919" t="s">
        <v>326</v>
      </c>
      <c r="F7919">
        <v>7850</v>
      </c>
      <c r="G7919" t="s">
        <v>5658</v>
      </c>
      <c r="H7919" t="s">
        <v>55</v>
      </c>
      <c r="I7919" t="s">
        <v>4397</v>
      </c>
      <c r="J7919" t="s">
        <v>25</v>
      </c>
      <c r="K7919" t="s">
        <v>13</v>
      </c>
      <c r="L7919" t="s">
        <v>20</v>
      </c>
      <c r="M7919" t="s">
        <v>1217</v>
      </c>
      <c r="N7919" t="s">
        <v>1218</v>
      </c>
      <c r="O7919">
        <v>2</v>
      </c>
      <c r="P7919">
        <v>0.8</v>
      </c>
      <c r="Q7919">
        <v>2</v>
      </c>
      <c r="R7919">
        <v>2</v>
      </c>
      <c r="S7919">
        <v>2</v>
      </c>
      <c r="T7919" t="s">
        <v>1220</v>
      </c>
      <c r="U7919" t="s">
        <v>280</v>
      </c>
      <c r="V7919" t="s">
        <v>280</v>
      </c>
      <c r="W7919" t="s">
        <v>1220</v>
      </c>
      <c r="X7919" t="s">
        <v>11</v>
      </c>
      <c r="Y7919">
        <v>1</v>
      </c>
      <c r="Z7919" t="s">
        <v>1219</v>
      </c>
      <c r="AA7919" t="s">
        <v>26</v>
      </c>
      <c r="AB7919" t="s">
        <v>1217</v>
      </c>
      <c r="AC7919" t="s">
        <v>1217</v>
      </c>
      <c r="AD7919" t="s">
        <v>1217</v>
      </c>
      <c r="AE7919" t="s">
        <v>1217</v>
      </c>
      <c r="AF7919" t="s">
        <v>1217</v>
      </c>
    </row>
    <row r="7920" spans="1:32" hidden="1" x14ac:dyDescent="0.25">
      <c r="A7920" t="str">
        <f t="shared" si="123"/>
        <v>Petroleum Liquids.DFO</v>
      </c>
      <c r="B7920" t="str">
        <f>INDEX(Crosswalk!$B$2:$B$47,MATCH(A7920,Crosswalk!$A$2:$A$47,0))</f>
        <v>petroleum</v>
      </c>
      <c r="C7920" t="b">
        <f>IFERROR(IF(AND(NOT(INDEX('Included Plant Filters'!$B:$B,MATCH(B7920,'Included Plant Filters'!$A:$A,0))),$W7920="Y"),FALSE,IF(AND(NOT(INDEX('Included Plant Filters'!$C:$C,MATCH(B7920,'Included Plant Filters'!$A:$A,0))),NOT(OR($X7920="Electric Utility",$X7920="IPP CHP",$X7920="IPP Non-CHP"))),FALSE,TRUE)),0)</f>
        <v>1</v>
      </c>
      <c r="D7920">
        <v>12341</v>
      </c>
      <c r="E7920" t="s">
        <v>326</v>
      </c>
      <c r="F7920">
        <v>7850</v>
      </c>
      <c r="G7920" t="s">
        <v>5658</v>
      </c>
      <c r="H7920" t="s">
        <v>55</v>
      </c>
      <c r="I7920" t="s">
        <v>4397</v>
      </c>
      <c r="J7920" t="s">
        <v>21</v>
      </c>
      <c r="K7920" t="s">
        <v>13</v>
      </c>
      <c r="L7920" t="s">
        <v>20</v>
      </c>
      <c r="M7920" t="s">
        <v>1217</v>
      </c>
      <c r="N7920" t="s">
        <v>1218</v>
      </c>
      <c r="O7920">
        <v>2</v>
      </c>
      <c r="P7920">
        <v>0.8</v>
      </c>
      <c r="Q7920">
        <v>2</v>
      </c>
      <c r="R7920">
        <v>2</v>
      </c>
      <c r="S7920">
        <v>2</v>
      </c>
      <c r="T7920" t="s">
        <v>1220</v>
      </c>
      <c r="U7920" t="s">
        <v>280</v>
      </c>
      <c r="V7920" t="s">
        <v>280</v>
      </c>
      <c r="W7920" t="s">
        <v>1220</v>
      </c>
      <c r="X7920" t="s">
        <v>11</v>
      </c>
      <c r="Y7920">
        <v>1</v>
      </c>
      <c r="Z7920" t="s">
        <v>1219</v>
      </c>
      <c r="AA7920" t="s">
        <v>26</v>
      </c>
      <c r="AB7920" t="s">
        <v>1217</v>
      </c>
      <c r="AC7920" t="s">
        <v>1217</v>
      </c>
      <c r="AD7920" t="s">
        <v>1217</v>
      </c>
      <c r="AE7920" t="s">
        <v>1217</v>
      </c>
      <c r="AF7920" t="s">
        <v>1217</v>
      </c>
    </row>
    <row r="7921" spans="1:32" hidden="1" x14ac:dyDescent="0.25">
      <c r="A7921" t="str">
        <f t="shared" si="123"/>
        <v>Petroleum Liquids.DFO</v>
      </c>
      <c r="B7921" t="str">
        <f>INDEX(Crosswalk!$B$2:$B$47,MATCH(A7921,Crosswalk!$A$2:$A$47,0))</f>
        <v>petroleum</v>
      </c>
      <c r="C7921" t="b">
        <f>IFERROR(IF(AND(NOT(INDEX('Included Plant Filters'!$B:$B,MATCH(B7921,'Included Plant Filters'!$A:$A,0))),$W7921="Y"),FALSE,IF(AND(NOT(INDEX('Included Plant Filters'!$C:$C,MATCH(B7921,'Included Plant Filters'!$A:$A,0))),NOT(OR($X7921="Electric Utility",$X7921="IPP CHP",$X7921="IPP Non-CHP"))),FALSE,TRUE)),0)</f>
        <v>1</v>
      </c>
      <c r="D7921">
        <v>12341</v>
      </c>
      <c r="E7921" t="s">
        <v>326</v>
      </c>
      <c r="F7921">
        <v>7850</v>
      </c>
      <c r="G7921" t="s">
        <v>5658</v>
      </c>
      <c r="H7921" t="s">
        <v>55</v>
      </c>
      <c r="I7921" t="s">
        <v>4397</v>
      </c>
      <c r="J7921" t="s">
        <v>46</v>
      </c>
      <c r="K7921" t="s">
        <v>13</v>
      </c>
      <c r="L7921" t="s">
        <v>20</v>
      </c>
      <c r="M7921" t="s">
        <v>1217</v>
      </c>
      <c r="N7921" t="s">
        <v>1218</v>
      </c>
      <c r="O7921">
        <v>2</v>
      </c>
      <c r="P7921">
        <v>0.8</v>
      </c>
      <c r="Q7921">
        <v>2</v>
      </c>
      <c r="R7921">
        <v>2</v>
      </c>
      <c r="S7921">
        <v>2</v>
      </c>
      <c r="T7921" t="s">
        <v>1220</v>
      </c>
      <c r="U7921" t="s">
        <v>280</v>
      </c>
      <c r="V7921" t="s">
        <v>280</v>
      </c>
      <c r="W7921" t="s">
        <v>1220</v>
      </c>
      <c r="X7921" t="s">
        <v>11</v>
      </c>
      <c r="Y7921">
        <v>1</v>
      </c>
      <c r="Z7921" t="s">
        <v>1219</v>
      </c>
      <c r="AA7921" t="s">
        <v>26</v>
      </c>
      <c r="AB7921" t="s">
        <v>1217</v>
      </c>
      <c r="AC7921" t="s">
        <v>1217</v>
      </c>
      <c r="AD7921" t="s">
        <v>1217</v>
      </c>
      <c r="AE7921" t="s">
        <v>1217</v>
      </c>
      <c r="AF7921" t="s">
        <v>1217</v>
      </c>
    </row>
    <row r="7922" spans="1:32" hidden="1" x14ac:dyDescent="0.25">
      <c r="A7922" t="str">
        <f t="shared" si="123"/>
        <v>Petroleum Liquids.DFO</v>
      </c>
      <c r="B7922" t="str">
        <f>INDEX(Crosswalk!$B$2:$B$47,MATCH(A7922,Crosswalk!$A$2:$A$47,0))</f>
        <v>petroleum</v>
      </c>
      <c r="C7922" t="b">
        <f>IFERROR(IF(AND(NOT(INDEX('Included Plant Filters'!$B:$B,MATCH(B7922,'Included Plant Filters'!$A:$A,0))),$W7922="Y"),FALSE,IF(AND(NOT(INDEX('Included Plant Filters'!$C:$C,MATCH(B7922,'Included Plant Filters'!$A:$A,0))),NOT(OR($X7922="Electric Utility",$X7922="IPP CHP",$X7922="IPP Non-CHP"))),FALSE,TRUE)),0)</f>
        <v>1</v>
      </c>
      <c r="D7922">
        <v>12341</v>
      </c>
      <c r="E7922" t="s">
        <v>326</v>
      </c>
      <c r="F7922">
        <v>7850</v>
      </c>
      <c r="G7922" t="s">
        <v>5658</v>
      </c>
      <c r="H7922" t="s">
        <v>55</v>
      </c>
      <c r="I7922" t="s">
        <v>4397</v>
      </c>
      <c r="J7922" t="s">
        <v>47</v>
      </c>
      <c r="K7922" t="s">
        <v>13</v>
      </c>
      <c r="L7922" t="s">
        <v>20</v>
      </c>
      <c r="M7922" t="s">
        <v>1217</v>
      </c>
      <c r="N7922" t="s">
        <v>1218</v>
      </c>
      <c r="O7922">
        <v>2</v>
      </c>
      <c r="P7922">
        <v>0.8</v>
      </c>
      <c r="Q7922">
        <v>2</v>
      </c>
      <c r="R7922">
        <v>2</v>
      </c>
      <c r="S7922">
        <v>2</v>
      </c>
      <c r="T7922" t="s">
        <v>1220</v>
      </c>
      <c r="U7922" t="s">
        <v>280</v>
      </c>
      <c r="V7922" t="s">
        <v>280</v>
      </c>
      <c r="W7922" t="s">
        <v>1220</v>
      </c>
      <c r="X7922" t="s">
        <v>11</v>
      </c>
      <c r="Y7922">
        <v>1</v>
      </c>
      <c r="Z7922" t="s">
        <v>1219</v>
      </c>
      <c r="AA7922" t="s">
        <v>26</v>
      </c>
      <c r="AB7922" t="s">
        <v>1217</v>
      </c>
      <c r="AC7922" t="s">
        <v>1217</v>
      </c>
      <c r="AD7922" t="s">
        <v>1217</v>
      </c>
      <c r="AE7922" t="s">
        <v>1217</v>
      </c>
      <c r="AF7922" t="s">
        <v>1217</v>
      </c>
    </row>
    <row r="7923" spans="1:32" hidden="1" x14ac:dyDescent="0.25">
      <c r="A7923" t="str">
        <f t="shared" si="123"/>
        <v>Petroleum Liquids.DFO</v>
      </c>
      <c r="B7923" t="str">
        <f>INDEX(Crosswalk!$B$2:$B$47,MATCH(A7923,Crosswalk!$A$2:$A$47,0))</f>
        <v>petroleum</v>
      </c>
      <c r="C7923" t="b">
        <f>IFERROR(IF(AND(NOT(INDEX('Included Plant Filters'!$B:$B,MATCH(B7923,'Included Plant Filters'!$A:$A,0))),$W7923="Y"),FALSE,IF(AND(NOT(INDEX('Included Plant Filters'!$C:$C,MATCH(B7923,'Included Plant Filters'!$A:$A,0))),NOT(OR($X7923="Electric Utility",$X7923="IPP CHP",$X7923="IPP Non-CHP"))),FALSE,TRUE)),0)</f>
        <v>1</v>
      </c>
      <c r="D7923">
        <v>12341</v>
      </c>
      <c r="E7923" t="s">
        <v>326</v>
      </c>
      <c r="F7923">
        <v>7850</v>
      </c>
      <c r="G7923" t="s">
        <v>5658</v>
      </c>
      <c r="H7923" t="s">
        <v>55</v>
      </c>
      <c r="I7923" t="s">
        <v>4397</v>
      </c>
      <c r="J7923" t="s">
        <v>31</v>
      </c>
      <c r="K7923" t="s">
        <v>13</v>
      </c>
      <c r="L7923" t="s">
        <v>20</v>
      </c>
      <c r="M7923" t="s">
        <v>1217</v>
      </c>
      <c r="N7923" t="s">
        <v>1218</v>
      </c>
      <c r="O7923">
        <v>2</v>
      </c>
      <c r="P7923">
        <v>0.8</v>
      </c>
      <c r="Q7923">
        <v>2</v>
      </c>
      <c r="R7923">
        <v>2</v>
      </c>
      <c r="S7923">
        <v>2</v>
      </c>
      <c r="T7923" t="s">
        <v>1220</v>
      </c>
      <c r="U7923" t="s">
        <v>280</v>
      </c>
      <c r="V7923" t="s">
        <v>280</v>
      </c>
      <c r="W7923" t="s">
        <v>1220</v>
      </c>
      <c r="X7923" t="s">
        <v>11</v>
      </c>
      <c r="Y7923">
        <v>1</v>
      </c>
      <c r="Z7923" t="s">
        <v>1219</v>
      </c>
      <c r="AA7923" t="s">
        <v>26</v>
      </c>
      <c r="AB7923" t="s">
        <v>1217</v>
      </c>
      <c r="AC7923" t="s">
        <v>1217</v>
      </c>
      <c r="AD7923" t="s">
        <v>1217</v>
      </c>
      <c r="AE7923" t="s">
        <v>1217</v>
      </c>
      <c r="AF7923" t="s">
        <v>1217</v>
      </c>
    </row>
    <row r="7924" spans="1:32" hidden="1" x14ac:dyDescent="0.25">
      <c r="A7924" t="str">
        <f t="shared" si="123"/>
        <v>Petroleum Liquids.DFO</v>
      </c>
      <c r="B7924" t="str">
        <f>INDEX(Crosswalk!$B$2:$B$47,MATCH(A7924,Crosswalk!$A$2:$A$47,0))</f>
        <v>petroleum</v>
      </c>
      <c r="C7924" t="b">
        <f>IFERROR(IF(AND(NOT(INDEX('Included Plant Filters'!$B:$B,MATCH(B7924,'Included Plant Filters'!$A:$A,0))),$W7924="Y"),FALSE,IF(AND(NOT(INDEX('Included Plant Filters'!$C:$C,MATCH(B7924,'Included Plant Filters'!$A:$A,0))),NOT(OR($X7924="Electric Utility",$X7924="IPP CHP",$X7924="IPP Non-CHP"))),FALSE,TRUE)),0)</f>
        <v>1</v>
      </c>
      <c r="D7924">
        <v>12341</v>
      </c>
      <c r="E7924" t="s">
        <v>326</v>
      </c>
      <c r="F7924">
        <v>7850</v>
      </c>
      <c r="G7924" t="s">
        <v>5658</v>
      </c>
      <c r="H7924" t="s">
        <v>55</v>
      </c>
      <c r="I7924" t="s">
        <v>4397</v>
      </c>
      <c r="J7924" t="s">
        <v>49</v>
      </c>
      <c r="K7924" t="s">
        <v>13</v>
      </c>
      <c r="L7924" t="s">
        <v>20</v>
      </c>
      <c r="M7924" t="s">
        <v>1217</v>
      </c>
      <c r="N7924" t="s">
        <v>1218</v>
      </c>
      <c r="O7924">
        <v>2</v>
      </c>
      <c r="P7924">
        <v>0.8</v>
      </c>
      <c r="Q7924">
        <v>2</v>
      </c>
      <c r="R7924">
        <v>2</v>
      </c>
      <c r="S7924">
        <v>2</v>
      </c>
      <c r="T7924" t="s">
        <v>1220</v>
      </c>
      <c r="U7924" t="s">
        <v>280</v>
      </c>
      <c r="V7924" t="s">
        <v>280</v>
      </c>
      <c r="W7924" t="s">
        <v>1220</v>
      </c>
      <c r="X7924" t="s">
        <v>11</v>
      </c>
      <c r="Y7924">
        <v>1</v>
      </c>
      <c r="Z7924" t="s">
        <v>1219</v>
      </c>
      <c r="AA7924" t="s">
        <v>26</v>
      </c>
      <c r="AB7924" t="s">
        <v>1217</v>
      </c>
      <c r="AC7924" t="s">
        <v>1217</v>
      </c>
      <c r="AD7924" t="s">
        <v>1217</v>
      </c>
      <c r="AE7924" t="s">
        <v>1217</v>
      </c>
      <c r="AF7924" t="s">
        <v>1217</v>
      </c>
    </row>
    <row r="7925" spans="1:32" hidden="1" x14ac:dyDescent="0.25">
      <c r="A7925" t="str">
        <f t="shared" si="123"/>
        <v>Petroleum Liquids.DFO</v>
      </c>
      <c r="B7925" t="str">
        <f>INDEX(Crosswalk!$B$2:$B$47,MATCH(A7925,Crosswalk!$A$2:$A$47,0))</f>
        <v>petroleum</v>
      </c>
      <c r="C7925" t="b">
        <f>IFERROR(IF(AND(NOT(INDEX('Included Plant Filters'!$B:$B,MATCH(B7925,'Included Plant Filters'!$A:$A,0))),$W7925="Y"),FALSE,IF(AND(NOT(INDEX('Included Plant Filters'!$C:$C,MATCH(B7925,'Included Plant Filters'!$A:$A,0))),NOT(OR($X7925="Electric Utility",$X7925="IPP CHP",$X7925="IPP Non-CHP"))),FALSE,TRUE)),0)</f>
        <v>1</v>
      </c>
      <c r="D7925">
        <v>12341</v>
      </c>
      <c r="E7925" t="s">
        <v>326</v>
      </c>
      <c r="F7925">
        <v>7850</v>
      </c>
      <c r="G7925" t="s">
        <v>5658</v>
      </c>
      <c r="H7925" t="s">
        <v>55</v>
      </c>
      <c r="I7925" t="s">
        <v>4397</v>
      </c>
      <c r="J7925" t="s">
        <v>32</v>
      </c>
      <c r="K7925" t="s">
        <v>13</v>
      </c>
      <c r="L7925" t="s">
        <v>20</v>
      </c>
      <c r="M7925" t="s">
        <v>1217</v>
      </c>
      <c r="N7925" t="s">
        <v>1218</v>
      </c>
      <c r="O7925">
        <v>2</v>
      </c>
      <c r="P7925">
        <v>0.8</v>
      </c>
      <c r="Q7925">
        <v>2</v>
      </c>
      <c r="R7925">
        <v>2</v>
      </c>
      <c r="S7925">
        <v>2</v>
      </c>
      <c r="T7925" t="s">
        <v>1220</v>
      </c>
      <c r="U7925" t="s">
        <v>280</v>
      </c>
      <c r="V7925" t="s">
        <v>280</v>
      </c>
      <c r="W7925" t="s">
        <v>1220</v>
      </c>
      <c r="X7925" t="s">
        <v>11</v>
      </c>
      <c r="Y7925">
        <v>1</v>
      </c>
      <c r="Z7925" t="s">
        <v>1219</v>
      </c>
      <c r="AA7925" t="s">
        <v>26</v>
      </c>
      <c r="AB7925" t="s">
        <v>1217</v>
      </c>
      <c r="AC7925" t="s">
        <v>1217</v>
      </c>
      <c r="AD7925" t="s">
        <v>1217</v>
      </c>
      <c r="AE7925" t="s">
        <v>1217</v>
      </c>
      <c r="AF7925" t="s">
        <v>1217</v>
      </c>
    </row>
    <row r="7926" spans="1:32" hidden="1" x14ac:dyDescent="0.25">
      <c r="A7926" t="str">
        <f t="shared" si="123"/>
        <v>Petroleum Liquids.DFO</v>
      </c>
      <c r="B7926" t="str">
        <f>INDEX(Crosswalk!$B$2:$B$47,MATCH(A7926,Crosswalk!$A$2:$A$47,0))</f>
        <v>petroleum</v>
      </c>
      <c r="C7926" t="b">
        <f>IFERROR(IF(AND(NOT(INDEX('Included Plant Filters'!$B:$B,MATCH(B7926,'Included Plant Filters'!$A:$A,0))),$W7926="Y"),FALSE,IF(AND(NOT(INDEX('Included Plant Filters'!$C:$C,MATCH(B7926,'Included Plant Filters'!$A:$A,0))),NOT(OR($X7926="Electric Utility",$X7926="IPP CHP",$X7926="IPP Non-CHP"))),FALSE,TRUE)),0)</f>
        <v>1</v>
      </c>
      <c r="D7926">
        <v>12341</v>
      </c>
      <c r="E7926" t="s">
        <v>326</v>
      </c>
      <c r="F7926">
        <v>7850</v>
      </c>
      <c r="G7926" t="s">
        <v>5658</v>
      </c>
      <c r="H7926" t="s">
        <v>55</v>
      </c>
      <c r="I7926" t="s">
        <v>4397</v>
      </c>
      <c r="J7926" t="s">
        <v>52</v>
      </c>
      <c r="K7926" t="s">
        <v>13</v>
      </c>
      <c r="L7926" t="s">
        <v>20</v>
      </c>
      <c r="M7926" t="s">
        <v>1217</v>
      </c>
      <c r="N7926" t="s">
        <v>1218</v>
      </c>
      <c r="O7926">
        <v>2</v>
      </c>
      <c r="P7926">
        <v>0.8</v>
      </c>
      <c r="Q7926">
        <v>2</v>
      </c>
      <c r="R7926">
        <v>2</v>
      </c>
      <c r="S7926">
        <v>2</v>
      </c>
      <c r="T7926" t="s">
        <v>1220</v>
      </c>
      <c r="U7926" t="s">
        <v>280</v>
      </c>
      <c r="V7926" t="s">
        <v>280</v>
      </c>
      <c r="W7926" t="s">
        <v>1220</v>
      </c>
      <c r="X7926" t="s">
        <v>11</v>
      </c>
      <c r="Y7926">
        <v>1</v>
      </c>
      <c r="Z7926" t="s">
        <v>1219</v>
      </c>
      <c r="AA7926" t="s">
        <v>26</v>
      </c>
      <c r="AB7926" t="s">
        <v>1217</v>
      </c>
      <c r="AC7926" t="s">
        <v>1217</v>
      </c>
      <c r="AD7926" t="s">
        <v>1217</v>
      </c>
      <c r="AE7926" t="s">
        <v>1217</v>
      </c>
      <c r="AF7926" t="s">
        <v>1217</v>
      </c>
    </row>
    <row r="7927" spans="1:32" hidden="1" x14ac:dyDescent="0.25">
      <c r="A7927" t="str">
        <f t="shared" si="123"/>
        <v>Petroleum Liquids.DFO</v>
      </c>
      <c r="B7927" t="str">
        <f>INDEX(Crosswalk!$B$2:$B$47,MATCH(A7927,Crosswalk!$A$2:$A$47,0))</f>
        <v>petroleum</v>
      </c>
      <c r="C7927" t="b">
        <f>IFERROR(IF(AND(NOT(INDEX('Included Plant Filters'!$B:$B,MATCH(B7927,'Included Plant Filters'!$A:$A,0))),$W7927="Y"),FALSE,IF(AND(NOT(INDEX('Included Plant Filters'!$C:$C,MATCH(B7927,'Included Plant Filters'!$A:$A,0))),NOT(OR($X7927="Electric Utility",$X7927="IPP CHP",$X7927="IPP Non-CHP"))),FALSE,TRUE)),0)</f>
        <v>1</v>
      </c>
      <c r="D7927">
        <v>12341</v>
      </c>
      <c r="E7927" t="s">
        <v>326</v>
      </c>
      <c r="F7927">
        <v>7851</v>
      </c>
      <c r="G7927" t="s">
        <v>5659</v>
      </c>
      <c r="H7927" t="s">
        <v>55</v>
      </c>
      <c r="I7927" t="s">
        <v>2421</v>
      </c>
      <c r="J7927" t="s">
        <v>24</v>
      </c>
      <c r="K7927" t="s">
        <v>13</v>
      </c>
      <c r="L7927" t="s">
        <v>20</v>
      </c>
      <c r="M7927" t="s">
        <v>1217</v>
      </c>
      <c r="N7927" t="s">
        <v>1218</v>
      </c>
      <c r="O7927">
        <v>2</v>
      </c>
      <c r="P7927">
        <v>0.8</v>
      </c>
      <c r="Q7927">
        <v>2</v>
      </c>
      <c r="R7927">
        <v>2</v>
      </c>
      <c r="S7927">
        <v>2</v>
      </c>
      <c r="T7927" t="s">
        <v>1220</v>
      </c>
      <c r="U7927" t="s">
        <v>280</v>
      </c>
      <c r="V7927" t="s">
        <v>280</v>
      </c>
      <c r="W7927" t="s">
        <v>1220</v>
      </c>
      <c r="X7927" t="s">
        <v>11</v>
      </c>
      <c r="Y7927">
        <v>1</v>
      </c>
      <c r="Z7927" t="s">
        <v>1219</v>
      </c>
      <c r="AA7927" t="s">
        <v>26</v>
      </c>
      <c r="AB7927" t="s">
        <v>1217</v>
      </c>
      <c r="AC7927" t="s">
        <v>1217</v>
      </c>
      <c r="AD7927" t="s">
        <v>1217</v>
      </c>
      <c r="AE7927" t="s">
        <v>1217</v>
      </c>
      <c r="AF7927" t="s">
        <v>1217</v>
      </c>
    </row>
    <row r="7928" spans="1:32" hidden="1" x14ac:dyDescent="0.25">
      <c r="A7928" t="str">
        <f t="shared" si="123"/>
        <v>Petroleum Liquids.DFO</v>
      </c>
      <c r="B7928" t="str">
        <f>INDEX(Crosswalk!$B$2:$B$47,MATCH(A7928,Crosswalk!$A$2:$A$47,0))</f>
        <v>petroleum</v>
      </c>
      <c r="C7928" t="b">
        <f>IFERROR(IF(AND(NOT(INDEX('Included Plant Filters'!$B:$B,MATCH(B7928,'Included Plant Filters'!$A:$A,0))),$W7928="Y"),FALSE,IF(AND(NOT(INDEX('Included Plant Filters'!$C:$C,MATCH(B7928,'Included Plant Filters'!$A:$A,0))),NOT(OR($X7928="Electric Utility",$X7928="IPP CHP",$X7928="IPP Non-CHP"))),FALSE,TRUE)),0)</f>
        <v>1</v>
      </c>
      <c r="D7928">
        <v>12341</v>
      </c>
      <c r="E7928" t="s">
        <v>326</v>
      </c>
      <c r="F7928">
        <v>7851</v>
      </c>
      <c r="G7928" t="s">
        <v>5659</v>
      </c>
      <c r="H7928" t="s">
        <v>55</v>
      </c>
      <c r="I7928" t="s">
        <v>2421</v>
      </c>
      <c r="J7928" t="s">
        <v>25</v>
      </c>
      <c r="K7928" t="s">
        <v>13</v>
      </c>
      <c r="L7928" t="s">
        <v>20</v>
      </c>
      <c r="M7928" t="s">
        <v>1217</v>
      </c>
      <c r="N7928" t="s">
        <v>1218</v>
      </c>
      <c r="O7928">
        <v>2</v>
      </c>
      <c r="P7928">
        <v>0.8</v>
      </c>
      <c r="Q7928">
        <v>2</v>
      </c>
      <c r="R7928">
        <v>2</v>
      </c>
      <c r="S7928">
        <v>2</v>
      </c>
      <c r="T7928" t="s">
        <v>1220</v>
      </c>
      <c r="U7928" t="s">
        <v>280</v>
      </c>
      <c r="V7928" t="s">
        <v>280</v>
      </c>
      <c r="W7928" t="s">
        <v>1220</v>
      </c>
      <c r="X7928" t="s">
        <v>11</v>
      </c>
      <c r="Y7928">
        <v>1</v>
      </c>
      <c r="Z7928" t="s">
        <v>1219</v>
      </c>
      <c r="AA7928" t="s">
        <v>26</v>
      </c>
      <c r="AB7928" t="s">
        <v>1217</v>
      </c>
      <c r="AC7928" t="s">
        <v>1217</v>
      </c>
      <c r="AD7928" t="s">
        <v>1217</v>
      </c>
      <c r="AE7928" t="s">
        <v>1217</v>
      </c>
      <c r="AF7928" t="s">
        <v>1217</v>
      </c>
    </row>
    <row r="7929" spans="1:32" hidden="1" x14ac:dyDescent="0.25">
      <c r="A7929" t="str">
        <f t="shared" si="123"/>
        <v>Petroleum Liquids.DFO</v>
      </c>
      <c r="B7929" t="str">
        <f>INDEX(Crosswalk!$B$2:$B$47,MATCH(A7929,Crosswalk!$A$2:$A$47,0))</f>
        <v>petroleum</v>
      </c>
      <c r="C7929" t="b">
        <f>IFERROR(IF(AND(NOT(INDEX('Included Plant Filters'!$B:$B,MATCH(B7929,'Included Plant Filters'!$A:$A,0))),$W7929="Y"),FALSE,IF(AND(NOT(INDEX('Included Plant Filters'!$C:$C,MATCH(B7929,'Included Plant Filters'!$A:$A,0))),NOT(OR($X7929="Electric Utility",$X7929="IPP CHP",$X7929="IPP Non-CHP"))),FALSE,TRUE)),0)</f>
        <v>1</v>
      </c>
      <c r="D7929">
        <v>12341</v>
      </c>
      <c r="E7929" t="s">
        <v>326</v>
      </c>
      <c r="F7929">
        <v>7851</v>
      </c>
      <c r="G7929" t="s">
        <v>5659</v>
      </c>
      <c r="H7929" t="s">
        <v>55</v>
      </c>
      <c r="I7929" t="s">
        <v>2421</v>
      </c>
      <c r="J7929" t="s">
        <v>21</v>
      </c>
      <c r="K7929" t="s">
        <v>13</v>
      </c>
      <c r="L7929" t="s">
        <v>20</v>
      </c>
      <c r="M7929" t="s">
        <v>1217</v>
      </c>
      <c r="N7929" t="s">
        <v>1218</v>
      </c>
      <c r="O7929">
        <v>2</v>
      </c>
      <c r="P7929">
        <v>0.8</v>
      </c>
      <c r="Q7929">
        <v>2</v>
      </c>
      <c r="R7929">
        <v>2</v>
      </c>
      <c r="S7929">
        <v>2</v>
      </c>
      <c r="T7929" t="s">
        <v>1220</v>
      </c>
      <c r="U7929" t="s">
        <v>280</v>
      </c>
      <c r="V7929" t="s">
        <v>280</v>
      </c>
      <c r="W7929" t="s">
        <v>1220</v>
      </c>
      <c r="X7929" t="s">
        <v>11</v>
      </c>
      <c r="Y7929">
        <v>1</v>
      </c>
      <c r="Z7929" t="s">
        <v>1219</v>
      </c>
      <c r="AA7929" t="s">
        <v>26</v>
      </c>
      <c r="AB7929" t="s">
        <v>1217</v>
      </c>
      <c r="AC7929" t="s">
        <v>1217</v>
      </c>
      <c r="AD7929" t="s">
        <v>1217</v>
      </c>
      <c r="AE7929" t="s">
        <v>1217</v>
      </c>
      <c r="AF7929" t="s">
        <v>1217</v>
      </c>
    </row>
    <row r="7930" spans="1:32" hidden="1" x14ac:dyDescent="0.25">
      <c r="A7930" t="str">
        <f t="shared" si="123"/>
        <v>Petroleum Liquids.DFO</v>
      </c>
      <c r="B7930" t="str">
        <f>INDEX(Crosswalk!$B$2:$B$47,MATCH(A7930,Crosswalk!$A$2:$A$47,0))</f>
        <v>petroleum</v>
      </c>
      <c r="C7930" t="b">
        <f>IFERROR(IF(AND(NOT(INDEX('Included Plant Filters'!$B:$B,MATCH(B7930,'Included Plant Filters'!$A:$A,0))),$W7930="Y"),FALSE,IF(AND(NOT(INDEX('Included Plant Filters'!$C:$C,MATCH(B7930,'Included Plant Filters'!$A:$A,0))),NOT(OR($X7930="Electric Utility",$X7930="IPP CHP",$X7930="IPP Non-CHP"))),FALSE,TRUE)),0)</f>
        <v>1</v>
      </c>
      <c r="D7930">
        <v>12341</v>
      </c>
      <c r="E7930" t="s">
        <v>326</v>
      </c>
      <c r="F7930">
        <v>7851</v>
      </c>
      <c r="G7930" t="s">
        <v>5659</v>
      </c>
      <c r="H7930" t="s">
        <v>55</v>
      </c>
      <c r="I7930" t="s">
        <v>2421</v>
      </c>
      <c r="J7930" t="s">
        <v>46</v>
      </c>
      <c r="K7930" t="s">
        <v>13</v>
      </c>
      <c r="L7930" t="s">
        <v>20</v>
      </c>
      <c r="M7930" t="s">
        <v>1217</v>
      </c>
      <c r="N7930" t="s">
        <v>1218</v>
      </c>
      <c r="O7930">
        <v>2</v>
      </c>
      <c r="P7930">
        <v>0.8</v>
      </c>
      <c r="Q7930">
        <v>2</v>
      </c>
      <c r="R7930">
        <v>2</v>
      </c>
      <c r="S7930">
        <v>2</v>
      </c>
      <c r="T7930" t="s">
        <v>1220</v>
      </c>
      <c r="U7930" t="s">
        <v>280</v>
      </c>
      <c r="V7930" t="s">
        <v>280</v>
      </c>
      <c r="W7930" t="s">
        <v>1220</v>
      </c>
      <c r="X7930" t="s">
        <v>11</v>
      </c>
      <c r="Y7930">
        <v>1</v>
      </c>
      <c r="Z7930" t="s">
        <v>1219</v>
      </c>
      <c r="AA7930" t="s">
        <v>26</v>
      </c>
      <c r="AB7930" t="s">
        <v>1217</v>
      </c>
      <c r="AC7930" t="s">
        <v>1217</v>
      </c>
      <c r="AD7930" t="s">
        <v>1217</v>
      </c>
      <c r="AE7930" t="s">
        <v>1217</v>
      </c>
      <c r="AF7930" t="s">
        <v>1217</v>
      </c>
    </row>
    <row r="7931" spans="1:32" hidden="1" x14ac:dyDescent="0.25">
      <c r="A7931" t="str">
        <f t="shared" si="123"/>
        <v>Petroleum Liquids.DFO</v>
      </c>
      <c r="B7931" t="str">
        <f>INDEX(Crosswalk!$B$2:$B$47,MATCH(A7931,Crosswalk!$A$2:$A$47,0))</f>
        <v>petroleum</v>
      </c>
      <c r="C7931" t="b">
        <f>IFERROR(IF(AND(NOT(INDEX('Included Plant Filters'!$B:$B,MATCH(B7931,'Included Plant Filters'!$A:$A,0))),$W7931="Y"),FALSE,IF(AND(NOT(INDEX('Included Plant Filters'!$C:$C,MATCH(B7931,'Included Plant Filters'!$A:$A,0))),NOT(OR($X7931="Electric Utility",$X7931="IPP CHP",$X7931="IPP Non-CHP"))),FALSE,TRUE)),0)</f>
        <v>1</v>
      </c>
      <c r="D7931">
        <v>12341</v>
      </c>
      <c r="E7931" t="s">
        <v>326</v>
      </c>
      <c r="F7931">
        <v>7851</v>
      </c>
      <c r="G7931" t="s">
        <v>5659</v>
      </c>
      <c r="H7931" t="s">
        <v>55</v>
      </c>
      <c r="I7931" t="s">
        <v>2421</v>
      </c>
      <c r="J7931" t="s">
        <v>47</v>
      </c>
      <c r="K7931" t="s">
        <v>13</v>
      </c>
      <c r="L7931" t="s">
        <v>20</v>
      </c>
      <c r="M7931" t="s">
        <v>1217</v>
      </c>
      <c r="N7931" t="s">
        <v>1218</v>
      </c>
      <c r="O7931">
        <v>2</v>
      </c>
      <c r="P7931">
        <v>0.8</v>
      </c>
      <c r="Q7931">
        <v>2</v>
      </c>
      <c r="R7931">
        <v>2</v>
      </c>
      <c r="S7931">
        <v>2</v>
      </c>
      <c r="T7931" t="s">
        <v>1220</v>
      </c>
      <c r="U7931" t="s">
        <v>280</v>
      </c>
      <c r="V7931" t="s">
        <v>280</v>
      </c>
      <c r="W7931" t="s">
        <v>1220</v>
      </c>
      <c r="X7931" t="s">
        <v>11</v>
      </c>
      <c r="Y7931">
        <v>1</v>
      </c>
      <c r="Z7931" t="s">
        <v>1219</v>
      </c>
      <c r="AA7931" t="s">
        <v>26</v>
      </c>
      <c r="AB7931" t="s">
        <v>1217</v>
      </c>
      <c r="AC7931" t="s">
        <v>1217</v>
      </c>
      <c r="AD7931" t="s">
        <v>1217</v>
      </c>
      <c r="AE7931" t="s">
        <v>1217</v>
      </c>
      <c r="AF7931" t="s">
        <v>1217</v>
      </c>
    </row>
    <row r="7932" spans="1:32" hidden="1" x14ac:dyDescent="0.25">
      <c r="A7932" t="str">
        <f t="shared" si="123"/>
        <v>Petroleum Liquids.DFO</v>
      </c>
      <c r="B7932" t="str">
        <f>INDEX(Crosswalk!$B$2:$B$47,MATCH(A7932,Crosswalk!$A$2:$A$47,0))</f>
        <v>petroleum</v>
      </c>
      <c r="C7932" t="b">
        <f>IFERROR(IF(AND(NOT(INDEX('Included Plant Filters'!$B:$B,MATCH(B7932,'Included Plant Filters'!$A:$A,0))),$W7932="Y"),FALSE,IF(AND(NOT(INDEX('Included Plant Filters'!$C:$C,MATCH(B7932,'Included Plant Filters'!$A:$A,0))),NOT(OR($X7932="Electric Utility",$X7932="IPP CHP",$X7932="IPP Non-CHP"))),FALSE,TRUE)),0)</f>
        <v>1</v>
      </c>
      <c r="D7932">
        <v>12341</v>
      </c>
      <c r="E7932" t="s">
        <v>326</v>
      </c>
      <c r="F7932">
        <v>7851</v>
      </c>
      <c r="G7932" t="s">
        <v>5659</v>
      </c>
      <c r="H7932" t="s">
        <v>55</v>
      </c>
      <c r="I7932" t="s">
        <v>2421</v>
      </c>
      <c r="J7932" t="s">
        <v>31</v>
      </c>
      <c r="K7932" t="s">
        <v>13</v>
      </c>
      <c r="L7932" t="s">
        <v>20</v>
      </c>
      <c r="M7932" t="s">
        <v>1217</v>
      </c>
      <c r="N7932" t="s">
        <v>1218</v>
      </c>
      <c r="O7932">
        <v>2</v>
      </c>
      <c r="P7932">
        <v>0.8</v>
      </c>
      <c r="Q7932">
        <v>2</v>
      </c>
      <c r="R7932">
        <v>2</v>
      </c>
      <c r="S7932">
        <v>2</v>
      </c>
      <c r="T7932" t="s">
        <v>1220</v>
      </c>
      <c r="U7932" t="s">
        <v>280</v>
      </c>
      <c r="V7932" t="s">
        <v>280</v>
      </c>
      <c r="W7932" t="s">
        <v>1220</v>
      </c>
      <c r="X7932" t="s">
        <v>11</v>
      </c>
      <c r="Y7932">
        <v>1</v>
      </c>
      <c r="Z7932" t="s">
        <v>1219</v>
      </c>
      <c r="AA7932" t="s">
        <v>26</v>
      </c>
      <c r="AB7932" t="s">
        <v>1217</v>
      </c>
      <c r="AC7932" t="s">
        <v>1217</v>
      </c>
      <c r="AD7932" t="s">
        <v>1217</v>
      </c>
      <c r="AE7932" t="s">
        <v>1217</v>
      </c>
      <c r="AF7932" t="s">
        <v>1217</v>
      </c>
    </row>
    <row r="7933" spans="1:32" hidden="1" x14ac:dyDescent="0.25">
      <c r="A7933" t="str">
        <f t="shared" si="123"/>
        <v>Petroleum Liquids.DFO</v>
      </c>
      <c r="B7933" t="str">
        <f>INDEX(Crosswalk!$B$2:$B$47,MATCH(A7933,Crosswalk!$A$2:$A$47,0))</f>
        <v>petroleum</v>
      </c>
      <c r="C7933" t="b">
        <f>IFERROR(IF(AND(NOT(INDEX('Included Plant Filters'!$B:$B,MATCH(B7933,'Included Plant Filters'!$A:$A,0))),$W7933="Y"),FALSE,IF(AND(NOT(INDEX('Included Plant Filters'!$C:$C,MATCH(B7933,'Included Plant Filters'!$A:$A,0))),NOT(OR($X7933="Electric Utility",$X7933="IPP CHP",$X7933="IPP Non-CHP"))),FALSE,TRUE)),0)</f>
        <v>1</v>
      </c>
      <c r="D7933">
        <v>12341</v>
      </c>
      <c r="E7933" t="s">
        <v>326</v>
      </c>
      <c r="F7933">
        <v>7851</v>
      </c>
      <c r="G7933" t="s">
        <v>5659</v>
      </c>
      <c r="H7933" t="s">
        <v>55</v>
      </c>
      <c r="I7933" t="s">
        <v>2421</v>
      </c>
      <c r="J7933" t="s">
        <v>49</v>
      </c>
      <c r="K7933" t="s">
        <v>13</v>
      </c>
      <c r="L7933" t="s">
        <v>20</v>
      </c>
      <c r="M7933" t="s">
        <v>1217</v>
      </c>
      <c r="N7933" t="s">
        <v>1218</v>
      </c>
      <c r="O7933">
        <v>2</v>
      </c>
      <c r="P7933">
        <v>0.8</v>
      </c>
      <c r="Q7933">
        <v>2</v>
      </c>
      <c r="R7933">
        <v>2</v>
      </c>
      <c r="S7933">
        <v>2</v>
      </c>
      <c r="T7933" t="s">
        <v>1220</v>
      </c>
      <c r="U7933" t="s">
        <v>280</v>
      </c>
      <c r="V7933" t="s">
        <v>280</v>
      </c>
      <c r="W7933" t="s">
        <v>1220</v>
      </c>
      <c r="X7933" t="s">
        <v>11</v>
      </c>
      <c r="Y7933">
        <v>1</v>
      </c>
      <c r="Z7933" t="s">
        <v>1219</v>
      </c>
      <c r="AA7933" t="s">
        <v>26</v>
      </c>
      <c r="AB7933" t="s">
        <v>1217</v>
      </c>
      <c r="AC7933" t="s">
        <v>1217</v>
      </c>
      <c r="AD7933" t="s">
        <v>1217</v>
      </c>
      <c r="AE7933" t="s">
        <v>1217</v>
      </c>
      <c r="AF7933" t="s">
        <v>1217</v>
      </c>
    </row>
    <row r="7934" spans="1:32" hidden="1" x14ac:dyDescent="0.25">
      <c r="A7934" t="str">
        <f t="shared" si="123"/>
        <v>Petroleum Liquids.DFO</v>
      </c>
      <c r="B7934" t="str">
        <f>INDEX(Crosswalk!$B$2:$B$47,MATCH(A7934,Crosswalk!$A$2:$A$47,0))</f>
        <v>petroleum</v>
      </c>
      <c r="C7934" t="b">
        <f>IFERROR(IF(AND(NOT(INDEX('Included Plant Filters'!$B:$B,MATCH(B7934,'Included Plant Filters'!$A:$A,0))),$W7934="Y"),FALSE,IF(AND(NOT(INDEX('Included Plant Filters'!$C:$C,MATCH(B7934,'Included Plant Filters'!$A:$A,0))),NOT(OR($X7934="Electric Utility",$X7934="IPP CHP",$X7934="IPP Non-CHP"))),FALSE,TRUE)),0)</f>
        <v>1</v>
      </c>
      <c r="D7934">
        <v>12341</v>
      </c>
      <c r="E7934" t="s">
        <v>326</v>
      </c>
      <c r="F7934">
        <v>7851</v>
      </c>
      <c r="G7934" t="s">
        <v>5659</v>
      </c>
      <c r="H7934" t="s">
        <v>55</v>
      </c>
      <c r="I7934" t="s">
        <v>2421</v>
      </c>
      <c r="J7934" t="s">
        <v>32</v>
      </c>
      <c r="K7934" t="s">
        <v>13</v>
      </c>
      <c r="L7934" t="s">
        <v>20</v>
      </c>
      <c r="M7934" t="s">
        <v>1217</v>
      </c>
      <c r="N7934" t="s">
        <v>1218</v>
      </c>
      <c r="O7934">
        <v>2</v>
      </c>
      <c r="P7934">
        <v>0.8</v>
      </c>
      <c r="Q7934">
        <v>2</v>
      </c>
      <c r="R7934">
        <v>2</v>
      </c>
      <c r="S7934">
        <v>2</v>
      </c>
      <c r="T7934" t="s">
        <v>1220</v>
      </c>
      <c r="U7934" t="s">
        <v>280</v>
      </c>
      <c r="V7934" t="s">
        <v>280</v>
      </c>
      <c r="W7934" t="s">
        <v>1220</v>
      </c>
      <c r="X7934" t="s">
        <v>11</v>
      </c>
      <c r="Y7934">
        <v>1</v>
      </c>
      <c r="Z7934" t="s">
        <v>1219</v>
      </c>
      <c r="AA7934" t="s">
        <v>26</v>
      </c>
      <c r="AB7934" t="s">
        <v>1217</v>
      </c>
      <c r="AC7934" t="s">
        <v>1217</v>
      </c>
      <c r="AD7934" t="s">
        <v>1217</v>
      </c>
      <c r="AE7934" t="s">
        <v>1217</v>
      </c>
      <c r="AF7934" t="s">
        <v>1217</v>
      </c>
    </row>
    <row r="7935" spans="1:32" hidden="1" x14ac:dyDescent="0.25">
      <c r="A7935" t="str">
        <f t="shared" si="123"/>
        <v>Petroleum Liquids.DFO</v>
      </c>
      <c r="B7935" t="str">
        <f>INDEX(Crosswalk!$B$2:$B$47,MATCH(A7935,Crosswalk!$A$2:$A$47,0))</f>
        <v>petroleum</v>
      </c>
      <c r="C7935" t="b">
        <f>IFERROR(IF(AND(NOT(INDEX('Included Plant Filters'!$B:$B,MATCH(B7935,'Included Plant Filters'!$A:$A,0))),$W7935="Y"),FALSE,IF(AND(NOT(INDEX('Included Plant Filters'!$C:$C,MATCH(B7935,'Included Plant Filters'!$A:$A,0))),NOT(OR($X7935="Electric Utility",$X7935="IPP CHP",$X7935="IPP Non-CHP"))),FALSE,TRUE)),0)</f>
        <v>1</v>
      </c>
      <c r="D7935">
        <v>12341</v>
      </c>
      <c r="E7935" t="s">
        <v>326</v>
      </c>
      <c r="F7935">
        <v>7851</v>
      </c>
      <c r="G7935" t="s">
        <v>5659</v>
      </c>
      <c r="H7935" t="s">
        <v>55</v>
      </c>
      <c r="I7935" t="s">
        <v>2421</v>
      </c>
      <c r="J7935" t="s">
        <v>52</v>
      </c>
      <c r="K7935" t="s">
        <v>13</v>
      </c>
      <c r="L7935" t="s">
        <v>20</v>
      </c>
      <c r="M7935" t="s">
        <v>1217</v>
      </c>
      <c r="N7935" t="s">
        <v>1218</v>
      </c>
      <c r="O7935">
        <v>2</v>
      </c>
      <c r="P7935">
        <v>0.8</v>
      </c>
      <c r="Q7935">
        <v>2</v>
      </c>
      <c r="R7935">
        <v>2</v>
      </c>
      <c r="S7935">
        <v>2</v>
      </c>
      <c r="T7935" t="s">
        <v>1220</v>
      </c>
      <c r="U7935" t="s">
        <v>280</v>
      </c>
      <c r="V7935" t="s">
        <v>280</v>
      </c>
      <c r="W7935" t="s">
        <v>1220</v>
      </c>
      <c r="X7935" t="s">
        <v>11</v>
      </c>
      <c r="Y7935">
        <v>1</v>
      </c>
      <c r="Z7935" t="s">
        <v>1219</v>
      </c>
      <c r="AA7935" t="s">
        <v>26</v>
      </c>
      <c r="AB7935" t="s">
        <v>1217</v>
      </c>
      <c r="AC7935" t="s">
        <v>1217</v>
      </c>
      <c r="AD7935" t="s">
        <v>1217</v>
      </c>
      <c r="AE7935" t="s">
        <v>1217</v>
      </c>
      <c r="AF7935" t="s">
        <v>1217</v>
      </c>
    </row>
    <row r="7936" spans="1:32" hidden="1" x14ac:dyDescent="0.25">
      <c r="A7936" t="str">
        <f t="shared" si="123"/>
        <v>Petroleum Liquids.DFO</v>
      </c>
      <c r="B7936" t="str">
        <f>INDEX(Crosswalk!$B$2:$B$47,MATCH(A7936,Crosswalk!$A$2:$A$47,0))</f>
        <v>petroleum</v>
      </c>
      <c r="C7936" t="b">
        <f>IFERROR(IF(AND(NOT(INDEX('Included Plant Filters'!$B:$B,MATCH(B7936,'Included Plant Filters'!$A:$A,0))),$W7936="Y"),FALSE,IF(AND(NOT(INDEX('Included Plant Filters'!$C:$C,MATCH(B7936,'Included Plant Filters'!$A:$A,0))),NOT(OR($X7936="Electric Utility",$X7936="IPP CHP",$X7936="IPP Non-CHP"))),FALSE,TRUE)),0)</f>
        <v>1</v>
      </c>
      <c r="D7936">
        <v>5056</v>
      </c>
      <c r="E7936" t="s">
        <v>5660</v>
      </c>
      <c r="F7936">
        <v>7853</v>
      </c>
      <c r="G7936" t="s">
        <v>5661</v>
      </c>
      <c r="H7936" t="s">
        <v>55</v>
      </c>
      <c r="I7936" t="s">
        <v>2603</v>
      </c>
      <c r="J7936" t="s">
        <v>24</v>
      </c>
      <c r="K7936" t="s">
        <v>13</v>
      </c>
      <c r="L7936" t="s">
        <v>20</v>
      </c>
      <c r="M7936" t="s">
        <v>1217</v>
      </c>
      <c r="N7936" t="s">
        <v>1218</v>
      </c>
      <c r="O7936">
        <v>1.8</v>
      </c>
      <c r="P7936">
        <v>0.8</v>
      </c>
      <c r="Q7936">
        <v>1.8</v>
      </c>
      <c r="R7936">
        <v>1.8</v>
      </c>
      <c r="S7936">
        <v>1.4</v>
      </c>
      <c r="T7936" t="s">
        <v>1220</v>
      </c>
      <c r="U7936" t="s">
        <v>280</v>
      </c>
      <c r="V7936" t="s">
        <v>280</v>
      </c>
      <c r="W7936" t="s">
        <v>1220</v>
      </c>
      <c r="X7936" t="s">
        <v>11</v>
      </c>
      <c r="Y7936">
        <v>1</v>
      </c>
      <c r="Z7936" t="s">
        <v>1219</v>
      </c>
      <c r="AA7936" t="s">
        <v>26</v>
      </c>
      <c r="AB7936" t="s">
        <v>1217</v>
      </c>
      <c r="AC7936" t="s">
        <v>1217</v>
      </c>
      <c r="AD7936" t="s">
        <v>1217</v>
      </c>
      <c r="AE7936" t="s">
        <v>1217</v>
      </c>
      <c r="AF7936" t="s">
        <v>1217</v>
      </c>
    </row>
    <row r="7937" spans="1:32" hidden="1" x14ac:dyDescent="0.25">
      <c r="A7937" t="str">
        <f t="shared" si="123"/>
        <v>Petroleum Liquids.DFO</v>
      </c>
      <c r="B7937" t="str">
        <f>INDEX(Crosswalk!$B$2:$B$47,MATCH(A7937,Crosswalk!$A$2:$A$47,0))</f>
        <v>petroleum</v>
      </c>
      <c r="C7937" t="b">
        <f>IFERROR(IF(AND(NOT(INDEX('Included Plant Filters'!$B:$B,MATCH(B7937,'Included Plant Filters'!$A:$A,0))),$W7937="Y"),FALSE,IF(AND(NOT(INDEX('Included Plant Filters'!$C:$C,MATCH(B7937,'Included Plant Filters'!$A:$A,0))),NOT(OR($X7937="Electric Utility",$X7937="IPP CHP",$X7937="IPP Non-CHP"))),FALSE,TRUE)),0)</f>
        <v>1</v>
      </c>
      <c r="D7937">
        <v>16198</v>
      </c>
      <c r="E7937" t="s">
        <v>5449</v>
      </c>
      <c r="F7937">
        <v>7854</v>
      </c>
      <c r="G7937" t="s">
        <v>5662</v>
      </c>
      <c r="H7937" t="s">
        <v>37</v>
      </c>
      <c r="I7937" t="s">
        <v>5451</v>
      </c>
      <c r="J7937" t="s">
        <v>24</v>
      </c>
      <c r="K7937" t="s">
        <v>13</v>
      </c>
      <c r="L7937" t="s">
        <v>20</v>
      </c>
      <c r="M7937" t="s">
        <v>1217</v>
      </c>
      <c r="N7937" t="s">
        <v>1218</v>
      </c>
      <c r="O7937">
        <v>1.8</v>
      </c>
      <c r="P7937">
        <v>0.8</v>
      </c>
      <c r="Q7937">
        <v>1.8</v>
      </c>
      <c r="R7937">
        <v>1.8</v>
      </c>
      <c r="S7937">
        <v>0.5</v>
      </c>
      <c r="T7937" t="s">
        <v>1220</v>
      </c>
      <c r="U7937" t="s">
        <v>280</v>
      </c>
      <c r="V7937" t="s">
        <v>280</v>
      </c>
      <c r="W7937" t="s">
        <v>1220</v>
      </c>
      <c r="X7937" t="s">
        <v>11</v>
      </c>
      <c r="Y7937">
        <v>1</v>
      </c>
      <c r="Z7937" t="s">
        <v>1219</v>
      </c>
      <c r="AA7937" t="s">
        <v>26</v>
      </c>
      <c r="AB7937" t="s">
        <v>1217</v>
      </c>
      <c r="AC7937" t="s">
        <v>1217</v>
      </c>
      <c r="AD7937" t="s">
        <v>1217</v>
      </c>
      <c r="AE7937" t="s">
        <v>1217</v>
      </c>
      <c r="AF7937" t="s">
        <v>1217</v>
      </c>
    </row>
    <row r="7938" spans="1:32" hidden="1" x14ac:dyDescent="0.25">
      <c r="A7938" t="str">
        <f t="shared" si="123"/>
        <v>Petroleum Liquids.DFO</v>
      </c>
      <c r="B7938" t="str">
        <f>INDEX(Crosswalk!$B$2:$B$47,MATCH(A7938,Crosswalk!$A$2:$A$47,0))</f>
        <v>petroleum</v>
      </c>
      <c r="C7938" t="b">
        <f>IFERROR(IF(AND(NOT(INDEX('Included Plant Filters'!$B:$B,MATCH(B7938,'Included Plant Filters'!$A:$A,0))),$W7938="Y"),FALSE,IF(AND(NOT(INDEX('Included Plant Filters'!$C:$C,MATCH(B7938,'Included Plant Filters'!$A:$A,0))),NOT(OR($X7938="Electric Utility",$X7938="IPP CHP",$X7938="IPP Non-CHP"))),FALSE,TRUE)),0)</f>
        <v>1</v>
      </c>
      <c r="D7938">
        <v>16198</v>
      </c>
      <c r="E7938" t="s">
        <v>5449</v>
      </c>
      <c r="F7938">
        <v>7854</v>
      </c>
      <c r="G7938" t="s">
        <v>5662</v>
      </c>
      <c r="H7938" t="s">
        <v>37</v>
      </c>
      <c r="I7938" t="s">
        <v>5451</v>
      </c>
      <c r="J7938" t="s">
        <v>25</v>
      </c>
      <c r="K7938" t="s">
        <v>13</v>
      </c>
      <c r="L7938" t="s">
        <v>20</v>
      </c>
      <c r="M7938" t="s">
        <v>1217</v>
      </c>
      <c r="N7938" t="s">
        <v>1218</v>
      </c>
      <c r="O7938">
        <v>1.8</v>
      </c>
      <c r="P7938">
        <v>0.8</v>
      </c>
      <c r="Q7938">
        <v>1.8</v>
      </c>
      <c r="R7938">
        <v>1.8</v>
      </c>
      <c r="S7938">
        <v>0.5</v>
      </c>
      <c r="T7938" t="s">
        <v>1220</v>
      </c>
      <c r="U7938" t="s">
        <v>280</v>
      </c>
      <c r="V7938" t="s">
        <v>280</v>
      </c>
      <c r="W7938" t="s">
        <v>1220</v>
      </c>
      <c r="X7938" t="s">
        <v>11</v>
      </c>
      <c r="Y7938">
        <v>1</v>
      </c>
      <c r="Z7938" t="s">
        <v>1219</v>
      </c>
      <c r="AA7938" t="s">
        <v>26</v>
      </c>
      <c r="AB7938" t="s">
        <v>1217</v>
      </c>
      <c r="AC7938" t="s">
        <v>1217</v>
      </c>
      <c r="AD7938" t="s">
        <v>1217</v>
      </c>
      <c r="AE7938" t="s">
        <v>1217</v>
      </c>
      <c r="AF7938" t="s">
        <v>1217</v>
      </c>
    </row>
    <row r="7939" spans="1:32" hidden="1" x14ac:dyDescent="0.25">
      <c r="A7939" t="str">
        <f t="shared" si="123"/>
        <v>Onshore Wind Turbine.WND</v>
      </c>
      <c r="B7939" t="str">
        <f>INDEX(Crosswalk!$B$2:$B$47,MATCH(A7939,Crosswalk!$A$2:$A$47,0))</f>
        <v>onshore wind</v>
      </c>
      <c r="C7939" t="b">
        <f>IFERROR(IF(AND(NOT(INDEX('Included Plant Filters'!$B:$B,MATCH(B7939,'Included Plant Filters'!$A:$A,0))),$W7939="Y"),FALSE,IF(AND(NOT(INDEX('Included Plant Filters'!$C:$C,MATCH(B7939,'Included Plant Filters'!$A:$A,0))),NOT(OR($X7939="Electric Utility",$X7939="IPP CHP",$X7939="IPP Non-CHP"))),FALSE,TRUE)),0)</f>
        <v>1</v>
      </c>
      <c r="D7939">
        <v>12894</v>
      </c>
      <c r="E7939" t="s">
        <v>5663</v>
      </c>
      <c r="F7939">
        <v>7855</v>
      </c>
      <c r="G7939" t="s">
        <v>5664</v>
      </c>
      <c r="H7939" t="s">
        <v>88</v>
      </c>
      <c r="I7939" t="s">
        <v>1501</v>
      </c>
      <c r="J7939" t="s">
        <v>32</v>
      </c>
      <c r="K7939" t="s">
        <v>258</v>
      </c>
      <c r="L7939" t="s">
        <v>112</v>
      </c>
      <c r="M7939" t="s">
        <v>1217</v>
      </c>
      <c r="N7939" t="s">
        <v>1218</v>
      </c>
      <c r="O7939">
        <v>0.7</v>
      </c>
      <c r="P7939" t="s">
        <v>280</v>
      </c>
      <c r="Q7939">
        <v>0.7</v>
      </c>
      <c r="R7939">
        <v>0.7</v>
      </c>
      <c r="S7939">
        <v>0.1</v>
      </c>
      <c r="T7939" t="s">
        <v>1220</v>
      </c>
      <c r="U7939" t="s">
        <v>280</v>
      </c>
      <c r="V7939" t="s">
        <v>280</v>
      </c>
      <c r="W7939" t="s">
        <v>1220</v>
      </c>
      <c r="X7939" t="s">
        <v>11</v>
      </c>
      <c r="Y7939">
        <v>1</v>
      </c>
      <c r="Z7939" t="s">
        <v>1219</v>
      </c>
      <c r="AA7939" t="s">
        <v>113</v>
      </c>
      <c r="AB7939" t="s">
        <v>1217</v>
      </c>
      <c r="AC7939" t="s">
        <v>1217</v>
      </c>
      <c r="AD7939" t="s">
        <v>1217</v>
      </c>
      <c r="AE7939" t="s">
        <v>1217</v>
      </c>
      <c r="AF7939" t="s">
        <v>1217</v>
      </c>
    </row>
    <row r="7940" spans="1:32" hidden="1" x14ac:dyDescent="0.25">
      <c r="A7940" t="str">
        <f t="shared" si="123"/>
        <v>Onshore Wind Turbine.WND</v>
      </c>
      <c r="B7940" t="str">
        <f>INDEX(Crosswalk!$B$2:$B$47,MATCH(A7940,Crosswalk!$A$2:$A$47,0))</f>
        <v>onshore wind</v>
      </c>
      <c r="C7940" t="b">
        <f>IFERROR(IF(AND(NOT(INDEX('Included Plant Filters'!$B:$B,MATCH(B7940,'Included Plant Filters'!$A:$A,0))),$W7940="Y"),FALSE,IF(AND(NOT(INDEX('Included Plant Filters'!$C:$C,MATCH(B7940,'Included Plant Filters'!$A:$A,0))),NOT(OR($X7940="Electric Utility",$X7940="IPP CHP",$X7940="IPP Non-CHP"))),FALSE,TRUE)),0)</f>
        <v>1</v>
      </c>
      <c r="D7940">
        <v>12894</v>
      </c>
      <c r="E7940" t="s">
        <v>5663</v>
      </c>
      <c r="F7940">
        <v>7855</v>
      </c>
      <c r="G7940" t="s">
        <v>5664</v>
      </c>
      <c r="H7940" t="s">
        <v>88</v>
      </c>
      <c r="I7940" t="s">
        <v>1501</v>
      </c>
      <c r="J7940" t="s">
        <v>52</v>
      </c>
      <c r="K7940" t="s">
        <v>258</v>
      </c>
      <c r="L7940" t="s">
        <v>112</v>
      </c>
      <c r="M7940" t="s">
        <v>1217</v>
      </c>
      <c r="N7940" t="s">
        <v>1218</v>
      </c>
      <c r="O7940">
        <v>0.7</v>
      </c>
      <c r="P7940" t="s">
        <v>280</v>
      </c>
      <c r="Q7940">
        <v>0.7</v>
      </c>
      <c r="R7940">
        <v>0.7</v>
      </c>
      <c r="S7940">
        <v>0.1</v>
      </c>
      <c r="T7940" t="s">
        <v>1220</v>
      </c>
      <c r="U7940" t="s">
        <v>280</v>
      </c>
      <c r="V7940" t="s">
        <v>280</v>
      </c>
      <c r="W7940" t="s">
        <v>1220</v>
      </c>
      <c r="X7940" t="s">
        <v>11</v>
      </c>
      <c r="Y7940">
        <v>1</v>
      </c>
      <c r="Z7940" t="s">
        <v>1219</v>
      </c>
      <c r="AA7940" t="s">
        <v>113</v>
      </c>
      <c r="AB7940" t="s">
        <v>1217</v>
      </c>
      <c r="AC7940" t="s">
        <v>1217</v>
      </c>
      <c r="AD7940" t="s">
        <v>1217</v>
      </c>
      <c r="AE7940" t="s">
        <v>1217</v>
      </c>
      <c r="AF7940" t="s">
        <v>1217</v>
      </c>
    </row>
    <row r="7941" spans="1:32" hidden="1" x14ac:dyDescent="0.25">
      <c r="A7941" t="str">
        <f t="shared" ref="A7941:A8004" si="124">CONCATENATE(K7941,".",AA7941)</f>
        <v>Petroleum Liquids.DFO</v>
      </c>
      <c r="B7941" t="str">
        <f>INDEX(Crosswalk!$B$2:$B$47,MATCH(A7941,Crosswalk!$A$2:$A$47,0))</f>
        <v>petroleum</v>
      </c>
      <c r="C7941" t="b">
        <f>IFERROR(IF(AND(NOT(INDEX('Included Plant Filters'!$B:$B,MATCH(B7941,'Included Plant Filters'!$A:$A,0))),$W7941="Y"),FALSE,IF(AND(NOT(INDEX('Included Plant Filters'!$C:$C,MATCH(B7941,'Included Plant Filters'!$A:$A,0))),NOT(OR($X7941="Electric Utility",$X7941="IPP CHP",$X7941="IPP Non-CHP"))),FALSE,TRUE)),0)</f>
        <v>1</v>
      </c>
      <c r="D7941">
        <v>7626</v>
      </c>
      <c r="E7941" t="s">
        <v>5665</v>
      </c>
      <c r="F7941">
        <v>7856</v>
      </c>
      <c r="G7941" t="s">
        <v>5666</v>
      </c>
      <c r="H7941" t="s">
        <v>55</v>
      </c>
      <c r="I7941" t="s">
        <v>5667</v>
      </c>
      <c r="J7941" t="s">
        <v>24</v>
      </c>
      <c r="K7941" t="s">
        <v>13</v>
      </c>
      <c r="L7941" t="s">
        <v>20</v>
      </c>
      <c r="M7941" t="s">
        <v>1217</v>
      </c>
      <c r="N7941" t="s">
        <v>1218</v>
      </c>
      <c r="O7941">
        <v>1.8</v>
      </c>
      <c r="P7941">
        <v>0.8</v>
      </c>
      <c r="Q7941">
        <v>1.8</v>
      </c>
      <c r="R7941">
        <v>1.8</v>
      </c>
      <c r="S7941">
        <v>0.5</v>
      </c>
      <c r="T7941" t="s">
        <v>1220</v>
      </c>
      <c r="U7941" t="s">
        <v>280</v>
      </c>
      <c r="V7941" t="s">
        <v>280</v>
      </c>
      <c r="W7941" t="s">
        <v>1220</v>
      </c>
      <c r="X7941" t="s">
        <v>11</v>
      </c>
      <c r="Y7941">
        <v>1</v>
      </c>
      <c r="Z7941" t="s">
        <v>1219</v>
      </c>
      <c r="AA7941" t="s">
        <v>26</v>
      </c>
      <c r="AB7941" t="s">
        <v>1217</v>
      </c>
      <c r="AC7941" t="s">
        <v>1217</v>
      </c>
      <c r="AD7941" t="s">
        <v>1217</v>
      </c>
      <c r="AE7941" t="s">
        <v>1217</v>
      </c>
      <c r="AF7941" t="s">
        <v>1217</v>
      </c>
    </row>
    <row r="7942" spans="1:32" hidden="1" x14ac:dyDescent="0.25">
      <c r="A7942" t="str">
        <f t="shared" si="124"/>
        <v>Petroleum Liquids.DFO</v>
      </c>
      <c r="B7942" t="str">
        <f>INDEX(Crosswalk!$B$2:$B$47,MATCH(A7942,Crosswalk!$A$2:$A$47,0))</f>
        <v>petroleum</v>
      </c>
      <c r="C7942" t="b">
        <f>IFERROR(IF(AND(NOT(INDEX('Included Plant Filters'!$B:$B,MATCH(B7942,'Included Plant Filters'!$A:$A,0))),$W7942="Y"),FALSE,IF(AND(NOT(INDEX('Included Plant Filters'!$C:$C,MATCH(B7942,'Included Plant Filters'!$A:$A,0))),NOT(OR($X7942="Electric Utility",$X7942="IPP CHP",$X7942="IPP Non-CHP"))),FALSE,TRUE)),0)</f>
        <v>1</v>
      </c>
      <c r="D7942">
        <v>7626</v>
      </c>
      <c r="E7942" t="s">
        <v>5665</v>
      </c>
      <c r="F7942">
        <v>7856</v>
      </c>
      <c r="G7942" t="s">
        <v>5666</v>
      </c>
      <c r="H7942" t="s">
        <v>55</v>
      </c>
      <c r="I7942" t="s">
        <v>5667</v>
      </c>
      <c r="J7942" t="s">
        <v>25</v>
      </c>
      <c r="K7942" t="s">
        <v>13</v>
      </c>
      <c r="L7942" t="s">
        <v>20</v>
      </c>
      <c r="M7942" t="s">
        <v>1217</v>
      </c>
      <c r="N7942" t="s">
        <v>1218</v>
      </c>
      <c r="O7942">
        <v>1.8</v>
      </c>
      <c r="P7942">
        <v>0.8</v>
      </c>
      <c r="Q7942">
        <v>1.8</v>
      </c>
      <c r="R7942">
        <v>1.8</v>
      </c>
      <c r="S7942">
        <v>0.5</v>
      </c>
      <c r="T7942" t="s">
        <v>1220</v>
      </c>
      <c r="U7942" t="s">
        <v>280</v>
      </c>
      <c r="V7942" t="s">
        <v>280</v>
      </c>
      <c r="W7942" t="s">
        <v>1220</v>
      </c>
      <c r="X7942" t="s">
        <v>11</v>
      </c>
      <c r="Y7942">
        <v>1</v>
      </c>
      <c r="Z7942" t="s">
        <v>1219</v>
      </c>
      <c r="AA7942" t="s">
        <v>26</v>
      </c>
      <c r="AB7942" t="s">
        <v>1217</v>
      </c>
      <c r="AC7942" t="s">
        <v>1217</v>
      </c>
      <c r="AD7942" t="s">
        <v>1217</v>
      </c>
      <c r="AE7942" t="s">
        <v>1217</v>
      </c>
      <c r="AF7942" t="s">
        <v>1217</v>
      </c>
    </row>
    <row r="7943" spans="1:32" hidden="1" x14ac:dyDescent="0.25">
      <c r="A7943" t="str">
        <f t="shared" si="124"/>
        <v>Petroleum Liquids.DFO</v>
      </c>
      <c r="B7943" t="str">
        <f>INDEX(Crosswalk!$B$2:$B$47,MATCH(A7943,Crosswalk!$A$2:$A$47,0))</f>
        <v>petroleum</v>
      </c>
      <c r="C7943" t="b">
        <f>IFERROR(IF(AND(NOT(INDEX('Included Plant Filters'!$B:$B,MATCH(B7943,'Included Plant Filters'!$A:$A,0))),$W7943="Y"),FALSE,IF(AND(NOT(INDEX('Included Plant Filters'!$C:$C,MATCH(B7943,'Included Plant Filters'!$A:$A,0))),NOT(OR($X7943="Electric Utility",$X7943="IPP CHP",$X7943="IPP Non-CHP"))),FALSE,TRUE)),0)</f>
        <v>1</v>
      </c>
      <c r="D7943">
        <v>7626</v>
      </c>
      <c r="E7943" t="s">
        <v>5665</v>
      </c>
      <c r="F7943">
        <v>7856</v>
      </c>
      <c r="G7943" t="s">
        <v>5666</v>
      </c>
      <c r="H7943" t="s">
        <v>55</v>
      </c>
      <c r="I7943" t="s">
        <v>5667</v>
      </c>
      <c r="J7943" t="s">
        <v>21</v>
      </c>
      <c r="K7943" t="s">
        <v>13</v>
      </c>
      <c r="L7943" t="s">
        <v>20</v>
      </c>
      <c r="M7943" t="s">
        <v>1217</v>
      </c>
      <c r="N7943" t="s">
        <v>1218</v>
      </c>
      <c r="O7943">
        <v>2.2000000000000002</v>
      </c>
      <c r="P7943">
        <v>0.8</v>
      </c>
      <c r="Q7943">
        <v>2.2000000000000002</v>
      </c>
      <c r="R7943">
        <v>2.2000000000000002</v>
      </c>
      <c r="S7943">
        <v>0.6</v>
      </c>
      <c r="T7943" t="s">
        <v>1220</v>
      </c>
      <c r="U7943" t="s">
        <v>280</v>
      </c>
      <c r="V7943" t="s">
        <v>280</v>
      </c>
      <c r="W7943" t="s">
        <v>1220</v>
      </c>
      <c r="X7943" t="s">
        <v>11</v>
      </c>
      <c r="Y7943">
        <v>1</v>
      </c>
      <c r="Z7943" t="s">
        <v>1219</v>
      </c>
      <c r="AA7943" t="s">
        <v>26</v>
      </c>
      <c r="AB7943" t="s">
        <v>1217</v>
      </c>
      <c r="AC7943" t="s">
        <v>1217</v>
      </c>
      <c r="AD7943" t="s">
        <v>1217</v>
      </c>
      <c r="AE7943" t="s">
        <v>1217</v>
      </c>
      <c r="AF7943" t="s">
        <v>1217</v>
      </c>
    </row>
    <row r="7944" spans="1:32" hidden="1" x14ac:dyDescent="0.25">
      <c r="A7944" t="str">
        <f t="shared" si="124"/>
        <v>Petroleum Liquids.DFO</v>
      </c>
      <c r="B7944" t="str">
        <f>INDEX(Crosswalk!$B$2:$B$47,MATCH(A7944,Crosswalk!$A$2:$A$47,0))</f>
        <v>petroleum</v>
      </c>
      <c r="C7944" t="b">
        <f>IFERROR(IF(AND(NOT(INDEX('Included Plant Filters'!$B:$B,MATCH(B7944,'Included Plant Filters'!$A:$A,0))),$W7944="Y"),FALSE,IF(AND(NOT(INDEX('Included Plant Filters'!$C:$C,MATCH(B7944,'Included Plant Filters'!$A:$A,0))),NOT(OR($X7944="Electric Utility",$X7944="IPP CHP",$X7944="IPP Non-CHP"))),FALSE,TRUE)),0)</f>
        <v>1</v>
      </c>
      <c r="D7944">
        <v>7626</v>
      </c>
      <c r="E7944" t="s">
        <v>5665</v>
      </c>
      <c r="F7944">
        <v>7856</v>
      </c>
      <c r="G7944" t="s">
        <v>5666</v>
      </c>
      <c r="H7944" t="s">
        <v>55</v>
      </c>
      <c r="I7944" t="s">
        <v>5667</v>
      </c>
      <c r="J7944" t="s">
        <v>46</v>
      </c>
      <c r="K7944" t="s">
        <v>13</v>
      </c>
      <c r="L7944" t="s">
        <v>20</v>
      </c>
      <c r="M7944" t="s">
        <v>1217</v>
      </c>
      <c r="N7944" t="s">
        <v>1218</v>
      </c>
      <c r="O7944">
        <v>2.2000000000000002</v>
      </c>
      <c r="P7944">
        <v>0.8</v>
      </c>
      <c r="Q7944">
        <v>2.2000000000000002</v>
      </c>
      <c r="R7944">
        <v>2.2000000000000002</v>
      </c>
      <c r="S7944">
        <v>0.6</v>
      </c>
      <c r="T7944" t="s">
        <v>1220</v>
      </c>
      <c r="U7944" t="s">
        <v>280</v>
      </c>
      <c r="V7944" t="s">
        <v>280</v>
      </c>
      <c r="W7944" t="s">
        <v>1220</v>
      </c>
      <c r="X7944" t="s">
        <v>11</v>
      </c>
      <c r="Y7944">
        <v>1</v>
      </c>
      <c r="Z7944" t="s">
        <v>1219</v>
      </c>
      <c r="AA7944" t="s">
        <v>26</v>
      </c>
      <c r="AB7944" t="s">
        <v>1217</v>
      </c>
      <c r="AC7944" t="s">
        <v>1217</v>
      </c>
      <c r="AD7944" t="s">
        <v>1217</v>
      </c>
      <c r="AE7944" t="s">
        <v>1217</v>
      </c>
      <c r="AF7944" t="s">
        <v>1217</v>
      </c>
    </row>
    <row r="7945" spans="1:32" hidden="1" x14ac:dyDescent="0.25">
      <c r="A7945" t="str">
        <f t="shared" si="124"/>
        <v>Petroleum Liquids.DFO</v>
      </c>
      <c r="B7945" t="str">
        <f>INDEX(Crosswalk!$B$2:$B$47,MATCH(A7945,Crosswalk!$A$2:$A$47,0))</f>
        <v>petroleum</v>
      </c>
      <c r="C7945" t="b">
        <f>IFERROR(IF(AND(NOT(INDEX('Included Plant Filters'!$B:$B,MATCH(B7945,'Included Plant Filters'!$A:$A,0))),$W7945="Y"),FALSE,IF(AND(NOT(INDEX('Included Plant Filters'!$C:$C,MATCH(B7945,'Included Plant Filters'!$A:$A,0))),NOT(OR($X7945="Electric Utility",$X7945="IPP CHP",$X7945="IPP Non-CHP"))),FALSE,TRUE)),0)</f>
        <v>1</v>
      </c>
      <c r="D7945">
        <v>18231</v>
      </c>
      <c r="E7945" t="s">
        <v>2515</v>
      </c>
      <c r="F7945">
        <v>7857</v>
      </c>
      <c r="G7945" t="s">
        <v>5668</v>
      </c>
      <c r="H7945" t="s">
        <v>55</v>
      </c>
      <c r="I7945" t="s">
        <v>5667</v>
      </c>
      <c r="J7945" t="s">
        <v>24</v>
      </c>
      <c r="K7945" t="s">
        <v>13</v>
      </c>
      <c r="L7945" t="s">
        <v>20</v>
      </c>
      <c r="M7945" t="s">
        <v>1217</v>
      </c>
      <c r="N7945" t="s">
        <v>1218</v>
      </c>
      <c r="O7945">
        <v>1.8</v>
      </c>
      <c r="P7945">
        <v>0.9</v>
      </c>
      <c r="Q7945">
        <v>1.7</v>
      </c>
      <c r="R7945">
        <v>1.8</v>
      </c>
      <c r="S7945">
        <v>0.5</v>
      </c>
      <c r="T7945" t="s">
        <v>1220</v>
      </c>
      <c r="U7945" t="s">
        <v>280</v>
      </c>
      <c r="V7945" t="s">
        <v>280</v>
      </c>
      <c r="W7945" t="s">
        <v>1220</v>
      </c>
      <c r="X7945" t="s">
        <v>11</v>
      </c>
      <c r="Y7945">
        <v>1</v>
      </c>
      <c r="Z7945" t="s">
        <v>1219</v>
      </c>
      <c r="AA7945" t="s">
        <v>26</v>
      </c>
      <c r="AB7945" t="s">
        <v>1217</v>
      </c>
      <c r="AC7945" t="s">
        <v>1217</v>
      </c>
      <c r="AD7945" t="s">
        <v>1217</v>
      </c>
      <c r="AE7945" t="s">
        <v>1217</v>
      </c>
      <c r="AF7945" t="s">
        <v>1217</v>
      </c>
    </row>
    <row r="7946" spans="1:32" hidden="1" x14ac:dyDescent="0.25">
      <c r="A7946" t="str">
        <f t="shared" si="124"/>
        <v>Petroleum Liquids.DFO</v>
      </c>
      <c r="B7946" t="str">
        <f>INDEX(Crosswalk!$B$2:$B$47,MATCH(A7946,Crosswalk!$A$2:$A$47,0))</f>
        <v>petroleum</v>
      </c>
      <c r="C7946" t="b">
        <f>IFERROR(IF(AND(NOT(INDEX('Included Plant Filters'!$B:$B,MATCH(B7946,'Included Plant Filters'!$A:$A,0))),$W7946="Y"),FALSE,IF(AND(NOT(INDEX('Included Plant Filters'!$C:$C,MATCH(B7946,'Included Plant Filters'!$A:$A,0))),NOT(OR($X7946="Electric Utility",$X7946="IPP CHP",$X7946="IPP Non-CHP"))),FALSE,TRUE)),0)</f>
        <v>1</v>
      </c>
      <c r="D7946">
        <v>18231</v>
      </c>
      <c r="E7946" t="s">
        <v>2515</v>
      </c>
      <c r="F7946">
        <v>7857</v>
      </c>
      <c r="G7946" t="s">
        <v>5668</v>
      </c>
      <c r="H7946" t="s">
        <v>55</v>
      </c>
      <c r="I7946" t="s">
        <v>5667</v>
      </c>
      <c r="J7946" t="s">
        <v>49</v>
      </c>
      <c r="K7946" t="s">
        <v>13</v>
      </c>
      <c r="L7946" t="s">
        <v>20</v>
      </c>
      <c r="M7946" t="s">
        <v>1217</v>
      </c>
      <c r="N7946" t="s">
        <v>1218</v>
      </c>
      <c r="O7946">
        <v>2.5</v>
      </c>
      <c r="P7946">
        <v>0.9</v>
      </c>
      <c r="Q7946">
        <v>2.2999999999999998</v>
      </c>
      <c r="R7946">
        <v>2.2999999999999998</v>
      </c>
      <c r="S7946">
        <v>0.5</v>
      </c>
      <c r="T7946" t="s">
        <v>1220</v>
      </c>
      <c r="U7946" t="s">
        <v>280</v>
      </c>
      <c r="V7946" t="s">
        <v>280</v>
      </c>
      <c r="W7946" t="s">
        <v>1220</v>
      </c>
      <c r="X7946" t="s">
        <v>11</v>
      </c>
      <c r="Y7946">
        <v>1</v>
      </c>
      <c r="Z7946" t="s">
        <v>1219</v>
      </c>
      <c r="AA7946" t="s">
        <v>26</v>
      </c>
      <c r="AB7946" t="s">
        <v>1217</v>
      </c>
      <c r="AC7946" t="s">
        <v>1217</v>
      </c>
      <c r="AD7946" t="s">
        <v>1217</v>
      </c>
      <c r="AE7946" t="s">
        <v>1217</v>
      </c>
      <c r="AF7946" t="s">
        <v>1217</v>
      </c>
    </row>
    <row r="7947" spans="1:32" hidden="1" x14ac:dyDescent="0.25">
      <c r="A7947" t="str">
        <f t="shared" si="124"/>
        <v>Petroleum Liquids.DFO</v>
      </c>
      <c r="B7947" t="str">
        <f>INDEX(Crosswalk!$B$2:$B$47,MATCH(A7947,Crosswalk!$A$2:$A$47,0))</f>
        <v>petroleum</v>
      </c>
      <c r="C7947" t="b">
        <f>IFERROR(IF(AND(NOT(INDEX('Included Plant Filters'!$B:$B,MATCH(B7947,'Included Plant Filters'!$A:$A,0))),$W7947="Y"),FALSE,IF(AND(NOT(INDEX('Included Plant Filters'!$C:$C,MATCH(B7947,'Included Plant Filters'!$A:$A,0))),NOT(OR($X7947="Electric Utility",$X7947="IPP CHP",$X7947="IPP Non-CHP"))),FALSE,TRUE)),0)</f>
        <v>1</v>
      </c>
      <c r="D7947">
        <v>17035</v>
      </c>
      <c r="E7947" t="s">
        <v>5370</v>
      </c>
      <c r="F7947">
        <v>7860</v>
      </c>
      <c r="G7947" t="s">
        <v>5669</v>
      </c>
      <c r="H7947" t="s">
        <v>75</v>
      </c>
      <c r="I7947" t="s">
        <v>1265</v>
      </c>
      <c r="J7947" t="s">
        <v>5670</v>
      </c>
      <c r="K7947" t="s">
        <v>13</v>
      </c>
      <c r="L7947" t="s">
        <v>20</v>
      </c>
      <c r="M7947" t="s">
        <v>1217</v>
      </c>
      <c r="N7947" t="s">
        <v>1218</v>
      </c>
      <c r="O7947">
        <v>1.8</v>
      </c>
      <c r="P7947">
        <v>0.8</v>
      </c>
      <c r="Q7947">
        <v>1.8</v>
      </c>
      <c r="R7947">
        <v>1.8</v>
      </c>
      <c r="S7947">
        <v>1</v>
      </c>
      <c r="T7947" t="s">
        <v>1220</v>
      </c>
      <c r="U7947" t="s">
        <v>280</v>
      </c>
      <c r="V7947" t="s">
        <v>280</v>
      </c>
      <c r="W7947" t="s">
        <v>1220</v>
      </c>
      <c r="X7947" t="s">
        <v>11</v>
      </c>
      <c r="Y7947">
        <v>1</v>
      </c>
      <c r="Z7947" t="s">
        <v>1219</v>
      </c>
      <c r="AA7947" t="s">
        <v>26</v>
      </c>
      <c r="AB7947" t="s">
        <v>1217</v>
      </c>
      <c r="AC7947" t="s">
        <v>1217</v>
      </c>
      <c r="AD7947" t="s">
        <v>1217</v>
      </c>
      <c r="AE7947" t="s">
        <v>1217</v>
      </c>
      <c r="AF7947" t="s">
        <v>1217</v>
      </c>
    </row>
    <row r="7948" spans="1:32" hidden="1" x14ac:dyDescent="0.25">
      <c r="A7948" t="str">
        <f t="shared" si="124"/>
        <v>Petroleum Liquids.DFO</v>
      </c>
      <c r="B7948" t="str">
        <f>INDEX(Crosswalk!$B$2:$B$47,MATCH(A7948,Crosswalk!$A$2:$A$47,0))</f>
        <v>petroleum</v>
      </c>
      <c r="C7948" t="b">
        <f>IFERROR(IF(AND(NOT(INDEX('Included Plant Filters'!$B:$B,MATCH(B7948,'Included Plant Filters'!$A:$A,0))),$W7948="Y"),FALSE,IF(AND(NOT(INDEX('Included Plant Filters'!$C:$C,MATCH(B7948,'Included Plant Filters'!$A:$A,0))),NOT(OR($X7948="Electric Utility",$X7948="IPP CHP",$X7948="IPP Non-CHP"))),FALSE,TRUE)),0)</f>
        <v>1</v>
      </c>
      <c r="D7948">
        <v>17035</v>
      </c>
      <c r="E7948" t="s">
        <v>5370</v>
      </c>
      <c r="F7948">
        <v>7860</v>
      </c>
      <c r="G7948" t="s">
        <v>5669</v>
      </c>
      <c r="H7948" t="s">
        <v>75</v>
      </c>
      <c r="I7948" t="s">
        <v>1265</v>
      </c>
      <c r="J7948" t="s">
        <v>5671</v>
      </c>
      <c r="K7948" t="s">
        <v>13</v>
      </c>
      <c r="L7948" t="s">
        <v>20</v>
      </c>
      <c r="M7948" t="s">
        <v>1217</v>
      </c>
      <c r="N7948" t="s">
        <v>1218</v>
      </c>
      <c r="O7948">
        <v>1.8</v>
      </c>
      <c r="P7948">
        <v>0.8</v>
      </c>
      <c r="Q7948">
        <v>1.8</v>
      </c>
      <c r="R7948">
        <v>1.8</v>
      </c>
      <c r="S7948">
        <v>1</v>
      </c>
      <c r="T7948" t="s">
        <v>1220</v>
      </c>
      <c r="U7948" t="s">
        <v>280</v>
      </c>
      <c r="V7948" t="s">
        <v>280</v>
      </c>
      <c r="W7948" t="s">
        <v>1220</v>
      </c>
      <c r="X7948" t="s">
        <v>11</v>
      </c>
      <c r="Y7948">
        <v>1</v>
      </c>
      <c r="Z7948" t="s">
        <v>1219</v>
      </c>
      <c r="AA7948" t="s">
        <v>26</v>
      </c>
      <c r="AB7948" t="s">
        <v>1217</v>
      </c>
      <c r="AC7948" t="s">
        <v>1217</v>
      </c>
      <c r="AD7948" t="s">
        <v>1217</v>
      </c>
      <c r="AE7948" t="s">
        <v>1217</v>
      </c>
      <c r="AF7948" t="s">
        <v>1217</v>
      </c>
    </row>
    <row r="7949" spans="1:32" hidden="1" x14ac:dyDescent="0.25">
      <c r="A7949" t="str">
        <f t="shared" si="124"/>
        <v>Conventional Hydroelectric.WAT</v>
      </c>
      <c r="B7949" t="str">
        <f>INDEX(Crosswalk!$B$2:$B$47,MATCH(A7949,Crosswalk!$A$2:$A$47,0))</f>
        <v>hydro</v>
      </c>
      <c r="C7949" t="b">
        <f>IFERROR(IF(AND(NOT(INDEX('Included Plant Filters'!$B:$B,MATCH(B7949,'Included Plant Filters'!$A:$A,0))),$W7949="Y"),FALSE,IF(AND(NOT(INDEX('Included Plant Filters'!$C:$C,MATCH(B7949,'Included Plant Filters'!$A:$A,0))),NOT(OR($X7949="Electric Utility",$X7949="IPP CHP",$X7949="IPP Non-CHP"))),FALSE,TRUE)),0)</f>
        <v>1</v>
      </c>
      <c r="D7949">
        <v>40215</v>
      </c>
      <c r="E7949" t="s">
        <v>2159</v>
      </c>
      <c r="F7949">
        <v>7862</v>
      </c>
      <c r="G7949" t="s">
        <v>5672</v>
      </c>
      <c r="H7949" t="s">
        <v>64</v>
      </c>
      <c r="I7949" t="s">
        <v>1708</v>
      </c>
      <c r="J7949" t="s">
        <v>46</v>
      </c>
      <c r="K7949" t="s">
        <v>42</v>
      </c>
      <c r="L7949" t="s">
        <v>44</v>
      </c>
      <c r="M7949" t="s">
        <v>1217</v>
      </c>
      <c r="N7949" t="s">
        <v>1218</v>
      </c>
      <c r="O7949">
        <v>3</v>
      </c>
      <c r="P7949">
        <v>0.8</v>
      </c>
      <c r="Q7949">
        <v>2.8</v>
      </c>
      <c r="R7949">
        <v>2.7</v>
      </c>
      <c r="S7949">
        <v>0.1</v>
      </c>
      <c r="T7949" t="s">
        <v>1220</v>
      </c>
      <c r="U7949" t="s">
        <v>280</v>
      </c>
      <c r="V7949" t="s">
        <v>280</v>
      </c>
      <c r="W7949" t="s">
        <v>1220</v>
      </c>
      <c r="X7949" t="s">
        <v>11</v>
      </c>
      <c r="Y7949">
        <v>1</v>
      </c>
      <c r="Z7949" t="s">
        <v>1219</v>
      </c>
      <c r="AA7949" t="s">
        <v>43</v>
      </c>
      <c r="AB7949" t="s">
        <v>1217</v>
      </c>
      <c r="AC7949" t="s">
        <v>1217</v>
      </c>
      <c r="AD7949" t="s">
        <v>1217</v>
      </c>
      <c r="AE7949" t="s">
        <v>1217</v>
      </c>
      <c r="AF7949" t="s">
        <v>1217</v>
      </c>
    </row>
    <row r="7950" spans="1:32" hidden="1" x14ac:dyDescent="0.25">
      <c r="A7950" t="str">
        <f t="shared" si="124"/>
        <v>Conventional Hydroelectric.WAT</v>
      </c>
      <c r="B7950" t="str">
        <f>INDEX(Crosswalk!$B$2:$B$47,MATCH(A7950,Crosswalk!$A$2:$A$47,0))</f>
        <v>hydro</v>
      </c>
      <c r="C7950" t="b">
        <f>IFERROR(IF(AND(NOT(INDEX('Included Plant Filters'!$B:$B,MATCH(B7950,'Included Plant Filters'!$A:$A,0))),$W7950="Y"),FALSE,IF(AND(NOT(INDEX('Included Plant Filters'!$C:$C,MATCH(B7950,'Included Plant Filters'!$A:$A,0))),NOT(OR($X7950="Electric Utility",$X7950="IPP CHP",$X7950="IPP Non-CHP"))),FALSE,TRUE)),0)</f>
        <v>1</v>
      </c>
      <c r="D7950">
        <v>40215</v>
      </c>
      <c r="E7950" t="s">
        <v>2159</v>
      </c>
      <c r="F7950">
        <v>7862</v>
      </c>
      <c r="G7950" t="s">
        <v>5672</v>
      </c>
      <c r="H7950" t="s">
        <v>64</v>
      </c>
      <c r="I7950" t="s">
        <v>1708</v>
      </c>
      <c r="J7950" t="s">
        <v>47</v>
      </c>
      <c r="K7950" t="s">
        <v>42</v>
      </c>
      <c r="L7950" t="s">
        <v>44</v>
      </c>
      <c r="M7950" t="s">
        <v>1217</v>
      </c>
      <c r="N7950" t="s">
        <v>1218</v>
      </c>
      <c r="O7950">
        <v>3</v>
      </c>
      <c r="P7950">
        <v>0.8</v>
      </c>
      <c r="Q7950">
        <v>2.8</v>
      </c>
      <c r="R7950">
        <v>2.7</v>
      </c>
      <c r="S7950">
        <v>0.1</v>
      </c>
      <c r="T7950" t="s">
        <v>1220</v>
      </c>
      <c r="U7950" t="s">
        <v>280</v>
      </c>
      <c r="V7950" t="s">
        <v>280</v>
      </c>
      <c r="W7950" t="s">
        <v>1220</v>
      </c>
      <c r="X7950" t="s">
        <v>11</v>
      </c>
      <c r="Y7950">
        <v>1</v>
      </c>
      <c r="Z7950" t="s">
        <v>1219</v>
      </c>
      <c r="AA7950" t="s">
        <v>43</v>
      </c>
      <c r="AB7950" t="s">
        <v>1217</v>
      </c>
      <c r="AC7950" t="s">
        <v>1217</v>
      </c>
      <c r="AD7950" t="s">
        <v>1217</v>
      </c>
      <c r="AE7950" t="s">
        <v>1217</v>
      </c>
      <c r="AF7950" t="s">
        <v>1217</v>
      </c>
    </row>
    <row r="7951" spans="1:32" hidden="1" x14ac:dyDescent="0.25">
      <c r="A7951" t="str">
        <f t="shared" si="124"/>
        <v>Natural Gas Fired Combustion Turbine.NG</v>
      </c>
      <c r="B7951" t="str">
        <f>INDEX(Crosswalk!$B$2:$B$47,MATCH(A7951,Crosswalk!$A$2:$A$47,0))</f>
        <v>natural gas peaker</v>
      </c>
      <c r="C7951" t="b">
        <f>IFERROR(IF(AND(NOT(INDEX('Included Plant Filters'!$B:$B,MATCH(B7951,'Included Plant Filters'!$A:$A,0))),$W7951="Y"),FALSE,IF(AND(NOT(INDEX('Included Plant Filters'!$C:$C,MATCH(B7951,'Included Plant Filters'!$A:$A,0))),NOT(OR($X7951="Electric Utility",$X7951="IPP CHP",$X7951="IPP Non-CHP"))),FALSE,TRUE)),0)</f>
        <v>1</v>
      </c>
      <c r="D7951">
        <v>4716</v>
      </c>
      <c r="E7951" t="s">
        <v>367</v>
      </c>
      <c r="F7951">
        <v>7863</v>
      </c>
      <c r="G7951" t="s">
        <v>5673</v>
      </c>
      <c r="H7951" t="s">
        <v>53</v>
      </c>
      <c r="I7951" t="s">
        <v>2970</v>
      </c>
      <c r="J7951" t="s">
        <v>24</v>
      </c>
      <c r="K7951" t="s">
        <v>60</v>
      </c>
      <c r="L7951" t="s">
        <v>61</v>
      </c>
      <c r="M7951" t="s">
        <v>1217</v>
      </c>
      <c r="N7951" t="s">
        <v>1218</v>
      </c>
      <c r="O7951">
        <v>35.5</v>
      </c>
      <c r="P7951">
        <v>0.8</v>
      </c>
      <c r="Q7951">
        <v>30.7</v>
      </c>
      <c r="R7951">
        <v>40.4</v>
      </c>
      <c r="S7951">
        <v>20.7</v>
      </c>
      <c r="T7951" t="s">
        <v>1220</v>
      </c>
      <c r="U7951" t="s">
        <v>280</v>
      </c>
      <c r="V7951" t="s">
        <v>280</v>
      </c>
      <c r="W7951" t="s">
        <v>1220</v>
      </c>
      <c r="X7951" t="s">
        <v>11</v>
      </c>
      <c r="Y7951">
        <v>1</v>
      </c>
      <c r="Z7951" t="s">
        <v>1219</v>
      </c>
      <c r="AA7951" t="s">
        <v>19</v>
      </c>
      <c r="AB7951" t="s">
        <v>26</v>
      </c>
      <c r="AC7951" t="s">
        <v>1217</v>
      </c>
      <c r="AD7951" t="s">
        <v>1217</v>
      </c>
      <c r="AE7951" t="s">
        <v>1217</v>
      </c>
      <c r="AF7951" t="s">
        <v>1217</v>
      </c>
    </row>
    <row r="7952" spans="1:32" hidden="1" x14ac:dyDescent="0.25">
      <c r="A7952" t="str">
        <f t="shared" si="124"/>
        <v>Natural Gas Fired Combustion Turbine.NG</v>
      </c>
      <c r="B7952" t="str">
        <f>INDEX(Crosswalk!$B$2:$B$47,MATCH(A7952,Crosswalk!$A$2:$A$47,0))</f>
        <v>natural gas peaker</v>
      </c>
      <c r="C7952" t="b">
        <f>IFERROR(IF(AND(NOT(INDEX('Included Plant Filters'!$B:$B,MATCH(B7952,'Included Plant Filters'!$A:$A,0))),$W7952="Y"),FALSE,IF(AND(NOT(INDEX('Included Plant Filters'!$C:$C,MATCH(B7952,'Included Plant Filters'!$A:$A,0))),NOT(OR($X7952="Electric Utility",$X7952="IPP CHP",$X7952="IPP Non-CHP"))),FALSE,TRUE)),0)</f>
        <v>1</v>
      </c>
      <c r="D7952">
        <v>4716</v>
      </c>
      <c r="E7952" t="s">
        <v>367</v>
      </c>
      <c r="F7952">
        <v>7863</v>
      </c>
      <c r="G7952" t="s">
        <v>5673</v>
      </c>
      <c r="H7952" t="s">
        <v>53</v>
      </c>
      <c r="I7952" t="s">
        <v>2970</v>
      </c>
      <c r="J7952" t="s">
        <v>25</v>
      </c>
      <c r="K7952" t="s">
        <v>60</v>
      </c>
      <c r="L7952" t="s">
        <v>61</v>
      </c>
      <c r="M7952" t="s">
        <v>1217</v>
      </c>
      <c r="N7952" t="s">
        <v>1218</v>
      </c>
      <c r="O7952">
        <v>35.5</v>
      </c>
      <c r="P7952">
        <v>0.8</v>
      </c>
      <c r="Q7952">
        <v>33.9</v>
      </c>
      <c r="R7952">
        <v>44.3</v>
      </c>
      <c r="S7952">
        <v>21.1</v>
      </c>
      <c r="T7952" t="s">
        <v>1220</v>
      </c>
      <c r="U7952" t="s">
        <v>280</v>
      </c>
      <c r="V7952" t="s">
        <v>280</v>
      </c>
      <c r="W7952" t="s">
        <v>1220</v>
      </c>
      <c r="X7952" t="s">
        <v>11</v>
      </c>
      <c r="Y7952">
        <v>1</v>
      </c>
      <c r="Z7952" t="s">
        <v>1219</v>
      </c>
      <c r="AA7952" t="s">
        <v>19</v>
      </c>
      <c r="AB7952" t="s">
        <v>26</v>
      </c>
      <c r="AC7952" t="s">
        <v>1217</v>
      </c>
      <c r="AD7952" t="s">
        <v>1217</v>
      </c>
      <c r="AE7952" t="s">
        <v>1217</v>
      </c>
      <c r="AF7952" t="s">
        <v>1217</v>
      </c>
    </row>
    <row r="7953" spans="1:32" hidden="1" x14ac:dyDescent="0.25">
      <c r="A7953" t="str">
        <f t="shared" si="124"/>
        <v>Petroleum Liquids.DFO</v>
      </c>
      <c r="B7953" t="str">
        <f>INDEX(Crosswalk!$B$2:$B$47,MATCH(A7953,Crosswalk!$A$2:$A$47,0))</f>
        <v>petroleum</v>
      </c>
      <c r="C7953" t="b">
        <f>IFERROR(IF(AND(NOT(INDEX('Included Plant Filters'!$B:$B,MATCH(B7953,'Included Plant Filters'!$A:$A,0))),$W7953="Y"),FALSE,IF(AND(NOT(INDEX('Included Plant Filters'!$C:$C,MATCH(B7953,'Included Plant Filters'!$A:$A,0))),NOT(OR($X7953="Electric Utility",$X7953="IPP CHP",$X7953="IPP Non-CHP"))),FALSE,TRUE)),0)</f>
        <v>1</v>
      </c>
      <c r="D7953">
        <v>5563</v>
      </c>
      <c r="E7953" t="s">
        <v>5674</v>
      </c>
      <c r="F7953">
        <v>7865</v>
      </c>
      <c r="G7953" t="s">
        <v>5675</v>
      </c>
      <c r="H7953" t="s">
        <v>55</v>
      </c>
      <c r="I7953" t="s">
        <v>1145</v>
      </c>
      <c r="J7953" t="s">
        <v>24</v>
      </c>
      <c r="K7953" t="s">
        <v>13</v>
      </c>
      <c r="L7953" t="s">
        <v>20</v>
      </c>
      <c r="M7953" t="s">
        <v>1217</v>
      </c>
      <c r="N7953" t="s">
        <v>1218</v>
      </c>
      <c r="O7953">
        <v>1.8</v>
      </c>
      <c r="P7953">
        <v>0.98</v>
      </c>
      <c r="Q7953">
        <v>1.8</v>
      </c>
      <c r="R7953">
        <v>1.8</v>
      </c>
      <c r="S7953">
        <v>0</v>
      </c>
      <c r="T7953" t="s">
        <v>1220</v>
      </c>
      <c r="U7953" t="s">
        <v>280</v>
      </c>
      <c r="V7953" t="s">
        <v>280</v>
      </c>
      <c r="W7953" t="s">
        <v>1220</v>
      </c>
      <c r="X7953" t="s">
        <v>11</v>
      </c>
      <c r="Y7953">
        <v>1</v>
      </c>
      <c r="Z7953" t="s">
        <v>1219</v>
      </c>
      <c r="AA7953" t="s">
        <v>26</v>
      </c>
      <c r="AB7953" t="s">
        <v>1217</v>
      </c>
      <c r="AC7953" t="s">
        <v>1217</v>
      </c>
      <c r="AD7953" t="s">
        <v>1217</v>
      </c>
      <c r="AE7953" t="s">
        <v>1217</v>
      </c>
      <c r="AF7953" t="s">
        <v>1217</v>
      </c>
    </row>
    <row r="7954" spans="1:32" hidden="1" x14ac:dyDescent="0.25">
      <c r="A7954" t="str">
        <f t="shared" si="124"/>
        <v>Conventional Hydroelectric.WAT</v>
      </c>
      <c r="B7954" t="str">
        <f>INDEX(Crosswalk!$B$2:$B$47,MATCH(A7954,Crosswalk!$A$2:$A$47,0))</f>
        <v>hydro</v>
      </c>
      <c r="C7954" t="b">
        <f>IFERROR(IF(AND(NOT(INDEX('Included Plant Filters'!$B:$B,MATCH(B7954,'Included Plant Filters'!$A:$A,0))),$W7954="Y"),FALSE,IF(AND(NOT(INDEX('Included Plant Filters'!$C:$C,MATCH(B7954,'Included Plant Filters'!$A:$A,0))),NOT(OR($X7954="Electric Utility",$X7954="IPP CHP",$X7954="IPP Non-CHP"))),FALSE,TRUE)),0)</f>
        <v>1</v>
      </c>
      <c r="D7954">
        <v>15500</v>
      </c>
      <c r="E7954" t="s">
        <v>1371</v>
      </c>
      <c r="F7954">
        <v>7867</v>
      </c>
      <c r="G7954" t="s">
        <v>5676</v>
      </c>
      <c r="H7954" t="s">
        <v>71</v>
      </c>
      <c r="I7954" t="s">
        <v>1976</v>
      </c>
      <c r="J7954" t="s">
        <v>1312</v>
      </c>
      <c r="K7954" t="s">
        <v>42</v>
      </c>
      <c r="L7954" t="s">
        <v>44</v>
      </c>
      <c r="M7954" t="s">
        <v>1217</v>
      </c>
      <c r="N7954" t="s">
        <v>1218</v>
      </c>
      <c r="O7954">
        <v>14.4</v>
      </c>
      <c r="P7954">
        <v>0.95</v>
      </c>
      <c r="Q7954">
        <v>12.6</v>
      </c>
      <c r="R7954">
        <v>12.6</v>
      </c>
      <c r="S7954">
        <v>5.2</v>
      </c>
      <c r="T7954" t="s">
        <v>1220</v>
      </c>
      <c r="U7954" t="s">
        <v>280</v>
      </c>
      <c r="V7954" t="s">
        <v>280</v>
      </c>
      <c r="W7954" t="s">
        <v>1220</v>
      </c>
      <c r="X7954" t="s">
        <v>11</v>
      </c>
      <c r="Y7954">
        <v>1</v>
      </c>
      <c r="Z7954" t="s">
        <v>1219</v>
      </c>
      <c r="AA7954" t="s">
        <v>43</v>
      </c>
      <c r="AB7954" t="s">
        <v>1217</v>
      </c>
      <c r="AC7954" t="s">
        <v>1217</v>
      </c>
      <c r="AD7954" t="s">
        <v>1217</v>
      </c>
      <c r="AE7954" t="s">
        <v>1217</v>
      </c>
      <c r="AF7954" t="s">
        <v>1217</v>
      </c>
    </row>
    <row r="7955" spans="1:32" hidden="1" x14ac:dyDescent="0.25">
      <c r="A7955" t="str">
        <f t="shared" si="124"/>
        <v>Conventional Hydroelectric.WAT</v>
      </c>
      <c r="B7955" t="str">
        <f>INDEX(Crosswalk!$B$2:$B$47,MATCH(A7955,Crosswalk!$A$2:$A$47,0))</f>
        <v>hydro</v>
      </c>
      <c r="C7955" t="b">
        <f>IFERROR(IF(AND(NOT(INDEX('Included Plant Filters'!$B:$B,MATCH(B7955,'Included Plant Filters'!$A:$A,0))),$W7955="Y"),FALSE,IF(AND(NOT(INDEX('Included Plant Filters'!$C:$C,MATCH(B7955,'Included Plant Filters'!$A:$A,0))),NOT(OR($X7955="Electric Utility",$X7955="IPP CHP",$X7955="IPP Non-CHP"))),FALSE,TRUE)),0)</f>
        <v>1</v>
      </c>
      <c r="D7955">
        <v>15500</v>
      </c>
      <c r="E7955" t="s">
        <v>1371</v>
      </c>
      <c r="F7955">
        <v>7867</v>
      </c>
      <c r="G7955" t="s">
        <v>5676</v>
      </c>
      <c r="H7955" t="s">
        <v>71</v>
      </c>
      <c r="I7955" t="s">
        <v>1976</v>
      </c>
      <c r="J7955" t="s">
        <v>49</v>
      </c>
      <c r="K7955" t="s">
        <v>42</v>
      </c>
      <c r="L7955" t="s">
        <v>44</v>
      </c>
      <c r="M7955" t="s">
        <v>1217</v>
      </c>
      <c r="N7955" t="s">
        <v>1218</v>
      </c>
      <c r="O7955">
        <v>24.3</v>
      </c>
      <c r="P7955">
        <v>0.9</v>
      </c>
      <c r="Q7955">
        <v>21</v>
      </c>
      <c r="R7955">
        <v>21</v>
      </c>
      <c r="S7955">
        <v>5</v>
      </c>
      <c r="T7955" t="s">
        <v>1220</v>
      </c>
      <c r="U7955" t="s">
        <v>280</v>
      </c>
      <c r="V7955" t="s">
        <v>280</v>
      </c>
      <c r="W7955" t="s">
        <v>1220</v>
      </c>
      <c r="X7955" t="s">
        <v>11</v>
      </c>
      <c r="Y7955">
        <v>1</v>
      </c>
      <c r="Z7955" t="s">
        <v>1219</v>
      </c>
      <c r="AA7955" t="s">
        <v>43</v>
      </c>
      <c r="AB7955" t="s">
        <v>1217</v>
      </c>
      <c r="AC7955" t="s">
        <v>1217</v>
      </c>
      <c r="AD7955" t="s">
        <v>1217</v>
      </c>
      <c r="AE7955" t="s">
        <v>1217</v>
      </c>
      <c r="AF7955" t="s">
        <v>1217</v>
      </c>
    </row>
    <row r="7956" spans="1:32" hidden="1" x14ac:dyDescent="0.25">
      <c r="A7956" t="str">
        <f t="shared" si="124"/>
        <v>Petroleum Liquids.DFO</v>
      </c>
      <c r="B7956" t="str">
        <f>INDEX(Crosswalk!$B$2:$B$47,MATCH(A7956,Crosswalk!$A$2:$A$47,0))</f>
        <v>petroleum</v>
      </c>
      <c r="C7956" t="b">
        <f>IFERROR(IF(AND(NOT(INDEX('Included Plant Filters'!$B:$B,MATCH(B7956,'Included Plant Filters'!$A:$A,0))),$W7956="Y"),FALSE,IF(AND(NOT(INDEX('Included Plant Filters'!$C:$C,MATCH(B7956,'Included Plant Filters'!$A:$A,0))),NOT(OR($X7956="Electric Utility",$X7956="IPP CHP",$X7956="IPP Non-CHP"))),FALSE,TRUE)),0)</f>
        <v>1</v>
      </c>
      <c r="D7956">
        <v>56505</v>
      </c>
      <c r="E7956" t="s">
        <v>3668</v>
      </c>
      <c r="F7956">
        <v>7869</v>
      </c>
      <c r="G7956" t="s">
        <v>5677</v>
      </c>
      <c r="H7956" t="s">
        <v>45</v>
      </c>
      <c r="I7956" t="s">
        <v>3670</v>
      </c>
      <c r="J7956" t="s">
        <v>59</v>
      </c>
      <c r="K7956" t="s">
        <v>13</v>
      </c>
      <c r="L7956" t="s">
        <v>61</v>
      </c>
      <c r="M7956" t="s">
        <v>1217</v>
      </c>
      <c r="N7956" t="s">
        <v>1218</v>
      </c>
      <c r="O7956">
        <v>16</v>
      </c>
      <c r="P7956">
        <v>0.85</v>
      </c>
      <c r="Q7956">
        <v>12.6</v>
      </c>
      <c r="R7956">
        <v>17.600000000000001</v>
      </c>
      <c r="S7956">
        <v>10</v>
      </c>
      <c r="T7956" t="s">
        <v>1220</v>
      </c>
      <c r="U7956" t="s">
        <v>280</v>
      </c>
      <c r="V7956" t="s">
        <v>280</v>
      </c>
      <c r="W7956" t="s">
        <v>1220</v>
      </c>
      <c r="X7956" t="s">
        <v>11</v>
      </c>
      <c r="Y7956">
        <v>1</v>
      </c>
      <c r="Z7956" t="s">
        <v>1219</v>
      </c>
      <c r="AA7956" t="s">
        <v>26</v>
      </c>
      <c r="AB7956" t="s">
        <v>145</v>
      </c>
      <c r="AC7956" t="s">
        <v>1217</v>
      </c>
      <c r="AD7956" t="s">
        <v>1217</v>
      </c>
      <c r="AE7956" t="s">
        <v>1217</v>
      </c>
      <c r="AF7956" t="s">
        <v>1217</v>
      </c>
    </row>
    <row r="7957" spans="1:32" hidden="1" x14ac:dyDescent="0.25">
      <c r="A7957" t="str">
        <f t="shared" si="124"/>
        <v>Natural Gas Fired Combustion Turbine.NG</v>
      </c>
      <c r="B7957" t="str">
        <f>INDEX(Crosswalk!$B$2:$B$47,MATCH(A7957,Crosswalk!$A$2:$A$47,0))</f>
        <v>natural gas peaker</v>
      </c>
      <c r="C7957" t="b">
        <f>IFERROR(IF(AND(NOT(INDEX('Included Plant Filters'!$B:$B,MATCH(B7957,'Included Plant Filters'!$A:$A,0))),$W7957="Y"),FALSE,IF(AND(NOT(INDEX('Included Plant Filters'!$C:$C,MATCH(B7957,'Included Plant Filters'!$A:$A,0))),NOT(OR($X7957="Electric Utility",$X7957="IPP CHP",$X7957="IPP Non-CHP"))),FALSE,TRUE)),0)</f>
        <v>1</v>
      </c>
      <c r="D7957">
        <v>56505</v>
      </c>
      <c r="E7957" t="s">
        <v>3668</v>
      </c>
      <c r="F7957">
        <v>7869</v>
      </c>
      <c r="G7957" t="s">
        <v>5677</v>
      </c>
      <c r="H7957" t="s">
        <v>45</v>
      </c>
      <c r="I7957" t="s">
        <v>3670</v>
      </c>
      <c r="J7957" t="s">
        <v>99</v>
      </c>
      <c r="K7957" t="s">
        <v>60</v>
      </c>
      <c r="L7957" t="s">
        <v>61</v>
      </c>
      <c r="M7957" t="s">
        <v>1217</v>
      </c>
      <c r="N7957" t="s">
        <v>1218</v>
      </c>
      <c r="O7957">
        <v>53</v>
      </c>
      <c r="P7957">
        <v>0.9</v>
      </c>
      <c r="Q7957">
        <v>42.6</v>
      </c>
      <c r="R7957">
        <v>47</v>
      </c>
      <c r="S7957">
        <v>37</v>
      </c>
      <c r="T7957" t="s">
        <v>1220</v>
      </c>
      <c r="U7957" t="s">
        <v>280</v>
      </c>
      <c r="V7957" t="s">
        <v>280</v>
      </c>
      <c r="W7957" t="s">
        <v>1220</v>
      </c>
      <c r="X7957" t="s">
        <v>11</v>
      </c>
      <c r="Y7957">
        <v>1</v>
      </c>
      <c r="Z7957" t="s">
        <v>1219</v>
      </c>
      <c r="AA7957" t="s">
        <v>19</v>
      </c>
      <c r="AB7957" t="s">
        <v>145</v>
      </c>
      <c r="AC7957" t="s">
        <v>1217</v>
      </c>
      <c r="AD7957" t="s">
        <v>1217</v>
      </c>
      <c r="AE7957" t="s">
        <v>1217</v>
      </c>
      <c r="AF7957" t="s">
        <v>1217</v>
      </c>
    </row>
    <row r="7958" spans="1:32" hidden="1" x14ac:dyDescent="0.25">
      <c r="A7958" t="str">
        <f t="shared" si="124"/>
        <v>Natural Gas Fired Combustion Turbine.NG</v>
      </c>
      <c r="B7958" t="str">
        <f>INDEX(Crosswalk!$B$2:$B$47,MATCH(A7958,Crosswalk!$A$2:$A$47,0))</f>
        <v>natural gas peaker</v>
      </c>
      <c r="C7958" t="b">
        <f>IFERROR(IF(AND(NOT(INDEX('Included Plant Filters'!$B:$B,MATCH(B7958,'Included Plant Filters'!$A:$A,0))),$W7958="Y"),FALSE,IF(AND(NOT(INDEX('Included Plant Filters'!$C:$C,MATCH(B7958,'Included Plant Filters'!$A:$A,0))),NOT(OR($X7958="Electric Utility",$X7958="IPP CHP",$X7958="IPP Non-CHP"))),FALSE,TRUE)),0)</f>
        <v>1</v>
      </c>
      <c r="D7958">
        <v>56505</v>
      </c>
      <c r="E7958" t="s">
        <v>3668</v>
      </c>
      <c r="F7958">
        <v>7869</v>
      </c>
      <c r="G7958" t="s">
        <v>5677</v>
      </c>
      <c r="H7958" t="s">
        <v>45</v>
      </c>
      <c r="I7958" t="s">
        <v>3670</v>
      </c>
      <c r="J7958" t="s">
        <v>100</v>
      </c>
      <c r="K7958" t="s">
        <v>60</v>
      </c>
      <c r="L7958" t="s">
        <v>61</v>
      </c>
      <c r="M7958" t="s">
        <v>1217</v>
      </c>
      <c r="N7958" t="s">
        <v>1218</v>
      </c>
      <c r="O7958">
        <v>53</v>
      </c>
      <c r="P7958">
        <v>0.9</v>
      </c>
      <c r="Q7958">
        <v>42.5</v>
      </c>
      <c r="R7958">
        <v>47</v>
      </c>
      <c r="S7958">
        <v>37</v>
      </c>
      <c r="T7958" t="s">
        <v>1220</v>
      </c>
      <c r="U7958" t="s">
        <v>280</v>
      </c>
      <c r="V7958" t="s">
        <v>280</v>
      </c>
      <c r="W7958" t="s">
        <v>1220</v>
      </c>
      <c r="X7958" t="s">
        <v>11</v>
      </c>
      <c r="Y7958">
        <v>1</v>
      </c>
      <c r="Z7958" t="s">
        <v>1219</v>
      </c>
      <c r="AA7958" t="s">
        <v>19</v>
      </c>
      <c r="AB7958" t="s">
        <v>145</v>
      </c>
      <c r="AC7958" t="s">
        <v>1217</v>
      </c>
      <c r="AD7958" t="s">
        <v>1217</v>
      </c>
      <c r="AE7958" t="s">
        <v>1217</v>
      </c>
      <c r="AF7958" t="s">
        <v>1217</v>
      </c>
    </row>
    <row r="7959" spans="1:32" hidden="1" x14ac:dyDescent="0.25">
      <c r="A7959" t="str">
        <f t="shared" si="124"/>
        <v>Natural Gas Fired Combined Cycle.NG</v>
      </c>
      <c r="B7959" t="str">
        <f>INDEX(Crosswalk!$B$2:$B$47,MATCH(A7959,Crosswalk!$A$2:$A$47,0))</f>
        <v>natural gas combined cycle</v>
      </c>
      <c r="C7959" t="b">
        <f>IFERROR(IF(AND(NOT(INDEX('Included Plant Filters'!$B:$B,MATCH(B7959,'Included Plant Filters'!$A:$A,0))),$W7959="Y"),FALSE,IF(AND(NOT(INDEX('Included Plant Filters'!$C:$C,MATCH(B7959,'Included Plant Filters'!$A:$A,0))),NOT(OR($X7959="Electric Utility",$X7959="IPP CHP",$X7959="IPP Non-CHP"))),FALSE,TRUE)),0)</f>
        <v>1</v>
      </c>
      <c r="D7959">
        <v>15500</v>
      </c>
      <c r="E7959" t="s">
        <v>1371</v>
      </c>
      <c r="F7959">
        <v>7870</v>
      </c>
      <c r="G7959" t="s">
        <v>5678</v>
      </c>
      <c r="H7959" t="s">
        <v>71</v>
      </c>
      <c r="I7959" t="s">
        <v>4444</v>
      </c>
      <c r="J7959" t="s">
        <v>126</v>
      </c>
      <c r="K7959" t="s">
        <v>34</v>
      </c>
      <c r="L7959" t="s">
        <v>33</v>
      </c>
      <c r="M7959" t="s">
        <v>1393</v>
      </c>
      <c r="N7959" t="s">
        <v>1218</v>
      </c>
      <c r="O7959">
        <v>39.4</v>
      </c>
      <c r="P7959">
        <v>0.9</v>
      </c>
      <c r="Q7959">
        <v>34.5</v>
      </c>
      <c r="R7959">
        <v>42.2</v>
      </c>
      <c r="S7959">
        <v>21</v>
      </c>
      <c r="T7959" t="s">
        <v>1220</v>
      </c>
      <c r="U7959" t="s">
        <v>280</v>
      </c>
      <c r="V7959" t="s">
        <v>280</v>
      </c>
      <c r="W7959" t="s">
        <v>1220</v>
      </c>
      <c r="X7959" t="s">
        <v>11</v>
      </c>
      <c r="Y7959">
        <v>1</v>
      </c>
      <c r="Z7959" t="s">
        <v>1219</v>
      </c>
      <c r="AA7959" t="s">
        <v>19</v>
      </c>
      <c r="AB7959" t="s">
        <v>26</v>
      </c>
      <c r="AC7959" t="s">
        <v>1217</v>
      </c>
      <c r="AD7959" t="s">
        <v>1217</v>
      </c>
      <c r="AE7959" t="s">
        <v>1217</v>
      </c>
      <c r="AF7959" t="s">
        <v>1217</v>
      </c>
    </row>
    <row r="7960" spans="1:32" hidden="1" x14ac:dyDescent="0.25">
      <c r="A7960" t="str">
        <f t="shared" si="124"/>
        <v>Natural Gas Fired Combined Cycle.NG</v>
      </c>
      <c r="B7960" t="str">
        <f>INDEX(Crosswalk!$B$2:$B$47,MATCH(A7960,Crosswalk!$A$2:$A$47,0))</f>
        <v>natural gas combined cycle</v>
      </c>
      <c r="C7960" t="b">
        <f>IFERROR(IF(AND(NOT(INDEX('Included Plant Filters'!$B:$B,MATCH(B7960,'Included Plant Filters'!$A:$A,0))),$W7960="Y"),FALSE,IF(AND(NOT(INDEX('Included Plant Filters'!$C:$C,MATCH(B7960,'Included Plant Filters'!$A:$A,0))),NOT(OR($X7960="Electric Utility",$X7960="IPP CHP",$X7960="IPP Non-CHP"))),FALSE,TRUE)),0)</f>
        <v>1</v>
      </c>
      <c r="D7960">
        <v>15500</v>
      </c>
      <c r="E7960" t="s">
        <v>1371</v>
      </c>
      <c r="F7960">
        <v>7870</v>
      </c>
      <c r="G7960" t="s">
        <v>5678</v>
      </c>
      <c r="H7960" t="s">
        <v>71</v>
      </c>
      <c r="I7960" t="s">
        <v>4444</v>
      </c>
      <c r="J7960" t="s">
        <v>127</v>
      </c>
      <c r="K7960" t="s">
        <v>34</v>
      </c>
      <c r="L7960" t="s">
        <v>33</v>
      </c>
      <c r="M7960" t="s">
        <v>1393</v>
      </c>
      <c r="N7960" t="s">
        <v>1218</v>
      </c>
      <c r="O7960">
        <v>39.4</v>
      </c>
      <c r="P7960">
        <v>0.9</v>
      </c>
      <c r="Q7960">
        <v>34.5</v>
      </c>
      <c r="R7960">
        <v>42.2</v>
      </c>
      <c r="S7960">
        <v>21</v>
      </c>
      <c r="T7960" t="s">
        <v>1220</v>
      </c>
      <c r="U7960" t="s">
        <v>280</v>
      </c>
      <c r="V7960" t="s">
        <v>280</v>
      </c>
      <c r="W7960" t="s">
        <v>1220</v>
      </c>
      <c r="X7960" t="s">
        <v>11</v>
      </c>
      <c r="Y7960">
        <v>1</v>
      </c>
      <c r="Z7960" t="s">
        <v>1219</v>
      </c>
      <c r="AA7960" t="s">
        <v>19</v>
      </c>
      <c r="AB7960" t="s">
        <v>26</v>
      </c>
      <c r="AC7960" t="s">
        <v>1217</v>
      </c>
      <c r="AD7960" t="s">
        <v>1217</v>
      </c>
      <c r="AE7960" t="s">
        <v>1217</v>
      </c>
      <c r="AF7960" t="s">
        <v>1217</v>
      </c>
    </row>
    <row r="7961" spans="1:32" hidden="1" x14ac:dyDescent="0.25">
      <c r="A7961" t="str">
        <f t="shared" si="124"/>
        <v>Natural Gas Fired Combined Cycle.NG</v>
      </c>
      <c r="B7961" t="str">
        <f>INDEX(Crosswalk!$B$2:$B$47,MATCH(A7961,Crosswalk!$A$2:$A$47,0))</f>
        <v>natural gas combined cycle</v>
      </c>
      <c r="C7961" t="b">
        <f>IFERROR(IF(AND(NOT(INDEX('Included Plant Filters'!$B:$B,MATCH(B7961,'Included Plant Filters'!$A:$A,0))),$W7961="Y"),FALSE,IF(AND(NOT(INDEX('Included Plant Filters'!$C:$C,MATCH(B7961,'Included Plant Filters'!$A:$A,0))),NOT(OR($X7961="Electric Utility",$X7961="IPP CHP",$X7961="IPP Non-CHP"))),FALSE,TRUE)),0)</f>
        <v>1</v>
      </c>
      <c r="D7961">
        <v>15500</v>
      </c>
      <c r="E7961" t="s">
        <v>1371</v>
      </c>
      <c r="F7961">
        <v>7870</v>
      </c>
      <c r="G7961" t="s">
        <v>5678</v>
      </c>
      <c r="H7961" t="s">
        <v>71</v>
      </c>
      <c r="I7961" t="s">
        <v>4444</v>
      </c>
      <c r="J7961" t="s">
        <v>440</v>
      </c>
      <c r="K7961" t="s">
        <v>34</v>
      </c>
      <c r="L7961" t="s">
        <v>33</v>
      </c>
      <c r="M7961" t="s">
        <v>1393</v>
      </c>
      <c r="N7961" t="s">
        <v>1218</v>
      </c>
      <c r="O7961">
        <v>39.4</v>
      </c>
      <c r="P7961">
        <v>0.9</v>
      </c>
      <c r="Q7961">
        <v>34.5</v>
      </c>
      <c r="R7961">
        <v>42.2</v>
      </c>
      <c r="S7961">
        <v>22</v>
      </c>
      <c r="T7961" t="s">
        <v>1220</v>
      </c>
      <c r="U7961" t="s">
        <v>280</v>
      </c>
      <c r="V7961" t="s">
        <v>280</v>
      </c>
      <c r="W7961" t="s">
        <v>1220</v>
      </c>
      <c r="X7961" t="s">
        <v>11</v>
      </c>
      <c r="Y7961">
        <v>1</v>
      </c>
      <c r="Z7961" t="s">
        <v>1219</v>
      </c>
      <c r="AA7961" t="s">
        <v>19</v>
      </c>
      <c r="AB7961" t="s">
        <v>26</v>
      </c>
      <c r="AC7961" t="s">
        <v>1217</v>
      </c>
      <c r="AD7961" t="s">
        <v>1217</v>
      </c>
      <c r="AE7961" t="s">
        <v>1217</v>
      </c>
      <c r="AF7961" t="s">
        <v>1217</v>
      </c>
    </row>
    <row r="7962" spans="1:32" hidden="1" x14ac:dyDescent="0.25">
      <c r="A7962" t="str">
        <f t="shared" si="124"/>
        <v>Natural Gas Fired Combined Cycle.NG</v>
      </c>
      <c r="B7962" t="str">
        <f>INDEX(Crosswalk!$B$2:$B$47,MATCH(A7962,Crosswalk!$A$2:$A$47,0))</f>
        <v>natural gas combined cycle</v>
      </c>
      <c r="C7962" t="b">
        <f>IFERROR(IF(AND(NOT(INDEX('Included Plant Filters'!$B:$B,MATCH(B7962,'Included Plant Filters'!$A:$A,0))),$W7962="Y"),FALSE,IF(AND(NOT(INDEX('Included Plant Filters'!$C:$C,MATCH(B7962,'Included Plant Filters'!$A:$A,0))),NOT(OR($X7962="Electric Utility",$X7962="IPP CHP",$X7962="IPP Non-CHP"))),FALSE,TRUE)),0)</f>
        <v>1</v>
      </c>
      <c r="D7962">
        <v>15500</v>
      </c>
      <c r="E7962" t="s">
        <v>1371</v>
      </c>
      <c r="F7962">
        <v>7870</v>
      </c>
      <c r="G7962" t="s">
        <v>5678</v>
      </c>
      <c r="H7962" t="s">
        <v>71</v>
      </c>
      <c r="I7962" t="s">
        <v>4444</v>
      </c>
      <c r="J7962" t="s">
        <v>86</v>
      </c>
      <c r="K7962" t="s">
        <v>34</v>
      </c>
      <c r="L7962" t="s">
        <v>35</v>
      </c>
      <c r="M7962" t="s">
        <v>1393</v>
      </c>
      <c r="N7962" t="s">
        <v>1218</v>
      </c>
      <c r="O7962">
        <v>58.2</v>
      </c>
      <c r="P7962">
        <v>0.9</v>
      </c>
      <c r="Q7962">
        <v>55.9</v>
      </c>
      <c r="R7962">
        <v>55.9</v>
      </c>
      <c r="S7962">
        <v>30</v>
      </c>
      <c r="T7962" t="s">
        <v>1220</v>
      </c>
      <c r="U7962" t="s">
        <v>280</v>
      </c>
      <c r="V7962" t="s">
        <v>280</v>
      </c>
      <c r="W7962" t="s">
        <v>1220</v>
      </c>
      <c r="X7962" t="s">
        <v>11</v>
      </c>
      <c r="Y7962">
        <v>1</v>
      </c>
      <c r="Z7962" t="s">
        <v>1219</v>
      </c>
      <c r="AA7962" t="s">
        <v>19</v>
      </c>
      <c r="AB7962" t="s">
        <v>26</v>
      </c>
      <c r="AC7962" t="s">
        <v>1217</v>
      </c>
      <c r="AD7962" t="s">
        <v>1217</v>
      </c>
      <c r="AE7962" t="s">
        <v>1217</v>
      </c>
      <c r="AF7962" t="s">
        <v>1217</v>
      </c>
    </row>
    <row r="7963" spans="1:32" hidden="1" x14ac:dyDescent="0.25">
      <c r="A7963" t="str">
        <f t="shared" si="124"/>
        <v>Natural Gas Fired Combustion Turbine.NG</v>
      </c>
      <c r="B7963" t="str">
        <f>INDEX(Crosswalk!$B$2:$B$47,MATCH(A7963,Crosswalk!$A$2:$A$47,0))</f>
        <v>natural gas peaker</v>
      </c>
      <c r="C7963" t="b">
        <f>IFERROR(IF(AND(NOT(INDEX('Included Plant Filters'!$B:$B,MATCH(B7963,'Included Plant Filters'!$A:$A,0))),$W7963="Y"),FALSE,IF(AND(NOT(INDEX('Included Plant Filters'!$C:$C,MATCH(B7963,'Included Plant Filters'!$A:$A,0))),NOT(OR($X7963="Electric Utility",$X7963="IPP CHP",$X7963="IPP Non-CHP"))),FALSE,TRUE)),0)</f>
        <v>1</v>
      </c>
      <c r="D7963">
        <v>25422</v>
      </c>
      <c r="E7963" t="s">
        <v>5679</v>
      </c>
      <c r="F7963">
        <v>7872</v>
      </c>
      <c r="G7963" t="s">
        <v>5680</v>
      </c>
      <c r="H7963" t="s">
        <v>58</v>
      </c>
      <c r="I7963" t="s">
        <v>5681</v>
      </c>
      <c r="J7963" t="s">
        <v>24</v>
      </c>
      <c r="K7963" t="s">
        <v>60</v>
      </c>
      <c r="L7963" t="s">
        <v>61</v>
      </c>
      <c r="M7963" t="s">
        <v>1217</v>
      </c>
      <c r="N7963" t="s">
        <v>1218</v>
      </c>
      <c r="O7963">
        <v>198</v>
      </c>
      <c r="P7963">
        <v>0.85</v>
      </c>
      <c r="Q7963">
        <v>145</v>
      </c>
      <c r="R7963">
        <v>180</v>
      </c>
      <c r="S7963">
        <v>100</v>
      </c>
      <c r="T7963" t="s">
        <v>1220</v>
      </c>
      <c r="U7963" t="s">
        <v>280</v>
      </c>
      <c r="V7963" t="s">
        <v>280</v>
      </c>
      <c r="W7963" t="s">
        <v>1220</v>
      </c>
      <c r="X7963" t="s">
        <v>11</v>
      </c>
      <c r="Y7963">
        <v>1</v>
      </c>
      <c r="Z7963" t="s">
        <v>1219</v>
      </c>
      <c r="AA7963" t="s">
        <v>19</v>
      </c>
      <c r="AB7963" t="s">
        <v>26</v>
      </c>
      <c r="AC7963" t="s">
        <v>1217</v>
      </c>
      <c r="AD7963" t="s">
        <v>1217</v>
      </c>
      <c r="AE7963" t="s">
        <v>1217</v>
      </c>
      <c r="AF7963" t="s">
        <v>1217</v>
      </c>
    </row>
    <row r="7964" spans="1:32" hidden="1" x14ac:dyDescent="0.25">
      <c r="A7964" t="str">
        <f t="shared" si="124"/>
        <v>Natural Gas Fired Combustion Turbine.NG</v>
      </c>
      <c r="B7964" t="str">
        <f>INDEX(Crosswalk!$B$2:$B$47,MATCH(A7964,Crosswalk!$A$2:$A$47,0))</f>
        <v>natural gas peaker</v>
      </c>
      <c r="C7964" t="b">
        <f>IFERROR(IF(AND(NOT(INDEX('Included Plant Filters'!$B:$B,MATCH(B7964,'Included Plant Filters'!$A:$A,0))),$W7964="Y"),FALSE,IF(AND(NOT(INDEX('Included Plant Filters'!$C:$C,MATCH(B7964,'Included Plant Filters'!$A:$A,0))),NOT(OR($X7964="Electric Utility",$X7964="IPP CHP",$X7964="IPP Non-CHP"))),FALSE,TRUE)),0)</f>
        <v>1</v>
      </c>
      <c r="D7964">
        <v>25422</v>
      </c>
      <c r="E7964" t="s">
        <v>5679</v>
      </c>
      <c r="F7964">
        <v>7872</v>
      </c>
      <c r="G7964" t="s">
        <v>5680</v>
      </c>
      <c r="H7964" t="s">
        <v>58</v>
      </c>
      <c r="I7964" t="s">
        <v>5681</v>
      </c>
      <c r="J7964" t="s">
        <v>25</v>
      </c>
      <c r="K7964" t="s">
        <v>60</v>
      </c>
      <c r="L7964" t="s">
        <v>61</v>
      </c>
      <c r="M7964" t="s">
        <v>1217</v>
      </c>
      <c r="N7964" t="s">
        <v>1218</v>
      </c>
      <c r="O7964">
        <v>198</v>
      </c>
      <c r="P7964">
        <v>0.85</v>
      </c>
      <c r="Q7964">
        <v>145</v>
      </c>
      <c r="R7964">
        <v>180</v>
      </c>
      <c r="S7964">
        <v>100</v>
      </c>
      <c r="T7964" t="s">
        <v>1220</v>
      </c>
      <c r="U7964" t="s">
        <v>280</v>
      </c>
      <c r="V7964" t="s">
        <v>280</v>
      </c>
      <c r="W7964" t="s">
        <v>1220</v>
      </c>
      <c r="X7964" t="s">
        <v>11</v>
      </c>
      <c r="Y7964">
        <v>1</v>
      </c>
      <c r="Z7964" t="s">
        <v>1219</v>
      </c>
      <c r="AA7964" t="s">
        <v>19</v>
      </c>
      <c r="AB7964" t="s">
        <v>26</v>
      </c>
      <c r="AC7964" t="s">
        <v>1217</v>
      </c>
      <c r="AD7964" t="s">
        <v>1217</v>
      </c>
      <c r="AE7964" t="s">
        <v>1217</v>
      </c>
      <c r="AF7964" t="s">
        <v>1217</v>
      </c>
    </row>
    <row r="7965" spans="1:32" hidden="1" x14ac:dyDescent="0.25">
      <c r="A7965" t="str">
        <f t="shared" si="124"/>
        <v>Natural Gas Fired Combustion Turbine.NG</v>
      </c>
      <c r="B7965" t="str">
        <f>INDEX(Crosswalk!$B$2:$B$47,MATCH(A7965,Crosswalk!$A$2:$A$47,0))</f>
        <v>natural gas peaker</v>
      </c>
      <c r="C7965" t="b">
        <f>IFERROR(IF(AND(NOT(INDEX('Included Plant Filters'!$B:$B,MATCH(B7965,'Included Plant Filters'!$A:$A,0))),$W7965="Y"),FALSE,IF(AND(NOT(INDEX('Included Plant Filters'!$C:$C,MATCH(B7965,'Included Plant Filters'!$A:$A,0))),NOT(OR($X7965="Electric Utility",$X7965="IPP CHP",$X7965="IPP Non-CHP"))),FALSE,TRUE)),0)</f>
        <v>1</v>
      </c>
      <c r="D7965">
        <v>25422</v>
      </c>
      <c r="E7965" t="s">
        <v>5679</v>
      </c>
      <c r="F7965">
        <v>7872</v>
      </c>
      <c r="G7965" t="s">
        <v>5680</v>
      </c>
      <c r="H7965" t="s">
        <v>58</v>
      </c>
      <c r="I7965" t="s">
        <v>5681</v>
      </c>
      <c r="J7965" t="s">
        <v>21</v>
      </c>
      <c r="K7965" t="s">
        <v>60</v>
      </c>
      <c r="L7965" t="s">
        <v>61</v>
      </c>
      <c r="M7965" t="s">
        <v>1217</v>
      </c>
      <c r="N7965" t="s">
        <v>1218</v>
      </c>
      <c r="O7965">
        <v>198</v>
      </c>
      <c r="P7965">
        <v>0.85</v>
      </c>
      <c r="Q7965">
        <v>145</v>
      </c>
      <c r="R7965">
        <v>180</v>
      </c>
      <c r="S7965">
        <v>100</v>
      </c>
      <c r="T7965" t="s">
        <v>1220</v>
      </c>
      <c r="U7965" t="s">
        <v>280</v>
      </c>
      <c r="V7965" t="s">
        <v>280</v>
      </c>
      <c r="W7965" t="s">
        <v>1220</v>
      </c>
      <c r="X7965" t="s">
        <v>11</v>
      </c>
      <c r="Y7965">
        <v>1</v>
      </c>
      <c r="Z7965" t="s">
        <v>1219</v>
      </c>
      <c r="AA7965" t="s">
        <v>19</v>
      </c>
      <c r="AB7965" t="s">
        <v>26</v>
      </c>
      <c r="AC7965" t="s">
        <v>1217</v>
      </c>
      <c r="AD7965" t="s">
        <v>1217</v>
      </c>
      <c r="AE7965" t="s">
        <v>1217</v>
      </c>
      <c r="AF7965" t="s">
        <v>1217</v>
      </c>
    </row>
    <row r="7966" spans="1:32" hidden="1" x14ac:dyDescent="0.25">
      <c r="A7966" t="str">
        <f t="shared" si="124"/>
        <v>Natural Gas Fired Combined Cycle.NG</v>
      </c>
      <c r="B7966" t="str">
        <f>INDEX(Crosswalk!$B$2:$B$47,MATCH(A7966,Crosswalk!$A$2:$A$47,0))</f>
        <v>natural gas combined cycle</v>
      </c>
      <c r="C7966" t="b">
        <f>IFERROR(IF(AND(NOT(INDEX('Included Plant Filters'!$B:$B,MATCH(B7966,'Included Plant Filters'!$A:$A,0))),$W7966="Y"),FALSE,IF(AND(NOT(INDEX('Included Plant Filters'!$C:$C,MATCH(B7966,'Included Plant Filters'!$A:$A,0))),NOT(OR($X7966="Electric Utility",$X7966="IPP CHP",$X7966="IPP Non-CHP"))),FALSE,TRUE)),0)</f>
        <v>1</v>
      </c>
      <c r="D7966">
        <v>18454</v>
      </c>
      <c r="E7966" t="s">
        <v>423</v>
      </c>
      <c r="F7966">
        <v>7873</v>
      </c>
      <c r="G7966" t="s">
        <v>5682</v>
      </c>
      <c r="H7966" t="s">
        <v>12</v>
      </c>
      <c r="I7966" t="s">
        <v>2011</v>
      </c>
      <c r="J7966" t="s">
        <v>490</v>
      </c>
      <c r="K7966" t="s">
        <v>34</v>
      </c>
      <c r="L7966" t="s">
        <v>33</v>
      </c>
      <c r="M7966" t="s">
        <v>1393</v>
      </c>
      <c r="N7966" t="s">
        <v>1218</v>
      </c>
      <c r="O7966">
        <v>189.9</v>
      </c>
      <c r="P7966">
        <v>0.9</v>
      </c>
      <c r="Q7966">
        <v>156</v>
      </c>
      <c r="R7966">
        <v>183</v>
      </c>
      <c r="S7966">
        <v>78</v>
      </c>
      <c r="T7966" t="s">
        <v>1220</v>
      </c>
      <c r="U7966" t="s">
        <v>280</v>
      </c>
      <c r="V7966" t="s">
        <v>280</v>
      </c>
      <c r="W7966" t="s">
        <v>1220</v>
      </c>
      <c r="X7966" t="s">
        <v>11</v>
      </c>
      <c r="Y7966">
        <v>1</v>
      </c>
      <c r="Z7966" t="s">
        <v>1219</v>
      </c>
      <c r="AA7966" t="s">
        <v>19</v>
      </c>
      <c r="AB7966" t="s">
        <v>1217</v>
      </c>
      <c r="AC7966" t="s">
        <v>1217</v>
      </c>
      <c r="AD7966" t="s">
        <v>1217</v>
      </c>
      <c r="AE7966" t="s">
        <v>1217</v>
      </c>
      <c r="AF7966" t="s">
        <v>1217</v>
      </c>
    </row>
    <row r="7967" spans="1:32" hidden="1" x14ac:dyDescent="0.25">
      <c r="A7967" t="str">
        <f t="shared" si="124"/>
        <v>Natural Gas Fired Combined Cycle.NG</v>
      </c>
      <c r="B7967" t="str">
        <f>INDEX(Crosswalk!$B$2:$B$47,MATCH(A7967,Crosswalk!$A$2:$A$47,0))</f>
        <v>natural gas combined cycle</v>
      </c>
      <c r="C7967" t="b">
        <f>IFERROR(IF(AND(NOT(INDEX('Included Plant Filters'!$B:$B,MATCH(B7967,'Included Plant Filters'!$A:$A,0))),$W7967="Y"),FALSE,IF(AND(NOT(INDEX('Included Plant Filters'!$C:$C,MATCH(B7967,'Included Plant Filters'!$A:$A,0))),NOT(OR($X7967="Electric Utility",$X7967="IPP CHP",$X7967="IPP Non-CHP"))),FALSE,TRUE)),0)</f>
        <v>1</v>
      </c>
      <c r="D7967">
        <v>18454</v>
      </c>
      <c r="E7967" t="s">
        <v>423</v>
      </c>
      <c r="F7967">
        <v>7873</v>
      </c>
      <c r="G7967" t="s">
        <v>5682</v>
      </c>
      <c r="H7967" t="s">
        <v>12</v>
      </c>
      <c r="I7967" t="s">
        <v>2011</v>
      </c>
      <c r="J7967" t="s">
        <v>489</v>
      </c>
      <c r="K7967" t="s">
        <v>34</v>
      </c>
      <c r="L7967" t="s">
        <v>33</v>
      </c>
      <c r="M7967" t="s">
        <v>1393</v>
      </c>
      <c r="N7967" t="s">
        <v>1218</v>
      </c>
      <c r="O7967">
        <v>189.9</v>
      </c>
      <c r="P7967">
        <v>0.9</v>
      </c>
      <c r="Q7967">
        <v>156</v>
      </c>
      <c r="R7967">
        <v>183</v>
      </c>
      <c r="S7967">
        <v>78</v>
      </c>
      <c r="T7967" t="s">
        <v>1220</v>
      </c>
      <c r="U7967" t="s">
        <v>280</v>
      </c>
      <c r="V7967" t="s">
        <v>280</v>
      </c>
      <c r="W7967" t="s">
        <v>1220</v>
      </c>
      <c r="X7967" t="s">
        <v>11</v>
      </c>
      <c r="Y7967">
        <v>1</v>
      </c>
      <c r="Z7967" t="s">
        <v>1219</v>
      </c>
      <c r="AA7967" t="s">
        <v>19</v>
      </c>
      <c r="AB7967" t="s">
        <v>1217</v>
      </c>
      <c r="AC7967" t="s">
        <v>1217</v>
      </c>
      <c r="AD7967" t="s">
        <v>1217</v>
      </c>
      <c r="AE7967" t="s">
        <v>1217</v>
      </c>
      <c r="AF7967" t="s">
        <v>1217</v>
      </c>
    </row>
    <row r="7968" spans="1:32" hidden="1" x14ac:dyDescent="0.25">
      <c r="A7968" t="str">
        <f t="shared" si="124"/>
        <v>Natural Gas Fired Combined Cycle.NG</v>
      </c>
      <c r="B7968" t="str">
        <f>INDEX(Crosswalk!$B$2:$B$47,MATCH(A7968,Crosswalk!$A$2:$A$47,0))</f>
        <v>natural gas combined cycle</v>
      </c>
      <c r="C7968" t="b">
        <f>IFERROR(IF(AND(NOT(INDEX('Included Plant Filters'!$B:$B,MATCH(B7968,'Included Plant Filters'!$A:$A,0))),$W7968="Y"),FALSE,IF(AND(NOT(INDEX('Included Plant Filters'!$C:$C,MATCH(B7968,'Included Plant Filters'!$A:$A,0))),NOT(OR($X7968="Electric Utility",$X7968="IPP CHP",$X7968="IPP Non-CHP"))),FALSE,TRUE)),0)</f>
        <v>1</v>
      </c>
      <c r="D7968">
        <v>18454</v>
      </c>
      <c r="E7968" t="s">
        <v>423</v>
      </c>
      <c r="F7968">
        <v>7873</v>
      </c>
      <c r="G7968" t="s">
        <v>5682</v>
      </c>
      <c r="H7968" t="s">
        <v>12</v>
      </c>
      <c r="I7968" t="s">
        <v>2011</v>
      </c>
      <c r="J7968" t="s">
        <v>3081</v>
      </c>
      <c r="K7968" t="s">
        <v>34</v>
      </c>
      <c r="L7968" t="s">
        <v>33</v>
      </c>
      <c r="M7968" t="s">
        <v>1393</v>
      </c>
      <c r="N7968" t="s">
        <v>1218</v>
      </c>
      <c r="O7968">
        <v>189.9</v>
      </c>
      <c r="P7968">
        <v>0.9</v>
      </c>
      <c r="Q7968">
        <v>156</v>
      </c>
      <c r="R7968">
        <v>183</v>
      </c>
      <c r="S7968">
        <v>78</v>
      </c>
      <c r="T7968" t="s">
        <v>1220</v>
      </c>
      <c r="U7968" t="s">
        <v>280</v>
      </c>
      <c r="V7968" t="s">
        <v>280</v>
      </c>
      <c r="W7968" t="s">
        <v>1220</v>
      </c>
      <c r="X7968" t="s">
        <v>11</v>
      </c>
      <c r="Y7968">
        <v>1</v>
      </c>
      <c r="Z7968" t="s">
        <v>1219</v>
      </c>
      <c r="AA7968" t="s">
        <v>19</v>
      </c>
      <c r="AB7968" t="s">
        <v>1217</v>
      </c>
      <c r="AC7968" t="s">
        <v>1217</v>
      </c>
      <c r="AD7968" t="s">
        <v>1217</v>
      </c>
      <c r="AE7968" t="s">
        <v>1217</v>
      </c>
      <c r="AF7968" t="s">
        <v>1217</v>
      </c>
    </row>
    <row r="7969" spans="1:32" hidden="1" x14ac:dyDescent="0.25">
      <c r="A7969" t="str">
        <f t="shared" si="124"/>
        <v>Natural Gas Fired Combined Cycle.NG</v>
      </c>
      <c r="B7969" t="str">
        <f>INDEX(Crosswalk!$B$2:$B$47,MATCH(A7969,Crosswalk!$A$2:$A$47,0))</f>
        <v>natural gas combined cycle</v>
      </c>
      <c r="C7969" t="b">
        <f>IFERROR(IF(AND(NOT(INDEX('Included Plant Filters'!$B:$B,MATCH(B7969,'Included Plant Filters'!$A:$A,0))),$W7969="Y"),FALSE,IF(AND(NOT(INDEX('Included Plant Filters'!$C:$C,MATCH(B7969,'Included Plant Filters'!$A:$A,0))),NOT(OR($X7969="Electric Utility",$X7969="IPP CHP",$X7969="IPP Non-CHP"))),FALSE,TRUE)),0)</f>
        <v>1</v>
      </c>
      <c r="D7969">
        <v>18454</v>
      </c>
      <c r="E7969" t="s">
        <v>423</v>
      </c>
      <c r="F7969">
        <v>7873</v>
      </c>
      <c r="G7969" t="s">
        <v>5682</v>
      </c>
      <c r="H7969" t="s">
        <v>12</v>
      </c>
      <c r="I7969" t="s">
        <v>2011</v>
      </c>
      <c r="J7969" t="s">
        <v>5320</v>
      </c>
      <c r="K7969" t="s">
        <v>34</v>
      </c>
      <c r="L7969" t="s">
        <v>35</v>
      </c>
      <c r="M7969" t="s">
        <v>1393</v>
      </c>
      <c r="N7969" t="s">
        <v>1218</v>
      </c>
      <c r="O7969">
        <v>239.4</v>
      </c>
      <c r="P7969">
        <v>0.85</v>
      </c>
      <c r="Q7969">
        <v>233</v>
      </c>
      <c r="R7969">
        <v>243</v>
      </c>
      <c r="S7969">
        <v>47</v>
      </c>
      <c r="T7969" t="s">
        <v>1220</v>
      </c>
      <c r="U7969" t="s">
        <v>280</v>
      </c>
      <c r="V7969" t="s">
        <v>280</v>
      </c>
      <c r="W7969" t="s">
        <v>1220</v>
      </c>
      <c r="X7969" t="s">
        <v>11</v>
      </c>
      <c r="Y7969">
        <v>1</v>
      </c>
      <c r="Z7969" t="s">
        <v>1219</v>
      </c>
      <c r="AA7969" t="s">
        <v>19</v>
      </c>
      <c r="AB7969" t="s">
        <v>1217</v>
      </c>
      <c r="AC7969" t="s">
        <v>1217</v>
      </c>
      <c r="AD7969" t="s">
        <v>1217</v>
      </c>
      <c r="AE7969" t="s">
        <v>1217</v>
      </c>
      <c r="AF7969" t="s">
        <v>1217</v>
      </c>
    </row>
    <row r="7970" spans="1:32" hidden="1" x14ac:dyDescent="0.25">
      <c r="A7970" t="str">
        <f t="shared" si="124"/>
        <v>Natural Gas Fired Combined Cycle.NG</v>
      </c>
      <c r="B7970" t="str">
        <f>INDEX(Crosswalk!$B$2:$B$47,MATCH(A7970,Crosswalk!$A$2:$A$47,0))</f>
        <v>natural gas combined cycle</v>
      </c>
      <c r="C7970" t="b">
        <f>IFERROR(IF(AND(NOT(INDEX('Included Plant Filters'!$B:$B,MATCH(B7970,'Included Plant Filters'!$A:$A,0))),$W7970="Y"),FALSE,IF(AND(NOT(INDEX('Included Plant Filters'!$C:$C,MATCH(B7970,'Included Plant Filters'!$A:$A,0))),NOT(OR($X7970="Electric Utility",$X7970="IPP CHP",$X7970="IPP Non-CHP"))),FALSE,TRUE)),0)</f>
        <v>1</v>
      </c>
      <c r="D7970">
        <v>18454</v>
      </c>
      <c r="E7970" t="s">
        <v>423</v>
      </c>
      <c r="F7970">
        <v>7873</v>
      </c>
      <c r="G7970" t="s">
        <v>5682</v>
      </c>
      <c r="H7970" t="s">
        <v>12</v>
      </c>
      <c r="I7970" t="s">
        <v>2011</v>
      </c>
      <c r="J7970" t="s">
        <v>577</v>
      </c>
      <c r="K7970" t="s">
        <v>34</v>
      </c>
      <c r="L7970" t="s">
        <v>33</v>
      </c>
      <c r="M7970" t="s">
        <v>1396</v>
      </c>
      <c r="N7970" t="s">
        <v>1218</v>
      </c>
      <c r="O7970">
        <v>189.9</v>
      </c>
      <c r="P7970">
        <v>0.9</v>
      </c>
      <c r="Q7970">
        <v>156</v>
      </c>
      <c r="R7970">
        <v>183</v>
      </c>
      <c r="S7970">
        <v>78</v>
      </c>
      <c r="T7970" t="s">
        <v>1220</v>
      </c>
      <c r="U7970" t="s">
        <v>280</v>
      </c>
      <c r="V7970" t="s">
        <v>280</v>
      </c>
      <c r="W7970" t="s">
        <v>1220</v>
      </c>
      <c r="X7970" t="s">
        <v>11</v>
      </c>
      <c r="Y7970">
        <v>1</v>
      </c>
      <c r="Z7970" t="s">
        <v>1219</v>
      </c>
      <c r="AA7970" t="s">
        <v>19</v>
      </c>
      <c r="AB7970" t="s">
        <v>1217</v>
      </c>
      <c r="AC7970" t="s">
        <v>1217</v>
      </c>
      <c r="AD7970" t="s">
        <v>1217</v>
      </c>
      <c r="AE7970" t="s">
        <v>1217</v>
      </c>
      <c r="AF7970" t="s">
        <v>1217</v>
      </c>
    </row>
    <row r="7971" spans="1:32" hidden="1" x14ac:dyDescent="0.25">
      <c r="A7971" t="str">
        <f t="shared" si="124"/>
        <v>Natural Gas Fired Combined Cycle.NG</v>
      </c>
      <c r="B7971" t="str">
        <f>INDEX(Crosswalk!$B$2:$B$47,MATCH(A7971,Crosswalk!$A$2:$A$47,0))</f>
        <v>natural gas combined cycle</v>
      </c>
      <c r="C7971" t="b">
        <f>IFERROR(IF(AND(NOT(INDEX('Included Plant Filters'!$B:$B,MATCH(B7971,'Included Plant Filters'!$A:$A,0))),$W7971="Y"),FALSE,IF(AND(NOT(INDEX('Included Plant Filters'!$C:$C,MATCH(B7971,'Included Plant Filters'!$A:$A,0))),NOT(OR($X7971="Electric Utility",$X7971="IPP CHP",$X7971="IPP Non-CHP"))),FALSE,TRUE)),0)</f>
        <v>1</v>
      </c>
      <c r="D7971">
        <v>18454</v>
      </c>
      <c r="E7971" t="s">
        <v>423</v>
      </c>
      <c r="F7971">
        <v>7873</v>
      </c>
      <c r="G7971" t="s">
        <v>5682</v>
      </c>
      <c r="H7971" t="s">
        <v>12</v>
      </c>
      <c r="I7971" t="s">
        <v>2011</v>
      </c>
      <c r="J7971" t="s">
        <v>584</v>
      </c>
      <c r="K7971" t="s">
        <v>34</v>
      </c>
      <c r="L7971" t="s">
        <v>33</v>
      </c>
      <c r="M7971" t="s">
        <v>1396</v>
      </c>
      <c r="N7971" t="s">
        <v>1218</v>
      </c>
      <c r="O7971">
        <v>189.9</v>
      </c>
      <c r="P7971">
        <v>0.9</v>
      </c>
      <c r="Q7971">
        <v>156</v>
      </c>
      <c r="R7971">
        <v>183</v>
      </c>
      <c r="S7971">
        <v>78</v>
      </c>
      <c r="T7971" t="s">
        <v>1220</v>
      </c>
      <c r="U7971" t="s">
        <v>280</v>
      </c>
      <c r="V7971" t="s">
        <v>280</v>
      </c>
      <c r="W7971" t="s">
        <v>1220</v>
      </c>
      <c r="X7971" t="s">
        <v>11</v>
      </c>
      <c r="Y7971">
        <v>1</v>
      </c>
      <c r="Z7971" t="s">
        <v>1219</v>
      </c>
      <c r="AA7971" t="s">
        <v>19</v>
      </c>
      <c r="AB7971" t="s">
        <v>1217</v>
      </c>
      <c r="AC7971" t="s">
        <v>1217</v>
      </c>
      <c r="AD7971" t="s">
        <v>1217</v>
      </c>
      <c r="AE7971" t="s">
        <v>1217</v>
      </c>
      <c r="AF7971" t="s">
        <v>1217</v>
      </c>
    </row>
    <row r="7972" spans="1:32" hidden="1" x14ac:dyDescent="0.25">
      <c r="A7972" t="str">
        <f t="shared" si="124"/>
        <v>Natural Gas Fired Combined Cycle.NG</v>
      </c>
      <c r="B7972" t="str">
        <f>INDEX(Crosswalk!$B$2:$B$47,MATCH(A7972,Crosswalk!$A$2:$A$47,0))</f>
        <v>natural gas combined cycle</v>
      </c>
      <c r="C7972" t="b">
        <f>IFERROR(IF(AND(NOT(INDEX('Included Plant Filters'!$B:$B,MATCH(B7972,'Included Plant Filters'!$A:$A,0))),$W7972="Y"),FALSE,IF(AND(NOT(INDEX('Included Plant Filters'!$C:$C,MATCH(B7972,'Included Plant Filters'!$A:$A,0))),NOT(OR($X7972="Electric Utility",$X7972="IPP CHP",$X7972="IPP Non-CHP"))),FALSE,TRUE)),0)</f>
        <v>1</v>
      </c>
      <c r="D7972">
        <v>18454</v>
      </c>
      <c r="E7972" t="s">
        <v>423</v>
      </c>
      <c r="F7972">
        <v>7873</v>
      </c>
      <c r="G7972" t="s">
        <v>5682</v>
      </c>
      <c r="H7972" t="s">
        <v>12</v>
      </c>
      <c r="I7972" t="s">
        <v>2011</v>
      </c>
      <c r="J7972" t="s">
        <v>1939</v>
      </c>
      <c r="K7972" t="s">
        <v>34</v>
      </c>
      <c r="L7972" t="s">
        <v>33</v>
      </c>
      <c r="M7972" t="s">
        <v>1396</v>
      </c>
      <c r="N7972" t="s">
        <v>1218</v>
      </c>
      <c r="O7972">
        <v>189.9</v>
      </c>
      <c r="P7972">
        <v>0.9</v>
      </c>
      <c r="Q7972">
        <v>156</v>
      </c>
      <c r="R7972">
        <v>183</v>
      </c>
      <c r="S7972">
        <v>78</v>
      </c>
      <c r="T7972" t="s">
        <v>1220</v>
      </c>
      <c r="U7972" t="s">
        <v>280</v>
      </c>
      <c r="V7972" t="s">
        <v>280</v>
      </c>
      <c r="W7972" t="s">
        <v>1220</v>
      </c>
      <c r="X7972" t="s">
        <v>11</v>
      </c>
      <c r="Y7972">
        <v>1</v>
      </c>
      <c r="Z7972" t="s">
        <v>1219</v>
      </c>
      <c r="AA7972" t="s">
        <v>19</v>
      </c>
      <c r="AB7972" t="s">
        <v>1217</v>
      </c>
      <c r="AC7972" t="s">
        <v>1217</v>
      </c>
      <c r="AD7972" t="s">
        <v>1217</v>
      </c>
      <c r="AE7972" t="s">
        <v>1217</v>
      </c>
      <c r="AF7972" t="s">
        <v>1217</v>
      </c>
    </row>
    <row r="7973" spans="1:32" hidden="1" x14ac:dyDescent="0.25">
      <c r="A7973" t="str">
        <f t="shared" si="124"/>
        <v>Natural Gas Fired Combined Cycle.NG</v>
      </c>
      <c r="B7973" t="str">
        <f>INDEX(Crosswalk!$B$2:$B$47,MATCH(A7973,Crosswalk!$A$2:$A$47,0))</f>
        <v>natural gas combined cycle</v>
      </c>
      <c r="C7973" t="b">
        <f>IFERROR(IF(AND(NOT(INDEX('Included Plant Filters'!$B:$B,MATCH(B7973,'Included Plant Filters'!$A:$A,0))),$W7973="Y"),FALSE,IF(AND(NOT(INDEX('Included Plant Filters'!$C:$C,MATCH(B7973,'Included Plant Filters'!$A:$A,0))),NOT(OR($X7973="Electric Utility",$X7973="IPP CHP",$X7973="IPP Non-CHP"))),FALSE,TRUE)),0)</f>
        <v>1</v>
      </c>
      <c r="D7973">
        <v>18454</v>
      </c>
      <c r="E7973" t="s">
        <v>423</v>
      </c>
      <c r="F7973">
        <v>7873</v>
      </c>
      <c r="G7973" t="s">
        <v>5682</v>
      </c>
      <c r="H7973" t="s">
        <v>12</v>
      </c>
      <c r="I7973" t="s">
        <v>2011</v>
      </c>
      <c r="J7973" t="s">
        <v>1940</v>
      </c>
      <c r="K7973" t="s">
        <v>34</v>
      </c>
      <c r="L7973" t="s">
        <v>33</v>
      </c>
      <c r="M7973" t="s">
        <v>1396</v>
      </c>
      <c r="N7973" t="s">
        <v>1218</v>
      </c>
      <c r="O7973">
        <v>189.9</v>
      </c>
      <c r="P7973">
        <v>0.9</v>
      </c>
      <c r="Q7973">
        <v>156</v>
      </c>
      <c r="R7973">
        <v>183</v>
      </c>
      <c r="S7973">
        <v>78</v>
      </c>
      <c r="T7973" t="s">
        <v>1220</v>
      </c>
      <c r="U7973" t="s">
        <v>280</v>
      </c>
      <c r="V7973" t="s">
        <v>280</v>
      </c>
      <c r="W7973" t="s">
        <v>1220</v>
      </c>
      <c r="X7973" t="s">
        <v>11</v>
      </c>
      <c r="Y7973">
        <v>1</v>
      </c>
      <c r="Z7973" t="s">
        <v>1219</v>
      </c>
      <c r="AA7973" t="s">
        <v>19</v>
      </c>
      <c r="AB7973" t="s">
        <v>1217</v>
      </c>
      <c r="AC7973" t="s">
        <v>1217</v>
      </c>
      <c r="AD7973" t="s">
        <v>1217</v>
      </c>
      <c r="AE7973" t="s">
        <v>1217</v>
      </c>
      <c r="AF7973" t="s">
        <v>1217</v>
      </c>
    </row>
    <row r="7974" spans="1:32" hidden="1" x14ac:dyDescent="0.25">
      <c r="A7974" t="str">
        <f t="shared" si="124"/>
        <v>Natural Gas Fired Combined Cycle.NG</v>
      </c>
      <c r="B7974" t="str">
        <f>INDEX(Crosswalk!$B$2:$B$47,MATCH(A7974,Crosswalk!$A$2:$A$47,0))</f>
        <v>natural gas combined cycle</v>
      </c>
      <c r="C7974" t="b">
        <f>IFERROR(IF(AND(NOT(INDEX('Included Plant Filters'!$B:$B,MATCH(B7974,'Included Plant Filters'!$A:$A,0))),$W7974="Y"),FALSE,IF(AND(NOT(INDEX('Included Plant Filters'!$C:$C,MATCH(B7974,'Included Plant Filters'!$A:$A,0))),NOT(OR($X7974="Electric Utility",$X7974="IPP CHP",$X7974="IPP Non-CHP"))),FALSE,TRUE)),0)</f>
        <v>1</v>
      </c>
      <c r="D7974">
        <v>18454</v>
      </c>
      <c r="E7974" t="s">
        <v>423</v>
      </c>
      <c r="F7974">
        <v>7873</v>
      </c>
      <c r="G7974" t="s">
        <v>5682</v>
      </c>
      <c r="H7974" t="s">
        <v>12</v>
      </c>
      <c r="I7974" t="s">
        <v>2011</v>
      </c>
      <c r="J7974" t="s">
        <v>5324</v>
      </c>
      <c r="K7974" t="s">
        <v>34</v>
      </c>
      <c r="L7974" t="s">
        <v>35</v>
      </c>
      <c r="M7974" t="s">
        <v>1396</v>
      </c>
      <c r="N7974" t="s">
        <v>1218</v>
      </c>
      <c r="O7974">
        <v>445.7</v>
      </c>
      <c r="P7974">
        <v>0.9</v>
      </c>
      <c r="Q7974">
        <v>305</v>
      </c>
      <c r="R7974">
        <v>315</v>
      </c>
      <c r="S7974">
        <v>52</v>
      </c>
      <c r="T7974" t="s">
        <v>1220</v>
      </c>
      <c r="U7974" t="s">
        <v>280</v>
      </c>
      <c r="V7974" t="s">
        <v>280</v>
      </c>
      <c r="W7974" t="s">
        <v>1220</v>
      </c>
      <c r="X7974" t="s">
        <v>11</v>
      </c>
      <c r="Y7974">
        <v>1</v>
      </c>
      <c r="Z7974" t="s">
        <v>1219</v>
      </c>
      <c r="AA7974" t="s">
        <v>19</v>
      </c>
      <c r="AB7974" t="s">
        <v>1217</v>
      </c>
      <c r="AC7974" t="s">
        <v>1217</v>
      </c>
      <c r="AD7974" t="s">
        <v>1217</v>
      </c>
      <c r="AE7974" t="s">
        <v>1217</v>
      </c>
      <c r="AF7974" t="s">
        <v>1217</v>
      </c>
    </row>
    <row r="7975" spans="1:32" hidden="1" x14ac:dyDescent="0.25">
      <c r="A7975" t="str">
        <f t="shared" si="124"/>
        <v>Natural Gas Fired Combustion Turbine.NG</v>
      </c>
      <c r="B7975" t="str">
        <f>INDEX(Crosswalk!$B$2:$B$47,MATCH(A7975,Crosswalk!$A$2:$A$47,0))</f>
        <v>natural gas peaker</v>
      </c>
      <c r="C7975" t="b">
        <f>IFERROR(IF(AND(NOT(INDEX('Included Plant Filters'!$B:$B,MATCH(B7975,'Included Plant Filters'!$A:$A,0))),$W7975="Y"),FALSE,IF(AND(NOT(INDEX('Included Plant Filters'!$C:$C,MATCH(B7975,'Included Plant Filters'!$A:$A,0))),NOT(OR($X7975="Electric Utility",$X7975="IPP CHP",$X7975="IPP Non-CHP"))),FALSE,TRUE)),0)</f>
        <v>1</v>
      </c>
      <c r="D7975">
        <v>18454</v>
      </c>
      <c r="E7975" t="s">
        <v>423</v>
      </c>
      <c r="F7975">
        <v>7873</v>
      </c>
      <c r="G7975" t="s">
        <v>5682</v>
      </c>
      <c r="H7975" t="s">
        <v>12</v>
      </c>
      <c r="I7975" t="s">
        <v>2011</v>
      </c>
      <c r="J7975" t="s">
        <v>21</v>
      </c>
      <c r="K7975" t="s">
        <v>60</v>
      </c>
      <c r="L7975" t="s">
        <v>61</v>
      </c>
      <c r="M7975" t="s">
        <v>1217</v>
      </c>
      <c r="N7975" t="s">
        <v>1218</v>
      </c>
      <c r="O7975">
        <v>69.900000000000006</v>
      </c>
      <c r="P7975">
        <v>0.85</v>
      </c>
      <c r="Q7975">
        <v>56</v>
      </c>
      <c r="R7975">
        <v>61</v>
      </c>
      <c r="S7975">
        <v>14</v>
      </c>
      <c r="T7975" t="s">
        <v>1220</v>
      </c>
      <c r="U7975" t="s">
        <v>280</v>
      </c>
      <c r="V7975" t="s">
        <v>280</v>
      </c>
      <c r="W7975" t="s">
        <v>1220</v>
      </c>
      <c r="X7975" t="s">
        <v>11</v>
      </c>
      <c r="Y7975">
        <v>1</v>
      </c>
      <c r="Z7975" t="s">
        <v>1219</v>
      </c>
      <c r="AA7975" t="s">
        <v>19</v>
      </c>
      <c r="AB7975" t="s">
        <v>1217</v>
      </c>
      <c r="AC7975" t="s">
        <v>1217</v>
      </c>
      <c r="AD7975" t="s">
        <v>1217</v>
      </c>
      <c r="AE7975" t="s">
        <v>1217</v>
      </c>
      <c r="AF7975" t="s">
        <v>1217</v>
      </c>
    </row>
    <row r="7976" spans="1:32" hidden="1" x14ac:dyDescent="0.25">
      <c r="A7976" t="str">
        <f t="shared" si="124"/>
        <v>Natural Gas Fired Combustion Turbine.NG</v>
      </c>
      <c r="B7976" t="str">
        <f>INDEX(Crosswalk!$B$2:$B$47,MATCH(A7976,Crosswalk!$A$2:$A$47,0))</f>
        <v>natural gas peaker</v>
      </c>
      <c r="C7976" t="b">
        <f>IFERROR(IF(AND(NOT(INDEX('Included Plant Filters'!$B:$B,MATCH(B7976,'Included Plant Filters'!$A:$A,0))),$W7976="Y"),FALSE,IF(AND(NOT(INDEX('Included Plant Filters'!$C:$C,MATCH(B7976,'Included Plant Filters'!$A:$A,0))),NOT(OR($X7976="Electric Utility",$X7976="IPP CHP",$X7976="IPP Non-CHP"))),FALSE,TRUE)),0)</f>
        <v>1</v>
      </c>
      <c r="D7976">
        <v>18454</v>
      </c>
      <c r="E7976" t="s">
        <v>423</v>
      </c>
      <c r="F7976">
        <v>7873</v>
      </c>
      <c r="G7976" t="s">
        <v>5682</v>
      </c>
      <c r="H7976" t="s">
        <v>12</v>
      </c>
      <c r="I7976" t="s">
        <v>2011</v>
      </c>
      <c r="J7976" t="s">
        <v>46</v>
      </c>
      <c r="K7976" t="s">
        <v>60</v>
      </c>
      <c r="L7976" t="s">
        <v>61</v>
      </c>
      <c r="M7976" t="s">
        <v>1217</v>
      </c>
      <c r="N7976" t="s">
        <v>1218</v>
      </c>
      <c r="O7976">
        <v>69.900000000000006</v>
      </c>
      <c r="P7976">
        <v>0.85</v>
      </c>
      <c r="Q7976">
        <v>56</v>
      </c>
      <c r="R7976">
        <v>61</v>
      </c>
      <c r="S7976">
        <v>14</v>
      </c>
      <c r="T7976" t="s">
        <v>1220</v>
      </c>
      <c r="U7976" t="s">
        <v>280</v>
      </c>
      <c r="V7976" t="s">
        <v>280</v>
      </c>
      <c r="W7976" t="s">
        <v>1220</v>
      </c>
      <c r="X7976" t="s">
        <v>11</v>
      </c>
      <c r="Y7976">
        <v>1</v>
      </c>
      <c r="Z7976" t="s">
        <v>1219</v>
      </c>
      <c r="AA7976" t="s">
        <v>19</v>
      </c>
      <c r="AB7976" t="s">
        <v>1217</v>
      </c>
      <c r="AC7976" t="s">
        <v>1217</v>
      </c>
      <c r="AD7976" t="s">
        <v>1217</v>
      </c>
      <c r="AE7976" t="s">
        <v>1217</v>
      </c>
      <c r="AF7976" t="s">
        <v>1217</v>
      </c>
    </row>
    <row r="7977" spans="1:32" hidden="1" x14ac:dyDescent="0.25">
      <c r="A7977" t="str">
        <f t="shared" si="124"/>
        <v>Natural Gas Fired Combustion Turbine.NG</v>
      </c>
      <c r="B7977" t="str">
        <f>INDEX(Crosswalk!$B$2:$B$47,MATCH(A7977,Crosswalk!$A$2:$A$47,0))</f>
        <v>natural gas peaker</v>
      </c>
      <c r="C7977" t="b">
        <f>IFERROR(IF(AND(NOT(INDEX('Included Plant Filters'!$B:$B,MATCH(B7977,'Included Plant Filters'!$A:$A,0))),$W7977="Y"),FALSE,IF(AND(NOT(INDEX('Included Plant Filters'!$C:$C,MATCH(B7977,'Included Plant Filters'!$A:$A,0))),NOT(OR($X7977="Electric Utility",$X7977="IPP CHP",$X7977="IPP Non-CHP"))),FALSE,TRUE)),0)</f>
        <v>1</v>
      </c>
      <c r="D7977">
        <v>18454</v>
      </c>
      <c r="E7977" t="s">
        <v>423</v>
      </c>
      <c r="F7977">
        <v>7873</v>
      </c>
      <c r="G7977" t="s">
        <v>5682</v>
      </c>
      <c r="H7977" t="s">
        <v>12</v>
      </c>
      <c r="I7977" t="s">
        <v>2011</v>
      </c>
      <c r="J7977" t="s">
        <v>47</v>
      </c>
      <c r="K7977" t="s">
        <v>60</v>
      </c>
      <c r="L7977" t="s">
        <v>61</v>
      </c>
      <c r="M7977" t="s">
        <v>1217</v>
      </c>
      <c r="N7977" t="s">
        <v>1218</v>
      </c>
      <c r="O7977">
        <v>69.900000000000006</v>
      </c>
      <c r="P7977">
        <v>0.85</v>
      </c>
      <c r="Q7977">
        <v>56</v>
      </c>
      <c r="R7977">
        <v>61</v>
      </c>
      <c r="S7977">
        <v>14</v>
      </c>
      <c r="T7977" t="s">
        <v>1220</v>
      </c>
      <c r="U7977" t="s">
        <v>280</v>
      </c>
      <c r="V7977" t="s">
        <v>280</v>
      </c>
      <c r="W7977" t="s">
        <v>1220</v>
      </c>
      <c r="X7977" t="s">
        <v>11</v>
      </c>
      <c r="Y7977">
        <v>1</v>
      </c>
      <c r="Z7977" t="s">
        <v>1219</v>
      </c>
      <c r="AA7977" t="s">
        <v>19</v>
      </c>
      <c r="AB7977" t="s">
        <v>1217</v>
      </c>
      <c r="AC7977" t="s">
        <v>1217</v>
      </c>
      <c r="AD7977" t="s">
        <v>1217</v>
      </c>
      <c r="AE7977" t="s">
        <v>1217</v>
      </c>
      <c r="AF7977" t="s">
        <v>1217</v>
      </c>
    </row>
    <row r="7978" spans="1:32" hidden="1" x14ac:dyDescent="0.25">
      <c r="A7978" t="str">
        <f t="shared" si="124"/>
        <v>Natural Gas Fired Combustion Turbine.NG</v>
      </c>
      <c r="B7978" t="str">
        <f>INDEX(Crosswalk!$B$2:$B$47,MATCH(A7978,Crosswalk!$A$2:$A$47,0))</f>
        <v>natural gas peaker</v>
      </c>
      <c r="C7978" t="b">
        <f>IFERROR(IF(AND(NOT(INDEX('Included Plant Filters'!$B:$B,MATCH(B7978,'Included Plant Filters'!$A:$A,0))),$W7978="Y"),FALSE,IF(AND(NOT(INDEX('Included Plant Filters'!$C:$C,MATCH(B7978,'Included Plant Filters'!$A:$A,0))),NOT(OR($X7978="Electric Utility",$X7978="IPP CHP",$X7978="IPP Non-CHP"))),FALSE,TRUE)),0)</f>
        <v>1</v>
      </c>
      <c r="D7978">
        <v>18454</v>
      </c>
      <c r="E7978" t="s">
        <v>423</v>
      </c>
      <c r="F7978">
        <v>7873</v>
      </c>
      <c r="G7978" t="s">
        <v>5682</v>
      </c>
      <c r="H7978" t="s">
        <v>12</v>
      </c>
      <c r="I7978" t="s">
        <v>2011</v>
      </c>
      <c r="J7978" t="s">
        <v>31</v>
      </c>
      <c r="K7978" t="s">
        <v>60</v>
      </c>
      <c r="L7978" t="s">
        <v>61</v>
      </c>
      <c r="M7978" t="s">
        <v>1217</v>
      </c>
      <c r="N7978" t="s">
        <v>1218</v>
      </c>
      <c r="O7978">
        <v>69.900000000000006</v>
      </c>
      <c r="P7978">
        <v>0.85</v>
      </c>
      <c r="Q7978">
        <v>56</v>
      </c>
      <c r="R7978">
        <v>61</v>
      </c>
      <c r="S7978">
        <v>14</v>
      </c>
      <c r="T7978" t="s">
        <v>1220</v>
      </c>
      <c r="U7978" t="s">
        <v>280</v>
      </c>
      <c r="V7978" t="s">
        <v>280</v>
      </c>
      <c r="W7978" t="s">
        <v>1220</v>
      </c>
      <c r="X7978" t="s">
        <v>11</v>
      </c>
      <c r="Y7978">
        <v>1</v>
      </c>
      <c r="Z7978" t="s">
        <v>1219</v>
      </c>
      <c r="AA7978" t="s">
        <v>19</v>
      </c>
      <c r="AB7978" t="s">
        <v>1217</v>
      </c>
      <c r="AC7978" t="s">
        <v>1217</v>
      </c>
      <c r="AD7978" t="s">
        <v>1217</v>
      </c>
      <c r="AE7978" t="s">
        <v>1217</v>
      </c>
      <c r="AF7978" t="s">
        <v>1217</v>
      </c>
    </row>
    <row r="7979" spans="1:32" hidden="1" x14ac:dyDescent="0.25">
      <c r="A7979" t="str">
        <f t="shared" si="124"/>
        <v>Petroleum Liquids.DFO</v>
      </c>
      <c r="B7979" t="str">
        <f>INDEX(Crosswalk!$B$2:$B$47,MATCH(A7979,Crosswalk!$A$2:$A$47,0))</f>
        <v>petroleum</v>
      </c>
      <c r="C7979" t="b">
        <f>IFERROR(IF(AND(NOT(INDEX('Included Plant Filters'!$B:$B,MATCH(B7979,'Included Plant Filters'!$A:$A,0))),$W7979="Y"),FALSE,IF(AND(NOT(INDEX('Included Plant Filters'!$C:$C,MATCH(B7979,'Included Plant Filters'!$A:$A,0))),NOT(OR($X7979="Electric Utility",$X7979="IPP CHP",$X7979="IPP Non-CHP"))),FALSE,TRUE)),0)</f>
        <v>1</v>
      </c>
      <c r="D7979">
        <v>40577</v>
      </c>
      <c r="E7979" t="s">
        <v>5525</v>
      </c>
      <c r="F7979">
        <v>7874</v>
      </c>
      <c r="G7979" t="s">
        <v>5683</v>
      </c>
      <c r="H7979" t="s">
        <v>58</v>
      </c>
      <c r="I7979" t="s">
        <v>459</v>
      </c>
      <c r="J7979" t="s">
        <v>24</v>
      </c>
      <c r="K7979" t="s">
        <v>13</v>
      </c>
      <c r="L7979" t="s">
        <v>20</v>
      </c>
      <c r="M7979" t="s">
        <v>1217</v>
      </c>
      <c r="N7979" t="s">
        <v>1246</v>
      </c>
      <c r="O7979">
        <v>1.8</v>
      </c>
      <c r="P7979">
        <v>0.8</v>
      </c>
      <c r="Q7979">
        <v>1.8</v>
      </c>
      <c r="R7979">
        <v>1.8</v>
      </c>
      <c r="S7979">
        <v>1.8</v>
      </c>
      <c r="T7979" t="s">
        <v>1220</v>
      </c>
      <c r="U7979" t="s">
        <v>280</v>
      </c>
      <c r="V7979" t="s">
        <v>280</v>
      </c>
      <c r="W7979" t="s">
        <v>1220</v>
      </c>
      <c r="X7979" t="s">
        <v>11</v>
      </c>
      <c r="Y7979">
        <v>1</v>
      </c>
      <c r="Z7979" t="s">
        <v>1219</v>
      </c>
      <c r="AA7979" t="s">
        <v>26</v>
      </c>
      <c r="AB7979" t="s">
        <v>1217</v>
      </c>
      <c r="AC7979" t="s">
        <v>1217</v>
      </c>
      <c r="AD7979" t="s">
        <v>1217</v>
      </c>
      <c r="AE7979" t="s">
        <v>1217</v>
      </c>
      <c r="AF7979" t="s">
        <v>1217</v>
      </c>
    </row>
    <row r="7980" spans="1:32" hidden="1" x14ac:dyDescent="0.25">
      <c r="A7980" t="str">
        <f t="shared" si="124"/>
        <v>Petroleum Liquids.DFO</v>
      </c>
      <c r="B7980" t="str">
        <f>INDEX(Crosswalk!$B$2:$B$47,MATCH(A7980,Crosswalk!$A$2:$A$47,0))</f>
        <v>petroleum</v>
      </c>
      <c r="C7980" t="b">
        <f>IFERROR(IF(AND(NOT(INDEX('Included Plant Filters'!$B:$B,MATCH(B7980,'Included Plant Filters'!$A:$A,0))),$W7980="Y"),FALSE,IF(AND(NOT(INDEX('Included Plant Filters'!$C:$C,MATCH(B7980,'Included Plant Filters'!$A:$A,0))),NOT(OR($X7980="Electric Utility",$X7980="IPP CHP",$X7980="IPP Non-CHP"))),FALSE,TRUE)),0)</f>
        <v>1</v>
      </c>
      <c r="D7980">
        <v>40577</v>
      </c>
      <c r="E7980" t="s">
        <v>5525</v>
      </c>
      <c r="F7980">
        <v>7874</v>
      </c>
      <c r="G7980" t="s">
        <v>5683</v>
      </c>
      <c r="H7980" t="s">
        <v>58</v>
      </c>
      <c r="I7980" t="s">
        <v>459</v>
      </c>
      <c r="J7980" t="s">
        <v>25</v>
      </c>
      <c r="K7980" t="s">
        <v>13</v>
      </c>
      <c r="L7980" t="s">
        <v>20</v>
      </c>
      <c r="M7980" t="s">
        <v>1217</v>
      </c>
      <c r="N7980" t="s">
        <v>1246</v>
      </c>
      <c r="O7980">
        <v>1.8</v>
      </c>
      <c r="P7980">
        <v>0.8</v>
      </c>
      <c r="Q7980">
        <v>1.8</v>
      </c>
      <c r="R7980">
        <v>1.8</v>
      </c>
      <c r="S7980">
        <v>1.8</v>
      </c>
      <c r="T7980" t="s">
        <v>1220</v>
      </c>
      <c r="U7980" t="s">
        <v>280</v>
      </c>
      <c r="V7980" t="s">
        <v>280</v>
      </c>
      <c r="W7980" t="s">
        <v>1220</v>
      </c>
      <c r="X7980" t="s">
        <v>11</v>
      </c>
      <c r="Y7980">
        <v>1</v>
      </c>
      <c r="Z7980" t="s">
        <v>1219</v>
      </c>
      <c r="AA7980" t="s">
        <v>26</v>
      </c>
      <c r="AB7980" t="s">
        <v>1217</v>
      </c>
      <c r="AC7980" t="s">
        <v>1217</v>
      </c>
      <c r="AD7980" t="s">
        <v>1217</v>
      </c>
      <c r="AE7980" t="s">
        <v>1217</v>
      </c>
      <c r="AF7980" t="s">
        <v>1217</v>
      </c>
    </row>
    <row r="7981" spans="1:32" hidden="1" x14ac:dyDescent="0.25">
      <c r="A7981" t="str">
        <f t="shared" si="124"/>
        <v>Petroleum Liquids.DFO</v>
      </c>
      <c r="B7981" t="str">
        <f>INDEX(Crosswalk!$B$2:$B$47,MATCH(A7981,Crosswalk!$A$2:$A$47,0))</f>
        <v>petroleum</v>
      </c>
      <c r="C7981" t="b">
        <f>IFERROR(IF(AND(NOT(INDEX('Included Plant Filters'!$B:$B,MATCH(B7981,'Included Plant Filters'!$A:$A,0))),$W7981="Y"),FALSE,IF(AND(NOT(INDEX('Included Plant Filters'!$C:$C,MATCH(B7981,'Included Plant Filters'!$A:$A,0))),NOT(OR($X7981="Electric Utility",$X7981="IPP CHP",$X7981="IPP Non-CHP"))),FALSE,TRUE)),0)</f>
        <v>1</v>
      </c>
      <c r="D7981">
        <v>40577</v>
      </c>
      <c r="E7981" t="s">
        <v>5525</v>
      </c>
      <c r="F7981">
        <v>7878</v>
      </c>
      <c r="G7981" t="s">
        <v>5684</v>
      </c>
      <c r="H7981" t="s">
        <v>58</v>
      </c>
      <c r="I7981" t="s">
        <v>3893</v>
      </c>
      <c r="J7981" t="s">
        <v>24</v>
      </c>
      <c r="K7981" t="s">
        <v>13</v>
      </c>
      <c r="L7981" t="s">
        <v>20</v>
      </c>
      <c r="M7981" t="s">
        <v>1217</v>
      </c>
      <c r="N7981" t="s">
        <v>1218</v>
      </c>
      <c r="O7981">
        <v>1</v>
      </c>
      <c r="P7981">
        <v>0.8</v>
      </c>
      <c r="Q7981">
        <v>1</v>
      </c>
      <c r="R7981">
        <v>1</v>
      </c>
      <c r="S7981">
        <v>1</v>
      </c>
      <c r="T7981" t="s">
        <v>1220</v>
      </c>
      <c r="U7981" t="s">
        <v>280</v>
      </c>
      <c r="V7981" t="s">
        <v>280</v>
      </c>
      <c r="W7981" t="s">
        <v>1220</v>
      </c>
      <c r="X7981" t="s">
        <v>11</v>
      </c>
      <c r="Y7981">
        <v>1</v>
      </c>
      <c r="Z7981" t="s">
        <v>1219</v>
      </c>
      <c r="AA7981" t="s">
        <v>26</v>
      </c>
      <c r="AB7981" t="s">
        <v>1217</v>
      </c>
      <c r="AC7981" t="s">
        <v>1217</v>
      </c>
      <c r="AD7981" t="s">
        <v>1217</v>
      </c>
      <c r="AE7981" t="s">
        <v>1217</v>
      </c>
      <c r="AF7981" t="s">
        <v>1217</v>
      </c>
    </row>
    <row r="7982" spans="1:32" hidden="1" x14ac:dyDescent="0.25">
      <c r="A7982" t="str">
        <f t="shared" si="124"/>
        <v>Petroleum Liquids.DFO</v>
      </c>
      <c r="B7982" t="str">
        <f>INDEX(Crosswalk!$B$2:$B$47,MATCH(A7982,Crosswalk!$A$2:$A$47,0))</f>
        <v>petroleum</v>
      </c>
      <c r="C7982" t="b">
        <f>IFERROR(IF(AND(NOT(INDEX('Included Plant Filters'!$B:$B,MATCH(B7982,'Included Plant Filters'!$A:$A,0))),$W7982="Y"),FALSE,IF(AND(NOT(INDEX('Included Plant Filters'!$C:$C,MATCH(B7982,'Included Plant Filters'!$A:$A,0))),NOT(OR($X7982="Electric Utility",$X7982="IPP CHP",$X7982="IPP Non-CHP"))),FALSE,TRUE)),0)</f>
        <v>1</v>
      </c>
      <c r="D7982">
        <v>15293</v>
      </c>
      <c r="E7982" t="s">
        <v>5685</v>
      </c>
      <c r="F7982">
        <v>7883</v>
      </c>
      <c r="G7982" t="s">
        <v>5686</v>
      </c>
      <c r="H7982" t="s">
        <v>422</v>
      </c>
      <c r="I7982" t="s">
        <v>2752</v>
      </c>
      <c r="J7982" t="s">
        <v>24</v>
      </c>
      <c r="K7982" t="s">
        <v>13</v>
      </c>
      <c r="L7982" t="s">
        <v>20</v>
      </c>
      <c r="M7982" t="s">
        <v>1217</v>
      </c>
      <c r="N7982" t="s">
        <v>1218</v>
      </c>
      <c r="O7982">
        <v>2</v>
      </c>
      <c r="P7982">
        <v>0.9</v>
      </c>
      <c r="Q7982">
        <v>1.8</v>
      </c>
      <c r="R7982">
        <v>1.8</v>
      </c>
      <c r="S7982">
        <v>0.4</v>
      </c>
      <c r="T7982" t="s">
        <v>1220</v>
      </c>
      <c r="U7982" t="s">
        <v>280</v>
      </c>
      <c r="V7982" t="s">
        <v>280</v>
      </c>
      <c r="W7982" t="s">
        <v>1220</v>
      </c>
      <c r="X7982" t="s">
        <v>11</v>
      </c>
      <c r="Y7982">
        <v>1</v>
      </c>
      <c r="Z7982" t="s">
        <v>1219</v>
      </c>
      <c r="AA7982" t="s">
        <v>26</v>
      </c>
      <c r="AB7982" t="s">
        <v>1217</v>
      </c>
      <c r="AC7982" t="s">
        <v>1217</v>
      </c>
      <c r="AD7982" t="s">
        <v>1217</v>
      </c>
      <c r="AE7982" t="s">
        <v>1217</v>
      </c>
      <c r="AF7982" t="s">
        <v>1217</v>
      </c>
    </row>
    <row r="7983" spans="1:32" hidden="1" x14ac:dyDescent="0.25">
      <c r="A7983" t="str">
        <f t="shared" si="124"/>
        <v>Petroleum Liquids.DFO</v>
      </c>
      <c r="B7983" t="str">
        <f>INDEX(Crosswalk!$B$2:$B$47,MATCH(A7983,Crosswalk!$A$2:$A$47,0))</f>
        <v>petroleum</v>
      </c>
      <c r="C7983" t="b">
        <f>IFERROR(IF(AND(NOT(INDEX('Included Plant Filters'!$B:$B,MATCH(B7983,'Included Plant Filters'!$A:$A,0))),$W7983="Y"),FALSE,IF(AND(NOT(INDEX('Included Plant Filters'!$C:$C,MATCH(B7983,'Included Plant Filters'!$A:$A,0))),NOT(OR($X7983="Electric Utility",$X7983="IPP CHP",$X7983="IPP Non-CHP"))),FALSE,TRUE)),0)</f>
        <v>1</v>
      </c>
      <c r="D7983">
        <v>15293</v>
      </c>
      <c r="E7983" t="s">
        <v>5685</v>
      </c>
      <c r="F7983">
        <v>7883</v>
      </c>
      <c r="G7983" t="s">
        <v>5686</v>
      </c>
      <c r="H7983" t="s">
        <v>422</v>
      </c>
      <c r="I7983" t="s">
        <v>2752</v>
      </c>
      <c r="J7983" t="s">
        <v>51</v>
      </c>
      <c r="K7983" t="s">
        <v>13</v>
      </c>
      <c r="L7983" t="s">
        <v>20</v>
      </c>
      <c r="M7983" t="s">
        <v>1217</v>
      </c>
      <c r="N7983" t="s">
        <v>1218</v>
      </c>
      <c r="O7983">
        <v>2</v>
      </c>
      <c r="P7983">
        <v>0.9</v>
      </c>
      <c r="Q7983">
        <v>1.8</v>
      </c>
      <c r="R7983">
        <v>1.8</v>
      </c>
      <c r="S7983">
        <v>0.4</v>
      </c>
      <c r="T7983" t="s">
        <v>1220</v>
      </c>
      <c r="U7983" t="s">
        <v>280</v>
      </c>
      <c r="V7983" t="s">
        <v>280</v>
      </c>
      <c r="W7983" t="s">
        <v>1220</v>
      </c>
      <c r="X7983" t="s">
        <v>11</v>
      </c>
      <c r="Y7983">
        <v>1</v>
      </c>
      <c r="Z7983" t="s">
        <v>1219</v>
      </c>
      <c r="AA7983" t="s">
        <v>26</v>
      </c>
      <c r="AB7983" t="s">
        <v>1217</v>
      </c>
      <c r="AC7983" t="s">
        <v>1217</v>
      </c>
      <c r="AD7983" t="s">
        <v>1217</v>
      </c>
      <c r="AE7983" t="s">
        <v>1217</v>
      </c>
      <c r="AF7983" t="s">
        <v>1217</v>
      </c>
    </row>
    <row r="7984" spans="1:32" hidden="1" x14ac:dyDescent="0.25">
      <c r="A7984" t="str">
        <f t="shared" si="124"/>
        <v>Petroleum Liquids.DFO</v>
      </c>
      <c r="B7984" t="str">
        <f>INDEX(Crosswalk!$B$2:$B$47,MATCH(A7984,Crosswalk!$A$2:$A$47,0))</f>
        <v>petroleum</v>
      </c>
      <c r="C7984" t="b">
        <f>IFERROR(IF(AND(NOT(INDEX('Included Plant Filters'!$B:$B,MATCH(B7984,'Included Plant Filters'!$A:$A,0))),$W7984="Y"),FALSE,IF(AND(NOT(INDEX('Included Plant Filters'!$C:$C,MATCH(B7984,'Included Plant Filters'!$A:$A,0))),NOT(OR($X7984="Electric Utility",$X7984="IPP CHP",$X7984="IPP Non-CHP"))),FALSE,TRUE)),0)</f>
        <v>1</v>
      </c>
      <c r="D7984">
        <v>15293</v>
      </c>
      <c r="E7984" t="s">
        <v>5685</v>
      </c>
      <c r="F7984">
        <v>7883</v>
      </c>
      <c r="G7984" t="s">
        <v>5686</v>
      </c>
      <c r="H7984" t="s">
        <v>422</v>
      </c>
      <c r="I7984" t="s">
        <v>2752</v>
      </c>
      <c r="J7984" t="s">
        <v>471</v>
      </c>
      <c r="K7984" t="s">
        <v>13</v>
      </c>
      <c r="L7984" t="s">
        <v>20</v>
      </c>
      <c r="M7984" t="s">
        <v>1217</v>
      </c>
      <c r="N7984" t="s">
        <v>1218</v>
      </c>
      <c r="O7984">
        <v>2</v>
      </c>
      <c r="P7984">
        <v>0.9</v>
      </c>
      <c r="Q7984">
        <v>1.8</v>
      </c>
      <c r="R7984">
        <v>1.8</v>
      </c>
      <c r="S7984">
        <v>0.4</v>
      </c>
      <c r="T7984" t="s">
        <v>1220</v>
      </c>
      <c r="U7984" t="s">
        <v>280</v>
      </c>
      <c r="V7984" t="s">
        <v>280</v>
      </c>
      <c r="W7984" t="s">
        <v>1220</v>
      </c>
      <c r="X7984" t="s">
        <v>11</v>
      </c>
      <c r="Y7984">
        <v>1</v>
      </c>
      <c r="Z7984" t="s">
        <v>1219</v>
      </c>
      <c r="AA7984" t="s">
        <v>26</v>
      </c>
      <c r="AB7984" t="s">
        <v>1217</v>
      </c>
      <c r="AC7984" t="s">
        <v>1217</v>
      </c>
      <c r="AD7984" t="s">
        <v>1217</v>
      </c>
      <c r="AE7984" t="s">
        <v>1217</v>
      </c>
      <c r="AF7984" t="s">
        <v>1217</v>
      </c>
    </row>
    <row r="7985" spans="1:32" hidden="1" x14ac:dyDescent="0.25">
      <c r="A7985" t="str">
        <f t="shared" si="124"/>
        <v>Petroleum Liquids.DFO</v>
      </c>
      <c r="B7985" t="str">
        <f>INDEX(Crosswalk!$B$2:$B$47,MATCH(A7985,Crosswalk!$A$2:$A$47,0))</f>
        <v>petroleum</v>
      </c>
      <c r="C7985" t="b">
        <f>IFERROR(IF(AND(NOT(INDEX('Included Plant Filters'!$B:$B,MATCH(B7985,'Included Plant Filters'!$A:$A,0))),$W7985="Y"),FALSE,IF(AND(NOT(INDEX('Included Plant Filters'!$C:$C,MATCH(B7985,'Included Plant Filters'!$A:$A,0))),NOT(OR($X7985="Electric Utility",$X7985="IPP CHP",$X7985="IPP Non-CHP"))),FALSE,TRUE)),0)</f>
        <v>1</v>
      </c>
      <c r="D7985">
        <v>15293</v>
      </c>
      <c r="E7985" t="s">
        <v>5685</v>
      </c>
      <c r="F7985">
        <v>7883</v>
      </c>
      <c r="G7985" t="s">
        <v>5686</v>
      </c>
      <c r="H7985" t="s">
        <v>422</v>
      </c>
      <c r="I7985" t="s">
        <v>2752</v>
      </c>
      <c r="J7985" t="s">
        <v>25</v>
      </c>
      <c r="K7985" t="s">
        <v>13</v>
      </c>
      <c r="L7985" t="s">
        <v>20</v>
      </c>
      <c r="M7985" t="s">
        <v>1217</v>
      </c>
      <c r="N7985" t="s">
        <v>1218</v>
      </c>
      <c r="O7985">
        <v>2</v>
      </c>
      <c r="P7985">
        <v>0.9</v>
      </c>
      <c r="Q7985">
        <v>1.8</v>
      </c>
      <c r="R7985">
        <v>1.8</v>
      </c>
      <c r="S7985">
        <v>0.4</v>
      </c>
      <c r="T7985" t="s">
        <v>1220</v>
      </c>
      <c r="U7985" t="s">
        <v>280</v>
      </c>
      <c r="V7985" t="s">
        <v>280</v>
      </c>
      <c r="W7985" t="s">
        <v>1220</v>
      </c>
      <c r="X7985" t="s">
        <v>11</v>
      </c>
      <c r="Y7985">
        <v>1</v>
      </c>
      <c r="Z7985" t="s">
        <v>1219</v>
      </c>
      <c r="AA7985" t="s">
        <v>26</v>
      </c>
      <c r="AB7985" t="s">
        <v>1217</v>
      </c>
      <c r="AC7985" t="s">
        <v>1217</v>
      </c>
      <c r="AD7985" t="s">
        <v>1217</v>
      </c>
      <c r="AE7985" t="s">
        <v>1217</v>
      </c>
      <c r="AF7985" t="s">
        <v>1217</v>
      </c>
    </row>
    <row r="7986" spans="1:32" hidden="1" x14ac:dyDescent="0.25">
      <c r="A7986" t="str">
        <f t="shared" si="124"/>
        <v>Petroleum Liquids.DFO</v>
      </c>
      <c r="B7986" t="str">
        <f>INDEX(Crosswalk!$B$2:$B$47,MATCH(A7986,Crosswalk!$A$2:$A$47,0))</f>
        <v>petroleum</v>
      </c>
      <c r="C7986" t="b">
        <f>IFERROR(IF(AND(NOT(INDEX('Included Plant Filters'!$B:$B,MATCH(B7986,'Included Plant Filters'!$A:$A,0))),$W7986="Y"),FALSE,IF(AND(NOT(INDEX('Included Plant Filters'!$C:$C,MATCH(B7986,'Included Plant Filters'!$A:$A,0))),NOT(OR($X7986="Electric Utility",$X7986="IPP CHP",$X7986="IPP Non-CHP"))),FALSE,TRUE)),0)</f>
        <v>1</v>
      </c>
      <c r="D7986">
        <v>15293</v>
      </c>
      <c r="E7986" t="s">
        <v>5685</v>
      </c>
      <c r="F7986">
        <v>7883</v>
      </c>
      <c r="G7986" t="s">
        <v>5686</v>
      </c>
      <c r="H7986" t="s">
        <v>422</v>
      </c>
      <c r="I7986" t="s">
        <v>2752</v>
      </c>
      <c r="J7986" t="s">
        <v>21</v>
      </c>
      <c r="K7986" t="s">
        <v>13</v>
      </c>
      <c r="L7986" t="s">
        <v>20</v>
      </c>
      <c r="M7986" t="s">
        <v>1217</v>
      </c>
      <c r="N7986" t="s">
        <v>1218</v>
      </c>
      <c r="O7986">
        <v>2</v>
      </c>
      <c r="P7986">
        <v>0.9</v>
      </c>
      <c r="Q7986">
        <v>1.8</v>
      </c>
      <c r="R7986">
        <v>1.8</v>
      </c>
      <c r="S7986">
        <v>0.4</v>
      </c>
      <c r="T7986" t="s">
        <v>1220</v>
      </c>
      <c r="U7986" t="s">
        <v>280</v>
      </c>
      <c r="V7986" t="s">
        <v>280</v>
      </c>
      <c r="W7986" t="s">
        <v>1220</v>
      </c>
      <c r="X7986" t="s">
        <v>11</v>
      </c>
      <c r="Y7986">
        <v>1</v>
      </c>
      <c r="Z7986" t="s">
        <v>1219</v>
      </c>
      <c r="AA7986" t="s">
        <v>26</v>
      </c>
      <c r="AB7986" t="s">
        <v>1217</v>
      </c>
      <c r="AC7986" t="s">
        <v>1217</v>
      </c>
      <c r="AD7986" t="s">
        <v>1217</v>
      </c>
      <c r="AE7986" t="s">
        <v>1217</v>
      </c>
      <c r="AF7986" t="s">
        <v>1217</v>
      </c>
    </row>
    <row r="7987" spans="1:32" hidden="1" x14ac:dyDescent="0.25">
      <c r="A7987" t="str">
        <f t="shared" si="124"/>
        <v>Petroleum Liquids.DFO</v>
      </c>
      <c r="B7987" t="str">
        <f>INDEX(Crosswalk!$B$2:$B$47,MATCH(A7987,Crosswalk!$A$2:$A$47,0))</f>
        <v>petroleum</v>
      </c>
      <c r="C7987" t="b">
        <f>IFERROR(IF(AND(NOT(INDEX('Included Plant Filters'!$B:$B,MATCH(B7987,'Included Plant Filters'!$A:$A,0))),$W7987="Y"),FALSE,IF(AND(NOT(INDEX('Included Plant Filters'!$C:$C,MATCH(B7987,'Included Plant Filters'!$A:$A,0))),NOT(OR($X7987="Electric Utility",$X7987="IPP CHP",$X7987="IPP Non-CHP"))),FALSE,TRUE)),0)</f>
        <v>1</v>
      </c>
      <c r="D7987">
        <v>15293</v>
      </c>
      <c r="E7987" t="s">
        <v>5685</v>
      </c>
      <c r="F7987">
        <v>7883</v>
      </c>
      <c r="G7987" t="s">
        <v>5686</v>
      </c>
      <c r="H7987" t="s">
        <v>422</v>
      </c>
      <c r="I7987" t="s">
        <v>2752</v>
      </c>
      <c r="J7987" t="s">
        <v>46</v>
      </c>
      <c r="K7987" t="s">
        <v>13</v>
      </c>
      <c r="L7987" t="s">
        <v>20</v>
      </c>
      <c r="M7987" t="s">
        <v>1217</v>
      </c>
      <c r="N7987" t="s">
        <v>1218</v>
      </c>
      <c r="O7987">
        <v>2</v>
      </c>
      <c r="P7987">
        <v>0.9</v>
      </c>
      <c r="Q7987">
        <v>1.8</v>
      </c>
      <c r="R7987">
        <v>1.8</v>
      </c>
      <c r="S7987">
        <v>0.4</v>
      </c>
      <c r="T7987" t="s">
        <v>1220</v>
      </c>
      <c r="U7987" t="s">
        <v>280</v>
      </c>
      <c r="V7987" t="s">
        <v>280</v>
      </c>
      <c r="W7987" t="s">
        <v>1220</v>
      </c>
      <c r="X7987" t="s">
        <v>11</v>
      </c>
      <c r="Y7987">
        <v>1</v>
      </c>
      <c r="Z7987" t="s">
        <v>1219</v>
      </c>
      <c r="AA7987" t="s">
        <v>26</v>
      </c>
      <c r="AB7987" t="s">
        <v>1217</v>
      </c>
      <c r="AC7987" t="s">
        <v>1217</v>
      </c>
      <c r="AD7987" t="s">
        <v>1217</v>
      </c>
      <c r="AE7987" t="s">
        <v>1217</v>
      </c>
      <c r="AF7987" t="s">
        <v>1217</v>
      </c>
    </row>
    <row r="7988" spans="1:32" hidden="1" x14ac:dyDescent="0.25">
      <c r="A7988" t="str">
        <f t="shared" si="124"/>
        <v>Petroleum Liquids.DFO</v>
      </c>
      <c r="B7988" t="str">
        <f>INDEX(Crosswalk!$B$2:$B$47,MATCH(A7988,Crosswalk!$A$2:$A$47,0))</f>
        <v>petroleum</v>
      </c>
      <c r="C7988" t="b">
        <f>IFERROR(IF(AND(NOT(INDEX('Included Plant Filters'!$B:$B,MATCH(B7988,'Included Plant Filters'!$A:$A,0))),$W7988="Y"),FALSE,IF(AND(NOT(INDEX('Included Plant Filters'!$C:$C,MATCH(B7988,'Included Plant Filters'!$A:$A,0))),NOT(OR($X7988="Electric Utility",$X7988="IPP CHP",$X7988="IPP Non-CHP"))),FALSE,TRUE)),0)</f>
        <v>1</v>
      </c>
      <c r="D7988">
        <v>15293</v>
      </c>
      <c r="E7988" t="s">
        <v>5685</v>
      </c>
      <c r="F7988">
        <v>7883</v>
      </c>
      <c r="G7988" t="s">
        <v>5686</v>
      </c>
      <c r="H7988" t="s">
        <v>422</v>
      </c>
      <c r="I7988" t="s">
        <v>2752</v>
      </c>
      <c r="J7988" t="s">
        <v>47</v>
      </c>
      <c r="K7988" t="s">
        <v>13</v>
      </c>
      <c r="L7988" t="s">
        <v>20</v>
      </c>
      <c r="M7988" t="s">
        <v>1217</v>
      </c>
      <c r="N7988" t="s">
        <v>1218</v>
      </c>
      <c r="O7988">
        <v>2</v>
      </c>
      <c r="P7988">
        <v>0.9</v>
      </c>
      <c r="Q7988">
        <v>1.8</v>
      </c>
      <c r="R7988">
        <v>1.8</v>
      </c>
      <c r="S7988">
        <v>0.4</v>
      </c>
      <c r="T7988" t="s">
        <v>1220</v>
      </c>
      <c r="U7988" t="s">
        <v>280</v>
      </c>
      <c r="V7988" t="s">
        <v>280</v>
      </c>
      <c r="W7988" t="s">
        <v>1220</v>
      </c>
      <c r="X7988" t="s">
        <v>11</v>
      </c>
      <c r="Y7988">
        <v>1</v>
      </c>
      <c r="Z7988" t="s">
        <v>1219</v>
      </c>
      <c r="AA7988" t="s">
        <v>26</v>
      </c>
      <c r="AB7988" t="s">
        <v>1217</v>
      </c>
      <c r="AC7988" t="s">
        <v>1217</v>
      </c>
      <c r="AD7988" t="s">
        <v>1217</v>
      </c>
      <c r="AE7988" t="s">
        <v>1217</v>
      </c>
      <c r="AF7988" t="s">
        <v>1217</v>
      </c>
    </row>
    <row r="7989" spans="1:32" hidden="1" x14ac:dyDescent="0.25">
      <c r="A7989" t="str">
        <f t="shared" si="124"/>
        <v>Petroleum Liquids.DFO</v>
      </c>
      <c r="B7989" t="str">
        <f>INDEX(Crosswalk!$B$2:$B$47,MATCH(A7989,Crosswalk!$A$2:$A$47,0))</f>
        <v>petroleum</v>
      </c>
      <c r="C7989" t="b">
        <f>IFERROR(IF(AND(NOT(INDEX('Included Plant Filters'!$B:$B,MATCH(B7989,'Included Plant Filters'!$A:$A,0))),$W7989="Y"),FALSE,IF(AND(NOT(INDEX('Included Plant Filters'!$C:$C,MATCH(B7989,'Included Plant Filters'!$A:$A,0))),NOT(OR($X7989="Electric Utility",$X7989="IPP CHP",$X7989="IPP Non-CHP"))),FALSE,TRUE)),0)</f>
        <v>1</v>
      </c>
      <c r="D7989">
        <v>15293</v>
      </c>
      <c r="E7989" t="s">
        <v>5685</v>
      </c>
      <c r="F7989">
        <v>7883</v>
      </c>
      <c r="G7989" t="s">
        <v>5686</v>
      </c>
      <c r="H7989" t="s">
        <v>422</v>
      </c>
      <c r="I7989" t="s">
        <v>2752</v>
      </c>
      <c r="J7989" t="s">
        <v>31</v>
      </c>
      <c r="K7989" t="s">
        <v>13</v>
      </c>
      <c r="L7989" t="s">
        <v>20</v>
      </c>
      <c r="M7989" t="s">
        <v>1217</v>
      </c>
      <c r="N7989" t="s">
        <v>1218</v>
      </c>
      <c r="O7989">
        <v>2</v>
      </c>
      <c r="P7989">
        <v>0.9</v>
      </c>
      <c r="Q7989">
        <v>1.8</v>
      </c>
      <c r="R7989">
        <v>1.8</v>
      </c>
      <c r="S7989">
        <v>0.4</v>
      </c>
      <c r="T7989" t="s">
        <v>1220</v>
      </c>
      <c r="U7989" t="s">
        <v>280</v>
      </c>
      <c r="V7989" t="s">
        <v>280</v>
      </c>
      <c r="W7989" t="s">
        <v>1220</v>
      </c>
      <c r="X7989" t="s">
        <v>11</v>
      </c>
      <c r="Y7989">
        <v>1</v>
      </c>
      <c r="Z7989" t="s">
        <v>1219</v>
      </c>
      <c r="AA7989" t="s">
        <v>26</v>
      </c>
      <c r="AB7989" t="s">
        <v>1217</v>
      </c>
      <c r="AC7989" t="s">
        <v>1217</v>
      </c>
      <c r="AD7989" t="s">
        <v>1217</v>
      </c>
      <c r="AE7989" t="s">
        <v>1217</v>
      </c>
      <c r="AF7989" t="s">
        <v>1217</v>
      </c>
    </row>
    <row r="7990" spans="1:32" hidden="1" x14ac:dyDescent="0.25">
      <c r="A7990" t="str">
        <f t="shared" si="124"/>
        <v>Petroleum Liquids.DFO</v>
      </c>
      <c r="B7990" t="str">
        <f>INDEX(Crosswalk!$B$2:$B$47,MATCH(A7990,Crosswalk!$A$2:$A$47,0))</f>
        <v>petroleum</v>
      </c>
      <c r="C7990" t="b">
        <f>IFERROR(IF(AND(NOT(INDEX('Included Plant Filters'!$B:$B,MATCH(B7990,'Included Plant Filters'!$A:$A,0))),$W7990="Y"),FALSE,IF(AND(NOT(INDEX('Included Plant Filters'!$C:$C,MATCH(B7990,'Included Plant Filters'!$A:$A,0))),NOT(OR($X7990="Electric Utility",$X7990="IPP CHP",$X7990="IPP Non-CHP"))),FALSE,TRUE)),0)</f>
        <v>1</v>
      </c>
      <c r="D7990">
        <v>15293</v>
      </c>
      <c r="E7990" t="s">
        <v>5685</v>
      </c>
      <c r="F7990">
        <v>7883</v>
      </c>
      <c r="G7990" t="s">
        <v>5686</v>
      </c>
      <c r="H7990" t="s">
        <v>422</v>
      </c>
      <c r="I7990" t="s">
        <v>2752</v>
      </c>
      <c r="J7990" t="s">
        <v>49</v>
      </c>
      <c r="K7990" t="s">
        <v>13</v>
      </c>
      <c r="L7990" t="s">
        <v>20</v>
      </c>
      <c r="M7990" t="s">
        <v>1217</v>
      </c>
      <c r="N7990" t="s">
        <v>1218</v>
      </c>
      <c r="O7990">
        <v>2</v>
      </c>
      <c r="P7990">
        <v>0.9</v>
      </c>
      <c r="Q7990">
        <v>1.8</v>
      </c>
      <c r="R7990">
        <v>1.8</v>
      </c>
      <c r="S7990">
        <v>0.4</v>
      </c>
      <c r="T7990" t="s">
        <v>1220</v>
      </c>
      <c r="U7990" t="s">
        <v>280</v>
      </c>
      <c r="V7990" t="s">
        <v>280</v>
      </c>
      <c r="W7990" t="s">
        <v>1220</v>
      </c>
      <c r="X7990" t="s">
        <v>11</v>
      </c>
      <c r="Y7990">
        <v>1</v>
      </c>
      <c r="Z7990" t="s">
        <v>1219</v>
      </c>
      <c r="AA7990" t="s">
        <v>26</v>
      </c>
      <c r="AB7990" t="s">
        <v>1217</v>
      </c>
      <c r="AC7990" t="s">
        <v>1217</v>
      </c>
      <c r="AD7990" t="s">
        <v>1217</v>
      </c>
      <c r="AE7990" t="s">
        <v>1217</v>
      </c>
      <c r="AF7990" t="s">
        <v>1217</v>
      </c>
    </row>
    <row r="7991" spans="1:32" hidden="1" x14ac:dyDescent="0.25">
      <c r="A7991" t="str">
        <f t="shared" si="124"/>
        <v>Petroleum Liquids.DFO</v>
      </c>
      <c r="B7991" t="str">
        <f>INDEX(Crosswalk!$B$2:$B$47,MATCH(A7991,Crosswalk!$A$2:$A$47,0))</f>
        <v>petroleum</v>
      </c>
      <c r="C7991" t="b">
        <f>IFERROR(IF(AND(NOT(INDEX('Included Plant Filters'!$B:$B,MATCH(B7991,'Included Plant Filters'!$A:$A,0))),$W7991="Y"),FALSE,IF(AND(NOT(INDEX('Included Plant Filters'!$C:$C,MATCH(B7991,'Included Plant Filters'!$A:$A,0))),NOT(OR($X7991="Electric Utility",$X7991="IPP CHP",$X7991="IPP Non-CHP"))),FALSE,TRUE)),0)</f>
        <v>1</v>
      </c>
      <c r="D7991">
        <v>15293</v>
      </c>
      <c r="E7991" t="s">
        <v>5685</v>
      </c>
      <c r="F7991">
        <v>7883</v>
      </c>
      <c r="G7991" t="s">
        <v>5686</v>
      </c>
      <c r="H7991" t="s">
        <v>422</v>
      </c>
      <c r="I7991" t="s">
        <v>2752</v>
      </c>
      <c r="J7991" t="s">
        <v>32</v>
      </c>
      <c r="K7991" t="s">
        <v>13</v>
      </c>
      <c r="L7991" t="s">
        <v>20</v>
      </c>
      <c r="M7991" t="s">
        <v>1217</v>
      </c>
      <c r="N7991" t="s">
        <v>1218</v>
      </c>
      <c r="O7991">
        <v>2</v>
      </c>
      <c r="P7991">
        <v>0.9</v>
      </c>
      <c r="Q7991">
        <v>1.8</v>
      </c>
      <c r="R7991">
        <v>1.8</v>
      </c>
      <c r="S7991">
        <v>0.4</v>
      </c>
      <c r="T7991" t="s">
        <v>1220</v>
      </c>
      <c r="U7991" t="s">
        <v>280</v>
      </c>
      <c r="V7991" t="s">
        <v>280</v>
      </c>
      <c r="W7991" t="s">
        <v>1220</v>
      </c>
      <c r="X7991" t="s">
        <v>11</v>
      </c>
      <c r="Y7991">
        <v>1</v>
      </c>
      <c r="Z7991" t="s">
        <v>1219</v>
      </c>
      <c r="AA7991" t="s">
        <v>26</v>
      </c>
      <c r="AB7991" t="s">
        <v>1217</v>
      </c>
      <c r="AC7991" t="s">
        <v>1217</v>
      </c>
      <c r="AD7991" t="s">
        <v>1217</v>
      </c>
      <c r="AE7991" t="s">
        <v>1217</v>
      </c>
      <c r="AF7991" t="s">
        <v>1217</v>
      </c>
    </row>
    <row r="7992" spans="1:32" hidden="1" x14ac:dyDescent="0.25">
      <c r="A7992" t="str">
        <f t="shared" si="124"/>
        <v>Petroleum Liquids.DFO</v>
      </c>
      <c r="B7992" t="str">
        <f>INDEX(Crosswalk!$B$2:$B$47,MATCH(A7992,Crosswalk!$A$2:$A$47,0))</f>
        <v>petroleum</v>
      </c>
      <c r="C7992" t="b">
        <f>IFERROR(IF(AND(NOT(INDEX('Included Plant Filters'!$B:$B,MATCH(B7992,'Included Plant Filters'!$A:$A,0))),$W7992="Y"),FALSE,IF(AND(NOT(INDEX('Included Plant Filters'!$C:$C,MATCH(B7992,'Included Plant Filters'!$A:$A,0))),NOT(OR($X7992="Electric Utility",$X7992="IPP CHP",$X7992="IPP Non-CHP"))),FALSE,TRUE)),0)</f>
        <v>1</v>
      </c>
      <c r="D7992">
        <v>15293</v>
      </c>
      <c r="E7992" t="s">
        <v>5685</v>
      </c>
      <c r="F7992">
        <v>7883</v>
      </c>
      <c r="G7992" t="s">
        <v>5686</v>
      </c>
      <c r="H7992" t="s">
        <v>422</v>
      </c>
      <c r="I7992" t="s">
        <v>2752</v>
      </c>
      <c r="J7992" t="s">
        <v>52</v>
      </c>
      <c r="K7992" t="s">
        <v>13</v>
      </c>
      <c r="L7992" t="s">
        <v>20</v>
      </c>
      <c r="M7992" t="s">
        <v>1217</v>
      </c>
      <c r="N7992" t="s">
        <v>1218</v>
      </c>
      <c r="O7992">
        <v>2</v>
      </c>
      <c r="P7992">
        <v>0.9</v>
      </c>
      <c r="Q7992">
        <v>1.8</v>
      </c>
      <c r="R7992">
        <v>1.8</v>
      </c>
      <c r="S7992">
        <v>0.4</v>
      </c>
      <c r="T7992" t="s">
        <v>1220</v>
      </c>
      <c r="U7992" t="s">
        <v>280</v>
      </c>
      <c r="V7992" t="s">
        <v>280</v>
      </c>
      <c r="W7992" t="s">
        <v>1220</v>
      </c>
      <c r="X7992" t="s">
        <v>11</v>
      </c>
      <c r="Y7992">
        <v>1</v>
      </c>
      <c r="Z7992" t="s">
        <v>1219</v>
      </c>
      <c r="AA7992" t="s">
        <v>26</v>
      </c>
      <c r="AB7992" t="s">
        <v>1217</v>
      </c>
      <c r="AC7992" t="s">
        <v>1217</v>
      </c>
      <c r="AD7992" t="s">
        <v>1217</v>
      </c>
      <c r="AE7992" t="s">
        <v>1217</v>
      </c>
      <c r="AF7992" t="s">
        <v>1217</v>
      </c>
    </row>
    <row r="7993" spans="1:32" hidden="1" x14ac:dyDescent="0.25">
      <c r="A7993" t="str">
        <f t="shared" si="124"/>
        <v>Petroleum Liquids.DFO</v>
      </c>
      <c r="B7993" t="str">
        <f>INDEX(Crosswalk!$B$2:$B$47,MATCH(A7993,Crosswalk!$A$2:$A$47,0))</f>
        <v>petroleum</v>
      </c>
      <c r="C7993" t="b">
        <f>IFERROR(IF(AND(NOT(INDEX('Included Plant Filters'!$B:$B,MATCH(B7993,'Included Plant Filters'!$A:$A,0))),$W7993="Y"),FALSE,IF(AND(NOT(INDEX('Included Plant Filters'!$C:$C,MATCH(B7993,'Included Plant Filters'!$A:$A,0))),NOT(OR($X7993="Electric Utility",$X7993="IPP CHP",$X7993="IPP Non-CHP"))),FALSE,TRUE)),0)</f>
        <v>0</v>
      </c>
      <c r="D7993">
        <v>4775</v>
      </c>
      <c r="E7993" t="s">
        <v>5687</v>
      </c>
      <c r="F7993">
        <v>7884</v>
      </c>
      <c r="G7993" t="s">
        <v>5688</v>
      </c>
      <c r="H7993" t="s">
        <v>460</v>
      </c>
      <c r="I7993" t="s">
        <v>3901</v>
      </c>
      <c r="J7993" t="s">
        <v>24</v>
      </c>
      <c r="K7993" t="s">
        <v>13</v>
      </c>
      <c r="L7993" t="s">
        <v>20</v>
      </c>
      <c r="M7993" t="s">
        <v>1217</v>
      </c>
      <c r="N7993" t="s">
        <v>1218</v>
      </c>
      <c r="O7993">
        <v>1.5</v>
      </c>
      <c r="P7993">
        <v>0.8</v>
      </c>
      <c r="Q7993">
        <v>1.5</v>
      </c>
      <c r="R7993">
        <v>1.5</v>
      </c>
      <c r="S7993">
        <v>0.1</v>
      </c>
      <c r="T7993" t="s">
        <v>1220</v>
      </c>
      <c r="U7993" t="s">
        <v>280</v>
      </c>
      <c r="V7993" t="s">
        <v>280</v>
      </c>
      <c r="W7993" t="s">
        <v>1220</v>
      </c>
      <c r="X7993" t="s">
        <v>1320</v>
      </c>
      <c r="Y7993">
        <v>4</v>
      </c>
      <c r="Z7993" t="s">
        <v>1219</v>
      </c>
      <c r="AA7993" t="s">
        <v>26</v>
      </c>
      <c r="AB7993" t="s">
        <v>1217</v>
      </c>
      <c r="AC7993" t="s">
        <v>1217</v>
      </c>
      <c r="AD7993" t="s">
        <v>1217</v>
      </c>
      <c r="AE7993" t="s">
        <v>1217</v>
      </c>
      <c r="AF7993" t="s">
        <v>1217</v>
      </c>
    </row>
    <row r="7994" spans="1:32" hidden="1" x14ac:dyDescent="0.25">
      <c r="A7994" t="str">
        <f t="shared" si="124"/>
        <v>Onshore Wind Turbine.WND</v>
      </c>
      <c r="B7994" t="str">
        <f>INDEX(Crosswalk!$B$2:$B$47,MATCH(A7994,Crosswalk!$A$2:$A$47,0))</f>
        <v>onshore wind</v>
      </c>
      <c r="C7994" t="b">
        <f>IFERROR(IF(AND(NOT(INDEX('Included Plant Filters'!$B:$B,MATCH(B7994,'Included Plant Filters'!$A:$A,0))),$W7994="Y"),FALSE,IF(AND(NOT(INDEX('Included Plant Filters'!$C:$C,MATCH(B7994,'Included Plant Filters'!$A:$A,0))),NOT(OR($X7994="Electric Utility",$X7994="IPP CHP",$X7994="IPP Non-CHP"))),FALSE,TRUE)),0)</f>
        <v>1</v>
      </c>
      <c r="D7994">
        <v>11479</v>
      </c>
      <c r="E7994" t="s">
        <v>4525</v>
      </c>
      <c r="F7994">
        <v>7886</v>
      </c>
      <c r="G7994" t="s">
        <v>5689</v>
      </c>
      <c r="H7994" t="s">
        <v>53</v>
      </c>
      <c r="I7994" t="s">
        <v>5690</v>
      </c>
      <c r="J7994" t="s">
        <v>24</v>
      </c>
      <c r="K7994" t="s">
        <v>258</v>
      </c>
      <c r="L7994" t="s">
        <v>112</v>
      </c>
      <c r="M7994" t="s">
        <v>1217</v>
      </c>
      <c r="N7994" t="s">
        <v>1218</v>
      </c>
      <c r="O7994">
        <v>11</v>
      </c>
      <c r="P7994" t="s">
        <v>280</v>
      </c>
      <c r="Q7994">
        <v>11</v>
      </c>
      <c r="R7994">
        <v>11</v>
      </c>
      <c r="S7994">
        <v>0</v>
      </c>
      <c r="T7994" t="s">
        <v>1220</v>
      </c>
      <c r="U7994" t="s">
        <v>280</v>
      </c>
      <c r="V7994" t="s">
        <v>280</v>
      </c>
      <c r="W7994" t="s">
        <v>1220</v>
      </c>
      <c r="X7994" t="s">
        <v>11</v>
      </c>
      <c r="Y7994">
        <v>1</v>
      </c>
      <c r="Z7994" t="s">
        <v>1219</v>
      </c>
      <c r="AA7994" t="s">
        <v>113</v>
      </c>
      <c r="AB7994" t="s">
        <v>1217</v>
      </c>
      <c r="AC7994" t="s">
        <v>1217</v>
      </c>
      <c r="AD7994" t="s">
        <v>1217</v>
      </c>
      <c r="AE7994" t="s">
        <v>1217</v>
      </c>
      <c r="AF7994" t="s">
        <v>1217</v>
      </c>
    </row>
    <row r="7995" spans="1:32" hidden="1" x14ac:dyDescent="0.25">
      <c r="A7995" t="str">
        <f t="shared" si="124"/>
        <v>Natural Gas Fired Combined Cycle.NG</v>
      </c>
      <c r="B7995" t="str">
        <f>INDEX(Crosswalk!$B$2:$B$47,MATCH(A7995,Crosswalk!$A$2:$A$47,0))</f>
        <v>natural gas combined cycle</v>
      </c>
      <c r="C7995" t="b">
        <f>IFERROR(IF(AND(NOT(INDEX('Included Plant Filters'!$B:$B,MATCH(B7995,'Included Plant Filters'!$A:$A,0))),$W7995="Y"),FALSE,IF(AND(NOT(INDEX('Included Plant Filters'!$C:$C,MATCH(B7995,'Included Plant Filters'!$A:$A,0))),NOT(OR($X7995="Electric Utility",$X7995="IPP CHP",$X7995="IPP Non-CHP"))),FALSE,TRUE)),0)</f>
        <v>1</v>
      </c>
      <c r="D7995">
        <v>11018</v>
      </c>
      <c r="E7995" t="s">
        <v>3465</v>
      </c>
      <c r="F7995">
        <v>7887</v>
      </c>
      <c r="G7995" t="s">
        <v>5691</v>
      </c>
      <c r="H7995" t="s">
        <v>403</v>
      </c>
      <c r="I7995" t="s">
        <v>3467</v>
      </c>
      <c r="J7995" t="s">
        <v>24</v>
      </c>
      <c r="K7995" t="s">
        <v>34</v>
      </c>
      <c r="L7995" t="s">
        <v>35</v>
      </c>
      <c r="M7995" t="s">
        <v>1393</v>
      </c>
      <c r="N7995" t="s">
        <v>1218</v>
      </c>
      <c r="O7995">
        <v>28.2</v>
      </c>
      <c r="P7995">
        <v>0.9</v>
      </c>
      <c r="Q7995">
        <v>27.3</v>
      </c>
      <c r="R7995">
        <v>28.6</v>
      </c>
      <c r="S7995">
        <v>10</v>
      </c>
      <c r="T7995" t="s">
        <v>1220</v>
      </c>
      <c r="U7995" t="s">
        <v>280</v>
      </c>
      <c r="V7995" t="s">
        <v>280</v>
      </c>
      <c r="W7995" t="s">
        <v>1220</v>
      </c>
      <c r="X7995" t="s">
        <v>11</v>
      </c>
      <c r="Y7995">
        <v>1</v>
      </c>
      <c r="Z7995" t="s">
        <v>1219</v>
      </c>
      <c r="AA7995" t="s">
        <v>19</v>
      </c>
      <c r="AB7995" t="s">
        <v>1217</v>
      </c>
      <c r="AC7995" t="s">
        <v>1217</v>
      </c>
      <c r="AD7995" t="s">
        <v>1217</v>
      </c>
      <c r="AE7995" t="s">
        <v>1217</v>
      </c>
      <c r="AF7995" t="s">
        <v>1217</v>
      </c>
    </row>
    <row r="7996" spans="1:32" hidden="1" x14ac:dyDescent="0.25">
      <c r="A7996" t="str">
        <f t="shared" si="124"/>
        <v>Natural Gas Fired Combined Cycle.NG</v>
      </c>
      <c r="B7996" t="str">
        <f>INDEX(Crosswalk!$B$2:$B$47,MATCH(A7996,Crosswalk!$A$2:$A$47,0))</f>
        <v>natural gas combined cycle</v>
      </c>
      <c r="C7996" t="b">
        <f>IFERROR(IF(AND(NOT(INDEX('Included Plant Filters'!$B:$B,MATCH(B7996,'Included Plant Filters'!$A:$A,0))),$W7996="Y"),FALSE,IF(AND(NOT(INDEX('Included Plant Filters'!$C:$C,MATCH(B7996,'Included Plant Filters'!$A:$A,0))),NOT(OR($X7996="Electric Utility",$X7996="IPP CHP",$X7996="IPP Non-CHP"))),FALSE,TRUE)),0)</f>
        <v>1</v>
      </c>
      <c r="D7996">
        <v>11018</v>
      </c>
      <c r="E7996" t="s">
        <v>3465</v>
      </c>
      <c r="F7996">
        <v>7887</v>
      </c>
      <c r="G7996" t="s">
        <v>5691</v>
      </c>
      <c r="H7996" t="s">
        <v>403</v>
      </c>
      <c r="I7996" t="s">
        <v>3467</v>
      </c>
      <c r="J7996" t="s">
        <v>25</v>
      </c>
      <c r="K7996" t="s">
        <v>34</v>
      </c>
      <c r="L7996" t="s">
        <v>33</v>
      </c>
      <c r="M7996" t="s">
        <v>1393</v>
      </c>
      <c r="N7996" t="s">
        <v>1218</v>
      </c>
      <c r="O7996">
        <v>60.5</v>
      </c>
      <c r="P7996">
        <v>0.85</v>
      </c>
      <c r="Q7996">
        <v>46</v>
      </c>
      <c r="R7996">
        <v>48</v>
      </c>
      <c r="S7996">
        <v>20</v>
      </c>
      <c r="T7996" t="s">
        <v>1220</v>
      </c>
      <c r="U7996" t="s">
        <v>280</v>
      </c>
      <c r="V7996" t="s">
        <v>280</v>
      </c>
      <c r="W7996" t="s">
        <v>1220</v>
      </c>
      <c r="X7996" t="s">
        <v>11</v>
      </c>
      <c r="Y7996">
        <v>1</v>
      </c>
      <c r="Z7996" t="s">
        <v>1219</v>
      </c>
      <c r="AA7996" t="s">
        <v>19</v>
      </c>
      <c r="AB7996" t="s">
        <v>26</v>
      </c>
      <c r="AC7996" t="s">
        <v>1217</v>
      </c>
      <c r="AD7996" t="s">
        <v>1217</v>
      </c>
      <c r="AE7996" t="s">
        <v>1217</v>
      </c>
      <c r="AF7996" t="s">
        <v>1217</v>
      </c>
    </row>
    <row r="7997" spans="1:32" hidden="1" x14ac:dyDescent="0.25">
      <c r="A7997" t="str">
        <f t="shared" si="124"/>
        <v>Natural Gas Fired Combined Cycle.NG</v>
      </c>
      <c r="B7997" t="str">
        <f>INDEX(Crosswalk!$B$2:$B$47,MATCH(A7997,Crosswalk!$A$2:$A$47,0))</f>
        <v>natural gas combined cycle</v>
      </c>
      <c r="C7997" t="b">
        <f>IFERROR(IF(AND(NOT(INDEX('Included Plant Filters'!$B:$B,MATCH(B7997,'Included Plant Filters'!$A:$A,0))),$W7997="Y"),FALSE,IF(AND(NOT(INDEX('Included Plant Filters'!$C:$C,MATCH(B7997,'Included Plant Filters'!$A:$A,0))),NOT(OR($X7997="Electric Utility",$X7997="IPP CHP",$X7997="IPP Non-CHP"))),FALSE,TRUE)),0)</f>
        <v>1</v>
      </c>
      <c r="D7997">
        <v>11018</v>
      </c>
      <c r="E7997" t="s">
        <v>3465</v>
      </c>
      <c r="F7997">
        <v>7887</v>
      </c>
      <c r="G7997" t="s">
        <v>5691</v>
      </c>
      <c r="H7997" t="s">
        <v>403</v>
      </c>
      <c r="I7997" t="s">
        <v>3467</v>
      </c>
      <c r="J7997" t="s">
        <v>21</v>
      </c>
      <c r="K7997" t="s">
        <v>34</v>
      </c>
      <c r="L7997" t="s">
        <v>33</v>
      </c>
      <c r="M7997" t="s">
        <v>1393</v>
      </c>
      <c r="N7997" t="s">
        <v>1218</v>
      </c>
      <c r="O7997">
        <v>60.5</v>
      </c>
      <c r="P7997">
        <v>0.85</v>
      </c>
      <c r="Q7997">
        <v>45.2</v>
      </c>
      <c r="R7997">
        <v>48</v>
      </c>
      <c r="S7997">
        <v>20</v>
      </c>
      <c r="T7997" t="s">
        <v>1220</v>
      </c>
      <c r="U7997" t="s">
        <v>280</v>
      </c>
      <c r="V7997" t="s">
        <v>280</v>
      </c>
      <c r="W7997" t="s">
        <v>1220</v>
      </c>
      <c r="X7997" t="s">
        <v>11</v>
      </c>
      <c r="Y7997">
        <v>1</v>
      </c>
      <c r="Z7997" t="s">
        <v>1219</v>
      </c>
      <c r="AA7997" t="s">
        <v>19</v>
      </c>
      <c r="AB7997" t="s">
        <v>26</v>
      </c>
      <c r="AC7997" t="s">
        <v>1217</v>
      </c>
      <c r="AD7997" t="s">
        <v>1217</v>
      </c>
      <c r="AE7997" t="s">
        <v>1217</v>
      </c>
      <c r="AF7997" t="s">
        <v>1217</v>
      </c>
    </row>
    <row r="7998" spans="1:32" hidden="1" x14ac:dyDescent="0.25">
      <c r="A7998" t="str">
        <f t="shared" si="124"/>
        <v>Natural Gas Fired Combustion Turbine.NG</v>
      </c>
      <c r="B7998" t="str">
        <f>INDEX(Crosswalk!$B$2:$B$47,MATCH(A7998,Crosswalk!$A$2:$A$47,0))</f>
        <v>natural gas peaker</v>
      </c>
      <c r="C7998" t="b">
        <f>IFERROR(IF(AND(NOT(INDEX('Included Plant Filters'!$B:$B,MATCH(B7998,'Included Plant Filters'!$A:$A,0))),$W7998="Y"),FALSE,IF(AND(NOT(INDEX('Included Plant Filters'!$C:$C,MATCH(B7998,'Included Plant Filters'!$A:$A,0))),NOT(OR($X7998="Electric Utility",$X7998="IPP CHP",$X7998="IPP Non-CHP"))),FALSE,TRUE)),0)</f>
        <v>1</v>
      </c>
      <c r="D7998">
        <v>11018</v>
      </c>
      <c r="E7998" t="s">
        <v>3465</v>
      </c>
      <c r="F7998">
        <v>7887</v>
      </c>
      <c r="G7998" t="s">
        <v>5691</v>
      </c>
      <c r="H7998" t="s">
        <v>403</v>
      </c>
      <c r="I7998" t="s">
        <v>3467</v>
      </c>
      <c r="J7998" t="s">
        <v>46</v>
      </c>
      <c r="K7998" t="s">
        <v>60</v>
      </c>
      <c r="L7998" t="s">
        <v>61</v>
      </c>
      <c r="M7998" t="s">
        <v>1217</v>
      </c>
      <c r="N7998" t="s">
        <v>1218</v>
      </c>
      <c r="O7998">
        <v>60.5</v>
      </c>
      <c r="P7998">
        <v>0.85</v>
      </c>
      <c r="Q7998">
        <v>45.4</v>
      </c>
      <c r="R7998">
        <v>48</v>
      </c>
      <c r="S7998">
        <v>20</v>
      </c>
      <c r="T7998" t="s">
        <v>1220</v>
      </c>
      <c r="U7998" t="s">
        <v>280</v>
      </c>
      <c r="V7998" t="s">
        <v>280</v>
      </c>
      <c r="W7998" t="s">
        <v>1220</v>
      </c>
      <c r="X7998" t="s">
        <v>11</v>
      </c>
      <c r="Y7998">
        <v>1</v>
      </c>
      <c r="Z7998" t="s">
        <v>1219</v>
      </c>
      <c r="AA7998" t="s">
        <v>19</v>
      </c>
      <c r="AB7998" t="s">
        <v>26</v>
      </c>
      <c r="AC7998" t="s">
        <v>1217</v>
      </c>
      <c r="AD7998" t="s">
        <v>1217</v>
      </c>
      <c r="AE7998" t="s">
        <v>1217</v>
      </c>
      <c r="AF7998" t="s">
        <v>1217</v>
      </c>
    </row>
    <row r="7999" spans="1:32" hidden="1" x14ac:dyDescent="0.25">
      <c r="A7999" t="str">
        <f t="shared" si="124"/>
        <v>Petroleum Liquids.DFO</v>
      </c>
      <c r="B7999" t="str">
        <f>INDEX(Crosswalk!$B$2:$B$47,MATCH(A7999,Crosswalk!$A$2:$A$47,0))</f>
        <v>petroleum</v>
      </c>
      <c r="C7999" t="b">
        <f>IFERROR(IF(AND(NOT(INDEX('Included Plant Filters'!$B:$B,MATCH(B7999,'Included Plant Filters'!$A:$A,0))),$W7999="Y"),FALSE,IF(AND(NOT(INDEX('Included Plant Filters'!$C:$C,MATCH(B7999,'Included Plant Filters'!$A:$A,0))),NOT(OR($X7999="Electric Utility",$X7999="IPP CHP",$X7999="IPP Non-CHP"))),FALSE,TRUE)),0)</f>
        <v>1</v>
      </c>
      <c r="D7999">
        <v>11018</v>
      </c>
      <c r="E7999" t="s">
        <v>3465</v>
      </c>
      <c r="F7999">
        <v>7887</v>
      </c>
      <c r="G7999" t="s">
        <v>5691</v>
      </c>
      <c r="H7999" t="s">
        <v>403</v>
      </c>
      <c r="I7999" t="s">
        <v>3467</v>
      </c>
      <c r="J7999" t="s">
        <v>4926</v>
      </c>
      <c r="K7999" t="s">
        <v>13</v>
      </c>
      <c r="L7999" t="s">
        <v>20</v>
      </c>
      <c r="M7999" t="s">
        <v>1217</v>
      </c>
      <c r="N7999" t="s">
        <v>1218</v>
      </c>
      <c r="O7999">
        <v>1.8</v>
      </c>
      <c r="P7999">
        <v>0.8</v>
      </c>
      <c r="Q7999">
        <v>1.6</v>
      </c>
      <c r="R7999">
        <v>1.6</v>
      </c>
      <c r="S7999">
        <v>0</v>
      </c>
      <c r="T7999" t="s">
        <v>1220</v>
      </c>
      <c r="U7999" t="s">
        <v>280</v>
      </c>
      <c r="V7999" t="s">
        <v>280</v>
      </c>
      <c r="W7999" t="s">
        <v>1220</v>
      </c>
      <c r="X7999" t="s">
        <v>11</v>
      </c>
      <c r="Y7999">
        <v>1</v>
      </c>
      <c r="Z7999" t="s">
        <v>1219</v>
      </c>
      <c r="AA7999" t="s">
        <v>26</v>
      </c>
      <c r="AB7999" t="s">
        <v>1217</v>
      </c>
      <c r="AC7999" t="s">
        <v>1217</v>
      </c>
      <c r="AD7999" t="s">
        <v>1217</v>
      </c>
      <c r="AE7999" t="s">
        <v>1217</v>
      </c>
      <c r="AF7999" t="s">
        <v>1217</v>
      </c>
    </row>
    <row r="8000" spans="1:32" hidden="1" x14ac:dyDescent="0.25">
      <c r="A8000" t="str">
        <f t="shared" si="124"/>
        <v>Landfill Gas.LFG</v>
      </c>
      <c r="B8000" t="str">
        <f>INDEX(Crosswalk!$B$2:$B$47,MATCH(A8000,Crosswalk!$A$2:$A$47,0))</f>
        <v>natural gas peaker</v>
      </c>
      <c r="C8000" t="b">
        <f>IFERROR(IF(AND(NOT(INDEX('Included Plant Filters'!$B:$B,MATCH(B8000,'Included Plant Filters'!$A:$A,0))),$W8000="Y"),FALSE,IF(AND(NOT(INDEX('Included Plant Filters'!$C:$C,MATCH(B8000,'Included Plant Filters'!$A:$A,0))),NOT(OR($X8000="Electric Utility",$X8000="IPP CHP",$X8000="IPP Non-CHP"))),FALSE,TRUE)),0)</f>
        <v>1</v>
      </c>
      <c r="D8000">
        <v>11018</v>
      </c>
      <c r="E8000" t="s">
        <v>3465</v>
      </c>
      <c r="F8000">
        <v>7887</v>
      </c>
      <c r="G8000" t="s">
        <v>5691</v>
      </c>
      <c r="H8000" t="s">
        <v>403</v>
      </c>
      <c r="I8000" t="s">
        <v>3467</v>
      </c>
      <c r="J8000" t="s">
        <v>5692</v>
      </c>
      <c r="K8000" t="s">
        <v>56</v>
      </c>
      <c r="L8000" t="s">
        <v>20</v>
      </c>
      <c r="M8000" t="s">
        <v>1217</v>
      </c>
      <c r="N8000" t="s">
        <v>1218</v>
      </c>
      <c r="O8000">
        <v>1.6</v>
      </c>
      <c r="P8000">
        <v>0.8</v>
      </c>
      <c r="Q8000">
        <v>1.6</v>
      </c>
      <c r="R8000">
        <v>1.6</v>
      </c>
      <c r="S8000">
        <v>1.1000000000000001</v>
      </c>
      <c r="T8000" t="s">
        <v>1220</v>
      </c>
      <c r="U8000" t="s">
        <v>280</v>
      </c>
      <c r="V8000" t="s">
        <v>280</v>
      </c>
      <c r="W8000" t="s">
        <v>1220</v>
      </c>
      <c r="X8000" t="s">
        <v>11</v>
      </c>
      <c r="Y8000">
        <v>1</v>
      </c>
      <c r="Z8000" t="s">
        <v>1219</v>
      </c>
      <c r="AA8000" t="s">
        <v>57</v>
      </c>
      <c r="AB8000" t="s">
        <v>1217</v>
      </c>
      <c r="AC8000" t="s">
        <v>1217</v>
      </c>
      <c r="AD8000" t="s">
        <v>1217</v>
      </c>
      <c r="AE8000" t="s">
        <v>1217</v>
      </c>
      <c r="AF8000" t="s">
        <v>1217</v>
      </c>
    </row>
    <row r="8001" spans="1:32" hidden="1" x14ac:dyDescent="0.25">
      <c r="A8001" t="str">
        <f t="shared" si="124"/>
        <v>Landfill Gas.LFG</v>
      </c>
      <c r="B8001" t="str">
        <f>INDEX(Crosswalk!$B$2:$B$47,MATCH(A8001,Crosswalk!$A$2:$A$47,0))</f>
        <v>natural gas peaker</v>
      </c>
      <c r="C8001" t="b">
        <f>IFERROR(IF(AND(NOT(INDEX('Included Plant Filters'!$B:$B,MATCH(B8001,'Included Plant Filters'!$A:$A,0))),$W8001="Y"),FALSE,IF(AND(NOT(INDEX('Included Plant Filters'!$C:$C,MATCH(B8001,'Included Plant Filters'!$A:$A,0))),NOT(OR($X8001="Electric Utility",$X8001="IPP CHP",$X8001="IPP Non-CHP"))),FALSE,TRUE)),0)</f>
        <v>1</v>
      </c>
      <c r="D8001">
        <v>11018</v>
      </c>
      <c r="E8001" t="s">
        <v>3465</v>
      </c>
      <c r="F8001">
        <v>7887</v>
      </c>
      <c r="G8001" t="s">
        <v>5691</v>
      </c>
      <c r="H8001" t="s">
        <v>403</v>
      </c>
      <c r="I8001" t="s">
        <v>3467</v>
      </c>
      <c r="J8001" t="s">
        <v>5693</v>
      </c>
      <c r="K8001" t="s">
        <v>56</v>
      </c>
      <c r="L8001" t="s">
        <v>20</v>
      </c>
      <c r="M8001" t="s">
        <v>1217</v>
      </c>
      <c r="N8001" t="s">
        <v>1218</v>
      </c>
      <c r="O8001">
        <v>1.6</v>
      </c>
      <c r="P8001">
        <v>0.8</v>
      </c>
      <c r="Q8001">
        <v>1.6</v>
      </c>
      <c r="R8001">
        <v>1.6</v>
      </c>
      <c r="S8001">
        <v>1.1000000000000001</v>
      </c>
      <c r="T8001" t="s">
        <v>1220</v>
      </c>
      <c r="U8001" t="s">
        <v>280</v>
      </c>
      <c r="V8001" t="s">
        <v>280</v>
      </c>
      <c r="W8001" t="s">
        <v>1220</v>
      </c>
      <c r="X8001" t="s">
        <v>11</v>
      </c>
      <c r="Y8001">
        <v>1</v>
      </c>
      <c r="Z8001" t="s">
        <v>1219</v>
      </c>
      <c r="AA8001" t="s">
        <v>57</v>
      </c>
      <c r="AB8001" t="s">
        <v>1217</v>
      </c>
      <c r="AC8001" t="s">
        <v>1217</v>
      </c>
      <c r="AD8001" t="s">
        <v>1217</v>
      </c>
      <c r="AE8001" t="s">
        <v>1217</v>
      </c>
      <c r="AF8001" t="s">
        <v>1217</v>
      </c>
    </row>
    <row r="8002" spans="1:32" hidden="1" x14ac:dyDescent="0.25">
      <c r="A8002" t="str">
        <f t="shared" si="124"/>
        <v>Landfill Gas.LFG</v>
      </c>
      <c r="B8002" t="str">
        <f>INDEX(Crosswalk!$B$2:$B$47,MATCH(A8002,Crosswalk!$A$2:$A$47,0))</f>
        <v>natural gas peaker</v>
      </c>
      <c r="C8002" t="b">
        <f>IFERROR(IF(AND(NOT(INDEX('Included Plant Filters'!$B:$B,MATCH(B8002,'Included Plant Filters'!$A:$A,0))),$W8002="Y"),FALSE,IF(AND(NOT(INDEX('Included Plant Filters'!$C:$C,MATCH(B8002,'Included Plant Filters'!$A:$A,0))),NOT(OR($X8002="Electric Utility",$X8002="IPP CHP",$X8002="IPP Non-CHP"))),FALSE,TRUE)),0)</f>
        <v>1</v>
      </c>
      <c r="D8002">
        <v>11018</v>
      </c>
      <c r="E8002" t="s">
        <v>3465</v>
      </c>
      <c r="F8002">
        <v>7887</v>
      </c>
      <c r="G8002" t="s">
        <v>5691</v>
      </c>
      <c r="H8002" t="s">
        <v>403</v>
      </c>
      <c r="I8002" t="s">
        <v>3467</v>
      </c>
      <c r="J8002" t="s">
        <v>5694</v>
      </c>
      <c r="K8002" t="s">
        <v>56</v>
      </c>
      <c r="L8002" t="s">
        <v>20</v>
      </c>
      <c r="M8002" t="s">
        <v>1217</v>
      </c>
      <c r="N8002" t="s">
        <v>1218</v>
      </c>
      <c r="O8002">
        <v>1.6</v>
      </c>
      <c r="P8002">
        <v>0.8</v>
      </c>
      <c r="Q8002">
        <v>1.6</v>
      </c>
      <c r="R8002">
        <v>1.6</v>
      </c>
      <c r="S8002">
        <v>1.1000000000000001</v>
      </c>
      <c r="T8002" t="s">
        <v>1220</v>
      </c>
      <c r="U8002" t="s">
        <v>280</v>
      </c>
      <c r="V8002" t="s">
        <v>280</v>
      </c>
      <c r="W8002" t="s">
        <v>1220</v>
      </c>
      <c r="X8002" t="s">
        <v>11</v>
      </c>
      <c r="Y8002">
        <v>1</v>
      </c>
      <c r="Z8002" t="s">
        <v>1219</v>
      </c>
      <c r="AA8002" t="s">
        <v>57</v>
      </c>
      <c r="AB8002" t="s">
        <v>1217</v>
      </c>
      <c r="AC8002" t="s">
        <v>1217</v>
      </c>
      <c r="AD8002" t="s">
        <v>1217</v>
      </c>
      <c r="AE8002" t="s">
        <v>1217</v>
      </c>
      <c r="AF8002" t="s">
        <v>1217</v>
      </c>
    </row>
    <row r="8003" spans="1:32" hidden="1" x14ac:dyDescent="0.25">
      <c r="A8003" t="str">
        <f t="shared" si="124"/>
        <v>Natural Gas Fired Combined Cycle.NG</v>
      </c>
      <c r="B8003" t="str">
        <f>INDEX(Crosswalk!$B$2:$B$47,MATCH(A8003,Crosswalk!$A$2:$A$47,0))</f>
        <v>natural gas combined cycle</v>
      </c>
      <c r="C8003" t="b">
        <f>IFERROR(IF(AND(NOT(INDEX('Included Plant Filters'!$B:$B,MATCH(B8003,'Included Plant Filters'!$A:$A,0))),$W8003="Y"),FALSE,IF(AND(NOT(INDEX('Included Plant Filters'!$C:$C,MATCH(B8003,'Included Plant Filters'!$A:$A,0))),NOT(OR($X8003="Electric Utility",$X8003="IPP CHP",$X8003="IPP Non-CHP"))),FALSE,TRUE)),0)</f>
        <v>1</v>
      </c>
      <c r="D8003">
        <v>17650</v>
      </c>
      <c r="E8003" t="s">
        <v>5544</v>
      </c>
      <c r="F8003">
        <v>7897</v>
      </c>
      <c r="G8003" t="s">
        <v>5695</v>
      </c>
      <c r="H8003" t="s">
        <v>66</v>
      </c>
      <c r="I8003" t="s">
        <v>4779</v>
      </c>
      <c r="J8003" t="s">
        <v>1575</v>
      </c>
      <c r="K8003" t="s">
        <v>34</v>
      </c>
      <c r="L8003" t="s">
        <v>33</v>
      </c>
      <c r="M8003" t="s">
        <v>5696</v>
      </c>
      <c r="N8003" t="s">
        <v>1218</v>
      </c>
      <c r="O8003">
        <v>185</v>
      </c>
      <c r="P8003">
        <v>0.85</v>
      </c>
      <c r="Q8003">
        <v>182.6</v>
      </c>
      <c r="R8003">
        <v>194.9</v>
      </c>
      <c r="S8003">
        <v>125</v>
      </c>
      <c r="T8003" t="s">
        <v>1220</v>
      </c>
      <c r="U8003" t="s">
        <v>280</v>
      </c>
      <c r="V8003" t="s">
        <v>280</v>
      </c>
      <c r="W8003" t="s">
        <v>1220</v>
      </c>
      <c r="X8003" t="s">
        <v>1273</v>
      </c>
      <c r="Y8003">
        <v>2</v>
      </c>
      <c r="Z8003" t="s">
        <v>1219</v>
      </c>
      <c r="AA8003" t="s">
        <v>19</v>
      </c>
      <c r="AB8003" t="s">
        <v>1217</v>
      </c>
      <c r="AC8003" t="s">
        <v>1217</v>
      </c>
      <c r="AD8003" t="s">
        <v>1217</v>
      </c>
      <c r="AE8003" t="s">
        <v>1217</v>
      </c>
      <c r="AF8003" t="s">
        <v>1217</v>
      </c>
    </row>
    <row r="8004" spans="1:32" hidden="1" x14ac:dyDescent="0.25">
      <c r="A8004" t="str">
        <f t="shared" si="124"/>
        <v>Natural Gas Fired Combined Cycle.NG</v>
      </c>
      <c r="B8004" t="str">
        <f>INDEX(Crosswalk!$B$2:$B$47,MATCH(A8004,Crosswalk!$A$2:$A$47,0))</f>
        <v>natural gas combined cycle</v>
      </c>
      <c r="C8004" t="b">
        <f>IFERROR(IF(AND(NOT(INDEX('Included Plant Filters'!$B:$B,MATCH(B8004,'Included Plant Filters'!$A:$A,0))),$W8004="Y"),FALSE,IF(AND(NOT(INDEX('Included Plant Filters'!$C:$C,MATCH(B8004,'Included Plant Filters'!$A:$A,0))),NOT(OR($X8004="Electric Utility",$X8004="IPP CHP",$X8004="IPP Non-CHP"))),FALSE,TRUE)),0)</f>
        <v>1</v>
      </c>
      <c r="D8004">
        <v>17650</v>
      </c>
      <c r="E8004" t="s">
        <v>5544</v>
      </c>
      <c r="F8004">
        <v>7897</v>
      </c>
      <c r="G8004" t="s">
        <v>5695</v>
      </c>
      <c r="H8004" t="s">
        <v>66</v>
      </c>
      <c r="I8004" t="s">
        <v>4779</v>
      </c>
      <c r="J8004" t="s">
        <v>1576</v>
      </c>
      <c r="K8004" t="s">
        <v>34</v>
      </c>
      <c r="L8004" t="s">
        <v>33</v>
      </c>
      <c r="M8004" t="s">
        <v>5696</v>
      </c>
      <c r="N8004" t="s">
        <v>1218</v>
      </c>
      <c r="O8004">
        <v>185</v>
      </c>
      <c r="P8004">
        <v>0.85</v>
      </c>
      <c r="Q8004">
        <v>182.6</v>
      </c>
      <c r="R8004">
        <v>194.9</v>
      </c>
      <c r="S8004">
        <v>125</v>
      </c>
      <c r="T8004" t="s">
        <v>1220</v>
      </c>
      <c r="U8004" t="s">
        <v>280</v>
      </c>
      <c r="V8004" t="s">
        <v>280</v>
      </c>
      <c r="W8004" t="s">
        <v>1220</v>
      </c>
      <c r="X8004" t="s">
        <v>1273</v>
      </c>
      <c r="Y8004">
        <v>2</v>
      </c>
      <c r="Z8004" t="s">
        <v>1219</v>
      </c>
      <c r="AA8004" t="s">
        <v>19</v>
      </c>
      <c r="AB8004" t="s">
        <v>1217</v>
      </c>
      <c r="AC8004" t="s">
        <v>1217</v>
      </c>
      <c r="AD8004" t="s">
        <v>1217</v>
      </c>
      <c r="AE8004" t="s">
        <v>1217</v>
      </c>
      <c r="AF8004" t="s">
        <v>1217</v>
      </c>
    </row>
    <row r="8005" spans="1:32" hidden="1" x14ac:dyDescent="0.25">
      <c r="A8005" t="str">
        <f t="shared" ref="A8005:A8068" si="125">CONCATENATE(K8005,".",AA8005)</f>
        <v>Natural Gas Fired Combined Cycle.NG</v>
      </c>
      <c r="B8005" t="str">
        <f>INDEX(Crosswalk!$B$2:$B$47,MATCH(A8005,Crosswalk!$A$2:$A$47,0))</f>
        <v>natural gas combined cycle</v>
      </c>
      <c r="C8005" t="b">
        <f>IFERROR(IF(AND(NOT(INDEX('Included Plant Filters'!$B:$B,MATCH(B8005,'Included Plant Filters'!$A:$A,0))),$W8005="Y"),FALSE,IF(AND(NOT(INDEX('Included Plant Filters'!$C:$C,MATCH(B8005,'Included Plant Filters'!$A:$A,0))),NOT(OR($X8005="Electric Utility",$X8005="IPP CHP",$X8005="IPP Non-CHP"))),FALSE,TRUE)),0)</f>
        <v>1</v>
      </c>
      <c r="D8005">
        <v>17650</v>
      </c>
      <c r="E8005" t="s">
        <v>5544</v>
      </c>
      <c r="F8005">
        <v>7897</v>
      </c>
      <c r="G8005" t="s">
        <v>5695</v>
      </c>
      <c r="H8005" t="s">
        <v>66</v>
      </c>
      <c r="I8005" t="s">
        <v>4779</v>
      </c>
      <c r="J8005" t="s">
        <v>1577</v>
      </c>
      <c r="K8005" t="s">
        <v>34</v>
      </c>
      <c r="L8005" t="s">
        <v>33</v>
      </c>
      <c r="M8005" t="s">
        <v>2077</v>
      </c>
      <c r="N8005" t="s">
        <v>1218</v>
      </c>
      <c r="O8005">
        <v>185</v>
      </c>
      <c r="P8005">
        <v>0.85</v>
      </c>
      <c r="Q8005">
        <v>178.3</v>
      </c>
      <c r="R8005">
        <v>192.5</v>
      </c>
      <c r="S8005">
        <v>125</v>
      </c>
      <c r="T8005" t="s">
        <v>1220</v>
      </c>
      <c r="U8005" t="s">
        <v>280</v>
      </c>
      <c r="V8005" t="s">
        <v>280</v>
      </c>
      <c r="W8005" t="s">
        <v>1220</v>
      </c>
      <c r="X8005" t="s">
        <v>1273</v>
      </c>
      <c r="Y8005">
        <v>2</v>
      </c>
      <c r="Z8005" t="s">
        <v>1219</v>
      </c>
      <c r="AA8005" t="s">
        <v>19</v>
      </c>
      <c r="AB8005" t="s">
        <v>1217</v>
      </c>
      <c r="AC8005" t="s">
        <v>1217</v>
      </c>
      <c r="AD8005" t="s">
        <v>1217</v>
      </c>
      <c r="AE8005" t="s">
        <v>1217</v>
      </c>
      <c r="AF8005" t="s">
        <v>1217</v>
      </c>
    </row>
    <row r="8006" spans="1:32" hidden="1" x14ac:dyDescent="0.25">
      <c r="A8006" t="str">
        <f t="shared" si="125"/>
        <v>Natural Gas Fired Combined Cycle.NG</v>
      </c>
      <c r="B8006" t="str">
        <f>INDEX(Crosswalk!$B$2:$B$47,MATCH(A8006,Crosswalk!$A$2:$A$47,0))</f>
        <v>natural gas combined cycle</v>
      </c>
      <c r="C8006" t="b">
        <f>IFERROR(IF(AND(NOT(INDEX('Included Plant Filters'!$B:$B,MATCH(B8006,'Included Plant Filters'!$A:$A,0))),$W8006="Y"),FALSE,IF(AND(NOT(INDEX('Included Plant Filters'!$C:$C,MATCH(B8006,'Included Plant Filters'!$A:$A,0))),NOT(OR($X8006="Electric Utility",$X8006="IPP CHP",$X8006="IPP Non-CHP"))),FALSE,TRUE)),0)</f>
        <v>1</v>
      </c>
      <c r="D8006">
        <v>17650</v>
      </c>
      <c r="E8006" t="s">
        <v>5544</v>
      </c>
      <c r="F8006">
        <v>7897</v>
      </c>
      <c r="G8006" t="s">
        <v>5695</v>
      </c>
      <c r="H8006" t="s">
        <v>66</v>
      </c>
      <c r="I8006" t="s">
        <v>4779</v>
      </c>
      <c r="J8006" t="s">
        <v>1578</v>
      </c>
      <c r="K8006" t="s">
        <v>34</v>
      </c>
      <c r="L8006" t="s">
        <v>33</v>
      </c>
      <c r="M8006" t="s">
        <v>2077</v>
      </c>
      <c r="N8006" t="s">
        <v>1218</v>
      </c>
      <c r="O8006">
        <v>185</v>
      </c>
      <c r="P8006">
        <v>0.85</v>
      </c>
      <c r="Q8006">
        <v>178.3</v>
      </c>
      <c r="R8006">
        <v>192.5</v>
      </c>
      <c r="S8006">
        <v>125</v>
      </c>
      <c r="T8006" t="s">
        <v>1220</v>
      </c>
      <c r="U8006" t="s">
        <v>280</v>
      </c>
      <c r="V8006" t="s">
        <v>280</v>
      </c>
      <c r="W8006" t="s">
        <v>1220</v>
      </c>
      <c r="X8006" t="s">
        <v>1273</v>
      </c>
      <c r="Y8006">
        <v>2</v>
      </c>
      <c r="Z8006" t="s">
        <v>1219</v>
      </c>
      <c r="AA8006" t="s">
        <v>19</v>
      </c>
      <c r="AB8006" t="s">
        <v>1217</v>
      </c>
      <c r="AC8006" t="s">
        <v>1217</v>
      </c>
      <c r="AD8006" t="s">
        <v>1217</v>
      </c>
      <c r="AE8006" t="s">
        <v>1217</v>
      </c>
      <c r="AF8006" t="s">
        <v>1217</v>
      </c>
    </row>
    <row r="8007" spans="1:32" hidden="1" x14ac:dyDescent="0.25">
      <c r="A8007" t="str">
        <f t="shared" si="125"/>
        <v>Natural Gas Fired Combined Cycle.NG</v>
      </c>
      <c r="B8007" t="str">
        <f>INDEX(Crosswalk!$B$2:$B$47,MATCH(A8007,Crosswalk!$A$2:$A$47,0))</f>
        <v>natural gas combined cycle</v>
      </c>
      <c r="C8007" t="b">
        <f>IFERROR(IF(AND(NOT(INDEX('Included Plant Filters'!$B:$B,MATCH(B8007,'Included Plant Filters'!$A:$A,0))),$W8007="Y"),FALSE,IF(AND(NOT(INDEX('Included Plant Filters'!$C:$C,MATCH(B8007,'Included Plant Filters'!$A:$A,0))),NOT(OR($X8007="Electric Utility",$X8007="IPP CHP",$X8007="IPP Non-CHP"))),FALSE,TRUE)),0)</f>
        <v>1</v>
      </c>
      <c r="D8007">
        <v>17650</v>
      </c>
      <c r="E8007" t="s">
        <v>5544</v>
      </c>
      <c r="F8007">
        <v>7897</v>
      </c>
      <c r="G8007" t="s">
        <v>5695</v>
      </c>
      <c r="H8007" t="s">
        <v>66</v>
      </c>
      <c r="I8007" t="s">
        <v>4779</v>
      </c>
      <c r="J8007" t="s">
        <v>121</v>
      </c>
      <c r="K8007" t="s">
        <v>34</v>
      </c>
      <c r="L8007" t="s">
        <v>35</v>
      </c>
      <c r="M8007" t="s">
        <v>5696</v>
      </c>
      <c r="N8007" t="s">
        <v>1218</v>
      </c>
      <c r="O8007">
        <v>282</v>
      </c>
      <c r="P8007">
        <v>0.9</v>
      </c>
      <c r="Q8007">
        <v>293</v>
      </c>
      <c r="R8007">
        <v>293</v>
      </c>
      <c r="S8007">
        <v>130</v>
      </c>
      <c r="T8007" t="s">
        <v>1220</v>
      </c>
      <c r="U8007" t="s">
        <v>280</v>
      </c>
      <c r="V8007" t="s">
        <v>280</v>
      </c>
      <c r="W8007" t="s">
        <v>1220</v>
      </c>
      <c r="X8007" t="s">
        <v>1273</v>
      </c>
      <c r="Y8007">
        <v>2</v>
      </c>
      <c r="Z8007" t="s">
        <v>1219</v>
      </c>
      <c r="AA8007" t="s">
        <v>19</v>
      </c>
      <c r="AB8007" t="s">
        <v>1217</v>
      </c>
      <c r="AC8007" t="s">
        <v>1217</v>
      </c>
      <c r="AD8007" t="s">
        <v>1217</v>
      </c>
      <c r="AE8007" t="s">
        <v>1217</v>
      </c>
      <c r="AF8007" t="s">
        <v>1217</v>
      </c>
    </row>
    <row r="8008" spans="1:32" hidden="1" x14ac:dyDescent="0.25">
      <c r="A8008" t="str">
        <f t="shared" si="125"/>
        <v>Natural Gas Fired Combined Cycle.NG</v>
      </c>
      <c r="B8008" t="str">
        <f>INDEX(Crosswalk!$B$2:$B$47,MATCH(A8008,Crosswalk!$A$2:$A$47,0))</f>
        <v>natural gas combined cycle</v>
      </c>
      <c r="C8008" t="b">
        <f>IFERROR(IF(AND(NOT(INDEX('Included Plant Filters'!$B:$B,MATCH(B8008,'Included Plant Filters'!$A:$A,0))),$W8008="Y"),FALSE,IF(AND(NOT(INDEX('Included Plant Filters'!$C:$C,MATCH(B8008,'Included Plant Filters'!$A:$A,0))),NOT(OR($X8008="Electric Utility",$X8008="IPP CHP",$X8008="IPP Non-CHP"))),FALSE,TRUE)),0)</f>
        <v>1</v>
      </c>
      <c r="D8008">
        <v>17650</v>
      </c>
      <c r="E8008" t="s">
        <v>5544</v>
      </c>
      <c r="F8008">
        <v>7897</v>
      </c>
      <c r="G8008" t="s">
        <v>5695</v>
      </c>
      <c r="H8008" t="s">
        <v>66</v>
      </c>
      <c r="I8008" t="s">
        <v>4779</v>
      </c>
      <c r="J8008" t="s">
        <v>122</v>
      </c>
      <c r="K8008" t="s">
        <v>34</v>
      </c>
      <c r="L8008" t="s">
        <v>35</v>
      </c>
      <c r="M8008" t="s">
        <v>2077</v>
      </c>
      <c r="N8008" t="s">
        <v>1218</v>
      </c>
      <c r="O8008">
        <v>282</v>
      </c>
      <c r="P8008">
        <v>0.9</v>
      </c>
      <c r="Q8008">
        <v>300</v>
      </c>
      <c r="R8008">
        <v>300</v>
      </c>
      <c r="S8008">
        <v>130</v>
      </c>
      <c r="T8008" t="s">
        <v>1220</v>
      </c>
      <c r="U8008" t="s">
        <v>280</v>
      </c>
      <c r="V8008" t="s">
        <v>280</v>
      </c>
      <c r="W8008" t="s">
        <v>1220</v>
      </c>
      <c r="X8008" t="s">
        <v>1273</v>
      </c>
      <c r="Y8008">
        <v>2</v>
      </c>
      <c r="Z8008" t="s">
        <v>1219</v>
      </c>
      <c r="AA8008" t="s">
        <v>19</v>
      </c>
      <c r="AB8008" t="s">
        <v>1217</v>
      </c>
      <c r="AC8008" t="s">
        <v>1217</v>
      </c>
      <c r="AD8008" t="s">
        <v>1217</v>
      </c>
      <c r="AE8008" t="s">
        <v>1217</v>
      </c>
      <c r="AF8008" t="s">
        <v>1217</v>
      </c>
    </row>
    <row r="8009" spans="1:32" hidden="1" x14ac:dyDescent="0.25">
      <c r="A8009" t="str">
        <f t="shared" si="125"/>
        <v>Natural Gas Fired Combined Cycle.NG</v>
      </c>
      <c r="B8009" t="str">
        <f>INDEX(Crosswalk!$B$2:$B$47,MATCH(A8009,Crosswalk!$A$2:$A$47,0))</f>
        <v>natural gas combined cycle</v>
      </c>
      <c r="C8009" t="b">
        <f>IFERROR(IF(AND(NOT(INDEX('Included Plant Filters'!$B:$B,MATCH(B8009,'Included Plant Filters'!$A:$A,0))),$W8009="Y"),FALSE,IF(AND(NOT(INDEX('Included Plant Filters'!$C:$C,MATCH(B8009,'Included Plant Filters'!$A:$A,0))),NOT(OR($X8009="Electric Utility",$X8009="IPP CHP",$X8009="IPP Non-CHP"))),FALSE,TRUE)),0)</f>
        <v>1</v>
      </c>
      <c r="D8009">
        <v>1015</v>
      </c>
      <c r="E8009" t="s">
        <v>494</v>
      </c>
      <c r="F8009">
        <v>7900</v>
      </c>
      <c r="G8009" t="s">
        <v>5697</v>
      </c>
      <c r="H8009" t="s">
        <v>16</v>
      </c>
      <c r="I8009" t="s">
        <v>4244</v>
      </c>
      <c r="J8009" t="s">
        <v>1729</v>
      </c>
      <c r="K8009" t="s">
        <v>34</v>
      </c>
      <c r="L8009" t="s">
        <v>33</v>
      </c>
      <c r="M8009" t="s">
        <v>1393</v>
      </c>
      <c r="N8009" t="s">
        <v>1218</v>
      </c>
      <c r="O8009">
        <v>198</v>
      </c>
      <c r="P8009">
        <v>0.85</v>
      </c>
      <c r="Q8009">
        <v>161</v>
      </c>
      <c r="R8009">
        <v>180</v>
      </c>
      <c r="S8009">
        <v>92</v>
      </c>
      <c r="T8009" t="s">
        <v>1220</v>
      </c>
      <c r="U8009" t="s">
        <v>280</v>
      </c>
      <c r="V8009" t="s">
        <v>280</v>
      </c>
      <c r="W8009" t="s">
        <v>1220</v>
      </c>
      <c r="X8009" t="s">
        <v>11</v>
      </c>
      <c r="Y8009">
        <v>1</v>
      </c>
      <c r="Z8009" t="s">
        <v>1219</v>
      </c>
      <c r="AA8009" t="s">
        <v>19</v>
      </c>
      <c r="AB8009" t="s">
        <v>1217</v>
      </c>
      <c r="AC8009" t="s">
        <v>1217</v>
      </c>
      <c r="AD8009" t="s">
        <v>1217</v>
      </c>
      <c r="AE8009" t="s">
        <v>1217</v>
      </c>
      <c r="AF8009" t="s">
        <v>1217</v>
      </c>
    </row>
    <row r="8010" spans="1:32" hidden="1" x14ac:dyDescent="0.25">
      <c r="A8010" t="str">
        <f t="shared" si="125"/>
        <v>Natural Gas Fired Combined Cycle.NG</v>
      </c>
      <c r="B8010" t="str">
        <f>INDEX(Crosswalk!$B$2:$B$47,MATCH(A8010,Crosswalk!$A$2:$A$47,0))</f>
        <v>natural gas combined cycle</v>
      </c>
      <c r="C8010" t="b">
        <f>IFERROR(IF(AND(NOT(INDEX('Included Plant Filters'!$B:$B,MATCH(B8010,'Included Plant Filters'!$A:$A,0))),$W8010="Y"),FALSE,IF(AND(NOT(INDEX('Included Plant Filters'!$C:$C,MATCH(B8010,'Included Plant Filters'!$A:$A,0))),NOT(OR($X8010="Electric Utility",$X8010="IPP CHP",$X8010="IPP Non-CHP"))),FALSE,TRUE)),0)</f>
        <v>1</v>
      </c>
      <c r="D8010">
        <v>1015</v>
      </c>
      <c r="E8010" t="s">
        <v>494</v>
      </c>
      <c r="F8010">
        <v>7900</v>
      </c>
      <c r="G8010" t="s">
        <v>5697</v>
      </c>
      <c r="H8010" t="s">
        <v>16</v>
      </c>
      <c r="I8010" t="s">
        <v>4244</v>
      </c>
      <c r="J8010" t="s">
        <v>1953</v>
      </c>
      <c r="K8010" t="s">
        <v>34</v>
      </c>
      <c r="L8010" t="s">
        <v>35</v>
      </c>
      <c r="M8010" t="s">
        <v>1393</v>
      </c>
      <c r="N8010" t="s">
        <v>1218</v>
      </c>
      <c r="O8010">
        <v>190</v>
      </c>
      <c r="P8010">
        <v>0.85</v>
      </c>
      <c r="Q8010">
        <v>151</v>
      </c>
      <c r="R8010">
        <v>164</v>
      </c>
      <c r="S8010">
        <v>55</v>
      </c>
      <c r="T8010" t="s">
        <v>1220</v>
      </c>
      <c r="U8010" t="s">
        <v>280</v>
      </c>
      <c r="V8010" t="s">
        <v>280</v>
      </c>
      <c r="W8010" t="s">
        <v>1220</v>
      </c>
      <c r="X8010" t="s">
        <v>11</v>
      </c>
      <c r="Y8010">
        <v>1</v>
      </c>
      <c r="Z8010" t="s">
        <v>1219</v>
      </c>
      <c r="AA8010" t="s">
        <v>19</v>
      </c>
      <c r="AB8010" t="s">
        <v>1217</v>
      </c>
      <c r="AC8010" t="s">
        <v>1217</v>
      </c>
      <c r="AD8010" t="s">
        <v>1217</v>
      </c>
      <c r="AE8010" t="s">
        <v>1217</v>
      </c>
      <c r="AF8010" t="s">
        <v>1217</v>
      </c>
    </row>
    <row r="8011" spans="1:32" hidden="1" x14ac:dyDescent="0.25">
      <c r="A8011" t="str">
        <f t="shared" si="125"/>
        <v>Natural Gas Fired Combustion Turbine.NG</v>
      </c>
      <c r="B8011" t="str">
        <f>INDEX(Crosswalk!$B$2:$B$47,MATCH(A8011,Crosswalk!$A$2:$A$47,0))</f>
        <v>natural gas peaker</v>
      </c>
      <c r="C8011" t="b">
        <f>IFERROR(IF(AND(NOT(INDEX('Included Plant Filters'!$B:$B,MATCH(B8011,'Included Plant Filters'!$A:$A,0))),$W8011="Y"),FALSE,IF(AND(NOT(INDEX('Included Plant Filters'!$C:$C,MATCH(B8011,'Included Plant Filters'!$A:$A,0))),NOT(OR($X8011="Electric Utility",$X8011="IPP CHP",$X8011="IPP Non-CHP"))),FALSE,TRUE)),0)</f>
        <v>1</v>
      </c>
      <c r="D8011">
        <v>1015</v>
      </c>
      <c r="E8011" t="s">
        <v>494</v>
      </c>
      <c r="F8011">
        <v>7900</v>
      </c>
      <c r="G8011" t="s">
        <v>5697</v>
      </c>
      <c r="H8011" t="s">
        <v>16</v>
      </c>
      <c r="I8011" t="s">
        <v>4244</v>
      </c>
      <c r="J8011" t="s">
        <v>2802</v>
      </c>
      <c r="K8011" t="s">
        <v>60</v>
      </c>
      <c r="L8011" t="s">
        <v>61</v>
      </c>
      <c r="M8011" t="s">
        <v>1217</v>
      </c>
      <c r="N8011" t="s">
        <v>1218</v>
      </c>
      <c r="O8011">
        <v>51.4</v>
      </c>
      <c r="P8011">
        <v>0.85</v>
      </c>
      <c r="Q8011">
        <v>47.3</v>
      </c>
      <c r="R8011">
        <v>47.3</v>
      </c>
      <c r="S8011">
        <v>12</v>
      </c>
      <c r="T8011" t="s">
        <v>1220</v>
      </c>
      <c r="U8011" t="s">
        <v>280</v>
      </c>
      <c r="V8011" t="s">
        <v>280</v>
      </c>
      <c r="W8011" t="s">
        <v>1220</v>
      </c>
      <c r="X8011" t="s">
        <v>11</v>
      </c>
      <c r="Y8011">
        <v>1</v>
      </c>
      <c r="Z8011" t="s">
        <v>1219</v>
      </c>
      <c r="AA8011" t="s">
        <v>19</v>
      </c>
      <c r="AB8011" t="s">
        <v>1217</v>
      </c>
      <c r="AC8011" t="s">
        <v>1217</v>
      </c>
      <c r="AD8011" t="s">
        <v>1217</v>
      </c>
      <c r="AE8011" t="s">
        <v>1217</v>
      </c>
      <c r="AF8011" t="s">
        <v>1217</v>
      </c>
    </row>
    <row r="8012" spans="1:32" hidden="1" x14ac:dyDescent="0.25">
      <c r="A8012" t="str">
        <f t="shared" si="125"/>
        <v>Natural Gas Fired Combustion Turbine.NG</v>
      </c>
      <c r="B8012" t="str">
        <f>INDEX(Crosswalk!$B$2:$B$47,MATCH(A8012,Crosswalk!$A$2:$A$47,0))</f>
        <v>natural gas peaker</v>
      </c>
      <c r="C8012" t="b">
        <f>IFERROR(IF(AND(NOT(INDEX('Included Plant Filters'!$B:$B,MATCH(B8012,'Included Plant Filters'!$A:$A,0))),$W8012="Y"),FALSE,IF(AND(NOT(INDEX('Included Plant Filters'!$C:$C,MATCH(B8012,'Included Plant Filters'!$A:$A,0))),NOT(OR($X8012="Electric Utility",$X8012="IPP CHP",$X8012="IPP Non-CHP"))),FALSE,TRUE)),0)</f>
        <v>1</v>
      </c>
      <c r="D8012">
        <v>1015</v>
      </c>
      <c r="E8012" t="s">
        <v>494</v>
      </c>
      <c r="F8012">
        <v>7900</v>
      </c>
      <c r="G8012" t="s">
        <v>5697</v>
      </c>
      <c r="H8012" t="s">
        <v>16</v>
      </c>
      <c r="I8012" t="s">
        <v>4244</v>
      </c>
      <c r="J8012" t="s">
        <v>2803</v>
      </c>
      <c r="K8012" t="s">
        <v>60</v>
      </c>
      <c r="L8012" t="s">
        <v>61</v>
      </c>
      <c r="M8012" t="s">
        <v>1217</v>
      </c>
      <c r="N8012" t="s">
        <v>1218</v>
      </c>
      <c r="O8012">
        <v>51.4</v>
      </c>
      <c r="P8012">
        <v>0.85</v>
      </c>
      <c r="Q8012">
        <v>47.3</v>
      </c>
      <c r="R8012">
        <v>47.3</v>
      </c>
      <c r="S8012">
        <v>12</v>
      </c>
      <c r="T8012" t="s">
        <v>1220</v>
      </c>
      <c r="U8012" t="s">
        <v>280</v>
      </c>
      <c r="V8012" t="s">
        <v>280</v>
      </c>
      <c r="W8012" t="s">
        <v>1220</v>
      </c>
      <c r="X8012" t="s">
        <v>11</v>
      </c>
      <c r="Y8012">
        <v>1</v>
      </c>
      <c r="Z8012" t="s">
        <v>1219</v>
      </c>
      <c r="AA8012" t="s">
        <v>19</v>
      </c>
      <c r="AB8012" t="s">
        <v>1217</v>
      </c>
      <c r="AC8012" t="s">
        <v>1217</v>
      </c>
      <c r="AD8012" t="s">
        <v>1217</v>
      </c>
      <c r="AE8012" t="s">
        <v>1217</v>
      </c>
      <c r="AF8012" t="s">
        <v>1217</v>
      </c>
    </row>
    <row r="8013" spans="1:32" hidden="1" x14ac:dyDescent="0.25">
      <c r="A8013" t="str">
        <f t="shared" si="125"/>
        <v>Natural Gas Fired Combustion Turbine.NG</v>
      </c>
      <c r="B8013" t="str">
        <f>INDEX(Crosswalk!$B$2:$B$47,MATCH(A8013,Crosswalk!$A$2:$A$47,0))</f>
        <v>natural gas peaker</v>
      </c>
      <c r="C8013" t="b">
        <f>IFERROR(IF(AND(NOT(INDEX('Included Plant Filters'!$B:$B,MATCH(B8013,'Included Plant Filters'!$A:$A,0))),$W8013="Y"),FALSE,IF(AND(NOT(INDEX('Included Plant Filters'!$C:$C,MATCH(B8013,'Included Plant Filters'!$A:$A,0))),NOT(OR($X8013="Electric Utility",$X8013="IPP CHP",$X8013="IPP Non-CHP"))),FALSE,TRUE)),0)</f>
        <v>1</v>
      </c>
      <c r="D8013">
        <v>1015</v>
      </c>
      <c r="E8013" t="s">
        <v>494</v>
      </c>
      <c r="F8013">
        <v>7900</v>
      </c>
      <c r="G8013" t="s">
        <v>5697</v>
      </c>
      <c r="H8013" t="s">
        <v>16</v>
      </c>
      <c r="I8013" t="s">
        <v>4244</v>
      </c>
      <c r="J8013" t="s">
        <v>2804</v>
      </c>
      <c r="K8013" t="s">
        <v>60</v>
      </c>
      <c r="L8013" t="s">
        <v>61</v>
      </c>
      <c r="M8013" t="s">
        <v>1217</v>
      </c>
      <c r="N8013" t="s">
        <v>1218</v>
      </c>
      <c r="O8013">
        <v>51.4</v>
      </c>
      <c r="P8013">
        <v>0.85</v>
      </c>
      <c r="Q8013">
        <v>47.3</v>
      </c>
      <c r="R8013">
        <v>47.3</v>
      </c>
      <c r="S8013">
        <v>12</v>
      </c>
      <c r="T8013" t="s">
        <v>1220</v>
      </c>
      <c r="U8013" t="s">
        <v>280</v>
      </c>
      <c r="V8013" t="s">
        <v>280</v>
      </c>
      <c r="W8013" t="s">
        <v>1220</v>
      </c>
      <c r="X8013" t="s">
        <v>11</v>
      </c>
      <c r="Y8013">
        <v>1</v>
      </c>
      <c r="Z8013" t="s">
        <v>1219</v>
      </c>
      <c r="AA8013" t="s">
        <v>19</v>
      </c>
      <c r="AB8013" t="s">
        <v>1217</v>
      </c>
      <c r="AC8013" t="s">
        <v>1217</v>
      </c>
      <c r="AD8013" t="s">
        <v>1217</v>
      </c>
      <c r="AE8013" t="s">
        <v>1217</v>
      </c>
      <c r="AF8013" t="s">
        <v>1217</v>
      </c>
    </row>
    <row r="8014" spans="1:32" hidden="1" x14ac:dyDescent="0.25">
      <c r="A8014" t="str">
        <f t="shared" si="125"/>
        <v>Natural Gas Fired Combustion Turbine.NG</v>
      </c>
      <c r="B8014" t="str">
        <f>INDEX(Crosswalk!$B$2:$B$47,MATCH(A8014,Crosswalk!$A$2:$A$47,0))</f>
        <v>natural gas peaker</v>
      </c>
      <c r="C8014" t="b">
        <f>IFERROR(IF(AND(NOT(INDEX('Included Plant Filters'!$B:$B,MATCH(B8014,'Included Plant Filters'!$A:$A,0))),$W8014="Y"),FALSE,IF(AND(NOT(INDEX('Included Plant Filters'!$C:$C,MATCH(B8014,'Included Plant Filters'!$A:$A,0))),NOT(OR($X8014="Electric Utility",$X8014="IPP CHP",$X8014="IPP Non-CHP"))),FALSE,TRUE)),0)</f>
        <v>1</v>
      </c>
      <c r="D8014">
        <v>1015</v>
      </c>
      <c r="E8014" t="s">
        <v>494</v>
      </c>
      <c r="F8014">
        <v>7900</v>
      </c>
      <c r="G8014" t="s">
        <v>5697</v>
      </c>
      <c r="H8014" t="s">
        <v>16</v>
      </c>
      <c r="I8014" t="s">
        <v>4244</v>
      </c>
      <c r="J8014" t="s">
        <v>2805</v>
      </c>
      <c r="K8014" t="s">
        <v>60</v>
      </c>
      <c r="L8014" t="s">
        <v>61</v>
      </c>
      <c r="M8014" t="s">
        <v>1217</v>
      </c>
      <c r="N8014" t="s">
        <v>1218</v>
      </c>
      <c r="O8014">
        <v>51.4</v>
      </c>
      <c r="P8014">
        <v>0.85</v>
      </c>
      <c r="Q8014">
        <v>47.3</v>
      </c>
      <c r="R8014">
        <v>47.3</v>
      </c>
      <c r="S8014">
        <v>12</v>
      </c>
      <c r="T8014" t="s">
        <v>1220</v>
      </c>
      <c r="U8014" t="s">
        <v>280</v>
      </c>
      <c r="V8014" t="s">
        <v>280</v>
      </c>
      <c r="W8014" t="s">
        <v>1220</v>
      </c>
      <c r="X8014" t="s">
        <v>11</v>
      </c>
      <c r="Y8014">
        <v>1</v>
      </c>
      <c r="Z8014" t="s">
        <v>1219</v>
      </c>
      <c r="AA8014" t="s">
        <v>19</v>
      </c>
      <c r="AB8014" t="s">
        <v>1217</v>
      </c>
      <c r="AC8014" t="s">
        <v>1217</v>
      </c>
      <c r="AD8014" t="s">
        <v>1217</v>
      </c>
      <c r="AE8014" t="s">
        <v>1217</v>
      </c>
      <c r="AF8014" t="s">
        <v>1217</v>
      </c>
    </row>
    <row r="8015" spans="1:32" hidden="1" x14ac:dyDescent="0.25">
      <c r="A8015" t="str">
        <f t="shared" si="125"/>
        <v>Natural Gas Fired Combustion Turbine.NG</v>
      </c>
      <c r="B8015" t="str">
        <f>INDEX(Crosswalk!$B$2:$B$47,MATCH(A8015,Crosswalk!$A$2:$A$47,0))</f>
        <v>natural gas peaker</v>
      </c>
      <c r="C8015" t="b">
        <f>IFERROR(IF(AND(NOT(INDEX('Included Plant Filters'!$B:$B,MATCH(B8015,'Included Plant Filters'!$A:$A,0))),$W8015="Y"),FALSE,IF(AND(NOT(INDEX('Included Plant Filters'!$C:$C,MATCH(B8015,'Included Plant Filters'!$A:$A,0))),NOT(OR($X8015="Electric Utility",$X8015="IPP CHP",$X8015="IPP Non-CHP"))),FALSE,TRUE)),0)</f>
        <v>1</v>
      </c>
      <c r="D8015">
        <v>1015</v>
      </c>
      <c r="E8015" t="s">
        <v>494</v>
      </c>
      <c r="F8015">
        <v>7900</v>
      </c>
      <c r="G8015" t="s">
        <v>5697</v>
      </c>
      <c r="H8015" t="s">
        <v>16</v>
      </c>
      <c r="I8015" t="s">
        <v>4244</v>
      </c>
      <c r="J8015" t="s">
        <v>2807</v>
      </c>
      <c r="K8015" t="s">
        <v>60</v>
      </c>
      <c r="L8015" t="s">
        <v>61</v>
      </c>
      <c r="M8015" t="s">
        <v>1217</v>
      </c>
      <c r="N8015" t="s">
        <v>1218</v>
      </c>
      <c r="O8015">
        <v>51.4</v>
      </c>
      <c r="P8015">
        <v>0.9</v>
      </c>
      <c r="Q8015">
        <v>47.3</v>
      </c>
      <c r="R8015">
        <v>47.3</v>
      </c>
      <c r="S8015">
        <v>15</v>
      </c>
      <c r="T8015" t="s">
        <v>1220</v>
      </c>
      <c r="U8015" t="s">
        <v>280</v>
      </c>
      <c r="V8015" t="s">
        <v>280</v>
      </c>
      <c r="W8015" t="s">
        <v>1220</v>
      </c>
      <c r="X8015" t="s">
        <v>11</v>
      </c>
      <c r="Y8015">
        <v>1</v>
      </c>
      <c r="Z8015" t="s">
        <v>1219</v>
      </c>
      <c r="AA8015" t="s">
        <v>19</v>
      </c>
      <c r="AB8015" t="s">
        <v>1217</v>
      </c>
      <c r="AC8015" t="s">
        <v>1217</v>
      </c>
      <c r="AD8015" t="s">
        <v>1217</v>
      </c>
      <c r="AE8015" t="s">
        <v>1217</v>
      </c>
      <c r="AF8015" t="s">
        <v>1217</v>
      </c>
    </row>
    <row r="8016" spans="1:32" hidden="1" x14ac:dyDescent="0.25">
      <c r="A8016" t="str">
        <f t="shared" si="125"/>
        <v>Natural Gas Fired Combustion Turbine.NG</v>
      </c>
      <c r="B8016" t="str">
        <f>INDEX(Crosswalk!$B$2:$B$47,MATCH(A8016,Crosswalk!$A$2:$A$47,0))</f>
        <v>natural gas peaker</v>
      </c>
      <c r="C8016" t="b">
        <f>IFERROR(IF(AND(NOT(INDEX('Included Plant Filters'!$B:$B,MATCH(B8016,'Included Plant Filters'!$A:$A,0))),$W8016="Y"),FALSE,IF(AND(NOT(INDEX('Included Plant Filters'!$C:$C,MATCH(B8016,'Included Plant Filters'!$A:$A,0))),NOT(OR($X8016="Electric Utility",$X8016="IPP CHP",$X8016="IPP Non-CHP"))),FALSE,TRUE)),0)</f>
        <v>1</v>
      </c>
      <c r="D8016">
        <v>1015</v>
      </c>
      <c r="E8016" t="s">
        <v>494</v>
      </c>
      <c r="F8016">
        <v>7900</v>
      </c>
      <c r="G8016" t="s">
        <v>5697</v>
      </c>
      <c r="H8016" t="s">
        <v>16</v>
      </c>
      <c r="I8016" t="s">
        <v>4244</v>
      </c>
      <c r="J8016" t="s">
        <v>2808</v>
      </c>
      <c r="K8016" t="s">
        <v>60</v>
      </c>
      <c r="L8016" t="s">
        <v>61</v>
      </c>
      <c r="M8016" t="s">
        <v>1217</v>
      </c>
      <c r="N8016" t="s">
        <v>1218</v>
      </c>
      <c r="O8016">
        <v>51.4</v>
      </c>
      <c r="P8016">
        <v>0.9</v>
      </c>
      <c r="Q8016">
        <v>47.3</v>
      </c>
      <c r="R8016">
        <v>47.3</v>
      </c>
      <c r="S8016">
        <v>12</v>
      </c>
      <c r="T8016" t="s">
        <v>1220</v>
      </c>
      <c r="U8016" t="s">
        <v>280</v>
      </c>
      <c r="V8016" t="s">
        <v>280</v>
      </c>
      <c r="W8016" t="s">
        <v>1220</v>
      </c>
      <c r="X8016" t="s">
        <v>11</v>
      </c>
      <c r="Y8016">
        <v>1</v>
      </c>
      <c r="Z8016" t="s">
        <v>1219</v>
      </c>
      <c r="AA8016" t="s">
        <v>19</v>
      </c>
      <c r="AB8016" t="s">
        <v>1217</v>
      </c>
      <c r="AC8016" t="s">
        <v>1217</v>
      </c>
      <c r="AD8016" t="s">
        <v>1217</v>
      </c>
      <c r="AE8016" t="s">
        <v>1217</v>
      </c>
      <c r="AF8016" t="s">
        <v>1217</v>
      </c>
    </row>
    <row r="8017" spans="1:32" hidden="1" x14ac:dyDescent="0.25">
      <c r="A8017" t="str">
        <f t="shared" si="125"/>
        <v>Conventional Steam Coal.LIG</v>
      </c>
      <c r="B8017" t="str">
        <f>INDEX(Crosswalk!$B$2:$B$47,MATCH(A8017,Crosswalk!$A$2:$A$47,0))</f>
        <v>lignite</v>
      </c>
      <c r="C8017" t="b">
        <f>IFERROR(IF(AND(NOT(INDEX('Included Plant Filters'!$B:$B,MATCH(B8017,'Included Plant Filters'!$A:$A,0))),$W8017="Y"),FALSE,IF(AND(NOT(INDEX('Included Plant Filters'!$C:$C,MATCH(B8017,'Included Plant Filters'!$A:$A,0))),NOT(OR($X8017="Electric Utility",$X8017="IPP CHP",$X8017="IPP Non-CHP"))),FALSE,TRUE)),0)</f>
        <v>1</v>
      </c>
      <c r="D8017">
        <v>17698</v>
      </c>
      <c r="E8017" t="s">
        <v>206</v>
      </c>
      <c r="F8017">
        <v>7902</v>
      </c>
      <c r="G8017" t="s">
        <v>716</v>
      </c>
      <c r="H8017" t="s">
        <v>16</v>
      </c>
      <c r="I8017" t="s">
        <v>3254</v>
      </c>
      <c r="J8017" t="s">
        <v>24</v>
      </c>
      <c r="K8017" t="s">
        <v>28</v>
      </c>
      <c r="L8017" t="s">
        <v>15</v>
      </c>
      <c r="M8017" t="s">
        <v>1217</v>
      </c>
      <c r="N8017" t="s">
        <v>1246</v>
      </c>
      <c r="O8017">
        <v>721</v>
      </c>
      <c r="P8017">
        <v>0.9</v>
      </c>
      <c r="Q8017">
        <v>650</v>
      </c>
      <c r="R8017">
        <v>650</v>
      </c>
      <c r="S8017">
        <v>300</v>
      </c>
      <c r="T8017" t="s">
        <v>1220</v>
      </c>
      <c r="U8017">
        <v>3</v>
      </c>
      <c r="V8017">
        <v>2023</v>
      </c>
      <c r="W8017" t="s">
        <v>1220</v>
      </c>
      <c r="X8017" t="s">
        <v>11</v>
      </c>
      <c r="Y8017">
        <v>1</v>
      </c>
      <c r="Z8017" t="s">
        <v>1219</v>
      </c>
      <c r="AA8017" t="s">
        <v>129</v>
      </c>
      <c r="AB8017" t="s">
        <v>19</v>
      </c>
      <c r="AC8017" t="s">
        <v>76</v>
      </c>
      <c r="AD8017" t="s">
        <v>1217</v>
      </c>
      <c r="AE8017" t="s">
        <v>1217</v>
      </c>
      <c r="AF8017" t="s">
        <v>1217</v>
      </c>
    </row>
    <row r="8018" spans="1:32" hidden="1" x14ac:dyDescent="0.25">
      <c r="A8018" t="str">
        <f t="shared" si="125"/>
        <v>Natural Gas Fired Combustion Turbine.NG</v>
      </c>
      <c r="B8018" t="str">
        <f>INDEX(Crosswalk!$B$2:$B$47,MATCH(A8018,Crosswalk!$A$2:$A$47,0))</f>
        <v>natural gas peaker</v>
      </c>
      <c r="C8018" t="b">
        <f>IFERROR(IF(AND(NOT(INDEX('Included Plant Filters'!$B:$B,MATCH(B8018,'Included Plant Filters'!$A:$A,0))),$W8018="Y"),FALSE,IF(AND(NOT(INDEX('Included Plant Filters'!$C:$C,MATCH(B8018,'Included Plant Filters'!$A:$A,0))),NOT(OR($X8018="Electric Utility",$X8018="IPP CHP",$X8018="IPP Non-CHP"))),FALSE,TRUE)),0)</f>
        <v>1</v>
      </c>
      <c r="D8018">
        <v>17833</v>
      </c>
      <c r="E8018" t="s">
        <v>3342</v>
      </c>
      <c r="F8018">
        <v>7903</v>
      </c>
      <c r="G8018" t="s">
        <v>5698</v>
      </c>
      <c r="H8018" t="s">
        <v>75</v>
      </c>
      <c r="I8018" t="s">
        <v>1245</v>
      </c>
      <c r="J8018" t="s">
        <v>5699</v>
      </c>
      <c r="K8018" t="s">
        <v>60</v>
      </c>
      <c r="L8018" t="s">
        <v>61</v>
      </c>
      <c r="M8018" t="s">
        <v>1217</v>
      </c>
      <c r="N8018" t="s">
        <v>1218</v>
      </c>
      <c r="O8018">
        <v>58.9</v>
      </c>
      <c r="P8018">
        <v>0.85</v>
      </c>
      <c r="Q8018">
        <v>50</v>
      </c>
      <c r="R8018">
        <v>50</v>
      </c>
      <c r="S8018">
        <v>30</v>
      </c>
      <c r="T8018" t="s">
        <v>1220</v>
      </c>
      <c r="U8018" t="s">
        <v>280</v>
      </c>
      <c r="V8018" t="s">
        <v>280</v>
      </c>
      <c r="W8018" t="s">
        <v>1220</v>
      </c>
      <c r="X8018" t="s">
        <v>11</v>
      </c>
      <c r="Y8018">
        <v>1</v>
      </c>
      <c r="Z8018" t="s">
        <v>1219</v>
      </c>
      <c r="AA8018" t="s">
        <v>19</v>
      </c>
      <c r="AB8018" t="s">
        <v>1217</v>
      </c>
      <c r="AC8018" t="s">
        <v>1217</v>
      </c>
      <c r="AD8018" t="s">
        <v>1217</v>
      </c>
      <c r="AE8018" t="s">
        <v>1217</v>
      </c>
      <c r="AF8018" t="s">
        <v>1217</v>
      </c>
    </row>
    <row r="8019" spans="1:32" hidden="1" x14ac:dyDescent="0.25">
      <c r="A8019" t="str">
        <f t="shared" si="125"/>
        <v>Natural Gas Fired Combustion Turbine.NG</v>
      </c>
      <c r="B8019" t="str">
        <f>INDEX(Crosswalk!$B$2:$B$47,MATCH(A8019,Crosswalk!$A$2:$A$47,0))</f>
        <v>natural gas peaker</v>
      </c>
      <c r="C8019" t="b">
        <f>IFERROR(IF(AND(NOT(INDEX('Included Plant Filters'!$B:$B,MATCH(B8019,'Included Plant Filters'!$A:$A,0))),$W8019="Y"),FALSE,IF(AND(NOT(INDEX('Included Plant Filters'!$C:$C,MATCH(B8019,'Included Plant Filters'!$A:$A,0))),NOT(OR($X8019="Electric Utility",$X8019="IPP CHP",$X8019="IPP Non-CHP"))),FALSE,TRUE)),0)</f>
        <v>1</v>
      </c>
      <c r="D8019">
        <v>17833</v>
      </c>
      <c r="E8019" t="s">
        <v>3342</v>
      </c>
      <c r="F8019">
        <v>7903</v>
      </c>
      <c r="G8019" t="s">
        <v>5698</v>
      </c>
      <c r="H8019" t="s">
        <v>75</v>
      </c>
      <c r="I8019" t="s">
        <v>1245</v>
      </c>
      <c r="J8019" t="s">
        <v>5700</v>
      </c>
      <c r="K8019" t="s">
        <v>60</v>
      </c>
      <c r="L8019" t="s">
        <v>61</v>
      </c>
      <c r="M8019" t="s">
        <v>1217</v>
      </c>
      <c r="N8019" t="s">
        <v>1218</v>
      </c>
      <c r="O8019">
        <v>58.9</v>
      </c>
      <c r="P8019">
        <v>0.85</v>
      </c>
      <c r="Q8019">
        <v>50</v>
      </c>
      <c r="R8019">
        <v>50</v>
      </c>
      <c r="S8019">
        <v>30</v>
      </c>
      <c r="T8019" t="s">
        <v>1220</v>
      </c>
      <c r="U8019" t="s">
        <v>280</v>
      </c>
      <c r="V8019" t="s">
        <v>280</v>
      </c>
      <c r="W8019" t="s">
        <v>1220</v>
      </c>
      <c r="X8019" t="s">
        <v>11</v>
      </c>
      <c r="Y8019">
        <v>1</v>
      </c>
      <c r="Z8019" t="s">
        <v>1219</v>
      </c>
      <c r="AA8019" t="s">
        <v>19</v>
      </c>
      <c r="AB8019" t="s">
        <v>1217</v>
      </c>
      <c r="AC8019" t="s">
        <v>1217</v>
      </c>
      <c r="AD8019" t="s">
        <v>1217</v>
      </c>
      <c r="AE8019" t="s">
        <v>1217</v>
      </c>
      <c r="AF8019" t="s">
        <v>1217</v>
      </c>
    </row>
    <row r="8020" spans="1:32" hidden="1" x14ac:dyDescent="0.25">
      <c r="A8020" t="str">
        <f t="shared" si="125"/>
        <v>Conventional Hydroelectric.WAT</v>
      </c>
      <c r="B8020" t="str">
        <f>INDEX(Crosswalk!$B$2:$B$47,MATCH(A8020,Crosswalk!$A$2:$A$47,0))</f>
        <v>hydro</v>
      </c>
      <c r="C8020" t="b">
        <f>IFERROR(IF(AND(NOT(INDEX('Included Plant Filters'!$B:$B,MATCH(B8020,'Included Plant Filters'!$A:$A,0))),$W8020="Y"),FALSE,IF(AND(NOT(INDEX('Included Plant Filters'!$C:$C,MATCH(B8020,'Included Plant Filters'!$A:$A,0))),NOT(OR($X8020="Electric Utility",$X8020="IPP CHP",$X8020="IPP Non-CHP"))),FALSE,TRUE)),0)</f>
        <v>1</v>
      </c>
      <c r="D8020">
        <v>10325</v>
      </c>
      <c r="E8020" t="s">
        <v>5701</v>
      </c>
      <c r="F8020">
        <v>7907</v>
      </c>
      <c r="G8020" t="s">
        <v>5702</v>
      </c>
      <c r="H8020" t="s">
        <v>35</v>
      </c>
      <c r="I8020" t="s">
        <v>1379</v>
      </c>
      <c r="J8020" t="s">
        <v>24</v>
      </c>
      <c r="K8020" t="s">
        <v>42</v>
      </c>
      <c r="L8020" t="s">
        <v>44</v>
      </c>
      <c r="M8020" t="s">
        <v>1217</v>
      </c>
      <c r="N8020" t="s">
        <v>1218</v>
      </c>
      <c r="O8020">
        <v>55</v>
      </c>
      <c r="P8020">
        <v>0.95</v>
      </c>
      <c r="Q8020">
        <v>55</v>
      </c>
      <c r="R8020">
        <v>55</v>
      </c>
      <c r="S8020">
        <v>5</v>
      </c>
      <c r="T8020" t="s">
        <v>1220</v>
      </c>
      <c r="U8020" t="s">
        <v>280</v>
      </c>
      <c r="V8020" t="s">
        <v>280</v>
      </c>
      <c r="W8020" t="s">
        <v>1220</v>
      </c>
      <c r="X8020" t="s">
        <v>11</v>
      </c>
      <c r="Y8020">
        <v>1</v>
      </c>
      <c r="Z8020" t="s">
        <v>1219</v>
      </c>
      <c r="AA8020" t="s">
        <v>43</v>
      </c>
      <c r="AB8020" t="s">
        <v>1217</v>
      </c>
      <c r="AC8020" t="s">
        <v>1217</v>
      </c>
      <c r="AD8020" t="s">
        <v>1217</v>
      </c>
      <c r="AE8020" t="s">
        <v>1217</v>
      </c>
      <c r="AF8020" t="s">
        <v>1217</v>
      </c>
    </row>
    <row r="8021" spans="1:32" hidden="1" x14ac:dyDescent="0.25">
      <c r="A8021" t="str">
        <f t="shared" si="125"/>
        <v>Conventional Hydroelectric.WAT</v>
      </c>
      <c r="B8021" t="str">
        <f>INDEX(Crosswalk!$B$2:$B$47,MATCH(A8021,Crosswalk!$A$2:$A$47,0))</f>
        <v>hydro</v>
      </c>
      <c r="C8021" t="b">
        <f>IFERROR(IF(AND(NOT(INDEX('Included Plant Filters'!$B:$B,MATCH(B8021,'Included Plant Filters'!$A:$A,0))),$W8021="Y"),FALSE,IF(AND(NOT(INDEX('Included Plant Filters'!$C:$C,MATCH(B8021,'Included Plant Filters'!$A:$A,0))),NOT(OR($X8021="Electric Utility",$X8021="IPP CHP",$X8021="IPP Non-CHP"))),FALSE,TRUE)),0)</f>
        <v>1</v>
      </c>
      <c r="D8021">
        <v>10325</v>
      </c>
      <c r="E8021" t="s">
        <v>5701</v>
      </c>
      <c r="F8021">
        <v>7907</v>
      </c>
      <c r="G8021" t="s">
        <v>5702</v>
      </c>
      <c r="H8021" t="s">
        <v>35</v>
      </c>
      <c r="I8021" t="s">
        <v>1379</v>
      </c>
      <c r="J8021" t="s">
        <v>25</v>
      </c>
      <c r="K8021" t="s">
        <v>42</v>
      </c>
      <c r="L8021" t="s">
        <v>44</v>
      </c>
      <c r="M8021" t="s">
        <v>1217</v>
      </c>
      <c r="N8021" t="s">
        <v>1218</v>
      </c>
      <c r="O8021">
        <v>55</v>
      </c>
      <c r="P8021">
        <v>0.95</v>
      </c>
      <c r="Q8021">
        <v>55</v>
      </c>
      <c r="R8021">
        <v>55</v>
      </c>
      <c r="S8021">
        <v>5</v>
      </c>
      <c r="T8021" t="s">
        <v>1220</v>
      </c>
      <c r="U8021" t="s">
        <v>280</v>
      </c>
      <c r="V8021" t="s">
        <v>280</v>
      </c>
      <c r="W8021" t="s">
        <v>1220</v>
      </c>
      <c r="X8021" t="s">
        <v>11</v>
      </c>
      <c r="Y8021">
        <v>1</v>
      </c>
      <c r="Z8021" t="s">
        <v>1219</v>
      </c>
      <c r="AA8021" t="s">
        <v>43</v>
      </c>
      <c r="AB8021" t="s">
        <v>1217</v>
      </c>
      <c r="AC8021" t="s">
        <v>1217</v>
      </c>
      <c r="AD8021" t="s">
        <v>1217</v>
      </c>
      <c r="AE8021" t="s">
        <v>1217</v>
      </c>
      <c r="AF8021" t="s">
        <v>1217</v>
      </c>
    </row>
    <row r="8022" spans="1:32" hidden="1" x14ac:dyDescent="0.25">
      <c r="A8022" t="str">
        <f t="shared" si="125"/>
        <v>Conventional Hydroelectric.WAT</v>
      </c>
      <c r="B8022" t="str">
        <f>INDEX(Crosswalk!$B$2:$B$47,MATCH(A8022,Crosswalk!$A$2:$A$47,0))</f>
        <v>hydro</v>
      </c>
      <c r="C8022" t="b">
        <f>IFERROR(IF(AND(NOT(INDEX('Included Plant Filters'!$B:$B,MATCH(B8022,'Included Plant Filters'!$A:$A,0))),$W8022="Y"),FALSE,IF(AND(NOT(INDEX('Included Plant Filters'!$C:$C,MATCH(B8022,'Included Plant Filters'!$A:$A,0))),NOT(OR($X8022="Electric Utility",$X8022="IPP CHP",$X8022="IPP Non-CHP"))),FALSE,TRUE)),0)</f>
        <v>1</v>
      </c>
      <c r="D8022">
        <v>10325</v>
      </c>
      <c r="E8022" t="s">
        <v>5701</v>
      </c>
      <c r="F8022">
        <v>7907</v>
      </c>
      <c r="G8022" t="s">
        <v>5702</v>
      </c>
      <c r="H8022" t="s">
        <v>35</v>
      </c>
      <c r="I8022" t="s">
        <v>1379</v>
      </c>
      <c r="J8022" t="s">
        <v>21</v>
      </c>
      <c r="K8022" t="s">
        <v>42</v>
      </c>
      <c r="L8022" t="s">
        <v>44</v>
      </c>
      <c r="M8022" t="s">
        <v>1217</v>
      </c>
      <c r="N8022" t="s">
        <v>1218</v>
      </c>
      <c r="O8022">
        <v>55</v>
      </c>
      <c r="P8022">
        <v>0.95</v>
      </c>
      <c r="Q8022">
        <v>55</v>
      </c>
      <c r="R8022">
        <v>55</v>
      </c>
      <c r="S8022">
        <v>5</v>
      </c>
      <c r="T8022" t="s">
        <v>1220</v>
      </c>
      <c r="U8022" t="s">
        <v>280</v>
      </c>
      <c r="V8022" t="s">
        <v>280</v>
      </c>
      <c r="W8022" t="s">
        <v>1220</v>
      </c>
      <c r="X8022" t="s">
        <v>11</v>
      </c>
      <c r="Y8022">
        <v>1</v>
      </c>
      <c r="Z8022" t="s">
        <v>1219</v>
      </c>
      <c r="AA8022" t="s">
        <v>43</v>
      </c>
      <c r="AB8022" t="s">
        <v>1217</v>
      </c>
      <c r="AC8022" t="s">
        <v>1217</v>
      </c>
      <c r="AD8022" t="s">
        <v>1217</v>
      </c>
      <c r="AE8022" t="s">
        <v>1217</v>
      </c>
      <c r="AF8022" t="s">
        <v>1217</v>
      </c>
    </row>
    <row r="8023" spans="1:32" hidden="1" x14ac:dyDescent="0.25">
      <c r="A8023" t="str">
        <f t="shared" si="125"/>
        <v>Natural Gas Fired Combustion Turbine.NG</v>
      </c>
      <c r="B8023" t="str">
        <f>INDEX(Crosswalk!$B$2:$B$47,MATCH(A8023,Crosswalk!$A$2:$A$47,0))</f>
        <v>natural gas peaker</v>
      </c>
      <c r="C8023" t="b">
        <f>IFERROR(IF(AND(NOT(INDEX('Included Plant Filters'!$B:$B,MATCH(B8023,'Included Plant Filters'!$A:$A,0))),$W8023="Y"),FALSE,IF(AND(NOT(INDEX('Included Plant Filters'!$C:$C,MATCH(B8023,'Included Plant Filters'!$A:$A,0))),NOT(OR($X8023="Electric Utility",$X8023="IPP CHP",$X8023="IPP Non-CHP"))),FALSE,TRUE)),0)</f>
        <v>1</v>
      </c>
      <c r="D8023">
        <v>15296</v>
      </c>
      <c r="E8023" t="s">
        <v>1345</v>
      </c>
      <c r="F8023">
        <v>7909</v>
      </c>
      <c r="G8023" t="s">
        <v>5703</v>
      </c>
      <c r="H8023" t="s">
        <v>45</v>
      </c>
      <c r="I8023" t="s">
        <v>3665</v>
      </c>
      <c r="J8023" t="s">
        <v>5704</v>
      </c>
      <c r="K8023" t="s">
        <v>60</v>
      </c>
      <c r="L8023" t="s">
        <v>61</v>
      </c>
      <c r="M8023" t="s">
        <v>1217</v>
      </c>
      <c r="N8023" t="s">
        <v>1218</v>
      </c>
      <c r="O8023">
        <v>47</v>
      </c>
      <c r="P8023">
        <v>1</v>
      </c>
      <c r="Q8023">
        <v>40</v>
      </c>
      <c r="R8023">
        <v>40</v>
      </c>
      <c r="S8023">
        <v>1</v>
      </c>
      <c r="T8023" t="s">
        <v>1220</v>
      </c>
      <c r="U8023" t="s">
        <v>280</v>
      </c>
      <c r="V8023" t="s">
        <v>280</v>
      </c>
      <c r="W8023" t="s">
        <v>1220</v>
      </c>
      <c r="X8023" t="s">
        <v>11</v>
      </c>
      <c r="Y8023">
        <v>1</v>
      </c>
      <c r="Z8023" t="s">
        <v>1219</v>
      </c>
      <c r="AA8023" t="s">
        <v>19</v>
      </c>
      <c r="AB8023" t="s">
        <v>1217</v>
      </c>
      <c r="AC8023" t="s">
        <v>1217</v>
      </c>
      <c r="AD8023" t="s">
        <v>1217</v>
      </c>
      <c r="AE8023" t="s">
        <v>1217</v>
      </c>
      <c r="AF8023" t="s">
        <v>1217</v>
      </c>
    </row>
    <row r="8024" spans="1:32" hidden="1" x14ac:dyDescent="0.25">
      <c r="A8024" t="str">
        <f t="shared" si="125"/>
        <v>Natural Gas Fired Combustion Turbine.NG</v>
      </c>
      <c r="B8024" t="str">
        <f>INDEX(Crosswalk!$B$2:$B$47,MATCH(A8024,Crosswalk!$A$2:$A$47,0))</f>
        <v>natural gas peaker</v>
      </c>
      <c r="C8024" t="b">
        <f>IFERROR(IF(AND(NOT(INDEX('Included Plant Filters'!$B:$B,MATCH(B8024,'Included Plant Filters'!$A:$A,0))),$W8024="Y"),FALSE,IF(AND(NOT(INDEX('Included Plant Filters'!$C:$C,MATCH(B8024,'Included Plant Filters'!$A:$A,0))),NOT(OR($X8024="Electric Utility",$X8024="IPP CHP",$X8024="IPP Non-CHP"))),FALSE,TRUE)),0)</f>
        <v>1</v>
      </c>
      <c r="D8024">
        <v>15296</v>
      </c>
      <c r="E8024" t="s">
        <v>1345</v>
      </c>
      <c r="F8024">
        <v>7909</v>
      </c>
      <c r="G8024" t="s">
        <v>5703</v>
      </c>
      <c r="H8024" t="s">
        <v>45</v>
      </c>
      <c r="I8024" t="s">
        <v>3665</v>
      </c>
      <c r="J8024" t="s">
        <v>5705</v>
      </c>
      <c r="K8024" t="s">
        <v>60</v>
      </c>
      <c r="L8024" t="s">
        <v>61</v>
      </c>
      <c r="M8024" t="s">
        <v>1217</v>
      </c>
      <c r="N8024" t="s">
        <v>1218</v>
      </c>
      <c r="O8024">
        <v>47</v>
      </c>
      <c r="P8024">
        <v>1</v>
      </c>
      <c r="Q8024">
        <v>39.9</v>
      </c>
      <c r="R8024">
        <v>39.9</v>
      </c>
      <c r="S8024">
        <v>1</v>
      </c>
      <c r="T8024" t="s">
        <v>1220</v>
      </c>
      <c r="U8024" t="s">
        <v>280</v>
      </c>
      <c r="V8024" t="s">
        <v>280</v>
      </c>
      <c r="W8024" t="s">
        <v>1220</v>
      </c>
      <c r="X8024" t="s">
        <v>11</v>
      </c>
      <c r="Y8024">
        <v>1</v>
      </c>
      <c r="Z8024" t="s">
        <v>1219</v>
      </c>
      <c r="AA8024" t="s">
        <v>19</v>
      </c>
      <c r="AB8024" t="s">
        <v>1217</v>
      </c>
      <c r="AC8024" t="s">
        <v>1217</v>
      </c>
      <c r="AD8024" t="s">
        <v>1217</v>
      </c>
      <c r="AE8024" t="s">
        <v>1217</v>
      </c>
      <c r="AF8024" t="s">
        <v>1217</v>
      </c>
    </row>
    <row r="8025" spans="1:32" hidden="1" x14ac:dyDescent="0.25">
      <c r="A8025" t="str">
        <f t="shared" si="125"/>
        <v>Natural Gas Fired Combustion Turbine.NG</v>
      </c>
      <c r="B8025" t="str">
        <f>INDEX(Crosswalk!$B$2:$B$47,MATCH(A8025,Crosswalk!$A$2:$A$47,0))</f>
        <v>natural gas peaker</v>
      </c>
      <c r="C8025" t="b">
        <f>IFERROR(IF(AND(NOT(INDEX('Included Plant Filters'!$B:$B,MATCH(B8025,'Included Plant Filters'!$A:$A,0))),$W8025="Y"),FALSE,IF(AND(NOT(INDEX('Included Plant Filters'!$C:$C,MATCH(B8025,'Included Plant Filters'!$A:$A,0))),NOT(OR($X8025="Electric Utility",$X8025="IPP CHP",$X8025="IPP Non-CHP"))),FALSE,TRUE)),0)</f>
        <v>1</v>
      </c>
      <c r="D8025">
        <v>15296</v>
      </c>
      <c r="E8025" t="s">
        <v>1345</v>
      </c>
      <c r="F8025">
        <v>7910</v>
      </c>
      <c r="G8025" t="s">
        <v>5706</v>
      </c>
      <c r="H8025" t="s">
        <v>45</v>
      </c>
      <c r="I8025" t="s">
        <v>3622</v>
      </c>
      <c r="J8025" t="s">
        <v>24</v>
      </c>
      <c r="K8025" t="s">
        <v>60</v>
      </c>
      <c r="L8025" t="s">
        <v>61</v>
      </c>
      <c r="M8025" t="s">
        <v>1217</v>
      </c>
      <c r="N8025" t="s">
        <v>1218</v>
      </c>
      <c r="O8025">
        <v>47</v>
      </c>
      <c r="P8025">
        <v>1</v>
      </c>
      <c r="Q8025">
        <v>40</v>
      </c>
      <c r="R8025">
        <v>40</v>
      </c>
      <c r="S8025">
        <v>1</v>
      </c>
      <c r="T8025" t="s">
        <v>1220</v>
      </c>
      <c r="U8025" t="s">
        <v>280</v>
      </c>
      <c r="V8025" t="s">
        <v>280</v>
      </c>
      <c r="W8025" t="s">
        <v>1220</v>
      </c>
      <c r="X8025" t="s">
        <v>11</v>
      </c>
      <c r="Y8025">
        <v>1</v>
      </c>
      <c r="Z8025" t="s">
        <v>1219</v>
      </c>
      <c r="AA8025" t="s">
        <v>19</v>
      </c>
      <c r="AB8025" t="s">
        <v>1217</v>
      </c>
      <c r="AC8025" t="s">
        <v>1217</v>
      </c>
      <c r="AD8025" t="s">
        <v>1217</v>
      </c>
      <c r="AE8025" t="s">
        <v>1217</v>
      </c>
      <c r="AF8025" t="s">
        <v>1217</v>
      </c>
    </row>
    <row r="8026" spans="1:32" hidden="1" x14ac:dyDescent="0.25">
      <c r="A8026" t="str">
        <f t="shared" si="125"/>
        <v>Natural Gas Fired Combustion Turbine.NG</v>
      </c>
      <c r="B8026" t="str">
        <f>INDEX(Crosswalk!$B$2:$B$47,MATCH(A8026,Crosswalk!$A$2:$A$47,0))</f>
        <v>natural gas peaker</v>
      </c>
      <c r="C8026" t="b">
        <f>IFERROR(IF(AND(NOT(INDEX('Included Plant Filters'!$B:$B,MATCH(B8026,'Included Plant Filters'!$A:$A,0))),$W8026="Y"),FALSE,IF(AND(NOT(INDEX('Included Plant Filters'!$C:$C,MATCH(B8026,'Included Plant Filters'!$A:$A,0))),NOT(OR($X8026="Electric Utility",$X8026="IPP CHP",$X8026="IPP Non-CHP"))),FALSE,TRUE)),0)</f>
        <v>1</v>
      </c>
      <c r="D8026">
        <v>15296</v>
      </c>
      <c r="E8026" t="s">
        <v>1345</v>
      </c>
      <c r="F8026">
        <v>7910</v>
      </c>
      <c r="G8026" t="s">
        <v>5706</v>
      </c>
      <c r="H8026" t="s">
        <v>45</v>
      </c>
      <c r="I8026" t="s">
        <v>3622</v>
      </c>
      <c r="J8026" t="s">
        <v>25</v>
      </c>
      <c r="K8026" t="s">
        <v>60</v>
      </c>
      <c r="L8026" t="s">
        <v>61</v>
      </c>
      <c r="M8026" t="s">
        <v>1217</v>
      </c>
      <c r="N8026" t="s">
        <v>1218</v>
      </c>
      <c r="O8026">
        <v>47</v>
      </c>
      <c r="P8026">
        <v>1</v>
      </c>
      <c r="Q8026">
        <v>39.9</v>
      </c>
      <c r="R8026">
        <v>39.9</v>
      </c>
      <c r="S8026">
        <v>1</v>
      </c>
      <c r="T8026" t="s">
        <v>1220</v>
      </c>
      <c r="U8026" t="s">
        <v>280</v>
      </c>
      <c r="V8026" t="s">
        <v>280</v>
      </c>
      <c r="W8026" t="s">
        <v>1220</v>
      </c>
      <c r="X8026" t="s">
        <v>11</v>
      </c>
      <c r="Y8026">
        <v>1</v>
      </c>
      <c r="Z8026" t="s">
        <v>1219</v>
      </c>
      <c r="AA8026" t="s">
        <v>19</v>
      </c>
      <c r="AB8026" t="s">
        <v>1217</v>
      </c>
      <c r="AC8026" t="s">
        <v>1217</v>
      </c>
      <c r="AD8026" t="s">
        <v>1217</v>
      </c>
      <c r="AE8026" t="s">
        <v>1217</v>
      </c>
      <c r="AF8026" t="s">
        <v>1217</v>
      </c>
    </row>
    <row r="8027" spans="1:32" hidden="1" x14ac:dyDescent="0.25">
      <c r="A8027" t="str">
        <f t="shared" si="125"/>
        <v>Conventional Hydroelectric.WAT</v>
      </c>
      <c r="B8027" t="str">
        <f>INDEX(Crosswalk!$B$2:$B$47,MATCH(A8027,Crosswalk!$A$2:$A$47,0))</f>
        <v>hydro</v>
      </c>
      <c r="C8027" t="b">
        <f>IFERROR(IF(AND(NOT(INDEX('Included Plant Filters'!$B:$B,MATCH(B8027,'Included Plant Filters'!$A:$A,0))),$W8027="Y"),FALSE,IF(AND(NOT(INDEX('Included Plant Filters'!$C:$C,MATCH(B8027,'Included Plant Filters'!$A:$A,0))),NOT(OR($X8027="Electric Utility",$X8027="IPP CHP",$X8027="IPP Non-CHP"))),FALSE,TRUE)),0)</f>
        <v>1</v>
      </c>
      <c r="D8027">
        <v>64145</v>
      </c>
      <c r="E8027" t="s">
        <v>5707</v>
      </c>
      <c r="F8027">
        <v>7911</v>
      </c>
      <c r="G8027" t="s">
        <v>5708</v>
      </c>
      <c r="H8027" t="s">
        <v>35</v>
      </c>
      <c r="I8027" t="s">
        <v>1659</v>
      </c>
      <c r="J8027" t="s">
        <v>24</v>
      </c>
      <c r="K8027" t="s">
        <v>42</v>
      </c>
      <c r="L8027" t="s">
        <v>44</v>
      </c>
      <c r="M8027" t="s">
        <v>1217</v>
      </c>
      <c r="N8027" t="s">
        <v>1218</v>
      </c>
      <c r="O8027">
        <v>11.5</v>
      </c>
      <c r="P8027">
        <v>0.9</v>
      </c>
      <c r="Q8027">
        <v>11.5</v>
      </c>
      <c r="R8027">
        <v>11.5</v>
      </c>
      <c r="S8027">
        <v>0</v>
      </c>
      <c r="T8027" t="s">
        <v>1220</v>
      </c>
      <c r="U8027" t="s">
        <v>280</v>
      </c>
      <c r="V8027" t="s">
        <v>280</v>
      </c>
      <c r="W8027" t="s">
        <v>1220</v>
      </c>
      <c r="X8027" t="s">
        <v>11</v>
      </c>
      <c r="Y8027">
        <v>1</v>
      </c>
      <c r="Z8027" t="s">
        <v>1219</v>
      </c>
      <c r="AA8027" t="s">
        <v>43</v>
      </c>
      <c r="AB8027" t="s">
        <v>1217</v>
      </c>
      <c r="AC8027" t="s">
        <v>1217</v>
      </c>
      <c r="AD8027" t="s">
        <v>1217</v>
      </c>
      <c r="AE8027" t="s">
        <v>1217</v>
      </c>
      <c r="AF8027" t="s">
        <v>1217</v>
      </c>
    </row>
    <row r="8028" spans="1:32" hidden="1" x14ac:dyDescent="0.25">
      <c r="A8028" t="str">
        <f t="shared" si="125"/>
        <v>Natural Gas Fired Combustion Turbine.NG</v>
      </c>
      <c r="B8028" t="str">
        <f>INDEX(Crosswalk!$B$2:$B$47,MATCH(A8028,Crosswalk!$A$2:$A$47,0))</f>
        <v>natural gas peaker</v>
      </c>
      <c r="C8028" t="b">
        <f>IFERROR(IF(AND(NOT(INDEX('Included Plant Filters'!$B:$B,MATCH(B8028,'Included Plant Filters'!$A:$A,0))),$W8028="Y"),FALSE,IF(AND(NOT(INDEX('Included Plant Filters'!$C:$C,MATCH(B8028,'Included Plant Filters'!$A:$A,0))),NOT(OR($X8028="Electric Utility",$X8028="IPP CHP",$X8028="IPP Non-CHP"))),FALSE,TRUE)),0)</f>
        <v>1</v>
      </c>
      <c r="D8028">
        <v>15296</v>
      </c>
      <c r="E8028" t="s">
        <v>1345</v>
      </c>
      <c r="F8028">
        <v>7912</v>
      </c>
      <c r="G8028" t="s">
        <v>5709</v>
      </c>
      <c r="H8028" t="s">
        <v>45</v>
      </c>
      <c r="I8028" t="s">
        <v>3672</v>
      </c>
      <c r="J8028" t="s">
        <v>24</v>
      </c>
      <c r="K8028" t="s">
        <v>60</v>
      </c>
      <c r="L8028" t="s">
        <v>61</v>
      </c>
      <c r="M8028" t="s">
        <v>1217</v>
      </c>
      <c r="N8028" t="s">
        <v>1218</v>
      </c>
      <c r="O8028">
        <v>47</v>
      </c>
      <c r="P8028">
        <v>1</v>
      </c>
      <c r="Q8028">
        <v>45</v>
      </c>
      <c r="R8028">
        <v>46</v>
      </c>
      <c r="S8028">
        <v>1</v>
      </c>
      <c r="T8028" t="s">
        <v>1220</v>
      </c>
      <c r="U8028" t="s">
        <v>280</v>
      </c>
      <c r="V8028" t="s">
        <v>280</v>
      </c>
      <c r="W8028" t="s">
        <v>1220</v>
      </c>
      <c r="X8028" t="s">
        <v>11</v>
      </c>
      <c r="Y8028">
        <v>1</v>
      </c>
      <c r="Z8028" t="s">
        <v>1219</v>
      </c>
      <c r="AA8028" t="s">
        <v>19</v>
      </c>
      <c r="AB8028" t="s">
        <v>1217</v>
      </c>
      <c r="AC8028" t="s">
        <v>1217</v>
      </c>
      <c r="AD8028" t="s">
        <v>1217</v>
      </c>
      <c r="AE8028" t="s">
        <v>1217</v>
      </c>
      <c r="AF8028" t="s">
        <v>1217</v>
      </c>
    </row>
    <row r="8029" spans="1:32" hidden="1" x14ac:dyDescent="0.25">
      <c r="A8029" t="str">
        <f t="shared" si="125"/>
        <v>Natural Gas Fired Combustion Turbine.NG</v>
      </c>
      <c r="B8029" t="str">
        <f>INDEX(Crosswalk!$B$2:$B$47,MATCH(A8029,Crosswalk!$A$2:$A$47,0))</f>
        <v>natural gas peaker</v>
      </c>
      <c r="C8029" t="b">
        <f>IFERROR(IF(AND(NOT(INDEX('Included Plant Filters'!$B:$B,MATCH(B8029,'Included Plant Filters'!$A:$A,0))),$W8029="Y"),FALSE,IF(AND(NOT(INDEX('Included Plant Filters'!$C:$C,MATCH(B8029,'Included Plant Filters'!$A:$A,0))),NOT(OR($X8029="Electric Utility",$X8029="IPP CHP",$X8029="IPP Non-CHP"))),FALSE,TRUE)),0)</f>
        <v>1</v>
      </c>
      <c r="D8029">
        <v>15296</v>
      </c>
      <c r="E8029" t="s">
        <v>1345</v>
      </c>
      <c r="F8029">
        <v>7913</v>
      </c>
      <c r="G8029" t="s">
        <v>5710</v>
      </c>
      <c r="H8029" t="s">
        <v>45</v>
      </c>
      <c r="I8029" t="s">
        <v>5711</v>
      </c>
      <c r="J8029" t="s">
        <v>5712</v>
      </c>
      <c r="K8029" t="s">
        <v>60</v>
      </c>
      <c r="L8029" t="s">
        <v>61</v>
      </c>
      <c r="M8029" t="s">
        <v>1217</v>
      </c>
      <c r="N8029" t="s">
        <v>1218</v>
      </c>
      <c r="O8029">
        <v>47</v>
      </c>
      <c r="P8029">
        <v>1</v>
      </c>
      <c r="Q8029">
        <v>39.9</v>
      </c>
      <c r="R8029">
        <v>39.9</v>
      </c>
      <c r="S8029">
        <v>1</v>
      </c>
      <c r="T8029" t="s">
        <v>1220</v>
      </c>
      <c r="U8029" t="s">
        <v>280</v>
      </c>
      <c r="V8029" t="s">
        <v>280</v>
      </c>
      <c r="W8029" t="s">
        <v>1220</v>
      </c>
      <c r="X8029" t="s">
        <v>11</v>
      </c>
      <c r="Y8029">
        <v>1</v>
      </c>
      <c r="Z8029" t="s">
        <v>1219</v>
      </c>
      <c r="AA8029" t="s">
        <v>19</v>
      </c>
      <c r="AB8029" t="s">
        <v>1217</v>
      </c>
      <c r="AC8029" t="s">
        <v>1217</v>
      </c>
      <c r="AD8029" t="s">
        <v>1217</v>
      </c>
      <c r="AE8029" t="s">
        <v>1217</v>
      </c>
      <c r="AF8029" t="s">
        <v>1217</v>
      </c>
    </row>
    <row r="8030" spans="1:32" hidden="1" x14ac:dyDescent="0.25">
      <c r="A8030" t="str">
        <f t="shared" si="125"/>
        <v>Natural Gas Fired Combustion Turbine.NG</v>
      </c>
      <c r="B8030" t="str">
        <f>INDEX(Crosswalk!$B$2:$B$47,MATCH(A8030,Crosswalk!$A$2:$A$47,0))</f>
        <v>natural gas peaker</v>
      </c>
      <c r="C8030" t="b">
        <f>IFERROR(IF(AND(NOT(INDEX('Included Plant Filters'!$B:$B,MATCH(B8030,'Included Plant Filters'!$A:$A,0))),$W8030="Y"),FALSE,IF(AND(NOT(INDEX('Included Plant Filters'!$C:$C,MATCH(B8030,'Included Plant Filters'!$A:$A,0))),NOT(OR($X8030="Electric Utility",$X8030="IPP CHP",$X8030="IPP Non-CHP"))),FALSE,TRUE)),0)</f>
        <v>1</v>
      </c>
      <c r="D8030">
        <v>15296</v>
      </c>
      <c r="E8030" t="s">
        <v>1345</v>
      </c>
      <c r="F8030">
        <v>7913</v>
      </c>
      <c r="G8030" t="s">
        <v>5710</v>
      </c>
      <c r="H8030" t="s">
        <v>45</v>
      </c>
      <c r="I8030" t="s">
        <v>5711</v>
      </c>
      <c r="J8030" t="s">
        <v>5713</v>
      </c>
      <c r="K8030" t="s">
        <v>60</v>
      </c>
      <c r="L8030" t="s">
        <v>61</v>
      </c>
      <c r="M8030" t="s">
        <v>1217</v>
      </c>
      <c r="N8030" t="s">
        <v>1218</v>
      </c>
      <c r="O8030">
        <v>47</v>
      </c>
      <c r="P8030">
        <v>1</v>
      </c>
      <c r="Q8030">
        <v>40</v>
      </c>
      <c r="R8030">
        <v>40</v>
      </c>
      <c r="S8030">
        <v>1</v>
      </c>
      <c r="T8030" t="s">
        <v>1220</v>
      </c>
      <c r="U8030" t="s">
        <v>280</v>
      </c>
      <c r="V8030" t="s">
        <v>280</v>
      </c>
      <c r="W8030" t="s">
        <v>1220</v>
      </c>
      <c r="X8030" t="s">
        <v>11</v>
      </c>
      <c r="Y8030">
        <v>1</v>
      </c>
      <c r="Z8030" t="s">
        <v>1219</v>
      </c>
      <c r="AA8030" t="s">
        <v>19</v>
      </c>
      <c r="AB8030" t="s">
        <v>1217</v>
      </c>
      <c r="AC8030" t="s">
        <v>1217</v>
      </c>
      <c r="AD8030" t="s">
        <v>1217</v>
      </c>
      <c r="AE8030" t="s">
        <v>1217</v>
      </c>
      <c r="AF8030" t="s">
        <v>1217</v>
      </c>
    </row>
    <row r="8031" spans="1:32" hidden="1" x14ac:dyDescent="0.25">
      <c r="A8031" t="str">
        <f t="shared" si="125"/>
        <v>Natural Gas Fired Combustion Turbine.NG</v>
      </c>
      <c r="B8031" t="str">
        <f>INDEX(Crosswalk!$B$2:$B$47,MATCH(A8031,Crosswalk!$A$2:$A$47,0))</f>
        <v>natural gas peaker</v>
      </c>
      <c r="C8031" t="b">
        <f>IFERROR(IF(AND(NOT(INDEX('Included Plant Filters'!$B:$B,MATCH(B8031,'Included Plant Filters'!$A:$A,0))),$W8031="Y"),FALSE,IF(AND(NOT(INDEX('Included Plant Filters'!$C:$C,MATCH(B8031,'Included Plant Filters'!$A:$A,0))),NOT(OR($X8031="Electric Utility",$X8031="IPP CHP",$X8031="IPP Non-CHP"))),FALSE,TRUE)),0)</f>
        <v>1</v>
      </c>
      <c r="D8031">
        <v>15296</v>
      </c>
      <c r="E8031" t="s">
        <v>1345</v>
      </c>
      <c r="F8031">
        <v>7914</v>
      </c>
      <c r="G8031" t="s">
        <v>5714</v>
      </c>
      <c r="H8031" t="s">
        <v>45</v>
      </c>
      <c r="I8031" t="s">
        <v>5711</v>
      </c>
      <c r="J8031" t="s">
        <v>5715</v>
      </c>
      <c r="K8031" t="s">
        <v>60</v>
      </c>
      <c r="L8031" t="s">
        <v>61</v>
      </c>
      <c r="M8031" t="s">
        <v>1217</v>
      </c>
      <c r="N8031" t="s">
        <v>1218</v>
      </c>
      <c r="O8031">
        <v>47</v>
      </c>
      <c r="P8031">
        <v>1</v>
      </c>
      <c r="Q8031">
        <v>39.9</v>
      </c>
      <c r="R8031">
        <v>39.9</v>
      </c>
      <c r="S8031">
        <v>1</v>
      </c>
      <c r="T8031" t="s">
        <v>1220</v>
      </c>
      <c r="U8031" t="s">
        <v>280</v>
      </c>
      <c r="V8031" t="s">
        <v>280</v>
      </c>
      <c r="W8031" t="s">
        <v>1220</v>
      </c>
      <c r="X8031" t="s">
        <v>11</v>
      </c>
      <c r="Y8031">
        <v>1</v>
      </c>
      <c r="Z8031" t="s">
        <v>1219</v>
      </c>
      <c r="AA8031" t="s">
        <v>19</v>
      </c>
      <c r="AB8031" t="s">
        <v>1217</v>
      </c>
      <c r="AC8031" t="s">
        <v>1217</v>
      </c>
      <c r="AD8031" t="s">
        <v>1217</v>
      </c>
      <c r="AE8031" t="s">
        <v>1217</v>
      </c>
      <c r="AF8031" t="s">
        <v>1217</v>
      </c>
    </row>
    <row r="8032" spans="1:32" hidden="1" x14ac:dyDescent="0.25">
      <c r="A8032" t="str">
        <f t="shared" si="125"/>
        <v>Natural Gas Fired Combustion Turbine.NG</v>
      </c>
      <c r="B8032" t="str">
        <f>INDEX(Crosswalk!$B$2:$B$47,MATCH(A8032,Crosswalk!$A$2:$A$47,0))</f>
        <v>natural gas peaker</v>
      </c>
      <c r="C8032" t="b">
        <f>IFERROR(IF(AND(NOT(INDEX('Included Plant Filters'!$B:$B,MATCH(B8032,'Included Plant Filters'!$A:$A,0))),$W8032="Y"),FALSE,IF(AND(NOT(INDEX('Included Plant Filters'!$C:$C,MATCH(B8032,'Included Plant Filters'!$A:$A,0))),NOT(OR($X8032="Electric Utility",$X8032="IPP CHP",$X8032="IPP Non-CHP"))),FALSE,TRUE)),0)</f>
        <v>1</v>
      </c>
      <c r="D8032">
        <v>15296</v>
      </c>
      <c r="E8032" t="s">
        <v>1345</v>
      </c>
      <c r="F8032">
        <v>7914</v>
      </c>
      <c r="G8032" t="s">
        <v>5714</v>
      </c>
      <c r="H8032" t="s">
        <v>45</v>
      </c>
      <c r="I8032" t="s">
        <v>5711</v>
      </c>
      <c r="J8032" t="s">
        <v>5716</v>
      </c>
      <c r="K8032" t="s">
        <v>60</v>
      </c>
      <c r="L8032" t="s">
        <v>61</v>
      </c>
      <c r="M8032" t="s">
        <v>1217</v>
      </c>
      <c r="N8032" t="s">
        <v>1218</v>
      </c>
      <c r="O8032">
        <v>47</v>
      </c>
      <c r="P8032">
        <v>1</v>
      </c>
      <c r="Q8032">
        <v>40</v>
      </c>
      <c r="R8032">
        <v>40</v>
      </c>
      <c r="S8032">
        <v>1</v>
      </c>
      <c r="T8032" t="s">
        <v>1220</v>
      </c>
      <c r="U8032" t="s">
        <v>280</v>
      </c>
      <c r="V8032" t="s">
        <v>280</v>
      </c>
      <c r="W8032" t="s">
        <v>1220</v>
      </c>
      <c r="X8032" t="s">
        <v>11</v>
      </c>
      <c r="Y8032">
        <v>1</v>
      </c>
      <c r="Z8032" t="s">
        <v>1219</v>
      </c>
      <c r="AA8032" t="s">
        <v>19</v>
      </c>
      <c r="AB8032" t="s">
        <v>1217</v>
      </c>
      <c r="AC8032" t="s">
        <v>1217</v>
      </c>
      <c r="AD8032" t="s">
        <v>1217</v>
      </c>
      <c r="AE8032" t="s">
        <v>1217</v>
      </c>
      <c r="AF8032" t="s">
        <v>1217</v>
      </c>
    </row>
    <row r="8033" spans="1:32" hidden="1" x14ac:dyDescent="0.25">
      <c r="A8033" t="str">
        <f t="shared" si="125"/>
        <v>Natural Gas Fired Combustion Turbine.NG</v>
      </c>
      <c r="B8033" t="str">
        <f>INDEX(Crosswalk!$B$2:$B$47,MATCH(A8033,Crosswalk!$A$2:$A$47,0))</f>
        <v>natural gas peaker</v>
      </c>
      <c r="C8033" t="b">
        <f>IFERROR(IF(AND(NOT(INDEX('Included Plant Filters'!$B:$B,MATCH(B8033,'Included Plant Filters'!$A:$A,0))),$W8033="Y"),FALSE,IF(AND(NOT(INDEX('Included Plant Filters'!$C:$C,MATCH(B8033,'Included Plant Filters'!$A:$A,0))),NOT(OR($X8033="Electric Utility",$X8033="IPP CHP",$X8033="IPP Non-CHP"))),FALSE,TRUE)),0)</f>
        <v>1</v>
      </c>
      <c r="D8033">
        <v>15296</v>
      </c>
      <c r="E8033" t="s">
        <v>1345</v>
      </c>
      <c r="F8033">
        <v>7915</v>
      </c>
      <c r="G8033" t="s">
        <v>5717</v>
      </c>
      <c r="H8033" t="s">
        <v>45</v>
      </c>
      <c r="I8033" t="s">
        <v>3622</v>
      </c>
      <c r="J8033" t="s">
        <v>5718</v>
      </c>
      <c r="K8033" t="s">
        <v>60</v>
      </c>
      <c r="L8033" t="s">
        <v>61</v>
      </c>
      <c r="M8033" t="s">
        <v>1217</v>
      </c>
      <c r="N8033" t="s">
        <v>1218</v>
      </c>
      <c r="O8033">
        <v>47</v>
      </c>
      <c r="P8033">
        <v>1</v>
      </c>
      <c r="Q8033">
        <v>46</v>
      </c>
      <c r="R8033">
        <v>46</v>
      </c>
      <c r="S8033">
        <v>1</v>
      </c>
      <c r="T8033" t="s">
        <v>1220</v>
      </c>
      <c r="U8033" t="s">
        <v>280</v>
      </c>
      <c r="V8033" t="s">
        <v>280</v>
      </c>
      <c r="W8033" t="s">
        <v>1220</v>
      </c>
      <c r="X8033" t="s">
        <v>11</v>
      </c>
      <c r="Y8033">
        <v>1</v>
      </c>
      <c r="Z8033" t="s">
        <v>1219</v>
      </c>
      <c r="AA8033" t="s">
        <v>19</v>
      </c>
      <c r="AB8033" t="s">
        <v>1217</v>
      </c>
      <c r="AC8033" t="s">
        <v>1217</v>
      </c>
      <c r="AD8033" t="s">
        <v>1217</v>
      </c>
      <c r="AE8033" t="s">
        <v>1217</v>
      </c>
      <c r="AF8033" t="s">
        <v>1217</v>
      </c>
    </row>
    <row r="8034" spans="1:32" hidden="1" x14ac:dyDescent="0.25">
      <c r="A8034" t="str">
        <f t="shared" si="125"/>
        <v>Natural Gas Fired Combustion Turbine.NG</v>
      </c>
      <c r="B8034" t="str">
        <f>INDEX(Crosswalk!$B$2:$B$47,MATCH(A8034,Crosswalk!$A$2:$A$47,0))</f>
        <v>natural gas peaker</v>
      </c>
      <c r="C8034" t="b">
        <f>IFERROR(IF(AND(NOT(INDEX('Included Plant Filters'!$B:$B,MATCH(B8034,'Included Plant Filters'!$A:$A,0))),$W8034="Y"),FALSE,IF(AND(NOT(INDEX('Included Plant Filters'!$C:$C,MATCH(B8034,'Included Plant Filters'!$A:$A,0))),NOT(OR($X8034="Electric Utility",$X8034="IPP CHP",$X8034="IPP Non-CHP"))),FALSE,TRUE)),0)</f>
        <v>1</v>
      </c>
      <c r="D8034">
        <v>13994</v>
      </c>
      <c r="E8034" t="s">
        <v>4834</v>
      </c>
      <c r="F8034">
        <v>7916</v>
      </c>
      <c r="G8034" t="s">
        <v>5719</v>
      </c>
      <c r="H8034" t="s">
        <v>398</v>
      </c>
      <c r="I8034" t="s">
        <v>2857</v>
      </c>
      <c r="J8034" t="s">
        <v>24</v>
      </c>
      <c r="K8034" t="s">
        <v>60</v>
      </c>
      <c r="L8034" t="s">
        <v>61</v>
      </c>
      <c r="M8034" t="s">
        <v>1217</v>
      </c>
      <c r="N8034" t="s">
        <v>1218</v>
      </c>
      <c r="O8034">
        <v>121</v>
      </c>
      <c r="P8034">
        <v>0.85</v>
      </c>
      <c r="Q8034">
        <v>97</v>
      </c>
      <c r="R8034">
        <v>114</v>
      </c>
      <c r="S8034">
        <v>70</v>
      </c>
      <c r="T8034" t="s">
        <v>1220</v>
      </c>
      <c r="U8034" t="s">
        <v>280</v>
      </c>
      <c r="V8034" t="s">
        <v>280</v>
      </c>
      <c r="W8034" t="s">
        <v>1220</v>
      </c>
      <c r="X8034" t="s">
        <v>11</v>
      </c>
      <c r="Y8034">
        <v>1</v>
      </c>
      <c r="Z8034" t="s">
        <v>1219</v>
      </c>
      <c r="AA8034" t="s">
        <v>19</v>
      </c>
      <c r="AB8034" t="s">
        <v>1217</v>
      </c>
      <c r="AC8034" t="s">
        <v>1217</v>
      </c>
      <c r="AD8034" t="s">
        <v>1217</v>
      </c>
      <c r="AE8034" t="s">
        <v>1217</v>
      </c>
      <c r="AF8034" t="s">
        <v>1217</v>
      </c>
    </row>
    <row r="8035" spans="1:32" hidden="1" x14ac:dyDescent="0.25">
      <c r="A8035" t="str">
        <f t="shared" si="125"/>
        <v>Natural Gas Fired Combustion Turbine.NG</v>
      </c>
      <c r="B8035" t="str">
        <f>INDEX(Crosswalk!$B$2:$B$47,MATCH(A8035,Crosswalk!$A$2:$A$47,0))</f>
        <v>natural gas peaker</v>
      </c>
      <c r="C8035" t="b">
        <f>IFERROR(IF(AND(NOT(INDEX('Included Plant Filters'!$B:$B,MATCH(B8035,'Included Plant Filters'!$A:$A,0))),$W8035="Y"),FALSE,IF(AND(NOT(INDEX('Included Plant Filters'!$C:$C,MATCH(B8035,'Included Plant Filters'!$A:$A,0))),NOT(OR($X8035="Electric Utility",$X8035="IPP CHP",$X8035="IPP Non-CHP"))),FALSE,TRUE)),0)</f>
        <v>1</v>
      </c>
      <c r="D8035">
        <v>13994</v>
      </c>
      <c r="E8035" t="s">
        <v>4834</v>
      </c>
      <c r="F8035">
        <v>7916</v>
      </c>
      <c r="G8035" t="s">
        <v>5719</v>
      </c>
      <c r="H8035" t="s">
        <v>398</v>
      </c>
      <c r="I8035" t="s">
        <v>2857</v>
      </c>
      <c r="J8035" t="s">
        <v>25</v>
      </c>
      <c r="K8035" t="s">
        <v>60</v>
      </c>
      <c r="L8035" t="s">
        <v>61</v>
      </c>
      <c r="M8035" t="s">
        <v>1217</v>
      </c>
      <c r="N8035" t="s">
        <v>1218</v>
      </c>
      <c r="O8035">
        <v>121</v>
      </c>
      <c r="P8035">
        <v>0.85</v>
      </c>
      <c r="Q8035">
        <v>95.8</v>
      </c>
      <c r="R8035">
        <v>114</v>
      </c>
      <c r="S8035">
        <v>70</v>
      </c>
      <c r="T8035" t="s">
        <v>1220</v>
      </c>
      <c r="U8035" t="s">
        <v>280</v>
      </c>
      <c r="V8035" t="s">
        <v>280</v>
      </c>
      <c r="W8035" t="s">
        <v>1220</v>
      </c>
      <c r="X8035" t="s">
        <v>11</v>
      </c>
      <c r="Y8035">
        <v>1</v>
      </c>
      <c r="Z8035" t="s">
        <v>1219</v>
      </c>
      <c r="AA8035" t="s">
        <v>19</v>
      </c>
      <c r="AB8035" t="s">
        <v>1217</v>
      </c>
      <c r="AC8035" t="s">
        <v>1217</v>
      </c>
      <c r="AD8035" t="s">
        <v>1217</v>
      </c>
      <c r="AE8035" t="s">
        <v>1217</v>
      </c>
      <c r="AF8035" t="s">
        <v>1217</v>
      </c>
    </row>
    <row r="8036" spans="1:32" hidden="1" x14ac:dyDescent="0.25">
      <c r="A8036" t="str">
        <f t="shared" si="125"/>
        <v>Natural Gas Fired Combustion Turbine.NG</v>
      </c>
      <c r="B8036" t="str">
        <f>INDEX(Crosswalk!$B$2:$B$47,MATCH(A8036,Crosswalk!$A$2:$A$47,0))</f>
        <v>natural gas peaker</v>
      </c>
      <c r="C8036" t="b">
        <f>IFERROR(IF(AND(NOT(INDEX('Included Plant Filters'!$B:$B,MATCH(B8036,'Included Plant Filters'!$A:$A,0))),$W8036="Y"),FALSE,IF(AND(NOT(INDEX('Included Plant Filters'!$C:$C,MATCH(B8036,'Included Plant Filters'!$A:$A,0))),NOT(OR($X8036="Electric Utility",$X8036="IPP CHP",$X8036="IPP Non-CHP"))),FALSE,TRUE)),0)</f>
        <v>1</v>
      </c>
      <c r="D8036">
        <v>13994</v>
      </c>
      <c r="E8036" t="s">
        <v>4834</v>
      </c>
      <c r="F8036">
        <v>7916</v>
      </c>
      <c r="G8036" t="s">
        <v>5719</v>
      </c>
      <c r="H8036" t="s">
        <v>398</v>
      </c>
      <c r="I8036" t="s">
        <v>2857</v>
      </c>
      <c r="J8036" t="s">
        <v>21</v>
      </c>
      <c r="K8036" t="s">
        <v>60</v>
      </c>
      <c r="L8036" t="s">
        <v>61</v>
      </c>
      <c r="M8036" t="s">
        <v>1217</v>
      </c>
      <c r="N8036" t="s">
        <v>1218</v>
      </c>
      <c r="O8036">
        <v>121</v>
      </c>
      <c r="P8036">
        <v>0.85</v>
      </c>
      <c r="Q8036">
        <v>96.2</v>
      </c>
      <c r="R8036">
        <v>114</v>
      </c>
      <c r="S8036">
        <v>70</v>
      </c>
      <c r="T8036" t="s">
        <v>1220</v>
      </c>
      <c r="U8036" t="s">
        <v>280</v>
      </c>
      <c r="V8036" t="s">
        <v>280</v>
      </c>
      <c r="W8036" t="s">
        <v>1220</v>
      </c>
      <c r="X8036" t="s">
        <v>11</v>
      </c>
      <c r="Y8036">
        <v>1</v>
      </c>
      <c r="Z8036" t="s">
        <v>1219</v>
      </c>
      <c r="AA8036" t="s">
        <v>19</v>
      </c>
      <c r="AB8036" t="s">
        <v>1217</v>
      </c>
      <c r="AC8036" t="s">
        <v>1217</v>
      </c>
      <c r="AD8036" t="s">
        <v>1217</v>
      </c>
      <c r="AE8036" t="s">
        <v>1217</v>
      </c>
      <c r="AF8036" t="s">
        <v>1217</v>
      </c>
    </row>
    <row r="8037" spans="1:32" hidden="1" x14ac:dyDescent="0.25">
      <c r="A8037" t="str">
        <f t="shared" si="125"/>
        <v>Natural Gas Fired Combustion Turbine.NG</v>
      </c>
      <c r="B8037" t="str">
        <f>INDEX(Crosswalk!$B$2:$B$47,MATCH(A8037,Crosswalk!$A$2:$A$47,0))</f>
        <v>natural gas peaker</v>
      </c>
      <c r="C8037" t="b">
        <f>IFERROR(IF(AND(NOT(INDEX('Included Plant Filters'!$B:$B,MATCH(B8037,'Included Plant Filters'!$A:$A,0))),$W8037="Y"),FALSE,IF(AND(NOT(INDEX('Included Plant Filters'!$C:$C,MATCH(B8037,'Included Plant Filters'!$A:$A,0))),NOT(OR($X8037="Electric Utility",$X8037="IPP CHP",$X8037="IPP Non-CHP"))),FALSE,TRUE)),0)</f>
        <v>1</v>
      </c>
      <c r="D8037">
        <v>13994</v>
      </c>
      <c r="E8037" t="s">
        <v>4834</v>
      </c>
      <c r="F8037">
        <v>7916</v>
      </c>
      <c r="G8037" t="s">
        <v>5719</v>
      </c>
      <c r="H8037" t="s">
        <v>398</v>
      </c>
      <c r="I8037" t="s">
        <v>2857</v>
      </c>
      <c r="J8037" t="s">
        <v>46</v>
      </c>
      <c r="K8037" t="s">
        <v>60</v>
      </c>
      <c r="L8037" t="s">
        <v>61</v>
      </c>
      <c r="M8037" t="s">
        <v>1217</v>
      </c>
      <c r="N8037" t="s">
        <v>1218</v>
      </c>
      <c r="O8037">
        <v>121</v>
      </c>
      <c r="P8037">
        <v>0.85</v>
      </c>
      <c r="Q8037">
        <v>97.3</v>
      </c>
      <c r="R8037">
        <v>114</v>
      </c>
      <c r="S8037">
        <v>70</v>
      </c>
      <c r="T8037" t="s">
        <v>1220</v>
      </c>
      <c r="U8037" t="s">
        <v>280</v>
      </c>
      <c r="V8037" t="s">
        <v>280</v>
      </c>
      <c r="W8037" t="s">
        <v>1220</v>
      </c>
      <c r="X8037" t="s">
        <v>11</v>
      </c>
      <c r="Y8037">
        <v>1</v>
      </c>
      <c r="Z8037" t="s">
        <v>1219</v>
      </c>
      <c r="AA8037" t="s">
        <v>19</v>
      </c>
      <c r="AB8037" t="s">
        <v>1217</v>
      </c>
      <c r="AC8037" t="s">
        <v>1217</v>
      </c>
      <c r="AD8037" t="s">
        <v>1217</v>
      </c>
      <c r="AE8037" t="s">
        <v>1217</v>
      </c>
      <c r="AF8037" t="s">
        <v>1217</v>
      </c>
    </row>
    <row r="8038" spans="1:32" hidden="1" x14ac:dyDescent="0.25">
      <c r="A8038" t="str">
        <f t="shared" si="125"/>
        <v>Natural Gas Fired Combustion Turbine.NG</v>
      </c>
      <c r="B8038" t="str">
        <f>INDEX(Crosswalk!$B$2:$B$47,MATCH(A8038,Crosswalk!$A$2:$A$47,0))</f>
        <v>natural gas peaker</v>
      </c>
      <c r="C8038" t="b">
        <f>IFERROR(IF(AND(NOT(INDEX('Included Plant Filters'!$B:$B,MATCH(B8038,'Included Plant Filters'!$A:$A,0))),$W8038="Y"),FALSE,IF(AND(NOT(INDEX('Included Plant Filters'!$C:$C,MATCH(B8038,'Included Plant Filters'!$A:$A,0))),NOT(OR($X8038="Electric Utility",$X8038="IPP CHP",$X8038="IPP Non-CHP"))),FALSE,TRUE)),0)</f>
        <v>1</v>
      </c>
      <c r="D8038">
        <v>13994</v>
      </c>
      <c r="E8038" t="s">
        <v>4834</v>
      </c>
      <c r="F8038">
        <v>7916</v>
      </c>
      <c r="G8038" t="s">
        <v>5719</v>
      </c>
      <c r="H8038" t="s">
        <v>398</v>
      </c>
      <c r="I8038" t="s">
        <v>2857</v>
      </c>
      <c r="J8038" t="s">
        <v>47</v>
      </c>
      <c r="K8038" t="s">
        <v>60</v>
      </c>
      <c r="L8038" t="s">
        <v>61</v>
      </c>
      <c r="M8038" t="s">
        <v>1217</v>
      </c>
      <c r="N8038" t="s">
        <v>1218</v>
      </c>
      <c r="O8038">
        <v>121</v>
      </c>
      <c r="P8038">
        <v>0.85</v>
      </c>
      <c r="Q8038">
        <v>96.5</v>
      </c>
      <c r="R8038">
        <v>114</v>
      </c>
      <c r="S8038">
        <v>70</v>
      </c>
      <c r="T8038" t="s">
        <v>1220</v>
      </c>
      <c r="U8038" t="s">
        <v>280</v>
      </c>
      <c r="V8038" t="s">
        <v>280</v>
      </c>
      <c r="W8038" t="s">
        <v>1220</v>
      </c>
      <c r="X8038" t="s">
        <v>11</v>
      </c>
      <c r="Y8038">
        <v>1</v>
      </c>
      <c r="Z8038" t="s">
        <v>1219</v>
      </c>
      <c r="AA8038" t="s">
        <v>19</v>
      </c>
      <c r="AB8038" t="s">
        <v>26</v>
      </c>
      <c r="AC8038" t="s">
        <v>1217</v>
      </c>
      <c r="AD8038" t="s">
        <v>1217</v>
      </c>
      <c r="AE8038" t="s">
        <v>1217</v>
      </c>
      <c r="AF8038" t="s">
        <v>1217</v>
      </c>
    </row>
    <row r="8039" spans="1:32" hidden="1" x14ac:dyDescent="0.25">
      <c r="A8039" t="str">
        <f t="shared" si="125"/>
        <v>Natural Gas Fired Combustion Turbine.NG</v>
      </c>
      <c r="B8039" t="str">
        <f>INDEX(Crosswalk!$B$2:$B$47,MATCH(A8039,Crosswalk!$A$2:$A$47,0))</f>
        <v>natural gas peaker</v>
      </c>
      <c r="C8039" t="b">
        <f>IFERROR(IF(AND(NOT(INDEX('Included Plant Filters'!$B:$B,MATCH(B8039,'Included Plant Filters'!$A:$A,0))),$W8039="Y"),FALSE,IF(AND(NOT(INDEX('Included Plant Filters'!$C:$C,MATCH(B8039,'Included Plant Filters'!$A:$A,0))),NOT(OR($X8039="Electric Utility",$X8039="IPP CHP",$X8039="IPP Non-CHP"))),FALSE,TRUE)),0)</f>
        <v>1</v>
      </c>
      <c r="D8039">
        <v>13994</v>
      </c>
      <c r="E8039" t="s">
        <v>4834</v>
      </c>
      <c r="F8039">
        <v>7916</v>
      </c>
      <c r="G8039" t="s">
        <v>5719</v>
      </c>
      <c r="H8039" t="s">
        <v>398</v>
      </c>
      <c r="I8039" t="s">
        <v>2857</v>
      </c>
      <c r="J8039" t="s">
        <v>31</v>
      </c>
      <c r="K8039" t="s">
        <v>60</v>
      </c>
      <c r="L8039" t="s">
        <v>61</v>
      </c>
      <c r="M8039" t="s">
        <v>1217</v>
      </c>
      <c r="N8039" t="s">
        <v>1218</v>
      </c>
      <c r="O8039">
        <v>121</v>
      </c>
      <c r="P8039">
        <v>0.85</v>
      </c>
      <c r="Q8039">
        <v>96.3</v>
      </c>
      <c r="R8039">
        <v>114</v>
      </c>
      <c r="S8039">
        <v>70</v>
      </c>
      <c r="T8039" t="s">
        <v>1220</v>
      </c>
      <c r="U8039" t="s">
        <v>280</v>
      </c>
      <c r="V8039" t="s">
        <v>280</v>
      </c>
      <c r="W8039" t="s">
        <v>1220</v>
      </c>
      <c r="X8039" t="s">
        <v>11</v>
      </c>
      <c r="Y8039">
        <v>1</v>
      </c>
      <c r="Z8039" t="s">
        <v>1219</v>
      </c>
      <c r="AA8039" t="s">
        <v>19</v>
      </c>
      <c r="AB8039" t="s">
        <v>26</v>
      </c>
      <c r="AC8039" t="s">
        <v>1217</v>
      </c>
      <c r="AD8039" t="s">
        <v>1217</v>
      </c>
      <c r="AE8039" t="s">
        <v>1217</v>
      </c>
      <c r="AF8039" t="s">
        <v>1217</v>
      </c>
    </row>
    <row r="8040" spans="1:32" hidden="1" x14ac:dyDescent="0.25">
      <c r="A8040" t="str">
        <f t="shared" si="125"/>
        <v>Natural Gas Fired Combined Cycle.NG</v>
      </c>
      <c r="B8040" t="str">
        <f>INDEX(Crosswalk!$B$2:$B$47,MATCH(A8040,Crosswalk!$A$2:$A$47,0))</f>
        <v>natural gas combined cycle</v>
      </c>
      <c r="C8040" t="b">
        <f>IFERROR(IF(AND(NOT(INDEX('Included Plant Filters'!$B:$B,MATCH(B8040,'Included Plant Filters'!$A:$A,0))),$W8040="Y"),FALSE,IF(AND(NOT(INDEX('Included Plant Filters'!$C:$C,MATCH(B8040,'Included Plant Filters'!$A:$A,0))),NOT(OR($X8040="Electric Utility",$X8040="IPP CHP",$X8040="IPP Non-CHP"))),FALSE,TRUE)),0)</f>
        <v>1</v>
      </c>
      <c r="D8040">
        <v>13994</v>
      </c>
      <c r="E8040" t="s">
        <v>4834</v>
      </c>
      <c r="F8040">
        <v>7917</v>
      </c>
      <c r="G8040" t="s">
        <v>5720</v>
      </c>
      <c r="H8040" t="s">
        <v>398</v>
      </c>
      <c r="I8040" t="s">
        <v>5721</v>
      </c>
      <c r="J8040" t="s">
        <v>24</v>
      </c>
      <c r="K8040" t="s">
        <v>34</v>
      </c>
      <c r="L8040" t="s">
        <v>33</v>
      </c>
      <c r="M8040">
        <v>2224</v>
      </c>
      <c r="N8040" t="s">
        <v>1218</v>
      </c>
      <c r="O8040">
        <v>176</v>
      </c>
      <c r="P8040">
        <v>0.85</v>
      </c>
      <c r="Q8040">
        <v>145.5</v>
      </c>
      <c r="R8040">
        <v>169.5</v>
      </c>
      <c r="S8040">
        <v>65</v>
      </c>
      <c r="T8040" t="s">
        <v>1220</v>
      </c>
      <c r="U8040" t="s">
        <v>280</v>
      </c>
      <c r="V8040" t="s">
        <v>280</v>
      </c>
      <c r="W8040" t="s">
        <v>1220</v>
      </c>
      <c r="X8040" t="s">
        <v>11</v>
      </c>
      <c r="Y8040">
        <v>1</v>
      </c>
      <c r="Z8040" t="s">
        <v>1219</v>
      </c>
      <c r="AA8040" t="s">
        <v>19</v>
      </c>
      <c r="AB8040" t="s">
        <v>1217</v>
      </c>
      <c r="AC8040" t="s">
        <v>1217</v>
      </c>
      <c r="AD8040" t="s">
        <v>1217</v>
      </c>
      <c r="AE8040" t="s">
        <v>1217</v>
      </c>
      <c r="AF8040" t="s">
        <v>1217</v>
      </c>
    </row>
    <row r="8041" spans="1:32" hidden="1" x14ac:dyDescent="0.25">
      <c r="A8041" t="str">
        <f t="shared" si="125"/>
        <v>Natural Gas Fired Combined Cycle.NG</v>
      </c>
      <c r="B8041" t="str">
        <f>INDEX(Crosswalk!$B$2:$B$47,MATCH(A8041,Crosswalk!$A$2:$A$47,0))</f>
        <v>natural gas combined cycle</v>
      </c>
      <c r="C8041" t="b">
        <f>IFERROR(IF(AND(NOT(INDEX('Included Plant Filters'!$B:$B,MATCH(B8041,'Included Plant Filters'!$A:$A,0))),$W8041="Y"),FALSE,IF(AND(NOT(INDEX('Included Plant Filters'!$C:$C,MATCH(B8041,'Included Plant Filters'!$A:$A,0))),NOT(OR($X8041="Electric Utility",$X8041="IPP CHP",$X8041="IPP Non-CHP"))),FALSE,TRUE)),0)</f>
        <v>1</v>
      </c>
      <c r="D8041">
        <v>13994</v>
      </c>
      <c r="E8041" t="s">
        <v>4834</v>
      </c>
      <c r="F8041">
        <v>7917</v>
      </c>
      <c r="G8041" t="s">
        <v>5720</v>
      </c>
      <c r="H8041" t="s">
        <v>398</v>
      </c>
      <c r="I8041" t="s">
        <v>5721</v>
      </c>
      <c r="J8041" t="s">
        <v>25</v>
      </c>
      <c r="K8041" t="s">
        <v>34</v>
      </c>
      <c r="L8041" t="s">
        <v>33</v>
      </c>
      <c r="M8041">
        <v>2224</v>
      </c>
      <c r="N8041" t="s">
        <v>1218</v>
      </c>
      <c r="O8041">
        <v>176</v>
      </c>
      <c r="P8041">
        <v>0.85</v>
      </c>
      <c r="Q8041">
        <v>141.5</v>
      </c>
      <c r="R8041">
        <v>167.5</v>
      </c>
      <c r="S8041">
        <v>130</v>
      </c>
      <c r="T8041" t="s">
        <v>1220</v>
      </c>
      <c r="U8041" t="s">
        <v>280</v>
      </c>
      <c r="V8041" t="s">
        <v>280</v>
      </c>
      <c r="W8041" t="s">
        <v>1220</v>
      </c>
      <c r="X8041" t="s">
        <v>11</v>
      </c>
      <c r="Y8041">
        <v>1</v>
      </c>
      <c r="Z8041" t="s">
        <v>1219</v>
      </c>
      <c r="AA8041" t="s">
        <v>19</v>
      </c>
      <c r="AB8041" t="s">
        <v>1217</v>
      </c>
      <c r="AC8041" t="s">
        <v>1217</v>
      </c>
      <c r="AD8041" t="s">
        <v>1217</v>
      </c>
      <c r="AE8041" t="s">
        <v>1217</v>
      </c>
      <c r="AF8041" t="s">
        <v>1217</v>
      </c>
    </row>
    <row r="8042" spans="1:32" hidden="1" x14ac:dyDescent="0.25">
      <c r="A8042" t="str">
        <f t="shared" si="125"/>
        <v>Natural Gas Fired Combined Cycle.NG</v>
      </c>
      <c r="B8042" t="str">
        <f>INDEX(Crosswalk!$B$2:$B$47,MATCH(A8042,Crosswalk!$A$2:$A$47,0))</f>
        <v>natural gas combined cycle</v>
      </c>
      <c r="C8042" t="b">
        <f>IFERROR(IF(AND(NOT(INDEX('Included Plant Filters'!$B:$B,MATCH(B8042,'Included Plant Filters'!$A:$A,0))),$W8042="Y"),FALSE,IF(AND(NOT(INDEX('Included Plant Filters'!$C:$C,MATCH(B8042,'Included Plant Filters'!$A:$A,0))),NOT(OR($X8042="Electric Utility",$X8042="IPP CHP",$X8042="IPP Non-CHP"))),FALSE,TRUE)),0)</f>
        <v>1</v>
      </c>
      <c r="D8042">
        <v>13994</v>
      </c>
      <c r="E8042" t="s">
        <v>4834</v>
      </c>
      <c r="F8042">
        <v>7917</v>
      </c>
      <c r="G8042" t="s">
        <v>5720</v>
      </c>
      <c r="H8042" t="s">
        <v>398</v>
      </c>
      <c r="I8042" t="s">
        <v>5721</v>
      </c>
      <c r="J8042" t="s">
        <v>21</v>
      </c>
      <c r="K8042" t="s">
        <v>34</v>
      </c>
      <c r="L8042" t="s">
        <v>35</v>
      </c>
      <c r="M8042">
        <v>2224</v>
      </c>
      <c r="N8042" t="s">
        <v>1218</v>
      </c>
      <c r="O8042">
        <v>187.7</v>
      </c>
      <c r="P8042">
        <v>0.85</v>
      </c>
      <c r="Q8042">
        <v>179</v>
      </c>
      <c r="R8042">
        <v>189</v>
      </c>
      <c r="S8042">
        <v>130</v>
      </c>
      <c r="T8042" t="s">
        <v>1220</v>
      </c>
      <c r="U8042" t="s">
        <v>280</v>
      </c>
      <c r="V8042" t="s">
        <v>280</v>
      </c>
      <c r="W8042" t="s">
        <v>1220</v>
      </c>
      <c r="X8042" t="s">
        <v>11</v>
      </c>
      <c r="Y8042">
        <v>1</v>
      </c>
      <c r="Z8042" t="s">
        <v>1219</v>
      </c>
      <c r="AA8042" t="s">
        <v>19</v>
      </c>
      <c r="AB8042" t="s">
        <v>1217</v>
      </c>
      <c r="AC8042" t="s">
        <v>1217</v>
      </c>
      <c r="AD8042" t="s">
        <v>1217</v>
      </c>
      <c r="AE8042" t="s">
        <v>1217</v>
      </c>
      <c r="AF8042" t="s">
        <v>1217</v>
      </c>
    </row>
    <row r="8043" spans="1:32" hidden="1" x14ac:dyDescent="0.25">
      <c r="A8043" t="str">
        <f t="shared" si="125"/>
        <v>Petroleum Liquids.DFO</v>
      </c>
      <c r="B8043" t="str">
        <f>INDEX(Crosswalk!$B$2:$B$47,MATCH(A8043,Crosswalk!$A$2:$A$47,0))</f>
        <v>petroleum</v>
      </c>
      <c r="C8043" t="b">
        <f>IFERROR(IF(AND(NOT(INDEX('Included Plant Filters'!$B:$B,MATCH(B8043,'Included Plant Filters'!$A:$A,0))),$W8043="Y"),FALSE,IF(AND(NOT(INDEX('Included Plant Filters'!$C:$C,MATCH(B8043,'Included Plant Filters'!$A:$A,0))),NOT(OR($X8043="Electric Utility",$X8043="IPP CHP",$X8043="IPP Non-CHP"))),FALSE,TRUE)),0)</f>
        <v>1</v>
      </c>
      <c r="D8043">
        <v>40577</v>
      </c>
      <c r="E8043" t="s">
        <v>5525</v>
      </c>
      <c r="F8043">
        <v>7918</v>
      </c>
      <c r="G8043" t="s">
        <v>5722</v>
      </c>
      <c r="H8043" t="s">
        <v>58</v>
      </c>
      <c r="I8043" t="s">
        <v>2603</v>
      </c>
      <c r="J8043" t="s">
        <v>24</v>
      </c>
      <c r="K8043" t="s">
        <v>13</v>
      </c>
      <c r="L8043" t="s">
        <v>20</v>
      </c>
      <c r="M8043" t="s">
        <v>1217</v>
      </c>
      <c r="N8043" t="s">
        <v>1246</v>
      </c>
      <c r="O8043">
        <v>1.8</v>
      </c>
      <c r="P8043">
        <v>0.8</v>
      </c>
      <c r="Q8043">
        <v>1.8</v>
      </c>
      <c r="R8043">
        <v>1.8</v>
      </c>
      <c r="S8043">
        <v>1.8</v>
      </c>
      <c r="T8043" t="s">
        <v>1220</v>
      </c>
      <c r="U8043" t="s">
        <v>280</v>
      </c>
      <c r="V8043" t="s">
        <v>280</v>
      </c>
      <c r="W8043" t="s">
        <v>1220</v>
      </c>
      <c r="X8043" t="s">
        <v>11</v>
      </c>
      <c r="Y8043">
        <v>1</v>
      </c>
      <c r="Z8043" t="s">
        <v>1219</v>
      </c>
      <c r="AA8043" t="s">
        <v>26</v>
      </c>
      <c r="AB8043" t="s">
        <v>1217</v>
      </c>
      <c r="AC8043" t="s">
        <v>1217</v>
      </c>
      <c r="AD8043" t="s">
        <v>1217</v>
      </c>
      <c r="AE8043" t="s">
        <v>1217</v>
      </c>
      <c r="AF8043" t="s">
        <v>1217</v>
      </c>
    </row>
    <row r="8044" spans="1:32" hidden="1" x14ac:dyDescent="0.25">
      <c r="A8044" t="str">
        <f t="shared" si="125"/>
        <v>Petroleum Liquids.DFO</v>
      </c>
      <c r="B8044" t="str">
        <f>INDEX(Crosswalk!$B$2:$B$47,MATCH(A8044,Crosswalk!$A$2:$A$47,0))</f>
        <v>petroleum</v>
      </c>
      <c r="C8044" t="b">
        <f>IFERROR(IF(AND(NOT(INDEX('Included Plant Filters'!$B:$B,MATCH(B8044,'Included Plant Filters'!$A:$A,0))),$W8044="Y"),FALSE,IF(AND(NOT(INDEX('Included Plant Filters'!$C:$C,MATCH(B8044,'Included Plant Filters'!$A:$A,0))),NOT(OR($X8044="Electric Utility",$X8044="IPP CHP",$X8044="IPP Non-CHP"))),FALSE,TRUE)),0)</f>
        <v>1</v>
      </c>
      <c r="D8044">
        <v>40577</v>
      </c>
      <c r="E8044" t="s">
        <v>5525</v>
      </c>
      <c r="F8044">
        <v>7918</v>
      </c>
      <c r="G8044" t="s">
        <v>5722</v>
      </c>
      <c r="H8044" t="s">
        <v>58</v>
      </c>
      <c r="I8044" t="s">
        <v>2603</v>
      </c>
      <c r="J8044" t="s">
        <v>25</v>
      </c>
      <c r="K8044" t="s">
        <v>13</v>
      </c>
      <c r="L8044" t="s">
        <v>20</v>
      </c>
      <c r="M8044" t="s">
        <v>1217</v>
      </c>
      <c r="N8044" t="s">
        <v>1246</v>
      </c>
      <c r="O8044">
        <v>1.8</v>
      </c>
      <c r="P8044">
        <v>0.8</v>
      </c>
      <c r="Q8044">
        <v>1.8</v>
      </c>
      <c r="R8044">
        <v>1.8</v>
      </c>
      <c r="S8044">
        <v>1.8</v>
      </c>
      <c r="T8044" t="s">
        <v>1220</v>
      </c>
      <c r="U8044" t="s">
        <v>280</v>
      </c>
      <c r="V8044" t="s">
        <v>280</v>
      </c>
      <c r="W8044" t="s">
        <v>1220</v>
      </c>
      <c r="X8044" t="s">
        <v>11</v>
      </c>
      <c r="Y8044">
        <v>1</v>
      </c>
      <c r="Z8044" t="s">
        <v>1219</v>
      </c>
      <c r="AA8044" t="s">
        <v>26</v>
      </c>
      <c r="AB8044" t="s">
        <v>1217</v>
      </c>
      <c r="AC8044" t="s">
        <v>1217</v>
      </c>
      <c r="AD8044" t="s">
        <v>1217</v>
      </c>
      <c r="AE8044" t="s">
        <v>1217</v>
      </c>
      <c r="AF8044" t="s">
        <v>1217</v>
      </c>
    </row>
    <row r="8045" spans="1:32" hidden="1" x14ac:dyDescent="0.25">
      <c r="A8045" t="str">
        <f t="shared" si="125"/>
        <v>Petroleum Liquids.DFO</v>
      </c>
      <c r="B8045" t="str">
        <f>INDEX(Crosswalk!$B$2:$B$47,MATCH(A8045,Crosswalk!$A$2:$A$47,0))</f>
        <v>petroleum</v>
      </c>
      <c r="C8045" t="b">
        <f>IFERROR(IF(AND(NOT(INDEX('Included Plant Filters'!$B:$B,MATCH(B8045,'Included Plant Filters'!$A:$A,0))),$W8045="Y"),FALSE,IF(AND(NOT(INDEX('Included Plant Filters'!$C:$C,MATCH(B8045,'Included Plant Filters'!$A:$A,0))),NOT(OR($X8045="Electric Utility",$X8045="IPP CHP",$X8045="IPP Non-CHP"))),FALSE,TRUE)),0)</f>
        <v>1</v>
      </c>
      <c r="D8045">
        <v>40577</v>
      </c>
      <c r="E8045" t="s">
        <v>5525</v>
      </c>
      <c r="F8045">
        <v>7918</v>
      </c>
      <c r="G8045" t="s">
        <v>5722</v>
      </c>
      <c r="H8045" t="s">
        <v>58</v>
      </c>
      <c r="I8045" t="s">
        <v>2603</v>
      </c>
      <c r="J8045" t="s">
        <v>21</v>
      </c>
      <c r="K8045" t="s">
        <v>13</v>
      </c>
      <c r="L8045" t="s">
        <v>20</v>
      </c>
      <c r="M8045" t="s">
        <v>1217</v>
      </c>
      <c r="N8045" t="s">
        <v>1246</v>
      </c>
      <c r="O8045">
        <v>1.8</v>
      </c>
      <c r="P8045">
        <v>0.8</v>
      </c>
      <c r="Q8045">
        <v>1.8</v>
      </c>
      <c r="R8045">
        <v>1.8</v>
      </c>
      <c r="S8045">
        <v>1.8</v>
      </c>
      <c r="T8045" t="s">
        <v>1220</v>
      </c>
      <c r="U8045" t="s">
        <v>280</v>
      </c>
      <c r="V8045" t="s">
        <v>280</v>
      </c>
      <c r="W8045" t="s">
        <v>1220</v>
      </c>
      <c r="X8045" t="s">
        <v>11</v>
      </c>
      <c r="Y8045">
        <v>1</v>
      </c>
      <c r="Z8045" t="s">
        <v>1219</v>
      </c>
      <c r="AA8045" t="s">
        <v>26</v>
      </c>
      <c r="AB8045" t="s">
        <v>1217</v>
      </c>
      <c r="AC8045" t="s">
        <v>1217</v>
      </c>
      <c r="AD8045" t="s">
        <v>1217</v>
      </c>
      <c r="AE8045" t="s">
        <v>1217</v>
      </c>
      <c r="AF8045" t="s">
        <v>1217</v>
      </c>
    </row>
    <row r="8046" spans="1:32" hidden="1" x14ac:dyDescent="0.25">
      <c r="A8046" t="str">
        <f t="shared" si="125"/>
        <v>Petroleum Liquids.DFO</v>
      </c>
      <c r="B8046" t="str">
        <f>INDEX(Crosswalk!$B$2:$B$47,MATCH(A8046,Crosswalk!$A$2:$A$47,0))</f>
        <v>petroleum</v>
      </c>
      <c r="C8046" t="b">
        <f>IFERROR(IF(AND(NOT(INDEX('Included Plant Filters'!$B:$B,MATCH(B8046,'Included Plant Filters'!$A:$A,0))),$W8046="Y"),FALSE,IF(AND(NOT(INDEX('Included Plant Filters'!$C:$C,MATCH(B8046,'Included Plant Filters'!$A:$A,0))),NOT(OR($X8046="Electric Utility",$X8046="IPP CHP",$X8046="IPP Non-CHP"))),FALSE,TRUE)),0)</f>
        <v>1</v>
      </c>
      <c r="D8046">
        <v>40577</v>
      </c>
      <c r="E8046" t="s">
        <v>5525</v>
      </c>
      <c r="F8046">
        <v>7919</v>
      </c>
      <c r="G8046" t="s">
        <v>5723</v>
      </c>
      <c r="H8046" t="s">
        <v>58</v>
      </c>
      <c r="I8046" t="s">
        <v>5724</v>
      </c>
      <c r="J8046" t="s">
        <v>24</v>
      </c>
      <c r="K8046" t="s">
        <v>13</v>
      </c>
      <c r="L8046" t="s">
        <v>20</v>
      </c>
      <c r="M8046" t="s">
        <v>1217</v>
      </c>
      <c r="N8046" t="s">
        <v>1246</v>
      </c>
      <c r="O8046">
        <v>1.8</v>
      </c>
      <c r="P8046">
        <v>0.8</v>
      </c>
      <c r="Q8046">
        <v>1.8</v>
      </c>
      <c r="R8046">
        <v>1.8</v>
      </c>
      <c r="S8046">
        <v>1.8</v>
      </c>
      <c r="T8046" t="s">
        <v>1220</v>
      </c>
      <c r="U8046" t="s">
        <v>280</v>
      </c>
      <c r="V8046" t="s">
        <v>280</v>
      </c>
      <c r="W8046" t="s">
        <v>1220</v>
      </c>
      <c r="X8046" t="s">
        <v>11</v>
      </c>
      <c r="Y8046">
        <v>1</v>
      </c>
      <c r="Z8046" t="s">
        <v>1219</v>
      </c>
      <c r="AA8046" t="s">
        <v>26</v>
      </c>
      <c r="AB8046" t="s">
        <v>1217</v>
      </c>
      <c r="AC8046" t="s">
        <v>1217</v>
      </c>
      <c r="AD8046" t="s">
        <v>1217</v>
      </c>
      <c r="AE8046" t="s">
        <v>1217</v>
      </c>
      <c r="AF8046" t="s">
        <v>1217</v>
      </c>
    </row>
    <row r="8047" spans="1:32" hidden="1" x14ac:dyDescent="0.25">
      <c r="A8047" t="str">
        <f t="shared" si="125"/>
        <v>Petroleum Liquids.DFO</v>
      </c>
      <c r="B8047" t="str">
        <f>INDEX(Crosswalk!$B$2:$B$47,MATCH(A8047,Crosswalk!$A$2:$A$47,0))</f>
        <v>petroleum</v>
      </c>
      <c r="C8047" t="b">
        <f>IFERROR(IF(AND(NOT(INDEX('Included Plant Filters'!$B:$B,MATCH(B8047,'Included Plant Filters'!$A:$A,0))),$W8047="Y"),FALSE,IF(AND(NOT(INDEX('Included Plant Filters'!$C:$C,MATCH(B8047,'Included Plant Filters'!$A:$A,0))),NOT(OR($X8047="Electric Utility",$X8047="IPP CHP",$X8047="IPP Non-CHP"))),FALSE,TRUE)),0)</f>
        <v>1</v>
      </c>
      <c r="D8047">
        <v>40577</v>
      </c>
      <c r="E8047" t="s">
        <v>5525</v>
      </c>
      <c r="F8047">
        <v>7919</v>
      </c>
      <c r="G8047" t="s">
        <v>5723</v>
      </c>
      <c r="H8047" t="s">
        <v>58</v>
      </c>
      <c r="I8047" t="s">
        <v>5724</v>
      </c>
      <c r="J8047" t="s">
        <v>25</v>
      </c>
      <c r="K8047" t="s">
        <v>13</v>
      </c>
      <c r="L8047" t="s">
        <v>20</v>
      </c>
      <c r="M8047" t="s">
        <v>1217</v>
      </c>
      <c r="N8047" t="s">
        <v>1246</v>
      </c>
      <c r="O8047">
        <v>1.8</v>
      </c>
      <c r="P8047">
        <v>0.8</v>
      </c>
      <c r="Q8047">
        <v>1.8</v>
      </c>
      <c r="R8047">
        <v>1.8</v>
      </c>
      <c r="S8047">
        <v>1.8</v>
      </c>
      <c r="T8047" t="s">
        <v>1220</v>
      </c>
      <c r="U8047" t="s">
        <v>280</v>
      </c>
      <c r="V8047" t="s">
        <v>280</v>
      </c>
      <c r="W8047" t="s">
        <v>1220</v>
      </c>
      <c r="X8047" t="s">
        <v>11</v>
      </c>
      <c r="Y8047">
        <v>1</v>
      </c>
      <c r="Z8047" t="s">
        <v>1219</v>
      </c>
      <c r="AA8047" t="s">
        <v>26</v>
      </c>
      <c r="AB8047" t="s">
        <v>1217</v>
      </c>
      <c r="AC8047" t="s">
        <v>1217</v>
      </c>
      <c r="AD8047" t="s">
        <v>1217</v>
      </c>
      <c r="AE8047" t="s">
        <v>1217</v>
      </c>
      <c r="AF8047" t="s">
        <v>1217</v>
      </c>
    </row>
    <row r="8048" spans="1:32" hidden="1" x14ac:dyDescent="0.25">
      <c r="A8048" t="str">
        <f t="shared" si="125"/>
        <v>Petroleum Liquids.DFO</v>
      </c>
      <c r="B8048" t="str">
        <f>INDEX(Crosswalk!$B$2:$B$47,MATCH(A8048,Crosswalk!$A$2:$A$47,0))</f>
        <v>petroleum</v>
      </c>
      <c r="C8048" t="b">
        <f>IFERROR(IF(AND(NOT(INDEX('Included Plant Filters'!$B:$B,MATCH(B8048,'Included Plant Filters'!$A:$A,0))),$W8048="Y"),FALSE,IF(AND(NOT(INDEX('Included Plant Filters'!$C:$C,MATCH(B8048,'Included Plant Filters'!$A:$A,0))),NOT(OR($X8048="Electric Utility",$X8048="IPP CHP",$X8048="IPP Non-CHP"))),FALSE,TRUE)),0)</f>
        <v>1</v>
      </c>
      <c r="D8048">
        <v>40577</v>
      </c>
      <c r="E8048" t="s">
        <v>5525</v>
      </c>
      <c r="F8048">
        <v>7919</v>
      </c>
      <c r="G8048" t="s">
        <v>5723</v>
      </c>
      <c r="H8048" t="s">
        <v>58</v>
      </c>
      <c r="I8048" t="s">
        <v>5724</v>
      </c>
      <c r="J8048" t="s">
        <v>21</v>
      </c>
      <c r="K8048" t="s">
        <v>13</v>
      </c>
      <c r="L8048" t="s">
        <v>20</v>
      </c>
      <c r="M8048" t="s">
        <v>1217</v>
      </c>
      <c r="N8048" t="s">
        <v>1246</v>
      </c>
      <c r="O8048">
        <v>1.8</v>
      </c>
      <c r="P8048">
        <v>0.8</v>
      </c>
      <c r="Q8048">
        <v>1.8</v>
      </c>
      <c r="R8048">
        <v>1.8</v>
      </c>
      <c r="S8048">
        <v>1.8</v>
      </c>
      <c r="T8048" t="s">
        <v>1220</v>
      </c>
      <c r="U8048" t="s">
        <v>280</v>
      </c>
      <c r="V8048" t="s">
        <v>280</v>
      </c>
      <c r="W8048" t="s">
        <v>1220</v>
      </c>
      <c r="X8048" t="s">
        <v>11</v>
      </c>
      <c r="Y8048">
        <v>1</v>
      </c>
      <c r="Z8048" t="s">
        <v>1219</v>
      </c>
      <c r="AA8048" t="s">
        <v>26</v>
      </c>
      <c r="AB8048" t="s">
        <v>1217</v>
      </c>
      <c r="AC8048" t="s">
        <v>1217</v>
      </c>
      <c r="AD8048" t="s">
        <v>1217</v>
      </c>
      <c r="AE8048" t="s">
        <v>1217</v>
      </c>
      <c r="AF8048" t="s">
        <v>1217</v>
      </c>
    </row>
    <row r="8049" spans="1:32" hidden="1" x14ac:dyDescent="0.25">
      <c r="A8049" t="str">
        <f t="shared" si="125"/>
        <v>Petroleum Liquids.DFO</v>
      </c>
      <c r="B8049" t="str">
        <f>INDEX(Crosswalk!$B$2:$B$47,MATCH(A8049,Crosswalk!$A$2:$A$47,0))</f>
        <v>petroleum</v>
      </c>
      <c r="C8049" t="b">
        <f>IFERROR(IF(AND(NOT(INDEX('Included Plant Filters'!$B:$B,MATCH(B8049,'Included Plant Filters'!$A:$A,0))),$W8049="Y"),FALSE,IF(AND(NOT(INDEX('Included Plant Filters'!$C:$C,MATCH(B8049,'Included Plant Filters'!$A:$A,0))),NOT(OR($X8049="Electric Utility",$X8049="IPP CHP",$X8049="IPP Non-CHP"))),FALSE,TRUE)),0)</f>
        <v>1</v>
      </c>
      <c r="D8049">
        <v>19062</v>
      </c>
      <c r="E8049" t="s">
        <v>2521</v>
      </c>
      <c r="F8049">
        <v>7920</v>
      </c>
      <c r="G8049" t="s">
        <v>5725</v>
      </c>
      <c r="H8049" t="s">
        <v>55</v>
      </c>
      <c r="I8049" t="s">
        <v>2523</v>
      </c>
      <c r="J8049" t="s">
        <v>47</v>
      </c>
      <c r="K8049" t="s">
        <v>13</v>
      </c>
      <c r="L8049" t="s">
        <v>20</v>
      </c>
      <c r="M8049" t="s">
        <v>1217</v>
      </c>
      <c r="N8049" t="s">
        <v>1218</v>
      </c>
      <c r="O8049">
        <v>2</v>
      </c>
      <c r="P8049">
        <v>0.8</v>
      </c>
      <c r="Q8049">
        <v>1.8</v>
      </c>
      <c r="R8049">
        <v>1.8</v>
      </c>
      <c r="S8049">
        <v>1.6</v>
      </c>
      <c r="T8049" t="s">
        <v>1220</v>
      </c>
      <c r="U8049" t="s">
        <v>280</v>
      </c>
      <c r="V8049" t="s">
        <v>280</v>
      </c>
      <c r="W8049" t="s">
        <v>1220</v>
      </c>
      <c r="X8049" t="s">
        <v>11</v>
      </c>
      <c r="Y8049">
        <v>1</v>
      </c>
      <c r="Z8049" t="s">
        <v>1219</v>
      </c>
      <c r="AA8049" t="s">
        <v>26</v>
      </c>
      <c r="AB8049" t="s">
        <v>1217</v>
      </c>
      <c r="AC8049" t="s">
        <v>1217</v>
      </c>
      <c r="AD8049" t="s">
        <v>1217</v>
      </c>
      <c r="AE8049" t="s">
        <v>1217</v>
      </c>
      <c r="AF8049" t="s">
        <v>1217</v>
      </c>
    </row>
    <row r="8050" spans="1:32" hidden="1" x14ac:dyDescent="0.25">
      <c r="A8050" t="str">
        <f t="shared" si="125"/>
        <v>Petroleum Liquids.DFO</v>
      </c>
      <c r="B8050" t="str">
        <f>INDEX(Crosswalk!$B$2:$B$47,MATCH(A8050,Crosswalk!$A$2:$A$47,0))</f>
        <v>petroleum</v>
      </c>
      <c r="C8050" t="b">
        <f>IFERROR(IF(AND(NOT(INDEX('Included Plant Filters'!$B:$B,MATCH(B8050,'Included Plant Filters'!$A:$A,0))),$W8050="Y"),FALSE,IF(AND(NOT(INDEX('Included Plant Filters'!$C:$C,MATCH(B8050,'Included Plant Filters'!$A:$A,0))),NOT(OR($X8050="Electric Utility",$X8050="IPP CHP",$X8050="IPP Non-CHP"))),FALSE,TRUE)),0)</f>
        <v>1</v>
      </c>
      <c r="D8050">
        <v>11611</v>
      </c>
      <c r="E8050" t="s">
        <v>2472</v>
      </c>
      <c r="F8050">
        <v>7921</v>
      </c>
      <c r="G8050" t="s">
        <v>5726</v>
      </c>
      <c r="H8050" t="s">
        <v>55</v>
      </c>
      <c r="I8050" t="s">
        <v>2229</v>
      </c>
      <c r="J8050" t="s">
        <v>471</v>
      </c>
      <c r="K8050" t="s">
        <v>13</v>
      </c>
      <c r="L8050" t="s">
        <v>20</v>
      </c>
      <c r="M8050" t="s">
        <v>1217</v>
      </c>
      <c r="N8050" t="s">
        <v>1218</v>
      </c>
      <c r="O8050">
        <v>2</v>
      </c>
      <c r="P8050">
        <v>0.95</v>
      </c>
      <c r="Q8050">
        <v>1.2</v>
      </c>
      <c r="R8050">
        <v>1.2</v>
      </c>
      <c r="S8050">
        <v>0.6</v>
      </c>
      <c r="T8050" t="s">
        <v>1220</v>
      </c>
      <c r="U8050" t="s">
        <v>280</v>
      </c>
      <c r="V8050" t="s">
        <v>280</v>
      </c>
      <c r="W8050" t="s">
        <v>1220</v>
      </c>
      <c r="X8050" t="s">
        <v>11</v>
      </c>
      <c r="Y8050">
        <v>1</v>
      </c>
      <c r="Z8050" t="s">
        <v>1219</v>
      </c>
      <c r="AA8050" t="s">
        <v>26</v>
      </c>
      <c r="AB8050" t="s">
        <v>1217</v>
      </c>
      <c r="AC8050" t="s">
        <v>1217</v>
      </c>
      <c r="AD8050" t="s">
        <v>1217</v>
      </c>
      <c r="AE8050" t="s">
        <v>1217</v>
      </c>
      <c r="AF8050" t="s">
        <v>1217</v>
      </c>
    </row>
    <row r="8051" spans="1:32" hidden="1" x14ac:dyDescent="0.25">
      <c r="A8051" t="str">
        <f t="shared" si="125"/>
        <v>Petroleum Liquids.DFO</v>
      </c>
      <c r="B8051" t="str">
        <f>INDEX(Crosswalk!$B$2:$B$47,MATCH(A8051,Crosswalk!$A$2:$A$47,0))</f>
        <v>petroleum</v>
      </c>
      <c r="C8051" t="b">
        <f>IFERROR(IF(AND(NOT(INDEX('Included Plant Filters'!$B:$B,MATCH(B8051,'Included Plant Filters'!$A:$A,0))),$W8051="Y"),FALSE,IF(AND(NOT(INDEX('Included Plant Filters'!$C:$C,MATCH(B8051,'Included Plant Filters'!$A:$A,0))),NOT(OR($X8051="Electric Utility",$X8051="IPP CHP",$X8051="IPP Non-CHP"))),FALSE,TRUE)),0)</f>
        <v>1</v>
      </c>
      <c r="D8051">
        <v>11611</v>
      </c>
      <c r="E8051" t="s">
        <v>2472</v>
      </c>
      <c r="F8051">
        <v>7921</v>
      </c>
      <c r="G8051" t="s">
        <v>5726</v>
      </c>
      <c r="H8051" t="s">
        <v>55</v>
      </c>
      <c r="I8051" t="s">
        <v>2229</v>
      </c>
      <c r="J8051" t="s">
        <v>472</v>
      </c>
      <c r="K8051" t="s">
        <v>13</v>
      </c>
      <c r="L8051" t="s">
        <v>20</v>
      </c>
      <c r="M8051" t="s">
        <v>1217</v>
      </c>
      <c r="N8051" t="s">
        <v>1218</v>
      </c>
      <c r="O8051">
        <v>2</v>
      </c>
      <c r="P8051">
        <v>0.95</v>
      </c>
      <c r="Q8051">
        <v>1.3</v>
      </c>
      <c r="R8051">
        <v>1.3</v>
      </c>
      <c r="S8051">
        <v>0.6</v>
      </c>
      <c r="T8051" t="s">
        <v>1220</v>
      </c>
      <c r="U8051" t="s">
        <v>280</v>
      </c>
      <c r="V8051" t="s">
        <v>280</v>
      </c>
      <c r="W8051" t="s">
        <v>1220</v>
      </c>
      <c r="X8051" t="s">
        <v>11</v>
      </c>
      <c r="Y8051">
        <v>1</v>
      </c>
      <c r="Z8051" t="s">
        <v>1219</v>
      </c>
      <c r="AA8051" t="s">
        <v>26</v>
      </c>
      <c r="AB8051" t="s">
        <v>1217</v>
      </c>
      <c r="AC8051" t="s">
        <v>1217</v>
      </c>
      <c r="AD8051" t="s">
        <v>1217</v>
      </c>
      <c r="AE8051" t="s">
        <v>1217</v>
      </c>
      <c r="AF8051" t="s">
        <v>1217</v>
      </c>
    </row>
    <row r="8052" spans="1:32" hidden="1" x14ac:dyDescent="0.25">
      <c r="A8052" t="str">
        <f t="shared" si="125"/>
        <v>Petroleum Liquids.DFO</v>
      </c>
      <c r="B8052" t="str">
        <f>INDEX(Crosswalk!$B$2:$B$47,MATCH(A8052,Crosswalk!$A$2:$A$47,0))</f>
        <v>petroleum</v>
      </c>
      <c r="C8052" t="b">
        <f>IFERROR(IF(AND(NOT(INDEX('Included Plant Filters'!$B:$B,MATCH(B8052,'Included Plant Filters'!$A:$A,0))),$W8052="Y"),FALSE,IF(AND(NOT(INDEX('Included Plant Filters'!$C:$C,MATCH(B8052,'Included Plant Filters'!$A:$A,0))),NOT(OR($X8052="Electric Utility",$X8052="IPP CHP",$X8052="IPP Non-CHP"))),FALSE,TRUE)),0)</f>
        <v>1</v>
      </c>
      <c r="D8052">
        <v>11611</v>
      </c>
      <c r="E8052" t="s">
        <v>2472</v>
      </c>
      <c r="F8052">
        <v>7921</v>
      </c>
      <c r="G8052" t="s">
        <v>5726</v>
      </c>
      <c r="H8052" t="s">
        <v>55</v>
      </c>
      <c r="I8052" t="s">
        <v>2229</v>
      </c>
      <c r="J8052" t="s">
        <v>428</v>
      </c>
      <c r="K8052" t="s">
        <v>13</v>
      </c>
      <c r="L8052" t="s">
        <v>20</v>
      </c>
      <c r="M8052" t="s">
        <v>1217</v>
      </c>
      <c r="N8052" t="s">
        <v>1218</v>
      </c>
      <c r="O8052">
        <v>2</v>
      </c>
      <c r="P8052">
        <v>0.95</v>
      </c>
      <c r="Q8052">
        <v>1.3</v>
      </c>
      <c r="R8052">
        <v>1.3</v>
      </c>
      <c r="S8052">
        <v>0.6</v>
      </c>
      <c r="T8052" t="s">
        <v>1220</v>
      </c>
      <c r="U8052" t="s">
        <v>280</v>
      </c>
      <c r="V8052" t="s">
        <v>280</v>
      </c>
      <c r="W8052" t="s">
        <v>1220</v>
      </c>
      <c r="X8052" t="s">
        <v>11</v>
      </c>
      <c r="Y8052">
        <v>1</v>
      </c>
      <c r="Z8052" t="s">
        <v>1219</v>
      </c>
      <c r="AA8052" t="s">
        <v>26</v>
      </c>
      <c r="AB8052" t="s">
        <v>1217</v>
      </c>
      <c r="AC8052" t="s">
        <v>1217</v>
      </c>
      <c r="AD8052" t="s">
        <v>1217</v>
      </c>
      <c r="AE8052" t="s">
        <v>1217</v>
      </c>
      <c r="AF8052" t="s">
        <v>1217</v>
      </c>
    </row>
    <row r="8053" spans="1:32" hidden="1" x14ac:dyDescent="0.25">
      <c r="A8053" t="str">
        <f t="shared" si="125"/>
        <v>Petroleum Liquids.DFO</v>
      </c>
      <c r="B8053" t="str">
        <f>INDEX(Crosswalk!$B$2:$B$47,MATCH(A8053,Crosswalk!$A$2:$A$47,0))</f>
        <v>petroleum</v>
      </c>
      <c r="C8053" t="b">
        <f>IFERROR(IF(AND(NOT(INDEX('Included Plant Filters'!$B:$B,MATCH(B8053,'Included Plant Filters'!$A:$A,0))),$W8053="Y"),FALSE,IF(AND(NOT(INDEX('Included Plant Filters'!$C:$C,MATCH(B8053,'Included Plant Filters'!$A:$A,0))),NOT(OR($X8053="Electric Utility",$X8053="IPP CHP",$X8053="IPP Non-CHP"))),FALSE,TRUE)),0)</f>
        <v>1</v>
      </c>
      <c r="D8053">
        <v>11611</v>
      </c>
      <c r="E8053" t="s">
        <v>2472</v>
      </c>
      <c r="F8053">
        <v>7921</v>
      </c>
      <c r="G8053" t="s">
        <v>5726</v>
      </c>
      <c r="H8053" t="s">
        <v>55</v>
      </c>
      <c r="I8053" t="s">
        <v>2229</v>
      </c>
      <c r="J8053" t="s">
        <v>392</v>
      </c>
      <c r="K8053" t="s">
        <v>13</v>
      </c>
      <c r="L8053" t="s">
        <v>20</v>
      </c>
      <c r="M8053" t="s">
        <v>1217</v>
      </c>
      <c r="N8053" t="s">
        <v>1218</v>
      </c>
      <c r="O8053">
        <v>2</v>
      </c>
      <c r="P8053">
        <v>0.95</v>
      </c>
      <c r="Q8053">
        <v>1.3</v>
      </c>
      <c r="R8053">
        <v>1.3</v>
      </c>
      <c r="S8053">
        <v>0.6</v>
      </c>
      <c r="T8053" t="s">
        <v>1220</v>
      </c>
      <c r="U8053" t="s">
        <v>280</v>
      </c>
      <c r="V8053" t="s">
        <v>280</v>
      </c>
      <c r="W8053" t="s">
        <v>1220</v>
      </c>
      <c r="X8053" t="s">
        <v>11</v>
      </c>
      <c r="Y8053">
        <v>1</v>
      </c>
      <c r="Z8053" t="s">
        <v>1219</v>
      </c>
      <c r="AA8053" t="s">
        <v>26</v>
      </c>
      <c r="AB8053" t="s">
        <v>1217</v>
      </c>
      <c r="AC8053" t="s">
        <v>1217</v>
      </c>
      <c r="AD8053" t="s">
        <v>1217</v>
      </c>
      <c r="AE8053" t="s">
        <v>1217</v>
      </c>
      <c r="AF8053" t="s">
        <v>1217</v>
      </c>
    </row>
    <row r="8054" spans="1:32" hidden="1" x14ac:dyDescent="0.25">
      <c r="A8054" t="str">
        <f t="shared" si="125"/>
        <v>Petroleum Liquids.DFO</v>
      </c>
      <c r="B8054" t="str">
        <f>INDEX(Crosswalk!$B$2:$B$47,MATCH(A8054,Crosswalk!$A$2:$A$47,0))</f>
        <v>petroleum</v>
      </c>
      <c r="C8054" t="b">
        <f>IFERROR(IF(AND(NOT(INDEX('Included Plant Filters'!$B:$B,MATCH(B8054,'Included Plant Filters'!$A:$A,0))),$W8054="Y"),FALSE,IF(AND(NOT(INDEX('Included Plant Filters'!$C:$C,MATCH(B8054,'Included Plant Filters'!$A:$A,0))),NOT(OR($X8054="Electric Utility",$X8054="IPP CHP",$X8054="IPP Non-CHP"))),FALSE,TRUE)),0)</f>
        <v>1</v>
      </c>
      <c r="D8054">
        <v>2287</v>
      </c>
      <c r="E8054" t="s">
        <v>2413</v>
      </c>
      <c r="F8054">
        <v>7922</v>
      </c>
      <c r="G8054" t="s">
        <v>5727</v>
      </c>
      <c r="H8054" t="s">
        <v>55</v>
      </c>
      <c r="I8054" t="s">
        <v>2415</v>
      </c>
      <c r="J8054" t="s">
        <v>49</v>
      </c>
      <c r="K8054" t="s">
        <v>13</v>
      </c>
      <c r="L8054" t="s">
        <v>20</v>
      </c>
      <c r="M8054" t="s">
        <v>1217</v>
      </c>
      <c r="N8054" t="s">
        <v>1218</v>
      </c>
      <c r="O8054">
        <v>2.2999999999999998</v>
      </c>
      <c r="P8054">
        <v>1</v>
      </c>
      <c r="Q8054">
        <v>2</v>
      </c>
      <c r="R8054">
        <v>2</v>
      </c>
      <c r="S8054">
        <v>0.2</v>
      </c>
      <c r="T8054" t="s">
        <v>1220</v>
      </c>
      <c r="U8054" t="s">
        <v>280</v>
      </c>
      <c r="V8054" t="s">
        <v>280</v>
      </c>
      <c r="W8054" t="s">
        <v>1220</v>
      </c>
      <c r="X8054" t="s">
        <v>11</v>
      </c>
      <c r="Y8054">
        <v>1</v>
      </c>
      <c r="Z8054" t="s">
        <v>1219</v>
      </c>
      <c r="AA8054" t="s">
        <v>26</v>
      </c>
      <c r="AB8054" t="s">
        <v>1217</v>
      </c>
      <c r="AC8054" t="s">
        <v>1217</v>
      </c>
      <c r="AD8054" t="s">
        <v>1217</v>
      </c>
      <c r="AE8054" t="s">
        <v>1217</v>
      </c>
      <c r="AF8054" t="s">
        <v>1217</v>
      </c>
    </row>
    <row r="8055" spans="1:32" hidden="1" x14ac:dyDescent="0.25">
      <c r="A8055" t="str">
        <f t="shared" si="125"/>
        <v>Petroleum Liquids.DFO</v>
      </c>
      <c r="B8055" t="str">
        <f>INDEX(Crosswalk!$B$2:$B$47,MATCH(A8055,Crosswalk!$A$2:$A$47,0))</f>
        <v>petroleum</v>
      </c>
      <c r="C8055" t="b">
        <f>IFERROR(IF(AND(NOT(INDEX('Included Plant Filters'!$B:$B,MATCH(B8055,'Included Plant Filters'!$A:$A,0))),$W8055="Y"),FALSE,IF(AND(NOT(INDEX('Included Plant Filters'!$C:$C,MATCH(B8055,'Included Plant Filters'!$A:$A,0))),NOT(OR($X8055="Electric Utility",$X8055="IPP CHP",$X8055="IPP Non-CHP"))),FALSE,TRUE)),0)</f>
        <v>1</v>
      </c>
      <c r="D8055">
        <v>241</v>
      </c>
      <c r="E8055" t="s">
        <v>5728</v>
      </c>
      <c r="F8055">
        <v>7924</v>
      </c>
      <c r="G8055" t="s">
        <v>5729</v>
      </c>
      <c r="H8055" t="s">
        <v>66</v>
      </c>
      <c r="I8055" t="s">
        <v>1280</v>
      </c>
      <c r="J8055" t="s">
        <v>3075</v>
      </c>
      <c r="K8055" t="s">
        <v>13</v>
      </c>
      <c r="L8055" t="s">
        <v>20</v>
      </c>
      <c r="M8055" t="s">
        <v>1217</v>
      </c>
      <c r="N8055" t="s">
        <v>1218</v>
      </c>
      <c r="O8055">
        <v>1</v>
      </c>
      <c r="P8055">
        <v>0.8</v>
      </c>
      <c r="Q8055">
        <v>0.9</v>
      </c>
      <c r="R8055">
        <v>0.9</v>
      </c>
      <c r="S8055">
        <v>0.3</v>
      </c>
      <c r="T8055" t="s">
        <v>1220</v>
      </c>
      <c r="U8055" t="s">
        <v>280</v>
      </c>
      <c r="V8055" t="s">
        <v>280</v>
      </c>
      <c r="W8055" t="s">
        <v>1220</v>
      </c>
      <c r="X8055" t="s">
        <v>11</v>
      </c>
      <c r="Y8055">
        <v>1</v>
      </c>
      <c r="Z8055" t="s">
        <v>1219</v>
      </c>
      <c r="AA8055" t="s">
        <v>26</v>
      </c>
      <c r="AB8055" t="s">
        <v>1217</v>
      </c>
      <c r="AC8055" t="s">
        <v>1217</v>
      </c>
      <c r="AD8055" t="s">
        <v>1217</v>
      </c>
      <c r="AE8055" t="s">
        <v>1217</v>
      </c>
      <c r="AF8055" t="s">
        <v>1217</v>
      </c>
    </row>
    <row r="8056" spans="1:32" hidden="1" x14ac:dyDescent="0.25">
      <c r="A8056" t="str">
        <f t="shared" si="125"/>
        <v>Petroleum Liquids.DFO</v>
      </c>
      <c r="B8056" t="str">
        <f>INDEX(Crosswalk!$B$2:$B$47,MATCH(A8056,Crosswalk!$A$2:$A$47,0))</f>
        <v>petroleum</v>
      </c>
      <c r="C8056" t="b">
        <f>IFERROR(IF(AND(NOT(INDEX('Included Plant Filters'!$B:$B,MATCH(B8056,'Included Plant Filters'!$A:$A,0))),$W8056="Y"),FALSE,IF(AND(NOT(INDEX('Included Plant Filters'!$C:$C,MATCH(B8056,'Included Plant Filters'!$A:$A,0))),NOT(OR($X8056="Electric Utility",$X8056="IPP CHP",$X8056="IPP Non-CHP"))),FALSE,TRUE)),0)</f>
        <v>1</v>
      </c>
      <c r="D8056">
        <v>241</v>
      </c>
      <c r="E8056" t="s">
        <v>5728</v>
      </c>
      <c r="F8056">
        <v>7924</v>
      </c>
      <c r="G8056" t="s">
        <v>5729</v>
      </c>
      <c r="H8056" t="s">
        <v>66</v>
      </c>
      <c r="I8056" t="s">
        <v>1280</v>
      </c>
      <c r="J8056" t="s">
        <v>3076</v>
      </c>
      <c r="K8056" t="s">
        <v>13</v>
      </c>
      <c r="L8056" t="s">
        <v>20</v>
      </c>
      <c r="M8056" t="s">
        <v>1217</v>
      </c>
      <c r="N8056" t="s">
        <v>1218</v>
      </c>
      <c r="O8056">
        <v>1</v>
      </c>
      <c r="P8056">
        <v>0.8</v>
      </c>
      <c r="Q8056">
        <v>0.9</v>
      </c>
      <c r="R8056">
        <v>0.9</v>
      </c>
      <c r="S8056">
        <v>0.3</v>
      </c>
      <c r="T8056" t="s">
        <v>1220</v>
      </c>
      <c r="U8056" t="s">
        <v>280</v>
      </c>
      <c r="V8056" t="s">
        <v>280</v>
      </c>
      <c r="W8056" t="s">
        <v>1220</v>
      </c>
      <c r="X8056" t="s">
        <v>11</v>
      </c>
      <c r="Y8056">
        <v>1</v>
      </c>
      <c r="Z8056" t="s">
        <v>1219</v>
      </c>
      <c r="AA8056" t="s">
        <v>26</v>
      </c>
      <c r="AB8056" t="s">
        <v>1217</v>
      </c>
      <c r="AC8056" t="s">
        <v>1217</v>
      </c>
      <c r="AD8056" t="s">
        <v>1217</v>
      </c>
      <c r="AE8056" t="s">
        <v>1217</v>
      </c>
      <c r="AF8056" t="s">
        <v>1217</v>
      </c>
    </row>
    <row r="8057" spans="1:32" hidden="1" x14ac:dyDescent="0.25">
      <c r="A8057" t="str">
        <f t="shared" si="125"/>
        <v>Petroleum Liquids.DFO</v>
      </c>
      <c r="B8057" t="str">
        <f>INDEX(Crosswalk!$B$2:$B$47,MATCH(A8057,Crosswalk!$A$2:$A$47,0))</f>
        <v>petroleum</v>
      </c>
      <c r="C8057" t="b">
        <f>IFERROR(IF(AND(NOT(INDEX('Included Plant Filters'!$B:$B,MATCH(B8057,'Included Plant Filters'!$A:$A,0))),$W8057="Y"),FALSE,IF(AND(NOT(INDEX('Included Plant Filters'!$C:$C,MATCH(B8057,'Included Plant Filters'!$A:$A,0))),NOT(OR($X8057="Electric Utility",$X8057="IPP CHP",$X8057="IPP Non-CHP"))),FALSE,TRUE)),0)</f>
        <v>1</v>
      </c>
      <c r="D8057">
        <v>241</v>
      </c>
      <c r="E8057" t="s">
        <v>5728</v>
      </c>
      <c r="F8057">
        <v>7924</v>
      </c>
      <c r="G8057" t="s">
        <v>5729</v>
      </c>
      <c r="H8057" t="s">
        <v>66</v>
      </c>
      <c r="I8057" t="s">
        <v>1280</v>
      </c>
      <c r="J8057" t="s">
        <v>3077</v>
      </c>
      <c r="K8057" t="s">
        <v>13</v>
      </c>
      <c r="L8057" t="s">
        <v>20</v>
      </c>
      <c r="M8057" t="s">
        <v>1217</v>
      </c>
      <c r="N8057" t="s">
        <v>1218</v>
      </c>
      <c r="O8057">
        <v>1</v>
      </c>
      <c r="P8057">
        <v>0.8</v>
      </c>
      <c r="Q8057">
        <v>0.9</v>
      </c>
      <c r="R8057">
        <v>0.9</v>
      </c>
      <c r="S8057">
        <v>0.3</v>
      </c>
      <c r="T8057" t="s">
        <v>1220</v>
      </c>
      <c r="U8057" t="s">
        <v>280</v>
      </c>
      <c r="V8057" t="s">
        <v>280</v>
      </c>
      <c r="W8057" t="s">
        <v>1220</v>
      </c>
      <c r="X8057" t="s">
        <v>11</v>
      </c>
      <c r="Y8057">
        <v>1</v>
      </c>
      <c r="Z8057" t="s">
        <v>1219</v>
      </c>
      <c r="AA8057" t="s">
        <v>26</v>
      </c>
      <c r="AB8057" t="s">
        <v>1217</v>
      </c>
      <c r="AC8057" t="s">
        <v>1217</v>
      </c>
      <c r="AD8057" t="s">
        <v>1217</v>
      </c>
      <c r="AE8057" t="s">
        <v>1217</v>
      </c>
      <c r="AF8057" t="s">
        <v>1217</v>
      </c>
    </row>
    <row r="8058" spans="1:32" hidden="1" x14ac:dyDescent="0.25">
      <c r="A8058" t="str">
        <f t="shared" si="125"/>
        <v>Petroleum Liquids.DFO</v>
      </c>
      <c r="B8058" t="str">
        <f>INDEX(Crosswalk!$B$2:$B$47,MATCH(A8058,Crosswalk!$A$2:$A$47,0))</f>
        <v>petroleum</v>
      </c>
      <c r="C8058" t="b">
        <f>IFERROR(IF(AND(NOT(INDEX('Included Plant Filters'!$B:$B,MATCH(B8058,'Included Plant Filters'!$A:$A,0))),$W8058="Y"),FALSE,IF(AND(NOT(INDEX('Included Plant Filters'!$C:$C,MATCH(B8058,'Included Plant Filters'!$A:$A,0))),NOT(OR($X8058="Electric Utility",$X8058="IPP CHP",$X8058="IPP Non-CHP"))),FALSE,TRUE)),0)</f>
        <v>1</v>
      </c>
      <c r="D8058">
        <v>241</v>
      </c>
      <c r="E8058" t="s">
        <v>5728</v>
      </c>
      <c r="F8058">
        <v>7924</v>
      </c>
      <c r="G8058" t="s">
        <v>5729</v>
      </c>
      <c r="H8058" t="s">
        <v>66</v>
      </c>
      <c r="I8058" t="s">
        <v>1280</v>
      </c>
      <c r="J8058" t="s">
        <v>5730</v>
      </c>
      <c r="K8058" t="s">
        <v>13</v>
      </c>
      <c r="L8058" t="s">
        <v>20</v>
      </c>
      <c r="M8058" t="s">
        <v>1217</v>
      </c>
      <c r="N8058" t="s">
        <v>1218</v>
      </c>
      <c r="O8058">
        <v>1</v>
      </c>
      <c r="P8058">
        <v>0.8</v>
      </c>
      <c r="Q8058">
        <v>0.9</v>
      </c>
      <c r="R8058">
        <v>0.9</v>
      </c>
      <c r="S8058">
        <v>0.3</v>
      </c>
      <c r="T8058" t="s">
        <v>1220</v>
      </c>
      <c r="U8058" t="s">
        <v>280</v>
      </c>
      <c r="V8058" t="s">
        <v>280</v>
      </c>
      <c r="W8058" t="s">
        <v>1220</v>
      </c>
      <c r="X8058" t="s">
        <v>11</v>
      </c>
      <c r="Y8058">
        <v>1</v>
      </c>
      <c r="Z8058" t="s">
        <v>1219</v>
      </c>
      <c r="AA8058" t="s">
        <v>26</v>
      </c>
      <c r="AB8058" t="s">
        <v>1217</v>
      </c>
      <c r="AC8058" t="s">
        <v>1217</v>
      </c>
      <c r="AD8058" t="s">
        <v>1217</v>
      </c>
      <c r="AE8058" t="s">
        <v>1217</v>
      </c>
      <c r="AF8058" t="s">
        <v>1217</v>
      </c>
    </row>
    <row r="8059" spans="1:32" hidden="1" x14ac:dyDescent="0.25">
      <c r="A8059" t="str">
        <f t="shared" si="125"/>
        <v>Natural Gas Fired Combustion Turbine.NG</v>
      </c>
      <c r="B8059" t="str">
        <f>INDEX(Crosswalk!$B$2:$B$47,MATCH(A8059,Crosswalk!$A$2:$A$47,0))</f>
        <v>natural gas peaker</v>
      </c>
      <c r="C8059" t="b">
        <f>IFERROR(IF(AND(NOT(INDEX('Included Plant Filters'!$B:$B,MATCH(B8059,'Included Plant Filters'!$A:$A,0))),$W8059="Y"),FALSE,IF(AND(NOT(INDEX('Included Plant Filters'!$C:$C,MATCH(B8059,'Included Plant Filters'!$A:$A,0))),NOT(OR($X8059="Electric Utility",$X8059="IPP CHP",$X8059="IPP Non-CHP"))),FALSE,TRUE)),0)</f>
        <v>1</v>
      </c>
      <c r="D8059">
        <v>7570</v>
      </c>
      <c r="E8059" t="s">
        <v>1112</v>
      </c>
      <c r="F8059">
        <v>7925</v>
      </c>
      <c r="G8059" t="s">
        <v>5731</v>
      </c>
      <c r="H8059" t="s">
        <v>88</v>
      </c>
      <c r="I8059" t="s">
        <v>3155</v>
      </c>
      <c r="J8059" t="s">
        <v>24</v>
      </c>
      <c r="K8059" t="s">
        <v>60</v>
      </c>
      <c r="L8059" t="s">
        <v>61</v>
      </c>
      <c r="M8059" t="s">
        <v>1217</v>
      </c>
      <c r="N8059" t="s">
        <v>1218</v>
      </c>
      <c r="O8059">
        <v>89.3</v>
      </c>
      <c r="P8059">
        <v>0.85</v>
      </c>
      <c r="Q8059">
        <v>76.900000000000006</v>
      </c>
      <c r="R8059">
        <v>91.7</v>
      </c>
      <c r="S8059">
        <v>45</v>
      </c>
      <c r="T8059" t="s">
        <v>1220</v>
      </c>
      <c r="U8059" t="s">
        <v>280</v>
      </c>
      <c r="V8059" t="s">
        <v>280</v>
      </c>
      <c r="W8059" t="s">
        <v>1220</v>
      </c>
      <c r="X8059" t="s">
        <v>11</v>
      </c>
      <c r="Y8059">
        <v>1</v>
      </c>
      <c r="Z8059" t="s">
        <v>1219</v>
      </c>
      <c r="AA8059" t="s">
        <v>19</v>
      </c>
      <c r="AB8059" t="s">
        <v>26</v>
      </c>
      <c r="AC8059" t="s">
        <v>1217</v>
      </c>
      <c r="AD8059" t="s">
        <v>1217</v>
      </c>
      <c r="AE8059" t="s">
        <v>1217</v>
      </c>
      <c r="AF8059" t="s">
        <v>1217</v>
      </c>
    </row>
    <row r="8060" spans="1:32" hidden="1" x14ac:dyDescent="0.25">
      <c r="A8060" t="str">
        <f t="shared" si="125"/>
        <v>Natural Gas Fired Combustion Turbine.NG</v>
      </c>
      <c r="B8060" t="str">
        <f>INDEX(Crosswalk!$B$2:$B$47,MATCH(A8060,Crosswalk!$A$2:$A$47,0))</f>
        <v>natural gas peaker</v>
      </c>
      <c r="C8060" t="b">
        <f>IFERROR(IF(AND(NOT(INDEX('Included Plant Filters'!$B:$B,MATCH(B8060,'Included Plant Filters'!$A:$A,0))),$W8060="Y"),FALSE,IF(AND(NOT(INDEX('Included Plant Filters'!$C:$C,MATCH(B8060,'Included Plant Filters'!$A:$A,0))),NOT(OR($X8060="Electric Utility",$X8060="IPP CHP",$X8060="IPP Non-CHP"))),FALSE,TRUE)),0)</f>
        <v>1</v>
      </c>
      <c r="D8060">
        <v>7570</v>
      </c>
      <c r="E8060" t="s">
        <v>1112</v>
      </c>
      <c r="F8060">
        <v>7925</v>
      </c>
      <c r="G8060" t="s">
        <v>5731</v>
      </c>
      <c r="H8060" t="s">
        <v>88</v>
      </c>
      <c r="I8060" t="s">
        <v>3155</v>
      </c>
      <c r="J8060" t="s">
        <v>25</v>
      </c>
      <c r="K8060" t="s">
        <v>60</v>
      </c>
      <c r="L8060" t="s">
        <v>61</v>
      </c>
      <c r="M8060" t="s">
        <v>1217</v>
      </c>
      <c r="N8060" t="s">
        <v>1218</v>
      </c>
      <c r="O8060">
        <v>89.3</v>
      </c>
      <c r="P8060">
        <v>0.85</v>
      </c>
      <c r="Q8060">
        <v>76.7</v>
      </c>
      <c r="R8060">
        <v>91.7</v>
      </c>
      <c r="S8060">
        <v>45</v>
      </c>
      <c r="T8060" t="s">
        <v>1220</v>
      </c>
      <c r="U8060" t="s">
        <v>280</v>
      </c>
      <c r="V8060" t="s">
        <v>280</v>
      </c>
      <c r="W8060" t="s">
        <v>1220</v>
      </c>
      <c r="X8060" t="s">
        <v>11</v>
      </c>
      <c r="Y8060">
        <v>1</v>
      </c>
      <c r="Z8060" t="s">
        <v>1219</v>
      </c>
      <c r="AA8060" t="s">
        <v>19</v>
      </c>
      <c r="AB8060" t="s">
        <v>26</v>
      </c>
      <c r="AC8060" t="s">
        <v>1217</v>
      </c>
      <c r="AD8060" t="s">
        <v>1217</v>
      </c>
      <c r="AE8060" t="s">
        <v>1217</v>
      </c>
      <c r="AF8060" t="s">
        <v>1217</v>
      </c>
    </row>
    <row r="8061" spans="1:32" hidden="1" x14ac:dyDescent="0.25">
      <c r="A8061" t="str">
        <f t="shared" si="125"/>
        <v>Natural Gas Fired Combustion Turbine.NG</v>
      </c>
      <c r="B8061" t="str">
        <f>INDEX(Crosswalk!$B$2:$B$47,MATCH(A8061,Crosswalk!$A$2:$A$47,0))</f>
        <v>natural gas peaker</v>
      </c>
      <c r="C8061" t="b">
        <f>IFERROR(IF(AND(NOT(INDEX('Included Plant Filters'!$B:$B,MATCH(B8061,'Included Plant Filters'!$A:$A,0))),$W8061="Y"),FALSE,IF(AND(NOT(INDEX('Included Plant Filters'!$C:$C,MATCH(B8061,'Included Plant Filters'!$A:$A,0))),NOT(OR($X8061="Electric Utility",$X8061="IPP CHP",$X8061="IPP Non-CHP"))),FALSE,TRUE)),0)</f>
        <v>1</v>
      </c>
      <c r="D8061">
        <v>7570</v>
      </c>
      <c r="E8061" t="s">
        <v>1112</v>
      </c>
      <c r="F8061">
        <v>7925</v>
      </c>
      <c r="G8061" t="s">
        <v>5731</v>
      </c>
      <c r="H8061" t="s">
        <v>88</v>
      </c>
      <c r="I8061" t="s">
        <v>3155</v>
      </c>
      <c r="J8061" t="s">
        <v>21</v>
      </c>
      <c r="K8061" t="s">
        <v>60</v>
      </c>
      <c r="L8061" t="s">
        <v>61</v>
      </c>
      <c r="M8061" t="s">
        <v>1217</v>
      </c>
      <c r="N8061" t="s">
        <v>1218</v>
      </c>
      <c r="O8061">
        <v>89.3</v>
      </c>
      <c r="P8061">
        <v>0.85</v>
      </c>
      <c r="Q8061">
        <v>76.5</v>
      </c>
      <c r="R8061">
        <v>91.7</v>
      </c>
      <c r="S8061">
        <v>45</v>
      </c>
      <c r="T8061" t="s">
        <v>1220</v>
      </c>
      <c r="U8061" t="s">
        <v>280</v>
      </c>
      <c r="V8061" t="s">
        <v>280</v>
      </c>
      <c r="W8061" t="s">
        <v>1220</v>
      </c>
      <c r="X8061" t="s">
        <v>11</v>
      </c>
      <c r="Y8061">
        <v>1</v>
      </c>
      <c r="Z8061" t="s">
        <v>1219</v>
      </c>
      <c r="AA8061" t="s">
        <v>19</v>
      </c>
      <c r="AB8061" t="s">
        <v>26</v>
      </c>
      <c r="AC8061" t="s">
        <v>1217</v>
      </c>
      <c r="AD8061" t="s">
        <v>1217</v>
      </c>
      <c r="AE8061" t="s">
        <v>1217</v>
      </c>
      <c r="AF8061" t="s">
        <v>1217</v>
      </c>
    </row>
    <row r="8062" spans="1:32" hidden="1" x14ac:dyDescent="0.25">
      <c r="A8062" t="str">
        <f t="shared" si="125"/>
        <v>Natural Gas Fired Combustion Turbine.NG</v>
      </c>
      <c r="B8062" t="str">
        <f>INDEX(Crosswalk!$B$2:$B$47,MATCH(A8062,Crosswalk!$A$2:$A$47,0))</f>
        <v>natural gas peaker</v>
      </c>
      <c r="C8062" t="b">
        <f>IFERROR(IF(AND(NOT(INDEX('Included Plant Filters'!$B:$B,MATCH(B8062,'Included Plant Filters'!$A:$A,0))),$W8062="Y"),FALSE,IF(AND(NOT(INDEX('Included Plant Filters'!$C:$C,MATCH(B8062,'Included Plant Filters'!$A:$A,0))),NOT(OR($X8062="Electric Utility",$X8062="IPP CHP",$X8062="IPP Non-CHP"))),FALSE,TRUE)),0)</f>
        <v>1</v>
      </c>
      <c r="D8062">
        <v>7570</v>
      </c>
      <c r="E8062" t="s">
        <v>1112</v>
      </c>
      <c r="F8062">
        <v>7925</v>
      </c>
      <c r="G8062" t="s">
        <v>5731</v>
      </c>
      <c r="H8062" t="s">
        <v>88</v>
      </c>
      <c r="I8062" t="s">
        <v>3155</v>
      </c>
      <c r="J8062" t="s">
        <v>46</v>
      </c>
      <c r="K8062" t="s">
        <v>60</v>
      </c>
      <c r="L8062" t="s">
        <v>61</v>
      </c>
      <c r="M8062" t="s">
        <v>1217</v>
      </c>
      <c r="N8062" t="s">
        <v>1218</v>
      </c>
      <c r="O8062">
        <v>89.3</v>
      </c>
      <c r="P8062">
        <v>0.85</v>
      </c>
      <c r="Q8062">
        <v>76.8</v>
      </c>
      <c r="R8062">
        <v>91.7</v>
      </c>
      <c r="S8062">
        <v>45</v>
      </c>
      <c r="T8062" t="s">
        <v>1220</v>
      </c>
      <c r="U8062" t="s">
        <v>280</v>
      </c>
      <c r="V8062" t="s">
        <v>280</v>
      </c>
      <c r="W8062" t="s">
        <v>1220</v>
      </c>
      <c r="X8062" t="s">
        <v>11</v>
      </c>
      <c r="Y8062">
        <v>1</v>
      </c>
      <c r="Z8062" t="s">
        <v>1219</v>
      </c>
      <c r="AA8062" t="s">
        <v>19</v>
      </c>
      <c r="AB8062" t="s">
        <v>26</v>
      </c>
      <c r="AC8062" t="s">
        <v>1217</v>
      </c>
      <c r="AD8062" t="s">
        <v>1217</v>
      </c>
      <c r="AE8062" t="s">
        <v>1217</v>
      </c>
      <c r="AF8062" t="s">
        <v>1217</v>
      </c>
    </row>
    <row r="8063" spans="1:32" hidden="1" x14ac:dyDescent="0.25">
      <c r="A8063" t="str">
        <f t="shared" si="125"/>
        <v>Natural Gas Fired Combustion Turbine.NG</v>
      </c>
      <c r="B8063" t="str">
        <f>INDEX(Crosswalk!$B$2:$B$47,MATCH(A8063,Crosswalk!$A$2:$A$47,0))</f>
        <v>natural gas peaker</v>
      </c>
      <c r="C8063" t="b">
        <f>IFERROR(IF(AND(NOT(INDEX('Included Plant Filters'!$B:$B,MATCH(B8063,'Included Plant Filters'!$A:$A,0))),$W8063="Y"),FALSE,IF(AND(NOT(INDEX('Included Plant Filters'!$C:$C,MATCH(B8063,'Included Plant Filters'!$A:$A,0))),NOT(OR($X8063="Electric Utility",$X8063="IPP CHP",$X8063="IPP Non-CHP"))),FALSE,TRUE)),0)</f>
        <v>1</v>
      </c>
      <c r="D8063">
        <v>7570</v>
      </c>
      <c r="E8063" t="s">
        <v>1112</v>
      </c>
      <c r="F8063">
        <v>7925</v>
      </c>
      <c r="G8063" t="s">
        <v>5731</v>
      </c>
      <c r="H8063" t="s">
        <v>88</v>
      </c>
      <c r="I8063" t="s">
        <v>3155</v>
      </c>
      <c r="J8063" t="s">
        <v>47</v>
      </c>
      <c r="K8063" t="s">
        <v>60</v>
      </c>
      <c r="L8063" t="s">
        <v>61</v>
      </c>
      <c r="M8063" t="s">
        <v>1217</v>
      </c>
      <c r="N8063" t="s">
        <v>1218</v>
      </c>
      <c r="O8063">
        <v>89.3</v>
      </c>
      <c r="P8063">
        <v>0.85</v>
      </c>
      <c r="Q8063">
        <v>77.400000000000006</v>
      </c>
      <c r="R8063">
        <v>91.7</v>
      </c>
      <c r="S8063">
        <v>45</v>
      </c>
      <c r="T8063" t="s">
        <v>1220</v>
      </c>
      <c r="U8063" t="s">
        <v>280</v>
      </c>
      <c r="V8063" t="s">
        <v>280</v>
      </c>
      <c r="W8063" t="s">
        <v>1220</v>
      </c>
      <c r="X8063" t="s">
        <v>11</v>
      </c>
      <c r="Y8063">
        <v>1</v>
      </c>
      <c r="Z8063" t="s">
        <v>1219</v>
      </c>
      <c r="AA8063" t="s">
        <v>19</v>
      </c>
      <c r="AB8063" t="s">
        <v>26</v>
      </c>
      <c r="AC8063" t="s">
        <v>1217</v>
      </c>
      <c r="AD8063" t="s">
        <v>1217</v>
      </c>
      <c r="AE8063" t="s">
        <v>1217</v>
      </c>
      <c r="AF8063" t="s">
        <v>1217</v>
      </c>
    </row>
    <row r="8064" spans="1:32" hidden="1" x14ac:dyDescent="0.25">
      <c r="A8064" t="str">
        <f t="shared" si="125"/>
        <v>Natural Gas Fired Combustion Turbine.NG</v>
      </c>
      <c r="B8064" t="str">
        <f>INDEX(Crosswalk!$B$2:$B$47,MATCH(A8064,Crosswalk!$A$2:$A$47,0))</f>
        <v>natural gas peaker</v>
      </c>
      <c r="C8064" t="b">
        <f>IFERROR(IF(AND(NOT(INDEX('Included Plant Filters'!$B:$B,MATCH(B8064,'Included Plant Filters'!$A:$A,0))),$W8064="Y"),FALSE,IF(AND(NOT(INDEX('Included Plant Filters'!$C:$C,MATCH(B8064,'Included Plant Filters'!$A:$A,0))),NOT(OR($X8064="Electric Utility",$X8064="IPP CHP",$X8064="IPP Non-CHP"))),FALSE,TRUE)),0)</f>
        <v>1</v>
      </c>
      <c r="D8064">
        <v>7570</v>
      </c>
      <c r="E8064" t="s">
        <v>1112</v>
      </c>
      <c r="F8064">
        <v>7925</v>
      </c>
      <c r="G8064" t="s">
        <v>5731</v>
      </c>
      <c r="H8064" t="s">
        <v>88</v>
      </c>
      <c r="I8064" t="s">
        <v>3155</v>
      </c>
      <c r="J8064" t="s">
        <v>31</v>
      </c>
      <c r="K8064" t="s">
        <v>60</v>
      </c>
      <c r="L8064" t="s">
        <v>61</v>
      </c>
      <c r="M8064" t="s">
        <v>1217</v>
      </c>
      <c r="N8064" t="s">
        <v>1218</v>
      </c>
      <c r="O8064">
        <v>89.3</v>
      </c>
      <c r="P8064">
        <v>0.85</v>
      </c>
      <c r="Q8064">
        <v>76.5</v>
      </c>
      <c r="R8064">
        <v>91.7</v>
      </c>
      <c r="S8064">
        <v>45</v>
      </c>
      <c r="T8064" t="s">
        <v>1220</v>
      </c>
      <c r="U8064" t="s">
        <v>280</v>
      </c>
      <c r="V8064" t="s">
        <v>280</v>
      </c>
      <c r="W8064" t="s">
        <v>1220</v>
      </c>
      <c r="X8064" t="s">
        <v>11</v>
      </c>
      <c r="Y8064">
        <v>1</v>
      </c>
      <c r="Z8064" t="s">
        <v>1219</v>
      </c>
      <c r="AA8064" t="s">
        <v>19</v>
      </c>
      <c r="AB8064" t="s">
        <v>26</v>
      </c>
      <c r="AC8064" t="s">
        <v>1217</v>
      </c>
      <c r="AD8064" t="s">
        <v>1217</v>
      </c>
      <c r="AE8064" t="s">
        <v>1217</v>
      </c>
      <c r="AF8064" t="s">
        <v>1217</v>
      </c>
    </row>
    <row r="8065" spans="1:32" hidden="1" x14ac:dyDescent="0.25">
      <c r="A8065" t="str">
        <f t="shared" si="125"/>
        <v>Petroleum Liquids.DFO</v>
      </c>
      <c r="B8065" t="str">
        <f>INDEX(Crosswalk!$B$2:$B$47,MATCH(A8065,Crosswalk!$A$2:$A$47,0))</f>
        <v>petroleum</v>
      </c>
      <c r="C8065" t="b">
        <f>IFERROR(IF(AND(NOT(INDEX('Included Plant Filters'!$B:$B,MATCH(B8065,'Included Plant Filters'!$A:$A,0))),$W8065="Y"),FALSE,IF(AND(NOT(INDEX('Included Plant Filters'!$C:$C,MATCH(B8065,'Included Plant Filters'!$A:$A,0))),NOT(OR($X8065="Electric Utility",$X8065="IPP CHP",$X8065="IPP Non-CHP"))),FALSE,TRUE)),0)</f>
        <v>1</v>
      </c>
      <c r="D8065">
        <v>7570</v>
      </c>
      <c r="E8065" t="s">
        <v>1112</v>
      </c>
      <c r="F8065">
        <v>7925</v>
      </c>
      <c r="G8065" t="s">
        <v>5731</v>
      </c>
      <c r="H8065" t="s">
        <v>88</v>
      </c>
      <c r="I8065" t="s">
        <v>3155</v>
      </c>
      <c r="J8065" t="s">
        <v>49</v>
      </c>
      <c r="K8065" t="s">
        <v>13</v>
      </c>
      <c r="L8065" t="s">
        <v>20</v>
      </c>
      <c r="M8065" t="s">
        <v>1217</v>
      </c>
      <c r="N8065" t="s">
        <v>1218</v>
      </c>
      <c r="O8065">
        <v>2</v>
      </c>
      <c r="P8065">
        <v>0.8</v>
      </c>
      <c r="Q8065">
        <v>2</v>
      </c>
      <c r="R8065">
        <v>2</v>
      </c>
      <c r="S8065">
        <v>2</v>
      </c>
      <c r="T8065" t="s">
        <v>1220</v>
      </c>
      <c r="U8065" t="s">
        <v>280</v>
      </c>
      <c r="V8065" t="s">
        <v>280</v>
      </c>
      <c r="W8065" t="s">
        <v>1220</v>
      </c>
      <c r="X8065" t="s">
        <v>11</v>
      </c>
      <c r="Y8065">
        <v>1</v>
      </c>
      <c r="Z8065" t="s">
        <v>1219</v>
      </c>
      <c r="AA8065" t="s">
        <v>26</v>
      </c>
      <c r="AB8065" t="s">
        <v>1217</v>
      </c>
      <c r="AC8065" t="s">
        <v>1217</v>
      </c>
      <c r="AD8065" t="s">
        <v>1217</v>
      </c>
      <c r="AE8065" t="s">
        <v>1217</v>
      </c>
      <c r="AF8065" t="s">
        <v>1217</v>
      </c>
    </row>
    <row r="8066" spans="1:32" hidden="1" x14ac:dyDescent="0.25">
      <c r="A8066" t="str">
        <f t="shared" si="125"/>
        <v>Petroleum Liquids.DFO</v>
      </c>
      <c r="B8066" t="str">
        <f>INDEX(Crosswalk!$B$2:$B$47,MATCH(A8066,Crosswalk!$A$2:$A$47,0))</f>
        <v>petroleum</v>
      </c>
      <c r="C8066" t="b">
        <f>IFERROR(IF(AND(NOT(INDEX('Included Plant Filters'!$B:$B,MATCH(B8066,'Included Plant Filters'!$A:$A,0))),$W8066="Y"),FALSE,IF(AND(NOT(INDEX('Included Plant Filters'!$C:$C,MATCH(B8066,'Included Plant Filters'!$A:$A,0))),NOT(OR($X8066="Electric Utility",$X8066="IPP CHP",$X8066="IPP Non-CHP"))),FALSE,TRUE)),0)</f>
        <v>1</v>
      </c>
      <c r="D8066">
        <v>18204</v>
      </c>
      <c r="E8066" t="s">
        <v>5732</v>
      </c>
      <c r="F8066">
        <v>7926</v>
      </c>
      <c r="G8066" t="s">
        <v>5733</v>
      </c>
      <c r="H8066" t="s">
        <v>55</v>
      </c>
      <c r="I8066" t="s">
        <v>2476</v>
      </c>
      <c r="J8066" t="s">
        <v>490</v>
      </c>
      <c r="K8066" t="s">
        <v>13</v>
      </c>
      <c r="L8066" t="s">
        <v>20</v>
      </c>
      <c r="M8066" t="s">
        <v>1217</v>
      </c>
      <c r="N8066" t="s">
        <v>1218</v>
      </c>
      <c r="O8066">
        <v>1.8</v>
      </c>
      <c r="P8066">
        <v>1</v>
      </c>
      <c r="Q8066">
        <v>1.8</v>
      </c>
      <c r="R8066">
        <v>1.8</v>
      </c>
      <c r="S8066">
        <v>1.8</v>
      </c>
      <c r="T8066" t="s">
        <v>1220</v>
      </c>
      <c r="U8066" t="s">
        <v>280</v>
      </c>
      <c r="V8066" t="s">
        <v>280</v>
      </c>
      <c r="W8066" t="s">
        <v>1220</v>
      </c>
      <c r="X8066" t="s">
        <v>11</v>
      </c>
      <c r="Y8066">
        <v>1</v>
      </c>
      <c r="Z8066" t="s">
        <v>1219</v>
      </c>
      <c r="AA8066" t="s">
        <v>26</v>
      </c>
      <c r="AB8066" t="s">
        <v>1217</v>
      </c>
      <c r="AC8066" t="s">
        <v>1217</v>
      </c>
      <c r="AD8066" t="s">
        <v>1217</v>
      </c>
      <c r="AE8066" t="s">
        <v>1217</v>
      </c>
      <c r="AF8066" t="s">
        <v>1217</v>
      </c>
    </row>
    <row r="8067" spans="1:32" hidden="1" x14ac:dyDescent="0.25">
      <c r="A8067" t="str">
        <f t="shared" si="125"/>
        <v>Petroleum Liquids.DFO</v>
      </c>
      <c r="B8067" t="str">
        <f>INDEX(Crosswalk!$B$2:$B$47,MATCH(A8067,Crosswalk!$A$2:$A$47,0))</f>
        <v>petroleum</v>
      </c>
      <c r="C8067" t="b">
        <f>IFERROR(IF(AND(NOT(INDEX('Included Plant Filters'!$B:$B,MATCH(B8067,'Included Plant Filters'!$A:$A,0))),$W8067="Y"),FALSE,IF(AND(NOT(INDEX('Included Plant Filters'!$C:$C,MATCH(B8067,'Included Plant Filters'!$A:$A,0))),NOT(OR($X8067="Electric Utility",$X8067="IPP CHP",$X8067="IPP Non-CHP"))),FALSE,TRUE)),0)</f>
        <v>1</v>
      </c>
      <c r="D8067">
        <v>18204</v>
      </c>
      <c r="E8067" t="s">
        <v>5732</v>
      </c>
      <c r="F8067">
        <v>7926</v>
      </c>
      <c r="G8067" t="s">
        <v>5733</v>
      </c>
      <c r="H8067" t="s">
        <v>55</v>
      </c>
      <c r="I8067" t="s">
        <v>2476</v>
      </c>
      <c r="J8067" t="s">
        <v>577</v>
      </c>
      <c r="K8067" t="s">
        <v>13</v>
      </c>
      <c r="L8067" t="s">
        <v>20</v>
      </c>
      <c r="M8067" t="s">
        <v>1217</v>
      </c>
      <c r="N8067" t="s">
        <v>1218</v>
      </c>
      <c r="O8067">
        <v>1.8</v>
      </c>
      <c r="P8067">
        <v>1</v>
      </c>
      <c r="Q8067">
        <v>1.8</v>
      </c>
      <c r="R8067">
        <v>1.8</v>
      </c>
      <c r="S8067">
        <v>1.8</v>
      </c>
      <c r="T8067" t="s">
        <v>1220</v>
      </c>
      <c r="U8067" t="s">
        <v>280</v>
      </c>
      <c r="V8067" t="s">
        <v>280</v>
      </c>
      <c r="W8067" t="s">
        <v>1220</v>
      </c>
      <c r="X8067" t="s">
        <v>11</v>
      </c>
      <c r="Y8067">
        <v>1</v>
      </c>
      <c r="Z8067" t="s">
        <v>1219</v>
      </c>
      <c r="AA8067" t="s">
        <v>26</v>
      </c>
      <c r="AB8067" t="s">
        <v>1217</v>
      </c>
      <c r="AC8067" t="s">
        <v>1217</v>
      </c>
      <c r="AD8067" t="s">
        <v>1217</v>
      </c>
      <c r="AE8067" t="s">
        <v>1217</v>
      </c>
      <c r="AF8067" t="s">
        <v>1217</v>
      </c>
    </row>
    <row r="8068" spans="1:32" hidden="1" x14ac:dyDescent="0.25">
      <c r="A8068" t="str">
        <f t="shared" si="125"/>
        <v>Onshore Wind Turbine.WND</v>
      </c>
      <c r="B8068" t="str">
        <f>INDEX(Crosswalk!$B$2:$B$47,MATCH(A8068,Crosswalk!$A$2:$A$47,0))</f>
        <v>onshore wind</v>
      </c>
      <c r="C8068" t="b">
        <f>IFERROR(IF(AND(NOT(INDEX('Included Plant Filters'!$B:$B,MATCH(B8068,'Included Plant Filters'!$A:$A,0))),$W8068="Y"),FALSE,IF(AND(NOT(INDEX('Included Plant Filters'!$C:$C,MATCH(B8068,'Included Plant Filters'!$A:$A,0))),NOT(OR($X8068="Electric Utility",$X8068="IPP CHP",$X8068="IPP Non-CHP"))),FALSE,TRUE)),0)</f>
        <v>1</v>
      </c>
      <c r="D8068">
        <v>18642</v>
      </c>
      <c r="E8068" t="s">
        <v>65</v>
      </c>
      <c r="F8068">
        <v>7927</v>
      </c>
      <c r="G8068" t="s">
        <v>5734</v>
      </c>
      <c r="H8068" t="s">
        <v>422</v>
      </c>
      <c r="I8068" t="s">
        <v>2600</v>
      </c>
      <c r="J8068" t="s">
        <v>24</v>
      </c>
      <c r="K8068" t="s">
        <v>258</v>
      </c>
      <c r="L8068" t="s">
        <v>112</v>
      </c>
      <c r="M8068" t="s">
        <v>1217</v>
      </c>
      <c r="N8068" t="s">
        <v>1218</v>
      </c>
      <c r="O8068">
        <v>0.6</v>
      </c>
      <c r="P8068" t="s">
        <v>280</v>
      </c>
      <c r="Q8068">
        <v>0.7</v>
      </c>
      <c r="R8068">
        <v>0.7</v>
      </c>
      <c r="S8068">
        <v>0</v>
      </c>
      <c r="T8068" t="s">
        <v>1220</v>
      </c>
      <c r="U8068" t="s">
        <v>280</v>
      </c>
      <c r="V8068" t="s">
        <v>280</v>
      </c>
      <c r="W8068" t="s">
        <v>1220</v>
      </c>
      <c r="X8068" t="s">
        <v>11</v>
      </c>
      <c r="Y8068">
        <v>1</v>
      </c>
      <c r="Z8068" t="s">
        <v>1219</v>
      </c>
      <c r="AA8068" t="s">
        <v>113</v>
      </c>
      <c r="AB8068" t="s">
        <v>1217</v>
      </c>
      <c r="AC8068" t="s">
        <v>1217</v>
      </c>
      <c r="AD8068" t="s">
        <v>1217</v>
      </c>
      <c r="AE8068" t="s">
        <v>1217</v>
      </c>
      <c r="AF8068" t="s">
        <v>1217</v>
      </c>
    </row>
    <row r="8069" spans="1:32" hidden="1" x14ac:dyDescent="0.25">
      <c r="A8069" t="str">
        <f t="shared" ref="A8069:A8132" si="126">CONCATENATE(K8069,".",AA8069)</f>
        <v>Onshore Wind Turbine.WND</v>
      </c>
      <c r="B8069" t="str">
        <f>INDEX(Crosswalk!$B$2:$B$47,MATCH(A8069,Crosswalk!$A$2:$A$47,0))</f>
        <v>onshore wind</v>
      </c>
      <c r="C8069" t="b">
        <f>IFERROR(IF(AND(NOT(INDEX('Included Plant Filters'!$B:$B,MATCH(B8069,'Included Plant Filters'!$A:$A,0))),$W8069="Y"),FALSE,IF(AND(NOT(INDEX('Included Plant Filters'!$C:$C,MATCH(B8069,'Included Plant Filters'!$A:$A,0))),NOT(OR($X8069="Electric Utility",$X8069="IPP CHP",$X8069="IPP Non-CHP"))),FALSE,TRUE)),0)</f>
        <v>1</v>
      </c>
      <c r="D8069">
        <v>18642</v>
      </c>
      <c r="E8069" t="s">
        <v>65</v>
      </c>
      <c r="F8069">
        <v>7927</v>
      </c>
      <c r="G8069" t="s">
        <v>5734</v>
      </c>
      <c r="H8069" t="s">
        <v>422</v>
      </c>
      <c r="I8069" t="s">
        <v>2600</v>
      </c>
      <c r="J8069" t="s">
        <v>25</v>
      </c>
      <c r="K8069" t="s">
        <v>258</v>
      </c>
      <c r="L8069" t="s">
        <v>112</v>
      </c>
      <c r="M8069" t="s">
        <v>1217</v>
      </c>
      <c r="N8069" t="s">
        <v>1218</v>
      </c>
      <c r="O8069">
        <v>0.6</v>
      </c>
      <c r="P8069" t="s">
        <v>280</v>
      </c>
      <c r="Q8069">
        <v>0.7</v>
      </c>
      <c r="R8069">
        <v>0.7</v>
      </c>
      <c r="S8069">
        <v>0</v>
      </c>
      <c r="T8069" t="s">
        <v>1220</v>
      </c>
      <c r="U8069" t="s">
        <v>280</v>
      </c>
      <c r="V8069" t="s">
        <v>280</v>
      </c>
      <c r="W8069" t="s">
        <v>1220</v>
      </c>
      <c r="X8069" t="s">
        <v>11</v>
      </c>
      <c r="Y8069">
        <v>1</v>
      </c>
      <c r="Z8069" t="s">
        <v>1219</v>
      </c>
      <c r="AA8069" t="s">
        <v>113</v>
      </c>
      <c r="AB8069" t="s">
        <v>1217</v>
      </c>
      <c r="AC8069" t="s">
        <v>1217</v>
      </c>
      <c r="AD8069" t="s">
        <v>1217</v>
      </c>
      <c r="AE8069" t="s">
        <v>1217</v>
      </c>
      <c r="AF8069" t="s">
        <v>1217</v>
      </c>
    </row>
    <row r="8070" spans="1:32" hidden="1" x14ac:dyDescent="0.25">
      <c r="A8070" t="str">
        <f t="shared" si="126"/>
        <v>Onshore Wind Turbine.WND</v>
      </c>
      <c r="B8070" t="str">
        <f>INDEX(Crosswalk!$B$2:$B$47,MATCH(A8070,Crosswalk!$A$2:$A$47,0))</f>
        <v>onshore wind</v>
      </c>
      <c r="C8070" t="b">
        <f>IFERROR(IF(AND(NOT(INDEX('Included Plant Filters'!$B:$B,MATCH(B8070,'Included Plant Filters'!$A:$A,0))),$W8070="Y"),FALSE,IF(AND(NOT(INDEX('Included Plant Filters'!$C:$C,MATCH(B8070,'Included Plant Filters'!$A:$A,0))),NOT(OR($X8070="Electric Utility",$X8070="IPP CHP",$X8070="IPP Non-CHP"))),FALSE,TRUE)),0)</f>
        <v>1</v>
      </c>
      <c r="D8070">
        <v>18642</v>
      </c>
      <c r="E8070" t="s">
        <v>65</v>
      </c>
      <c r="F8070">
        <v>7927</v>
      </c>
      <c r="G8070" t="s">
        <v>5734</v>
      </c>
      <c r="H8070" t="s">
        <v>422</v>
      </c>
      <c r="I8070" t="s">
        <v>2600</v>
      </c>
      <c r="J8070" t="s">
        <v>21</v>
      </c>
      <c r="K8070" t="s">
        <v>258</v>
      </c>
      <c r="L8070" t="s">
        <v>112</v>
      </c>
      <c r="M8070" t="s">
        <v>1217</v>
      </c>
      <c r="N8070" t="s">
        <v>1218</v>
      </c>
      <c r="O8070">
        <v>0.6</v>
      </c>
      <c r="P8070" t="s">
        <v>280</v>
      </c>
      <c r="Q8070">
        <v>0.7</v>
      </c>
      <c r="R8070">
        <v>0.7</v>
      </c>
      <c r="S8070">
        <v>0</v>
      </c>
      <c r="T8070" t="s">
        <v>1220</v>
      </c>
      <c r="U8070" t="s">
        <v>280</v>
      </c>
      <c r="V8070" t="s">
        <v>280</v>
      </c>
      <c r="W8070" t="s">
        <v>1220</v>
      </c>
      <c r="X8070" t="s">
        <v>11</v>
      </c>
      <c r="Y8070">
        <v>1</v>
      </c>
      <c r="Z8070" t="s">
        <v>1219</v>
      </c>
      <c r="AA8070" t="s">
        <v>113</v>
      </c>
      <c r="AB8070" t="s">
        <v>1217</v>
      </c>
      <c r="AC8070" t="s">
        <v>1217</v>
      </c>
      <c r="AD8070" t="s">
        <v>1217</v>
      </c>
      <c r="AE8070" t="s">
        <v>1217</v>
      </c>
      <c r="AF8070" t="s">
        <v>1217</v>
      </c>
    </row>
    <row r="8071" spans="1:32" hidden="1" x14ac:dyDescent="0.25">
      <c r="A8071" t="str">
        <f t="shared" si="126"/>
        <v>Natural Gas Fired Combustion Turbine.NG</v>
      </c>
      <c r="B8071" t="str">
        <f>INDEX(Crosswalk!$B$2:$B$47,MATCH(A8071,Crosswalk!$A$2:$A$47,0))</f>
        <v>natural gas peaker</v>
      </c>
      <c r="C8071" t="b">
        <f>IFERROR(IF(AND(NOT(INDEX('Included Plant Filters'!$B:$B,MATCH(B8071,'Included Plant Filters'!$A:$A,0))),$W8071="Y"),FALSE,IF(AND(NOT(INDEX('Included Plant Filters'!$C:$C,MATCH(B8071,'Included Plant Filters'!$A:$A,0))),NOT(OR($X8071="Electric Utility",$X8071="IPP CHP",$X8071="IPP Non-CHP"))),FALSE,TRUE)),0)</f>
        <v>1</v>
      </c>
      <c r="D8071">
        <v>10000</v>
      </c>
      <c r="E8071" t="s">
        <v>2558</v>
      </c>
      <c r="F8071">
        <v>7928</v>
      </c>
      <c r="G8071" t="s">
        <v>5735</v>
      </c>
      <c r="H8071" t="s">
        <v>1062</v>
      </c>
      <c r="I8071" t="s">
        <v>2368</v>
      </c>
      <c r="J8071" t="s">
        <v>24</v>
      </c>
      <c r="K8071" t="s">
        <v>60</v>
      </c>
      <c r="L8071" t="s">
        <v>61</v>
      </c>
      <c r="M8071" t="s">
        <v>1217</v>
      </c>
      <c r="N8071" t="s">
        <v>1218</v>
      </c>
      <c r="O8071">
        <v>102</v>
      </c>
      <c r="P8071">
        <v>0.85</v>
      </c>
      <c r="Q8071">
        <v>75.400000000000006</v>
      </c>
      <c r="R8071" t="s">
        <v>280</v>
      </c>
      <c r="S8071">
        <v>50</v>
      </c>
      <c r="T8071" t="s">
        <v>1220</v>
      </c>
      <c r="U8071" t="s">
        <v>280</v>
      </c>
      <c r="V8071" t="s">
        <v>280</v>
      </c>
      <c r="W8071" t="s">
        <v>1220</v>
      </c>
      <c r="X8071" t="s">
        <v>11</v>
      </c>
      <c r="Y8071">
        <v>1</v>
      </c>
      <c r="Z8071" t="s">
        <v>1219</v>
      </c>
      <c r="AA8071" t="s">
        <v>19</v>
      </c>
      <c r="AB8071" t="s">
        <v>1217</v>
      </c>
      <c r="AC8071" t="s">
        <v>1217</v>
      </c>
      <c r="AD8071" t="s">
        <v>1217</v>
      </c>
      <c r="AE8071" t="s">
        <v>1217</v>
      </c>
      <c r="AF8071" t="s">
        <v>1217</v>
      </c>
    </row>
    <row r="8072" spans="1:32" hidden="1" x14ac:dyDescent="0.25">
      <c r="A8072" t="str">
        <f t="shared" si="126"/>
        <v>Natural Gas Fired Combustion Turbine.NG</v>
      </c>
      <c r="B8072" t="str">
        <f>INDEX(Crosswalk!$B$2:$B$47,MATCH(A8072,Crosswalk!$A$2:$A$47,0))</f>
        <v>natural gas peaker</v>
      </c>
      <c r="C8072" t="b">
        <f>IFERROR(IF(AND(NOT(INDEX('Included Plant Filters'!$B:$B,MATCH(B8072,'Included Plant Filters'!$A:$A,0))),$W8072="Y"),FALSE,IF(AND(NOT(INDEX('Included Plant Filters'!$C:$C,MATCH(B8072,'Included Plant Filters'!$A:$A,0))),NOT(OR($X8072="Electric Utility",$X8072="IPP CHP",$X8072="IPP Non-CHP"))),FALSE,TRUE)),0)</f>
        <v>1</v>
      </c>
      <c r="D8072">
        <v>10000</v>
      </c>
      <c r="E8072" t="s">
        <v>2558</v>
      </c>
      <c r="F8072">
        <v>7929</v>
      </c>
      <c r="G8072" t="s">
        <v>5736</v>
      </c>
      <c r="H8072" t="s">
        <v>1062</v>
      </c>
      <c r="I8072" t="s">
        <v>2381</v>
      </c>
      <c r="J8072" t="s">
        <v>24</v>
      </c>
      <c r="K8072" t="s">
        <v>60</v>
      </c>
      <c r="L8072" t="s">
        <v>61</v>
      </c>
      <c r="M8072" t="s">
        <v>1217</v>
      </c>
      <c r="N8072" t="s">
        <v>1218</v>
      </c>
      <c r="O8072">
        <v>102</v>
      </c>
      <c r="P8072">
        <v>0.85</v>
      </c>
      <c r="Q8072">
        <v>77.400000000000006</v>
      </c>
      <c r="R8072" t="s">
        <v>280</v>
      </c>
      <c r="S8072">
        <v>30</v>
      </c>
      <c r="T8072" t="s">
        <v>1220</v>
      </c>
      <c r="U8072" t="s">
        <v>280</v>
      </c>
      <c r="V8072" t="s">
        <v>280</v>
      </c>
      <c r="W8072" t="s">
        <v>1220</v>
      </c>
      <c r="X8072" t="s">
        <v>11</v>
      </c>
      <c r="Y8072">
        <v>1</v>
      </c>
      <c r="Z8072" t="s">
        <v>1219</v>
      </c>
      <c r="AA8072" t="s">
        <v>19</v>
      </c>
      <c r="AB8072" t="s">
        <v>1217</v>
      </c>
      <c r="AC8072" t="s">
        <v>1217</v>
      </c>
      <c r="AD8072" t="s">
        <v>1217</v>
      </c>
      <c r="AE8072" t="s">
        <v>1217</v>
      </c>
      <c r="AF8072" t="s">
        <v>1217</v>
      </c>
    </row>
    <row r="8073" spans="1:32" hidden="1" x14ac:dyDescent="0.25">
      <c r="A8073" t="str">
        <f t="shared" si="126"/>
        <v>Natural Gas Fired Combustion Turbine.NG</v>
      </c>
      <c r="B8073" t="str">
        <f>INDEX(Crosswalk!$B$2:$B$47,MATCH(A8073,Crosswalk!$A$2:$A$47,0))</f>
        <v>natural gas peaker</v>
      </c>
      <c r="C8073" t="b">
        <f>IFERROR(IF(AND(NOT(INDEX('Included Plant Filters'!$B:$B,MATCH(B8073,'Included Plant Filters'!$A:$A,0))),$W8073="Y"),FALSE,IF(AND(NOT(INDEX('Included Plant Filters'!$C:$C,MATCH(B8073,'Included Plant Filters'!$A:$A,0))),NOT(OR($X8073="Electric Utility",$X8073="IPP CHP",$X8073="IPP Non-CHP"))),FALSE,TRUE)),0)</f>
        <v>1</v>
      </c>
      <c r="D8073">
        <v>10000</v>
      </c>
      <c r="E8073" t="s">
        <v>2558</v>
      </c>
      <c r="F8073">
        <v>7929</v>
      </c>
      <c r="G8073" t="s">
        <v>5736</v>
      </c>
      <c r="H8073" t="s">
        <v>1062</v>
      </c>
      <c r="I8073" t="s">
        <v>2381</v>
      </c>
      <c r="J8073" t="s">
        <v>25</v>
      </c>
      <c r="K8073" t="s">
        <v>60</v>
      </c>
      <c r="L8073" t="s">
        <v>61</v>
      </c>
      <c r="M8073" t="s">
        <v>1217</v>
      </c>
      <c r="N8073" t="s">
        <v>1218</v>
      </c>
      <c r="O8073">
        <v>102</v>
      </c>
      <c r="P8073">
        <v>0.85</v>
      </c>
      <c r="Q8073">
        <v>77.5</v>
      </c>
      <c r="R8073" t="s">
        <v>280</v>
      </c>
      <c r="S8073">
        <v>30</v>
      </c>
      <c r="T8073" t="s">
        <v>1220</v>
      </c>
      <c r="U8073" t="s">
        <v>280</v>
      </c>
      <c r="V8073" t="s">
        <v>280</v>
      </c>
      <c r="W8073" t="s">
        <v>1220</v>
      </c>
      <c r="X8073" t="s">
        <v>11</v>
      </c>
      <c r="Y8073">
        <v>1</v>
      </c>
      <c r="Z8073" t="s">
        <v>1219</v>
      </c>
      <c r="AA8073" t="s">
        <v>19</v>
      </c>
      <c r="AB8073" t="s">
        <v>1217</v>
      </c>
      <c r="AC8073" t="s">
        <v>1217</v>
      </c>
      <c r="AD8073" t="s">
        <v>1217</v>
      </c>
      <c r="AE8073" t="s">
        <v>1217</v>
      </c>
      <c r="AF8073" t="s">
        <v>1217</v>
      </c>
    </row>
    <row r="8074" spans="1:32" hidden="1" x14ac:dyDescent="0.25">
      <c r="A8074" t="str">
        <f t="shared" si="126"/>
        <v>Natural Gas Fired Combustion Turbine.NG</v>
      </c>
      <c r="B8074" t="str">
        <f>INDEX(Crosswalk!$B$2:$B$47,MATCH(A8074,Crosswalk!$A$2:$A$47,0))</f>
        <v>natural gas peaker</v>
      </c>
      <c r="C8074" t="b">
        <f>IFERROR(IF(AND(NOT(INDEX('Included Plant Filters'!$B:$B,MATCH(B8074,'Included Plant Filters'!$A:$A,0))),$W8074="Y"),FALSE,IF(AND(NOT(INDEX('Included Plant Filters'!$C:$C,MATCH(B8074,'Included Plant Filters'!$A:$A,0))),NOT(OR($X8074="Electric Utility",$X8074="IPP CHP",$X8074="IPP Non-CHP"))),FALSE,TRUE)),0)</f>
        <v>1</v>
      </c>
      <c r="D8074">
        <v>10000</v>
      </c>
      <c r="E8074" t="s">
        <v>2558</v>
      </c>
      <c r="F8074">
        <v>7929</v>
      </c>
      <c r="G8074" t="s">
        <v>5736</v>
      </c>
      <c r="H8074" t="s">
        <v>1062</v>
      </c>
      <c r="I8074" t="s">
        <v>2381</v>
      </c>
      <c r="J8074" t="s">
        <v>21</v>
      </c>
      <c r="K8074" t="s">
        <v>60</v>
      </c>
      <c r="L8074" t="s">
        <v>61</v>
      </c>
      <c r="M8074" t="s">
        <v>1217</v>
      </c>
      <c r="N8074" t="s">
        <v>1218</v>
      </c>
      <c r="O8074">
        <v>102</v>
      </c>
      <c r="P8074">
        <v>0.85</v>
      </c>
      <c r="Q8074">
        <v>75</v>
      </c>
      <c r="R8074" t="s">
        <v>280</v>
      </c>
      <c r="S8074">
        <v>30</v>
      </c>
      <c r="T8074" t="s">
        <v>1220</v>
      </c>
      <c r="U8074" t="s">
        <v>280</v>
      </c>
      <c r="V8074" t="s">
        <v>280</v>
      </c>
      <c r="W8074" t="s">
        <v>1220</v>
      </c>
      <c r="X8074" t="s">
        <v>11</v>
      </c>
      <c r="Y8074">
        <v>1</v>
      </c>
      <c r="Z8074" t="s">
        <v>1219</v>
      </c>
      <c r="AA8074" t="s">
        <v>19</v>
      </c>
      <c r="AB8074" t="s">
        <v>1217</v>
      </c>
      <c r="AC8074" t="s">
        <v>1217</v>
      </c>
      <c r="AD8074" t="s">
        <v>1217</v>
      </c>
      <c r="AE8074" t="s">
        <v>1217</v>
      </c>
      <c r="AF8074" t="s">
        <v>1217</v>
      </c>
    </row>
    <row r="8075" spans="1:32" hidden="1" x14ac:dyDescent="0.25">
      <c r="A8075" t="str">
        <f t="shared" si="126"/>
        <v>Natural Gas Fired Combustion Turbine.NG</v>
      </c>
      <c r="B8075" t="str">
        <f>INDEX(Crosswalk!$B$2:$B$47,MATCH(A8075,Crosswalk!$A$2:$A$47,0))</f>
        <v>natural gas peaker</v>
      </c>
      <c r="C8075" t="b">
        <f>IFERROR(IF(AND(NOT(INDEX('Included Plant Filters'!$B:$B,MATCH(B8075,'Included Plant Filters'!$A:$A,0))),$W8075="Y"),FALSE,IF(AND(NOT(INDEX('Included Plant Filters'!$C:$C,MATCH(B8075,'Included Plant Filters'!$A:$A,0))),NOT(OR($X8075="Electric Utility",$X8075="IPP CHP",$X8075="IPP Non-CHP"))),FALSE,TRUE)),0)</f>
        <v>1</v>
      </c>
      <c r="D8075">
        <v>10000</v>
      </c>
      <c r="E8075" t="s">
        <v>2558</v>
      </c>
      <c r="F8075">
        <v>7929</v>
      </c>
      <c r="G8075" t="s">
        <v>5736</v>
      </c>
      <c r="H8075" t="s">
        <v>1062</v>
      </c>
      <c r="I8075" t="s">
        <v>2381</v>
      </c>
      <c r="J8075" t="s">
        <v>46</v>
      </c>
      <c r="K8075" t="s">
        <v>60</v>
      </c>
      <c r="L8075" t="s">
        <v>61</v>
      </c>
      <c r="M8075" t="s">
        <v>1217</v>
      </c>
      <c r="N8075" t="s">
        <v>1218</v>
      </c>
      <c r="O8075">
        <v>102</v>
      </c>
      <c r="P8075">
        <v>0.85</v>
      </c>
      <c r="Q8075">
        <v>79.2</v>
      </c>
      <c r="R8075" t="s">
        <v>280</v>
      </c>
      <c r="S8075">
        <v>30</v>
      </c>
      <c r="T8075" t="s">
        <v>1220</v>
      </c>
      <c r="U8075" t="s">
        <v>280</v>
      </c>
      <c r="V8075" t="s">
        <v>280</v>
      </c>
      <c r="W8075" t="s">
        <v>1220</v>
      </c>
      <c r="X8075" t="s">
        <v>11</v>
      </c>
      <c r="Y8075">
        <v>1</v>
      </c>
      <c r="Z8075" t="s">
        <v>1219</v>
      </c>
      <c r="AA8075" t="s">
        <v>19</v>
      </c>
      <c r="AB8075" t="s">
        <v>1217</v>
      </c>
      <c r="AC8075" t="s">
        <v>1217</v>
      </c>
      <c r="AD8075" t="s">
        <v>1217</v>
      </c>
      <c r="AE8075" t="s">
        <v>1217</v>
      </c>
      <c r="AF8075" t="s">
        <v>1217</v>
      </c>
    </row>
    <row r="8076" spans="1:32" hidden="1" x14ac:dyDescent="0.25">
      <c r="A8076" t="str">
        <f t="shared" si="126"/>
        <v>Natural Gas Fired Combustion Turbine.NG</v>
      </c>
      <c r="B8076" t="str">
        <f>INDEX(Crosswalk!$B$2:$B$47,MATCH(A8076,Crosswalk!$A$2:$A$47,0))</f>
        <v>natural gas peaker</v>
      </c>
      <c r="C8076" t="b">
        <f>IFERROR(IF(AND(NOT(INDEX('Included Plant Filters'!$B:$B,MATCH(B8076,'Included Plant Filters'!$A:$A,0))),$W8076="Y"),FALSE,IF(AND(NOT(INDEX('Included Plant Filters'!$C:$C,MATCH(B8076,'Included Plant Filters'!$A:$A,0))),NOT(OR($X8076="Electric Utility",$X8076="IPP CHP",$X8076="IPP Non-CHP"))),FALSE,TRUE)),0)</f>
        <v>1</v>
      </c>
      <c r="D8076">
        <v>16440</v>
      </c>
      <c r="E8076" t="s">
        <v>2654</v>
      </c>
      <c r="F8076">
        <v>7930</v>
      </c>
      <c r="G8076" t="s">
        <v>5737</v>
      </c>
      <c r="H8076" t="s">
        <v>1062</v>
      </c>
      <c r="I8076" t="s">
        <v>2656</v>
      </c>
      <c r="J8076" t="s">
        <v>5738</v>
      </c>
      <c r="K8076" t="s">
        <v>60</v>
      </c>
      <c r="L8076" t="s">
        <v>61</v>
      </c>
      <c r="M8076" t="s">
        <v>1217</v>
      </c>
      <c r="N8076" t="s">
        <v>1218</v>
      </c>
      <c r="O8076">
        <v>7.5</v>
      </c>
      <c r="P8076">
        <v>0.8</v>
      </c>
      <c r="Q8076">
        <v>6</v>
      </c>
      <c r="R8076">
        <v>7.9</v>
      </c>
      <c r="S8076">
        <v>4.7</v>
      </c>
      <c r="T8076" t="s">
        <v>1220</v>
      </c>
      <c r="U8076" t="s">
        <v>280</v>
      </c>
      <c r="V8076" t="s">
        <v>280</v>
      </c>
      <c r="W8076" t="s">
        <v>1221</v>
      </c>
      <c r="X8076" t="s">
        <v>11</v>
      </c>
      <c r="Y8076">
        <v>1</v>
      </c>
      <c r="Z8076" t="s">
        <v>1340</v>
      </c>
      <c r="AA8076" t="s">
        <v>19</v>
      </c>
      <c r="AB8076" t="s">
        <v>1217</v>
      </c>
      <c r="AC8076" t="s">
        <v>1217</v>
      </c>
      <c r="AD8076" t="s">
        <v>1217</v>
      </c>
      <c r="AE8076" t="s">
        <v>1217</v>
      </c>
      <c r="AF8076" t="s">
        <v>1217</v>
      </c>
    </row>
    <row r="8077" spans="1:32" hidden="1" x14ac:dyDescent="0.25">
      <c r="A8077" t="str">
        <f t="shared" si="126"/>
        <v>Natural Gas Fired Combustion Turbine.NG</v>
      </c>
      <c r="B8077" t="str">
        <f>INDEX(Crosswalk!$B$2:$B$47,MATCH(A8077,Crosswalk!$A$2:$A$47,0))</f>
        <v>natural gas peaker</v>
      </c>
      <c r="C8077" t="b">
        <f>IFERROR(IF(AND(NOT(INDEX('Included Plant Filters'!$B:$B,MATCH(B8077,'Included Plant Filters'!$A:$A,0))),$W8077="Y"),FALSE,IF(AND(NOT(INDEX('Included Plant Filters'!$C:$C,MATCH(B8077,'Included Plant Filters'!$A:$A,0))),NOT(OR($X8077="Electric Utility",$X8077="IPP CHP",$X8077="IPP Non-CHP"))),FALSE,TRUE)),0)</f>
        <v>1</v>
      </c>
      <c r="D8077">
        <v>16440</v>
      </c>
      <c r="E8077" t="s">
        <v>2654</v>
      </c>
      <c r="F8077">
        <v>7930</v>
      </c>
      <c r="G8077" t="s">
        <v>5737</v>
      </c>
      <c r="H8077" t="s">
        <v>1062</v>
      </c>
      <c r="I8077" t="s">
        <v>2656</v>
      </c>
      <c r="J8077" t="s">
        <v>5739</v>
      </c>
      <c r="K8077" t="s">
        <v>60</v>
      </c>
      <c r="L8077" t="s">
        <v>61</v>
      </c>
      <c r="M8077" t="s">
        <v>1217</v>
      </c>
      <c r="N8077" t="s">
        <v>1218</v>
      </c>
      <c r="O8077">
        <v>7.5</v>
      </c>
      <c r="P8077">
        <v>0.8</v>
      </c>
      <c r="Q8077">
        <v>6</v>
      </c>
      <c r="R8077">
        <v>7.9</v>
      </c>
      <c r="S8077">
        <v>4.7</v>
      </c>
      <c r="T8077" t="s">
        <v>1220</v>
      </c>
      <c r="U8077" t="s">
        <v>280</v>
      </c>
      <c r="V8077" t="s">
        <v>280</v>
      </c>
      <c r="W8077" t="s">
        <v>1221</v>
      </c>
      <c r="X8077" t="s">
        <v>11</v>
      </c>
      <c r="Y8077">
        <v>1</v>
      </c>
      <c r="Z8077" t="s">
        <v>1340</v>
      </c>
      <c r="AA8077" t="s">
        <v>19</v>
      </c>
      <c r="AB8077" t="s">
        <v>1217</v>
      </c>
      <c r="AC8077" t="s">
        <v>1217</v>
      </c>
      <c r="AD8077" t="s">
        <v>1217</v>
      </c>
      <c r="AE8077" t="s">
        <v>1217</v>
      </c>
      <c r="AF8077" t="s">
        <v>1217</v>
      </c>
    </row>
    <row r="8078" spans="1:32" hidden="1" x14ac:dyDescent="0.25">
      <c r="A8078" t="str">
        <f t="shared" si="126"/>
        <v>Natural Gas Fired Combined Cycle.NG</v>
      </c>
      <c r="B8078" t="str">
        <f>INDEX(Crosswalk!$B$2:$B$47,MATCH(A8078,Crosswalk!$A$2:$A$47,0))</f>
        <v>natural gas combined cycle</v>
      </c>
      <c r="C8078" t="b">
        <f>IFERROR(IF(AND(NOT(INDEX('Included Plant Filters'!$B:$B,MATCH(B8078,'Included Plant Filters'!$A:$A,0))),$W8078="Y"),FALSE,IF(AND(NOT(INDEX('Included Plant Filters'!$C:$C,MATCH(B8078,'Included Plant Filters'!$A:$A,0))),NOT(OR($X8078="Electric Utility",$X8078="IPP CHP",$X8078="IPP Non-CHP"))),FALSE,TRUE)),0)</f>
        <v>1</v>
      </c>
      <c r="D8078">
        <v>20169</v>
      </c>
      <c r="E8078" t="s">
        <v>699</v>
      </c>
      <c r="F8078">
        <v>7931</v>
      </c>
      <c r="G8078" t="s">
        <v>5740</v>
      </c>
      <c r="H8078" t="s">
        <v>131</v>
      </c>
      <c r="I8078" t="s">
        <v>5347</v>
      </c>
      <c r="J8078" t="s">
        <v>24</v>
      </c>
      <c r="K8078" t="s">
        <v>34</v>
      </c>
      <c r="L8078" t="s">
        <v>33</v>
      </c>
      <c r="M8078" t="s">
        <v>5741</v>
      </c>
      <c r="N8078" t="s">
        <v>1218</v>
      </c>
      <c r="O8078">
        <v>170</v>
      </c>
      <c r="P8078">
        <v>0.85</v>
      </c>
      <c r="Q8078">
        <v>173</v>
      </c>
      <c r="R8078">
        <v>207</v>
      </c>
      <c r="S8078">
        <v>65</v>
      </c>
      <c r="T8078" t="s">
        <v>1220</v>
      </c>
      <c r="U8078" t="s">
        <v>280</v>
      </c>
      <c r="V8078" t="s">
        <v>280</v>
      </c>
      <c r="W8078" t="s">
        <v>1220</v>
      </c>
      <c r="X8078" t="s">
        <v>11</v>
      </c>
      <c r="Y8078">
        <v>1</v>
      </c>
      <c r="Z8078" t="s">
        <v>1219</v>
      </c>
      <c r="AA8078" t="s">
        <v>19</v>
      </c>
      <c r="AB8078" t="s">
        <v>1217</v>
      </c>
      <c r="AC8078" t="s">
        <v>1217</v>
      </c>
      <c r="AD8078" t="s">
        <v>1217</v>
      </c>
      <c r="AE8078" t="s">
        <v>1217</v>
      </c>
      <c r="AF8078" t="s">
        <v>1217</v>
      </c>
    </row>
    <row r="8079" spans="1:32" hidden="1" x14ac:dyDescent="0.25">
      <c r="A8079" t="str">
        <f t="shared" si="126"/>
        <v>Natural Gas Fired Combined Cycle.NG</v>
      </c>
      <c r="B8079" t="str">
        <f>INDEX(Crosswalk!$B$2:$B$47,MATCH(A8079,Crosswalk!$A$2:$A$47,0))</f>
        <v>natural gas combined cycle</v>
      </c>
      <c r="C8079" t="b">
        <f>IFERROR(IF(AND(NOT(INDEX('Included Plant Filters'!$B:$B,MATCH(B8079,'Included Plant Filters'!$A:$A,0))),$W8079="Y"),FALSE,IF(AND(NOT(INDEX('Included Plant Filters'!$C:$C,MATCH(B8079,'Included Plant Filters'!$A:$A,0))),NOT(OR($X8079="Electric Utility",$X8079="IPP CHP",$X8079="IPP Non-CHP"))),FALSE,TRUE)),0)</f>
        <v>1</v>
      </c>
      <c r="D8079">
        <v>20169</v>
      </c>
      <c r="E8079" t="s">
        <v>699</v>
      </c>
      <c r="F8079">
        <v>7931</v>
      </c>
      <c r="G8079" t="s">
        <v>5740</v>
      </c>
      <c r="H8079" t="s">
        <v>131</v>
      </c>
      <c r="I8079" t="s">
        <v>5347</v>
      </c>
      <c r="J8079" t="s">
        <v>25</v>
      </c>
      <c r="K8079" t="s">
        <v>34</v>
      </c>
      <c r="L8079" t="s">
        <v>35</v>
      </c>
      <c r="M8079" t="s">
        <v>5741</v>
      </c>
      <c r="N8079" t="s">
        <v>1218</v>
      </c>
      <c r="O8079">
        <v>117</v>
      </c>
      <c r="P8079">
        <v>0.9</v>
      </c>
      <c r="Q8079">
        <v>117</v>
      </c>
      <c r="R8079">
        <v>117</v>
      </c>
      <c r="S8079">
        <v>57</v>
      </c>
      <c r="T8079" t="s">
        <v>1220</v>
      </c>
      <c r="U8079" t="s">
        <v>280</v>
      </c>
      <c r="V8079" t="s">
        <v>280</v>
      </c>
      <c r="W8079" t="s">
        <v>1220</v>
      </c>
      <c r="X8079" t="s">
        <v>11</v>
      </c>
      <c r="Y8079">
        <v>1</v>
      </c>
      <c r="Z8079" t="s">
        <v>1219</v>
      </c>
      <c r="AA8079" t="s">
        <v>19</v>
      </c>
      <c r="AB8079" t="s">
        <v>1217</v>
      </c>
      <c r="AC8079" t="s">
        <v>1217</v>
      </c>
      <c r="AD8079" t="s">
        <v>1217</v>
      </c>
      <c r="AE8079" t="s">
        <v>1217</v>
      </c>
      <c r="AF8079" t="s">
        <v>1217</v>
      </c>
    </row>
    <row r="8080" spans="1:32" hidden="1" x14ac:dyDescent="0.25">
      <c r="A8080" t="str">
        <f t="shared" si="126"/>
        <v>Natural Gas Fired Combustion Turbine.NG</v>
      </c>
      <c r="B8080" t="str">
        <f>INDEX(Crosswalk!$B$2:$B$47,MATCH(A8080,Crosswalk!$A$2:$A$47,0))</f>
        <v>natural gas peaker</v>
      </c>
      <c r="C8080" t="b">
        <f>IFERROR(IF(AND(NOT(INDEX('Included Plant Filters'!$B:$B,MATCH(B8080,'Included Plant Filters'!$A:$A,0))),$W8080="Y"),FALSE,IF(AND(NOT(INDEX('Included Plant Filters'!$C:$C,MATCH(B8080,'Included Plant Filters'!$A:$A,0))),NOT(OR($X8080="Electric Utility",$X8080="IPP CHP",$X8080="IPP Non-CHP"))),FALSE,TRUE)),0)</f>
        <v>1</v>
      </c>
      <c r="D8080">
        <v>20910</v>
      </c>
      <c r="E8080" t="s">
        <v>3087</v>
      </c>
      <c r="F8080">
        <v>7932</v>
      </c>
      <c r="G8080" t="s">
        <v>5742</v>
      </c>
      <c r="H8080" t="s">
        <v>85</v>
      </c>
      <c r="I8080" t="s">
        <v>5743</v>
      </c>
      <c r="J8080" t="s">
        <v>24</v>
      </c>
      <c r="K8080" t="s">
        <v>60</v>
      </c>
      <c r="L8080" t="s">
        <v>61</v>
      </c>
      <c r="M8080" t="s">
        <v>1217</v>
      </c>
      <c r="N8080" t="s">
        <v>1218</v>
      </c>
      <c r="O8080">
        <v>23.4</v>
      </c>
      <c r="P8080">
        <v>0.8</v>
      </c>
      <c r="Q8080">
        <v>20.2</v>
      </c>
      <c r="R8080">
        <v>27.1</v>
      </c>
      <c r="S8080">
        <v>11.7</v>
      </c>
      <c r="T8080" t="s">
        <v>1220</v>
      </c>
      <c r="U8080" t="s">
        <v>280</v>
      </c>
      <c r="V8080" t="s">
        <v>280</v>
      </c>
      <c r="W8080" t="s">
        <v>1220</v>
      </c>
      <c r="X8080" t="s">
        <v>11</v>
      </c>
      <c r="Y8080">
        <v>1</v>
      </c>
      <c r="Z8080" t="s">
        <v>1219</v>
      </c>
      <c r="AA8080" t="s">
        <v>19</v>
      </c>
      <c r="AB8080" t="s">
        <v>1217</v>
      </c>
      <c r="AC8080" t="s">
        <v>1217</v>
      </c>
      <c r="AD8080" t="s">
        <v>1217</v>
      </c>
      <c r="AE8080" t="s">
        <v>1217</v>
      </c>
      <c r="AF8080" t="s">
        <v>1217</v>
      </c>
    </row>
    <row r="8081" spans="1:32" hidden="1" x14ac:dyDescent="0.25">
      <c r="A8081" t="str">
        <f t="shared" si="126"/>
        <v>Natural Gas Fired Combustion Turbine.NG</v>
      </c>
      <c r="B8081" t="str">
        <f>INDEX(Crosswalk!$B$2:$B$47,MATCH(A8081,Crosswalk!$A$2:$A$47,0))</f>
        <v>natural gas peaker</v>
      </c>
      <c r="C8081" t="b">
        <f>IFERROR(IF(AND(NOT(INDEX('Included Plant Filters'!$B:$B,MATCH(B8081,'Included Plant Filters'!$A:$A,0))),$W8081="Y"),FALSE,IF(AND(NOT(INDEX('Included Plant Filters'!$C:$C,MATCH(B8081,'Included Plant Filters'!$A:$A,0))),NOT(OR($X8081="Electric Utility",$X8081="IPP CHP",$X8081="IPP Non-CHP"))),FALSE,TRUE)),0)</f>
        <v>1</v>
      </c>
      <c r="D8081">
        <v>20910</v>
      </c>
      <c r="E8081" t="s">
        <v>3087</v>
      </c>
      <c r="F8081">
        <v>7932</v>
      </c>
      <c r="G8081" t="s">
        <v>5742</v>
      </c>
      <c r="H8081" t="s">
        <v>85</v>
      </c>
      <c r="I8081" t="s">
        <v>5743</v>
      </c>
      <c r="J8081" t="s">
        <v>25</v>
      </c>
      <c r="K8081" t="s">
        <v>60</v>
      </c>
      <c r="L8081" t="s">
        <v>61</v>
      </c>
      <c r="M8081" t="s">
        <v>1217</v>
      </c>
      <c r="N8081" t="s">
        <v>1218</v>
      </c>
      <c r="O8081">
        <v>23.4</v>
      </c>
      <c r="P8081">
        <v>0.8</v>
      </c>
      <c r="Q8081">
        <v>20.2</v>
      </c>
      <c r="R8081">
        <v>27.1</v>
      </c>
      <c r="S8081">
        <v>11.7</v>
      </c>
      <c r="T8081" t="s">
        <v>1220</v>
      </c>
      <c r="U8081" t="s">
        <v>280</v>
      </c>
      <c r="V8081" t="s">
        <v>280</v>
      </c>
      <c r="W8081" t="s">
        <v>1220</v>
      </c>
      <c r="X8081" t="s">
        <v>11</v>
      </c>
      <c r="Y8081">
        <v>1</v>
      </c>
      <c r="Z8081" t="s">
        <v>1219</v>
      </c>
      <c r="AA8081" t="s">
        <v>19</v>
      </c>
      <c r="AB8081" t="s">
        <v>1217</v>
      </c>
      <c r="AC8081" t="s">
        <v>1217</v>
      </c>
      <c r="AD8081" t="s">
        <v>1217</v>
      </c>
      <c r="AE8081" t="s">
        <v>1217</v>
      </c>
      <c r="AF8081" t="s">
        <v>1217</v>
      </c>
    </row>
    <row r="8082" spans="1:32" hidden="1" x14ac:dyDescent="0.25">
      <c r="A8082" t="str">
        <f t="shared" si="126"/>
        <v>Natural Gas Fired Combustion Turbine.NG</v>
      </c>
      <c r="B8082" t="str">
        <f>INDEX(Crosswalk!$B$2:$B$47,MATCH(A8082,Crosswalk!$A$2:$A$47,0))</f>
        <v>natural gas peaker</v>
      </c>
      <c r="C8082" t="b">
        <f>IFERROR(IF(AND(NOT(INDEX('Included Plant Filters'!$B:$B,MATCH(B8082,'Included Plant Filters'!$A:$A,0))),$W8082="Y"),FALSE,IF(AND(NOT(INDEX('Included Plant Filters'!$C:$C,MATCH(B8082,'Included Plant Filters'!$A:$A,0))),NOT(OR($X8082="Electric Utility",$X8082="IPP CHP",$X8082="IPP Non-CHP"))),FALSE,TRUE)),0)</f>
        <v>1</v>
      </c>
      <c r="D8082">
        <v>20910</v>
      </c>
      <c r="E8082" t="s">
        <v>3087</v>
      </c>
      <c r="F8082">
        <v>7932</v>
      </c>
      <c r="G8082" t="s">
        <v>5742</v>
      </c>
      <c r="H8082" t="s">
        <v>85</v>
      </c>
      <c r="I8082" t="s">
        <v>5743</v>
      </c>
      <c r="J8082" t="s">
        <v>21</v>
      </c>
      <c r="K8082" t="s">
        <v>60</v>
      </c>
      <c r="L8082" t="s">
        <v>61</v>
      </c>
      <c r="M8082" t="s">
        <v>1217</v>
      </c>
      <c r="N8082" t="s">
        <v>1218</v>
      </c>
      <c r="O8082">
        <v>23.4</v>
      </c>
      <c r="P8082">
        <v>0.8</v>
      </c>
      <c r="Q8082">
        <v>20.2</v>
      </c>
      <c r="R8082">
        <v>27.1</v>
      </c>
      <c r="S8082">
        <v>11.7</v>
      </c>
      <c r="T8082" t="s">
        <v>1220</v>
      </c>
      <c r="U8082" t="s">
        <v>280</v>
      </c>
      <c r="V8082" t="s">
        <v>280</v>
      </c>
      <c r="W8082" t="s">
        <v>1220</v>
      </c>
      <c r="X8082" t="s">
        <v>11</v>
      </c>
      <c r="Y8082">
        <v>1</v>
      </c>
      <c r="Z8082" t="s">
        <v>1219</v>
      </c>
      <c r="AA8082" t="s">
        <v>19</v>
      </c>
      <c r="AB8082" t="s">
        <v>1217</v>
      </c>
      <c r="AC8082" t="s">
        <v>1217</v>
      </c>
      <c r="AD8082" t="s">
        <v>1217</v>
      </c>
      <c r="AE8082" t="s">
        <v>1217</v>
      </c>
      <c r="AF8082" t="s">
        <v>1217</v>
      </c>
    </row>
    <row r="8083" spans="1:32" hidden="1" x14ac:dyDescent="0.25">
      <c r="A8083" t="str">
        <f t="shared" si="126"/>
        <v>Petroleum Liquids.DFO</v>
      </c>
      <c r="B8083" t="str">
        <f>INDEX(Crosswalk!$B$2:$B$47,MATCH(A8083,Crosswalk!$A$2:$A$47,0))</f>
        <v>petroleum</v>
      </c>
      <c r="C8083" t="b">
        <f>IFERROR(IF(AND(NOT(INDEX('Included Plant Filters'!$B:$B,MATCH(B8083,'Included Plant Filters'!$A:$A,0))),$W8083="Y"),FALSE,IF(AND(NOT(INDEX('Included Plant Filters'!$C:$C,MATCH(B8083,'Included Plant Filters'!$A:$A,0))),NOT(OR($X8083="Electric Utility",$X8083="IPP CHP",$X8083="IPP Non-CHP"))),FALSE,TRUE)),0)</f>
        <v>1</v>
      </c>
      <c r="D8083">
        <v>16198</v>
      </c>
      <c r="E8083" t="s">
        <v>5449</v>
      </c>
      <c r="F8083">
        <v>7934</v>
      </c>
      <c r="G8083" t="s">
        <v>5744</v>
      </c>
      <c r="H8083" t="s">
        <v>37</v>
      </c>
      <c r="I8083" t="s">
        <v>5451</v>
      </c>
      <c r="J8083" t="s">
        <v>21</v>
      </c>
      <c r="K8083" t="s">
        <v>13</v>
      </c>
      <c r="L8083" t="s">
        <v>20</v>
      </c>
      <c r="M8083" t="s">
        <v>1217</v>
      </c>
      <c r="N8083" t="s">
        <v>1218</v>
      </c>
      <c r="O8083">
        <v>1.8</v>
      </c>
      <c r="P8083">
        <v>0.8</v>
      </c>
      <c r="Q8083">
        <v>1.8</v>
      </c>
      <c r="R8083">
        <v>1.8</v>
      </c>
      <c r="S8083">
        <v>0.5</v>
      </c>
      <c r="T8083" t="s">
        <v>1220</v>
      </c>
      <c r="U8083" t="s">
        <v>280</v>
      </c>
      <c r="V8083" t="s">
        <v>280</v>
      </c>
      <c r="W8083" t="s">
        <v>1220</v>
      </c>
      <c r="X8083" t="s">
        <v>11</v>
      </c>
      <c r="Y8083">
        <v>1</v>
      </c>
      <c r="Z8083" t="s">
        <v>1219</v>
      </c>
      <c r="AA8083" t="s">
        <v>26</v>
      </c>
      <c r="AB8083" t="s">
        <v>1217</v>
      </c>
      <c r="AC8083" t="s">
        <v>1217</v>
      </c>
      <c r="AD8083" t="s">
        <v>1217</v>
      </c>
      <c r="AE8083" t="s">
        <v>1217</v>
      </c>
      <c r="AF8083" t="s">
        <v>1217</v>
      </c>
    </row>
    <row r="8084" spans="1:32" hidden="1" x14ac:dyDescent="0.25">
      <c r="A8084" t="str">
        <f t="shared" si="126"/>
        <v>Petroleum Liquids.DFO</v>
      </c>
      <c r="B8084" t="str">
        <f>INDEX(Crosswalk!$B$2:$B$47,MATCH(A8084,Crosswalk!$A$2:$A$47,0))</f>
        <v>petroleum</v>
      </c>
      <c r="C8084" t="b">
        <f>IFERROR(IF(AND(NOT(INDEX('Included Plant Filters'!$B:$B,MATCH(B8084,'Included Plant Filters'!$A:$A,0))),$W8084="Y"),FALSE,IF(AND(NOT(INDEX('Included Plant Filters'!$C:$C,MATCH(B8084,'Included Plant Filters'!$A:$A,0))),NOT(OR($X8084="Electric Utility",$X8084="IPP CHP",$X8084="IPP Non-CHP"))),FALSE,TRUE)),0)</f>
        <v>1</v>
      </c>
      <c r="D8084">
        <v>16198</v>
      </c>
      <c r="E8084" t="s">
        <v>5449</v>
      </c>
      <c r="F8084">
        <v>7934</v>
      </c>
      <c r="G8084" t="s">
        <v>5744</v>
      </c>
      <c r="H8084" t="s">
        <v>37</v>
      </c>
      <c r="I8084" t="s">
        <v>5451</v>
      </c>
      <c r="J8084" t="s">
        <v>46</v>
      </c>
      <c r="K8084" t="s">
        <v>13</v>
      </c>
      <c r="L8084" t="s">
        <v>20</v>
      </c>
      <c r="M8084" t="s">
        <v>1217</v>
      </c>
      <c r="N8084" t="s">
        <v>1218</v>
      </c>
      <c r="O8084">
        <v>1.8</v>
      </c>
      <c r="P8084">
        <v>0.8</v>
      </c>
      <c r="Q8084">
        <v>1.8</v>
      </c>
      <c r="R8084">
        <v>1.8</v>
      </c>
      <c r="S8084">
        <v>0.5</v>
      </c>
      <c r="T8084" t="s">
        <v>1220</v>
      </c>
      <c r="U8084" t="s">
        <v>280</v>
      </c>
      <c r="V8084" t="s">
        <v>280</v>
      </c>
      <c r="W8084" t="s">
        <v>1220</v>
      </c>
      <c r="X8084" t="s">
        <v>11</v>
      </c>
      <c r="Y8084">
        <v>1</v>
      </c>
      <c r="Z8084" t="s">
        <v>1219</v>
      </c>
      <c r="AA8084" t="s">
        <v>26</v>
      </c>
      <c r="AB8084" t="s">
        <v>1217</v>
      </c>
      <c r="AC8084" t="s">
        <v>1217</v>
      </c>
      <c r="AD8084" t="s">
        <v>1217</v>
      </c>
      <c r="AE8084" t="s">
        <v>1217</v>
      </c>
      <c r="AF8084" t="s">
        <v>1217</v>
      </c>
    </row>
    <row r="8085" spans="1:32" hidden="1" x14ac:dyDescent="0.25">
      <c r="A8085" t="str">
        <f t="shared" si="126"/>
        <v>Petroleum Liquids.DFO</v>
      </c>
      <c r="B8085" t="str">
        <f>INDEX(Crosswalk!$B$2:$B$47,MATCH(A8085,Crosswalk!$A$2:$A$47,0))</f>
        <v>petroleum</v>
      </c>
      <c r="C8085" t="b">
        <f>IFERROR(IF(AND(NOT(INDEX('Included Plant Filters'!$B:$B,MATCH(B8085,'Included Plant Filters'!$A:$A,0))),$W8085="Y"),FALSE,IF(AND(NOT(INDEX('Included Plant Filters'!$C:$C,MATCH(B8085,'Included Plant Filters'!$A:$A,0))),NOT(OR($X8085="Electric Utility",$X8085="IPP CHP",$X8085="IPP Non-CHP"))),FALSE,TRUE)),0)</f>
        <v>1</v>
      </c>
      <c r="D8085">
        <v>16198</v>
      </c>
      <c r="E8085" t="s">
        <v>5449</v>
      </c>
      <c r="F8085">
        <v>7934</v>
      </c>
      <c r="G8085" t="s">
        <v>5744</v>
      </c>
      <c r="H8085" t="s">
        <v>37</v>
      </c>
      <c r="I8085" t="s">
        <v>5451</v>
      </c>
      <c r="J8085" t="s">
        <v>47</v>
      </c>
      <c r="K8085" t="s">
        <v>13</v>
      </c>
      <c r="L8085" t="s">
        <v>20</v>
      </c>
      <c r="M8085" t="s">
        <v>1217</v>
      </c>
      <c r="N8085" t="s">
        <v>1218</v>
      </c>
      <c r="O8085">
        <v>1.8</v>
      </c>
      <c r="P8085">
        <v>0.8</v>
      </c>
      <c r="Q8085">
        <v>1.8</v>
      </c>
      <c r="R8085">
        <v>1.8</v>
      </c>
      <c r="S8085">
        <v>0.5</v>
      </c>
      <c r="T8085" t="s">
        <v>1220</v>
      </c>
      <c r="U8085" t="s">
        <v>280</v>
      </c>
      <c r="V8085" t="s">
        <v>280</v>
      </c>
      <c r="W8085" t="s">
        <v>1220</v>
      </c>
      <c r="X8085" t="s">
        <v>11</v>
      </c>
      <c r="Y8085">
        <v>1</v>
      </c>
      <c r="Z8085" t="s">
        <v>1219</v>
      </c>
      <c r="AA8085" t="s">
        <v>26</v>
      </c>
      <c r="AB8085" t="s">
        <v>1217</v>
      </c>
      <c r="AC8085" t="s">
        <v>1217</v>
      </c>
      <c r="AD8085" t="s">
        <v>1217</v>
      </c>
      <c r="AE8085" t="s">
        <v>1217</v>
      </c>
      <c r="AF8085" t="s">
        <v>1217</v>
      </c>
    </row>
    <row r="8086" spans="1:32" hidden="1" x14ac:dyDescent="0.25">
      <c r="A8086" t="str">
        <f t="shared" si="126"/>
        <v>Petroleum Liquids.DFO</v>
      </c>
      <c r="B8086" t="str">
        <f>INDEX(Crosswalk!$B$2:$B$47,MATCH(A8086,Crosswalk!$A$2:$A$47,0))</f>
        <v>petroleum</v>
      </c>
      <c r="C8086" t="b">
        <f>IFERROR(IF(AND(NOT(INDEX('Included Plant Filters'!$B:$B,MATCH(B8086,'Included Plant Filters'!$A:$A,0))),$W8086="Y"),FALSE,IF(AND(NOT(INDEX('Included Plant Filters'!$C:$C,MATCH(B8086,'Included Plant Filters'!$A:$A,0))),NOT(OR($X8086="Electric Utility",$X8086="IPP CHP",$X8086="IPP Non-CHP"))),FALSE,TRUE)),0)</f>
        <v>1</v>
      </c>
      <c r="D8086">
        <v>16198</v>
      </c>
      <c r="E8086" t="s">
        <v>5449</v>
      </c>
      <c r="F8086">
        <v>7934</v>
      </c>
      <c r="G8086" t="s">
        <v>5744</v>
      </c>
      <c r="H8086" t="s">
        <v>37</v>
      </c>
      <c r="I8086" t="s">
        <v>5451</v>
      </c>
      <c r="J8086" t="s">
        <v>31</v>
      </c>
      <c r="K8086" t="s">
        <v>13</v>
      </c>
      <c r="L8086" t="s">
        <v>20</v>
      </c>
      <c r="M8086" t="s">
        <v>1217</v>
      </c>
      <c r="N8086" t="s">
        <v>1218</v>
      </c>
      <c r="O8086">
        <v>1.8</v>
      </c>
      <c r="P8086">
        <v>0.8</v>
      </c>
      <c r="Q8086">
        <v>1.8</v>
      </c>
      <c r="R8086">
        <v>1.8</v>
      </c>
      <c r="S8086">
        <v>0.5</v>
      </c>
      <c r="T8086" t="s">
        <v>1220</v>
      </c>
      <c r="U8086" t="s">
        <v>280</v>
      </c>
      <c r="V8086" t="s">
        <v>280</v>
      </c>
      <c r="W8086" t="s">
        <v>1220</v>
      </c>
      <c r="X8086" t="s">
        <v>11</v>
      </c>
      <c r="Y8086">
        <v>1</v>
      </c>
      <c r="Z8086" t="s">
        <v>1219</v>
      </c>
      <c r="AA8086" t="s">
        <v>26</v>
      </c>
      <c r="AB8086" t="s">
        <v>1217</v>
      </c>
      <c r="AC8086" t="s">
        <v>1217</v>
      </c>
      <c r="AD8086" t="s">
        <v>1217</v>
      </c>
      <c r="AE8086" t="s">
        <v>1217</v>
      </c>
      <c r="AF8086" t="s">
        <v>1217</v>
      </c>
    </row>
    <row r="8087" spans="1:32" hidden="1" x14ac:dyDescent="0.25">
      <c r="A8087" t="str">
        <f t="shared" si="126"/>
        <v>Petroleum Liquids.DFO</v>
      </c>
      <c r="B8087" t="str">
        <f>INDEX(Crosswalk!$B$2:$B$47,MATCH(A8087,Crosswalk!$A$2:$A$47,0))</f>
        <v>petroleum</v>
      </c>
      <c r="C8087" t="b">
        <f>IFERROR(IF(AND(NOT(INDEX('Included Plant Filters'!$B:$B,MATCH(B8087,'Included Plant Filters'!$A:$A,0))),$W8087="Y"),FALSE,IF(AND(NOT(INDEX('Included Plant Filters'!$C:$C,MATCH(B8087,'Included Plant Filters'!$A:$A,0))),NOT(OR($X8087="Electric Utility",$X8087="IPP CHP",$X8087="IPP Non-CHP"))),FALSE,TRUE)),0)</f>
        <v>1</v>
      </c>
      <c r="D8087">
        <v>16198</v>
      </c>
      <c r="E8087" t="s">
        <v>5449</v>
      </c>
      <c r="F8087">
        <v>7934</v>
      </c>
      <c r="G8087" t="s">
        <v>5744</v>
      </c>
      <c r="H8087" t="s">
        <v>37</v>
      </c>
      <c r="I8087" t="s">
        <v>5451</v>
      </c>
      <c r="J8087" t="s">
        <v>49</v>
      </c>
      <c r="K8087" t="s">
        <v>13</v>
      </c>
      <c r="L8087" t="s">
        <v>20</v>
      </c>
      <c r="M8087" t="s">
        <v>1217</v>
      </c>
      <c r="N8087" t="s">
        <v>1218</v>
      </c>
      <c r="O8087">
        <v>1.8</v>
      </c>
      <c r="P8087">
        <v>0.8</v>
      </c>
      <c r="Q8087">
        <v>1.8</v>
      </c>
      <c r="R8087">
        <v>1.8</v>
      </c>
      <c r="S8087">
        <v>0.5</v>
      </c>
      <c r="T8087" t="s">
        <v>1220</v>
      </c>
      <c r="U8087" t="s">
        <v>280</v>
      </c>
      <c r="V8087" t="s">
        <v>280</v>
      </c>
      <c r="W8087" t="s">
        <v>1220</v>
      </c>
      <c r="X8087" t="s">
        <v>11</v>
      </c>
      <c r="Y8087">
        <v>1</v>
      </c>
      <c r="Z8087" t="s">
        <v>1219</v>
      </c>
      <c r="AA8087" t="s">
        <v>26</v>
      </c>
      <c r="AB8087" t="s">
        <v>1217</v>
      </c>
      <c r="AC8087" t="s">
        <v>1217</v>
      </c>
      <c r="AD8087" t="s">
        <v>1217</v>
      </c>
      <c r="AE8087" t="s">
        <v>1217</v>
      </c>
      <c r="AF8087" t="s">
        <v>1217</v>
      </c>
    </row>
    <row r="8088" spans="1:32" hidden="1" x14ac:dyDescent="0.25">
      <c r="A8088" t="str">
        <f t="shared" si="126"/>
        <v>Petroleum Liquids.DFO</v>
      </c>
      <c r="B8088" t="str">
        <f>INDEX(Crosswalk!$B$2:$B$47,MATCH(A8088,Crosswalk!$A$2:$A$47,0))</f>
        <v>petroleum</v>
      </c>
      <c r="C8088" t="b">
        <f>IFERROR(IF(AND(NOT(INDEX('Included Plant Filters'!$B:$B,MATCH(B8088,'Included Plant Filters'!$A:$A,0))),$W8088="Y"),FALSE,IF(AND(NOT(INDEX('Included Plant Filters'!$C:$C,MATCH(B8088,'Included Plant Filters'!$A:$A,0))),NOT(OR($X8088="Electric Utility",$X8088="IPP CHP",$X8088="IPP Non-CHP"))),FALSE,TRUE)),0)</f>
        <v>1</v>
      </c>
      <c r="D8088">
        <v>16198</v>
      </c>
      <c r="E8088" t="s">
        <v>5449</v>
      </c>
      <c r="F8088">
        <v>7934</v>
      </c>
      <c r="G8088" t="s">
        <v>5744</v>
      </c>
      <c r="H8088" t="s">
        <v>37</v>
      </c>
      <c r="I8088" t="s">
        <v>5451</v>
      </c>
      <c r="J8088" t="s">
        <v>32</v>
      </c>
      <c r="K8088" t="s">
        <v>13</v>
      </c>
      <c r="L8088" t="s">
        <v>20</v>
      </c>
      <c r="M8088" t="s">
        <v>1217</v>
      </c>
      <c r="N8088" t="s">
        <v>1218</v>
      </c>
      <c r="O8088">
        <v>2.2000000000000002</v>
      </c>
      <c r="P8088">
        <v>0.8</v>
      </c>
      <c r="Q8088">
        <v>2.2000000000000002</v>
      </c>
      <c r="R8088">
        <v>2.2000000000000002</v>
      </c>
      <c r="S8088">
        <v>0.5</v>
      </c>
      <c r="T8088" t="s">
        <v>1220</v>
      </c>
      <c r="U8088" t="s">
        <v>280</v>
      </c>
      <c r="V8088" t="s">
        <v>280</v>
      </c>
      <c r="W8088" t="s">
        <v>1220</v>
      </c>
      <c r="X8088" t="s">
        <v>11</v>
      </c>
      <c r="Y8088">
        <v>1</v>
      </c>
      <c r="Z8088" t="s">
        <v>1219</v>
      </c>
      <c r="AA8088" t="s">
        <v>26</v>
      </c>
      <c r="AB8088" t="s">
        <v>1217</v>
      </c>
      <c r="AC8088" t="s">
        <v>1217</v>
      </c>
      <c r="AD8088" t="s">
        <v>1217</v>
      </c>
      <c r="AE8088" t="s">
        <v>1217</v>
      </c>
      <c r="AF8088" t="s">
        <v>1217</v>
      </c>
    </row>
    <row r="8089" spans="1:32" hidden="1" x14ac:dyDescent="0.25">
      <c r="A8089" t="str">
        <f t="shared" si="126"/>
        <v>Petroleum Liquids.DFO</v>
      </c>
      <c r="B8089" t="str">
        <f>INDEX(Crosswalk!$B$2:$B$47,MATCH(A8089,Crosswalk!$A$2:$A$47,0))</f>
        <v>petroleum</v>
      </c>
      <c r="C8089" t="b">
        <f>IFERROR(IF(AND(NOT(INDEX('Included Plant Filters'!$B:$B,MATCH(B8089,'Included Plant Filters'!$A:$A,0))),$W8089="Y"),FALSE,IF(AND(NOT(INDEX('Included Plant Filters'!$C:$C,MATCH(B8089,'Included Plant Filters'!$A:$A,0))),NOT(OR($X8089="Electric Utility",$X8089="IPP CHP",$X8089="IPP Non-CHP"))),FALSE,TRUE)),0)</f>
        <v>1</v>
      </c>
      <c r="D8089">
        <v>16198</v>
      </c>
      <c r="E8089" t="s">
        <v>5449</v>
      </c>
      <c r="F8089">
        <v>7934</v>
      </c>
      <c r="G8089" t="s">
        <v>5744</v>
      </c>
      <c r="H8089" t="s">
        <v>37</v>
      </c>
      <c r="I8089" t="s">
        <v>5451</v>
      </c>
      <c r="J8089" t="s">
        <v>52</v>
      </c>
      <c r="K8089" t="s">
        <v>13</v>
      </c>
      <c r="L8089" t="s">
        <v>20</v>
      </c>
      <c r="M8089" t="s">
        <v>1217</v>
      </c>
      <c r="N8089" t="s">
        <v>1218</v>
      </c>
      <c r="O8089">
        <v>2.2000000000000002</v>
      </c>
      <c r="P8089">
        <v>0.8</v>
      </c>
      <c r="Q8089">
        <v>2.2000000000000002</v>
      </c>
      <c r="R8089">
        <v>2.2000000000000002</v>
      </c>
      <c r="S8089">
        <v>0.5</v>
      </c>
      <c r="T8089" t="s">
        <v>1220</v>
      </c>
      <c r="U8089" t="s">
        <v>280</v>
      </c>
      <c r="V8089" t="s">
        <v>280</v>
      </c>
      <c r="W8089" t="s">
        <v>1220</v>
      </c>
      <c r="X8089" t="s">
        <v>11</v>
      </c>
      <c r="Y8089">
        <v>1</v>
      </c>
      <c r="Z8089" t="s">
        <v>1219</v>
      </c>
      <c r="AA8089" t="s">
        <v>26</v>
      </c>
      <c r="AB8089" t="s">
        <v>1217</v>
      </c>
      <c r="AC8089" t="s">
        <v>1217</v>
      </c>
      <c r="AD8089" t="s">
        <v>1217</v>
      </c>
      <c r="AE8089" t="s">
        <v>1217</v>
      </c>
      <c r="AF8089" t="s">
        <v>1217</v>
      </c>
    </row>
    <row r="8090" spans="1:32" hidden="1" x14ac:dyDescent="0.25">
      <c r="A8090" t="str">
        <f t="shared" si="126"/>
        <v>Petroleum Liquids.DFO</v>
      </c>
      <c r="B8090" t="str">
        <f>INDEX(Crosswalk!$B$2:$B$47,MATCH(A8090,Crosswalk!$A$2:$A$47,0))</f>
        <v>petroleum</v>
      </c>
      <c r="C8090" t="b">
        <f>IFERROR(IF(AND(NOT(INDEX('Included Plant Filters'!$B:$B,MATCH(B8090,'Included Plant Filters'!$A:$A,0))),$W8090="Y"),FALSE,IF(AND(NOT(INDEX('Included Plant Filters'!$C:$C,MATCH(B8090,'Included Plant Filters'!$A:$A,0))),NOT(OR($X8090="Electric Utility",$X8090="IPP CHP",$X8090="IPP Non-CHP"))),FALSE,TRUE)),0)</f>
        <v>1</v>
      </c>
      <c r="D8090">
        <v>19150</v>
      </c>
      <c r="E8090" t="s">
        <v>2064</v>
      </c>
      <c r="F8090">
        <v>7935</v>
      </c>
      <c r="G8090" t="s">
        <v>5745</v>
      </c>
      <c r="H8090" t="s">
        <v>75</v>
      </c>
      <c r="I8090" t="s">
        <v>2066</v>
      </c>
      <c r="J8090" t="s">
        <v>24</v>
      </c>
      <c r="K8090" t="s">
        <v>13</v>
      </c>
      <c r="L8090" t="s">
        <v>20</v>
      </c>
      <c r="M8090" t="s">
        <v>1217</v>
      </c>
      <c r="N8090" t="s">
        <v>1218</v>
      </c>
      <c r="O8090">
        <v>2</v>
      </c>
      <c r="P8090">
        <v>0.8</v>
      </c>
      <c r="Q8090">
        <v>1.8</v>
      </c>
      <c r="R8090">
        <v>1.8</v>
      </c>
      <c r="S8090">
        <v>0.7</v>
      </c>
      <c r="T8090" t="s">
        <v>1220</v>
      </c>
      <c r="U8090" t="s">
        <v>280</v>
      </c>
      <c r="V8090" t="s">
        <v>280</v>
      </c>
      <c r="W8090" t="s">
        <v>1220</v>
      </c>
      <c r="X8090" t="s">
        <v>11</v>
      </c>
      <c r="Y8090">
        <v>1</v>
      </c>
      <c r="Z8090" t="s">
        <v>1219</v>
      </c>
      <c r="AA8090" t="s">
        <v>26</v>
      </c>
      <c r="AB8090" t="s">
        <v>1217</v>
      </c>
      <c r="AC8090" t="s">
        <v>1217</v>
      </c>
      <c r="AD8090" t="s">
        <v>1217</v>
      </c>
      <c r="AE8090" t="s">
        <v>1217</v>
      </c>
      <c r="AF8090" t="s">
        <v>1217</v>
      </c>
    </row>
    <row r="8091" spans="1:32" hidden="1" x14ac:dyDescent="0.25">
      <c r="A8091" t="str">
        <f t="shared" si="126"/>
        <v>Petroleum Liquids.DFO</v>
      </c>
      <c r="B8091" t="str">
        <f>INDEX(Crosswalk!$B$2:$B$47,MATCH(A8091,Crosswalk!$A$2:$A$47,0))</f>
        <v>petroleum</v>
      </c>
      <c r="C8091" t="b">
        <f>IFERROR(IF(AND(NOT(INDEX('Included Plant Filters'!$B:$B,MATCH(B8091,'Included Plant Filters'!$A:$A,0))),$W8091="Y"),FALSE,IF(AND(NOT(INDEX('Included Plant Filters'!$C:$C,MATCH(B8091,'Included Plant Filters'!$A:$A,0))),NOT(OR($X8091="Electric Utility",$X8091="IPP CHP",$X8091="IPP Non-CHP"))),FALSE,TRUE)),0)</f>
        <v>1</v>
      </c>
      <c r="D8091">
        <v>19150</v>
      </c>
      <c r="E8091" t="s">
        <v>2064</v>
      </c>
      <c r="F8091">
        <v>7935</v>
      </c>
      <c r="G8091" t="s">
        <v>5745</v>
      </c>
      <c r="H8091" t="s">
        <v>75</v>
      </c>
      <c r="I8091" t="s">
        <v>2066</v>
      </c>
      <c r="J8091" t="s">
        <v>25</v>
      </c>
      <c r="K8091" t="s">
        <v>13</v>
      </c>
      <c r="L8091" t="s">
        <v>20</v>
      </c>
      <c r="M8091" t="s">
        <v>1217</v>
      </c>
      <c r="N8091" t="s">
        <v>1218</v>
      </c>
      <c r="O8091">
        <v>2</v>
      </c>
      <c r="P8091">
        <v>0.8</v>
      </c>
      <c r="Q8091">
        <v>1.8</v>
      </c>
      <c r="R8091">
        <v>1.8</v>
      </c>
      <c r="S8091">
        <v>0.7</v>
      </c>
      <c r="T8091" t="s">
        <v>1220</v>
      </c>
      <c r="U8091" t="s">
        <v>280</v>
      </c>
      <c r="V8091" t="s">
        <v>280</v>
      </c>
      <c r="W8091" t="s">
        <v>1220</v>
      </c>
      <c r="X8091" t="s">
        <v>11</v>
      </c>
      <c r="Y8091">
        <v>1</v>
      </c>
      <c r="Z8091" t="s">
        <v>1219</v>
      </c>
      <c r="AA8091" t="s">
        <v>26</v>
      </c>
      <c r="AB8091" t="s">
        <v>1217</v>
      </c>
      <c r="AC8091" t="s">
        <v>1217</v>
      </c>
      <c r="AD8091" t="s">
        <v>1217</v>
      </c>
      <c r="AE8091" t="s">
        <v>1217</v>
      </c>
      <c r="AF8091" t="s">
        <v>1217</v>
      </c>
    </row>
    <row r="8092" spans="1:32" hidden="1" x14ac:dyDescent="0.25">
      <c r="A8092" t="str">
        <f t="shared" si="126"/>
        <v>Petroleum Liquids.DFO</v>
      </c>
      <c r="B8092" t="str">
        <f>INDEX(Crosswalk!$B$2:$B$47,MATCH(A8092,Crosswalk!$A$2:$A$47,0))</f>
        <v>petroleum</v>
      </c>
      <c r="C8092" t="b">
        <f>IFERROR(IF(AND(NOT(INDEX('Included Plant Filters'!$B:$B,MATCH(B8092,'Included Plant Filters'!$A:$A,0))),$W8092="Y"),FALSE,IF(AND(NOT(INDEX('Included Plant Filters'!$C:$C,MATCH(B8092,'Included Plant Filters'!$A:$A,0))),NOT(OR($X8092="Electric Utility",$X8092="IPP CHP",$X8092="IPP Non-CHP"))),FALSE,TRUE)),0)</f>
        <v>1</v>
      </c>
      <c r="D8092">
        <v>19150</v>
      </c>
      <c r="E8092" t="s">
        <v>2064</v>
      </c>
      <c r="F8092">
        <v>7935</v>
      </c>
      <c r="G8092" t="s">
        <v>5745</v>
      </c>
      <c r="H8092" t="s">
        <v>75</v>
      </c>
      <c r="I8092" t="s">
        <v>2066</v>
      </c>
      <c r="J8092" t="s">
        <v>21</v>
      </c>
      <c r="K8092" t="s">
        <v>13</v>
      </c>
      <c r="L8092" t="s">
        <v>20</v>
      </c>
      <c r="M8092" t="s">
        <v>1217</v>
      </c>
      <c r="N8092" t="s">
        <v>1218</v>
      </c>
      <c r="O8092">
        <v>2</v>
      </c>
      <c r="P8092">
        <v>0.8</v>
      </c>
      <c r="Q8092">
        <v>1.8</v>
      </c>
      <c r="R8092">
        <v>1.8</v>
      </c>
      <c r="S8092">
        <v>0.7</v>
      </c>
      <c r="T8092" t="s">
        <v>1220</v>
      </c>
      <c r="U8092" t="s">
        <v>280</v>
      </c>
      <c r="V8092" t="s">
        <v>280</v>
      </c>
      <c r="W8092" t="s">
        <v>1220</v>
      </c>
      <c r="X8092" t="s">
        <v>11</v>
      </c>
      <c r="Y8092">
        <v>1</v>
      </c>
      <c r="Z8092" t="s">
        <v>1219</v>
      </c>
      <c r="AA8092" t="s">
        <v>26</v>
      </c>
      <c r="AB8092" t="s">
        <v>1217</v>
      </c>
      <c r="AC8092" t="s">
        <v>1217</v>
      </c>
      <c r="AD8092" t="s">
        <v>1217</v>
      </c>
      <c r="AE8092" t="s">
        <v>1217</v>
      </c>
      <c r="AF8092" t="s">
        <v>1217</v>
      </c>
    </row>
    <row r="8093" spans="1:32" hidden="1" x14ac:dyDescent="0.25">
      <c r="A8093" t="str">
        <f t="shared" si="126"/>
        <v>Petroleum Liquids.DFO</v>
      </c>
      <c r="B8093" t="str">
        <f>INDEX(Crosswalk!$B$2:$B$47,MATCH(A8093,Crosswalk!$A$2:$A$47,0))</f>
        <v>petroleum</v>
      </c>
      <c r="C8093" t="b">
        <f>IFERROR(IF(AND(NOT(INDEX('Included Plant Filters'!$B:$B,MATCH(B8093,'Included Plant Filters'!$A:$A,0))),$W8093="Y"),FALSE,IF(AND(NOT(INDEX('Included Plant Filters'!$C:$C,MATCH(B8093,'Included Plant Filters'!$A:$A,0))),NOT(OR($X8093="Electric Utility",$X8093="IPP CHP",$X8093="IPP Non-CHP"))),FALSE,TRUE)),0)</f>
        <v>1</v>
      </c>
      <c r="D8093">
        <v>19150</v>
      </c>
      <c r="E8093" t="s">
        <v>2064</v>
      </c>
      <c r="F8093">
        <v>7935</v>
      </c>
      <c r="G8093" t="s">
        <v>5745</v>
      </c>
      <c r="H8093" t="s">
        <v>75</v>
      </c>
      <c r="I8093" t="s">
        <v>2066</v>
      </c>
      <c r="J8093" t="s">
        <v>46</v>
      </c>
      <c r="K8093" t="s">
        <v>13</v>
      </c>
      <c r="L8093" t="s">
        <v>20</v>
      </c>
      <c r="M8093" t="s">
        <v>1217</v>
      </c>
      <c r="N8093" t="s">
        <v>1218</v>
      </c>
      <c r="O8093">
        <v>2</v>
      </c>
      <c r="P8093">
        <v>0.8</v>
      </c>
      <c r="Q8093">
        <v>1.8</v>
      </c>
      <c r="R8093">
        <v>1.8</v>
      </c>
      <c r="S8093">
        <v>0.7</v>
      </c>
      <c r="T8093" t="s">
        <v>1220</v>
      </c>
      <c r="U8093" t="s">
        <v>280</v>
      </c>
      <c r="V8093" t="s">
        <v>280</v>
      </c>
      <c r="W8093" t="s">
        <v>1220</v>
      </c>
      <c r="X8093" t="s">
        <v>11</v>
      </c>
      <c r="Y8093">
        <v>1</v>
      </c>
      <c r="Z8093" t="s">
        <v>1219</v>
      </c>
      <c r="AA8093" t="s">
        <v>26</v>
      </c>
      <c r="AB8093" t="s">
        <v>1217</v>
      </c>
      <c r="AC8093" t="s">
        <v>1217</v>
      </c>
      <c r="AD8093" t="s">
        <v>1217</v>
      </c>
      <c r="AE8093" t="s">
        <v>1217</v>
      </c>
      <c r="AF8093" t="s">
        <v>1217</v>
      </c>
    </row>
    <row r="8094" spans="1:32" hidden="1" x14ac:dyDescent="0.25">
      <c r="A8094" t="str">
        <f t="shared" si="126"/>
        <v>Petroleum Liquids.DFO</v>
      </c>
      <c r="B8094" t="str">
        <f>INDEX(Crosswalk!$B$2:$B$47,MATCH(A8094,Crosswalk!$A$2:$A$47,0))</f>
        <v>petroleum</v>
      </c>
      <c r="C8094" t="b">
        <f>IFERROR(IF(AND(NOT(INDEX('Included Plant Filters'!$B:$B,MATCH(B8094,'Included Plant Filters'!$A:$A,0))),$W8094="Y"),FALSE,IF(AND(NOT(INDEX('Included Plant Filters'!$C:$C,MATCH(B8094,'Included Plant Filters'!$A:$A,0))),NOT(OR($X8094="Electric Utility",$X8094="IPP CHP",$X8094="IPP Non-CHP"))),FALSE,TRUE)),0)</f>
        <v>1</v>
      </c>
      <c r="D8094">
        <v>19150</v>
      </c>
      <c r="E8094" t="s">
        <v>2064</v>
      </c>
      <c r="F8094">
        <v>7935</v>
      </c>
      <c r="G8094" t="s">
        <v>5745</v>
      </c>
      <c r="H8094" t="s">
        <v>75</v>
      </c>
      <c r="I8094" t="s">
        <v>2066</v>
      </c>
      <c r="J8094" t="s">
        <v>47</v>
      </c>
      <c r="K8094" t="s">
        <v>13</v>
      </c>
      <c r="L8094" t="s">
        <v>20</v>
      </c>
      <c r="M8094" t="s">
        <v>1217</v>
      </c>
      <c r="N8094" t="s">
        <v>1218</v>
      </c>
      <c r="O8094">
        <v>2</v>
      </c>
      <c r="P8094">
        <v>0.8</v>
      </c>
      <c r="Q8094">
        <v>2</v>
      </c>
      <c r="R8094">
        <v>2</v>
      </c>
      <c r="S8094">
        <v>0.7</v>
      </c>
      <c r="T8094" t="s">
        <v>1220</v>
      </c>
      <c r="U8094" t="s">
        <v>280</v>
      </c>
      <c r="V8094" t="s">
        <v>280</v>
      </c>
      <c r="W8094" t="s">
        <v>1220</v>
      </c>
      <c r="X8094" t="s">
        <v>11</v>
      </c>
      <c r="Y8094">
        <v>1</v>
      </c>
      <c r="Z8094" t="s">
        <v>1219</v>
      </c>
      <c r="AA8094" t="s">
        <v>26</v>
      </c>
      <c r="AB8094" t="s">
        <v>1217</v>
      </c>
      <c r="AC8094" t="s">
        <v>1217</v>
      </c>
      <c r="AD8094" t="s">
        <v>1217</v>
      </c>
      <c r="AE8094" t="s">
        <v>1217</v>
      </c>
      <c r="AF8094" t="s">
        <v>1217</v>
      </c>
    </row>
    <row r="8095" spans="1:32" hidden="1" x14ac:dyDescent="0.25">
      <c r="A8095" t="str">
        <f t="shared" si="126"/>
        <v>Petroleum Liquids.DFO</v>
      </c>
      <c r="B8095" t="str">
        <f>INDEX(Crosswalk!$B$2:$B$47,MATCH(A8095,Crosswalk!$A$2:$A$47,0))</f>
        <v>petroleum</v>
      </c>
      <c r="C8095" t="b">
        <f>IFERROR(IF(AND(NOT(INDEX('Included Plant Filters'!$B:$B,MATCH(B8095,'Included Plant Filters'!$A:$A,0))),$W8095="Y"),FALSE,IF(AND(NOT(INDEX('Included Plant Filters'!$C:$C,MATCH(B8095,'Included Plant Filters'!$A:$A,0))),NOT(OR($X8095="Electric Utility",$X8095="IPP CHP",$X8095="IPP Non-CHP"))),FALSE,TRUE)),0)</f>
        <v>1</v>
      </c>
      <c r="D8095">
        <v>19150</v>
      </c>
      <c r="E8095" t="s">
        <v>2064</v>
      </c>
      <c r="F8095">
        <v>7935</v>
      </c>
      <c r="G8095" t="s">
        <v>5745</v>
      </c>
      <c r="H8095" t="s">
        <v>75</v>
      </c>
      <c r="I8095" t="s">
        <v>2066</v>
      </c>
      <c r="J8095" t="s">
        <v>31</v>
      </c>
      <c r="K8095" t="s">
        <v>13</v>
      </c>
      <c r="L8095" t="s">
        <v>20</v>
      </c>
      <c r="M8095" t="s">
        <v>1217</v>
      </c>
      <c r="N8095" t="s">
        <v>1218</v>
      </c>
      <c r="O8095">
        <v>2</v>
      </c>
      <c r="P8095">
        <v>0.8</v>
      </c>
      <c r="Q8095">
        <v>2</v>
      </c>
      <c r="R8095">
        <v>2</v>
      </c>
      <c r="S8095">
        <v>0.7</v>
      </c>
      <c r="T8095" t="s">
        <v>1220</v>
      </c>
      <c r="U8095" t="s">
        <v>280</v>
      </c>
      <c r="V8095" t="s">
        <v>280</v>
      </c>
      <c r="W8095" t="s">
        <v>1220</v>
      </c>
      <c r="X8095" t="s">
        <v>11</v>
      </c>
      <c r="Y8095">
        <v>1</v>
      </c>
      <c r="Z8095" t="s">
        <v>1219</v>
      </c>
      <c r="AA8095" t="s">
        <v>26</v>
      </c>
      <c r="AB8095" t="s">
        <v>1217</v>
      </c>
      <c r="AC8095" t="s">
        <v>1217</v>
      </c>
      <c r="AD8095" t="s">
        <v>1217</v>
      </c>
      <c r="AE8095" t="s">
        <v>1217</v>
      </c>
      <c r="AF8095" t="s">
        <v>1217</v>
      </c>
    </row>
    <row r="8096" spans="1:32" hidden="1" x14ac:dyDescent="0.25">
      <c r="A8096" t="str">
        <f t="shared" si="126"/>
        <v>Petroleum Liquids.DFO</v>
      </c>
      <c r="B8096" t="str">
        <f>INDEX(Crosswalk!$B$2:$B$47,MATCH(A8096,Crosswalk!$A$2:$A$47,0))</f>
        <v>petroleum</v>
      </c>
      <c r="C8096" t="b">
        <f>IFERROR(IF(AND(NOT(INDEX('Included Plant Filters'!$B:$B,MATCH(B8096,'Included Plant Filters'!$A:$A,0))),$W8096="Y"),FALSE,IF(AND(NOT(INDEX('Included Plant Filters'!$C:$C,MATCH(B8096,'Included Plant Filters'!$A:$A,0))),NOT(OR($X8096="Electric Utility",$X8096="IPP CHP",$X8096="IPP Non-CHP"))),FALSE,TRUE)),0)</f>
        <v>1</v>
      </c>
      <c r="D8096">
        <v>19150</v>
      </c>
      <c r="E8096" t="s">
        <v>2064</v>
      </c>
      <c r="F8096">
        <v>7935</v>
      </c>
      <c r="G8096" t="s">
        <v>5745</v>
      </c>
      <c r="H8096" t="s">
        <v>75</v>
      </c>
      <c r="I8096" t="s">
        <v>2066</v>
      </c>
      <c r="J8096" t="s">
        <v>49</v>
      </c>
      <c r="K8096" t="s">
        <v>13</v>
      </c>
      <c r="L8096" t="s">
        <v>20</v>
      </c>
      <c r="M8096" t="s">
        <v>1217</v>
      </c>
      <c r="N8096" t="s">
        <v>1218</v>
      </c>
      <c r="O8096">
        <v>2</v>
      </c>
      <c r="P8096">
        <v>0.8</v>
      </c>
      <c r="Q8096">
        <v>2</v>
      </c>
      <c r="R8096">
        <v>2</v>
      </c>
      <c r="S8096">
        <v>0.7</v>
      </c>
      <c r="T8096" t="s">
        <v>1220</v>
      </c>
      <c r="U8096" t="s">
        <v>280</v>
      </c>
      <c r="V8096" t="s">
        <v>280</v>
      </c>
      <c r="W8096" t="s">
        <v>1220</v>
      </c>
      <c r="X8096" t="s">
        <v>11</v>
      </c>
      <c r="Y8096">
        <v>1</v>
      </c>
      <c r="Z8096" t="s">
        <v>1219</v>
      </c>
      <c r="AA8096" t="s">
        <v>26</v>
      </c>
      <c r="AB8096" t="s">
        <v>1217</v>
      </c>
      <c r="AC8096" t="s">
        <v>1217</v>
      </c>
      <c r="AD8096" t="s">
        <v>1217</v>
      </c>
      <c r="AE8096" t="s">
        <v>1217</v>
      </c>
      <c r="AF8096" t="s">
        <v>1217</v>
      </c>
    </row>
    <row r="8097" spans="1:32" hidden="1" x14ac:dyDescent="0.25">
      <c r="A8097" t="str">
        <f t="shared" si="126"/>
        <v>Onshore Wind Turbine.WND</v>
      </c>
      <c r="B8097" t="str">
        <f>INDEX(Crosswalk!$B$2:$B$47,MATCH(A8097,Crosswalk!$A$2:$A$47,0))</f>
        <v>onshore wind</v>
      </c>
      <c r="C8097" t="b">
        <f>IFERROR(IF(AND(NOT(INDEX('Included Plant Filters'!$B:$B,MATCH(B8097,'Included Plant Filters'!$A:$A,0))),$W8097="Y"),FALSE,IF(AND(NOT(INDEX('Included Plant Filters'!$C:$C,MATCH(B8097,'Included Plant Filters'!$A:$A,0))),NOT(OR($X8097="Electric Utility",$X8097="IPP CHP",$X8097="IPP Non-CHP"))),FALSE,TRUE)),0)</f>
        <v>1</v>
      </c>
      <c r="D8097">
        <v>20160</v>
      </c>
      <c r="E8097" t="s">
        <v>1681</v>
      </c>
      <c r="F8097">
        <v>7936</v>
      </c>
      <c r="G8097" t="s">
        <v>5746</v>
      </c>
      <c r="H8097" t="s">
        <v>71</v>
      </c>
      <c r="I8097" t="s">
        <v>1683</v>
      </c>
      <c r="J8097" t="s">
        <v>24</v>
      </c>
      <c r="K8097" t="s">
        <v>258</v>
      </c>
      <c r="L8097" t="s">
        <v>112</v>
      </c>
      <c r="M8097" t="s">
        <v>1217</v>
      </c>
      <c r="N8097" t="s">
        <v>1218</v>
      </c>
      <c r="O8097">
        <v>95.9</v>
      </c>
      <c r="P8097" t="s">
        <v>280</v>
      </c>
      <c r="Q8097">
        <v>95</v>
      </c>
      <c r="R8097">
        <v>95</v>
      </c>
      <c r="S8097">
        <v>0</v>
      </c>
      <c r="T8097" t="s">
        <v>1220</v>
      </c>
      <c r="U8097" t="s">
        <v>280</v>
      </c>
      <c r="V8097" t="s">
        <v>280</v>
      </c>
      <c r="W8097" t="s">
        <v>1220</v>
      </c>
      <c r="X8097" t="s">
        <v>11</v>
      </c>
      <c r="Y8097">
        <v>1</v>
      </c>
      <c r="Z8097" t="s">
        <v>1219</v>
      </c>
      <c r="AA8097" t="s">
        <v>113</v>
      </c>
      <c r="AB8097" t="s">
        <v>1217</v>
      </c>
      <c r="AC8097" t="s">
        <v>1217</v>
      </c>
      <c r="AD8097" t="s">
        <v>1217</v>
      </c>
      <c r="AE8097" t="s">
        <v>1217</v>
      </c>
      <c r="AF8097" t="s">
        <v>1217</v>
      </c>
    </row>
    <row r="8098" spans="1:32" hidden="1" x14ac:dyDescent="0.25">
      <c r="A8098" t="str">
        <f t="shared" si="126"/>
        <v>Petroleum Liquids.DFO</v>
      </c>
      <c r="B8098" t="str">
        <f>INDEX(Crosswalk!$B$2:$B$47,MATCH(A8098,Crosswalk!$A$2:$A$47,0))</f>
        <v>petroleum</v>
      </c>
      <c r="C8098" t="b">
        <f>IFERROR(IF(AND(NOT(INDEX('Included Plant Filters'!$B:$B,MATCH(B8098,'Included Plant Filters'!$A:$A,0))),$W8098="Y"),FALSE,IF(AND(NOT(INDEX('Included Plant Filters'!$C:$C,MATCH(B8098,'Included Plant Filters'!$A:$A,0))),NOT(OR($X8098="Electric Utility",$X8098="IPP CHP",$X8098="IPP Non-CHP"))),FALSE,TRUE)),0)</f>
        <v>1</v>
      </c>
      <c r="D8098">
        <v>40229</v>
      </c>
      <c r="E8098" t="s">
        <v>5637</v>
      </c>
      <c r="F8098">
        <v>7940</v>
      </c>
      <c r="G8098" t="s">
        <v>5747</v>
      </c>
      <c r="H8098" t="s">
        <v>68</v>
      </c>
      <c r="I8098" t="s">
        <v>5748</v>
      </c>
      <c r="J8098" t="s">
        <v>24</v>
      </c>
      <c r="K8098" t="s">
        <v>13</v>
      </c>
      <c r="L8098" t="s">
        <v>20</v>
      </c>
      <c r="M8098" t="s">
        <v>1217</v>
      </c>
      <c r="N8098" t="s">
        <v>1218</v>
      </c>
      <c r="O8098">
        <v>2</v>
      </c>
      <c r="P8098">
        <v>0.8</v>
      </c>
      <c r="Q8098">
        <v>2</v>
      </c>
      <c r="R8098">
        <v>2</v>
      </c>
      <c r="S8098">
        <v>0.2</v>
      </c>
      <c r="T8098" t="s">
        <v>1220</v>
      </c>
      <c r="U8098" t="s">
        <v>280</v>
      </c>
      <c r="V8098" t="s">
        <v>280</v>
      </c>
      <c r="W8098" t="s">
        <v>1220</v>
      </c>
      <c r="X8098" t="s">
        <v>11</v>
      </c>
      <c r="Y8098">
        <v>1</v>
      </c>
      <c r="Z8098" t="s">
        <v>1219</v>
      </c>
      <c r="AA8098" t="s">
        <v>26</v>
      </c>
      <c r="AB8098" t="s">
        <v>1217</v>
      </c>
      <c r="AC8098" t="s">
        <v>1217</v>
      </c>
      <c r="AD8098" t="s">
        <v>1217</v>
      </c>
      <c r="AE8098" t="s">
        <v>1217</v>
      </c>
      <c r="AF8098" t="s">
        <v>1217</v>
      </c>
    </row>
    <row r="8099" spans="1:32" hidden="1" x14ac:dyDescent="0.25">
      <c r="A8099" t="str">
        <f t="shared" si="126"/>
        <v>Petroleum Liquids.DFO</v>
      </c>
      <c r="B8099" t="str">
        <f>INDEX(Crosswalk!$B$2:$B$47,MATCH(A8099,Crosswalk!$A$2:$A$47,0))</f>
        <v>petroleum</v>
      </c>
      <c r="C8099" t="b">
        <f>IFERROR(IF(AND(NOT(INDEX('Included Plant Filters'!$B:$B,MATCH(B8099,'Included Plant Filters'!$A:$A,0))),$W8099="Y"),FALSE,IF(AND(NOT(INDEX('Included Plant Filters'!$C:$C,MATCH(B8099,'Included Plant Filters'!$A:$A,0))),NOT(OR($X8099="Electric Utility",$X8099="IPP CHP",$X8099="IPP Non-CHP"))),FALSE,TRUE)),0)</f>
        <v>1</v>
      </c>
      <c r="D8099">
        <v>40229</v>
      </c>
      <c r="E8099" t="s">
        <v>5637</v>
      </c>
      <c r="F8099">
        <v>7940</v>
      </c>
      <c r="G8099" t="s">
        <v>5747</v>
      </c>
      <c r="H8099" t="s">
        <v>68</v>
      </c>
      <c r="I8099" t="s">
        <v>5748</v>
      </c>
      <c r="J8099" t="s">
        <v>25</v>
      </c>
      <c r="K8099" t="s">
        <v>13</v>
      </c>
      <c r="L8099" t="s">
        <v>20</v>
      </c>
      <c r="M8099" t="s">
        <v>1217</v>
      </c>
      <c r="N8099" t="s">
        <v>1218</v>
      </c>
      <c r="O8099">
        <v>2</v>
      </c>
      <c r="P8099">
        <v>0.8</v>
      </c>
      <c r="Q8099">
        <v>2</v>
      </c>
      <c r="R8099">
        <v>2</v>
      </c>
      <c r="S8099">
        <v>0.2</v>
      </c>
      <c r="T8099" t="s">
        <v>1220</v>
      </c>
      <c r="U8099" t="s">
        <v>280</v>
      </c>
      <c r="V8099" t="s">
        <v>280</v>
      </c>
      <c r="W8099" t="s">
        <v>1220</v>
      </c>
      <c r="X8099" t="s">
        <v>11</v>
      </c>
      <c r="Y8099">
        <v>1</v>
      </c>
      <c r="Z8099" t="s">
        <v>1219</v>
      </c>
      <c r="AA8099" t="s">
        <v>26</v>
      </c>
      <c r="AB8099" t="s">
        <v>1217</v>
      </c>
      <c r="AC8099" t="s">
        <v>1217</v>
      </c>
      <c r="AD8099" t="s">
        <v>1217</v>
      </c>
      <c r="AE8099" t="s">
        <v>1217</v>
      </c>
      <c r="AF8099" t="s">
        <v>1217</v>
      </c>
    </row>
    <row r="8100" spans="1:32" hidden="1" x14ac:dyDescent="0.25">
      <c r="A8100" t="str">
        <f t="shared" si="126"/>
        <v>Petroleum Liquids.DFO</v>
      </c>
      <c r="B8100" t="str">
        <f>INDEX(Crosswalk!$B$2:$B$47,MATCH(A8100,Crosswalk!$A$2:$A$47,0))</f>
        <v>petroleum</v>
      </c>
      <c r="C8100" t="b">
        <f>IFERROR(IF(AND(NOT(INDEX('Included Plant Filters'!$B:$B,MATCH(B8100,'Included Plant Filters'!$A:$A,0))),$W8100="Y"),FALSE,IF(AND(NOT(INDEX('Included Plant Filters'!$C:$C,MATCH(B8100,'Included Plant Filters'!$A:$A,0))),NOT(OR($X8100="Electric Utility",$X8100="IPP CHP",$X8100="IPP Non-CHP"))),FALSE,TRUE)),0)</f>
        <v>1</v>
      </c>
      <c r="D8100">
        <v>40229</v>
      </c>
      <c r="E8100" t="s">
        <v>5637</v>
      </c>
      <c r="F8100">
        <v>7941</v>
      </c>
      <c r="G8100" t="s">
        <v>5749</v>
      </c>
      <c r="H8100" t="s">
        <v>68</v>
      </c>
      <c r="I8100" t="s">
        <v>5750</v>
      </c>
      <c r="J8100" t="s">
        <v>24</v>
      </c>
      <c r="K8100" t="s">
        <v>13</v>
      </c>
      <c r="L8100" t="s">
        <v>20</v>
      </c>
      <c r="M8100" t="s">
        <v>1217</v>
      </c>
      <c r="N8100" t="s">
        <v>1218</v>
      </c>
      <c r="O8100">
        <v>2</v>
      </c>
      <c r="P8100">
        <v>0.8</v>
      </c>
      <c r="Q8100">
        <v>2</v>
      </c>
      <c r="R8100">
        <v>2</v>
      </c>
      <c r="S8100">
        <v>0.2</v>
      </c>
      <c r="T8100" t="s">
        <v>1220</v>
      </c>
      <c r="U8100" t="s">
        <v>280</v>
      </c>
      <c r="V8100" t="s">
        <v>280</v>
      </c>
      <c r="W8100" t="s">
        <v>1220</v>
      </c>
      <c r="X8100" t="s">
        <v>11</v>
      </c>
      <c r="Y8100">
        <v>1</v>
      </c>
      <c r="Z8100" t="s">
        <v>1219</v>
      </c>
      <c r="AA8100" t="s">
        <v>26</v>
      </c>
      <c r="AB8100" t="s">
        <v>1217</v>
      </c>
      <c r="AC8100" t="s">
        <v>1217</v>
      </c>
      <c r="AD8100" t="s">
        <v>1217</v>
      </c>
      <c r="AE8100" t="s">
        <v>1217</v>
      </c>
      <c r="AF8100" t="s">
        <v>1217</v>
      </c>
    </row>
    <row r="8101" spans="1:32" hidden="1" x14ac:dyDescent="0.25">
      <c r="A8101" t="str">
        <f t="shared" si="126"/>
        <v>Petroleum Liquids.DFO</v>
      </c>
      <c r="B8101" t="str">
        <f>INDEX(Crosswalk!$B$2:$B$47,MATCH(A8101,Crosswalk!$A$2:$A$47,0))</f>
        <v>petroleum</v>
      </c>
      <c r="C8101" t="b">
        <f>IFERROR(IF(AND(NOT(INDEX('Included Plant Filters'!$B:$B,MATCH(B8101,'Included Plant Filters'!$A:$A,0))),$W8101="Y"),FALSE,IF(AND(NOT(INDEX('Included Plant Filters'!$C:$C,MATCH(B8101,'Included Plant Filters'!$A:$A,0))),NOT(OR($X8101="Electric Utility",$X8101="IPP CHP",$X8101="IPP Non-CHP"))),FALSE,TRUE)),0)</f>
        <v>1</v>
      </c>
      <c r="D8101">
        <v>40229</v>
      </c>
      <c r="E8101" t="s">
        <v>5637</v>
      </c>
      <c r="F8101">
        <v>7941</v>
      </c>
      <c r="G8101" t="s">
        <v>5749</v>
      </c>
      <c r="H8101" t="s">
        <v>68</v>
      </c>
      <c r="I8101" t="s">
        <v>5750</v>
      </c>
      <c r="J8101" t="s">
        <v>25</v>
      </c>
      <c r="K8101" t="s">
        <v>13</v>
      </c>
      <c r="L8101" t="s">
        <v>20</v>
      </c>
      <c r="M8101" t="s">
        <v>1217</v>
      </c>
      <c r="N8101" t="s">
        <v>1218</v>
      </c>
      <c r="O8101">
        <v>2</v>
      </c>
      <c r="P8101">
        <v>0.8</v>
      </c>
      <c r="Q8101">
        <v>2</v>
      </c>
      <c r="R8101">
        <v>2</v>
      </c>
      <c r="S8101">
        <v>0.2</v>
      </c>
      <c r="T8101" t="s">
        <v>1220</v>
      </c>
      <c r="U8101" t="s">
        <v>280</v>
      </c>
      <c r="V8101" t="s">
        <v>280</v>
      </c>
      <c r="W8101" t="s">
        <v>1220</v>
      </c>
      <c r="X8101" t="s">
        <v>11</v>
      </c>
      <c r="Y8101">
        <v>1</v>
      </c>
      <c r="Z8101" t="s">
        <v>1219</v>
      </c>
      <c r="AA8101" t="s">
        <v>26</v>
      </c>
      <c r="AB8101" t="s">
        <v>1217</v>
      </c>
      <c r="AC8101" t="s">
        <v>1217</v>
      </c>
      <c r="AD8101" t="s">
        <v>1217</v>
      </c>
      <c r="AE8101" t="s">
        <v>1217</v>
      </c>
      <c r="AF8101" t="s">
        <v>1217</v>
      </c>
    </row>
    <row r="8102" spans="1:32" hidden="1" x14ac:dyDescent="0.25">
      <c r="A8102" t="str">
        <f t="shared" si="126"/>
        <v>Conventional Hydroelectric.WAT</v>
      </c>
      <c r="B8102" t="str">
        <f>INDEX(Crosswalk!$B$2:$B$47,MATCH(A8102,Crosswalk!$A$2:$A$47,0))</f>
        <v>hydro</v>
      </c>
      <c r="C8102" t="b">
        <f>IFERROR(IF(AND(NOT(INDEX('Included Plant Filters'!$B:$B,MATCH(B8102,'Included Plant Filters'!$A:$A,0))),$W8102="Y"),FALSE,IF(AND(NOT(INDEX('Included Plant Filters'!$C:$C,MATCH(B8102,'Included Plant Filters'!$A:$A,0))),NOT(OR($X8102="Electric Utility",$X8102="IPP CHP",$X8102="IPP Non-CHP"))),FALSE,TRUE)),0)</f>
        <v>1</v>
      </c>
      <c r="D8102">
        <v>12397</v>
      </c>
      <c r="E8102" t="s">
        <v>1324</v>
      </c>
      <c r="F8102">
        <v>7942</v>
      </c>
      <c r="G8102" t="s">
        <v>5751</v>
      </c>
      <c r="H8102" t="s">
        <v>35</v>
      </c>
      <c r="I8102" t="s">
        <v>138</v>
      </c>
      <c r="J8102" t="s">
        <v>51</v>
      </c>
      <c r="K8102" t="s">
        <v>42</v>
      </c>
      <c r="L8102" t="s">
        <v>44</v>
      </c>
      <c r="M8102" t="s">
        <v>1217</v>
      </c>
      <c r="N8102" t="s">
        <v>1218</v>
      </c>
      <c r="O8102">
        <v>3.3</v>
      </c>
      <c r="P8102">
        <v>0.9</v>
      </c>
      <c r="Q8102">
        <v>3.3</v>
      </c>
      <c r="R8102">
        <v>3.3</v>
      </c>
      <c r="S8102">
        <v>2</v>
      </c>
      <c r="T8102" t="s">
        <v>1220</v>
      </c>
      <c r="U8102" t="s">
        <v>280</v>
      </c>
      <c r="V8102" t="s">
        <v>280</v>
      </c>
      <c r="W8102" t="s">
        <v>1220</v>
      </c>
      <c r="X8102" t="s">
        <v>11</v>
      </c>
      <c r="Y8102">
        <v>1</v>
      </c>
      <c r="Z8102" t="s">
        <v>1219</v>
      </c>
      <c r="AA8102" t="s">
        <v>43</v>
      </c>
      <c r="AB8102" t="s">
        <v>1217</v>
      </c>
      <c r="AC8102" t="s">
        <v>1217</v>
      </c>
      <c r="AD8102" t="s">
        <v>1217</v>
      </c>
      <c r="AE8102" t="s">
        <v>1217</v>
      </c>
      <c r="AF8102" t="s">
        <v>1217</v>
      </c>
    </row>
    <row r="8103" spans="1:32" hidden="1" x14ac:dyDescent="0.25">
      <c r="A8103" t="str">
        <f t="shared" si="126"/>
        <v>Conventional Hydroelectric.WAT</v>
      </c>
      <c r="B8103" t="str">
        <f>INDEX(Crosswalk!$B$2:$B$47,MATCH(A8103,Crosswalk!$A$2:$A$47,0))</f>
        <v>hydro</v>
      </c>
      <c r="C8103" t="b">
        <f>IFERROR(IF(AND(NOT(INDEX('Included Plant Filters'!$B:$B,MATCH(B8103,'Included Plant Filters'!$A:$A,0))),$W8103="Y"),FALSE,IF(AND(NOT(INDEX('Included Plant Filters'!$C:$C,MATCH(B8103,'Included Plant Filters'!$A:$A,0))),NOT(OR($X8103="Electric Utility",$X8103="IPP CHP",$X8103="IPP Non-CHP"))),FALSE,TRUE)),0)</f>
        <v>1</v>
      </c>
      <c r="D8103">
        <v>12397</v>
      </c>
      <c r="E8103" t="s">
        <v>1324</v>
      </c>
      <c r="F8103">
        <v>7942</v>
      </c>
      <c r="G8103" t="s">
        <v>5751</v>
      </c>
      <c r="H8103" t="s">
        <v>35</v>
      </c>
      <c r="I8103" t="s">
        <v>138</v>
      </c>
      <c r="J8103" t="s">
        <v>471</v>
      </c>
      <c r="K8103" t="s">
        <v>42</v>
      </c>
      <c r="L8103" t="s">
        <v>44</v>
      </c>
      <c r="M8103" t="s">
        <v>1217</v>
      </c>
      <c r="N8103" t="s">
        <v>1218</v>
      </c>
      <c r="O8103">
        <v>3.3</v>
      </c>
      <c r="P8103">
        <v>0.9</v>
      </c>
      <c r="Q8103">
        <v>3.3</v>
      </c>
      <c r="R8103">
        <v>3.3</v>
      </c>
      <c r="S8103">
        <v>2</v>
      </c>
      <c r="T8103" t="s">
        <v>1220</v>
      </c>
      <c r="U8103" t="s">
        <v>280</v>
      </c>
      <c r="V8103" t="s">
        <v>280</v>
      </c>
      <c r="W8103" t="s">
        <v>1220</v>
      </c>
      <c r="X8103" t="s">
        <v>11</v>
      </c>
      <c r="Y8103">
        <v>1</v>
      </c>
      <c r="Z8103" t="s">
        <v>1219</v>
      </c>
      <c r="AA8103" t="s">
        <v>43</v>
      </c>
      <c r="AB8103" t="s">
        <v>1217</v>
      </c>
      <c r="AC8103" t="s">
        <v>1217</v>
      </c>
      <c r="AD8103" t="s">
        <v>1217</v>
      </c>
      <c r="AE8103" t="s">
        <v>1217</v>
      </c>
      <c r="AF8103" t="s">
        <v>1217</v>
      </c>
    </row>
    <row r="8104" spans="1:32" hidden="1" x14ac:dyDescent="0.25">
      <c r="A8104" t="str">
        <f t="shared" si="126"/>
        <v>Conventional Hydroelectric.WAT</v>
      </c>
      <c r="B8104" t="str">
        <f>INDEX(Crosswalk!$B$2:$B$47,MATCH(A8104,Crosswalk!$A$2:$A$47,0))</f>
        <v>hydro</v>
      </c>
      <c r="C8104" t="b">
        <f>IFERROR(IF(AND(NOT(INDEX('Included Plant Filters'!$B:$B,MATCH(B8104,'Included Plant Filters'!$A:$A,0))),$W8104="Y"),FALSE,IF(AND(NOT(INDEX('Included Plant Filters'!$C:$C,MATCH(B8104,'Included Plant Filters'!$A:$A,0))),NOT(OR($X8104="Electric Utility",$X8104="IPP CHP",$X8104="IPP Non-CHP"))),FALSE,TRUE)),0)</f>
        <v>1</v>
      </c>
      <c r="D8104">
        <v>12397</v>
      </c>
      <c r="E8104" t="s">
        <v>1324</v>
      </c>
      <c r="F8104">
        <v>7942</v>
      </c>
      <c r="G8104" t="s">
        <v>5751</v>
      </c>
      <c r="H8104" t="s">
        <v>35</v>
      </c>
      <c r="I8104" t="s">
        <v>138</v>
      </c>
      <c r="J8104" t="s">
        <v>472</v>
      </c>
      <c r="K8104" t="s">
        <v>42</v>
      </c>
      <c r="L8104" t="s">
        <v>44</v>
      </c>
      <c r="M8104" t="s">
        <v>1217</v>
      </c>
      <c r="N8104" t="s">
        <v>1218</v>
      </c>
      <c r="O8104">
        <v>3.3</v>
      </c>
      <c r="P8104">
        <v>0.9</v>
      </c>
      <c r="Q8104">
        <v>3.3</v>
      </c>
      <c r="R8104">
        <v>3.3</v>
      </c>
      <c r="S8104">
        <v>2</v>
      </c>
      <c r="T8104" t="s">
        <v>1220</v>
      </c>
      <c r="U8104" t="s">
        <v>280</v>
      </c>
      <c r="V8104" t="s">
        <v>280</v>
      </c>
      <c r="W8104" t="s">
        <v>1220</v>
      </c>
      <c r="X8104" t="s">
        <v>11</v>
      </c>
      <c r="Y8104">
        <v>1</v>
      </c>
      <c r="Z8104" t="s">
        <v>1219</v>
      </c>
      <c r="AA8104" t="s">
        <v>43</v>
      </c>
      <c r="AB8104" t="s">
        <v>1217</v>
      </c>
      <c r="AC8104" t="s">
        <v>1217</v>
      </c>
      <c r="AD8104" t="s">
        <v>1217</v>
      </c>
      <c r="AE8104" t="s">
        <v>1217</v>
      </c>
      <c r="AF8104" t="s">
        <v>1217</v>
      </c>
    </row>
    <row r="8105" spans="1:32" hidden="1" x14ac:dyDescent="0.25">
      <c r="A8105" t="str">
        <f t="shared" si="126"/>
        <v>Conventional Hydroelectric.WAT</v>
      </c>
      <c r="B8105" t="str">
        <f>INDEX(Crosswalk!$B$2:$B$47,MATCH(A8105,Crosswalk!$A$2:$A$47,0))</f>
        <v>hydro</v>
      </c>
      <c r="C8105" t="b">
        <f>IFERROR(IF(AND(NOT(INDEX('Included Plant Filters'!$B:$B,MATCH(B8105,'Included Plant Filters'!$A:$A,0))),$W8105="Y"),FALSE,IF(AND(NOT(INDEX('Included Plant Filters'!$C:$C,MATCH(B8105,'Included Plant Filters'!$A:$A,0))),NOT(OR($X8105="Electric Utility",$X8105="IPP CHP",$X8105="IPP Non-CHP"))),FALSE,TRUE)),0)</f>
        <v>1</v>
      </c>
      <c r="D8105">
        <v>12397</v>
      </c>
      <c r="E8105" t="s">
        <v>1324</v>
      </c>
      <c r="F8105">
        <v>7942</v>
      </c>
      <c r="G8105" t="s">
        <v>5751</v>
      </c>
      <c r="H8105" t="s">
        <v>35</v>
      </c>
      <c r="I8105" t="s">
        <v>138</v>
      </c>
      <c r="J8105" t="s">
        <v>25</v>
      </c>
      <c r="K8105" t="s">
        <v>42</v>
      </c>
      <c r="L8105" t="s">
        <v>44</v>
      </c>
      <c r="M8105" t="s">
        <v>1217</v>
      </c>
      <c r="N8105" t="s">
        <v>1218</v>
      </c>
      <c r="O8105">
        <v>3.3</v>
      </c>
      <c r="P8105">
        <v>0.9</v>
      </c>
      <c r="Q8105">
        <v>3.3</v>
      </c>
      <c r="R8105">
        <v>3.3</v>
      </c>
      <c r="S8105">
        <v>2</v>
      </c>
      <c r="T8105" t="s">
        <v>1220</v>
      </c>
      <c r="U8105" t="s">
        <v>280</v>
      </c>
      <c r="V8105" t="s">
        <v>280</v>
      </c>
      <c r="W8105" t="s">
        <v>1220</v>
      </c>
      <c r="X8105" t="s">
        <v>11</v>
      </c>
      <c r="Y8105">
        <v>1</v>
      </c>
      <c r="Z8105" t="s">
        <v>1219</v>
      </c>
      <c r="AA8105" t="s">
        <v>43</v>
      </c>
      <c r="AB8105" t="s">
        <v>1217</v>
      </c>
      <c r="AC8105" t="s">
        <v>1217</v>
      </c>
      <c r="AD8105" t="s">
        <v>1217</v>
      </c>
      <c r="AE8105" t="s">
        <v>1217</v>
      </c>
      <c r="AF8105" t="s">
        <v>1217</v>
      </c>
    </row>
    <row r="8106" spans="1:32" hidden="1" x14ac:dyDescent="0.25">
      <c r="A8106" t="str">
        <f t="shared" si="126"/>
        <v>Conventional Hydroelectric.WAT</v>
      </c>
      <c r="B8106" t="str">
        <f>INDEX(Crosswalk!$B$2:$B$47,MATCH(A8106,Crosswalk!$A$2:$A$47,0))</f>
        <v>hydro</v>
      </c>
      <c r="C8106" t="b">
        <f>IFERROR(IF(AND(NOT(INDEX('Included Plant Filters'!$B:$B,MATCH(B8106,'Included Plant Filters'!$A:$A,0))),$W8106="Y"),FALSE,IF(AND(NOT(INDEX('Included Plant Filters'!$C:$C,MATCH(B8106,'Included Plant Filters'!$A:$A,0))),NOT(OR($X8106="Electric Utility",$X8106="IPP CHP",$X8106="IPP Non-CHP"))),FALSE,TRUE)),0)</f>
        <v>1</v>
      </c>
      <c r="D8106">
        <v>12397</v>
      </c>
      <c r="E8106" t="s">
        <v>1324</v>
      </c>
      <c r="F8106">
        <v>7942</v>
      </c>
      <c r="G8106" t="s">
        <v>5751</v>
      </c>
      <c r="H8106" t="s">
        <v>35</v>
      </c>
      <c r="I8106" t="s">
        <v>138</v>
      </c>
      <c r="J8106" t="s">
        <v>21</v>
      </c>
      <c r="K8106" t="s">
        <v>42</v>
      </c>
      <c r="L8106" t="s">
        <v>44</v>
      </c>
      <c r="M8106" t="s">
        <v>1217</v>
      </c>
      <c r="N8106" t="s">
        <v>1218</v>
      </c>
      <c r="O8106">
        <v>3.3</v>
      </c>
      <c r="P8106">
        <v>0.9</v>
      </c>
      <c r="Q8106">
        <v>3.3</v>
      </c>
      <c r="R8106">
        <v>3.3</v>
      </c>
      <c r="S8106">
        <v>2</v>
      </c>
      <c r="T8106" t="s">
        <v>1220</v>
      </c>
      <c r="U8106" t="s">
        <v>280</v>
      </c>
      <c r="V8106" t="s">
        <v>280</v>
      </c>
      <c r="W8106" t="s">
        <v>1220</v>
      </c>
      <c r="X8106" t="s">
        <v>11</v>
      </c>
      <c r="Y8106">
        <v>1</v>
      </c>
      <c r="Z8106" t="s">
        <v>1219</v>
      </c>
      <c r="AA8106" t="s">
        <v>43</v>
      </c>
      <c r="AB8106" t="s">
        <v>1217</v>
      </c>
      <c r="AC8106" t="s">
        <v>1217</v>
      </c>
      <c r="AD8106" t="s">
        <v>1217</v>
      </c>
      <c r="AE8106" t="s">
        <v>1217</v>
      </c>
      <c r="AF8106" t="s">
        <v>1217</v>
      </c>
    </row>
    <row r="8107" spans="1:32" hidden="1" x14ac:dyDescent="0.25">
      <c r="A8107" t="str">
        <f t="shared" si="126"/>
        <v>Conventional Hydroelectric.WAT</v>
      </c>
      <c r="B8107" t="str">
        <f>INDEX(Crosswalk!$B$2:$B$47,MATCH(A8107,Crosswalk!$A$2:$A$47,0))</f>
        <v>hydro</v>
      </c>
      <c r="C8107" t="b">
        <f>IFERROR(IF(AND(NOT(INDEX('Included Plant Filters'!$B:$B,MATCH(B8107,'Included Plant Filters'!$A:$A,0))),$W8107="Y"),FALSE,IF(AND(NOT(INDEX('Included Plant Filters'!$C:$C,MATCH(B8107,'Included Plant Filters'!$A:$A,0))),NOT(OR($X8107="Electric Utility",$X8107="IPP CHP",$X8107="IPP Non-CHP"))),FALSE,TRUE)),0)</f>
        <v>1</v>
      </c>
      <c r="D8107">
        <v>12397</v>
      </c>
      <c r="E8107" t="s">
        <v>1324</v>
      </c>
      <c r="F8107">
        <v>7942</v>
      </c>
      <c r="G8107" t="s">
        <v>5751</v>
      </c>
      <c r="H8107" t="s">
        <v>35</v>
      </c>
      <c r="I8107" t="s">
        <v>138</v>
      </c>
      <c r="J8107" t="s">
        <v>46</v>
      </c>
      <c r="K8107" t="s">
        <v>42</v>
      </c>
      <c r="L8107" t="s">
        <v>44</v>
      </c>
      <c r="M8107" t="s">
        <v>1217</v>
      </c>
      <c r="N8107" t="s">
        <v>1218</v>
      </c>
      <c r="O8107">
        <v>3.3</v>
      </c>
      <c r="P8107">
        <v>0.9</v>
      </c>
      <c r="Q8107">
        <v>3.3</v>
      </c>
      <c r="R8107">
        <v>3.3</v>
      </c>
      <c r="S8107">
        <v>2</v>
      </c>
      <c r="T8107" t="s">
        <v>1220</v>
      </c>
      <c r="U8107" t="s">
        <v>280</v>
      </c>
      <c r="V8107" t="s">
        <v>280</v>
      </c>
      <c r="W8107" t="s">
        <v>1220</v>
      </c>
      <c r="X8107" t="s">
        <v>11</v>
      </c>
      <c r="Y8107">
        <v>1</v>
      </c>
      <c r="Z8107" t="s">
        <v>1219</v>
      </c>
      <c r="AA8107" t="s">
        <v>43</v>
      </c>
      <c r="AB8107" t="s">
        <v>1217</v>
      </c>
      <c r="AC8107" t="s">
        <v>1217</v>
      </c>
      <c r="AD8107" t="s">
        <v>1217</v>
      </c>
      <c r="AE8107" t="s">
        <v>1217</v>
      </c>
      <c r="AF8107" t="s">
        <v>1217</v>
      </c>
    </row>
    <row r="8108" spans="1:32" hidden="1" x14ac:dyDescent="0.25">
      <c r="A8108" t="str">
        <f t="shared" si="126"/>
        <v>Conventional Hydroelectric.WAT</v>
      </c>
      <c r="B8108" t="str">
        <f>INDEX(Crosswalk!$B$2:$B$47,MATCH(A8108,Crosswalk!$A$2:$A$47,0))</f>
        <v>hydro</v>
      </c>
      <c r="C8108" t="b">
        <f>IFERROR(IF(AND(NOT(INDEX('Included Plant Filters'!$B:$B,MATCH(B8108,'Included Plant Filters'!$A:$A,0))),$W8108="Y"),FALSE,IF(AND(NOT(INDEX('Included Plant Filters'!$C:$C,MATCH(B8108,'Included Plant Filters'!$A:$A,0))),NOT(OR($X8108="Electric Utility",$X8108="IPP CHP",$X8108="IPP Non-CHP"))),FALSE,TRUE)),0)</f>
        <v>1</v>
      </c>
      <c r="D8108">
        <v>12397</v>
      </c>
      <c r="E8108" t="s">
        <v>1324</v>
      </c>
      <c r="F8108">
        <v>7942</v>
      </c>
      <c r="G8108" t="s">
        <v>5751</v>
      </c>
      <c r="H8108" t="s">
        <v>35</v>
      </c>
      <c r="I8108" t="s">
        <v>138</v>
      </c>
      <c r="J8108" t="s">
        <v>31</v>
      </c>
      <c r="K8108" t="s">
        <v>42</v>
      </c>
      <c r="L8108" t="s">
        <v>44</v>
      </c>
      <c r="M8108" t="s">
        <v>1217</v>
      </c>
      <c r="N8108" t="s">
        <v>1218</v>
      </c>
      <c r="O8108">
        <v>3.3</v>
      </c>
      <c r="P8108">
        <v>0.9</v>
      </c>
      <c r="Q8108">
        <v>3.3</v>
      </c>
      <c r="R8108">
        <v>3.3</v>
      </c>
      <c r="S8108">
        <v>2</v>
      </c>
      <c r="T8108" t="s">
        <v>1220</v>
      </c>
      <c r="U8108" t="s">
        <v>280</v>
      </c>
      <c r="V8108" t="s">
        <v>280</v>
      </c>
      <c r="W8108" t="s">
        <v>1220</v>
      </c>
      <c r="X8108" t="s">
        <v>11</v>
      </c>
      <c r="Y8108">
        <v>1</v>
      </c>
      <c r="Z8108" t="s">
        <v>1219</v>
      </c>
      <c r="AA8108" t="s">
        <v>43</v>
      </c>
      <c r="AB8108" t="s">
        <v>1217</v>
      </c>
      <c r="AC8108" t="s">
        <v>1217</v>
      </c>
      <c r="AD8108" t="s">
        <v>1217</v>
      </c>
      <c r="AE8108" t="s">
        <v>1217</v>
      </c>
      <c r="AF8108" t="s">
        <v>1217</v>
      </c>
    </row>
    <row r="8109" spans="1:32" hidden="1" x14ac:dyDescent="0.25">
      <c r="A8109" t="str">
        <f t="shared" si="126"/>
        <v>Conventional Hydroelectric.WAT</v>
      </c>
      <c r="B8109" t="str">
        <f>INDEX(Crosswalk!$B$2:$B$47,MATCH(A8109,Crosswalk!$A$2:$A$47,0))</f>
        <v>hydro</v>
      </c>
      <c r="C8109" t="b">
        <f>IFERROR(IF(AND(NOT(INDEX('Included Plant Filters'!$B:$B,MATCH(B8109,'Included Plant Filters'!$A:$A,0))),$W8109="Y"),FALSE,IF(AND(NOT(INDEX('Included Plant Filters'!$C:$C,MATCH(B8109,'Included Plant Filters'!$A:$A,0))),NOT(OR($X8109="Electric Utility",$X8109="IPP CHP",$X8109="IPP Non-CHP"))),FALSE,TRUE)),0)</f>
        <v>1</v>
      </c>
      <c r="D8109">
        <v>12397</v>
      </c>
      <c r="E8109" t="s">
        <v>1324</v>
      </c>
      <c r="F8109">
        <v>7942</v>
      </c>
      <c r="G8109" t="s">
        <v>5751</v>
      </c>
      <c r="H8109" t="s">
        <v>35</v>
      </c>
      <c r="I8109" t="s">
        <v>138</v>
      </c>
      <c r="J8109" t="s">
        <v>49</v>
      </c>
      <c r="K8109" t="s">
        <v>42</v>
      </c>
      <c r="L8109" t="s">
        <v>44</v>
      </c>
      <c r="M8109" t="s">
        <v>1217</v>
      </c>
      <c r="N8109" t="s">
        <v>1218</v>
      </c>
      <c r="O8109">
        <v>3.3</v>
      </c>
      <c r="P8109">
        <v>0.9</v>
      </c>
      <c r="Q8109">
        <v>3.3</v>
      </c>
      <c r="R8109">
        <v>3.3</v>
      </c>
      <c r="S8109">
        <v>2</v>
      </c>
      <c r="T8109" t="s">
        <v>1220</v>
      </c>
      <c r="U8109" t="s">
        <v>280</v>
      </c>
      <c r="V8109" t="s">
        <v>280</v>
      </c>
      <c r="W8109" t="s">
        <v>1220</v>
      </c>
      <c r="X8109" t="s">
        <v>11</v>
      </c>
      <c r="Y8109">
        <v>1</v>
      </c>
      <c r="Z8109" t="s">
        <v>1219</v>
      </c>
      <c r="AA8109" t="s">
        <v>43</v>
      </c>
      <c r="AB8109" t="s">
        <v>1217</v>
      </c>
      <c r="AC8109" t="s">
        <v>1217</v>
      </c>
      <c r="AD8109" t="s">
        <v>1217</v>
      </c>
      <c r="AE8109" t="s">
        <v>1217</v>
      </c>
      <c r="AF8109" t="s">
        <v>1217</v>
      </c>
    </row>
    <row r="8110" spans="1:32" hidden="1" x14ac:dyDescent="0.25">
      <c r="A8110" t="str">
        <f t="shared" si="126"/>
        <v>Conventional Hydroelectric.WAT</v>
      </c>
      <c r="B8110" t="str">
        <f>INDEX(Crosswalk!$B$2:$B$47,MATCH(A8110,Crosswalk!$A$2:$A$47,0))</f>
        <v>hydro</v>
      </c>
      <c r="C8110" t="b">
        <f>IFERROR(IF(AND(NOT(INDEX('Included Plant Filters'!$B:$B,MATCH(B8110,'Included Plant Filters'!$A:$A,0))),$W8110="Y"),FALSE,IF(AND(NOT(INDEX('Included Plant Filters'!$C:$C,MATCH(B8110,'Included Plant Filters'!$A:$A,0))),NOT(OR($X8110="Electric Utility",$X8110="IPP CHP",$X8110="IPP Non-CHP"))),FALSE,TRUE)),0)</f>
        <v>1</v>
      </c>
      <c r="D8110">
        <v>12397</v>
      </c>
      <c r="E8110" t="s">
        <v>1324</v>
      </c>
      <c r="F8110">
        <v>7942</v>
      </c>
      <c r="G8110" t="s">
        <v>5751</v>
      </c>
      <c r="H8110" t="s">
        <v>35</v>
      </c>
      <c r="I8110" t="s">
        <v>138</v>
      </c>
      <c r="J8110" t="s">
        <v>32</v>
      </c>
      <c r="K8110" t="s">
        <v>42</v>
      </c>
      <c r="L8110" t="s">
        <v>44</v>
      </c>
      <c r="M8110" t="s">
        <v>1217</v>
      </c>
      <c r="N8110" t="s">
        <v>1218</v>
      </c>
      <c r="O8110">
        <v>3.3</v>
      </c>
      <c r="P8110">
        <v>0.9</v>
      </c>
      <c r="Q8110">
        <v>3.3</v>
      </c>
      <c r="R8110">
        <v>3.3</v>
      </c>
      <c r="S8110">
        <v>2</v>
      </c>
      <c r="T8110" t="s">
        <v>1220</v>
      </c>
      <c r="U8110" t="s">
        <v>280</v>
      </c>
      <c r="V8110" t="s">
        <v>280</v>
      </c>
      <c r="W8110" t="s">
        <v>1220</v>
      </c>
      <c r="X8110" t="s">
        <v>11</v>
      </c>
      <c r="Y8110">
        <v>1</v>
      </c>
      <c r="Z8110" t="s">
        <v>1219</v>
      </c>
      <c r="AA8110" t="s">
        <v>43</v>
      </c>
      <c r="AB8110" t="s">
        <v>1217</v>
      </c>
      <c r="AC8110" t="s">
        <v>1217</v>
      </c>
      <c r="AD8110" t="s">
        <v>1217</v>
      </c>
      <c r="AE8110" t="s">
        <v>1217</v>
      </c>
      <c r="AF8110" t="s">
        <v>1217</v>
      </c>
    </row>
    <row r="8111" spans="1:32" hidden="1" x14ac:dyDescent="0.25">
      <c r="A8111" t="str">
        <f t="shared" si="126"/>
        <v>Natural Gas Fired Combined Cycle.NG</v>
      </c>
      <c r="B8111" t="str">
        <f>INDEX(Crosswalk!$B$2:$B$47,MATCH(A8111,Crosswalk!$A$2:$A$47,0))</f>
        <v>natural gas combined cycle</v>
      </c>
      <c r="C8111" t="b">
        <f>IFERROR(IF(AND(NOT(INDEX('Included Plant Filters'!$B:$B,MATCH(B8111,'Included Plant Filters'!$A:$A,0))),$W8111="Y"),FALSE,IF(AND(NOT(INDEX('Included Plant Filters'!$C:$C,MATCH(B8111,'Included Plant Filters'!$A:$A,0))),NOT(OR($X8111="Electric Utility",$X8111="IPP CHP",$X8111="IPP Non-CHP"))),FALSE,TRUE)),0)</f>
        <v>1</v>
      </c>
      <c r="D8111">
        <v>13100</v>
      </c>
      <c r="E8111" t="s">
        <v>5752</v>
      </c>
      <c r="F8111">
        <v>7946</v>
      </c>
      <c r="G8111" t="s">
        <v>5753</v>
      </c>
      <c r="H8111" t="s">
        <v>398</v>
      </c>
      <c r="I8111" t="s">
        <v>5721</v>
      </c>
      <c r="J8111" t="s">
        <v>532</v>
      </c>
      <c r="K8111" t="s">
        <v>34</v>
      </c>
      <c r="L8111" t="s">
        <v>33</v>
      </c>
      <c r="M8111" t="s">
        <v>1393</v>
      </c>
      <c r="N8111" t="s">
        <v>1218</v>
      </c>
      <c r="O8111">
        <v>183.6</v>
      </c>
      <c r="P8111">
        <v>0.85</v>
      </c>
      <c r="Q8111">
        <v>137.19999999999999</v>
      </c>
      <c r="R8111">
        <v>161.6</v>
      </c>
      <c r="S8111">
        <v>110</v>
      </c>
      <c r="T8111" t="s">
        <v>1220</v>
      </c>
      <c r="U8111" t="s">
        <v>280</v>
      </c>
      <c r="V8111" t="s">
        <v>280</v>
      </c>
      <c r="W8111" t="s">
        <v>1220</v>
      </c>
      <c r="X8111" t="s">
        <v>11</v>
      </c>
      <c r="Y8111">
        <v>1</v>
      </c>
      <c r="Z8111" t="s">
        <v>1219</v>
      </c>
      <c r="AA8111" t="s">
        <v>19</v>
      </c>
      <c r="AB8111" t="s">
        <v>1217</v>
      </c>
      <c r="AC8111" t="s">
        <v>1217</v>
      </c>
      <c r="AD8111" t="s">
        <v>1217</v>
      </c>
      <c r="AE8111" t="s">
        <v>1217</v>
      </c>
      <c r="AF8111" t="s">
        <v>1217</v>
      </c>
    </row>
    <row r="8112" spans="1:32" hidden="1" x14ac:dyDescent="0.25">
      <c r="A8112" t="str">
        <f t="shared" si="126"/>
        <v>Natural Gas Fired Combined Cycle.NG</v>
      </c>
      <c r="B8112" t="str">
        <f>INDEX(Crosswalk!$B$2:$B$47,MATCH(A8112,Crosswalk!$A$2:$A$47,0))</f>
        <v>natural gas combined cycle</v>
      </c>
      <c r="C8112" t="b">
        <f>IFERROR(IF(AND(NOT(INDEX('Included Plant Filters'!$B:$B,MATCH(B8112,'Included Plant Filters'!$A:$A,0))),$W8112="Y"),FALSE,IF(AND(NOT(INDEX('Included Plant Filters'!$C:$C,MATCH(B8112,'Included Plant Filters'!$A:$A,0))),NOT(OR($X8112="Electric Utility",$X8112="IPP CHP",$X8112="IPP Non-CHP"))),FALSE,TRUE)),0)</f>
        <v>1</v>
      </c>
      <c r="D8112">
        <v>13100</v>
      </c>
      <c r="E8112" t="s">
        <v>5752</v>
      </c>
      <c r="F8112">
        <v>7946</v>
      </c>
      <c r="G8112" t="s">
        <v>5753</v>
      </c>
      <c r="H8112" t="s">
        <v>398</v>
      </c>
      <c r="I8112" t="s">
        <v>5721</v>
      </c>
      <c r="J8112" t="s">
        <v>531</v>
      </c>
      <c r="K8112" t="s">
        <v>34</v>
      </c>
      <c r="L8112" t="s">
        <v>33</v>
      </c>
      <c r="M8112" t="s">
        <v>1393</v>
      </c>
      <c r="N8112" t="s">
        <v>1218</v>
      </c>
      <c r="O8112">
        <v>183.6</v>
      </c>
      <c r="P8112">
        <v>0.85</v>
      </c>
      <c r="Q8112">
        <v>140.30000000000001</v>
      </c>
      <c r="R8112">
        <v>164.7</v>
      </c>
      <c r="S8112">
        <v>110</v>
      </c>
      <c r="T8112" t="s">
        <v>1220</v>
      </c>
      <c r="U8112" t="s">
        <v>280</v>
      </c>
      <c r="V8112" t="s">
        <v>280</v>
      </c>
      <c r="W8112" t="s">
        <v>1220</v>
      </c>
      <c r="X8112" t="s">
        <v>11</v>
      </c>
      <c r="Y8112">
        <v>1</v>
      </c>
      <c r="Z8112" t="s">
        <v>1219</v>
      </c>
      <c r="AA8112" t="s">
        <v>19</v>
      </c>
      <c r="AB8112" t="s">
        <v>1217</v>
      </c>
      <c r="AC8112" t="s">
        <v>1217</v>
      </c>
      <c r="AD8112" t="s">
        <v>1217</v>
      </c>
      <c r="AE8112" t="s">
        <v>1217</v>
      </c>
      <c r="AF8112" t="s">
        <v>1217</v>
      </c>
    </row>
    <row r="8113" spans="1:32" hidden="1" x14ac:dyDescent="0.25">
      <c r="A8113" t="str">
        <f t="shared" si="126"/>
        <v>Natural Gas Fired Combined Cycle.NG</v>
      </c>
      <c r="B8113" t="str">
        <f>INDEX(Crosswalk!$B$2:$B$47,MATCH(A8113,Crosswalk!$A$2:$A$47,0))</f>
        <v>natural gas combined cycle</v>
      </c>
      <c r="C8113" t="b">
        <f>IFERROR(IF(AND(NOT(INDEX('Included Plant Filters'!$B:$B,MATCH(B8113,'Included Plant Filters'!$A:$A,0))),$W8113="Y"),FALSE,IF(AND(NOT(INDEX('Included Plant Filters'!$C:$C,MATCH(B8113,'Included Plant Filters'!$A:$A,0))),NOT(OR($X8113="Electric Utility",$X8113="IPP CHP",$X8113="IPP Non-CHP"))),FALSE,TRUE)),0)</f>
        <v>1</v>
      </c>
      <c r="D8113">
        <v>13100</v>
      </c>
      <c r="E8113" t="s">
        <v>5752</v>
      </c>
      <c r="F8113">
        <v>7946</v>
      </c>
      <c r="G8113" t="s">
        <v>5753</v>
      </c>
      <c r="H8113" t="s">
        <v>398</v>
      </c>
      <c r="I8113" t="s">
        <v>5721</v>
      </c>
      <c r="J8113" t="s">
        <v>121</v>
      </c>
      <c r="K8113" t="s">
        <v>34</v>
      </c>
      <c r="L8113" t="s">
        <v>35</v>
      </c>
      <c r="M8113" t="s">
        <v>1393</v>
      </c>
      <c r="N8113" t="s">
        <v>1218</v>
      </c>
      <c r="O8113">
        <v>226.9</v>
      </c>
      <c r="P8113">
        <v>0.85</v>
      </c>
      <c r="Q8113">
        <v>197.3</v>
      </c>
      <c r="R8113">
        <v>212.6</v>
      </c>
      <c r="S8113">
        <v>65</v>
      </c>
      <c r="T8113" t="s">
        <v>1220</v>
      </c>
      <c r="U8113" t="s">
        <v>280</v>
      </c>
      <c r="V8113" t="s">
        <v>280</v>
      </c>
      <c r="W8113" t="s">
        <v>1220</v>
      </c>
      <c r="X8113" t="s">
        <v>11</v>
      </c>
      <c r="Y8113">
        <v>1</v>
      </c>
      <c r="Z8113" t="s">
        <v>1219</v>
      </c>
      <c r="AA8113" t="s">
        <v>19</v>
      </c>
      <c r="AB8113" t="s">
        <v>1217</v>
      </c>
      <c r="AC8113" t="s">
        <v>1217</v>
      </c>
      <c r="AD8113" t="s">
        <v>1217</v>
      </c>
      <c r="AE8113" t="s">
        <v>1217</v>
      </c>
      <c r="AF8113" t="s">
        <v>1217</v>
      </c>
    </row>
    <row r="8114" spans="1:32" hidden="1" x14ac:dyDescent="0.25">
      <c r="A8114" t="str">
        <f t="shared" si="126"/>
        <v>Natural Gas Fired Combustion Turbine.NG</v>
      </c>
      <c r="B8114" t="str">
        <f>INDEX(Crosswalk!$B$2:$B$47,MATCH(A8114,Crosswalk!$A$2:$A$47,0))</f>
        <v>natural gas peaker</v>
      </c>
      <c r="C8114" t="b">
        <f>IFERROR(IF(AND(NOT(INDEX('Included Plant Filters'!$B:$B,MATCH(B8114,'Included Plant Filters'!$A:$A,0))),$W8114="Y"),FALSE,IF(AND(NOT(INDEX('Included Plant Filters'!$C:$C,MATCH(B8114,'Included Plant Filters'!$A:$A,0))),NOT(OR($X8114="Electric Utility",$X8114="IPP CHP",$X8114="IPP Non-CHP"))),FALSE,TRUE)),0)</f>
        <v>1</v>
      </c>
      <c r="D8114">
        <v>14232</v>
      </c>
      <c r="E8114" t="s">
        <v>374</v>
      </c>
      <c r="F8114">
        <v>7947</v>
      </c>
      <c r="G8114" t="s">
        <v>5754</v>
      </c>
      <c r="H8114" t="s">
        <v>88</v>
      </c>
      <c r="I8114" t="s">
        <v>5755</v>
      </c>
      <c r="J8114" t="s">
        <v>24</v>
      </c>
      <c r="K8114" t="s">
        <v>60</v>
      </c>
      <c r="L8114" t="s">
        <v>61</v>
      </c>
      <c r="M8114" t="s">
        <v>1217</v>
      </c>
      <c r="N8114" t="s">
        <v>1218</v>
      </c>
      <c r="O8114">
        <v>50</v>
      </c>
      <c r="P8114">
        <v>0.85</v>
      </c>
      <c r="Q8114">
        <v>43.1</v>
      </c>
      <c r="R8114">
        <v>47</v>
      </c>
      <c r="S8114">
        <v>15</v>
      </c>
      <c r="T8114" t="s">
        <v>1220</v>
      </c>
      <c r="U8114" t="s">
        <v>280</v>
      </c>
      <c r="V8114" t="s">
        <v>280</v>
      </c>
      <c r="W8114" t="s">
        <v>1220</v>
      </c>
      <c r="X8114" t="s">
        <v>11</v>
      </c>
      <c r="Y8114">
        <v>1</v>
      </c>
      <c r="Z8114" t="s">
        <v>1219</v>
      </c>
      <c r="AA8114" t="s">
        <v>19</v>
      </c>
      <c r="AB8114" t="s">
        <v>26</v>
      </c>
      <c r="AC8114" t="s">
        <v>1217</v>
      </c>
      <c r="AD8114" t="s">
        <v>1217</v>
      </c>
      <c r="AE8114" t="s">
        <v>1217</v>
      </c>
      <c r="AF8114" t="s">
        <v>1217</v>
      </c>
    </row>
    <row r="8115" spans="1:32" hidden="1" x14ac:dyDescent="0.25">
      <c r="A8115" t="str">
        <f t="shared" si="126"/>
        <v>Petroleum Liquids.DFO</v>
      </c>
      <c r="B8115" t="str">
        <f>INDEX(Crosswalk!$B$2:$B$47,MATCH(A8115,Crosswalk!$A$2:$A$47,0))</f>
        <v>petroleum</v>
      </c>
      <c r="C8115" t="b">
        <f>IFERROR(IF(AND(NOT(INDEX('Included Plant Filters'!$B:$B,MATCH(B8115,'Included Plant Filters'!$A:$A,0))),$W8115="Y"),FALSE,IF(AND(NOT(INDEX('Included Plant Filters'!$C:$C,MATCH(B8115,'Included Plant Filters'!$A:$A,0))),NOT(OR($X8115="Electric Utility",$X8115="IPP CHP",$X8115="IPP Non-CHP"))),FALSE,TRUE)),0)</f>
        <v>1</v>
      </c>
      <c r="D8115">
        <v>14232</v>
      </c>
      <c r="E8115" t="s">
        <v>374</v>
      </c>
      <c r="F8115">
        <v>7947</v>
      </c>
      <c r="G8115" t="s">
        <v>5754</v>
      </c>
      <c r="H8115" t="s">
        <v>88</v>
      </c>
      <c r="I8115" t="s">
        <v>5755</v>
      </c>
      <c r="J8115" t="s">
        <v>147</v>
      </c>
      <c r="K8115" t="s">
        <v>13</v>
      </c>
      <c r="L8115" t="s">
        <v>20</v>
      </c>
      <c r="M8115" t="s">
        <v>1217</v>
      </c>
      <c r="N8115" t="s">
        <v>1218</v>
      </c>
      <c r="O8115">
        <v>1.3</v>
      </c>
      <c r="P8115">
        <v>0.8</v>
      </c>
      <c r="Q8115">
        <v>1.3</v>
      </c>
      <c r="R8115">
        <v>1.3</v>
      </c>
      <c r="S8115">
        <v>0.1</v>
      </c>
      <c r="T8115" t="s">
        <v>1220</v>
      </c>
      <c r="U8115" t="s">
        <v>280</v>
      </c>
      <c r="V8115" t="s">
        <v>280</v>
      </c>
      <c r="W8115" t="s">
        <v>1220</v>
      </c>
      <c r="X8115" t="s">
        <v>11</v>
      </c>
      <c r="Y8115">
        <v>1</v>
      </c>
      <c r="Z8115" t="s">
        <v>1219</v>
      </c>
      <c r="AA8115" t="s">
        <v>26</v>
      </c>
      <c r="AB8115" t="s">
        <v>1217</v>
      </c>
      <c r="AC8115" t="s">
        <v>1217</v>
      </c>
      <c r="AD8115" t="s">
        <v>1217</v>
      </c>
      <c r="AE8115" t="s">
        <v>1217</v>
      </c>
      <c r="AF8115" t="s">
        <v>1217</v>
      </c>
    </row>
    <row r="8116" spans="1:32" hidden="1" x14ac:dyDescent="0.25">
      <c r="A8116" t="str">
        <f t="shared" si="126"/>
        <v>Natural Gas Fired Combustion Turbine.NG</v>
      </c>
      <c r="B8116" t="str">
        <f>INDEX(Crosswalk!$B$2:$B$47,MATCH(A8116,Crosswalk!$A$2:$A$47,0))</f>
        <v>natural gas peaker</v>
      </c>
      <c r="C8116" t="b">
        <f>IFERROR(IF(AND(NOT(INDEX('Included Plant Filters'!$B:$B,MATCH(B8116,'Included Plant Filters'!$A:$A,0))),$W8116="Y"),FALSE,IF(AND(NOT(INDEX('Included Plant Filters'!$C:$C,MATCH(B8116,'Included Plant Filters'!$A:$A,0))),NOT(OR($X8116="Electric Utility",$X8116="IPP CHP",$X8116="IPP Non-CHP"))),FALSE,TRUE)),0)</f>
        <v>1</v>
      </c>
      <c r="D8116">
        <v>9267</v>
      </c>
      <c r="E8116" t="s">
        <v>1114</v>
      </c>
      <c r="F8116">
        <v>7948</v>
      </c>
      <c r="G8116" t="s">
        <v>5756</v>
      </c>
      <c r="H8116" t="s">
        <v>70</v>
      </c>
      <c r="I8116" t="s">
        <v>1282</v>
      </c>
      <c r="J8116" t="s">
        <v>24</v>
      </c>
      <c r="K8116" t="s">
        <v>60</v>
      </c>
      <c r="L8116" t="s">
        <v>61</v>
      </c>
      <c r="M8116" t="s">
        <v>1217</v>
      </c>
      <c r="N8116" t="s">
        <v>1218</v>
      </c>
      <c r="O8116">
        <v>67</v>
      </c>
      <c r="P8116">
        <v>0.85</v>
      </c>
      <c r="Q8116">
        <v>43.8</v>
      </c>
      <c r="R8116">
        <v>50</v>
      </c>
      <c r="S8116">
        <v>20</v>
      </c>
      <c r="T8116" t="s">
        <v>1220</v>
      </c>
      <c r="U8116" t="s">
        <v>280</v>
      </c>
      <c r="V8116" t="s">
        <v>280</v>
      </c>
      <c r="W8116" t="s">
        <v>1220</v>
      </c>
      <c r="X8116" t="s">
        <v>11</v>
      </c>
      <c r="Y8116">
        <v>1</v>
      </c>
      <c r="Z8116" t="s">
        <v>1219</v>
      </c>
      <c r="AA8116" t="s">
        <v>19</v>
      </c>
      <c r="AB8116" t="s">
        <v>1217</v>
      </c>
      <c r="AC8116" t="s">
        <v>1217</v>
      </c>
      <c r="AD8116" t="s">
        <v>1217</v>
      </c>
      <c r="AE8116" t="s">
        <v>1217</v>
      </c>
      <c r="AF8116" t="s">
        <v>1217</v>
      </c>
    </row>
    <row r="8117" spans="1:32" hidden="1" x14ac:dyDescent="0.25">
      <c r="A8117" t="str">
        <f t="shared" si="126"/>
        <v>Natural Gas Fired Combustion Turbine.NG</v>
      </c>
      <c r="B8117" t="str">
        <f>INDEX(Crosswalk!$B$2:$B$47,MATCH(A8117,Crosswalk!$A$2:$A$47,0))</f>
        <v>natural gas peaker</v>
      </c>
      <c r="C8117" t="b">
        <f>IFERROR(IF(AND(NOT(INDEX('Included Plant Filters'!$B:$B,MATCH(B8117,'Included Plant Filters'!$A:$A,0))),$W8117="Y"),FALSE,IF(AND(NOT(INDEX('Included Plant Filters'!$C:$C,MATCH(B8117,'Included Plant Filters'!$A:$A,0))),NOT(OR($X8117="Electric Utility",$X8117="IPP CHP",$X8117="IPP Non-CHP"))),FALSE,TRUE)),0)</f>
        <v>1</v>
      </c>
      <c r="D8117">
        <v>9267</v>
      </c>
      <c r="E8117" t="s">
        <v>1114</v>
      </c>
      <c r="F8117">
        <v>7948</v>
      </c>
      <c r="G8117" t="s">
        <v>5756</v>
      </c>
      <c r="H8117" t="s">
        <v>70</v>
      </c>
      <c r="I8117" t="s">
        <v>1282</v>
      </c>
      <c r="J8117" t="s">
        <v>25</v>
      </c>
      <c r="K8117" t="s">
        <v>60</v>
      </c>
      <c r="L8117" t="s">
        <v>61</v>
      </c>
      <c r="M8117" t="s">
        <v>1217</v>
      </c>
      <c r="N8117" t="s">
        <v>1218</v>
      </c>
      <c r="O8117">
        <v>67</v>
      </c>
      <c r="P8117">
        <v>0.85</v>
      </c>
      <c r="Q8117">
        <v>43.8</v>
      </c>
      <c r="R8117">
        <v>50</v>
      </c>
      <c r="S8117">
        <v>20</v>
      </c>
      <c r="T8117" t="s">
        <v>1220</v>
      </c>
      <c r="U8117" t="s">
        <v>280</v>
      </c>
      <c r="V8117" t="s">
        <v>280</v>
      </c>
      <c r="W8117" t="s">
        <v>1220</v>
      </c>
      <c r="X8117" t="s">
        <v>11</v>
      </c>
      <c r="Y8117">
        <v>1</v>
      </c>
      <c r="Z8117" t="s">
        <v>1219</v>
      </c>
      <c r="AA8117" t="s">
        <v>19</v>
      </c>
      <c r="AB8117" t="s">
        <v>1217</v>
      </c>
      <c r="AC8117" t="s">
        <v>1217</v>
      </c>
      <c r="AD8117" t="s">
        <v>1217</v>
      </c>
      <c r="AE8117" t="s">
        <v>1217</v>
      </c>
      <c r="AF8117" t="s">
        <v>1217</v>
      </c>
    </row>
    <row r="8118" spans="1:32" hidden="1" x14ac:dyDescent="0.25">
      <c r="A8118" t="str">
        <f t="shared" si="126"/>
        <v>Natural Gas Fired Combustion Turbine.NG</v>
      </c>
      <c r="B8118" t="str">
        <f>INDEX(Crosswalk!$B$2:$B$47,MATCH(A8118,Crosswalk!$A$2:$A$47,0))</f>
        <v>natural gas peaker</v>
      </c>
      <c r="C8118" t="b">
        <f>IFERROR(IF(AND(NOT(INDEX('Included Plant Filters'!$B:$B,MATCH(B8118,'Included Plant Filters'!$A:$A,0))),$W8118="Y"),FALSE,IF(AND(NOT(INDEX('Included Plant Filters'!$C:$C,MATCH(B8118,'Included Plant Filters'!$A:$A,0))),NOT(OR($X8118="Electric Utility",$X8118="IPP CHP",$X8118="IPP Non-CHP"))),FALSE,TRUE)),0)</f>
        <v>1</v>
      </c>
      <c r="D8118">
        <v>9267</v>
      </c>
      <c r="E8118" t="s">
        <v>1114</v>
      </c>
      <c r="F8118">
        <v>7948</v>
      </c>
      <c r="G8118" t="s">
        <v>5756</v>
      </c>
      <c r="H8118" t="s">
        <v>70</v>
      </c>
      <c r="I8118" t="s">
        <v>1282</v>
      </c>
      <c r="J8118" t="s">
        <v>21</v>
      </c>
      <c r="K8118" t="s">
        <v>60</v>
      </c>
      <c r="L8118" t="s">
        <v>61</v>
      </c>
      <c r="M8118" t="s">
        <v>1217</v>
      </c>
      <c r="N8118" t="s">
        <v>1218</v>
      </c>
      <c r="O8118">
        <v>67</v>
      </c>
      <c r="P8118">
        <v>0.85</v>
      </c>
      <c r="Q8118">
        <v>43.8</v>
      </c>
      <c r="R8118">
        <v>50</v>
      </c>
      <c r="S8118">
        <v>20</v>
      </c>
      <c r="T8118" t="s">
        <v>1220</v>
      </c>
      <c r="U8118" t="s">
        <v>280</v>
      </c>
      <c r="V8118" t="s">
        <v>280</v>
      </c>
      <c r="W8118" t="s">
        <v>1220</v>
      </c>
      <c r="X8118" t="s">
        <v>11</v>
      </c>
      <c r="Y8118">
        <v>1</v>
      </c>
      <c r="Z8118" t="s">
        <v>1219</v>
      </c>
      <c r="AA8118" t="s">
        <v>19</v>
      </c>
      <c r="AB8118" t="s">
        <v>1217</v>
      </c>
      <c r="AC8118" t="s">
        <v>1217</v>
      </c>
      <c r="AD8118" t="s">
        <v>1217</v>
      </c>
      <c r="AE8118" t="s">
        <v>1217</v>
      </c>
      <c r="AF8118" t="s">
        <v>1217</v>
      </c>
    </row>
    <row r="8119" spans="1:32" hidden="1" x14ac:dyDescent="0.25">
      <c r="A8119" t="str">
        <f t="shared" si="126"/>
        <v>Natural Gas Fired Combustion Turbine.NG</v>
      </c>
      <c r="B8119" t="str">
        <f>INDEX(Crosswalk!$B$2:$B$47,MATCH(A8119,Crosswalk!$A$2:$A$47,0))</f>
        <v>natural gas peaker</v>
      </c>
      <c r="C8119" t="b">
        <f>IFERROR(IF(AND(NOT(INDEX('Included Plant Filters'!$B:$B,MATCH(B8119,'Included Plant Filters'!$A:$A,0))),$W8119="Y"),FALSE,IF(AND(NOT(INDEX('Included Plant Filters'!$C:$C,MATCH(B8119,'Included Plant Filters'!$A:$A,0))),NOT(OR($X8119="Electric Utility",$X8119="IPP CHP",$X8119="IPP Non-CHP"))),FALSE,TRUE)),0)</f>
        <v>1</v>
      </c>
      <c r="D8119">
        <v>9267</v>
      </c>
      <c r="E8119" t="s">
        <v>1114</v>
      </c>
      <c r="F8119">
        <v>7948</v>
      </c>
      <c r="G8119" t="s">
        <v>5756</v>
      </c>
      <c r="H8119" t="s">
        <v>70</v>
      </c>
      <c r="I8119" t="s">
        <v>1282</v>
      </c>
      <c r="J8119" t="s">
        <v>46</v>
      </c>
      <c r="K8119" t="s">
        <v>60</v>
      </c>
      <c r="L8119" t="s">
        <v>61</v>
      </c>
      <c r="M8119" t="s">
        <v>1217</v>
      </c>
      <c r="N8119" t="s">
        <v>1218</v>
      </c>
      <c r="O8119">
        <v>67</v>
      </c>
      <c r="P8119">
        <v>0.85</v>
      </c>
      <c r="Q8119">
        <v>43.8</v>
      </c>
      <c r="R8119">
        <v>50</v>
      </c>
      <c r="S8119">
        <v>20</v>
      </c>
      <c r="T8119" t="s">
        <v>1220</v>
      </c>
      <c r="U8119" t="s">
        <v>280</v>
      </c>
      <c r="V8119" t="s">
        <v>280</v>
      </c>
      <c r="W8119" t="s">
        <v>1220</v>
      </c>
      <c r="X8119" t="s">
        <v>11</v>
      </c>
      <c r="Y8119">
        <v>1</v>
      </c>
      <c r="Z8119" t="s">
        <v>1219</v>
      </c>
      <c r="AA8119" t="s">
        <v>19</v>
      </c>
      <c r="AB8119" t="s">
        <v>1217</v>
      </c>
      <c r="AC8119" t="s">
        <v>1217</v>
      </c>
      <c r="AD8119" t="s">
        <v>1217</v>
      </c>
      <c r="AE8119" t="s">
        <v>1217</v>
      </c>
      <c r="AF8119" t="s">
        <v>1217</v>
      </c>
    </row>
    <row r="8120" spans="1:32" hidden="1" x14ac:dyDescent="0.25">
      <c r="A8120" t="str">
        <f t="shared" si="126"/>
        <v>Natural Gas Fired Combustion Turbine.NG</v>
      </c>
      <c r="B8120" t="str">
        <f>INDEX(Crosswalk!$B$2:$B$47,MATCH(A8120,Crosswalk!$A$2:$A$47,0))</f>
        <v>natural gas peaker</v>
      </c>
      <c r="C8120" t="b">
        <f>IFERROR(IF(AND(NOT(INDEX('Included Plant Filters'!$B:$B,MATCH(B8120,'Included Plant Filters'!$A:$A,0))),$W8120="Y"),FALSE,IF(AND(NOT(INDEX('Included Plant Filters'!$C:$C,MATCH(B8120,'Included Plant Filters'!$A:$A,0))),NOT(OR($X8120="Electric Utility",$X8120="IPP CHP",$X8120="IPP Non-CHP"))),FALSE,TRUE)),0)</f>
        <v>1</v>
      </c>
      <c r="D8120">
        <v>9267</v>
      </c>
      <c r="E8120" t="s">
        <v>1114</v>
      </c>
      <c r="F8120">
        <v>7948</v>
      </c>
      <c r="G8120" t="s">
        <v>5756</v>
      </c>
      <c r="H8120" t="s">
        <v>70</v>
      </c>
      <c r="I8120" t="s">
        <v>1282</v>
      </c>
      <c r="J8120" t="s">
        <v>47</v>
      </c>
      <c r="K8120" t="s">
        <v>60</v>
      </c>
      <c r="L8120" t="s">
        <v>61</v>
      </c>
      <c r="M8120" t="s">
        <v>1217</v>
      </c>
      <c r="N8120" t="s">
        <v>1335</v>
      </c>
      <c r="O8120">
        <v>67</v>
      </c>
      <c r="P8120">
        <v>0.85</v>
      </c>
      <c r="Q8120">
        <v>43.8</v>
      </c>
      <c r="R8120">
        <v>50</v>
      </c>
      <c r="S8120">
        <v>20</v>
      </c>
      <c r="T8120" t="s">
        <v>1220</v>
      </c>
      <c r="U8120" t="s">
        <v>280</v>
      </c>
      <c r="V8120" t="s">
        <v>280</v>
      </c>
      <c r="W8120" t="s">
        <v>1220</v>
      </c>
      <c r="X8120" t="s">
        <v>11</v>
      </c>
      <c r="Y8120">
        <v>1</v>
      </c>
      <c r="Z8120" t="s">
        <v>1219</v>
      </c>
      <c r="AA8120" t="s">
        <v>19</v>
      </c>
      <c r="AB8120" t="s">
        <v>1217</v>
      </c>
      <c r="AC8120" t="s">
        <v>1217</v>
      </c>
      <c r="AD8120" t="s">
        <v>1217</v>
      </c>
      <c r="AE8120" t="s">
        <v>1217</v>
      </c>
      <c r="AF8120" t="s">
        <v>1217</v>
      </c>
    </row>
    <row r="8121" spans="1:32" hidden="1" x14ac:dyDescent="0.25">
      <c r="A8121" t="str">
        <f t="shared" si="126"/>
        <v>Natural Gas Fired Combustion Turbine.NG</v>
      </c>
      <c r="B8121" t="str">
        <f>INDEX(Crosswalk!$B$2:$B$47,MATCH(A8121,Crosswalk!$A$2:$A$47,0))</f>
        <v>natural gas peaker</v>
      </c>
      <c r="C8121" t="b">
        <f>IFERROR(IF(AND(NOT(INDEX('Included Plant Filters'!$B:$B,MATCH(B8121,'Included Plant Filters'!$A:$A,0))),$W8121="Y"),FALSE,IF(AND(NOT(INDEX('Included Plant Filters'!$C:$C,MATCH(B8121,'Included Plant Filters'!$A:$A,0))),NOT(OR($X8121="Electric Utility",$X8121="IPP CHP",$X8121="IPP Non-CHP"))),FALSE,TRUE)),0)</f>
        <v>1</v>
      </c>
      <c r="D8121">
        <v>9267</v>
      </c>
      <c r="E8121" t="s">
        <v>1114</v>
      </c>
      <c r="F8121">
        <v>7948</v>
      </c>
      <c r="G8121" t="s">
        <v>5756</v>
      </c>
      <c r="H8121" t="s">
        <v>70</v>
      </c>
      <c r="I8121" t="s">
        <v>1282</v>
      </c>
      <c r="J8121" t="s">
        <v>31</v>
      </c>
      <c r="K8121" t="s">
        <v>60</v>
      </c>
      <c r="L8121" t="s">
        <v>61</v>
      </c>
      <c r="M8121" t="s">
        <v>1217</v>
      </c>
      <c r="N8121" t="s">
        <v>1335</v>
      </c>
      <c r="O8121">
        <v>67</v>
      </c>
      <c r="P8121">
        <v>0.85</v>
      </c>
      <c r="Q8121">
        <v>43.8</v>
      </c>
      <c r="R8121">
        <v>50</v>
      </c>
      <c r="S8121">
        <v>20</v>
      </c>
      <c r="T8121" t="s">
        <v>1220</v>
      </c>
      <c r="U8121" t="s">
        <v>280</v>
      </c>
      <c r="V8121" t="s">
        <v>280</v>
      </c>
      <c r="W8121" t="s">
        <v>1220</v>
      </c>
      <c r="X8121" t="s">
        <v>11</v>
      </c>
      <c r="Y8121">
        <v>1</v>
      </c>
      <c r="Z8121" t="s">
        <v>1219</v>
      </c>
      <c r="AA8121" t="s">
        <v>19</v>
      </c>
      <c r="AB8121" t="s">
        <v>1217</v>
      </c>
      <c r="AC8121" t="s">
        <v>1217</v>
      </c>
      <c r="AD8121" t="s">
        <v>1217</v>
      </c>
      <c r="AE8121" t="s">
        <v>1217</v>
      </c>
      <c r="AF8121" t="s">
        <v>1217</v>
      </c>
    </row>
    <row r="8122" spans="1:32" hidden="1" x14ac:dyDescent="0.25">
      <c r="A8122" t="str">
        <f t="shared" si="126"/>
        <v>Natural Gas Fired Combustion Turbine.NG</v>
      </c>
      <c r="B8122" t="str">
        <f>INDEX(Crosswalk!$B$2:$B$47,MATCH(A8122,Crosswalk!$A$2:$A$47,0))</f>
        <v>natural gas peaker</v>
      </c>
      <c r="C8122" t="b">
        <f>IFERROR(IF(AND(NOT(INDEX('Included Plant Filters'!$B:$B,MATCH(B8122,'Included Plant Filters'!$A:$A,0))),$W8122="Y"),FALSE,IF(AND(NOT(INDEX('Included Plant Filters'!$C:$C,MATCH(B8122,'Included Plant Filters'!$A:$A,0))),NOT(OR($X8122="Electric Utility",$X8122="IPP CHP",$X8122="IPP Non-CHP"))),FALSE,TRUE)),0)</f>
        <v>1</v>
      </c>
      <c r="D8122">
        <v>9191</v>
      </c>
      <c r="E8122" t="s">
        <v>2184</v>
      </c>
      <c r="F8122">
        <v>7953</v>
      </c>
      <c r="G8122" t="s">
        <v>5757</v>
      </c>
      <c r="H8122" t="s">
        <v>425</v>
      </c>
      <c r="I8122" t="s">
        <v>1240</v>
      </c>
      <c r="J8122" t="s">
        <v>24</v>
      </c>
      <c r="K8122" t="s">
        <v>60</v>
      </c>
      <c r="L8122" t="s">
        <v>61</v>
      </c>
      <c r="M8122" t="s">
        <v>1217</v>
      </c>
      <c r="N8122" t="s">
        <v>1218</v>
      </c>
      <c r="O8122">
        <v>179.1</v>
      </c>
      <c r="P8122">
        <v>0.9</v>
      </c>
      <c r="Q8122">
        <v>189.2</v>
      </c>
      <c r="R8122">
        <v>187.1</v>
      </c>
      <c r="S8122">
        <v>125.3</v>
      </c>
      <c r="T8122" t="s">
        <v>1220</v>
      </c>
      <c r="U8122" t="s">
        <v>280</v>
      </c>
      <c r="V8122" t="s">
        <v>280</v>
      </c>
      <c r="W8122" t="s">
        <v>1220</v>
      </c>
      <c r="X8122" t="s">
        <v>11</v>
      </c>
      <c r="Y8122">
        <v>1</v>
      </c>
      <c r="Z8122" t="s">
        <v>1219</v>
      </c>
      <c r="AA8122" t="s">
        <v>19</v>
      </c>
      <c r="AB8122" t="s">
        <v>1217</v>
      </c>
      <c r="AC8122" t="s">
        <v>1217</v>
      </c>
      <c r="AD8122" t="s">
        <v>1217</v>
      </c>
      <c r="AE8122" t="s">
        <v>1217</v>
      </c>
      <c r="AF8122" t="s">
        <v>1217</v>
      </c>
    </row>
    <row r="8123" spans="1:32" hidden="1" x14ac:dyDescent="0.25">
      <c r="A8123" t="str">
        <f t="shared" si="126"/>
        <v>Natural Gas Fired Combustion Turbine.NG</v>
      </c>
      <c r="B8123" t="str">
        <f>INDEX(Crosswalk!$B$2:$B$47,MATCH(A8123,Crosswalk!$A$2:$A$47,0))</f>
        <v>natural gas peaker</v>
      </c>
      <c r="C8123" t="b">
        <f>IFERROR(IF(AND(NOT(INDEX('Included Plant Filters'!$B:$B,MATCH(B8123,'Included Plant Filters'!$A:$A,0))),$W8123="Y"),FALSE,IF(AND(NOT(INDEX('Included Plant Filters'!$C:$C,MATCH(B8123,'Included Plant Filters'!$A:$A,0))),NOT(OR($X8123="Electric Utility",$X8123="IPP CHP",$X8123="IPP Non-CHP"))),FALSE,TRUE)),0)</f>
        <v>1</v>
      </c>
      <c r="D8123">
        <v>9191</v>
      </c>
      <c r="E8123" t="s">
        <v>2184</v>
      </c>
      <c r="F8123">
        <v>7953</v>
      </c>
      <c r="G8123" t="s">
        <v>5757</v>
      </c>
      <c r="H8123" t="s">
        <v>425</v>
      </c>
      <c r="I8123" t="s">
        <v>1240</v>
      </c>
      <c r="J8123" t="s">
        <v>25</v>
      </c>
      <c r="K8123" t="s">
        <v>60</v>
      </c>
      <c r="L8123" t="s">
        <v>61</v>
      </c>
      <c r="M8123" t="s">
        <v>1217</v>
      </c>
      <c r="N8123" t="s">
        <v>1218</v>
      </c>
      <c r="O8123">
        <v>45.9</v>
      </c>
      <c r="P8123">
        <v>0.9</v>
      </c>
      <c r="Q8123">
        <v>49.1</v>
      </c>
      <c r="R8123">
        <v>49</v>
      </c>
      <c r="S8123">
        <v>31</v>
      </c>
      <c r="T8123" t="s">
        <v>1220</v>
      </c>
      <c r="U8123" t="s">
        <v>280</v>
      </c>
      <c r="V8123" t="s">
        <v>280</v>
      </c>
      <c r="W8123" t="s">
        <v>1220</v>
      </c>
      <c r="X8123" t="s">
        <v>11</v>
      </c>
      <c r="Y8123">
        <v>1</v>
      </c>
      <c r="Z8123" t="s">
        <v>1219</v>
      </c>
      <c r="AA8123" t="s">
        <v>19</v>
      </c>
      <c r="AB8123" t="s">
        <v>1217</v>
      </c>
      <c r="AC8123" t="s">
        <v>1217</v>
      </c>
      <c r="AD8123" t="s">
        <v>1217</v>
      </c>
      <c r="AE8123" t="s">
        <v>1217</v>
      </c>
      <c r="AF8123" t="s">
        <v>1217</v>
      </c>
    </row>
    <row r="8124" spans="1:32" hidden="1" x14ac:dyDescent="0.25">
      <c r="A8124" t="str">
        <f t="shared" si="126"/>
        <v>Natural Gas Fired Combustion Turbine.NG</v>
      </c>
      <c r="B8124" t="str">
        <f>INDEX(Crosswalk!$B$2:$B$47,MATCH(A8124,Crosswalk!$A$2:$A$47,0))</f>
        <v>natural gas peaker</v>
      </c>
      <c r="C8124" t="b">
        <f>IFERROR(IF(AND(NOT(INDEX('Included Plant Filters'!$B:$B,MATCH(B8124,'Included Plant Filters'!$A:$A,0))),$W8124="Y"),FALSE,IF(AND(NOT(INDEX('Included Plant Filters'!$C:$C,MATCH(B8124,'Included Plant Filters'!$A:$A,0))),NOT(OR($X8124="Electric Utility",$X8124="IPP CHP",$X8124="IPP Non-CHP"))),FALSE,TRUE)),0)</f>
        <v>1</v>
      </c>
      <c r="D8124">
        <v>9191</v>
      </c>
      <c r="E8124" t="s">
        <v>2184</v>
      </c>
      <c r="F8124">
        <v>7953</v>
      </c>
      <c r="G8124" t="s">
        <v>5757</v>
      </c>
      <c r="H8124" t="s">
        <v>425</v>
      </c>
      <c r="I8124" t="s">
        <v>1240</v>
      </c>
      <c r="J8124" t="s">
        <v>21</v>
      </c>
      <c r="K8124" t="s">
        <v>60</v>
      </c>
      <c r="L8124" t="s">
        <v>61</v>
      </c>
      <c r="M8124" t="s">
        <v>1217</v>
      </c>
      <c r="N8124" t="s">
        <v>1218</v>
      </c>
      <c r="O8124">
        <v>45.9</v>
      </c>
      <c r="P8124">
        <v>0.9</v>
      </c>
      <c r="Q8124">
        <v>48.9</v>
      </c>
      <c r="R8124">
        <v>48.3</v>
      </c>
      <c r="S8124">
        <v>29.3</v>
      </c>
      <c r="T8124" t="s">
        <v>1220</v>
      </c>
      <c r="U8124" t="s">
        <v>280</v>
      </c>
      <c r="V8124" t="s">
        <v>280</v>
      </c>
      <c r="W8124" t="s">
        <v>1220</v>
      </c>
      <c r="X8124" t="s">
        <v>11</v>
      </c>
      <c r="Y8124">
        <v>1</v>
      </c>
      <c r="Z8124" t="s">
        <v>1219</v>
      </c>
      <c r="AA8124" t="s">
        <v>19</v>
      </c>
      <c r="AB8124" t="s">
        <v>1217</v>
      </c>
      <c r="AC8124" t="s">
        <v>1217</v>
      </c>
      <c r="AD8124" t="s">
        <v>1217</v>
      </c>
      <c r="AE8124" t="s">
        <v>1217</v>
      </c>
      <c r="AF8124" t="s">
        <v>1217</v>
      </c>
    </row>
    <row r="8125" spans="1:32" hidden="1" x14ac:dyDescent="0.25">
      <c r="A8125" t="str">
        <f t="shared" si="126"/>
        <v>Petroleum Liquids.DFO</v>
      </c>
      <c r="B8125" t="str">
        <f>INDEX(Crosswalk!$B$2:$B$47,MATCH(A8125,Crosswalk!$A$2:$A$47,0))</f>
        <v>petroleum</v>
      </c>
      <c r="C8125" t="b">
        <f>IFERROR(IF(AND(NOT(INDEX('Included Plant Filters'!$B:$B,MATCH(B8125,'Included Plant Filters'!$A:$A,0))),$W8125="Y"),FALSE,IF(AND(NOT(INDEX('Included Plant Filters'!$C:$C,MATCH(B8125,'Included Plant Filters'!$A:$A,0))),NOT(OR($X8125="Electric Utility",$X8125="IPP CHP",$X8125="IPP Non-CHP"))),FALSE,TRUE)),0)</f>
        <v>1</v>
      </c>
      <c r="D8125">
        <v>56152</v>
      </c>
      <c r="E8125" t="s">
        <v>5758</v>
      </c>
      <c r="F8125">
        <v>7954</v>
      </c>
      <c r="G8125" t="s">
        <v>5759</v>
      </c>
      <c r="H8125" t="s">
        <v>12</v>
      </c>
      <c r="I8125" t="s">
        <v>1959</v>
      </c>
      <c r="J8125" t="s">
        <v>24</v>
      </c>
      <c r="K8125" t="s">
        <v>13</v>
      </c>
      <c r="L8125" t="s">
        <v>61</v>
      </c>
      <c r="M8125" t="s">
        <v>1217</v>
      </c>
      <c r="N8125" t="s">
        <v>1218</v>
      </c>
      <c r="O8125">
        <v>24</v>
      </c>
      <c r="P8125">
        <v>0.9</v>
      </c>
      <c r="Q8125">
        <v>22</v>
      </c>
      <c r="R8125">
        <v>24</v>
      </c>
      <c r="S8125">
        <v>12</v>
      </c>
      <c r="T8125" t="s">
        <v>1220</v>
      </c>
      <c r="U8125" t="s">
        <v>280</v>
      </c>
      <c r="V8125" t="s">
        <v>280</v>
      </c>
      <c r="W8125" t="s">
        <v>1220</v>
      </c>
      <c r="X8125" t="s">
        <v>11</v>
      </c>
      <c r="Y8125">
        <v>1</v>
      </c>
      <c r="Z8125" t="s">
        <v>1219</v>
      </c>
      <c r="AA8125" t="s">
        <v>26</v>
      </c>
      <c r="AB8125" t="s">
        <v>1217</v>
      </c>
      <c r="AC8125" t="s">
        <v>1217</v>
      </c>
      <c r="AD8125" t="s">
        <v>1217</v>
      </c>
      <c r="AE8125" t="s">
        <v>1217</v>
      </c>
      <c r="AF8125" t="s">
        <v>1217</v>
      </c>
    </row>
    <row r="8126" spans="1:32" hidden="1" x14ac:dyDescent="0.25">
      <c r="A8126" t="str">
        <f t="shared" si="126"/>
        <v>Petroleum Liquids.DFO</v>
      </c>
      <c r="B8126" t="str">
        <f>INDEX(Crosswalk!$B$2:$B$47,MATCH(A8126,Crosswalk!$A$2:$A$47,0))</f>
        <v>petroleum</v>
      </c>
      <c r="C8126" t="b">
        <f>IFERROR(IF(AND(NOT(INDEX('Included Plant Filters'!$B:$B,MATCH(B8126,'Included Plant Filters'!$A:$A,0))),$W8126="Y"),FALSE,IF(AND(NOT(INDEX('Included Plant Filters'!$C:$C,MATCH(B8126,'Included Plant Filters'!$A:$A,0))),NOT(OR($X8126="Electric Utility",$X8126="IPP CHP",$X8126="IPP Non-CHP"))),FALSE,TRUE)),0)</f>
        <v>1</v>
      </c>
      <c r="D8126">
        <v>56152</v>
      </c>
      <c r="E8126" t="s">
        <v>5758</v>
      </c>
      <c r="F8126">
        <v>7954</v>
      </c>
      <c r="G8126" t="s">
        <v>5759</v>
      </c>
      <c r="H8126" t="s">
        <v>12</v>
      </c>
      <c r="I8126" t="s">
        <v>1959</v>
      </c>
      <c r="J8126" t="s">
        <v>25</v>
      </c>
      <c r="K8126" t="s">
        <v>13</v>
      </c>
      <c r="L8126" t="s">
        <v>61</v>
      </c>
      <c r="M8126" t="s">
        <v>1217</v>
      </c>
      <c r="N8126" t="s">
        <v>1218</v>
      </c>
      <c r="O8126">
        <v>24</v>
      </c>
      <c r="P8126">
        <v>0.9</v>
      </c>
      <c r="Q8126">
        <v>22</v>
      </c>
      <c r="R8126">
        <v>24</v>
      </c>
      <c r="S8126">
        <v>12</v>
      </c>
      <c r="T8126" t="s">
        <v>1220</v>
      </c>
      <c r="U8126" t="s">
        <v>280</v>
      </c>
      <c r="V8126" t="s">
        <v>280</v>
      </c>
      <c r="W8126" t="s">
        <v>1220</v>
      </c>
      <c r="X8126" t="s">
        <v>11</v>
      </c>
      <c r="Y8126">
        <v>1</v>
      </c>
      <c r="Z8126" t="s">
        <v>1219</v>
      </c>
      <c r="AA8126" t="s">
        <v>26</v>
      </c>
      <c r="AB8126" t="s">
        <v>1217</v>
      </c>
      <c r="AC8126" t="s">
        <v>1217</v>
      </c>
      <c r="AD8126" t="s">
        <v>1217</v>
      </c>
      <c r="AE8126" t="s">
        <v>1217</v>
      </c>
      <c r="AF8126" t="s">
        <v>1217</v>
      </c>
    </row>
    <row r="8127" spans="1:32" hidden="1" x14ac:dyDescent="0.25">
      <c r="A8127" t="str">
        <f t="shared" si="126"/>
        <v>Landfill Gas.LFG</v>
      </c>
      <c r="B8127" t="str">
        <f>INDEX(Crosswalk!$B$2:$B$47,MATCH(A8127,Crosswalk!$A$2:$A$47,0))</f>
        <v>natural gas peaker</v>
      </c>
      <c r="C8127" t="b">
        <f>IFERROR(IF(AND(NOT(INDEX('Included Plant Filters'!$B:$B,MATCH(B8127,'Included Plant Filters'!$A:$A,0))),$W8127="Y"),FALSE,IF(AND(NOT(INDEX('Included Plant Filters'!$C:$C,MATCH(B8127,'Included Plant Filters'!$A:$A,0))),NOT(OR($X8127="Electric Utility",$X8127="IPP CHP",$X8127="IPP Non-CHP"))),FALSE,TRUE)),0)</f>
        <v>1</v>
      </c>
      <c r="D8127">
        <v>14127</v>
      </c>
      <c r="E8127" t="s">
        <v>593</v>
      </c>
      <c r="F8127">
        <v>7955</v>
      </c>
      <c r="G8127" t="s">
        <v>5760</v>
      </c>
      <c r="H8127" t="s">
        <v>403</v>
      </c>
      <c r="I8127" t="s">
        <v>1388</v>
      </c>
      <c r="J8127" t="s">
        <v>24</v>
      </c>
      <c r="K8127" t="s">
        <v>56</v>
      </c>
      <c r="L8127" t="s">
        <v>20</v>
      </c>
      <c r="M8127" t="s">
        <v>1217</v>
      </c>
      <c r="N8127" t="s">
        <v>1218</v>
      </c>
      <c r="O8127">
        <v>0.8</v>
      </c>
      <c r="P8127">
        <v>0.8</v>
      </c>
      <c r="Q8127">
        <v>0.8</v>
      </c>
      <c r="R8127">
        <v>0.8</v>
      </c>
      <c r="S8127">
        <v>0.8</v>
      </c>
      <c r="T8127" t="s">
        <v>1220</v>
      </c>
      <c r="U8127" t="s">
        <v>280</v>
      </c>
      <c r="V8127" t="s">
        <v>280</v>
      </c>
      <c r="W8127" t="s">
        <v>1220</v>
      </c>
      <c r="X8127" t="s">
        <v>11</v>
      </c>
      <c r="Y8127">
        <v>1</v>
      </c>
      <c r="Z8127" t="s">
        <v>1219</v>
      </c>
      <c r="AA8127" t="s">
        <v>57</v>
      </c>
      <c r="AB8127" t="s">
        <v>1217</v>
      </c>
      <c r="AC8127" t="s">
        <v>1217</v>
      </c>
      <c r="AD8127" t="s">
        <v>1217</v>
      </c>
      <c r="AE8127" t="s">
        <v>1217</v>
      </c>
      <c r="AF8127" t="s">
        <v>1217</v>
      </c>
    </row>
    <row r="8128" spans="1:32" hidden="1" x14ac:dyDescent="0.25">
      <c r="A8128" t="str">
        <f t="shared" si="126"/>
        <v>Landfill Gas.LFG</v>
      </c>
      <c r="B8128" t="str">
        <f>INDEX(Crosswalk!$B$2:$B$47,MATCH(A8128,Crosswalk!$A$2:$A$47,0))</f>
        <v>natural gas peaker</v>
      </c>
      <c r="C8128" t="b">
        <f>IFERROR(IF(AND(NOT(INDEX('Included Plant Filters'!$B:$B,MATCH(B8128,'Included Plant Filters'!$A:$A,0))),$W8128="Y"),FALSE,IF(AND(NOT(INDEX('Included Plant Filters'!$C:$C,MATCH(B8128,'Included Plant Filters'!$A:$A,0))),NOT(OR($X8128="Electric Utility",$X8128="IPP CHP",$X8128="IPP Non-CHP"))),FALSE,TRUE)),0)</f>
        <v>1</v>
      </c>
      <c r="D8128">
        <v>14127</v>
      </c>
      <c r="E8128" t="s">
        <v>593</v>
      </c>
      <c r="F8128">
        <v>7955</v>
      </c>
      <c r="G8128" t="s">
        <v>5760</v>
      </c>
      <c r="H8128" t="s">
        <v>403</v>
      </c>
      <c r="I8128" t="s">
        <v>1388</v>
      </c>
      <c r="J8128" t="s">
        <v>25</v>
      </c>
      <c r="K8128" t="s">
        <v>56</v>
      </c>
      <c r="L8128" t="s">
        <v>20</v>
      </c>
      <c r="M8128" t="s">
        <v>1217</v>
      </c>
      <c r="N8128" t="s">
        <v>1218</v>
      </c>
      <c r="O8128">
        <v>0.8</v>
      </c>
      <c r="P8128">
        <v>0.8</v>
      </c>
      <c r="Q8128">
        <v>0.8</v>
      </c>
      <c r="R8128">
        <v>0.8</v>
      </c>
      <c r="S8128">
        <v>0.8</v>
      </c>
      <c r="T8128" t="s">
        <v>1220</v>
      </c>
      <c r="U8128" t="s">
        <v>280</v>
      </c>
      <c r="V8128" t="s">
        <v>280</v>
      </c>
      <c r="W8128" t="s">
        <v>1220</v>
      </c>
      <c r="X8128" t="s">
        <v>11</v>
      </c>
      <c r="Y8128">
        <v>1</v>
      </c>
      <c r="Z8128" t="s">
        <v>1219</v>
      </c>
      <c r="AA8128" t="s">
        <v>57</v>
      </c>
      <c r="AB8128" t="s">
        <v>1217</v>
      </c>
      <c r="AC8128" t="s">
        <v>1217</v>
      </c>
      <c r="AD8128" t="s">
        <v>1217</v>
      </c>
      <c r="AE8128" t="s">
        <v>1217</v>
      </c>
      <c r="AF8128" t="s">
        <v>1217</v>
      </c>
    </row>
    <row r="8129" spans="1:32" hidden="1" x14ac:dyDescent="0.25">
      <c r="A8129" t="str">
        <f t="shared" si="126"/>
        <v>Landfill Gas.LFG</v>
      </c>
      <c r="B8129" t="str">
        <f>INDEX(Crosswalk!$B$2:$B$47,MATCH(A8129,Crosswalk!$A$2:$A$47,0))</f>
        <v>natural gas peaker</v>
      </c>
      <c r="C8129" t="b">
        <f>IFERROR(IF(AND(NOT(INDEX('Included Plant Filters'!$B:$B,MATCH(B8129,'Included Plant Filters'!$A:$A,0))),$W8129="Y"),FALSE,IF(AND(NOT(INDEX('Included Plant Filters'!$C:$C,MATCH(B8129,'Included Plant Filters'!$A:$A,0))),NOT(OR($X8129="Electric Utility",$X8129="IPP CHP",$X8129="IPP Non-CHP"))),FALSE,TRUE)),0)</f>
        <v>1</v>
      </c>
      <c r="D8129">
        <v>14127</v>
      </c>
      <c r="E8129" t="s">
        <v>593</v>
      </c>
      <c r="F8129">
        <v>7955</v>
      </c>
      <c r="G8129" t="s">
        <v>5760</v>
      </c>
      <c r="H8129" t="s">
        <v>403</v>
      </c>
      <c r="I8129" t="s">
        <v>1388</v>
      </c>
      <c r="J8129" t="s">
        <v>21</v>
      </c>
      <c r="K8129" t="s">
        <v>56</v>
      </c>
      <c r="L8129" t="s">
        <v>20</v>
      </c>
      <c r="M8129" t="s">
        <v>1217</v>
      </c>
      <c r="N8129" t="s">
        <v>1218</v>
      </c>
      <c r="O8129">
        <v>0.8</v>
      </c>
      <c r="P8129">
        <v>0.8</v>
      </c>
      <c r="Q8129">
        <v>0.8</v>
      </c>
      <c r="R8129">
        <v>0.8</v>
      </c>
      <c r="S8129">
        <v>0.8</v>
      </c>
      <c r="T8129" t="s">
        <v>1220</v>
      </c>
      <c r="U8129" t="s">
        <v>280</v>
      </c>
      <c r="V8129" t="s">
        <v>280</v>
      </c>
      <c r="W8129" t="s">
        <v>1220</v>
      </c>
      <c r="X8129" t="s">
        <v>11</v>
      </c>
      <c r="Y8129">
        <v>1</v>
      </c>
      <c r="Z8129" t="s">
        <v>1219</v>
      </c>
      <c r="AA8129" t="s">
        <v>57</v>
      </c>
      <c r="AB8129" t="s">
        <v>1217</v>
      </c>
      <c r="AC8129" t="s">
        <v>1217</v>
      </c>
      <c r="AD8129" t="s">
        <v>1217</v>
      </c>
      <c r="AE8129" t="s">
        <v>1217</v>
      </c>
      <c r="AF8129" t="s">
        <v>1217</v>
      </c>
    </row>
    <row r="8130" spans="1:32" hidden="1" x14ac:dyDescent="0.25">
      <c r="A8130" t="str">
        <f t="shared" si="126"/>
        <v>Landfill Gas.LFG</v>
      </c>
      <c r="B8130" t="str">
        <f>INDEX(Crosswalk!$B$2:$B$47,MATCH(A8130,Crosswalk!$A$2:$A$47,0))</f>
        <v>natural gas peaker</v>
      </c>
      <c r="C8130" t="b">
        <f>IFERROR(IF(AND(NOT(INDEX('Included Plant Filters'!$B:$B,MATCH(B8130,'Included Plant Filters'!$A:$A,0))),$W8130="Y"),FALSE,IF(AND(NOT(INDEX('Included Plant Filters'!$C:$C,MATCH(B8130,'Included Plant Filters'!$A:$A,0))),NOT(OR($X8130="Electric Utility",$X8130="IPP CHP",$X8130="IPP Non-CHP"))),FALSE,TRUE)),0)</f>
        <v>1</v>
      </c>
      <c r="D8130">
        <v>14127</v>
      </c>
      <c r="E8130" t="s">
        <v>593</v>
      </c>
      <c r="F8130">
        <v>7955</v>
      </c>
      <c r="G8130" t="s">
        <v>5760</v>
      </c>
      <c r="H8130" t="s">
        <v>403</v>
      </c>
      <c r="I8130" t="s">
        <v>1388</v>
      </c>
      <c r="J8130" t="s">
        <v>46</v>
      </c>
      <c r="K8130" t="s">
        <v>56</v>
      </c>
      <c r="L8130" t="s">
        <v>20</v>
      </c>
      <c r="M8130" t="s">
        <v>1217</v>
      </c>
      <c r="N8130" t="s">
        <v>1218</v>
      </c>
      <c r="O8130">
        <v>0.8</v>
      </c>
      <c r="P8130">
        <v>0.8</v>
      </c>
      <c r="Q8130">
        <v>0.8</v>
      </c>
      <c r="R8130">
        <v>0.8</v>
      </c>
      <c r="S8130">
        <v>0.8</v>
      </c>
      <c r="T8130" t="s">
        <v>1220</v>
      </c>
      <c r="U8130" t="s">
        <v>280</v>
      </c>
      <c r="V8130" t="s">
        <v>280</v>
      </c>
      <c r="W8130" t="s">
        <v>1220</v>
      </c>
      <c r="X8130" t="s">
        <v>11</v>
      </c>
      <c r="Y8130">
        <v>1</v>
      </c>
      <c r="Z8130" t="s">
        <v>1219</v>
      </c>
      <c r="AA8130" t="s">
        <v>57</v>
      </c>
      <c r="AB8130" t="s">
        <v>1217</v>
      </c>
      <c r="AC8130" t="s">
        <v>1217</v>
      </c>
      <c r="AD8130" t="s">
        <v>1217</v>
      </c>
      <c r="AE8130" t="s">
        <v>1217</v>
      </c>
      <c r="AF8130" t="s">
        <v>1217</v>
      </c>
    </row>
    <row r="8131" spans="1:32" hidden="1" x14ac:dyDescent="0.25">
      <c r="A8131" t="str">
        <f t="shared" si="126"/>
        <v>Landfill Gas.LFG</v>
      </c>
      <c r="B8131" t="str">
        <f>INDEX(Crosswalk!$B$2:$B$47,MATCH(A8131,Crosswalk!$A$2:$A$47,0))</f>
        <v>natural gas peaker</v>
      </c>
      <c r="C8131" t="b">
        <f>IFERROR(IF(AND(NOT(INDEX('Included Plant Filters'!$B:$B,MATCH(B8131,'Included Plant Filters'!$A:$A,0))),$W8131="Y"),FALSE,IF(AND(NOT(INDEX('Included Plant Filters'!$C:$C,MATCH(B8131,'Included Plant Filters'!$A:$A,0))),NOT(OR($X8131="Electric Utility",$X8131="IPP CHP",$X8131="IPP Non-CHP"))),FALSE,TRUE)),0)</f>
        <v>1</v>
      </c>
      <c r="D8131">
        <v>14127</v>
      </c>
      <c r="E8131" t="s">
        <v>593</v>
      </c>
      <c r="F8131">
        <v>7955</v>
      </c>
      <c r="G8131" t="s">
        <v>5760</v>
      </c>
      <c r="H8131" t="s">
        <v>403</v>
      </c>
      <c r="I8131" t="s">
        <v>1388</v>
      </c>
      <c r="J8131" t="s">
        <v>47</v>
      </c>
      <c r="K8131" t="s">
        <v>56</v>
      </c>
      <c r="L8131" t="s">
        <v>20</v>
      </c>
      <c r="M8131" t="s">
        <v>1217</v>
      </c>
      <c r="N8131" t="s">
        <v>1218</v>
      </c>
      <c r="O8131">
        <v>0.8</v>
      </c>
      <c r="P8131">
        <v>0.8</v>
      </c>
      <c r="Q8131">
        <v>0.8</v>
      </c>
      <c r="R8131">
        <v>0.8</v>
      </c>
      <c r="S8131">
        <v>0.8</v>
      </c>
      <c r="T8131" t="s">
        <v>1220</v>
      </c>
      <c r="U8131" t="s">
        <v>280</v>
      </c>
      <c r="V8131" t="s">
        <v>280</v>
      </c>
      <c r="W8131" t="s">
        <v>1220</v>
      </c>
      <c r="X8131" t="s">
        <v>11</v>
      </c>
      <c r="Y8131">
        <v>1</v>
      </c>
      <c r="Z8131" t="s">
        <v>1219</v>
      </c>
      <c r="AA8131" t="s">
        <v>57</v>
      </c>
      <c r="AB8131" t="s">
        <v>1217</v>
      </c>
      <c r="AC8131" t="s">
        <v>1217</v>
      </c>
      <c r="AD8131" t="s">
        <v>1217</v>
      </c>
      <c r="AE8131" t="s">
        <v>1217</v>
      </c>
      <c r="AF8131" t="s">
        <v>1217</v>
      </c>
    </row>
    <row r="8132" spans="1:32" hidden="1" x14ac:dyDescent="0.25">
      <c r="A8132" t="str">
        <f t="shared" si="126"/>
        <v>Landfill Gas.LFG</v>
      </c>
      <c r="B8132" t="str">
        <f>INDEX(Crosswalk!$B$2:$B$47,MATCH(A8132,Crosswalk!$A$2:$A$47,0))</f>
        <v>natural gas peaker</v>
      </c>
      <c r="C8132" t="b">
        <f>IFERROR(IF(AND(NOT(INDEX('Included Plant Filters'!$B:$B,MATCH(B8132,'Included Plant Filters'!$A:$A,0))),$W8132="Y"),FALSE,IF(AND(NOT(INDEX('Included Plant Filters'!$C:$C,MATCH(B8132,'Included Plant Filters'!$A:$A,0))),NOT(OR($X8132="Electric Utility",$X8132="IPP CHP",$X8132="IPP Non-CHP"))),FALSE,TRUE)),0)</f>
        <v>1</v>
      </c>
      <c r="D8132">
        <v>14127</v>
      </c>
      <c r="E8132" t="s">
        <v>593</v>
      </c>
      <c r="F8132">
        <v>7955</v>
      </c>
      <c r="G8132" t="s">
        <v>5760</v>
      </c>
      <c r="H8132" t="s">
        <v>403</v>
      </c>
      <c r="I8132" t="s">
        <v>1388</v>
      </c>
      <c r="J8132" t="s">
        <v>31</v>
      </c>
      <c r="K8132" t="s">
        <v>56</v>
      </c>
      <c r="L8132" t="s">
        <v>20</v>
      </c>
      <c r="M8132" t="s">
        <v>1217</v>
      </c>
      <c r="N8132" t="s">
        <v>1218</v>
      </c>
      <c r="O8132">
        <v>0.8</v>
      </c>
      <c r="P8132">
        <v>0.8</v>
      </c>
      <c r="Q8132">
        <v>0.7</v>
      </c>
      <c r="R8132">
        <v>0.7</v>
      </c>
      <c r="S8132">
        <v>0.7</v>
      </c>
      <c r="T8132" t="s">
        <v>1220</v>
      </c>
      <c r="U8132" t="s">
        <v>280</v>
      </c>
      <c r="V8132" t="s">
        <v>280</v>
      </c>
      <c r="W8132" t="s">
        <v>1220</v>
      </c>
      <c r="X8132" t="s">
        <v>11</v>
      </c>
      <c r="Y8132">
        <v>1</v>
      </c>
      <c r="Z8132" t="s">
        <v>1219</v>
      </c>
      <c r="AA8132" t="s">
        <v>57</v>
      </c>
      <c r="AB8132" t="s">
        <v>1217</v>
      </c>
      <c r="AC8132" t="s">
        <v>1217</v>
      </c>
      <c r="AD8132" t="s">
        <v>1217</v>
      </c>
      <c r="AE8132" t="s">
        <v>1217</v>
      </c>
      <c r="AF8132" t="s">
        <v>1217</v>
      </c>
    </row>
    <row r="8133" spans="1:32" hidden="1" x14ac:dyDescent="0.25">
      <c r="A8133" t="str">
        <f t="shared" ref="A8133:A8196" si="127">CONCATENATE(K8133,".",AA8133)</f>
        <v>Landfill Gas.LFG</v>
      </c>
      <c r="B8133" t="str">
        <f>INDEX(Crosswalk!$B$2:$B$47,MATCH(A8133,Crosswalk!$A$2:$A$47,0))</f>
        <v>natural gas peaker</v>
      </c>
      <c r="C8133" t="b">
        <f>IFERROR(IF(AND(NOT(INDEX('Included Plant Filters'!$B:$B,MATCH(B8133,'Included Plant Filters'!$A:$A,0))),$W8133="Y"),FALSE,IF(AND(NOT(INDEX('Included Plant Filters'!$C:$C,MATCH(B8133,'Included Plant Filters'!$A:$A,0))),NOT(OR($X8133="Electric Utility",$X8133="IPP CHP",$X8133="IPP Non-CHP"))),FALSE,TRUE)),0)</f>
        <v>1</v>
      </c>
      <c r="D8133">
        <v>14127</v>
      </c>
      <c r="E8133" t="s">
        <v>593</v>
      </c>
      <c r="F8133">
        <v>7955</v>
      </c>
      <c r="G8133" t="s">
        <v>5760</v>
      </c>
      <c r="H8133" t="s">
        <v>403</v>
      </c>
      <c r="I8133" t="s">
        <v>1388</v>
      </c>
      <c r="J8133" t="s">
        <v>49</v>
      </c>
      <c r="K8133" t="s">
        <v>56</v>
      </c>
      <c r="L8133" t="s">
        <v>20</v>
      </c>
      <c r="M8133" t="s">
        <v>1217</v>
      </c>
      <c r="N8133" t="s">
        <v>1218</v>
      </c>
      <c r="O8133">
        <v>0.8</v>
      </c>
      <c r="P8133">
        <v>0.8</v>
      </c>
      <c r="Q8133">
        <v>0.7</v>
      </c>
      <c r="R8133">
        <v>0.7</v>
      </c>
      <c r="S8133">
        <v>0.7</v>
      </c>
      <c r="T8133" t="s">
        <v>1220</v>
      </c>
      <c r="U8133" t="s">
        <v>280</v>
      </c>
      <c r="V8133" t="s">
        <v>280</v>
      </c>
      <c r="W8133" t="s">
        <v>1220</v>
      </c>
      <c r="X8133" t="s">
        <v>11</v>
      </c>
      <c r="Y8133">
        <v>1</v>
      </c>
      <c r="Z8133" t="s">
        <v>1219</v>
      </c>
      <c r="AA8133" t="s">
        <v>57</v>
      </c>
      <c r="AB8133" t="s">
        <v>1217</v>
      </c>
      <c r="AC8133" t="s">
        <v>1217</v>
      </c>
      <c r="AD8133" t="s">
        <v>1217</v>
      </c>
      <c r="AE8133" t="s">
        <v>1217</v>
      </c>
      <c r="AF8133" t="s">
        <v>1217</v>
      </c>
    </row>
    <row r="8134" spans="1:32" hidden="1" x14ac:dyDescent="0.25">
      <c r="A8134" t="str">
        <f t="shared" si="127"/>
        <v>Landfill Gas.LFG</v>
      </c>
      <c r="B8134" t="str">
        <f>INDEX(Crosswalk!$B$2:$B$47,MATCH(A8134,Crosswalk!$A$2:$A$47,0))</f>
        <v>natural gas peaker</v>
      </c>
      <c r="C8134" t="b">
        <f>IFERROR(IF(AND(NOT(INDEX('Included Plant Filters'!$B:$B,MATCH(B8134,'Included Plant Filters'!$A:$A,0))),$W8134="Y"),FALSE,IF(AND(NOT(INDEX('Included Plant Filters'!$C:$C,MATCH(B8134,'Included Plant Filters'!$A:$A,0))),NOT(OR($X8134="Electric Utility",$X8134="IPP CHP",$X8134="IPP Non-CHP"))),FALSE,TRUE)),0)</f>
        <v>1</v>
      </c>
      <c r="D8134">
        <v>14127</v>
      </c>
      <c r="E8134" t="s">
        <v>593</v>
      </c>
      <c r="F8134">
        <v>7955</v>
      </c>
      <c r="G8134" t="s">
        <v>5760</v>
      </c>
      <c r="H8134" t="s">
        <v>403</v>
      </c>
      <c r="I8134" t="s">
        <v>1388</v>
      </c>
      <c r="J8134" t="s">
        <v>32</v>
      </c>
      <c r="K8134" t="s">
        <v>56</v>
      </c>
      <c r="L8134" t="s">
        <v>20</v>
      </c>
      <c r="M8134" t="s">
        <v>1217</v>
      </c>
      <c r="N8134" t="s">
        <v>1218</v>
      </c>
      <c r="O8134">
        <v>0.8</v>
      </c>
      <c r="P8134">
        <v>0.8</v>
      </c>
      <c r="Q8134">
        <v>0.8</v>
      </c>
      <c r="R8134">
        <v>0.8</v>
      </c>
      <c r="S8134">
        <v>0.8</v>
      </c>
      <c r="T8134" t="s">
        <v>1220</v>
      </c>
      <c r="U8134" t="s">
        <v>280</v>
      </c>
      <c r="V8134" t="s">
        <v>280</v>
      </c>
      <c r="W8134" t="s">
        <v>1220</v>
      </c>
      <c r="X8134" t="s">
        <v>11</v>
      </c>
      <c r="Y8134">
        <v>1</v>
      </c>
      <c r="Z8134" t="s">
        <v>1219</v>
      </c>
      <c r="AA8134" t="s">
        <v>57</v>
      </c>
      <c r="AB8134" t="s">
        <v>1217</v>
      </c>
      <c r="AC8134" t="s">
        <v>1217</v>
      </c>
      <c r="AD8134" t="s">
        <v>1217</v>
      </c>
      <c r="AE8134" t="s">
        <v>1217</v>
      </c>
      <c r="AF8134" t="s">
        <v>1217</v>
      </c>
    </row>
    <row r="8135" spans="1:32" hidden="1" x14ac:dyDescent="0.25">
      <c r="A8135" t="str">
        <f t="shared" si="127"/>
        <v>Petroleum Liquids.DFO</v>
      </c>
      <c r="B8135" t="str">
        <f>INDEX(Crosswalk!$B$2:$B$47,MATCH(A8135,Crosswalk!$A$2:$A$47,0))</f>
        <v>petroleum</v>
      </c>
      <c r="C8135" t="b">
        <f>IFERROR(IF(AND(NOT(INDEX('Included Plant Filters'!$B:$B,MATCH(B8135,'Included Plant Filters'!$A:$A,0))),$W8135="Y"),FALSE,IF(AND(NOT(INDEX('Included Plant Filters'!$C:$C,MATCH(B8135,'Included Plant Filters'!$A:$A,0))),NOT(OR($X8135="Electric Utility",$X8135="IPP CHP",$X8135="IPP Non-CHP"))),FALSE,TRUE)),0)</f>
        <v>1</v>
      </c>
      <c r="D8135">
        <v>59159</v>
      </c>
      <c r="E8135" t="s">
        <v>5616</v>
      </c>
      <c r="F8135">
        <v>7957</v>
      </c>
      <c r="G8135" t="s">
        <v>5761</v>
      </c>
      <c r="H8135" t="s">
        <v>82</v>
      </c>
      <c r="I8135" t="s">
        <v>2771</v>
      </c>
      <c r="J8135" t="s">
        <v>24</v>
      </c>
      <c r="K8135" t="s">
        <v>13</v>
      </c>
      <c r="L8135" t="s">
        <v>20</v>
      </c>
      <c r="M8135" t="s">
        <v>1217</v>
      </c>
      <c r="N8135" t="s">
        <v>1218</v>
      </c>
      <c r="O8135">
        <v>2.9</v>
      </c>
      <c r="P8135">
        <v>0.8</v>
      </c>
      <c r="Q8135">
        <v>2.4</v>
      </c>
      <c r="R8135">
        <v>2.4</v>
      </c>
      <c r="S8135">
        <v>2</v>
      </c>
      <c r="T8135" t="s">
        <v>1220</v>
      </c>
      <c r="U8135" t="s">
        <v>280</v>
      </c>
      <c r="V8135" t="s">
        <v>280</v>
      </c>
      <c r="W8135" t="s">
        <v>1220</v>
      </c>
      <c r="X8135" t="s">
        <v>11</v>
      </c>
      <c r="Y8135">
        <v>1</v>
      </c>
      <c r="Z8135" t="s">
        <v>1219</v>
      </c>
      <c r="AA8135" t="s">
        <v>26</v>
      </c>
      <c r="AB8135" t="s">
        <v>1217</v>
      </c>
      <c r="AC8135" t="s">
        <v>1217</v>
      </c>
      <c r="AD8135" t="s">
        <v>1217</v>
      </c>
      <c r="AE8135" t="s">
        <v>1217</v>
      </c>
      <c r="AF8135" t="s">
        <v>1217</v>
      </c>
    </row>
    <row r="8136" spans="1:32" hidden="1" x14ac:dyDescent="0.25">
      <c r="A8136" t="str">
        <f t="shared" si="127"/>
        <v>Landfill Gas.LFG</v>
      </c>
      <c r="B8136" t="str">
        <f>INDEX(Crosswalk!$B$2:$B$47,MATCH(A8136,Crosswalk!$A$2:$A$47,0))</f>
        <v>natural gas peaker</v>
      </c>
      <c r="C8136" t="b">
        <f>IFERROR(IF(AND(NOT(INDEX('Included Plant Filters'!$B:$B,MATCH(B8136,'Included Plant Filters'!$A:$A,0))),$W8136="Y"),FALSE,IF(AND(NOT(INDEX('Included Plant Filters'!$C:$C,MATCH(B8136,'Included Plant Filters'!$A:$A,0))),NOT(OR($X8136="Electric Utility",$X8136="IPP CHP",$X8136="IPP Non-CHP"))),FALSE,TRUE)),0)</f>
        <v>1</v>
      </c>
      <c r="D8136">
        <v>17543</v>
      </c>
      <c r="E8136" t="s">
        <v>551</v>
      </c>
      <c r="F8136">
        <v>7958</v>
      </c>
      <c r="G8136" t="s">
        <v>5762</v>
      </c>
      <c r="H8136" t="s">
        <v>82</v>
      </c>
      <c r="I8136" t="s">
        <v>4143</v>
      </c>
      <c r="J8136" t="s">
        <v>5763</v>
      </c>
      <c r="K8136" t="s">
        <v>56</v>
      </c>
      <c r="L8136" t="s">
        <v>20</v>
      </c>
      <c r="M8136" t="s">
        <v>1217</v>
      </c>
      <c r="N8136" t="s">
        <v>1218</v>
      </c>
      <c r="O8136">
        <v>1</v>
      </c>
      <c r="P8136">
        <v>1</v>
      </c>
      <c r="Q8136">
        <v>1.1000000000000001</v>
      </c>
      <c r="R8136">
        <v>1.1000000000000001</v>
      </c>
      <c r="S8136">
        <v>0.5</v>
      </c>
      <c r="T8136" t="s">
        <v>1220</v>
      </c>
      <c r="U8136" t="s">
        <v>280</v>
      </c>
      <c r="V8136" t="s">
        <v>280</v>
      </c>
      <c r="W8136" t="s">
        <v>1220</v>
      </c>
      <c r="X8136" t="s">
        <v>11</v>
      </c>
      <c r="Y8136">
        <v>1</v>
      </c>
      <c r="Z8136" t="s">
        <v>1219</v>
      </c>
      <c r="AA8136" t="s">
        <v>57</v>
      </c>
      <c r="AB8136" t="s">
        <v>1217</v>
      </c>
      <c r="AC8136" t="s">
        <v>1217</v>
      </c>
      <c r="AD8136" t="s">
        <v>1217</v>
      </c>
      <c r="AE8136" t="s">
        <v>1217</v>
      </c>
      <c r="AF8136" t="s">
        <v>1217</v>
      </c>
    </row>
    <row r="8137" spans="1:32" hidden="1" x14ac:dyDescent="0.25">
      <c r="A8137" t="str">
        <f t="shared" si="127"/>
        <v>Landfill Gas.LFG</v>
      </c>
      <c r="B8137" t="str">
        <f>INDEX(Crosswalk!$B$2:$B$47,MATCH(A8137,Crosswalk!$A$2:$A$47,0))</f>
        <v>natural gas peaker</v>
      </c>
      <c r="C8137" t="b">
        <f>IFERROR(IF(AND(NOT(INDEX('Included Plant Filters'!$B:$B,MATCH(B8137,'Included Plant Filters'!$A:$A,0))),$W8137="Y"),FALSE,IF(AND(NOT(INDEX('Included Plant Filters'!$C:$C,MATCH(B8137,'Included Plant Filters'!$A:$A,0))),NOT(OR($X8137="Electric Utility",$X8137="IPP CHP",$X8137="IPP Non-CHP"))),FALSE,TRUE)),0)</f>
        <v>1</v>
      </c>
      <c r="D8137">
        <v>17543</v>
      </c>
      <c r="E8137" t="s">
        <v>551</v>
      </c>
      <c r="F8137">
        <v>7958</v>
      </c>
      <c r="G8137" t="s">
        <v>5762</v>
      </c>
      <c r="H8137" t="s">
        <v>82</v>
      </c>
      <c r="I8137" t="s">
        <v>4143</v>
      </c>
      <c r="J8137" t="s">
        <v>5764</v>
      </c>
      <c r="K8137" t="s">
        <v>56</v>
      </c>
      <c r="L8137" t="s">
        <v>20</v>
      </c>
      <c r="M8137" t="s">
        <v>1217</v>
      </c>
      <c r="N8137" t="s">
        <v>1218</v>
      </c>
      <c r="O8137">
        <v>1</v>
      </c>
      <c r="P8137">
        <v>1</v>
      </c>
      <c r="Q8137">
        <v>1.1000000000000001</v>
      </c>
      <c r="R8137">
        <v>1.1000000000000001</v>
      </c>
      <c r="S8137">
        <v>0.5</v>
      </c>
      <c r="T8137" t="s">
        <v>1220</v>
      </c>
      <c r="U8137" t="s">
        <v>280</v>
      </c>
      <c r="V8137" t="s">
        <v>280</v>
      </c>
      <c r="W8137" t="s">
        <v>1220</v>
      </c>
      <c r="X8137" t="s">
        <v>11</v>
      </c>
      <c r="Y8137">
        <v>1</v>
      </c>
      <c r="Z8137" t="s">
        <v>1219</v>
      </c>
      <c r="AA8137" t="s">
        <v>57</v>
      </c>
      <c r="AB8137" t="s">
        <v>1217</v>
      </c>
      <c r="AC8137" t="s">
        <v>1217</v>
      </c>
      <c r="AD8137" t="s">
        <v>1217</v>
      </c>
      <c r="AE8137" t="s">
        <v>1217</v>
      </c>
      <c r="AF8137" t="s">
        <v>1217</v>
      </c>
    </row>
    <row r="8138" spans="1:32" hidden="1" x14ac:dyDescent="0.25">
      <c r="A8138" t="str">
        <f t="shared" si="127"/>
        <v>Landfill Gas.LFG</v>
      </c>
      <c r="B8138" t="str">
        <f>INDEX(Crosswalk!$B$2:$B$47,MATCH(A8138,Crosswalk!$A$2:$A$47,0))</f>
        <v>natural gas peaker</v>
      </c>
      <c r="C8138" t="b">
        <f>IFERROR(IF(AND(NOT(INDEX('Included Plant Filters'!$B:$B,MATCH(B8138,'Included Plant Filters'!$A:$A,0))),$W8138="Y"),FALSE,IF(AND(NOT(INDEX('Included Plant Filters'!$C:$C,MATCH(B8138,'Included Plant Filters'!$A:$A,0))),NOT(OR($X8138="Electric Utility",$X8138="IPP CHP",$X8138="IPP Non-CHP"))),FALSE,TRUE)),0)</f>
        <v>1</v>
      </c>
      <c r="D8138">
        <v>17543</v>
      </c>
      <c r="E8138" t="s">
        <v>551</v>
      </c>
      <c r="F8138">
        <v>7958</v>
      </c>
      <c r="G8138" t="s">
        <v>5762</v>
      </c>
      <c r="H8138" t="s">
        <v>82</v>
      </c>
      <c r="I8138" t="s">
        <v>4143</v>
      </c>
      <c r="J8138" t="s">
        <v>5765</v>
      </c>
      <c r="K8138" t="s">
        <v>56</v>
      </c>
      <c r="L8138" t="s">
        <v>20</v>
      </c>
      <c r="M8138" t="s">
        <v>1217</v>
      </c>
      <c r="N8138" t="s">
        <v>1218</v>
      </c>
      <c r="O8138">
        <v>1.1000000000000001</v>
      </c>
      <c r="P8138">
        <v>1</v>
      </c>
      <c r="Q8138">
        <v>1.1000000000000001</v>
      </c>
      <c r="R8138">
        <v>1.1000000000000001</v>
      </c>
      <c r="S8138">
        <v>0.5</v>
      </c>
      <c r="T8138" t="s">
        <v>1220</v>
      </c>
      <c r="U8138" t="s">
        <v>280</v>
      </c>
      <c r="V8138" t="s">
        <v>280</v>
      </c>
      <c r="W8138" t="s">
        <v>1220</v>
      </c>
      <c r="X8138" t="s">
        <v>11</v>
      </c>
      <c r="Y8138">
        <v>1</v>
      </c>
      <c r="Z8138" t="s">
        <v>1219</v>
      </c>
      <c r="AA8138" t="s">
        <v>57</v>
      </c>
      <c r="AB8138" t="s">
        <v>1217</v>
      </c>
      <c r="AC8138" t="s">
        <v>1217</v>
      </c>
      <c r="AD8138" t="s">
        <v>1217</v>
      </c>
      <c r="AE8138" t="s">
        <v>1217</v>
      </c>
      <c r="AF8138" t="s">
        <v>1217</v>
      </c>
    </row>
    <row r="8139" spans="1:32" hidden="1" x14ac:dyDescent="0.25">
      <c r="A8139" t="str">
        <f t="shared" si="127"/>
        <v>Natural Gas Fired Combustion Turbine.NG</v>
      </c>
      <c r="B8139" t="str">
        <f>INDEX(Crosswalk!$B$2:$B$47,MATCH(A8139,Crosswalk!$A$2:$A$47,0))</f>
        <v>natural gas peaker</v>
      </c>
      <c r="C8139" t="b">
        <f>IFERROR(IF(AND(NOT(INDEX('Included Plant Filters'!$B:$B,MATCH(B8139,'Included Plant Filters'!$A:$A,0))),$W8139="Y"),FALSE,IF(AND(NOT(INDEX('Included Plant Filters'!$C:$C,MATCH(B8139,'Included Plant Filters'!$A:$A,0))),NOT(OR($X8139="Electric Utility",$X8139="IPP CHP",$X8139="IPP Non-CHP"))),FALSE,TRUE)),0)</f>
        <v>1</v>
      </c>
      <c r="D8139">
        <v>18642</v>
      </c>
      <c r="E8139" t="s">
        <v>65</v>
      </c>
      <c r="F8139">
        <v>7960</v>
      </c>
      <c r="G8139" t="s">
        <v>5766</v>
      </c>
      <c r="H8139" t="s">
        <v>412</v>
      </c>
      <c r="I8139" t="s">
        <v>5767</v>
      </c>
      <c r="J8139" t="s">
        <v>59</v>
      </c>
      <c r="K8139" t="s">
        <v>60</v>
      </c>
      <c r="L8139" t="s">
        <v>61</v>
      </c>
      <c r="M8139" t="s">
        <v>1217</v>
      </c>
      <c r="N8139" t="s">
        <v>1218</v>
      </c>
      <c r="O8139">
        <v>93</v>
      </c>
      <c r="P8139">
        <v>0.9</v>
      </c>
      <c r="Q8139">
        <v>73.3</v>
      </c>
      <c r="R8139">
        <v>93.6</v>
      </c>
      <c r="S8139">
        <v>60</v>
      </c>
      <c r="T8139" t="s">
        <v>1220</v>
      </c>
      <c r="U8139" t="s">
        <v>280</v>
      </c>
      <c r="V8139" t="s">
        <v>280</v>
      </c>
      <c r="W8139" t="s">
        <v>1220</v>
      </c>
      <c r="X8139" t="s">
        <v>11</v>
      </c>
      <c r="Y8139">
        <v>1</v>
      </c>
      <c r="Z8139" t="s">
        <v>1219</v>
      </c>
      <c r="AA8139" t="s">
        <v>19</v>
      </c>
      <c r="AB8139" t="s">
        <v>26</v>
      </c>
      <c r="AC8139" t="s">
        <v>1217</v>
      </c>
      <c r="AD8139" t="s">
        <v>1217</v>
      </c>
      <c r="AE8139" t="s">
        <v>1217</v>
      </c>
      <c r="AF8139" t="s">
        <v>1217</v>
      </c>
    </row>
    <row r="8140" spans="1:32" hidden="1" x14ac:dyDescent="0.25">
      <c r="A8140" t="str">
        <f t="shared" si="127"/>
        <v>Natural Gas Fired Combustion Turbine.NG</v>
      </c>
      <c r="B8140" t="str">
        <f>INDEX(Crosswalk!$B$2:$B$47,MATCH(A8140,Crosswalk!$A$2:$A$47,0))</f>
        <v>natural gas peaker</v>
      </c>
      <c r="C8140" t="b">
        <f>IFERROR(IF(AND(NOT(INDEX('Included Plant Filters'!$B:$B,MATCH(B8140,'Included Plant Filters'!$A:$A,0))),$W8140="Y"),FALSE,IF(AND(NOT(INDEX('Included Plant Filters'!$C:$C,MATCH(B8140,'Included Plant Filters'!$A:$A,0))),NOT(OR($X8140="Electric Utility",$X8140="IPP CHP",$X8140="IPP Non-CHP"))),FALSE,TRUE)),0)</f>
        <v>1</v>
      </c>
      <c r="D8140">
        <v>18642</v>
      </c>
      <c r="E8140" t="s">
        <v>65</v>
      </c>
      <c r="F8140">
        <v>7960</v>
      </c>
      <c r="G8140" t="s">
        <v>5766</v>
      </c>
      <c r="H8140" t="s">
        <v>412</v>
      </c>
      <c r="I8140" t="s">
        <v>5767</v>
      </c>
      <c r="J8140" t="s">
        <v>97</v>
      </c>
      <c r="K8140" t="s">
        <v>60</v>
      </c>
      <c r="L8140" t="s">
        <v>61</v>
      </c>
      <c r="M8140" t="s">
        <v>1217</v>
      </c>
      <c r="N8140" t="s">
        <v>1218</v>
      </c>
      <c r="O8140">
        <v>93</v>
      </c>
      <c r="P8140">
        <v>0.9</v>
      </c>
      <c r="Q8140">
        <v>73.3</v>
      </c>
      <c r="R8140">
        <v>93.6</v>
      </c>
      <c r="S8140">
        <v>60</v>
      </c>
      <c r="T8140" t="s">
        <v>1220</v>
      </c>
      <c r="U8140" t="s">
        <v>280</v>
      </c>
      <c r="V8140" t="s">
        <v>280</v>
      </c>
      <c r="W8140" t="s">
        <v>1220</v>
      </c>
      <c r="X8140" t="s">
        <v>11</v>
      </c>
      <c r="Y8140">
        <v>1</v>
      </c>
      <c r="Z8140" t="s">
        <v>1219</v>
      </c>
      <c r="AA8140" t="s">
        <v>19</v>
      </c>
      <c r="AB8140" t="s">
        <v>26</v>
      </c>
      <c r="AC8140" t="s">
        <v>1217</v>
      </c>
      <c r="AD8140" t="s">
        <v>1217</v>
      </c>
      <c r="AE8140" t="s">
        <v>1217</v>
      </c>
      <c r="AF8140" t="s">
        <v>1217</v>
      </c>
    </row>
    <row r="8141" spans="1:32" hidden="1" x14ac:dyDescent="0.25">
      <c r="A8141" t="str">
        <f t="shared" si="127"/>
        <v>Natural Gas Fired Combustion Turbine.NG</v>
      </c>
      <c r="B8141" t="str">
        <f>INDEX(Crosswalk!$B$2:$B$47,MATCH(A8141,Crosswalk!$A$2:$A$47,0))</f>
        <v>natural gas peaker</v>
      </c>
      <c r="C8141" t="b">
        <f>IFERROR(IF(AND(NOT(INDEX('Included Plant Filters'!$B:$B,MATCH(B8141,'Included Plant Filters'!$A:$A,0))),$W8141="Y"),FALSE,IF(AND(NOT(INDEX('Included Plant Filters'!$C:$C,MATCH(B8141,'Included Plant Filters'!$A:$A,0))),NOT(OR($X8141="Electric Utility",$X8141="IPP CHP",$X8141="IPP Non-CHP"))),FALSE,TRUE)),0)</f>
        <v>1</v>
      </c>
      <c r="D8141">
        <v>18642</v>
      </c>
      <c r="E8141" t="s">
        <v>65</v>
      </c>
      <c r="F8141">
        <v>7960</v>
      </c>
      <c r="G8141" t="s">
        <v>5766</v>
      </c>
      <c r="H8141" t="s">
        <v>412</v>
      </c>
      <c r="I8141" t="s">
        <v>5767</v>
      </c>
      <c r="J8141" t="s">
        <v>98</v>
      </c>
      <c r="K8141" t="s">
        <v>60</v>
      </c>
      <c r="L8141" t="s">
        <v>61</v>
      </c>
      <c r="M8141" t="s">
        <v>1217</v>
      </c>
      <c r="N8141" t="s">
        <v>1218</v>
      </c>
      <c r="O8141">
        <v>93</v>
      </c>
      <c r="P8141">
        <v>0.9</v>
      </c>
      <c r="Q8141">
        <v>73.3</v>
      </c>
      <c r="R8141">
        <v>93.6</v>
      </c>
      <c r="S8141">
        <v>60</v>
      </c>
      <c r="T8141" t="s">
        <v>1220</v>
      </c>
      <c r="U8141" t="s">
        <v>280</v>
      </c>
      <c r="V8141" t="s">
        <v>280</v>
      </c>
      <c r="W8141" t="s">
        <v>1220</v>
      </c>
      <c r="X8141" t="s">
        <v>11</v>
      </c>
      <c r="Y8141">
        <v>1</v>
      </c>
      <c r="Z8141" t="s">
        <v>1219</v>
      </c>
      <c r="AA8141" t="s">
        <v>19</v>
      </c>
      <c r="AB8141" t="s">
        <v>26</v>
      </c>
      <c r="AC8141" t="s">
        <v>1217</v>
      </c>
      <c r="AD8141" t="s">
        <v>1217</v>
      </c>
      <c r="AE8141" t="s">
        <v>1217</v>
      </c>
      <c r="AF8141" t="s">
        <v>1217</v>
      </c>
    </row>
    <row r="8142" spans="1:32" hidden="1" x14ac:dyDescent="0.25">
      <c r="A8142" t="str">
        <f t="shared" si="127"/>
        <v>Natural Gas Fired Combustion Turbine.NG</v>
      </c>
      <c r="B8142" t="str">
        <f>INDEX(Crosswalk!$B$2:$B$47,MATCH(A8142,Crosswalk!$A$2:$A$47,0))</f>
        <v>natural gas peaker</v>
      </c>
      <c r="C8142" t="b">
        <f>IFERROR(IF(AND(NOT(INDEX('Included Plant Filters'!$B:$B,MATCH(B8142,'Included Plant Filters'!$A:$A,0))),$W8142="Y"),FALSE,IF(AND(NOT(INDEX('Included Plant Filters'!$C:$C,MATCH(B8142,'Included Plant Filters'!$A:$A,0))),NOT(OR($X8142="Electric Utility",$X8142="IPP CHP",$X8142="IPP Non-CHP"))),FALSE,TRUE)),0)</f>
        <v>1</v>
      </c>
      <c r="D8142">
        <v>18642</v>
      </c>
      <c r="E8142" t="s">
        <v>65</v>
      </c>
      <c r="F8142">
        <v>7960</v>
      </c>
      <c r="G8142" t="s">
        <v>5766</v>
      </c>
      <c r="H8142" t="s">
        <v>412</v>
      </c>
      <c r="I8142" t="s">
        <v>5767</v>
      </c>
      <c r="J8142" t="s">
        <v>99</v>
      </c>
      <c r="K8142" t="s">
        <v>60</v>
      </c>
      <c r="L8142" t="s">
        <v>61</v>
      </c>
      <c r="M8142" t="s">
        <v>1217</v>
      </c>
      <c r="N8142" t="s">
        <v>1218</v>
      </c>
      <c r="O8142">
        <v>93</v>
      </c>
      <c r="P8142">
        <v>0.9</v>
      </c>
      <c r="Q8142">
        <v>73.3</v>
      </c>
      <c r="R8142">
        <v>93.6</v>
      </c>
      <c r="S8142">
        <v>60</v>
      </c>
      <c r="T8142" t="s">
        <v>1220</v>
      </c>
      <c r="U8142" t="s">
        <v>280</v>
      </c>
      <c r="V8142" t="s">
        <v>280</v>
      </c>
      <c r="W8142" t="s">
        <v>1220</v>
      </c>
      <c r="X8142" t="s">
        <v>11</v>
      </c>
      <c r="Y8142">
        <v>1</v>
      </c>
      <c r="Z8142" t="s">
        <v>1219</v>
      </c>
      <c r="AA8142" t="s">
        <v>19</v>
      </c>
      <c r="AB8142" t="s">
        <v>26</v>
      </c>
      <c r="AC8142" t="s">
        <v>1217</v>
      </c>
      <c r="AD8142" t="s">
        <v>1217</v>
      </c>
      <c r="AE8142" t="s">
        <v>1217</v>
      </c>
      <c r="AF8142" t="s">
        <v>1217</v>
      </c>
    </row>
    <row r="8143" spans="1:32" hidden="1" x14ac:dyDescent="0.25">
      <c r="A8143" t="str">
        <f t="shared" si="127"/>
        <v>Natural Gas Fired Combustion Turbine.NG</v>
      </c>
      <c r="B8143" t="str">
        <f>INDEX(Crosswalk!$B$2:$B$47,MATCH(A8143,Crosswalk!$A$2:$A$47,0))</f>
        <v>natural gas peaker</v>
      </c>
      <c r="C8143" t="b">
        <f>IFERROR(IF(AND(NOT(INDEX('Included Plant Filters'!$B:$B,MATCH(B8143,'Included Plant Filters'!$A:$A,0))),$W8143="Y"),FALSE,IF(AND(NOT(INDEX('Included Plant Filters'!$C:$C,MATCH(B8143,'Included Plant Filters'!$A:$A,0))),NOT(OR($X8143="Electric Utility",$X8143="IPP CHP",$X8143="IPP Non-CHP"))),FALSE,TRUE)),0)</f>
        <v>1</v>
      </c>
      <c r="D8143">
        <v>5084</v>
      </c>
      <c r="E8143" t="s">
        <v>5768</v>
      </c>
      <c r="F8143">
        <v>7962</v>
      </c>
      <c r="G8143" t="s">
        <v>5769</v>
      </c>
      <c r="H8143" t="s">
        <v>77</v>
      </c>
      <c r="I8143" t="s">
        <v>5334</v>
      </c>
      <c r="J8143" t="s">
        <v>5607</v>
      </c>
      <c r="K8143" t="s">
        <v>60</v>
      </c>
      <c r="L8143" t="s">
        <v>61</v>
      </c>
      <c r="M8143" t="s">
        <v>1217</v>
      </c>
      <c r="N8143" t="s">
        <v>1218</v>
      </c>
      <c r="O8143">
        <v>45</v>
      </c>
      <c r="P8143">
        <v>0.85</v>
      </c>
      <c r="Q8143">
        <v>48</v>
      </c>
      <c r="R8143">
        <v>48</v>
      </c>
      <c r="S8143">
        <v>2</v>
      </c>
      <c r="T8143" t="s">
        <v>1220</v>
      </c>
      <c r="U8143" t="s">
        <v>280</v>
      </c>
      <c r="V8143" t="s">
        <v>280</v>
      </c>
      <c r="W8143" t="s">
        <v>1220</v>
      </c>
      <c r="X8143" t="s">
        <v>11</v>
      </c>
      <c r="Y8143">
        <v>1</v>
      </c>
      <c r="Z8143" t="s">
        <v>1219</v>
      </c>
      <c r="AA8143" t="s">
        <v>19</v>
      </c>
      <c r="AB8143" t="s">
        <v>26</v>
      </c>
      <c r="AC8143" t="s">
        <v>1217</v>
      </c>
      <c r="AD8143" t="s">
        <v>1217</v>
      </c>
      <c r="AE8143" t="s">
        <v>1217</v>
      </c>
      <c r="AF8143" t="s">
        <v>1217</v>
      </c>
    </row>
    <row r="8144" spans="1:32" hidden="1" x14ac:dyDescent="0.25">
      <c r="A8144" t="str">
        <f t="shared" si="127"/>
        <v>Natural Gas Fired Combustion Turbine.NG</v>
      </c>
      <c r="B8144" t="str">
        <f>INDEX(Crosswalk!$B$2:$B$47,MATCH(A8144,Crosswalk!$A$2:$A$47,0))</f>
        <v>natural gas peaker</v>
      </c>
      <c r="C8144" t="b">
        <f>IFERROR(IF(AND(NOT(INDEX('Included Plant Filters'!$B:$B,MATCH(B8144,'Included Plant Filters'!$A:$A,0))),$W8144="Y"),FALSE,IF(AND(NOT(INDEX('Included Plant Filters'!$C:$C,MATCH(B8144,'Included Plant Filters'!$A:$A,0))),NOT(OR($X8144="Electric Utility",$X8144="IPP CHP",$X8144="IPP Non-CHP"))),FALSE,TRUE)),0)</f>
        <v>1</v>
      </c>
      <c r="D8144">
        <v>5084</v>
      </c>
      <c r="E8144" t="s">
        <v>5768</v>
      </c>
      <c r="F8144">
        <v>7962</v>
      </c>
      <c r="G8144" t="s">
        <v>5769</v>
      </c>
      <c r="H8144" t="s">
        <v>77</v>
      </c>
      <c r="I8144" t="s">
        <v>5334</v>
      </c>
      <c r="J8144" t="s">
        <v>5608</v>
      </c>
      <c r="K8144" t="s">
        <v>60</v>
      </c>
      <c r="L8144" t="s">
        <v>61</v>
      </c>
      <c r="M8144" t="s">
        <v>1217</v>
      </c>
      <c r="N8144" t="s">
        <v>1218</v>
      </c>
      <c r="O8144">
        <v>51</v>
      </c>
      <c r="P8144">
        <v>0.85</v>
      </c>
      <c r="Q8144">
        <v>50</v>
      </c>
      <c r="R8144">
        <v>50</v>
      </c>
      <c r="S8144">
        <v>2</v>
      </c>
      <c r="T8144" t="s">
        <v>1220</v>
      </c>
      <c r="U8144" t="s">
        <v>280</v>
      </c>
      <c r="V8144" t="s">
        <v>280</v>
      </c>
      <c r="W8144" t="s">
        <v>1220</v>
      </c>
      <c r="X8144" t="s">
        <v>11</v>
      </c>
      <c r="Y8144">
        <v>1</v>
      </c>
      <c r="Z8144" t="s">
        <v>1219</v>
      </c>
      <c r="AA8144" t="s">
        <v>19</v>
      </c>
      <c r="AB8144" t="s">
        <v>26</v>
      </c>
      <c r="AC8144" t="s">
        <v>1217</v>
      </c>
      <c r="AD8144" t="s">
        <v>1217</v>
      </c>
      <c r="AE8144" t="s">
        <v>1217</v>
      </c>
      <c r="AF8144" t="s">
        <v>1217</v>
      </c>
    </row>
    <row r="8145" spans="1:32" hidden="1" x14ac:dyDescent="0.25">
      <c r="A8145" t="str">
        <f t="shared" si="127"/>
        <v>Natural Gas Fired Combustion Turbine.NG</v>
      </c>
      <c r="B8145" t="str">
        <f>INDEX(Crosswalk!$B$2:$B$47,MATCH(A8145,Crosswalk!$A$2:$A$47,0))</f>
        <v>natural gas peaker</v>
      </c>
      <c r="C8145" t="b">
        <f>IFERROR(IF(AND(NOT(INDEX('Included Plant Filters'!$B:$B,MATCH(B8145,'Included Plant Filters'!$A:$A,0))),$W8145="Y"),FALSE,IF(AND(NOT(INDEX('Included Plant Filters'!$C:$C,MATCH(B8145,'Included Plant Filters'!$A:$A,0))),NOT(OR($X8145="Electric Utility",$X8145="IPP CHP",$X8145="IPP Non-CHP"))),FALSE,TRUE)),0)</f>
        <v>1</v>
      </c>
      <c r="D8145">
        <v>19436</v>
      </c>
      <c r="E8145" t="s">
        <v>455</v>
      </c>
      <c r="F8145">
        <v>7964</v>
      </c>
      <c r="G8145" t="s">
        <v>5770</v>
      </c>
      <c r="H8145" t="s">
        <v>75</v>
      </c>
      <c r="I8145" t="s">
        <v>1503</v>
      </c>
      <c r="J8145" t="s">
        <v>59</v>
      </c>
      <c r="K8145" t="s">
        <v>60</v>
      </c>
      <c r="L8145" t="s">
        <v>61</v>
      </c>
      <c r="M8145" t="s">
        <v>1217</v>
      </c>
      <c r="N8145" t="s">
        <v>1218</v>
      </c>
      <c r="O8145">
        <v>60</v>
      </c>
      <c r="P8145">
        <v>0.85</v>
      </c>
      <c r="Q8145">
        <v>42</v>
      </c>
      <c r="R8145">
        <v>53</v>
      </c>
      <c r="S8145">
        <v>38</v>
      </c>
      <c r="T8145" t="s">
        <v>1220</v>
      </c>
      <c r="U8145" t="s">
        <v>280</v>
      </c>
      <c r="V8145" t="s">
        <v>280</v>
      </c>
      <c r="W8145" t="s">
        <v>1220</v>
      </c>
      <c r="X8145" t="s">
        <v>11</v>
      </c>
      <c r="Y8145">
        <v>1</v>
      </c>
      <c r="Z8145" t="s">
        <v>1219</v>
      </c>
      <c r="AA8145" t="s">
        <v>19</v>
      </c>
      <c r="AB8145" t="s">
        <v>26</v>
      </c>
      <c r="AC8145" t="s">
        <v>1217</v>
      </c>
      <c r="AD8145" t="s">
        <v>1217</v>
      </c>
      <c r="AE8145" t="s">
        <v>1217</v>
      </c>
      <c r="AF8145" t="s">
        <v>1217</v>
      </c>
    </row>
    <row r="8146" spans="1:32" hidden="1" x14ac:dyDescent="0.25">
      <c r="A8146" t="str">
        <f t="shared" si="127"/>
        <v>Natural Gas Fired Combustion Turbine.NG</v>
      </c>
      <c r="B8146" t="str">
        <f>INDEX(Crosswalk!$B$2:$B$47,MATCH(A8146,Crosswalk!$A$2:$A$47,0))</f>
        <v>natural gas peaker</v>
      </c>
      <c r="C8146" t="b">
        <f>IFERROR(IF(AND(NOT(INDEX('Included Plant Filters'!$B:$B,MATCH(B8146,'Included Plant Filters'!$A:$A,0))),$W8146="Y"),FALSE,IF(AND(NOT(INDEX('Included Plant Filters'!$C:$C,MATCH(B8146,'Included Plant Filters'!$A:$A,0))),NOT(OR($X8146="Electric Utility",$X8146="IPP CHP",$X8146="IPP Non-CHP"))),FALSE,TRUE)),0)</f>
        <v>1</v>
      </c>
      <c r="D8146">
        <v>19436</v>
      </c>
      <c r="E8146" t="s">
        <v>455</v>
      </c>
      <c r="F8146">
        <v>7964</v>
      </c>
      <c r="G8146" t="s">
        <v>5770</v>
      </c>
      <c r="H8146" t="s">
        <v>75</v>
      </c>
      <c r="I8146" t="s">
        <v>1503</v>
      </c>
      <c r="J8146" t="s">
        <v>97</v>
      </c>
      <c r="K8146" t="s">
        <v>60</v>
      </c>
      <c r="L8146" t="s">
        <v>61</v>
      </c>
      <c r="M8146" t="s">
        <v>1217</v>
      </c>
      <c r="N8146" t="s">
        <v>1218</v>
      </c>
      <c r="O8146">
        <v>60</v>
      </c>
      <c r="P8146">
        <v>0.85</v>
      </c>
      <c r="Q8146">
        <v>42</v>
      </c>
      <c r="R8146">
        <v>53</v>
      </c>
      <c r="S8146">
        <v>38</v>
      </c>
      <c r="T8146" t="s">
        <v>1220</v>
      </c>
      <c r="U8146" t="s">
        <v>280</v>
      </c>
      <c r="V8146" t="s">
        <v>280</v>
      </c>
      <c r="W8146" t="s">
        <v>1220</v>
      </c>
      <c r="X8146" t="s">
        <v>11</v>
      </c>
      <c r="Y8146">
        <v>1</v>
      </c>
      <c r="Z8146" t="s">
        <v>1219</v>
      </c>
      <c r="AA8146" t="s">
        <v>19</v>
      </c>
      <c r="AB8146" t="s">
        <v>26</v>
      </c>
      <c r="AC8146" t="s">
        <v>1217</v>
      </c>
      <c r="AD8146" t="s">
        <v>1217</v>
      </c>
      <c r="AE8146" t="s">
        <v>1217</v>
      </c>
      <c r="AF8146" t="s">
        <v>1217</v>
      </c>
    </row>
    <row r="8147" spans="1:32" hidden="1" x14ac:dyDescent="0.25">
      <c r="A8147" t="str">
        <f t="shared" si="127"/>
        <v>Natural Gas Fired Combustion Turbine.NG</v>
      </c>
      <c r="B8147" t="str">
        <f>INDEX(Crosswalk!$B$2:$B$47,MATCH(A8147,Crosswalk!$A$2:$A$47,0))</f>
        <v>natural gas peaker</v>
      </c>
      <c r="C8147" t="b">
        <f>IFERROR(IF(AND(NOT(INDEX('Included Plant Filters'!$B:$B,MATCH(B8147,'Included Plant Filters'!$A:$A,0))),$W8147="Y"),FALSE,IF(AND(NOT(INDEX('Included Plant Filters'!$C:$C,MATCH(B8147,'Included Plant Filters'!$A:$A,0))),NOT(OR($X8147="Electric Utility",$X8147="IPP CHP",$X8147="IPP Non-CHP"))),FALSE,TRUE)),0)</f>
        <v>1</v>
      </c>
      <c r="D8147">
        <v>19436</v>
      </c>
      <c r="E8147" t="s">
        <v>455</v>
      </c>
      <c r="F8147">
        <v>7964</v>
      </c>
      <c r="G8147" t="s">
        <v>5770</v>
      </c>
      <c r="H8147" t="s">
        <v>75</v>
      </c>
      <c r="I8147" t="s">
        <v>1503</v>
      </c>
      <c r="J8147" t="s">
        <v>98</v>
      </c>
      <c r="K8147" t="s">
        <v>60</v>
      </c>
      <c r="L8147" t="s">
        <v>61</v>
      </c>
      <c r="M8147" t="s">
        <v>1217</v>
      </c>
      <c r="N8147" t="s">
        <v>1218</v>
      </c>
      <c r="O8147">
        <v>60</v>
      </c>
      <c r="P8147">
        <v>0.85</v>
      </c>
      <c r="Q8147">
        <v>42</v>
      </c>
      <c r="R8147">
        <v>53</v>
      </c>
      <c r="S8147">
        <v>38</v>
      </c>
      <c r="T8147" t="s">
        <v>1220</v>
      </c>
      <c r="U8147" t="s">
        <v>280</v>
      </c>
      <c r="V8147" t="s">
        <v>280</v>
      </c>
      <c r="W8147" t="s">
        <v>1220</v>
      </c>
      <c r="X8147" t="s">
        <v>11</v>
      </c>
      <c r="Y8147">
        <v>1</v>
      </c>
      <c r="Z8147" t="s">
        <v>1219</v>
      </c>
      <c r="AA8147" t="s">
        <v>19</v>
      </c>
      <c r="AB8147" t="s">
        <v>26</v>
      </c>
      <c r="AC8147" t="s">
        <v>1217</v>
      </c>
      <c r="AD8147" t="s">
        <v>1217</v>
      </c>
      <c r="AE8147" t="s">
        <v>1217</v>
      </c>
      <c r="AF8147" t="s">
        <v>1217</v>
      </c>
    </row>
    <row r="8148" spans="1:32" hidden="1" x14ac:dyDescent="0.25">
      <c r="A8148" t="str">
        <f t="shared" si="127"/>
        <v>Natural Gas Fired Combustion Turbine.NG</v>
      </c>
      <c r="B8148" t="str">
        <f>INDEX(Crosswalk!$B$2:$B$47,MATCH(A8148,Crosswalk!$A$2:$A$47,0))</f>
        <v>natural gas peaker</v>
      </c>
      <c r="C8148" t="b">
        <f>IFERROR(IF(AND(NOT(INDEX('Included Plant Filters'!$B:$B,MATCH(B8148,'Included Plant Filters'!$A:$A,0))),$W8148="Y"),FALSE,IF(AND(NOT(INDEX('Included Plant Filters'!$C:$C,MATCH(B8148,'Included Plant Filters'!$A:$A,0))),NOT(OR($X8148="Electric Utility",$X8148="IPP CHP",$X8148="IPP Non-CHP"))),FALSE,TRUE)),0)</f>
        <v>1</v>
      </c>
      <c r="D8148">
        <v>19436</v>
      </c>
      <c r="E8148" t="s">
        <v>455</v>
      </c>
      <c r="F8148">
        <v>7964</v>
      </c>
      <c r="G8148" t="s">
        <v>5770</v>
      </c>
      <c r="H8148" t="s">
        <v>75</v>
      </c>
      <c r="I8148" t="s">
        <v>1503</v>
      </c>
      <c r="J8148" t="s">
        <v>99</v>
      </c>
      <c r="K8148" t="s">
        <v>60</v>
      </c>
      <c r="L8148" t="s">
        <v>61</v>
      </c>
      <c r="M8148" t="s">
        <v>1217</v>
      </c>
      <c r="N8148" t="s">
        <v>1218</v>
      </c>
      <c r="O8148">
        <v>60</v>
      </c>
      <c r="P8148">
        <v>0.85</v>
      </c>
      <c r="Q8148">
        <v>42</v>
      </c>
      <c r="R8148">
        <v>53</v>
      </c>
      <c r="S8148">
        <v>38</v>
      </c>
      <c r="T8148" t="s">
        <v>1220</v>
      </c>
      <c r="U8148" t="s">
        <v>280</v>
      </c>
      <c r="V8148" t="s">
        <v>280</v>
      </c>
      <c r="W8148" t="s">
        <v>1220</v>
      </c>
      <c r="X8148" t="s">
        <v>11</v>
      </c>
      <c r="Y8148">
        <v>1</v>
      </c>
      <c r="Z8148" t="s">
        <v>1219</v>
      </c>
      <c r="AA8148" t="s">
        <v>19</v>
      </c>
      <c r="AB8148" t="s">
        <v>26</v>
      </c>
      <c r="AC8148" t="s">
        <v>1217</v>
      </c>
      <c r="AD8148" t="s">
        <v>1217</v>
      </c>
      <c r="AE8148" t="s">
        <v>1217</v>
      </c>
      <c r="AF8148" t="s">
        <v>1217</v>
      </c>
    </row>
    <row r="8149" spans="1:32" hidden="1" x14ac:dyDescent="0.25">
      <c r="A8149" t="str">
        <f t="shared" si="127"/>
        <v>Onshore Wind Turbine.WND</v>
      </c>
      <c r="B8149" t="str">
        <f>INDEX(Crosswalk!$B$2:$B$47,MATCH(A8149,Crosswalk!$A$2:$A$47,0))</f>
        <v>onshore wind</v>
      </c>
      <c r="C8149" t="b">
        <f>IFERROR(IF(AND(NOT(INDEX('Included Plant Filters'!$B:$B,MATCH(B8149,'Included Plant Filters'!$A:$A,0))),$W8149="Y"),FALSE,IF(AND(NOT(INDEX('Included Plant Filters'!$C:$C,MATCH(B8149,'Included Plant Filters'!$A:$A,0))),NOT(OR($X8149="Electric Utility",$X8149="IPP CHP",$X8149="IPP Non-CHP"))),FALSE,TRUE)),0)</f>
        <v>1</v>
      </c>
      <c r="D8149">
        <v>11018</v>
      </c>
      <c r="E8149" t="s">
        <v>3465</v>
      </c>
      <c r="F8149">
        <v>7965</v>
      </c>
      <c r="G8149" t="s">
        <v>5771</v>
      </c>
      <c r="H8149" t="s">
        <v>403</v>
      </c>
      <c r="I8149" t="s">
        <v>3467</v>
      </c>
      <c r="J8149" t="s">
        <v>2519</v>
      </c>
      <c r="K8149" t="s">
        <v>258</v>
      </c>
      <c r="L8149" t="s">
        <v>112</v>
      </c>
      <c r="M8149" t="s">
        <v>1217</v>
      </c>
      <c r="N8149" t="s">
        <v>1218</v>
      </c>
      <c r="O8149">
        <v>0.6</v>
      </c>
      <c r="P8149" t="s">
        <v>280</v>
      </c>
      <c r="Q8149">
        <v>0.7</v>
      </c>
      <c r="R8149">
        <v>0.7</v>
      </c>
      <c r="S8149">
        <v>0.1</v>
      </c>
      <c r="T8149" t="s">
        <v>1220</v>
      </c>
      <c r="U8149" t="s">
        <v>280</v>
      </c>
      <c r="V8149" t="s">
        <v>280</v>
      </c>
      <c r="W8149" t="s">
        <v>1220</v>
      </c>
      <c r="X8149" t="s">
        <v>11</v>
      </c>
      <c r="Y8149">
        <v>1</v>
      </c>
      <c r="Z8149" t="s">
        <v>1219</v>
      </c>
      <c r="AA8149" t="s">
        <v>113</v>
      </c>
      <c r="AB8149" t="s">
        <v>1217</v>
      </c>
      <c r="AC8149" t="s">
        <v>1217</v>
      </c>
      <c r="AD8149" t="s">
        <v>1217</v>
      </c>
      <c r="AE8149" t="s">
        <v>1217</v>
      </c>
      <c r="AF8149" t="s">
        <v>1217</v>
      </c>
    </row>
    <row r="8150" spans="1:32" hidden="1" x14ac:dyDescent="0.25">
      <c r="A8150" t="str">
        <f t="shared" si="127"/>
        <v>Onshore Wind Turbine.WND</v>
      </c>
      <c r="B8150" t="str">
        <f>INDEX(Crosswalk!$B$2:$B$47,MATCH(A8150,Crosswalk!$A$2:$A$47,0))</f>
        <v>onshore wind</v>
      </c>
      <c r="C8150" t="b">
        <f>IFERROR(IF(AND(NOT(INDEX('Included Plant Filters'!$B:$B,MATCH(B8150,'Included Plant Filters'!$A:$A,0))),$W8150="Y"),FALSE,IF(AND(NOT(INDEX('Included Plant Filters'!$C:$C,MATCH(B8150,'Included Plant Filters'!$A:$A,0))),NOT(OR($X8150="Electric Utility",$X8150="IPP CHP",$X8150="IPP Non-CHP"))),FALSE,TRUE)),0)</f>
        <v>1</v>
      </c>
      <c r="D8150">
        <v>11018</v>
      </c>
      <c r="E8150" t="s">
        <v>3465</v>
      </c>
      <c r="F8150">
        <v>7965</v>
      </c>
      <c r="G8150" t="s">
        <v>5771</v>
      </c>
      <c r="H8150" t="s">
        <v>403</v>
      </c>
      <c r="I8150" t="s">
        <v>3467</v>
      </c>
      <c r="J8150" t="s">
        <v>2454</v>
      </c>
      <c r="K8150" t="s">
        <v>258</v>
      </c>
      <c r="L8150" t="s">
        <v>112</v>
      </c>
      <c r="M8150" t="s">
        <v>1217</v>
      </c>
      <c r="N8150" t="s">
        <v>1218</v>
      </c>
      <c r="O8150">
        <v>0.6</v>
      </c>
      <c r="P8150" t="s">
        <v>280</v>
      </c>
      <c r="Q8150">
        <v>0.7</v>
      </c>
      <c r="R8150">
        <v>0.7</v>
      </c>
      <c r="S8150">
        <v>0.1</v>
      </c>
      <c r="T8150" t="s">
        <v>1220</v>
      </c>
      <c r="U8150" t="s">
        <v>280</v>
      </c>
      <c r="V8150" t="s">
        <v>280</v>
      </c>
      <c r="W8150" t="s">
        <v>1220</v>
      </c>
      <c r="X8150" t="s">
        <v>11</v>
      </c>
      <c r="Y8150">
        <v>1</v>
      </c>
      <c r="Z8150" t="s">
        <v>1219</v>
      </c>
      <c r="AA8150" t="s">
        <v>113</v>
      </c>
      <c r="AB8150" t="s">
        <v>1217</v>
      </c>
      <c r="AC8150" t="s">
        <v>1217</v>
      </c>
      <c r="AD8150" t="s">
        <v>1217</v>
      </c>
      <c r="AE8150" t="s">
        <v>1217</v>
      </c>
      <c r="AF8150" t="s">
        <v>1217</v>
      </c>
    </row>
    <row r="8151" spans="1:32" hidden="1" x14ac:dyDescent="0.25">
      <c r="A8151" t="str">
        <f t="shared" si="127"/>
        <v>Onshore Wind Turbine.WND</v>
      </c>
      <c r="B8151" t="str">
        <f>INDEX(Crosswalk!$B$2:$B$47,MATCH(A8151,Crosswalk!$A$2:$A$47,0))</f>
        <v>onshore wind</v>
      </c>
      <c r="C8151" t="b">
        <f>IFERROR(IF(AND(NOT(INDEX('Included Plant Filters'!$B:$B,MATCH(B8151,'Included Plant Filters'!$A:$A,0))),$W8151="Y"),FALSE,IF(AND(NOT(INDEX('Included Plant Filters'!$C:$C,MATCH(B8151,'Included Plant Filters'!$A:$A,0))),NOT(OR($X8151="Electric Utility",$X8151="IPP CHP",$X8151="IPP Non-CHP"))),FALSE,TRUE)),0)</f>
        <v>1</v>
      </c>
      <c r="D8151">
        <v>309</v>
      </c>
      <c r="E8151" t="s">
        <v>2391</v>
      </c>
      <c r="F8151">
        <v>7966</v>
      </c>
      <c r="G8151" t="s">
        <v>5772</v>
      </c>
      <c r="H8151" t="s">
        <v>55</v>
      </c>
      <c r="I8151" t="s">
        <v>2393</v>
      </c>
      <c r="J8151" t="s">
        <v>5773</v>
      </c>
      <c r="K8151" t="s">
        <v>258</v>
      </c>
      <c r="L8151" t="s">
        <v>112</v>
      </c>
      <c r="M8151" t="s">
        <v>1217</v>
      </c>
      <c r="N8151" t="s">
        <v>1218</v>
      </c>
      <c r="O8151">
        <v>2.2999999999999998</v>
      </c>
      <c r="P8151" t="s">
        <v>280</v>
      </c>
      <c r="Q8151">
        <v>2.2999999999999998</v>
      </c>
      <c r="R8151">
        <v>2.2999999999999998</v>
      </c>
      <c r="S8151">
        <v>0.1</v>
      </c>
      <c r="T8151" t="s">
        <v>1220</v>
      </c>
      <c r="U8151" t="s">
        <v>280</v>
      </c>
      <c r="V8151" t="s">
        <v>280</v>
      </c>
      <c r="W8151" t="s">
        <v>1220</v>
      </c>
      <c r="X8151" t="s">
        <v>11</v>
      </c>
      <c r="Y8151">
        <v>1</v>
      </c>
      <c r="Z8151" t="s">
        <v>1219</v>
      </c>
      <c r="AA8151" t="s">
        <v>113</v>
      </c>
      <c r="AB8151" t="s">
        <v>1217</v>
      </c>
      <c r="AC8151" t="s">
        <v>1217</v>
      </c>
      <c r="AD8151" t="s">
        <v>1217</v>
      </c>
      <c r="AE8151" t="s">
        <v>1217</v>
      </c>
      <c r="AF8151" t="s">
        <v>1217</v>
      </c>
    </row>
    <row r="8152" spans="1:32" hidden="1" x14ac:dyDescent="0.25">
      <c r="A8152" t="str">
        <f t="shared" si="127"/>
        <v>Natural Gas Fired Combustion Turbine.NG</v>
      </c>
      <c r="B8152" t="str">
        <f>INDEX(Crosswalk!$B$2:$B$47,MATCH(A8152,Crosswalk!$A$2:$A$47,0))</f>
        <v>natural gas peaker</v>
      </c>
      <c r="C8152" t="b">
        <f>IFERROR(IF(AND(NOT(INDEX('Included Plant Filters'!$B:$B,MATCH(B8152,'Included Plant Filters'!$A:$A,0))),$W8152="Y"),FALSE,IF(AND(NOT(INDEX('Included Plant Filters'!$C:$C,MATCH(B8152,'Included Plant Filters'!$A:$A,0))),NOT(OR($X8152="Electric Utility",$X8152="IPP CHP",$X8152="IPP Non-CHP"))),FALSE,TRUE)),0)</f>
        <v>1</v>
      </c>
      <c r="D8152">
        <v>15473</v>
      </c>
      <c r="E8152" t="s">
        <v>536</v>
      </c>
      <c r="F8152">
        <v>7967</v>
      </c>
      <c r="G8152" t="s">
        <v>5774</v>
      </c>
      <c r="H8152" t="s">
        <v>94</v>
      </c>
      <c r="I8152" t="s">
        <v>5775</v>
      </c>
      <c r="J8152" t="s">
        <v>59</v>
      </c>
      <c r="K8152" t="s">
        <v>60</v>
      </c>
      <c r="L8152" t="s">
        <v>61</v>
      </c>
      <c r="M8152" t="s">
        <v>1217</v>
      </c>
      <c r="N8152" t="s">
        <v>1218</v>
      </c>
      <c r="O8152">
        <v>44</v>
      </c>
      <c r="P8152">
        <v>0.9</v>
      </c>
      <c r="Q8152">
        <v>41.3</v>
      </c>
      <c r="R8152">
        <v>42.7</v>
      </c>
      <c r="S8152">
        <v>10</v>
      </c>
      <c r="T8152" t="s">
        <v>1220</v>
      </c>
      <c r="U8152" t="s">
        <v>280</v>
      </c>
      <c r="V8152" t="s">
        <v>280</v>
      </c>
      <c r="W8152" t="s">
        <v>1220</v>
      </c>
      <c r="X8152" t="s">
        <v>11</v>
      </c>
      <c r="Y8152">
        <v>1</v>
      </c>
      <c r="Z8152" t="s">
        <v>1219</v>
      </c>
      <c r="AA8152" t="s">
        <v>19</v>
      </c>
      <c r="AB8152" t="s">
        <v>1217</v>
      </c>
      <c r="AC8152" t="s">
        <v>1217</v>
      </c>
      <c r="AD8152" t="s">
        <v>1217</v>
      </c>
      <c r="AE8152" t="s">
        <v>1217</v>
      </c>
      <c r="AF8152" t="s">
        <v>1217</v>
      </c>
    </row>
    <row r="8153" spans="1:32" hidden="1" x14ac:dyDescent="0.25">
      <c r="A8153" t="str">
        <f t="shared" si="127"/>
        <v>Natural Gas Fired Combustion Turbine.NG</v>
      </c>
      <c r="B8153" t="str">
        <f>INDEX(Crosswalk!$B$2:$B$47,MATCH(A8153,Crosswalk!$A$2:$A$47,0))</f>
        <v>natural gas peaker</v>
      </c>
      <c r="C8153" t="b">
        <f>IFERROR(IF(AND(NOT(INDEX('Included Plant Filters'!$B:$B,MATCH(B8153,'Included Plant Filters'!$A:$A,0))),$W8153="Y"),FALSE,IF(AND(NOT(INDEX('Included Plant Filters'!$C:$C,MATCH(B8153,'Included Plant Filters'!$A:$A,0))),NOT(OR($X8153="Electric Utility",$X8153="IPP CHP",$X8153="IPP Non-CHP"))),FALSE,TRUE)),0)</f>
        <v>1</v>
      </c>
      <c r="D8153">
        <v>15473</v>
      </c>
      <c r="E8153" t="s">
        <v>536</v>
      </c>
      <c r="F8153">
        <v>7967</v>
      </c>
      <c r="G8153" t="s">
        <v>5774</v>
      </c>
      <c r="H8153" t="s">
        <v>94</v>
      </c>
      <c r="I8153" t="s">
        <v>5775</v>
      </c>
      <c r="J8153" t="s">
        <v>97</v>
      </c>
      <c r="K8153" t="s">
        <v>60</v>
      </c>
      <c r="L8153" t="s">
        <v>61</v>
      </c>
      <c r="M8153" t="s">
        <v>1217</v>
      </c>
      <c r="N8153" t="s">
        <v>1218</v>
      </c>
      <c r="O8153">
        <v>44</v>
      </c>
      <c r="P8153">
        <v>0.9</v>
      </c>
      <c r="Q8153">
        <v>41.3</v>
      </c>
      <c r="R8153">
        <v>42.7</v>
      </c>
      <c r="S8153">
        <v>10</v>
      </c>
      <c r="T8153" t="s">
        <v>1220</v>
      </c>
      <c r="U8153" t="s">
        <v>280</v>
      </c>
      <c r="V8153" t="s">
        <v>280</v>
      </c>
      <c r="W8153" t="s">
        <v>1220</v>
      </c>
      <c r="X8153" t="s">
        <v>11</v>
      </c>
      <c r="Y8153">
        <v>1</v>
      </c>
      <c r="Z8153" t="s">
        <v>1219</v>
      </c>
      <c r="AA8153" t="s">
        <v>19</v>
      </c>
      <c r="AB8153" t="s">
        <v>1217</v>
      </c>
      <c r="AC8153" t="s">
        <v>1217</v>
      </c>
      <c r="AD8153" t="s">
        <v>1217</v>
      </c>
      <c r="AE8153" t="s">
        <v>1217</v>
      </c>
      <c r="AF8153" t="s">
        <v>1217</v>
      </c>
    </row>
    <row r="8154" spans="1:32" hidden="1" x14ac:dyDescent="0.25">
      <c r="A8154" t="str">
        <f t="shared" si="127"/>
        <v>Petroleum Liquids.DFO</v>
      </c>
      <c r="B8154" t="str">
        <f>INDEX(Crosswalk!$B$2:$B$47,MATCH(A8154,Crosswalk!$A$2:$A$47,0))</f>
        <v>petroleum</v>
      </c>
      <c r="C8154" t="b">
        <f>IFERROR(IF(AND(NOT(INDEX('Included Plant Filters'!$B:$B,MATCH(B8154,'Included Plant Filters'!$A:$A,0))),$W8154="Y"),FALSE,IF(AND(NOT(INDEX('Included Plant Filters'!$C:$C,MATCH(B8154,'Included Plant Filters'!$A:$A,0))),NOT(OR($X8154="Electric Utility",$X8154="IPP CHP",$X8154="IPP Non-CHP"))),FALSE,TRUE)),0)</f>
        <v>1</v>
      </c>
      <c r="D8154">
        <v>14645</v>
      </c>
      <c r="E8154" t="s">
        <v>5776</v>
      </c>
      <c r="F8154">
        <v>7971</v>
      </c>
      <c r="G8154" t="s">
        <v>5777</v>
      </c>
      <c r="H8154" t="s">
        <v>55</v>
      </c>
      <c r="I8154" t="s">
        <v>1508</v>
      </c>
      <c r="J8154" t="s">
        <v>51</v>
      </c>
      <c r="K8154" t="s">
        <v>13</v>
      </c>
      <c r="L8154" t="s">
        <v>20</v>
      </c>
      <c r="M8154" t="s">
        <v>1217</v>
      </c>
      <c r="N8154" t="s">
        <v>1218</v>
      </c>
      <c r="O8154">
        <v>2</v>
      </c>
      <c r="P8154">
        <v>0.98</v>
      </c>
      <c r="Q8154">
        <v>1.8</v>
      </c>
      <c r="R8154">
        <v>1.8</v>
      </c>
      <c r="S8154">
        <v>1</v>
      </c>
      <c r="T8154" t="s">
        <v>1220</v>
      </c>
      <c r="U8154" t="s">
        <v>280</v>
      </c>
      <c r="V8154" t="s">
        <v>280</v>
      </c>
      <c r="W8154" t="s">
        <v>1220</v>
      </c>
      <c r="X8154" t="s">
        <v>11</v>
      </c>
      <c r="Y8154">
        <v>1</v>
      </c>
      <c r="Z8154" t="s">
        <v>1219</v>
      </c>
      <c r="AA8154" t="s">
        <v>26</v>
      </c>
      <c r="AB8154" t="s">
        <v>1217</v>
      </c>
      <c r="AC8154" t="s">
        <v>1217</v>
      </c>
      <c r="AD8154" t="s">
        <v>1217</v>
      </c>
      <c r="AE8154" t="s">
        <v>1217</v>
      </c>
      <c r="AF8154" t="s">
        <v>1217</v>
      </c>
    </row>
    <row r="8155" spans="1:32" hidden="1" x14ac:dyDescent="0.25">
      <c r="A8155" t="str">
        <f t="shared" si="127"/>
        <v>Petroleum Liquids.DFO</v>
      </c>
      <c r="B8155" t="str">
        <f>INDEX(Crosswalk!$B$2:$B$47,MATCH(A8155,Crosswalk!$A$2:$A$47,0))</f>
        <v>petroleum</v>
      </c>
      <c r="C8155" t="b">
        <f>IFERROR(IF(AND(NOT(INDEX('Included Plant Filters'!$B:$B,MATCH(B8155,'Included Plant Filters'!$A:$A,0))),$W8155="Y"),FALSE,IF(AND(NOT(INDEX('Included Plant Filters'!$C:$C,MATCH(B8155,'Included Plant Filters'!$A:$A,0))),NOT(OR($X8155="Electric Utility",$X8155="IPP CHP",$X8155="IPP Non-CHP"))),FALSE,TRUE)),0)</f>
        <v>1</v>
      </c>
      <c r="D8155">
        <v>14645</v>
      </c>
      <c r="E8155" t="s">
        <v>5776</v>
      </c>
      <c r="F8155">
        <v>7971</v>
      </c>
      <c r="G8155" t="s">
        <v>5777</v>
      </c>
      <c r="H8155" t="s">
        <v>55</v>
      </c>
      <c r="I8155" t="s">
        <v>1508</v>
      </c>
      <c r="J8155" t="s">
        <v>471</v>
      </c>
      <c r="K8155" t="s">
        <v>13</v>
      </c>
      <c r="L8155" t="s">
        <v>20</v>
      </c>
      <c r="M8155" t="s">
        <v>1217</v>
      </c>
      <c r="N8155" t="s">
        <v>1218</v>
      </c>
      <c r="O8155">
        <v>2</v>
      </c>
      <c r="P8155">
        <v>0.98</v>
      </c>
      <c r="Q8155">
        <v>1.8</v>
      </c>
      <c r="R8155">
        <v>1.8</v>
      </c>
      <c r="S8155">
        <v>1</v>
      </c>
      <c r="T8155" t="s">
        <v>1220</v>
      </c>
      <c r="U8155" t="s">
        <v>280</v>
      </c>
      <c r="V8155" t="s">
        <v>280</v>
      </c>
      <c r="W8155" t="s">
        <v>1220</v>
      </c>
      <c r="X8155" t="s">
        <v>11</v>
      </c>
      <c r="Y8155">
        <v>1</v>
      </c>
      <c r="Z8155" t="s">
        <v>1219</v>
      </c>
      <c r="AA8155" t="s">
        <v>26</v>
      </c>
      <c r="AB8155" t="s">
        <v>1217</v>
      </c>
      <c r="AC8155" t="s">
        <v>1217</v>
      </c>
      <c r="AD8155" t="s">
        <v>1217</v>
      </c>
      <c r="AE8155" t="s">
        <v>1217</v>
      </c>
      <c r="AF8155" t="s">
        <v>1217</v>
      </c>
    </row>
    <row r="8156" spans="1:32" hidden="1" x14ac:dyDescent="0.25">
      <c r="A8156" t="str">
        <f t="shared" si="127"/>
        <v>Petroleum Liquids.DFO</v>
      </c>
      <c r="B8156" t="str">
        <f>INDEX(Crosswalk!$B$2:$B$47,MATCH(A8156,Crosswalk!$A$2:$A$47,0))</f>
        <v>petroleum</v>
      </c>
      <c r="C8156" t="b">
        <f>IFERROR(IF(AND(NOT(INDEX('Included Plant Filters'!$B:$B,MATCH(B8156,'Included Plant Filters'!$A:$A,0))),$W8156="Y"),FALSE,IF(AND(NOT(INDEX('Included Plant Filters'!$C:$C,MATCH(B8156,'Included Plant Filters'!$A:$A,0))),NOT(OR($X8156="Electric Utility",$X8156="IPP CHP",$X8156="IPP Non-CHP"))),FALSE,TRUE)),0)</f>
        <v>1</v>
      </c>
      <c r="D8156">
        <v>14645</v>
      </c>
      <c r="E8156" t="s">
        <v>5776</v>
      </c>
      <c r="F8156">
        <v>7971</v>
      </c>
      <c r="G8156" t="s">
        <v>5777</v>
      </c>
      <c r="H8156" t="s">
        <v>55</v>
      </c>
      <c r="I8156" t="s">
        <v>1508</v>
      </c>
      <c r="J8156" t="s">
        <v>472</v>
      </c>
      <c r="K8156" t="s">
        <v>13</v>
      </c>
      <c r="L8156" t="s">
        <v>20</v>
      </c>
      <c r="M8156" t="s">
        <v>1217</v>
      </c>
      <c r="N8156" t="s">
        <v>1218</v>
      </c>
      <c r="O8156">
        <v>2</v>
      </c>
      <c r="P8156">
        <v>0.98</v>
      </c>
      <c r="Q8156">
        <v>1.8</v>
      </c>
      <c r="R8156">
        <v>1.8</v>
      </c>
      <c r="S8156">
        <v>1</v>
      </c>
      <c r="T8156" t="s">
        <v>1220</v>
      </c>
      <c r="U8156" t="s">
        <v>280</v>
      </c>
      <c r="V8156" t="s">
        <v>280</v>
      </c>
      <c r="W8156" t="s">
        <v>1220</v>
      </c>
      <c r="X8156" t="s">
        <v>11</v>
      </c>
      <c r="Y8156">
        <v>1</v>
      </c>
      <c r="Z8156" t="s">
        <v>1219</v>
      </c>
      <c r="AA8156" t="s">
        <v>26</v>
      </c>
      <c r="AB8156" t="s">
        <v>1217</v>
      </c>
      <c r="AC8156" t="s">
        <v>1217</v>
      </c>
      <c r="AD8156" t="s">
        <v>1217</v>
      </c>
      <c r="AE8156" t="s">
        <v>1217</v>
      </c>
      <c r="AF8156" t="s">
        <v>1217</v>
      </c>
    </row>
    <row r="8157" spans="1:32" hidden="1" x14ac:dyDescent="0.25">
      <c r="A8157" t="str">
        <f t="shared" si="127"/>
        <v>Petroleum Liquids.DFO</v>
      </c>
      <c r="B8157" t="str">
        <f>INDEX(Crosswalk!$B$2:$B$47,MATCH(A8157,Crosswalk!$A$2:$A$47,0))</f>
        <v>petroleum</v>
      </c>
      <c r="C8157" t="b">
        <f>IFERROR(IF(AND(NOT(INDEX('Included Plant Filters'!$B:$B,MATCH(B8157,'Included Plant Filters'!$A:$A,0))),$W8157="Y"),FALSE,IF(AND(NOT(INDEX('Included Plant Filters'!$C:$C,MATCH(B8157,'Included Plant Filters'!$A:$A,0))),NOT(OR($X8157="Electric Utility",$X8157="IPP CHP",$X8157="IPP Non-CHP"))),FALSE,TRUE)),0)</f>
        <v>1</v>
      </c>
      <c r="D8157">
        <v>14645</v>
      </c>
      <c r="E8157" t="s">
        <v>5776</v>
      </c>
      <c r="F8157">
        <v>7971</v>
      </c>
      <c r="G8157" t="s">
        <v>5777</v>
      </c>
      <c r="H8157" t="s">
        <v>55</v>
      </c>
      <c r="I8157" t="s">
        <v>1508</v>
      </c>
      <c r="J8157" t="s">
        <v>428</v>
      </c>
      <c r="K8157" t="s">
        <v>13</v>
      </c>
      <c r="L8157" t="s">
        <v>20</v>
      </c>
      <c r="M8157" t="s">
        <v>1217</v>
      </c>
      <c r="N8157" t="s">
        <v>1218</v>
      </c>
      <c r="O8157">
        <v>2</v>
      </c>
      <c r="P8157">
        <v>0.98</v>
      </c>
      <c r="Q8157">
        <v>1.8</v>
      </c>
      <c r="R8157">
        <v>1.8</v>
      </c>
      <c r="S8157">
        <v>1</v>
      </c>
      <c r="T8157" t="s">
        <v>1220</v>
      </c>
      <c r="U8157" t="s">
        <v>280</v>
      </c>
      <c r="V8157" t="s">
        <v>280</v>
      </c>
      <c r="W8157" t="s">
        <v>1220</v>
      </c>
      <c r="X8157" t="s">
        <v>11</v>
      </c>
      <c r="Y8157">
        <v>1</v>
      </c>
      <c r="Z8157" t="s">
        <v>1219</v>
      </c>
      <c r="AA8157" t="s">
        <v>26</v>
      </c>
      <c r="AB8157" t="s">
        <v>1217</v>
      </c>
      <c r="AC8157" t="s">
        <v>1217</v>
      </c>
      <c r="AD8157" t="s">
        <v>1217</v>
      </c>
      <c r="AE8157" t="s">
        <v>1217</v>
      </c>
      <c r="AF8157" t="s">
        <v>1217</v>
      </c>
    </row>
    <row r="8158" spans="1:32" hidden="1" x14ac:dyDescent="0.25">
      <c r="A8158" t="str">
        <f t="shared" si="127"/>
        <v>Petroleum Liquids.DFO</v>
      </c>
      <c r="B8158" t="str">
        <f>INDEX(Crosswalk!$B$2:$B$47,MATCH(A8158,Crosswalk!$A$2:$A$47,0))</f>
        <v>petroleum</v>
      </c>
      <c r="C8158" t="b">
        <f>IFERROR(IF(AND(NOT(INDEX('Included Plant Filters'!$B:$B,MATCH(B8158,'Included Plant Filters'!$A:$A,0))),$W8158="Y"),FALSE,IF(AND(NOT(INDEX('Included Plant Filters'!$C:$C,MATCH(B8158,'Included Plant Filters'!$A:$A,0))),NOT(OR($X8158="Electric Utility",$X8158="IPP CHP",$X8158="IPP Non-CHP"))),FALSE,TRUE)),0)</f>
        <v>1</v>
      </c>
      <c r="D8158">
        <v>14645</v>
      </c>
      <c r="E8158" t="s">
        <v>5776</v>
      </c>
      <c r="F8158">
        <v>7971</v>
      </c>
      <c r="G8158" t="s">
        <v>5777</v>
      </c>
      <c r="H8158" t="s">
        <v>55</v>
      </c>
      <c r="I8158" t="s">
        <v>1508</v>
      </c>
      <c r="J8158" t="s">
        <v>392</v>
      </c>
      <c r="K8158" t="s">
        <v>13</v>
      </c>
      <c r="L8158" t="s">
        <v>20</v>
      </c>
      <c r="M8158" t="s">
        <v>1217</v>
      </c>
      <c r="N8158" t="s">
        <v>1218</v>
      </c>
      <c r="O8158">
        <v>2</v>
      </c>
      <c r="P8158">
        <v>0.98</v>
      </c>
      <c r="Q8158">
        <v>1.8</v>
      </c>
      <c r="R8158">
        <v>1.8</v>
      </c>
      <c r="S8158">
        <v>1</v>
      </c>
      <c r="T8158" t="s">
        <v>1220</v>
      </c>
      <c r="U8158" t="s">
        <v>280</v>
      </c>
      <c r="V8158" t="s">
        <v>280</v>
      </c>
      <c r="W8158" t="s">
        <v>1220</v>
      </c>
      <c r="X8158" t="s">
        <v>11</v>
      </c>
      <c r="Y8158">
        <v>1</v>
      </c>
      <c r="Z8158" t="s">
        <v>1219</v>
      </c>
      <c r="AA8158" t="s">
        <v>26</v>
      </c>
      <c r="AB8158" t="s">
        <v>1217</v>
      </c>
      <c r="AC8158" t="s">
        <v>1217</v>
      </c>
      <c r="AD8158" t="s">
        <v>1217</v>
      </c>
      <c r="AE8158" t="s">
        <v>1217</v>
      </c>
      <c r="AF8158" t="s">
        <v>1217</v>
      </c>
    </row>
    <row r="8159" spans="1:32" hidden="1" x14ac:dyDescent="0.25">
      <c r="A8159" t="str">
        <f t="shared" si="127"/>
        <v>Petroleum Liquids.DFO</v>
      </c>
      <c r="B8159" t="str">
        <f>INDEX(Crosswalk!$B$2:$B$47,MATCH(A8159,Crosswalk!$A$2:$A$47,0))</f>
        <v>petroleum</v>
      </c>
      <c r="C8159" t="b">
        <f>IFERROR(IF(AND(NOT(INDEX('Included Plant Filters'!$B:$B,MATCH(B8159,'Included Plant Filters'!$A:$A,0))),$W8159="Y"),FALSE,IF(AND(NOT(INDEX('Included Plant Filters'!$C:$C,MATCH(B8159,'Included Plant Filters'!$A:$A,0))),NOT(OR($X8159="Electric Utility",$X8159="IPP CHP",$X8159="IPP Non-CHP"))),FALSE,TRUE)),0)</f>
        <v>1</v>
      </c>
      <c r="D8159">
        <v>14645</v>
      </c>
      <c r="E8159" t="s">
        <v>5776</v>
      </c>
      <c r="F8159">
        <v>7971</v>
      </c>
      <c r="G8159" t="s">
        <v>5777</v>
      </c>
      <c r="H8159" t="s">
        <v>55</v>
      </c>
      <c r="I8159" t="s">
        <v>1508</v>
      </c>
      <c r="J8159" t="s">
        <v>393</v>
      </c>
      <c r="K8159" t="s">
        <v>13</v>
      </c>
      <c r="L8159" t="s">
        <v>20</v>
      </c>
      <c r="M8159" t="s">
        <v>1217</v>
      </c>
      <c r="N8159" t="s">
        <v>1218</v>
      </c>
      <c r="O8159">
        <v>2</v>
      </c>
      <c r="P8159">
        <v>0.98</v>
      </c>
      <c r="Q8159">
        <v>1.8</v>
      </c>
      <c r="R8159">
        <v>1.8</v>
      </c>
      <c r="S8159">
        <v>1</v>
      </c>
      <c r="T8159" t="s">
        <v>1220</v>
      </c>
      <c r="U8159" t="s">
        <v>280</v>
      </c>
      <c r="V8159" t="s">
        <v>280</v>
      </c>
      <c r="W8159" t="s">
        <v>1220</v>
      </c>
      <c r="X8159" t="s">
        <v>11</v>
      </c>
      <c r="Y8159">
        <v>1</v>
      </c>
      <c r="Z8159" t="s">
        <v>1219</v>
      </c>
      <c r="AA8159" t="s">
        <v>26</v>
      </c>
      <c r="AB8159" t="s">
        <v>1217</v>
      </c>
      <c r="AC8159" t="s">
        <v>1217</v>
      </c>
      <c r="AD8159" t="s">
        <v>1217</v>
      </c>
      <c r="AE8159" t="s">
        <v>1217</v>
      </c>
      <c r="AF8159" t="s">
        <v>1217</v>
      </c>
    </row>
    <row r="8160" spans="1:32" hidden="1" x14ac:dyDescent="0.25">
      <c r="A8160" t="str">
        <f t="shared" si="127"/>
        <v>Petroleum Liquids.DFO</v>
      </c>
      <c r="B8160" t="str">
        <f>INDEX(Crosswalk!$B$2:$B$47,MATCH(A8160,Crosswalk!$A$2:$A$47,0))</f>
        <v>petroleum</v>
      </c>
      <c r="C8160" t="b">
        <f>IFERROR(IF(AND(NOT(INDEX('Included Plant Filters'!$B:$B,MATCH(B8160,'Included Plant Filters'!$A:$A,0))),$W8160="Y"),FALSE,IF(AND(NOT(INDEX('Included Plant Filters'!$C:$C,MATCH(B8160,'Included Plant Filters'!$A:$A,0))),NOT(OR($X8160="Electric Utility",$X8160="IPP CHP",$X8160="IPP Non-CHP"))),FALSE,TRUE)),0)</f>
        <v>1</v>
      </c>
      <c r="D8160">
        <v>14645</v>
      </c>
      <c r="E8160" t="s">
        <v>5776</v>
      </c>
      <c r="F8160">
        <v>7971</v>
      </c>
      <c r="G8160" t="s">
        <v>5777</v>
      </c>
      <c r="H8160" t="s">
        <v>55</v>
      </c>
      <c r="I8160" t="s">
        <v>1508</v>
      </c>
      <c r="J8160" t="s">
        <v>427</v>
      </c>
      <c r="K8160" t="s">
        <v>13</v>
      </c>
      <c r="L8160" t="s">
        <v>20</v>
      </c>
      <c r="M8160" t="s">
        <v>1217</v>
      </c>
      <c r="N8160" t="s">
        <v>1218</v>
      </c>
      <c r="O8160">
        <v>2</v>
      </c>
      <c r="P8160">
        <v>0.98</v>
      </c>
      <c r="Q8160">
        <v>1.8</v>
      </c>
      <c r="R8160">
        <v>1.8</v>
      </c>
      <c r="S8160">
        <v>1</v>
      </c>
      <c r="T8160" t="s">
        <v>1220</v>
      </c>
      <c r="U8160" t="s">
        <v>280</v>
      </c>
      <c r="V8160" t="s">
        <v>280</v>
      </c>
      <c r="W8160" t="s">
        <v>1220</v>
      </c>
      <c r="X8160" t="s">
        <v>11</v>
      </c>
      <c r="Y8160">
        <v>1</v>
      </c>
      <c r="Z8160" t="s">
        <v>1219</v>
      </c>
      <c r="AA8160" t="s">
        <v>26</v>
      </c>
      <c r="AB8160" t="s">
        <v>1217</v>
      </c>
      <c r="AC8160" t="s">
        <v>1217</v>
      </c>
      <c r="AD8160" t="s">
        <v>1217</v>
      </c>
      <c r="AE8160" t="s">
        <v>1217</v>
      </c>
      <c r="AF8160" t="s">
        <v>1217</v>
      </c>
    </row>
    <row r="8161" spans="1:32" hidden="1" x14ac:dyDescent="0.25">
      <c r="A8161" t="str">
        <f t="shared" si="127"/>
        <v>Petroleum Liquids.DFO</v>
      </c>
      <c r="B8161" t="str">
        <f>INDEX(Crosswalk!$B$2:$B$47,MATCH(A8161,Crosswalk!$A$2:$A$47,0))</f>
        <v>petroleum</v>
      </c>
      <c r="C8161" t="b">
        <f>IFERROR(IF(AND(NOT(INDEX('Included Plant Filters'!$B:$B,MATCH(B8161,'Included Plant Filters'!$A:$A,0))),$W8161="Y"),FALSE,IF(AND(NOT(INDEX('Included Plant Filters'!$C:$C,MATCH(B8161,'Included Plant Filters'!$A:$A,0))),NOT(OR($X8161="Electric Utility",$X8161="IPP CHP",$X8161="IPP Non-CHP"))),FALSE,TRUE)),0)</f>
        <v>1</v>
      </c>
      <c r="D8161">
        <v>14645</v>
      </c>
      <c r="E8161" t="s">
        <v>5776</v>
      </c>
      <c r="F8161">
        <v>7971</v>
      </c>
      <c r="G8161" t="s">
        <v>5777</v>
      </c>
      <c r="H8161" t="s">
        <v>55</v>
      </c>
      <c r="I8161" t="s">
        <v>1508</v>
      </c>
      <c r="J8161" t="s">
        <v>21</v>
      </c>
      <c r="K8161" t="s">
        <v>13</v>
      </c>
      <c r="L8161" t="s">
        <v>20</v>
      </c>
      <c r="M8161" t="s">
        <v>1217</v>
      </c>
      <c r="N8161" t="s">
        <v>1218</v>
      </c>
      <c r="O8161">
        <v>2</v>
      </c>
      <c r="P8161">
        <v>0.98</v>
      </c>
      <c r="Q8161">
        <v>1.8</v>
      </c>
      <c r="R8161">
        <v>1.8</v>
      </c>
      <c r="S8161">
        <v>1</v>
      </c>
      <c r="T8161" t="s">
        <v>1220</v>
      </c>
      <c r="U8161" t="s">
        <v>280</v>
      </c>
      <c r="V8161" t="s">
        <v>280</v>
      </c>
      <c r="W8161" t="s">
        <v>1220</v>
      </c>
      <c r="X8161" t="s">
        <v>11</v>
      </c>
      <c r="Y8161">
        <v>1</v>
      </c>
      <c r="Z8161" t="s">
        <v>1219</v>
      </c>
      <c r="AA8161" t="s">
        <v>26</v>
      </c>
      <c r="AB8161" t="s">
        <v>1217</v>
      </c>
      <c r="AC8161" t="s">
        <v>1217</v>
      </c>
      <c r="AD8161" t="s">
        <v>1217</v>
      </c>
      <c r="AE8161" t="s">
        <v>1217</v>
      </c>
      <c r="AF8161" t="s">
        <v>1217</v>
      </c>
    </row>
    <row r="8162" spans="1:32" hidden="1" x14ac:dyDescent="0.25">
      <c r="A8162" t="str">
        <f t="shared" si="127"/>
        <v>Petroleum Liquids.DFO</v>
      </c>
      <c r="B8162" t="str">
        <f>INDEX(Crosswalk!$B$2:$B$47,MATCH(A8162,Crosswalk!$A$2:$A$47,0))</f>
        <v>petroleum</v>
      </c>
      <c r="C8162" t="b">
        <f>IFERROR(IF(AND(NOT(INDEX('Included Plant Filters'!$B:$B,MATCH(B8162,'Included Plant Filters'!$A:$A,0))),$W8162="Y"),FALSE,IF(AND(NOT(INDEX('Included Plant Filters'!$C:$C,MATCH(B8162,'Included Plant Filters'!$A:$A,0))),NOT(OR($X8162="Electric Utility",$X8162="IPP CHP",$X8162="IPP Non-CHP"))),FALSE,TRUE)),0)</f>
        <v>1</v>
      </c>
      <c r="D8162">
        <v>14645</v>
      </c>
      <c r="E8162" t="s">
        <v>5776</v>
      </c>
      <c r="F8162">
        <v>7971</v>
      </c>
      <c r="G8162" t="s">
        <v>5777</v>
      </c>
      <c r="H8162" t="s">
        <v>55</v>
      </c>
      <c r="I8162" t="s">
        <v>1508</v>
      </c>
      <c r="J8162" t="s">
        <v>46</v>
      </c>
      <c r="K8162" t="s">
        <v>13</v>
      </c>
      <c r="L8162" t="s">
        <v>20</v>
      </c>
      <c r="M8162" t="s">
        <v>1217</v>
      </c>
      <c r="N8162" t="s">
        <v>1218</v>
      </c>
      <c r="O8162">
        <v>2</v>
      </c>
      <c r="P8162">
        <v>0.98</v>
      </c>
      <c r="Q8162">
        <v>1.8</v>
      </c>
      <c r="R8162">
        <v>1.8</v>
      </c>
      <c r="S8162">
        <v>1</v>
      </c>
      <c r="T8162" t="s">
        <v>1220</v>
      </c>
      <c r="U8162" t="s">
        <v>280</v>
      </c>
      <c r="V8162" t="s">
        <v>280</v>
      </c>
      <c r="W8162" t="s">
        <v>1220</v>
      </c>
      <c r="X8162" t="s">
        <v>11</v>
      </c>
      <c r="Y8162">
        <v>1</v>
      </c>
      <c r="Z8162" t="s">
        <v>1219</v>
      </c>
      <c r="AA8162" t="s">
        <v>26</v>
      </c>
      <c r="AB8162" t="s">
        <v>1217</v>
      </c>
      <c r="AC8162" t="s">
        <v>1217</v>
      </c>
      <c r="AD8162" t="s">
        <v>1217</v>
      </c>
      <c r="AE8162" t="s">
        <v>1217</v>
      </c>
      <c r="AF8162" t="s">
        <v>1217</v>
      </c>
    </row>
    <row r="8163" spans="1:32" hidden="1" x14ac:dyDescent="0.25">
      <c r="A8163" t="str">
        <f t="shared" si="127"/>
        <v>Petroleum Liquids.DFO</v>
      </c>
      <c r="B8163" t="str">
        <f>INDEX(Crosswalk!$B$2:$B$47,MATCH(A8163,Crosswalk!$A$2:$A$47,0))</f>
        <v>petroleum</v>
      </c>
      <c r="C8163" t="b">
        <f>IFERROR(IF(AND(NOT(INDEX('Included Plant Filters'!$B:$B,MATCH(B8163,'Included Plant Filters'!$A:$A,0))),$W8163="Y"),FALSE,IF(AND(NOT(INDEX('Included Plant Filters'!$C:$C,MATCH(B8163,'Included Plant Filters'!$A:$A,0))),NOT(OR($X8163="Electric Utility",$X8163="IPP CHP",$X8163="IPP Non-CHP"))),FALSE,TRUE)),0)</f>
        <v>1</v>
      </c>
      <c r="D8163">
        <v>14645</v>
      </c>
      <c r="E8163" t="s">
        <v>5776</v>
      </c>
      <c r="F8163">
        <v>7971</v>
      </c>
      <c r="G8163" t="s">
        <v>5777</v>
      </c>
      <c r="H8163" t="s">
        <v>55</v>
      </c>
      <c r="I8163" t="s">
        <v>1508</v>
      </c>
      <c r="J8163" t="s">
        <v>47</v>
      </c>
      <c r="K8163" t="s">
        <v>13</v>
      </c>
      <c r="L8163" t="s">
        <v>20</v>
      </c>
      <c r="M8163" t="s">
        <v>1217</v>
      </c>
      <c r="N8163" t="s">
        <v>1218</v>
      </c>
      <c r="O8163">
        <v>2</v>
      </c>
      <c r="P8163">
        <v>0.98</v>
      </c>
      <c r="Q8163">
        <v>1.8</v>
      </c>
      <c r="R8163">
        <v>1.8</v>
      </c>
      <c r="S8163">
        <v>1</v>
      </c>
      <c r="T8163" t="s">
        <v>1220</v>
      </c>
      <c r="U8163" t="s">
        <v>280</v>
      </c>
      <c r="V8163" t="s">
        <v>280</v>
      </c>
      <c r="W8163" t="s">
        <v>1220</v>
      </c>
      <c r="X8163" t="s">
        <v>11</v>
      </c>
      <c r="Y8163">
        <v>1</v>
      </c>
      <c r="Z8163" t="s">
        <v>1219</v>
      </c>
      <c r="AA8163" t="s">
        <v>26</v>
      </c>
      <c r="AB8163" t="s">
        <v>1217</v>
      </c>
      <c r="AC8163" t="s">
        <v>1217</v>
      </c>
      <c r="AD8163" t="s">
        <v>1217</v>
      </c>
      <c r="AE8163" t="s">
        <v>1217</v>
      </c>
      <c r="AF8163" t="s">
        <v>1217</v>
      </c>
    </row>
    <row r="8164" spans="1:32" hidden="1" x14ac:dyDescent="0.25">
      <c r="A8164" t="str">
        <f t="shared" si="127"/>
        <v>Petroleum Liquids.DFO</v>
      </c>
      <c r="B8164" t="str">
        <f>INDEX(Crosswalk!$B$2:$B$47,MATCH(A8164,Crosswalk!$A$2:$A$47,0))</f>
        <v>petroleum</v>
      </c>
      <c r="C8164" t="b">
        <f>IFERROR(IF(AND(NOT(INDEX('Included Plant Filters'!$B:$B,MATCH(B8164,'Included Plant Filters'!$A:$A,0))),$W8164="Y"),FALSE,IF(AND(NOT(INDEX('Included Plant Filters'!$C:$C,MATCH(B8164,'Included Plant Filters'!$A:$A,0))),NOT(OR($X8164="Electric Utility",$X8164="IPP CHP",$X8164="IPP Non-CHP"))),FALSE,TRUE)),0)</f>
        <v>1</v>
      </c>
      <c r="D8164">
        <v>14645</v>
      </c>
      <c r="E8164" t="s">
        <v>5776</v>
      </c>
      <c r="F8164">
        <v>7971</v>
      </c>
      <c r="G8164" t="s">
        <v>5777</v>
      </c>
      <c r="H8164" t="s">
        <v>55</v>
      </c>
      <c r="I8164" t="s">
        <v>1508</v>
      </c>
      <c r="J8164" t="s">
        <v>31</v>
      </c>
      <c r="K8164" t="s">
        <v>13</v>
      </c>
      <c r="L8164" t="s">
        <v>20</v>
      </c>
      <c r="M8164" t="s">
        <v>1217</v>
      </c>
      <c r="N8164" t="s">
        <v>1218</v>
      </c>
      <c r="O8164">
        <v>2</v>
      </c>
      <c r="P8164">
        <v>0.98</v>
      </c>
      <c r="Q8164">
        <v>1.8</v>
      </c>
      <c r="R8164">
        <v>1.8</v>
      </c>
      <c r="S8164">
        <v>1</v>
      </c>
      <c r="T8164" t="s">
        <v>1220</v>
      </c>
      <c r="U8164" t="s">
        <v>280</v>
      </c>
      <c r="V8164" t="s">
        <v>280</v>
      </c>
      <c r="W8164" t="s">
        <v>1220</v>
      </c>
      <c r="X8164" t="s">
        <v>11</v>
      </c>
      <c r="Y8164">
        <v>1</v>
      </c>
      <c r="Z8164" t="s">
        <v>1219</v>
      </c>
      <c r="AA8164" t="s">
        <v>26</v>
      </c>
      <c r="AB8164" t="s">
        <v>1217</v>
      </c>
      <c r="AC8164" t="s">
        <v>1217</v>
      </c>
      <c r="AD8164" t="s">
        <v>1217</v>
      </c>
      <c r="AE8164" t="s">
        <v>1217</v>
      </c>
      <c r="AF8164" t="s">
        <v>1217</v>
      </c>
    </row>
    <row r="8165" spans="1:32" hidden="1" x14ac:dyDescent="0.25">
      <c r="A8165" t="str">
        <f t="shared" si="127"/>
        <v>Petroleum Liquids.DFO</v>
      </c>
      <c r="B8165" t="str">
        <f>INDEX(Crosswalk!$B$2:$B$47,MATCH(A8165,Crosswalk!$A$2:$A$47,0))</f>
        <v>petroleum</v>
      </c>
      <c r="C8165" t="b">
        <f>IFERROR(IF(AND(NOT(INDEX('Included Plant Filters'!$B:$B,MATCH(B8165,'Included Plant Filters'!$A:$A,0))),$W8165="Y"),FALSE,IF(AND(NOT(INDEX('Included Plant Filters'!$C:$C,MATCH(B8165,'Included Plant Filters'!$A:$A,0))),NOT(OR($X8165="Electric Utility",$X8165="IPP CHP",$X8165="IPP Non-CHP"))),FALSE,TRUE)),0)</f>
        <v>1</v>
      </c>
      <c r="D8165">
        <v>14645</v>
      </c>
      <c r="E8165" t="s">
        <v>5776</v>
      </c>
      <c r="F8165">
        <v>7971</v>
      </c>
      <c r="G8165" t="s">
        <v>5777</v>
      </c>
      <c r="H8165" t="s">
        <v>55</v>
      </c>
      <c r="I8165" t="s">
        <v>1508</v>
      </c>
      <c r="J8165" t="s">
        <v>49</v>
      </c>
      <c r="K8165" t="s">
        <v>13</v>
      </c>
      <c r="L8165" t="s">
        <v>20</v>
      </c>
      <c r="M8165" t="s">
        <v>1217</v>
      </c>
      <c r="N8165" t="s">
        <v>1218</v>
      </c>
      <c r="O8165">
        <v>2</v>
      </c>
      <c r="P8165">
        <v>0.98</v>
      </c>
      <c r="Q8165">
        <v>1.8</v>
      </c>
      <c r="R8165">
        <v>1.8</v>
      </c>
      <c r="S8165">
        <v>1</v>
      </c>
      <c r="T8165" t="s">
        <v>1220</v>
      </c>
      <c r="U8165" t="s">
        <v>280</v>
      </c>
      <c r="V8165" t="s">
        <v>280</v>
      </c>
      <c r="W8165" t="s">
        <v>1220</v>
      </c>
      <c r="X8165" t="s">
        <v>11</v>
      </c>
      <c r="Y8165">
        <v>1</v>
      </c>
      <c r="Z8165" t="s">
        <v>1219</v>
      </c>
      <c r="AA8165" t="s">
        <v>26</v>
      </c>
      <c r="AB8165" t="s">
        <v>1217</v>
      </c>
      <c r="AC8165" t="s">
        <v>1217</v>
      </c>
      <c r="AD8165" t="s">
        <v>1217</v>
      </c>
      <c r="AE8165" t="s">
        <v>1217</v>
      </c>
      <c r="AF8165" t="s">
        <v>1217</v>
      </c>
    </row>
    <row r="8166" spans="1:32" hidden="1" x14ac:dyDescent="0.25">
      <c r="A8166" t="str">
        <f t="shared" si="127"/>
        <v>Petroleum Liquids.DFO</v>
      </c>
      <c r="B8166" t="str">
        <f>INDEX(Crosswalk!$B$2:$B$47,MATCH(A8166,Crosswalk!$A$2:$A$47,0))</f>
        <v>petroleum</v>
      </c>
      <c r="C8166" t="b">
        <f>IFERROR(IF(AND(NOT(INDEX('Included Plant Filters'!$B:$B,MATCH(B8166,'Included Plant Filters'!$A:$A,0))),$W8166="Y"),FALSE,IF(AND(NOT(INDEX('Included Plant Filters'!$C:$C,MATCH(B8166,'Included Plant Filters'!$A:$A,0))),NOT(OR($X8166="Electric Utility",$X8166="IPP CHP",$X8166="IPP Non-CHP"))),FALSE,TRUE)),0)</f>
        <v>1</v>
      </c>
      <c r="D8166">
        <v>14645</v>
      </c>
      <c r="E8166" t="s">
        <v>5776</v>
      </c>
      <c r="F8166">
        <v>7971</v>
      </c>
      <c r="G8166" t="s">
        <v>5777</v>
      </c>
      <c r="H8166" t="s">
        <v>55</v>
      </c>
      <c r="I8166" t="s">
        <v>1508</v>
      </c>
      <c r="J8166" t="s">
        <v>32</v>
      </c>
      <c r="K8166" t="s">
        <v>13</v>
      </c>
      <c r="L8166" t="s">
        <v>20</v>
      </c>
      <c r="M8166" t="s">
        <v>1217</v>
      </c>
      <c r="N8166" t="s">
        <v>1218</v>
      </c>
      <c r="O8166">
        <v>2</v>
      </c>
      <c r="P8166">
        <v>0.98</v>
      </c>
      <c r="Q8166">
        <v>1.8</v>
      </c>
      <c r="R8166">
        <v>1.8</v>
      </c>
      <c r="S8166">
        <v>1</v>
      </c>
      <c r="T8166" t="s">
        <v>1220</v>
      </c>
      <c r="U8166" t="s">
        <v>280</v>
      </c>
      <c r="V8166" t="s">
        <v>280</v>
      </c>
      <c r="W8166" t="s">
        <v>1220</v>
      </c>
      <c r="X8166" t="s">
        <v>11</v>
      </c>
      <c r="Y8166">
        <v>1</v>
      </c>
      <c r="Z8166" t="s">
        <v>1219</v>
      </c>
      <c r="AA8166" t="s">
        <v>26</v>
      </c>
      <c r="AB8166" t="s">
        <v>1217</v>
      </c>
      <c r="AC8166" t="s">
        <v>1217</v>
      </c>
      <c r="AD8166" t="s">
        <v>1217</v>
      </c>
      <c r="AE8166" t="s">
        <v>1217</v>
      </c>
      <c r="AF8166" t="s">
        <v>1217</v>
      </c>
    </row>
    <row r="8167" spans="1:32" hidden="1" x14ac:dyDescent="0.25">
      <c r="A8167" t="str">
        <f t="shared" si="127"/>
        <v>Petroleum Liquids.DFO</v>
      </c>
      <c r="B8167" t="str">
        <f>INDEX(Crosswalk!$B$2:$B$47,MATCH(A8167,Crosswalk!$A$2:$A$47,0))</f>
        <v>petroleum</v>
      </c>
      <c r="C8167" t="b">
        <f>IFERROR(IF(AND(NOT(INDEX('Included Plant Filters'!$B:$B,MATCH(B8167,'Included Plant Filters'!$A:$A,0))),$W8167="Y"),FALSE,IF(AND(NOT(INDEX('Included Plant Filters'!$C:$C,MATCH(B8167,'Included Plant Filters'!$A:$A,0))),NOT(OR($X8167="Electric Utility",$X8167="IPP CHP",$X8167="IPP Non-CHP"))),FALSE,TRUE)),0)</f>
        <v>1</v>
      </c>
      <c r="D8167">
        <v>14645</v>
      </c>
      <c r="E8167" t="s">
        <v>5776</v>
      </c>
      <c r="F8167">
        <v>7971</v>
      </c>
      <c r="G8167" t="s">
        <v>5777</v>
      </c>
      <c r="H8167" t="s">
        <v>55</v>
      </c>
      <c r="I8167" t="s">
        <v>1508</v>
      </c>
      <c r="J8167" t="s">
        <v>52</v>
      </c>
      <c r="K8167" t="s">
        <v>13</v>
      </c>
      <c r="L8167" t="s">
        <v>20</v>
      </c>
      <c r="M8167" t="s">
        <v>1217</v>
      </c>
      <c r="N8167" t="s">
        <v>1218</v>
      </c>
      <c r="O8167">
        <v>2</v>
      </c>
      <c r="P8167">
        <v>0.98</v>
      </c>
      <c r="Q8167">
        <v>1.8</v>
      </c>
      <c r="R8167">
        <v>1.8</v>
      </c>
      <c r="S8167">
        <v>1</v>
      </c>
      <c r="T8167" t="s">
        <v>1220</v>
      </c>
      <c r="U8167" t="s">
        <v>280</v>
      </c>
      <c r="V8167" t="s">
        <v>280</v>
      </c>
      <c r="W8167" t="s">
        <v>1220</v>
      </c>
      <c r="X8167" t="s">
        <v>11</v>
      </c>
      <c r="Y8167">
        <v>1</v>
      </c>
      <c r="Z8167" t="s">
        <v>1219</v>
      </c>
      <c r="AA8167" t="s">
        <v>26</v>
      </c>
      <c r="AB8167" t="s">
        <v>1217</v>
      </c>
      <c r="AC8167" t="s">
        <v>1217</v>
      </c>
      <c r="AD8167" t="s">
        <v>1217</v>
      </c>
      <c r="AE8167" t="s">
        <v>1217</v>
      </c>
      <c r="AF8167" t="s">
        <v>1217</v>
      </c>
    </row>
    <row r="8168" spans="1:32" hidden="1" x14ac:dyDescent="0.25">
      <c r="A8168" t="str">
        <f t="shared" si="127"/>
        <v>Natural Gas Fired Combustion Turbine.NG</v>
      </c>
      <c r="B8168" t="str">
        <f>INDEX(Crosswalk!$B$2:$B$47,MATCH(A8168,Crosswalk!$A$2:$A$47,0))</f>
        <v>natural gas peaker</v>
      </c>
      <c r="C8168" t="b">
        <f>IFERROR(IF(AND(NOT(INDEX('Included Plant Filters'!$B:$B,MATCH(B8168,'Included Plant Filters'!$A:$A,0))),$W8168="Y"),FALSE,IF(AND(NOT(INDEX('Included Plant Filters'!$C:$C,MATCH(B8168,'Included Plant Filters'!$A:$A,0))),NOT(OR($X8168="Electric Utility",$X8168="IPP CHP",$X8168="IPP Non-CHP"))),FALSE,TRUE)),0)</f>
        <v>1</v>
      </c>
      <c r="D8168">
        <v>20910</v>
      </c>
      <c r="E8168" t="s">
        <v>3087</v>
      </c>
      <c r="F8168">
        <v>7972</v>
      </c>
      <c r="G8168" t="s">
        <v>5778</v>
      </c>
      <c r="H8168" t="s">
        <v>85</v>
      </c>
      <c r="I8168" t="s">
        <v>2373</v>
      </c>
      <c r="J8168" t="s">
        <v>24</v>
      </c>
      <c r="K8168" t="s">
        <v>60</v>
      </c>
      <c r="L8168" t="s">
        <v>61</v>
      </c>
      <c r="M8168" t="s">
        <v>1217</v>
      </c>
      <c r="N8168" t="s">
        <v>1218</v>
      </c>
      <c r="O8168">
        <v>85</v>
      </c>
      <c r="P8168">
        <v>0.83</v>
      </c>
      <c r="Q8168">
        <v>77</v>
      </c>
      <c r="R8168">
        <v>93.9</v>
      </c>
      <c r="S8168">
        <v>45</v>
      </c>
      <c r="T8168" t="s">
        <v>1220</v>
      </c>
      <c r="U8168" t="s">
        <v>280</v>
      </c>
      <c r="V8168" t="s">
        <v>280</v>
      </c>
      <c r="W8168" t="s">
        <v>1220</v>
      </c>
      <c r="X8168" t="s">
        <v>11</v>
      </c>
      <c r="Y8168">
        <v>1</v>
      </c>
      <c r="Z8168" t="s">
        <v>1219</v>
      </c>
      <c r="AA8168" t="s">
        <v>19</v>
      </c>
      <c r="AB8168" t="s">
        <v>1217</v>
      </c>
      <c r="AC8168" t="s">
        <v>1217</v>
      </c>
      <c r="AD8168" t="s">
        <v>1217</v>
      </c>
      <c r="AE8168" t="s">
        <v>1217</v>
      </c>
      <c r="AF8168" t="s">
        <v>1217</v>
      </c>
    </row>
    <row r="8169" spans="1:32" hidden="1" x14ac:dyDescent="0.25">
      <c r="A8169" t="str">
        <f t="shared" si="127"/>
        <v>Natural Gas Fired Combustion Turbine.NG</v>
      </c>
      <c r="B8169" t="str">
        <f>INDEX(Crosswalk!$B$2:$B$47,MATCH(A8169,Crosswalk!$A$2:$A$47,0))</f>
        <v>natural gas peaker</v>
      </c>
      <c r="C8169" t="b">
        <f>IFERROR(IF(AND(NOT(INDEX('Included Plant Filters'!$B:$B,MATCH(B8169,'Included Plant Filters'!$A:$A,0))),$W8169="Y"),FALSE,IF(AND(NOT(INDEX('Included Plant Filters'!$C:$C,MATCH(B8169,'Included Plant Filters'!$A:$A,0))),NOT(OR($X8169="Electric Utility",$X8169="IPP CHP",$X8169="IPP Non-CHP"))),FALSE,TRUE)),0)</f>
        <v>1</v>
      </c>
      <c r="D8169">
        <v>20910</v>
      </c>
      <c r="E8169" t="s">
        <v>3087</v>
      </c>
      <c r="F8169">
        <v>7972</v>
      </c>
      <c r="G8169" t="s">
        <v>5778</v>
      </c>
      <c r="H8169" t="s">
        <v>85</v>
      </c>
      <c r="I8169" t="s">
        <v>2373</v>
      </c>
      <c r="J8169" t="s">
        <v>25</v>
      </c>
      <c r="K8169" t="s">
        <v>60</v>
      </c>
      <c r="L8169" t="s">
        <v>61</v>
      </c>
      <c r="M8169" t="s">
        <v>1217</v>
      </c>
      <c r="N8169" t="s">
        <v>1218</v>
      </c>
      <c r="O8169">
        <v>85</v>
      </c>
      <c r="P8169">
        <v>0.83</v>
      </c>
      <c r="Q8169">
        <v>77.5</v>
      </c>
      <c r="R8169">
        <v>94.2</v>
      </c>
      <c r="S8169">
        <v>45</v>
      </c>
      <c r="T8169" t="s">
        <v>1220</v>
      </c>
      <c r="U8169" t="s">
        <v>280</v>
      </c>
      <c r="V8169" t="s">
        <v>280</v>
      </c>
      <c r="W8169" t="s">
        <v>1220</v>
      </c>
      <c r="X8169" t="s">
        <v>11</v>
      </c>
      <c r="Y8169">
        <v>1</v>
      </c>
      <c r="Z8169" t="s">
        <v>1219</v>
      </c>
      <c r="AA8169" t="s">
        <v>19</v>
      </c>
      <c r="AB8169" t="s">
        <v>1217</v>
      </c>
      <c r="AC8169" t="s">
        <v>1217</v>
      </c>
      <c r="AD8169" t="s">
        <v>1217</v>
      </c>
      <c r="AE8169" t="s">
        <v>1217</v>
      </c>
      <c r="AF8169" t="s">
        <v>1217</v>
      </c>
    </row>
    <row r="8170" spans="1:32" hidden="1" x14ac:dyDescent="0.25">
      <c r="A8170" t="str">
        <f t="shared" si="127"/>
        <v>Natural Gas Fired Combustion Turbine.NG</v>
      </c>
      <c r="B8170" t="str">
        <f>INDEX(Crosswalk!$B$2:$B$47,MATCH(A8170,Crosswalk!$A$2:$A$47,0))</f>
        <v>natural gas peaker</v>
      </c>
      <c r="C8170" t="b">
        <f>IFERROR(IF(AND(NOT(INDEX('Included Plant Filters'!$B:$B,MATCH(B8170,'Included Plant Filters'!$A:$A,0))),$W8170="Y"),FALSE,IF(AND(NOT(INDEX('Included Plant Filters'!$C:$C,MATCH(B8170,'Included Plant Filters'!$A:$A,0))),NOT(OR($X8170="Electric Utility",$X8170="IPP CHP",$X8170="IPP Non-CHP"))),FALSE,TRUE)),0)</f>
        <v>1</v>
      </c>
      <c r="D8170">
        <v>20910</v>
      </c>
      <c r="E8170" t="s">
        <v>3087</v>
      </c>
      <c r="F8170">
        <v>7972</v>
      </c>
      <c r="G8170" t="s">
        <v>5778</v>
      </c>
      <c r="H8170" t="s">
        <v>85</v>
      </c>
      <c r="I8170" t="s">
        <v>2373</v>
      </c>
      <c r="J8170" t="s">
        <v>21</v>
      </c>
      <c r="K8170" t="s">
        <v>60</v>
      </c>
      <c r="L8170" t="s">
        <v>61</v>
      </c>
      <c r="M8170" t="s">
        <v>1217</v>
      </c>
      <c r="N8170" t="s">
        <v>1218</v>
      </c>
      <c r="O8170">
        <v>85</v>
      </c>
      <c r="P8170">
        <v>0.83</v>
      </c>
      <c r="Q8170">
        <v>76.599999999999994</v>
      </c>
      <c r="R8170">
        <v>93.1</v>
      </c>
      <c r="S8170">
        <v>45</v>
      </c>
      <c r="T8170" t="s">
        <v>1220</v>
      </c>
      <c r="U8170" t="s">
        <v>280</v>
      </c>
      <c r="V8170" t="s">
        <v>280</v>
      </c>
      <c r="W8170" t="s">
        <v>1220</v>
      </c>
      <c r="X8170" t="s">
        <v>11</v>
      </c>
      <c r="Y8170">
        <v>1</v>
      </c>
      <c r="Z8170" t="s">
        <v>1219</v>
      </c>
      <c r="AA8170" t="s">
        <v>19</v>
      </c>
      <c r="AB8170" t="s">
        <v>1217</v>
      </c>
      <c r="AC8170" t="s">
        <v>1217</v>
      </c>
      <c r="AD8170" t="s">
        <v>1217</v>
      </c>
      <c r="AE8170" t="s">
        <v>1217</v>
      </c>
      <c r="AF8170" t="s">
        <v>1217</v>
      </c>
    </row>
    <row r="8171" spans="1:32" hidden="1" x14ac:dyDescent="0.25">
      <c r="A8171" t="str">
        <f t="shared" si="127"/>
        <v>Natural Gas Fired Combustion Turbine.NG</v>
      </c>
      <c r="B8171" t="str">
        <f>INDEX(Crosswalk!$B$2:$B$47,MATCH(A8171,Crosswalk!$A$2:$A$47,0))</f>
        <v>natural gas peaker</v>
      </c>
      <c r="C8171" t="b">
        <f>IFERROR(IF(AND(NOT(INDEX('Included Plant Filters'!$B:$B,MATCH(B8171,'Included Plant Filters'!$A:$A,0))),$W8171="Y"),FALSE,IF(AND(NOT(INDEX('Included Plant Filters'!$C:$C,MATCH(B8171,'Included Plant Filters'!$A:$A,0))),NOT(OR($X8171="Electric Utility",$X8171="IPP CHP",$X8171="IPP Non-CHP"))),FALSE,TRUE)),0)</f>
        <v>1</v>
      </c>
      <c r="D8171">
        <v>20910</v>
      </c>
      <c r="E8171" t="s">
        <v>3087</v>
      </c>
      <c r="F8171">
        <v>7972</v>
      </c>
      <c r="G8171" t="s">
        <v>5778</v>
      </c>
      <c r="H8171" t="s">
        <v>85</v>
      </c>
      <c r="I8171" t="s">
        <v>2373</v>
      </c>
      <c r="J8171" t="s">
        <v>46</v>
      </c>
      <c r="K8171" t="s">
        <v>60</v>
      </c>
      <c r="L8171" t="s">
        <v>61</v>
      </c>
      <c r="M8171" t="s">
        <v>1217</v>
      </c>
      <c r="N8171" t="s">
        <v>1218</v>
      </c>
      <c r="O8171">
        <v>85</v>
      </c>
      <c r="P8171">
        <v>0.83</v>
      </c>
      <c r="Q8171">
        <v>77.3</v>
      </c>
      <c r="R8171">
        <v>93.8</v>
      </c>
      <c r="S8171">
        <v>45</v>
      </c>
      <c r="T8171" t="s">
        <v>1220</v>
      </c>
      <c r="U8171" t="s">
        <v>280</v>
      </c>
      <c r="V8171" t="s">
        <v>280</v>
      </c>
      <c r="W8171" t="s">
        <v>1220</v>
      </c>
      <c r="X8171" t="s">
        <v>11</v>
      </c>
      <c r="Y8171">
        <v>1</v>
      </c>
      <c r="Z8171" t="s">
        <v>1219</v>
      </c>
      <c r="AA8171" t="s">
        <v>19</v>
      </c>
      <c r="AB8171" t="s">
        <v>1217</v>
      </c>
      <c r="AC8171" t="s">
        <v>1217</v>
      </c>
      <c r="AD8171" t="s">
        <v>1217</v>
      </c>
      <c r="AE8171" t="s">
        <v>1217</v>
      </c>
      <c r="AF8171" t="s">
        <v>1217</v>
      </c>
    </row>
    <row r="8172" spans="1:32" hidden="1" x14ac:dyDescent="0.25">
      <c r="A8172" t="str">
        <f t="shared" si="127"/>
        <v>Petroleum Liquids.DFO</v>
      </c>
      <c r="B8172" t="str">
        <f>INDEX(Crosswalk!$B$2:$B$47,MATCH(A8172,Crosswalk!$A$2:$A$47,0))</f>
        <v>petroleum</v>
      </c>
      <c r="C8172" t="b">
        <f>IFERROR(IF(AND(NOT(INDEX('Included Plant Filters'!$B:$B,MATCH(B8172,'Included Plant Filters'!$A:$A,0))),$W8172="Y"),FALSE,IF(AND(NOT(INDEX('Included Plant Filters'!$C:$C,MATCH(B8172,'Included Plant Filters'!$A:$A,0))),NOT(OR($X8172="Electric Utility",$X8172="IPP CHP",$X8172="IPP Non-CHP"))),FALSE,TRUE)),0)</f>
        <v>1</v>
      </c>
      <c r="D8172">
        <v>9961</v>
      </c>
      <c r="E8172" t="s">
        <v>5779</v>
      </c>
      <c r="F8172">
        <v>7973</v>
      </c>
      <c r="G8172" t="s">
        <v>5780</v>
      </c>
      <c r="H8172" t="s">
        <v>1062</v>
      </c>
      <c r="I8172" t="s">
        <v>1524</v>
      </c>
      <c r="J8172" t="s">
        <v>24</v>
      </c>
      <c r="K8172" t="s">
        <v>13</v>
      </c>
      <c r="L8172" t="s">
        <v>20</v>
      </c>
      <c r="M8172" t="s">
        <v>1217</v>
      </c>
      <c r="N8172" t="s">
        <v>1218</v>
      </c>
      <c r="O8172">
        <v>2</v>
      </c>
      <c r="P8172">
        <v>0.8</v>
      </c>
      <c r="Q8172">
        <v>2</v>
      </c>
      <c r="R8172">
        <v>2</v>
      </c>
      <c r="S8172">
        <v>0.3</v>
      </c>
      <c r="T8172" t="s">
        <v>1220</v>
      </c>
      <c r="U8172" t="s">
        <v>280</v>
      </c>
      <c r="V8172" t="s">
        <v>280</v>
      </c>
      <c r="W8172" t="s">
        <v>1220</v>
      </c>
      <c r="X8172" t="s">
        <v>11</v>
      </c>
      <c r="Y8172">
        <v>1</v>
      </c>
      <c r="Z8172" t="s">
        <v>1219</v>
      </c>
      <c r="AA8172" t="s">
        <v>26</v>
      </c>
      <c r="AB8172" t="s">
        <v>1217</v>
      </c>
      <c r="AC8172" t="s">
        <v>1217</v>
      </c>
      <c r="AD8172" t="s">
        <v>1217</v>
      </c>
      <c r="AE8172" t="s">
        <v>1217</v>
      </c>
      <c r="AF8172" t="s">
        <v>1217</v>
      </c>
    </row>
    <row r="8173" spans="1:32" hidden="1" x14ac:dyDescent="0.25">
      <c r="A8173" t="str">
        <f t="shared" si="127"/>
        <v>Petroleum Liquids.DFO</v>
      </c>
      <c r="B8173" t="str">
        <f>INDEX(Crosswalk!$B$2:$B$47,MATCH(A8173,Crosswalk!$A$2:$A$47,0))</f>
        <v>petroleum</v>
      </c>
      <c r="C8173" t="b">
        <f>IFERROR(IF(AND(NOT(INDEX('Included Plant Filters'!$B:$B,MATCH(B8173,'Included Plant Filters'!$A:$A,0))),$W8173="Y"),FALSE,IF(AND(NOT(INDEX('Included Plant Filters'!$C:$C,MATCH(B8173,'Included Plant Filters'!$A:$A,0))),NOT(OR($X8173="Electric Utility",$X8173="IPP CHP",$X8173="IPP Non-CHP"))),FALSE,TRUE)),0)</f>
        <v>1</v>
      </c>
      <c r="D8173">
        <v>9961</v>
      </c>
      <c r="E8173" t="s">
        <v>5779</v>
      </c>
      <c r="F8173">
        <v>7973</v>
      </c>
      <c r="G8173" t="s">
        <v>5780</v>
      </c>
      <c r="H8173" t="s">
        <v>1062</v>
      </c>
      <c r="I8173" t="s">
        <v>1524</v>
      </c>
      <c r="J8173" t="s">
        <v>51</v>
      </c>
      <c r="K8173" t="s">
        <v>13</v>
      </c>
      <c r="L8173" t="s">
        <v>20</v>
      </c>
      <c r="M8173" t="s">
        <v>1217</v>
      </c>
      <c r="N8173" t="s">
        <v>1218</v>
      </c>
      <c r="O8173">
        <v>2</v>
      </c>
      <c r="P8173">
        <v>0.8</v>
      </c>
      <c r="Q8173">
        <v>2</v>
      </c>
      <c r="R8173">
        <v>2</v>
      </c>
      <c r="S8173">
        <v>0.3</v>
      </c>
      <c r="T8173" t="s">
        <v>1220</v>
      </c>
      <c r="U8173" t="s">
        <v>280</v>
      </c>
      <c r="V8173" t="s">
        <v>280</v>
      </c>
      <c r="W8173" t="s">
        <v>1220</v>
      </c>
      <c r="X8173" t="s">
        <v>11</v>
      </c>
      <c r="Y8173">
        <v>1</v>
      </c>
      <c r="Z8173" t="s">
        <v>1219</v>
      </c>
      <c r="AA8173" t="s">
        <v>26</v>
      </c>
      <c r="AB8173" t="s">
        <v>1217</v>
      </c>
      <c r="AC8173" t="s">
        <v>1217</v>
      </c>
      <c r="AD8173" t="s">
        <v>1217</v>
      </c>
      <c r="AE8173" t="s">
        <v>1217</v>
      </c>
      <c r="AF8173" t="s">
        <v>1217</v>
      </c>
    </row>
    <row r="8174" spans="1:32" hidden="1" x14ac:dyDescent="0.25">
      <c r="A8174" t="str">
        <f t="shared" si="127"/>
        <v>Petroleum Liquids.DFO</v>
      </c>
      <c r="B8174" t="str">
        <f>INDEX(Crosswalk!$B$2:$B$47,MATCH(A8174,Crosswalk!$A$2:$A$47,0))</f>
        <v>petroleum</v>
      </c>
      <c r="C8174" t="b">
        <f>IFERROR(IF(AND(NOT(INDEX('Included Plant Filters'!$B:$B,MATCH(B8174,'Included Plant Filters'!$A:$A,0))),$W8174="Y"),FALSE,IF(AND(NOT(INDEX('Included Plant Filters'!$C:$C,MATCH(B8174,'Included Plant Filters'!$A:$A,0))),NOT(OR($X8174="Electric Utility",$X8174="IPP CHP",$X8174="IPP Non-CHP"))),FALSE,TRUE)),0)</f>
        <v>1</v>
      </c>
      <c r="D8174">
        <v>9961</v>
      </c>
      <c r="E8174" t="s">
        <v>5779</v>
      </c>
      <c r="F8174">
        <v>7973</v>
      </c>
      <c r="G8174" t="s">
        <v>5780</v>
      </c>
      <c r="H8174" t="s">
        <v>1062</v>
      </c>
      <c r="I8174" t="s">
        <v>1524</v>
      </c>
      <c r="J8174" t="s">
        <v>25</v>
      </c>
      <c r="K8174" t="s">
        <v>13</v>
      </c>
      <c r="L8174" t="s">
        <v>20</v>
      </c>
      <c r="M8174" t="s">
        <v>1217</v>
      </c>
      <c r="N8174" t="s">
        <v>1218</v>
      </c>
      <c r="O8174">
        <v>2</v>
      </c>
      <c r="P8174">
        <v>0.8</v>
      </c>
      <c r="Q8174">
        <v>2</v>
      </c>
      <c r="R8174">
        <v>2</v>
      </c>
      <c r="S8174">
        <v>0.3</v>
      </c>
      <c r="T8174" t="s">
        <v>1220</v>
      </c>
      <c r="U8174" t="s">
        <v>280</v>
      </c>
      <c r="V8174" t="s">
        <v>280</v>
      </c>
      <c r="W8174" t="s">
        <v>1220</v>
      </c>
      <c r="X8174" t="s">
        <v>11</v>
      </c>
      <c r="Y8174">
        <v>1</v>
      </c>
      <c r="Z8174" t="s">
        <v>1219</v>
      </c>
      <c r="AA8174" t="s">
        <v>26</v>
      </c>
      <c r="AB8174" t="s">
        <v>1217</v>
      </c>
      <c r="AC8174" t="s">
        <v>1217</v>
      </c>
      <c r="AD8174" t="s">
        <v>1217</v>
      </c>
      <c r="AE8174" t="s">
        <v>1217</v>
      </c>
      <c r="AF8174" t="s">
        <v>1217</v>
      </c>
    </row>
    <row r="8175" spans="1:32" hidden="1" x14ac:dyDescent="0.25">
      <c r="A8175" t="str">
        <f t="shared" si="127"/>
        <v>Petroleum Liquids.DFO</v>
      </c>
      <c r="B8175" t="str">
        <f>INDEX(Crosswalk!$B$2:$B$47,MATCH(A8175,Crosswalk!$A$2:$A$47,0))</f>
        <v>petroleum</v>
      </c>
      <c r="C8175" t="b">
        <f>IFERROR(IF(AND(NOT(INDEX('Included Plant Filters'!$B:$B,MATCH(B8175,'Included Plant Filters'!$A:$A,0))),$W8175="Y"),FALSE,IF(AND(NOT(INDEX('Included Plant Filters'!$C:$C,MATCH(B8175,'Included Plant Filters'!$A:$A,0))),NOT(OR($X8175="Electric Utility",$X8175="IPP CHP",$X8175="IPP Non-CHP"))),FALSE,TRUE)),0)</f>
        <v>1</v>
      </c>
      <c r="D8175">
        <v>9961</v>
      </c>
      <c r="E8175" t="s">
        <v>5779</v>
      </c>
      <c r="F8175">
        <v>7973</v>
      </c>
      <c r="G8175" t="s">
        <v>5780</v>
      </c>
      <c r="H8175" t="s">
        <v>1062</v>
      </c>
      <c r="I8175" t="s">
        <v>1524</v>
      </c>
      <c r="J8175" t="s">
        <v>21</v>
      </c>
      <c r="K8175" t="s">
        <v>13</v>
      </c>
      <c r="L8175" t="s">
        <v>20</v>
      </c>
      <c r="M8175" t="s">
        <v>1217</v>
      </c>
      <c r="N8175" t="s">
        <v>1218</v>
      </c>
      <c r="O8175">
        <v>2</v>
      </c>
      <c r="P8175">
        <v>0.8</v>
      </c>
      <c r="Q8175">
        <v>2</v>
      </c>
      <c r="R8175">
        <v>2</v>
      </c>
      <c r="S8175">
        <v>0.3</v>
      </c>
      <c r="T8175" t="s">
        <v>1220</v>
      </c>
      <c r="U8175" t="s">
        <v>280</v>
      </c>
      <c r="V8175" t="s">
        <v>280</v>
      </c>
      <c r="W8175" t="s">
        <v>1220</v>
      </c>
      <c r="X8175" t="s">
        <v>11</v>
      </c>
      <c r="Y8175">
        <v>1</v>
      </c>
      <c r="Z8175" t="s">
        <v>1219</v>
      </c>
      <c r="AA8175" t="s">
        <v>26</v>
      </c>
      <c r="AB8175" t="s">
        <v>1217</v>
      </c>
      <c r="AC8175" t="s">
        <v>1217</v>
      </c>
      <c r="AD8175" t="s">
        <v>1217</v>
      </c>
      <c r="AE8175" t="s">
        <v>1217</v>
      </c>
      <c r="AF8175" t="s">
        <v>1217</v>
      </c>
    </row>
    <row r="8176" spans="1:32" hidden="1" x14ac:dyDescent="0.25">
      <c r="A8176" t="str">
        <f t="shared" si="127"/>
        <v>Petroleum Liquids.DFO</v>
      </c>
      <c r="B8176" t="str">
        <f>INDEX(Crosswalk!$B$2:$B$47,MATCH(A8176,Crosswalk!$A$2:$A$47,0))</f>
        <v>petroleum</v>
      </c>
      <c r="C8176" t="b">
        <f>IFERROR(IF(AND(NOT(INDEX('Included Plant Filters'!$B:$B,MATCH(B8176,'Included Plant Filters'!$A:$A,0))),$W8176="Y"),FALSE,IF(AND(NOT(INDEX('Included Plant Filters'!$C:$C,MATCH(B8176,'Included Plant Filters'!$A:$A,0))),NOT(OR($X8176="Electric Utility",$X8176="IPP CHP",$X8176="IPP Non-CHP"))),FALSE,TRUE)),0)</f>
        <v>1</v>
      </c>
      <c r="D8176">
        <v>9961</v>
      </c>
      <c r="E8176" t="s">
        <v>5779</v>
      </c>
      <c r="F8176">
        <v>7973</v>
      </c>
      <c r="G8176" t="s">
        <v>5780</v>
      </c>
      <c r="H8176" t="s">
        <v>1062</v>
      </c>
      <c r="I8176" t="s">
        <v>1524</v>
      </c>
      <c r="J8176" t="s">
        <v>46</v>
      </c>
      <c r="K8176" t="s">
        <v>13</v>
      </c>
      <c r="L8176" t="s">
        <v>20</v>
      </c>
      <c r="M8176" t="s">
        <v>1217</v>
      </c>
      <c r="N8176" t="s">
        <v>1218</v>
      </c>
   